
        <v>0</v>
      </c>
      <c r="RJ867" t="s">
        <v>0</v>
      </c>
      <c r="RK867" t="s">
        <v>0</v>
      </c>
      <c r="RL867" t="s">
        <v>0</v>
      </c>
      <c r="RM867" t="s">
        <v>0</v>
      </c>
      <c r="RN867" t="s">
        <v>0</v>
      </c>
      <c r="RO867" t="s">
        <v>0</v>
      </c>
      <c r="RP867" t="s">
        <v>0</v>
      </c>
      <c r="RQ867" t="s">
        <v>0</v>
      </c>
      <c r="RR867" t="s">
        <v>0</v>
      </c>
      <c r="RS867" t="s">
        <v>0</v>
      </c>
      <c r="RT867" t="s">
        <v>0</v>
      </c>
      <c r="RU867" t="s">
        <v>0</v>
      </c>
      <c r="RV867" t="s">
        <v>0</v>
      </c>
      <c r="RW867" t="s">
        <v>0</v>
      </c>
      <c r="RX867" t="s">
        <v>0</v>
      </c>
      <c r="RY867" t="s">
        <v>0</v>
      </c>
      <c r="RZ867" t="s">
        <v>0</v>
      </c>
      <c r="SA867" t="s">
        <v>0</v>
      </c>
      <c r="SB867" t="s">
        <v>0</v>
      </c>
      <c r="SC867">
        <v>2.6667000000000001</v>
      </c>
      <c r="SD867" t="s">
        <v>0</v>
      </c>
      <c r="SE867">
        <v>6.0416999999999996</v>
      </c>
      <c r="SF867" t="s">
        <v>0</v>
      </c>
      <c r="SG867" t="s">
        <v>0</v>
      </c>
      <c r="SH867" t="s">
        <v>0</v>
      </c>
      <c r="SI867" t="s">
        <v>0</v>
      </c>
      <c r="SJ867">
        <v>6.4443999999999999</v>
      </c>
      <c r="SK867">
        <v>10.75</v>
      </c>
      <c r="SL867" t="s">
        <v>0</v>
      </c>
    </row>
    <row r="868" spans="1:506" x14ac:dyDescent="0.3">
      <c r="A868" s="1">
        <v>34087</v>
      </c>
      <c r="B868" t="s">
        <v>0</v>
      </c>
      <c r="C868" t="s">
        <v>0</v>
      </c>
      <c r="D868" t="s">
        <v>0</v>
      </c>
      <c r="E868">
        <v>1.835</v>
      </c>
      <c r="F868" t="s">
        <v>0</v>
      </c>
      <c r="G868" t="s">
        <v>0</v>
      </c>
      <c r="H868">
        <v>3.875</v>
      </c>
      <c r="I868" t="s">
        <v>0</v>
      </c>
      <c r="J868" t="s">
        <v>0</v>
      </c>
      <c r="K868">
        <v>3.4809999999999999</v>
      </c>
      <c r="L868" t="s">
        <v>0</v>
      </c>
      <c r="M868" t="s">
        <v>0</v>
      </c>
      <c r="N868" t="s">
        <v>0</v>
      </c>
      <c r="O868" t="s">
        <v>0</v>
      </c>
      <c r="P868">
        <v>5.0937999999999999</v>
      </c>
      <c r="Q868" t="s">
        <v>0</v>
      </c>
      <c r="R868" t="s">
        <v>0</v>
      </c>
      <c r="S868" t="s">
        <v>0</v>
      </c>
      <c r="T868" t="s">
        <v>0</v>
      </c>
      <c r="U868" t="s">
        <v>0</v>
      </c>
      <c r="V868" t="s">
        <v>0</v>
      </c>
      <c r="W868" t="s">
        <v>0</v>
      </c>
      <c r="X868" t="s">
        <v>0</v>
      </c>
      <c r="Y868" t="s">
        <v>0</v>
      </c>
      <c r="Z868" t="s">
        <v>0</v>
      </c>
      <c r="AA868" t="s">
        <v>0</v>
      </c>
      <c r="AB868" t="s">
        <v>0</v>
      </c>
      <c r="AC868" t="s">
        <v>0</v>
      </c>
      <c r="AD868" t="s">
        <v>0</v>
      </c>
      <c r="AE868" t="s">
        <v>0</v>
      </c>
      <c r="AF868" t="s">
        <v>0</v>
      </c>
      <c r="AG868">
        <v>1.2695000000000001</v>
      </c>
      <c r="AH868" t="s">
        <v>0</v>
      </c>
      <c r="AI868" t="s">
        <v>0</v>
      </c>
      <c r="AJ868" t="s">
        <v>0</v>
      </c>
      <c r="AK868">
        <v>5.0629999999999997</v>
      </c>
      <c r="AL868" t="s">
        <v>0</v>
      </c>
      <c r="AM868" t="s">
        <v>0</v>
      </c>
      <c r="AN868" t="s">
        <v>0</v>
      </c>
      <c r="AO868" t="s">
        <v>0</v>
      </c>
      <c r="AP868" t="s">
        <v>0</v>
      </c>
      <c r="AQ868" t="s">
        <v>0</v>
      </c>
      <c r="AR868" t="s">
        <v>0</v>
      </c>
      <c r="AS868" t="s">
        <v>0</v>
      </c>
      <c r="AT868" t="s">
        <v>0</v>
      </c>
      <c r="AU868" t="s">
        <v>0</v>
      </c>
      <c r="AV868" t="s">
        <v>0</v>
      </c>
      <c r="AW868" t="s">
        <v>0</v>
      </c>
      <c r="AX868" t="s">
        <v>0</v>
      </c>
      <c r="AY868" t="s">
        <v>0</v>
      </c>
      <c r="AZ868" t="s">
        <v>0</v>
      </c>
      <c r="BA868" t="s">
        <v>0</v>
      </c>
      <c r="BB868" t="s">
        <v>0</v>
      </c>
      <c r="BC868" t="s">
        <v>0</v>
      </c>
      <c r="BD868" t="s">
        <v>0</v>
      </c>
      <c r="BE868" t="s">
        <v>0</v>
      </c>
      <c r="BF868" t="s">
        <v>0</v>
      </c>
      <c r="BG868" t="s">
        <v>0</v>
      </c>
      <c r="BH868" t="s">
        <v>0</v>
      </c>
      <c r="BI868" t="s">
        <v>0</v>
      </c>
      <c r="BJ868" t="s">
        <v>0</v>
      </c>
      <c r="BK868" t="s">
        <v>0</v>
      </c>
      <c r="BL868" t="s">
        <v>0</v>
      </c>
      <c r="BM868" t="s">
        <v>0</v>
      </c>
      <c r="BN868" t="s">
        <v>0</v>
      </c>
      <c r="BO868">
        <v>0.84399999999999997</v>
      </c>
      <c r="BP868" t="s">
        <v>0</v>
      </c>
      <c r="BQ868" t="s">
        <v>0</v>
      </c>
      <c r="BR868" t="s">
        <v>0</v>
      </c>
      <c r="BS868" t="s">
        <v>0</v>
      </c>
      <c r="BT868" t="s">
        <v>0</v>
      </c>
      <c r="BU868" t="s">
        <v>0</v>
      </c>
      <c r="BV868" t="s">
        <v>0</v>
      </c>
      <c r="BW868" t="s">
        <v>0</v>
      </c>
      <c r="BX868" t="s">
        <v>0</v>
      </c>
      <c r="BY868" t="s">
        <v>0</v>
      </c>
      <c r="BZ868" t="s">
        <v>0</v>
      </c>
      <c r="CA868" t="s">
        <v>0</v>
      </c>
      <c r="CB868" t="s">
        <v>0</v>
      </c>
      <c r="CC868" t="s">
        <v>0</v>
      </c>
      <c r="CD868" t="s">
        <v>0</v>
      </c>
      <c r="CE868" t="s">
        <v>0</v>
      </c>
      <c r="CF868" t="s">
        <v>0</v>
      </c>
      <c r="CG868" t="s">
        <v>0</v>
      </c>
      <c r="CH868" t="s">
        <v>0</v>
      </c>
      <c r="CI868" t="s">
        <v>0</v>
      </c>
      <c r="CJ868" t="s">
        <v>0</v>
      </c>
      <c r="CK868" t="s">
        <v>0</v>
      </c>
      <c r="CL868" t="s">
        <v>0</v>
      </c>
      <c r="CM868">
        <v>1.3359000000000001</v>
      </c>
      <c r="CN868" t="s">
        <v>0</v>
      </c>
      <c r="CO868" t="s">
        <v>0</v>
      </c>
      <c r="CP868" t="s">
        <v>0</v>
      </c>
      <c r="CQ868" t="s">
        <v>0</v>
      </c>
      <c r="CR868" t="s">
        <v>0</v>
      </c>
      <c r="CS868" t="s">
        <v>0</v>
      </c>
      <c r="CT868">
        <v>15.6999</v>
      </c>
      <c r="CU868" t="s">
        <v>0</v>
      </c>
      <c r="CV868" t="s">
        <v>0</v>
      </c>
      <c r="CW868" t="s">
        <v>0</v>
      </c>
      <c r="CX868">
        <v>2.1806000000000001</v>
      </c>
      <c r="CY868" t="s">
        <v>0</v>
      </c>
      <c r="CZ868" t="s">
        <v>0</v>
      </c>
      <c r="DA868" t="s">
        <v>0</v>
      </c>
      <c r="DB868" t="s">
        <v>0</v>
      </c>
      <c r="DC868" t="s">
        <v>0</v>
      </c>
      <c r="DD868" t="s">
        <v>0</v>
      </c>
      <c r="DE868" t="s">
        <v>0</v>
      </c>
      <c r="DF868" t="s">
        <v>0</v>
      </c>
      <c r="DG868" t="s">
        <v>0</v>
      </c>
      <c r="DH868" t="s">
        <v>0</v>
      </c>
      <c r="DI868" t="s">
        <v>0</v>
      </c>
      <c r="DJ868" t="s">
        <v>0</v>
      </c>
      <c r="DK868" t="s">
        <v>0</v>
      </c>
      <c r="DL868" t="s">
        <v>0</v>
      </c>
      <c r="DM868" t="s">
        <v>0</v>
      </c>
      <c r="DN868" t="s">
        <v>0</v>
      </c>
      <c r="DO868">
        <v>1.1839999999999999</v>
      </c>
      <c r="DP868" t="s">
        <v>0</v>
      </c>
      <c r="DQ868">
        <v>8.6669999999999998</v>
      </c>
      <c r="DR868" t="s">
        <v>0</v>
      </c>
      <c r="DS868" t="s">
        <v>0</v>
      </c>
      <c r="DT868" t="s">
        <v>0</v>
      </c>
      <c r="DU868" t="s">
        <v>0</v>
      </c>
      <c r="DV868" t="s">
        <v>0</v>
      </c>
      <c r="DW868" t="s">
        <v>0</v>
      </c>
      <c r="DX868" t="s">
        <v>0</v>
      </c>
      <c r="DY868" t="s">
        <v>0</v>
      </c>
      <c r="DZ868" t="s">
        <v>0</v>
      </c>
      <c r="EA868" t="s">
        <v>0</v>
      </c>
      <c r="EB868" t="s">
        <v>0</v>
      </c>
      <c r="EC868" t="s">
        <v>0</v>
      </c>
      <c r="ED868" t="s">
        <v>0</v>
      </c>
      <c r="EE868" t="s">
        <v>0</v>
      </c>
      <c r="EF868" t="s">
        <v>0</v>
      </c>
      <c r="EG868" t="s">
        <v>0</v>
      </c>
      <c r="EH868" t="s">
        <v>0</v>
      </c>
      <c r="EI868" t="s">
        <v>0</v>
      </c>
      <c r="EJ868" t="s">
        <v>0</v>
      </c>
      <c r="EK868" t="s">
        <v>0</v>
      </c>
      <c r="EL868" t="s">
        <v>0</v>
      </c>
      <c r="EM868" t="s">
        <v>0</v>
      </c>
      <c r="EN868" t="s">
        <v>0</v>
      </c>
      <c r="EO868" t="s">
        <v>0</v>
      </c>
      <c r="EP868" t="s">
        <v>0</v>
      </c>
      <c r="EQ868" t="s">
        <v>0</v>
      </c>
      <c r="ER868" t="s">
        <v>0</v>
      </c>
      <c r="ES868" t="s">
        <v>0</v>
      </c>
      <c r="ET868" t="s">
        <v>0</v>
      </c>
      <c r="EU868" t="s">
        <v>0</v>
      </c>
      <c r="EV868" t="s">
        <v>0</v>
      </c>
      <c r="EW868">
        <v>7.375</v>
      </c>
      <c r="EX868" t="s">
        <v>0</v>
      </c>
      <c r="EY868" t="s">
        <v>0</v>
      </c>
      <c r="EZ868" t="s">
        <v>0</v>
      </c>
      <c r="FA868" t="s">
        <v>0</v>
      </c>
      <c r="FB868" t="s">
        <v>0</v>
      </c>
      <c r="FC868" t="s">
        <v>0</v>
      </c>
      <c r="FD868" t="s">
        <v>0</v>
      </c>
      <c r="FE868" t="s">
        <v>0</v>
      </c>
      <c r="FF868" t="s">
        <v>0</v>
      </c>
      <c r="FG868" t="s">
        <v>0</v>
      </c>
      <c r="FH868" t="s">
        <v>0</v>
      </c>
      <c r="FI868" t="s">
        <v>0</v>
      </c>
      <c r="FJ868" t="s">
        <v>0</v>
      </c>
      <c r="FK868" t="s">
        <v>0</v>
      </c>
      <c r="FL868" t="s">
        <v>0</v>
      </c>
      <c r="FM868" t="s">
        <v>0</v>
      </c>
      <c r="FN868" t="s">
        <v>0</v>
      </c>
      <c r="FO868" t="s">
        <v>0</v>
      </c>
      <c r="FP868" t="s">
        <v>0</v>
      </c>
      <c r="FQ868">
        <v>0.78520000000000001</v>
      </c>
      <c r="FR868" t="s">
        <v>0</v>
      </c>
      <c r="FS868" t="s">
        <v>0</v>
      </c>
      <c r="FT868" t="s">
        <v>0</v>
      </c>
      <c r="FU868" t="s">
        <v>0</v>
      </c>
      <c r="FV868">
        <v>0.69530000000000003</v>
      </c>
      <c r="FW868" t="s">
        <v>0</v>
      </c>
      <c r="FX868" t="s">
        <v>0</v>
      </c>
      <c r="FY868" t="s">
        <v>0</v>
      </c>
      <c r="FZ868" t="s">
        <v>0</v>
      </c>
      <c r="GA868" t="s">
        <v>0</v>
      </c>
      <c r="GB868" t="s">
        <v>0</v>
      </c>
      <c r="GC868" t="s">
        <v>0</v>
      </c>
      <c r="GD868">
        <v>1.3332999999999999</v>
      </c>
      <c r="GE868">
        <v>10.8148</v>
      </c>
      <c r="GF868" t="s">
        <v>0</v>
      </c>
      <c r="GG868" t="s">
        <v>0</v>
      </c>
      <c r="GH868" t="s">
        <v>0</v>
      </c>
      <c r="GI868" t="s">
        <v>0</v>
      </c>
      <c r="GJ868" t="s">
        <v>0</v>
      </c>
      <c r="GK868" t="s">
        <v>0</v>
      </c>
      <c r="GL868" t="s">
        <v>0</v>
      </c>
      <c r="GM868" t="s">
        <v>0</v>
      </c>
      <c r="GN868" t="s">
        <v>0</v>
      </c>
      <c r="GO868" t="s">
        <v>0</v>
      </c>
      <c r="GP868" t="s">
        <v>0</v>
      </c>
      <c r="GQ868" t="s">
        <v>0</v>
      </c>
      <c r="GR868" t="s">
        <v>0</v>
      </c>
      <c r="GS868">
        <v>0.46879999999999999</v>
      </c>
      <c r="GT868" t="s">
        <v>0</v>
      </c>
      <c r="GU868" t="s">
        <v>0</v>
      </c>
      <c r="GV868" t="s">
        <v>0</v>
      </c>
      <c r="GW868" t="s">
        <v>0</v>
      </c>
      <c r="GX868" t="s">
        <v>0</v>
      </c>
      <c r="GY868" t="s">
        <v>0</v>
      </c>
      <c r="GZ868" t="s">
        <v>0</v>
      </c>
      <c r="HA868" t="s">
        <v>0</v>
      </c>
      <c r="HB868" t="s">
        <v>0</v>
      </c>
      <c r="HC868" t="s">
        <v>0</v>
      </c>
      <c r="HD868" t="s">
        <v>0</v>
      </c>
      <c r="HE868" t="s">
        <v>0</v>
      </c>
      <c r="HF868" t="s">
        <v>0</v>
      </c>
      <c r="HG868" t="s">
        <v>0</v>
      </c>
      <c r="HH868">
        <v>11.1282</v>
      </c>
      <c r="HI868" t="s">
        <v>0</v>
      </c>
      <c r="HJ868" t="s">
        <v>0</v>
      </c>
      <c r="HK868" t="s">
        <v>0</v>
      </c>
      <c r="HL868" t="s">
        <v>0</v>
      </c>
      <c r="HM868" t="s">
        <v>0</v>
      </c>
      <c r="HN868" t="s">
        <v>0</v>
      </c>
      <c r="HO868" t="s">
        <v>0</v>
      </c>
      <c r="HP868" t="s">
        <v>0</v>
      </c>
      <c r="HQ868" t="s">
        <v>0</v>
      </c>
      <c r="HR868">
        <v>0.625</v>
      </c>
      <c r="HS868" t="s">
        <v>0</v>
      </c>
      <c r="HT868" t="s">
        <v>0</v>
      </c>
      <c r="HU868" t="s">
        <v>0</v>
      </c>
      <c r="HV868" t="s">
        <v>0</v>
      </c>
      <c r="HW868" t="s">
        <v>0</v>
      </c>
      <c r="HX868" t="s">
        <v>0</v>
      </c>
      <c r="HY868" t="s">
        <v>0</v>
      </c>
      <c r="HZ868" t="s">
        <v>0</v>
      </c>
      <c r="IA868" t="s">
        <v>0</v>
      </c>
      <c r="IB868" t="s">
        <v>0</v>
      </c>
      <c r="IC868" t="s">
        <v>0</v>
      </c>
      <c r="ID868" t="s">
        <v>0</v>
      </c>
      <c r="IE868">
        <v>2.2343999999999999</v>
      </c>
      <c r="IF868" t="s">
        <v>0</v>
      </c>
      <c r="IG868" t="s">
        <v>0</v>
      </c>
      <c r="IH868" t="s">
        <v>0</v>
      </c>
      <c r="II868" t="s">
        <v>0</v>
      </c>
      <c r="IJ868" t="s">
        <v>0</v>
      </c>
      <c r="IK868">
        <v>2.9531000000000001</v>
      </c>
      <c r="IL868">
        <v>2.2709999999999999</v>
      </c>
      <c r="IM868" t="s">
        <v>0</v>
      </c>
      <c r="IN868" t="s">
        <v>0</v>
      </c>
      <c r="IO868" t="s">
        <v>0</v>
      </c>
      <c r="IP868" t="s">
        <v>0</v>
      </c>
      <c r="IQ868" t="s">
        <v>0</v>
      </c>
      <c r="IR868" t="s">
        <v>0</v>
      </c>
      <c r="IS868" t="s">
        <v>0</v>
      </c>
      <c r="IT868" t="s">
        <v>0</v>
      </c>
      <c r="IU868" t="s">
        <v>0</v>
      </c>
      <c r="IV868" t="s">
        <v>0</v>
      </c>
      <c r="IW868" t="s">
        <v>0</v>
      </c>
      <c r="IX868">
        <v>4.875</v>
      </c>
      <c r="IY868" t="s">
        <v>0</v>
      </c>
      <c r="IZ868">
        <v>1.4218999999999999</v>
      </c>
      <c r="JA868" t="s">
        <v>0</v>
      </c>
      <c r="JB868" t="s">
        <v>0</v>
      </c>
      <c r="JC868" t="s">
        <v>0</v>
      </c>
      <c r="JD868" t="s">
        <v>0</v>
      </c>
      <c r="JE868" t="s">
        <v>0</v>
      </c>
      <c r="JF868" t="s">
        <v>0</v>
      </c>
      <c r="JG868" t="s">
        <v>0</v>
      </c>
      <c r="JH868" t="s">
        <v>0</v>
      </c>
      <c r="JI868" t="s">
        <v>0</v>
      </c>
      <c r="JJ868">
        <v>3</v>
      </c>
      <c r="JK868" t="s">
        <v>0</v>
      </c>
      <c r="JL868" t="s">
        <v>0</v>
      </c>
      <c r="JM868" t="s">
        <v>0</v>
      </c>
      <c r="JN868" t="s">
        <v>0</v>
      </c>
      <c r="JO868" t="s">
        <v>0</v>
      </c>
      <c r="JP868" t="s">
        <v>0</v>
      </c>
      <c r="JQ868" t="s">
        <v>0</v>
      </c>
      <c r="JR868" t="s">
        <v>0</v>
      </c>
      <c r="JS868" t="s">
        <v>0</v>
      </c>
      <c r="JT868" t="s">
        <v>0</v>
      </c>
      <c r="JU868" t="s">
        <v>0</v>
      </c>
      <c r="JV868" t="s">
        <v>0</v>
      </c>
      <c r="JW868" t="s">
        <v>0</v>
      </c>
      <c r="JX868" t="s">
        <v>0</v>
      </c>
      <c r="JY868" t="s">
        <v>0</v>
      </c>
      <c r="JZ868" t="s">
        <v>0</v>
      </c>
      <c r="KA868" t="s">
        <v>0</v>
      </c>
      <c r="KB868" t="s">
        <v>0</v>
      </c>
      <c r="KC868" t="s">
        <v>0</v>
      </c>
      <c r="KD868" t="s">
        <v>0</v>
      </c>
      <c r="KE868" t="s">
        <v>0</v>
      </c>
      <c r="KF868">
        <v>6.5</v>
      </c>
      <c r="KG868" t="s">
        <v>0</v>
      </c>
      <c r="KH868" t="s">
        <v>0</v>
      </c>
      <c r="KI868" t="s">
        <v>0</v>
      </c>
      <c r="KJ868" t="s">
        <v>0</v>
      </c>
      <c r="KK868" t="s">
        <v>0</v>
      </c>
      <c r="KL868" t="s">
        <v>0</v>
      </c>
      <c r="KM868" t="s">
        <v>0</v>
      </c>
      <c r="KN868" t="s">
        <v>0</v>
      </c>
      <c r="KO868" t="s">
        <v>0</v>
      </c>
      <c r="KP868" t="s">
        <v>0</v>
      </c>
      <c r="KQ868" t="s">
        <v>0</v>
      </c>
      <c r="KR868">
        <v>0.92179999999999995</v>
      </c>
      <c r="KS868" t="s">
        <v>0</v>
      </c>
      <c r="KT868" t="s">
        <v>0</v>
      </c>
      <c r="KU868" t="s">
        <v>0</v>
      </c>
      <c r="KV868" t="s">
        <v>0</v>
      </c>
      <c r="KW868" t="s">
        <v>0</v>
      </c>
      <c r="KX868" t="s">
        <v>0</v>
      </c>
      <c r="KY868" t="s">
        <v>0</v>
      </c>
      <c r="KZ868" t="s">
        <v>0</v>
      </c>
      <c r="LA868" t="s">
        <v>0</v>
      </c>
      <c r="LB868" t="s">
        <v>0</v>
      </c>
      <c r="LC868" t="s">
        <v>0</v>
      </c>
      <c r="LD868" t="s">
        <v>0</v>
      </c>
      <c r="LE868">
        <v>6.5000000000000002E-2</v>
      </c>
      <c r="LF868" t="s">
        <v>0</v>
      </c>
      <c r="LG868" t="s">
        <v>0</v>
      </c>
      <c r="LH868" t="s">
        <v>0</v>
      </c>
      <c r="LI868" t="s">
        <v>0</v>
      </c>
      <c r="LJ868" t="s">
        <v>0</v>
      </c>
      <c r="LK868" t="s">
        <v>0</v>
      </c>
      <c r="LL868" t="s">
        <v>0</v>
      </c>
      <c r="LM868">
        <v>2.6875</v>
      </c>
      <c r="LN868" t="s">
        <v>0</v>
      </c>
      <c r="LO868" t="s">
        <v>0</v>
      </c>
      <c r="LP868" t="s">
        <v>0</v>
      </c>
      <c r="LQ868" t="s">
        <v>0</v>
      </c>
      <c r="LR868">
        <v>1.7031000000000001</v>
      </c>
      <c r="LS868" t="s">
        <v>0</v>
      </c>
      <c r="LT868" t="s">
        <v>0</v>
      </c>
      <c r="LU868" t="s">
        <v>0</v>
      </c>
      <c r="LV868" t="s">
        <v>0</v>
      </c>
      <c r="LW868" t="s">
        <v>0</v>
      </c>
      <c r="LX868" t="s">
        <v>0</v>
      </c>
      <c r="LY868" t="s">
        <v>0</v>
      </c>
      <c r="LZ868" t="s">
        <v>0</v>
      </c>
      <c r="MA868" t="s">
        <v>0</v>
      </c>
      <c r="MB868">
        <v>1.5781000000000001</v>
      </c>
      <c r="MC868" t="s">
        <v>0</v>
      </c>
      <c r="MD868" t="s">
        <v>0</v>
      </c>
      <c r="ME868" t="s">
        <v>0</v>
      </c>
      <c r="MF868" t="s">
        <v>0</v>
      </c>
      <c r="MG868" t="s">
        <v>0</v>
      </c>
      <c r="MH868" t="s">
        <v>0</v>
      </c>
      <c r="MI868" t="s">
        <v>0</v>
      </c>
      <c r="MJ868">
        <v>11.125</v>
      </c>
      <c r="MK868" t="s">
        <v>0</v>
      </c>
      <c r="ML868" t="s">
        <v>0</v>
      </c>
      <c r="MM868" t="s">
        <v>0</v>
      </c>
      <c r="MN868" t="s">
        <v>0</v>
      </c>
      <c r="MO868" t="s">
        <v>0</v>
      </c>
      <c r="MP868" t="s">
        <v>0</v>
      </c>
      <c r="MQ868" t="s">
        <v>0</v>
      </c>
      <c r="MR868">
        <v>2.5678999999999998</v>
      </c>
      <c r="MS868" t="s">
        <v>0</v>
      </c>
      <c r="MT868" t="s">
        <v>0</v>
      </c>
      <c r="MU868">
        <v>0.83950000000000002</v>
      </c>
      <c r="MV868">
        <v>2.2810000000000001</v>
      </c>
      <c r="MW868" t="s">
        <v>0</v>
      </c>
      <c r="MX868" t="s">
        <v>0</v>
      </c>
      <c r="MY868">
        <v>2.2532999999999999</v>
      </c>
      <c r="MZ868">
        <v>1.0582</v>
      </c>
      <c r="NA868">
        <v>5.0885999999999996</v>
      </c>
      <c r="NB868" t="s">
        <v>0</v>
      </c>
      <c r="NC868" t="s">
        <v>0</v>
      </c>
      <c r="ND868" t="s">
        <v>0</v>
      </c>
      <c r="NE868" t="s">
        <v>0</v>
      </c>
      <c r="NF868" t="s">
        <v>0</v>
      </c>
      <c r="NG868" t="s">
        <v>0</v>
      </c>
      <c r="NH868" t="s">
        <v>0</v>
      </c>
      <c r="NI868" t="s">
        <v>0</v>
      </c>
      <c r="NJ868" t="s">
        <v>0</v>
      </c>
      <c r="NK868" t="s">
        <v>0</v>
      </c>
      <c r="NL868" t="s">
        <v>0</v>
      </c>
      <c r="NM868" t="s">
        <v>0</v>
      </c>
      <c r="NN868" t="s">
        <v>0</v>
      </c>
      <c r="NO868" t="s">
        <v>0</v>
      </c>
      <c r="NP868" t="s">
        <v>0</v>
      </c>
      <c r="NQ868" t="s">
        <v>0</v>
      </c>
      <c r="NR868" t="s">
        <v>0</v>
      </c>
      <c r="NS868" t="s">
        <v>0</v>
      </c>
      <c r="NT868">
        <v>21</v>
      </c>
      <c r="NU868" t="s">
        <v>0</v>
      </c>
      <c r="NV868" t="s">
        <v>0</v>
      </c>
      <c r="NW868" t="s">
        <v>0</v>
      </c>
      <c r="NX868" t="s">
        <v>0</v>
      </c>
      <c r="NY868" t="s">
        <v>0</v>
      </c>
      <c r="NZ868" t="s">
        <v>0</v>
      </c>
      <c r="OA868" t="s">
        <v>0</v>
      </c>
      <c r="OB868">
        <v>1.3677999999999999</v>
      </c>
      <c r="OC868" t="s">
        <v>0</v>
      </c>
      <c r="OD868" t="s">
        <v>0</v>
      </c>
      <c r="OE868" t="s">
        <v>0</v>
      </c>
      <c r="OF868" t="s">
        <v>0</v>
      </c>
      <c r="OG868">
        <v>15.5</v>
      </c>
      <c r="OH868" t="s">
        <v>0</v>
      </c>
      <c r="OI868" t="s">
        <v>0</v>
      </c>
      <c r="OJ868" t="s">
        <v>0</v>
      </c>
      <c r="OK868" t="s">
        <v>0</v>
      </c>
      <c r="OL868" t="s">
        <v>0</v>
      </c>
      <c r="OM868" t="s">
        <v>0</v>
      </c>
      <c r="ON868" t="s">
        <v>0</v>
      </c>
      <c r="OO868" t="s">
        <v>0</v>
      </c>
      <c r="OP868">
        <v>0.51170000000000004</v>
      </c>
      <c r="OQ868" t="s">
        <v>0</v>
      </c>
      <c r="OR868" t="s">
        <v>0</v>
      </c>
      <c r="OS868" t="s">
        <v>0</v>
      </c>
      <c r="OT868">
        <v>0.60160000000000002</v>
      </c>
      <c r="OU868" t="s">
        <v>0</v>
      </c>
      <c r="OV868" t="s">
        <v>0</v>
      </c>
      <c r="OW868" t="s">
        <v>0</v>
      </c>
      <c r="OX868">
        <v>2.4380000000000002</v>
      </c>
      <c r="OY868" t="s">
        <v>0</v>
      </c>
      <c r="OZ868" t="s">
        <v>0</v>
      </c>
      <c r="PA868" t="s">
        <v>0</v>
      </c>
      <c r="PB868" t="s">
        <v>0</v>
      </c>
      <c r="PC868">
        <v>8.625</v>
      </c>
      <c r="PD868" t="s">
        <v>0</v>
      </c>
      <c r="PE868" t="s">
        <v>0</v>
      </c>
      <c r="PF868" t="s">
        <v>0</v>
      </c>
      <c r="PG868" t="s">
        <v>0</v>
      </c>
      <c r="PH868" t="s">
        <v>0</v>
      </c>
      <c r="PI868" t="s">
        <v>0</v>
      </c>
      <c r="PJ868" t="s">
        <v>0</v>
      </c>
      <c r="PK868" t="s">
        <v>0</v>
      </c>
      <c r="PL868" t="s">
        <v>0</v>
      </c>
      <c r="PM868">
        <v>0.95830000000000004</v>
      </c>
      <c r="PN868" t="s">
        <v>0</v>
      </c>
      <c r="PO868" t="s">
        <v>0</v>
      </c>
      <c r="PP868" t="s">
        <v>0</v>
      </c>
      <c r="PQ868" t="s">
        <v>0</v>
      </c>
      <c r="PR868" t="s">
        <v>0</v>
      </c>
      <c r="PS868" t="s">
        <v>0</v>
      </c>
      <c r="PT868" t="s">
        <v>0</v>
      </c>
      <c r="PU868" t="s">
        <v>0</v>
      </c>
      <c r="PV868" t="s">
        <v>0</v>
      </c>
      <c r="PW868" t="s">
        <v>0</v>
      </c>
      <c r="PX868" t="s">
        <v>0</v>
      </c>
      <c r="PY868" t="s">
        <v>0</v>
      </c>
      <c r="PZ868" t="s">
        <v>0</v>
      </c>
      <c r="QA868" t="s">
        <v>0</v>
      </c>
      <c r="QB868" t="s">
        <v>0</v>
      </c>
      <c r="QC868">
        <v>2.5781000000000001</v>
      </c>
      <c r="QD868" t="s">
        <v>0</v>
      </c>
      <c r="QE868" t="s">
        <v>0</v>
      </c>
      <c r="QF868" t="s">
        <v>0</v>
      </c>
      <c r="QG868" t="s">
        <v>0</v>
      </c>
      <c r="QH868" t="s">
        <v>0</v>
      </c>
      <c r="QI868" t="s">
        <v>0</v>
      </c>
      <c r="QJ868" t="s">
        <v>0</v>
      </c>
      <c r="QK868" t="s">
        <v>0</v>
      </c>
      <c r="QL868" t="s">
        <v>0</v>
      </c>
      <c r="QM868" t="s">
        <v>0</v>
      </c>
      <c r="QN868" t="s">
        <v>0</v>
      </c>
      <c r="QO868" t="s">
        <v>0</v>
      </c>
      <c r="QP868" t="s">
        <v>0</v>
      </c>
      <c r="QQ868" t="s">
        <v>0</v>
      </c>
      <c r="QR868" t="s">
        <v>0</v>
      </c>
      <c r="QS868" t="s">
        <v>0</v>
      </c>
      <c r="QT868" t="s">
        <v>0</v>
      </c>
      <c r="QU868" t="s">
        <v>0</v>
      </c>
      <c r="QV868" t="s">
        <v>0</v>
      </c>
      <c r="QW868" t="s">
        <v>0</v>
      </c>
      <c r="QX868" t="s">
        <v>0</v>
      </c>
      <c r="QY868" t="s">
        <v>0</v>
      </c>
      <c r="QZ868" t="s">
        <v>0</v>
      </c>
      <c r="RA868" t="s">
        <v>0</v>
      </c>
      <c r="RB868" t="s">
        <v>0</v>
      </c>
      <c r="RC868" t="s">
        <v>0</v>
      </c>
      <c r="RD868" t="s">
        <v>0</v>
      </c>
      <c r="RE868" t="s">
        <v>0</v>
      </c>
      <c r="RF868" t="s">
        <v>0</v>
      </c>
      <c r="RG868">
        <v>4.0625</v>
      </c>
      <c r="RH868" t="s">
        <v>0</v>
      </c>
      <c r="RI868" t="s">
        <v>0</v>
      </c>
      <c r="RJ868" t="s">
        <v>0</v>
      </c>
      <c r="RK868" t="s">
        <v>0</v>
      </c>
      <c r="RL868" t="s">
        <v>0</v>
      </c>
      <c r="RM868" t="s">
        <v>0</v>
      </c>
      <c r="RN868" t="s">
        <v>0</v>
      </c>
      <c r="RO868" t="s">
        <v>0</v>
      </c>
      <c r="RP868" t="s">
        <v>0</v>
      </c>
      <c r="RQ868" t="s">
        <v>0</v>
      </c>
      <c r="RR868" t="s">
        <v>0</v>
      </c>
      <c r="RS868" t="s">
        <v>0</v>
      </c>
      <c r="RT868" t="s">
        <v>0</v>
      </c>
      <c r="RU868" t="s">
        <v>0</v>
      </c>
      <c r="RV868" t="s">
        <v>0</v>
      </c>
      <c r="RW868" t="s">
        <v>0</v>
      </c>
      <c r="RX868" t="s">
        <v>0</v>
      </c>
      <c r="RY868" t="s">
        <v>0</v>
      </c>
      <c r="RZ868" t="s">
        <v>0</v>
      </c>
      <c r="SA868" t="s">
        <v>0</v>
      </c>
      <c r="SB868" t="s">
        <v>0</v>
      </c>
      <c r="SC868">
        <v>2.6667000000000001</v>
      </c>
      <c r="SD868" t="s">
        <v>0</v>
      </c>
      <c r="SE868">
        <v>6.125</v>
      </c>
      <c r="SF868" t="s">
        <v>0</v>
      </c>
      <c r="SG868" t="s">
        <v>0</v>
      </c>
      <c r="SH868" t="s">
        <v>0</v>
      </c>
      <c r="SI868" t="s">
        <v>0</v>
      </c>
      <c r="SJ868">
        <v>6.4166999999999996</v>
      </c>
      <c r="SK868">
        <v>10.5</v>
      </c>
      <c r="SL868" t="s">
        <v>0</v>
      </c>
    </row>
    <row r="869" spans="1:506" x14ac:dyDescent="0.3">
      <c r="A869" s="1">
        <v>34088</v>
      </c>
      <c r="B869" t="s">
        <v>0</v>
      </c>
      <c r="C869" t="s">
        <v>0</v>
      </c>
      <c r="D869" t="s">
        <v>0</v>
      </c>
      <c r="E869">
        <v>1.8129999999999999</v>
      </c>
      <c r="F869" t="s">
        <v>0</v>
      </c>
      <c r="G869" t="s">
        <v>0</v>
      </c>
      <c r="H869">
        <v>4</v>
      </c>
      <c r="I869" t="s">
        <v>0</v>
      </c>
      <c r="J869" t="s">
        <v>0</v>
      </c>
      <c r="K869">
        <v>3.6230000000000002</v>
      </c>
      <c r="L869" t="s">
        <v>0</v>
      </c>
      <c r="M869" t="s">
        <v>0</v>
      </c>
      <c r="N869" t="s">
        <v>0</v>
      </c>
      <c r="O869" t="s">
        <v>0</v>
      </c>
      <c r="P869">
        <v>5.0312999999999999</v>
      </c>
      <c r="Q869" t="s">
        <v>0</v>
      </c>
      <c r="R869" t="s">
        <v>0</v>
      </c>
      <c r="S869" t="s">
        <v>0</v>
      </c>
      <c r="T869" t="s">
        <v>0</v>
      </c>
      <c r="U869" t="s">
        <v>0</v>
      </c>
      <c r="V869" t="s">
        <v>0</v>
      </c>
      <c r="W869" t="s">
        <v>0</v>
      </c>
      <c r="X869" t="s">
        <v>0</v>
      </c>
      <c r="Y869" t="s">
        <v>0</v>
      </c>
      <c r="Z869" t="s">
        <v>0</v>
      </c>
      <c r="AA869" t="s">
        <v>0</v>
      </c>
      <c r="AB869" t="s">
        <v>0</v>
      </c>
      <c r="AC869" t="s">
        <v>0</v>
      </c>
      <c r="AD869" t="s">
        <v>0</v>
      </c>
      <c r="AE869" t="s">
        <v>0</v>
      </c>
      <c r="AF869" t="s">
        <v>0</v>
      </c>
      <c r="AG869">
        <v>1.3203</v>
      </c>
      <c r="AH869" t="s">
        <v>0</v>
      </c>
      <c r="AI869" t="s">
        <v>0</v>
      </c>
      <c r="AJ869" t="s">
        <v>0</v>
      </c>
      <c r="AK869">
        <v>5.016</v>
      </c>
      <c r="AL869" t="s">
        <v>0</v>
      </c>
      <c r="AM869" t="s">
        <v>0</v>
      </c>
      <c r="AN869" t="s">
        <v>0</v>
      </c>
      <c r="AO869" t="s">
        <v>0</v>
      </c>
      <c r="AP869" t="s">
        <v>0</v>
      </c>
      <c r="AQ869" t="s">
        <v>0</v>
      </c>
      <c r="AR869" t="s">
        <v>0</v>
      </c>
      <c r="AS869" t="s">
        <v>0</v>
      </c>
      <c r="AT869" t="s">
        <v>0</v>
      </c>
      <c r="AU869" t="s">
        <v>0</v>
      </c>
      <c r="AV869" t="s">
        <v>0</v>
      </c>
      <c r="AW869" t="s">
        <v>0</v>
      </c>
      <c r="AX869" t="s">
        <v>0</v>
      </c>
      <c r="AY869" t="s">
        <v>0</v>
      </c>
      <c r="AZ869" t="s">
        <v>0</v>
      </c>
      <c r="BA869" t="s">
        <v>0</v>
      </c>
      <c r="BB869" t="s">
        <v>0</v>
      </c>
      <c r="BC869" t="s">
        <v>0</v>
      </c>
      <c r="BD869" t="s">
        <v>0</v>
      </c>
      <c r="BE869" t="s">
        <v>0</v>
      </c>
      <c r="BF869" t="s">
        <v>0</v>
      </c>
      <c r="BG869" t="s">
        <v>0</v>
      </c>
      <c r="BH869" t="s">
        <v>0</v>
      </c>
      <c r="BI869" t="s">
        <v>0</v>
      </c>
      <c r="BJ869" t="s">
        <v>0</v>
      </c>
      <c r="BK869" t="s">
        <v>0</v>
      </c>
      <c r="BL869" t="s">
        <v>0</v>
      </c>
      <c r="BM869" t="s">
        <v>0</v>
      </c>
      <c r="BN869" t="s">
        <v>0</v>
      </c>
      <c r="BO869">
        <v>0.80600000000000005</v>
      </c>
      <c r="BP869" t="s">
        <v>0</v>
      </c>
      <c r="BQ869" t="s">
        <v>0</v>
      </c>
      <c r="BR869" t="s">
        <v>0</v>
      </c>
      <c r="BS869" t="s">
        <v>0</v>
      </c>
      <c r="BT869" t="s">
        <v>0</v>
      </c>
      <c r="BU869" t="s">
        <v>0</v>
      </c>
      <c r="BV869" t="s">
        <v>0</v>
      </c>
      <c r="BW869" t="s">
        <v>0</v>
      </c>
      <c r="BX869" t="s">
        <v>0</v>
      </c>
      <c r="BY869" t="s">
        <v>0</v>
      </c>
      <c r="BZ869" t="s">
        <v>0</v>
      </c>
      <c r="CA869" t="s">
        <v>0</v>
      </c>
      <c r="CB869" t="s">
        <v>0</v>
      </c>
      <c r="CC869" t="s">
        <v>0</v>
      </c>
      <c r="CD869" t="s">
        <v>0</v>
      </c>
      <c r="CE869" t="s">
        <v>0</v>
      </c>
      <c r="CF869" t="s">
        <v>0</v>
      </c>
      <c r="CG869" t="s">
        <v>0</v>
      </c>
      <c r="CH869" t="s">
        <v>0</v>
      </c>
      <c r="CI869" t="s">
        <v>0</v>
      </c>
      <c r="CJ869" t="s">
        <v>0</v>
      </c>
      <c r="CK869" t="s">
        <v>0</v>
      </c>
      <c r="CL869" t="s">
        <v>0</v>
      </c>
      <c r="CM869">
        <v>1.3593999999999999</v>
      </c>
      <c r="CN869" t="s">
        <v>0</v>
      </c>
      <c r="CO869" t="s">
        <v>0</v>
      </c>
      <c r="CP869" t="s">
        <v>0</v>
      </c>
      <c r="CQ869" t="s">
        <v>0</v>
      </c>
      <c r="CR869" t="s">
        <v>0</v>
      </c>
      <c r="CS869" t="s">
        <v>0</v>
      </c>
      <c r="CT869">
        <v>16.0427</v>
      </c>
      <c r="CU869" t="s">
        <v>0</v>
      </c>
      <c r="CV869" t="s">
        <v>0</v>
      </c>
      <c r="CW869" t="s">
        <v>0</v>
      </c>
      <c r="CX869">
        <v>2.125</v>
      </c>
      <c r="CY869" t="s">
        <v>0</v>
      </c>
      <c r="CZ869" t="s">
        <v>0</v>
      </c>
      <c r="DA869" t="s">
        <v>0</v>
      </c>
      <c r="DB869" t="s">
        <v>0</v>
      </c>
      <c r="DC869" t="s">
        <v>0</v>
      </c>
      <c r="DD869" t="s">
        <v>0</v>
      </c>
      <c r="DE869" t="s">
        <v>0</v>
      </c>
      <c r="DF869" t="s">
        <v>0</v>
      </c>
      <c r="DG869" t="s">
        <v>0</v>
      </c>
      <c r="DH869" t="s">
        <v>0</v>
      </c>
      <c r="DI869" t="s">
        <v>0</v>
      </c>
      <c r="DJ869" t="s">
        <v>0</v>
      </c>
      <c r="DK869" t="s">
        <v>0</v>
      </c>
      <c r="DL869" t="s">
        <v>0</v>
      </c>
      <c r="DM869" t="s">
        <v>0</v>
      </c>
      <c r="DN869" t="s">
        <v>0</v>
      </c>
      <c r="DO869">
        <v>1.2153</v>
      </c>
      <c r="DP869" t="s">
        <v>0</v>
      </c>
      <c r="DQ869">
        <v>8.625</v>
      </c>
      <c r="DR869" t="s">
        <v>0</v>
      </c>
      <c r="DS869" t="s">
        <v>0</v>
      </c>
      <c r="DT869" t="s">
        <v>0</v>
      </c>
      <c r="DU869" t="s">
        <v>0</v>
      </c>
      <c r="DV869" t="s">
        <v>0</v>
      </c>
      <c r="DW869" t="s">
        <v>0</v>
      </c>
      <c r="DX869" t="s">
        <v>0</v>
      </c>
      <c r="DY869" t="s">
        <v>0</v>
      </c>
      <c r="DZ869" t="s">
        <v>0</v>
      </c>
      <c r="EA869" t="s">
        <v>0</v>
      </c>
      <c r="EB869" t="s">
        <v>0</v>
      </c>
      <c r="EC869" t="s">
        <v>0</v>
      </c>
      <c r="ED869" t="s">
        <v>0</v>
      </c>
      <c r="EE869" t="s">
        <v>0</v>
      </c>
      <c r="EF869" t="s">
        <v>0</v>
      </c>
      <c r="EG869" t="s">
        <v>0</v>
      </c>
      <c r="EH869" t="s">
        <v>0</v>
      </c>
      <c r="EI869" t="s">
        <v>0</v>
      </c>
      <c r="EJ869" t="s">
        <v>0</v>
      </c>
      <c r="EK869" t="s">
        <v>0</v>
      </c>
      <c r="EL869" t="s">
        <v>0</v>
      </c>
      <c r="EM869" t="s">
        <v>0</v>
      </c>
      <c r="EN869" t="s">
        <v>0</v>
      </c>
      <c r="EO869" t="s">
        <v>0</v>
      </c>
      <c r="EP869" t="s">
        <v>0</v>
      </c>
      <c r="EQ869" t="s">
        <v>0</v>
      </c>
      <c r="ER869" t="s">
        <v>0</v>
      </c>
      <c r="ES869" t="s">
        <v>0</v>
      </c>
      <c r="ET869" t="s">
        <v>0</v>
      </c>
      <c r="EU869" t="s">
        <v>0</v>
      </c>
      <c r="EV869" t="s">
        <v>0</v>
      </c>
      <c r="EW869">
        <v>7.2187999999999999</v>
      </c>
      <c r="EX869" t="s">
        <v>0</v>
      </c>
      <c r="EY869" t="s">
        <v>0</v>
      </c>
      <c r="EZ869" t="s">
        <v>0</v>
      </c>
      <c r="FA869" t="s">
        <v>0</v>
      </c>
      <c r="FB869" t="s">
        <v>0</v>
      </c>
      <c r="FC869" t="s">
        <v>0</v>
      </c>
      <c r="FD869" t="s">
        <v>0</v>
      </c>
      <c r="FE869" t="s">
        <v>0</v>
      </c>
      <c r="FF869" t="s">
        <v>0</v>
      </c>
      <c r="FG869" t="s">
        <v>0</v>
      </c>
      <c r="FH869" t="s">
        <v>0</v>
      </c>
      <c r="FI869" t="s">
        <v>0</v>
      </c>
      <c r="FJ869" t="s">
        <v>0</v>
      </c>
      <c r="FK869" t="s">
        <v>0</v>
      </c>
      <c r="FL869" t="s">
        <v>0</v>
      </c>
      <c r="FM869" t="s">
        <v>0</v>
      </c>
      <c r="FN869" t="s">
        <v>0</v>
      </c>
      <c r="FO869" t="s">
        <v>0</v>
      </c>
      <c r="FP869" t="s">
        <v>0</v>
      </c>
      <c r="FQ869">
        <v>0.79690000000000005</v>
      </c>
      <c r="FR869" t="s">
        <v>0</v>
      </c>
      <c r="FS869" t="s">
        <v>0</v>
      </c>
      <c r="FT869" t="s">
        <v>0</v>
      </c>
      <c r="FU869" t="s">
        <v>0</v>
      </c>
      <c r="FV869">
        <v>0.69530000000000003</v>
      </c>
      <c r="FW869" t="s">
        <v>0</v>
      </c>
      <c r="FX869" t="s">
        <v>0</v>
      </c>
      <c r="FY869" t="s">
        <v>0</v>
      </c>
      <c r="FZ869" t="s">
        <v>0</v>
      </c>
      <c r="GA869" t="s">
        <v>0</v>
      </c>
      <c r="GB869" t="s">
        <v>0</v>
      </c>
      <c r="GC869" t="s">
        <v>0</v>
      </c>
      <c r="GD869">
        <v>1.3332999999999999</v>
      </c>
      <c r="GE869">
        <v>10.8642</v>
      </c>
      <c r="GF869" t="s">
        <v>0</v>
      </c>
      <c r="GG869" t="s">
        <v>0</v>
      </c>
      <c r="GH869" t="s">
        <v>0</v>
      </c>
      <c r="GI869" t="s">
        <v>0</v>
      </c>
      <c r="GJ869" t="s">
        <v>0</v>
      </c>
      <c r="GK869" t="s">
        <v>0</v>
      </c>
      <c r="GL869" t="s">
        <v>0</v>
      </c>
      <c r="GM869" t="s">
        <v>0</v>
      </c>
      <c r="GN869" t="s">
        <v>0</v>
      </c>
      <c r="GO869" t="s">
        <v>0</v>
      </c>
      <c r="GP869" t="s">
        <v>0</v>
      </c>
      <c r="GQ869" t="s">
        <v>0</v>
      </c>
      <c r="GR869" t="s">
        <v>0</v>
      </c>
      <c r="GS869">
        <v>0.46089999999999998</v>
      </c>
      <c r="GT869" t="s">
        <v>0</v>
      </c>
      <c r="GU869" t="s">
        <v>0</v>
      </c>
      <c r="GV869" t="s">
        <v>0</v>
      </c>
      <c r="GW869" t="s">
        <v>0</v>
      </c>
      <c r="GX869" t="s">
        <v>0</v>
      </c>
      <c r="GY869" t="s">
        <v>0</v>
      </c>
      <c r="GZ869" t="s">
        <v>0</v>
      </c>
      <c r="HA869" t="s">
        <v>0</v>
      </c>
      <c r="HB869" t="s">
        <v>0</v>
      </c>
      <c r="HC869" t="s">
        <v>0</v>
      </c>
      <c r="HD869" t="s">
        <v>0</v>
      </c>
      <c r="HE869" t="s">
        <v>0</v>
      </c>
      <c r="HF869" t="s">
        <v>0</v>
      </c>
      <c r="HG869" t="s">
        <v>0</v>
      </c>
      <c r="HH869">
        <v>10.966900000000001</v>
      </c>
      <c r="HI869" t="s">
        <v>0</v>
      </c>
      <c r="HJ869" t="s">
        <v>0</v>
      </c>
      <c r="HK869" t="s">
        <v>0</v>
      </c>
      <c r="HL869" t="s">
        <v>0</v>
      </c>
      <c r="HM869" t="s">
        <v>0</v>
      </c>
      <c r="HN869" t="s">
        <v>0</v>
      </c>
      <c r="HO869" t="s">
        <v>0</v>
      </c>
      <c r="HP869" t="s">
        <v>0</v>
      </c>
      <c r="HQ869" t="s">
        <v>0</v>
      </c>
      <c r="HR869">
        <v>0.625</v>
      </c>
      <c r="HS869" t="s">
        <v>0</v>
      </c>
      <c r="HT869" t="s">
        <v>0</v>
      </c>
      <c r="HU869" t="s">
        <v>0</v>
      </c>
      <c r="HV869" t="s">
        <v>0</v>
      </c>
      <c r="HW869" t="s">
        <v>0</v>
      </c>
      <c r="HX869" t="s">
        <v>0</v>
      </c>
      <c r="HY869" t="s">
        <v>0</v>
      </c>
      <c r="HZ869" t="s">
        <v>0</v>
      </c>
      <c r="IA869" t="s">
        <v>0</v>
      </c>
      <c r="IB869" t="s">
        <v>0</v>
      </c>
      <c r="IC869" t="s">
        <v>0</v>
      </c>
      <c r="ID869" t="s">
        <v>0</v>
      </c>
      <c r="IE869">
        <v>2.2265999999999999</v>
      </c>
      <c r="IF869" t="s">
        <v>0</v>
      </c>
      <c r="IG869" t="s">
        <v>0</v>
      </c>
      <c r="IH869" t="s">
        <v>0</v>
      </c>
      <c r="II869" t="s">
        <v>0</v>
      </c>
      <c r="IJ869" t="s">
        <v>0</v>
      </c>
      <c r="IK869">
        <v>2.9922</v>
      </c>
      <c r="IL869">
        <v>2.2290000000000001</v>
      </c>
      <c r="IM869" t="s">
        <v>0</v>
      </c>
      <c r="IN869" t="s">
        <v>0</v>
      </c>
      <c r="IO869" t="s">
        <v>0</v>
      </c>
      <c r="IP869" t="s">
        <v>0</v>
      </c>
      <c r="IQ869" t="s">
        <v>0</v>
      </c>
      <c r="IR869" t="s">
        <v>0</v>
      </c>
      <c r="IS869" t="s">
        <v>0</v>
      </c>
      <c r="IT869" t="s">
        <v>0</v>
      </c>
      <c r="IU869" t="s">
        <v>0</v>
      </c>
      <c r="IV869" t="s">
        <v>0</v>
      </c>
      <c r="IW869" t="s">
        <v>0</v>
      </c>
      <c r="IX869">
        <v>4.9062999999999999</v>
      </c>
      <c r="IY869" t="s">
        <v>0</v>
      </c>
      <c r="IZ869">
        <v>1.5</v>
      </c>
      <c r="JA869" t="s">
        <v>0</v>
      </c>
      <c r="JB869" t="s">
        <v>0</v>
      </c>
      <c r="JC869" t="s">
        <v>0</v>
      </c>
      <c r="JD869" t="s">
        <v>0</v>
      </c>
      <c r="JE869" t="s">
        <v>0</v>
      </c>
      <c r="JF869" t="s">
        <v>0</v>
      </c>
      <c r="JG869" t="s">
        <v>0</v>
      </c>
      <c r="JH869" t="s">
        <v>0</v>
      </c>
      <c r="JI869" t="s">
        <v>0</v>
      </c>
      <c r="JJ869">
        <v>2.9375</v>
      </c>
      <c r="JK869" t="s">
        <v>0</v>
      </c>
      <c r="JL869" t="s">
        <v>0</v>
      </c>
      <c r="JM869" t="s">
        <v>0</v>
      </c>
      <c r="JN869" t="s">
        <v>0</v>
      </c>
      <c r="JO869" t="s">
        <v>0</v>
      </c>
      <c r="JP869" t="s">
        <v>0</v>
      </c>
      <c r="JQ869" t="s">
        <v>0</v>
      </c>
      <c r="JR869" t="s">
        <v>0</v>
      </c>
      <c r="JS869" t="s">
        <v>0</v>
      </c>
      <c r="JT869" t="s">
        <v>0</v>
      </c>
      <c r="JU869" t="s">
        <v>0</v>
      </c>
      <c r="JV869" t="s">
        <v>0</v>
      </c>
      <c r="JW869" t="s">
        <v>0</v>
      </c>
      <c r="JX869" t="s">
        <v>0</v>
      </c>
      <c r="JY869" t="s">
        <v>0</v>
      </c>
      <c r="JZ869" t="s">
        <v>0</v>
      </c>
      <c r="KA869" t="s">
        <v>0</v>
      </c>
      <c r="KB869" t="s">
        <v>0</v>
      </c>
      <c r="KC869" t="s">
        <v>0</v>
      </c>
      <c r="KD869" t="s">
        <v>0</v>
      </c>
      <c r="KE869" t="s">
        <v>0</v>
      </c>
      <c r="KF869">
        <v>6.7222</v>
      </c>
      <c r="KG869" t="s">
        <v>0</v>
      </c>
      <c r="KH869" t="s">
        <v>0</v>
      </c>
      <c r="KI869" t="s">
        <v>0</v>
      </c>
      <c r="KJ869" t="s">
        <v>0</v>
      </c>
      <c r="KK869" t="s">
        <v>0</v>
      </c>
      <c r="KL869" t="s">
        <v>0</v>
      </c>
      <c r="KM869" t="s">
        <v>0</v>
      </c>
      <c r="KN869" t="s">
        <v>0</v>
      </c>
      <c r="KO869" t="s">
        <v>0</v>
      </c>
      <c r="KP869" t="s">
        <v>0</v>
      </c>
      <c r="KQ869" t="s">
        <v>0</v>
      </c>
      <c r="KR869">
        <v>0.87790000000000001</v>
      </c>
      <c r="KS869" t="s">
        <v>0</v>
      </c>
      <c r="KT869" t="s">
        <v>0</v>
      </c>
      <c r="KU869" t="s">
        <v>0</v>
      </c>
      <c r="KV869" t="s">
        <v>0</v>
      </c>
      <c r="KW869" t="s">
        <v>0</v>
      </c>
      <c r="KX869" t="s">
        <v>0</v>
      </c>
      <c r="KY869" t="s">
        <v>0</v>
      </c>
      <c r="KZ869" t="s">
        <v>0</v>
      </c>
      <c r="LA869" t="s">
        <v>0</v>
      </c>
      <c r="LB869" t="s">
        <v>0</v>
      </c>
      <c r="LC869" t="s">
        <v>0</v>
      </c>
      <c r="LD869" t="s">
        <v>0</v>
      </c>
      <c r="LE869">
        <v>0.06</v>
      </c>
      <c r="LF869" t="s">
        <v>0</v>
      </c>
      <c r="LG869" t="s">
        <v>0</v>
      </c>
      <c r="LH869" t="s">
        <v>0</v>
      </c>
      <c r="LI869" t="s">
        <v>0</v>
      </c>
      <c r="LJ869" t="s">
        <v>0</v>
      </c>
      <c r="LK869" t="s">
        <v>0</v>
      </c>
      <c r="LL869" t="s">
        <v>0</v>
      </c>
      <c r="LM869">
        <v>2.6718999999999999</v>
      </c>
      <c r="LN869" t="s">
        <v>0</v>
      </c>
      <c r="LO869" t="s">
        <v>0</v>
      </c>
      <c r="LP869" t="s">
        <v>0</v>
      </c>
      <c r="LQ869" t="s">
        <v>0</v>
      </c>
      <c r="LR869">
        <v>1.7343999999999999</v>
      </c>
      <c r="LS869" t="s">
        <v>0</v>
      </c>
      <c r="LT869" t="s">
        <v>0</v>
      </c>
      <c r="LU869" t="s">
        <v>0</v>
      </c>
      <c r="LV869" t="s">
        <v>0</v>
      </c>
      <c r="LW869" t="s">
        <v>0</v>
      </c>
      <c r="LX869" t="s">
        <v>0</v>
      </c>
      <c r="LY869" t="s">
        <v>0</v>
      </c>
      <c r="LZ869" t="s">
        <v>0</v>
      </c>
      <c r="MA869" t="s">
        <v>0</v>
      </c>
      <c r="MB869">
        <v>1.5937999999999999</v>
      </c>
      <c r="MC869" t="s">
        <v>0</v>
      </c>
      <c r="MD869" t="s">
        <v>0</v>
      </c>
      <c r="ME869" t="s">
        <v>0</v>
      </c>
      <c r="MF869" t="s">
        <v>0</v>
      </c>
      <c r="MG869" t="s">
        <v>0</v>
      </c>
      <c r="MH869" t="s">
        <v>0</v>
      </c>
      <c r="MI869" t="s">
        <v>0</v>
      </c>
      <c r="MJ869">
        <v>11.125</v>
      </c>
      <c r="MK869" t="s">
        <v>0</v>
      </c>
      <c r="ML869" t="s">
        <v>0</v>
      </c>
      <c r="MM869" t="s">
        <v>0</v>
      </c>
      <c r="MN869" t="s">
        <v>0</v>
      </c>
      <c r="MO869" t="s">
        <v>0</v>
      </c>
      <c r="MP869" t="s">
        <v>0</v>
      </c>
      <c r="MQ869" t="s">
        <v>0</v>
      </c>
      <c r="MR869">
        <v>2.5678999999999998</v>
      </c>
      <c r="MS869" t="s">
        <v>0</v>
      </c>
      <c r="MT869" t="s">
        <v>0</v>
      </c>
      <c r="MU869">
        <v>0.86109999999999998</v>
      </c>
      <c r="MV869">
        <v>2.3130000000000002</v>
      </c>
      <c r="MW869" t="s">
        <v>0</v>
      </c>
      <c r="MX869" t="s">
        <v>0</v>
      </c>
      <c r="MY869">
        <v>2.2387000000000001</v>
      </c>
      <c r="MZ869">
        <v>1.0934999999999999</v>
      </c>
      <c r="NA869">
        <v>5.1959</v>
      </c>
      <c r="NB869" t="s">
        <v>0</v>
      </c>
      <c r="NC869" t="s">
        <v>0</v>
      </c>
      <c r="ND869" t="s">
        <v>0</v>
      </c>
      <c r="NE869" t="s">
        <v>0</v>
      </c>
      <c r="NF869" t="s">
        <v>0</v>
      </c>
      <c r="NG869" t="s">
        <v>0</v>
      </c>
      <c r="NH869" t="s">
        <v>0</v>
      </c>
      <c r="NI869" t="s">
        <v>0</v>
      </c>
      <c r="NJ869" t="s">
        <v>0</v>
      </c>
      <c r="NK869" t="s">
        <v>0</v>
      </c>
      <c r="NL869" t="s">
        <v>0</v>
      </c>
      <c r="NM869" t="s">
        <v>0</v>
      </c>
      <c r="NN869" t="s">
        <v>0</v>
      </c>
      <c r="NO869" t="s">
        <v>0</v>
      </c>
      <c r="NP869" t="s">
        <v>0</v>
      </c>
      <c r="NQ869" t="s">
        <v>0</v>
      </c>
      <c r="NR869" t="s">
        <v>0</v>
      </c>
      <c r="NS869" t="s">
        <v>0</v>
      </c>
      <c r="NT869">
        <v>21.875</v>
      </c>
      <c r="NU869" t="s">
        <v>0</v>
      </c>
      <c r="NV869" t="s">
        <v>0</v>
      </c>
      <c r="NW869" t="s">
        <v>0</v>
      </c>
      <c r="NX869" t="s">
        <v>0</v>
      </c>
      <c r="NY869" t="s">
        <v>0</v>
      </c>
      <c r="NZ869" t="s">
        <v>0</v>
      </c>
      <c r="OA869" t="s">
        <v>0</v>
      </c>
      <c r="OB869">
        <v>1.3563000000000001</v>
      </c>
      <c r="OC869" t="s">
        <v>0</v>
      </c>
      <c r="OD869" t="s">
        <v>0</v>
      </c>
      <c r="OE869" t="s">
        <v>0</v>
      </c>
      <c r="OF869" t="s">
        <v>0</v>
      </c>
      <c r="OG869">
        <v>16.25</v>
      </c>
      <c r="OH869" t="s">
        <v>0</v>
      </c>
      <c r="OI869" t="s">
        <v>0</v>
      </c>
      <c r="OJ869" t="s">
        <v>0</v>
      </c>
      <c r="OK869" t="s">
        <v>0</v>
      </c>
      <c r="OL869" t="s">
        <v>0</v>
      </c>
      <c r="OM869" t="s">
        <v>0</v>
      </c>
      <c r="ON869" t="s">
        <v>0</v>
      </c>
      <c r="OO869" t="s">
        <v>0</v>
      </c>
      <c r="OP869">
        <v>0.50390000000000001</v>
      </c>
      <c r="OQ869" t="s">
        <v>0</v>
      </c>
      <c r="OR869" t="s">
        <v>0</v>
      </c>
      <c r="OS869" t="s">
        <v>0</v>
      </c>
      <c r="OT869">
        <v>0.60940000000000005</v>
      </c>
      <c r="OU869" t="s">
        <v>0</v>
      </c>
      <c r="OV869" t="s">
        <v>0</v>
      </c>
      <c r="OW869" t="s">
        <v>0</v>
      </c>
      <c r="OX869">
        <v>2.375</v>
      </c>
      <c r="OY869" t="s">
        <v>0</v>
      </c>
      <c r="OZ869" t="s">
        <v>0</v>
      </c>
      <c r="PA869" t="s">
        <v>0</v>
      </c>
      <c r="PB869" t="s">
        <v>0</v>
      </c>
      <c r="PC869">
        <v>8.5</v>
      </c>
      <c r="PD869" t="s">
        <v>0</v>
      </c>
      <c r="PE869" t="s">
        <v>0</v>
      </c>
      <c r="PF869" t="s">
        <v>0</v>
      </c>
      <c r="PG869" t="s">
        <v>0</v>
      </c>
      <c r="PH869" t="s">
        <v>0</v>
      </c>
      <c r="PI869" t="s">
        <v>0</v>
      </c>
      <c r="PJ869" t="s">
        <v>0</v>
      </c>
      <c r="PK869" t="s">
        <v>0</v>
      </c>
      <c r="PL869" t="s">
        <v>0</v>
      </c>
      <c r="PM869">
        <v>0.95830000000000004</v>
      </c>
      <c r="PN869" t="s">
        <v>0</v>
      </c>
      <c r="PO869" t="s">
        <v>0</v>
      </c>
      <c r="PP869" t="s">
        <v>0</v>
      </c>
      <c r="PQ869" t="s">
        <v>0</v>
      </c>
      <c r="PR869" t="s">
        <v>0</v>
      </c>
      <c r="PS869" t="s">
        <v>0</v>
      </c>
      <c r="PT869" t="s">
        <v>0</v>
      </c>
      <c r="PU869" t="s">
        <v>0</v>
      </c>
      <c r="PV869" t="s">
        <v>0</v>
      </c>
      <c r="PW869" t="s">
        <v>0</v>
      </c>
      <c r="PX869" t="s">
        <v>0</v>
      </c>
      <c r="PY869" t="s">
        <v>0</v>
      </c>
      <c r="PZ869" t="s">
        <v>0</v>
      </c>
      <c r="QA869" t="s">
        <v>0</v>
      </c>
      <c r="QB869" t="s">
        <v>0</v>
      </c>
      <c r="QC869">
        <v>2.625</v>
      </c>
      <c r="QD869" t="s">
        <v>0</v>
      </c>
      <c r="QE869" t="s">
        <v>0</v>
      </c>
      <c r="QF869" t="s">
        <v>0</v>
      </c>
      <c r="QG869" t="s">
        <v>0</v>
      </c>
      <c r="QH869" t="s">
        <v>0</v>
      </c>
      <c r="QI869" t="s">
        <v>0</v>
      </c>
      <c r="QJ869" t="s">
        <v>0</v>
      </c>
      <c r="QK869" t="s">
        <v>0</v>
      </c>
      <c r="QL869" t="s">
        <v>0</v>
      </c>
      <c r="QM869" t="s">
        <v>0</v>
      </c>
      <c r="QN869" t="s">
        <v>0</v>
      </c>
      <c r="QO869" t="s">
        <v>0</v>
      </c>
      <c r="QP869" t="s">
        <v>0</v>
      </c>
      <c r="QQ869" t="s">
        <v>0</v>
      </c>
      <c r="QR869" t="s">
        <v>0</v>
      </c>
      <c r="QS869" t="s">
        <v>0</v>
      </c>
      <c r="QT869" t="s">
        <v>0</v>
      </c>
      <c r="QU869" t="s">
        <v>0</v>
      </c>
      <c r="QV869" t="s">
        <v>0</v>
      </c>
      <c r="QW869" t="s">
        <v>0</v>
      </c>
      <c r="QX869" t="s">
        <v>0</v>
      </c>
      <c r="QY869" t="s">
        <v>0</v>
      </c>
      <c r="QZ869" t="s">
        <v>0</v>
      </c>
      <c r="RA869" t="s">
        <v>0</v>
      </c>
      <c r="RB869" t="s">
        <v>0</v>
      </c>
      <c r="RC869" t="s">
        <v>0</v>
      </c>
      <c r="RD869" t="s">
        <v>0</v>
      </c>
      <c r="RE869" t="s">
        <v>0</v>
      </c>
      <c r="RF869" t="s">
        <v>0</v>
      </c>
      <c r="RG869">
        <v>4.125</v>
      </c>
      <c r="RH869" t="s">
        <v>0</v>
      </c>
      <c r="RI869" t="s">
        <v>0</v>
      </c>
      <c r="RJ869" t="s">
        <v>0</v>
      </c>
      <c r="RK869" t="s">
        <v>0</v>
      </c>
      <c r="RL869" t="s">
        <v>0</v>
      </c>
      <c r="RM869" t="s">
        <v>0</v>
      </c>
      <c r="RN869" t="s">
        <v>0</v>
      </c>
      <c r="RO869" t="s">
        <v>0</v>
      </c>
      <c r="RP869" t="s">
        <v>0</v>
      </c>
      <c r="RQ869" t="s">
        <v>0</v>
      </c>
      <c r="RR869" t="s">
        <v>0</v>
      </c>
      <c r="RS869" t="s">
        <v>0</v>
      </c>
      <c r="RT869" t="s">
        <v>0</v>
      </c>
      <c r="RU869" t="s">
        <v>0</v>
      </c>
      <c r="RV869" t="s">
        <v>0</v>
      </c>
      <c r="RW869" t="s">
        <v>0</v>
      </c>
      <c r="RX869" t="s">
        <v>0</v>
      </c>
      <c r="RY869" t="s">
        <v>0</v>
      </c>
      <c r="RZ869" t="s">
        <v>0</v>
      </c>
      <c r="SA869" t="s">
        <v>0</v>
      </c>
      <c r="SB869" t="s">
        <v>0</v>
      </c>
      <c r="SC869">
        <v>2.6457999999999999</v>
      </c>
      <c r="SD869" t="s">
        <v>0</v>
      </c>
      <c r="SE869">
        <v>5.9583000000000004</v>
      </c>
      <c r="SF869" t="s">
        <v>0</v>
      </c>
      <c r="SG869" t="s">
        <v>0</v>
      </c>
      <c r="SH869" t="s">
        <v>0</v>
      </c>
      <c r="SI869" t="s">
        <v>0</v>
      </c>
      <c r="SJ869">
        <v>6.4443999999999999</v>
      </c>
      <c r="SK869">
        <v>10.8125</v>
      </c>
      <c r="SL869" t="s">
        <v>0</v>
      </c>
    </row>
    <row r="870" spans="1:506" x14ac:dyDescent="0.3">
      <c r="A870" s="1">
        <v>34089</v>
      </c>
      <c r="B870" t="s">
        <v>0</v>
      </c>
      <c r="C870" t="s">
        <v>0</v>
      </c>
      <c r="D870" t="s">
        <v>0</v>
      </c>
      <c r="E870">
        <v>1.83</v>
      </c>
      <c r="F870" t="s">
        <v>0</v>
      </c>
      <c r="G870" t="s">
        <v>0</v>
      </c>
      <c r="H870">
        <v>4.125</v>
      </c>
      <c r="I870" t="s">
        <v>0</v>
      </c>
      <c r="J870" t="s">
        <v>0</v>
      </c>
      <c r="K870">
        <v>3.6230000000000002</v>
      </c>
      <c r="L870" t="s">
        <v>0</v>
      </c>
      <c r="M870" t="s">
        <v>0</v>
      </c>
      <c r="N870" t="s">
        <v>0</v>
      </c>
      <c r="O870" t="s">
        <v>0</v>
      </c>
      <c r="P870">
        <v>5.0625</v>
      </c>
      <c r="Q870" t="s">
        <v>0</v>
      </c>
      <c r="R870" t="s">
        <v>0</v>
      </c>
      <c r="S870" t="s">
        <v>0</v>
      </c>
      <c r="T870" t="s">
        <v>0</v>
      </c>
      <c r="U870" t="s">
        <v>0</v>
      </c>
      <c r="V870" t="s">
        <v>0</v>
      </c>
      <c r="W870" t="s">
        <v>0</v>
      </c>
      <c r="X870" t="s">
        <v>0</v>
      </c>
      <c r="Y870" t="s">
        <v>0</v>
      </c>
      <c r="Z870" t="s">
        <v>0</v>
      </c>
      <c r="AA870" t="s">
        <v>0</v>
      </c>
      <c r="AB870" t="s">
        <v>0</v>
      </c>
      <c r="AC870" t="s">
        <v>0</v>
      </c>
      <c r="AD870" t="s">
        <v>0</v>
      </c>
      <c r="AE870" t="s">
        <v>0</v>
      </c>
      <c r="AF870" t="s">
        <v>0</v>
      </c>
      <c r="AG870">
        <v>1.3320000000000001</v>
      </c>
      <c r="AH870" t="s">
        <v>0</v>
      </c>
      <c r="AI870" t="s">
        <v>0</v>
      </c>
      <c r="AJ870" t="s">
        <v>0</v>
      </c>
      <c r="AK870">
        <v>5</v>
      </c>
      <c r="AL870" t="s">
        <v>0</v>
      </c>
      <c r="AM870" t="s">
        <v>0</v>
      </c>
      <c r="AN870" t="s">
        <v>0</v>
      </c>
      <c r="AO870" t="s">
        <v>0</v>
      </c>
      <c r="AP870" t="s">
        <v>0</v>
      </c>
      <c r="AQ870" t="s">
        <v>0</v>
      </c>
      <c r="AR870" t="s">
        <v>0</v>
      </c>
      <c r="AS870" t="s">
        <v>0</v>
      </c>
      <c r="AT870" t="s">
        <v>0</v>
      </c>
      <c r="AU870" t="s">
        <v>0</v>
      </c>
      <c r="AV870" t="s">
        <v>0</v>
      </c>
      <c r="AW870" t="s">
        <v>0</v>
      </c>
      <c r="AX870" t="s">
        <v>0</v>
      </c>
      <c r="AY870" t="s">
        <v>0</v>
      </c>
      <c r="AZ870" t="s">
        <v>0</v>
      </c>
      <c r="BA870" t="s">
        <v>0</v>
      </c>
      <c r="BB870" t="s">
        <v>0</v>
      </c>
      <c r="BC870" t="s">
        <v>0</v>
      </c>
      <c r="BD870" t="s">
        <v>0</v>
      </c>
      <c r="BE870" t="s">
        <v>0</v>
      </c>
      <c r="BF870" t="s">
        <v>0</v>
      </c>
      <c r="BG870" t="s">
        <v>0</v>
      </c>
      <c r="BH870" t="s">
        <v>0</v>
      </c>
      <c r="BI870" t="s">
        <v>0</v>
      </c>
      <c r="BJ870" t="s">
        <v>0</v>
      </c>
      <c r="BK870" t="s">
        <v>0</v>
      </c>
      <c r="BL870" t="s">
        <v>0</v>
      </c>
      <c r="BM870" t="s">
        <v>0</v>
      </c>
      <c r="BN870" t="s">
        <v>0</v>
      </c>
      <c r="BO870">
        <v>0.72899999999999998</v>
      </c>
      <c r="BP870" t="s">
        <v>0</v>
      </c>
      <c r="BQ870" t="s">
        <v>0</v>
      </c>
      <c r="BR870" t="s">
        <v>0</v>
      </c>
      <c r="BS870" t="s">
        <v>0</v>
      </c>
      <c r="BT870" t="s">
        <v>0</v>
      </c>
      <c r="BU870" t="s">
        <v>0</v>
      </c>
      <c r="BV870" t="s">
        <v>0</v>
      </c>
      <c r="BW870" t="s">
        <v>0</v>
      </c>
      <c r="BX870" t="s">
        <v>0</v>
      </c>
      <c r="BY870" t="s">
        <v>0</v>
      </c>
      <c r="BZ870" t="s">
        <v>0</v>
      </c>
      <c r="CA870" t="s">
        <v>0</v>
      </c>
      <c r="CB870" t="s">
        <v>0</v>
      </c>
      <c r="CC870" t="s">
        <v>0</v>
      </c>
      <c r="CD870" t="s">
        <v>0</v>
      </c>
      <c r="CE870" t="s">
        <v>0</v>
      </c>
      <c r="CF870" t="s">
        <v>0</v>
      </c>
      <c r="CG870" t="s">
        <v>0</v>
      </c>
      <c r="CH870" t="s">
        <v>0</v>
      </c>
      <c r="CI870" t="s">
        <v>0</v>
      </c>
      <c r="CJ870" t="s">
        <v>0</v>
      </c>
      <c r="CK870" t="s">
        <v>0</v>
      </c>
      <c r="CL870" t="s">
        <v>0</v>
      </c>
      <c r="CM870">
        <v>1.3593999999999999</v>
      </c>
      <c r="CN870" t="s">
        <v>0</v>
      </c>
      <c r="CO870" t="s">
        <v>0</v>
      </c>
      <c r="CP870" t="s">
        <v>0</v>
      </c>
      <c r="CQ870" t="s">
        <v>0</v>
      </c>
      <c r="CR870" t="s">
        <v>0</v>
      </c>
      <c r="CS870" t="s">
        <v>0</v>
      </c>
      <c r="CT870">
        <v>16.1798</v>
      </c>
      <c r="CU870" t="s">
        <v>0</v>
      </c>
      <c r="CV870" t="s">
        <v>0</v>
      </c>
      <c r="CW870" t="s">
        <v>0</v>
      </c>
      <c r="CX870">
        <v>2.0139</v>
      </c>
      <c r="CY870" t="s">
        <v>0</v>
      </c>
      <c r="CZ870" t="s">
        <v>0</v>
      </c>
      <c r="DA870" t="s">
        <v>0</v>
      </c>
      <c r="DB870" t="s">
        <v>0</v>
      </c>
      <c r="DC870" t="s">
        <v>0</v>
      </c>
      <c r="DD870" t="s">
        <v>0</v>
      </c>
      <c r="DE870" t="s">
        <v>0</v>
      </c>
      <c r="DF870" t="s">
        <v>0</v>
      </c>
      <c r="DG870" t="s">
        <v>0</v>
      </c>
      <c r="DH870" t="s">
        <v>0</v>
      </c>
      <c r="DI870" t="s">
        <v>0</v>
      </c>
      <c r="DJ870" t="s">
        <v>0</v>
      </c>
      <c r="DK870" t="s">
        <v>0</v>
      </c>
      <c r="DL870" t="s">
        <v>0</v>
      </c>
      <c r="DM870" t="s">
        <v>0</v>
      </c>
      <c r="DN870" t="s">
        <v>0</v>
      </c>
      <c r="DO870">
        <v>1.1457999999999999</v>
      </c>
      <c r="DP870" t="s">
        <v>0</v>
      </c>
      <c r="DQ870">
        <v>8.7919999999999998</v>
      </c>
      <c r="DR870" t="s">
        <v>0</v>
      </c>
      <c r="DS870" t="s">
        <v>0</v>
      </c>
      <c r="DT870" t="s">
        <v>0</v>
      </c>
      <c r="DU870" t="s">
        <v>0</v>
      </c>
      <c r="DV870" t="s">
        <v>0</v>
      </c>
      <c r="DW870" t="s">
        <v>0</v>
      </c>
      <c r="DX870" t="s">
        <v>0</v>
      </c>
      <c r="DY870" t="s">
        <v>0</v>
      </c>
      <c r="DZ870" t="s">
        <v>0</v>
      </c>
      <c r="EA870" t="s">
        <v>0</v>
      </c>
      <c r="EB870" t="s">
        <v>0</v>
      </c>
      <c r="EC870" t="s">
        <v>0</v>
      </c>
      <c r="ED870" t="s">
        <v>0</v>
      </c>
      <c r="EE870" t="s">
        <v>0</v>
      </c>
      <c r="EF870" t="s">
        <v>0</v>
      </c>
      <c r="EG870" t="s">
        <v>0</v>
      </c>
      <c r="EH870" t="s">
        <v>0</v>
      </c>
      <c r="EI870" t="s">
        <v>0</v>
      </c>
      <c r="EJ870" t="s">
        <v>0</v>
      </c>
      <c r="EK870" t="s">
        <v>0</v>
      </c>
      <c r="EL870" t="s">
        <v>0</v>
      </c>
      <c r="EM870" t="s">
        <v>0</v>
      </c>
      <c r="EN870" t="s">
        <v>0</v>
      </c>
      <c r="EO870" t="s">
        <v>0</v>
      </c>
      <c r="EP870" t="s">
        <v>0</v>
      </c>
      <c r="EQ870" t="s">
        <v>0</v>
      </c>
      <c r="ER870" t="s">
        <v>0</v>
      </c>
      <c r="ES870" t="s">
        <v>0</v>
      </c>
      <c r="ET870" t="s">
        <v>0</v>
      </c>
      <c r="EU870" t="s">
        <v>0</v>
      </c>
      <c r="EV870" t="s">
        <v>0</v>
      </c>
      <c r="EW870">
        <v>7.25</v>
      </c>
      <c r="EX870" t="s">
        <v>0</v>
      </c>
      <c r="EY870" t="s">
        <v>0</v>
      </c>
      <c r="EZ870" t="s">
        <v>0</v>
      </c>
      <c r="FA870" t="s">
        <v>0</v>
      </c>
      <c r="FB870" t="s">
        <v>0</v>
      </c>
      <c r="FC870" t="s">
        <v>0</v>
      </c>
      <c r="FD870" t="s">
        <v>0</v>
      </c>
      <c r="FE870" t="s">
        <v>0</v>
      </c>
      <c r="FF870" t="s">
        <v>0</v>
      </c>
      <c r="FG870" t="s">
        <v>0</v>
      </c>
      <c r="FH870" t="s">
        <v>0</v>
      </c>
      <c r="FI870" t="s">
        <v>0</v>
      </c>
      <c r="FJ870" t="s">
        <v>0</v>
      </c>
      <c r="FK870" t="s">
        <v>0</v>
      </c>
      <c r="FL870" t="s">
        <v>0</v>
      </c>
      <c r="FM870" t="s">
        <v>0</v>
      </c>
      <c r="FN870" t="s">
        <v>0</v>
      </c>
      <c r="FO870" t="s">
        <v>0</v>
      </c>
      <c r="FP870" t="s">
        <v>0</v>
      </c>
      <c r="FQ870">
        <v>0.78129999999999999</v>
      </c>
      <c r="FR870" t="s">
        <v>0</v>
      </c>
      <c r="FS870" t="s">
        <v>0</v>
      </c>
      <c r="FT870" t="s">
        <v>0</v>
      </c>
      <c r="FU870" t="s">
        <v>0</v>
      </c>
      <c r="FV870">
        <v>0.69530000000000003</v>
      </c>
      <c r="FW870" t="s">
        <v>0</v>
      </c>
      <c r="FX870" t="s">
        <v>0</v>
      </c>
      <c r="FY870" t="s">
        <v>0</v>
      </c>
      <c r="FZ870" t="s">
        <v>0</v>
      </c>
      <c r="GA870" t="s">
        <v>0</v>
      </c>
      <c r="GB870" t="s">
        <v>0</v>
      </c>
      <c r="GC870" t="s">
        <v>0</v>
      </c>
      <c r="GD870">
        <v>1.321</v>
      </c>
      <c r="GE870">
        <v>10.913600000000001</v>
      </c>
      <c r="GF870" t="s">
        <v>0</v>
      </c>
      <c r="GG870" t="s">
        <v>0</v>
      </c>
      <c r="GH870" t="s">
        <v>0</v>
      </c>
      <c r="GI870" t="s">
        <v>0</v>
      </c>
      <c r="GJ870" t="s">
        <v>0</v>
      </c>
      <c r="GK870" t="s">
        <v>0</v>
      </c>
      <c r="GL870" t="s">
        <v>0</v>
      </c>
      <c r="GM870" t="s">
        <v>0</v>
      </c>
      <c r="GN870" t="s">
        <v>0</v>
      </c>
      <c r="GO870" t="s">
        <v>0</v>
      </c>
      <c r="GP870" t="s">
        <v>0</v>
      </c>
      <c r="GQ870" t="s">
        <v>0</v>
      </c>
      <c r="GR870" t="s">
        <v>0</v>
      </c>
      <c r="GS870">
        <v>0.46089999999999998</v>
      </c>
      <c r="GT870" t="s">
        <v>0</v>
      </c>
      <c r="GU870" t="s">
        <v>0</v>
      </c>
      <c r="GV870" t="s">
        <v>0</v>
      </c>
      <c r="GW870" t="s">
        <v>0</v>
      </c>
      <c r="GX870" t="s">
        <v>0</v>
      </c>
      <c r="GY870" t="s">
        <v>0</v>
      </c>
      <c r="GZ870" t="s">
        <v>0</v>
      </c>
      <c r="HA870" t="s">
        <v>0</v>
      </c>
      <c r="HB870" t="s">
        <v>0</v>
      </c>
      <c r="HC870" t="s">
        <v>0</v>
      </c>
      <c r="HD870" t="s">
        <v>0</v>
      </c>
      <c r="HE870" t="s">
        <v>0</v>
      </c>
      <c r="HF870" t="s">
        <v>0</v>
      </c>
      <c r="HG870" t="s">
        <v>0</v>
      </c>
      <c r="HH870">
        <v>10.966900000000001</v>
      </c>
      <c r="HI870" t="s">
        <v>0</v>
      </c>
      <c r="HJ870" t="s">
        <v>0</v>
      </c>
      <c r="HK870" t="s">
        <v>0</v>
      </c>
      <c r="HL870" t="s">
        <v>0</v>
      </c>
      <c r="HM870" t="s">
        <v>0</v>
      </c>
      <c r="HN870" t="s">
        <v>0</v>
      </c>
      <c r="HO870" t="s">
        <v>0</v>
      </c>
      <c r="HP870" t="s">
        <v>0</v>
      </c>
      <c r="HQ870" t="s">
        <v>0</v>
      </c>
      <c r="HR870">
        <v>0.64059999999999995</v>
      </c>
      <c r="HS870" t="s">
        <v>0</v>
      </c>
      <c r="HT870" t="s">
        <v>0</v>
      </c>
      <c r="HU870" t="s">
        <v>0</v>
      </c>
      <c r="HV870" t="s">
        <v>0</v>
      </c>
      <c r="HW870" t="s">
        <v>0</v>
      </c>
      <c r="HX870" t="s">
        <v>0</v>
      </c>
      <c r="HY870" t="s">
        <v>0</v>
      </c>
      <c r="HZ870" t="s">
        <v>0</v>
      </c>
      <c r="IA870" t="s">
        <v>0</v>
      </c>
      <c r="IB870" t="s">
        <v>0</v>
      </c>
      <c r="IC870" t="s">
        <v>0</v>
      </c>
      <c r="ID870" t="s">
        <v>0</v>
      </c>
      <c r="IE870">
        <v>2.2187999999999999</v>
      </c>
      <c r="IF870" t="s">
        <v>0</v>
      </c>
      <c r="IG870" t="s">
        <v>0</v>
      </c>
      <c r="IH870" t="s">
        <v>0</v>
      </c>
      <c r="II870" t="s">
        <v>0</v>
      </c>
      <c r="IJ870" t="s">
        <v>0</v>
      </c>
      <c r="IK870">
        <v>2.9727000000000001</v>
      </c>
      <c r="IL870">
        <v>2.2919999999999998</v>
      </c>
      <c r="IM870" t="s">
        <v>0</v>
      </c>
      <c r="IN870" t="s">
        <v>0</v>
      </c>
      <c r="IO870" t="s">
        <v>0</v>
      </c>
      <c r="IP870" t="s">
        <v>0</v>
      </c>
      <c r="IQ870" t="s">
        <v>0</v>
      </c>
      <c r="IR870" t="s">
        <v>0</v>
      </c>
      <c r="IS870" t="s">
        <v>0</v>
      </c>
      <c r="IT870" t="s">
        <v>0</v>
      </c>
      <c r="IU870" t="s">
        <v>0</v>
      </c>
      <c r="IV870" t="s">
        <v>0</v>
      </c>
      <c r="IW870" t="s">
        <v>0</v>
      </c>
      <c r="IX870">
        <v>5.125</v>
      </c>
      <c r="IY870" t="s">
        <v>0</v>
      </c>
      <c r="IZ870">
        <v>1.5312999999999999</v>
      </c>
      <c r="JA870" t="s">
        <v>0</v>
      </c>
      <c r="JB870" t="s">
        <v>0</v>
      </c>
      <c r="JC870" t="s">
        <v>0</v>
      </c>
      <c r="JD870" t="s">
        <v>0</v>
      </c>
      <c r="JE870" t="s">
        <v>0</v>
      </c>
      <c r="JF870" t="s">
        <v>0</v>
      </c>
      <c r="JG870" t="s">
        <v>0</v>
      </c>
      <c r="JH870" t="s">
        <v>0</v>
      </c>
      <c r="JI870" t="s">
        <v>0</v>
      </c>
      <c r="JJ870">
        <v>3.0625</v>
      </c>
      <c r="JK870" t="s">
        <v>0</v>
      </c>
      <c r="JL870" t="s">
        <v>0</v>
      </c>
      <c r="JM870" t="s">
        <v>0</v>
      </c>
      <c r="JN870" t="s">
        <v>0</v>
      </c>
      <c r="JO870" t="s">
        <v>0</v>
      </c>
      <c r="JP870" t="s">
        <v>0</v>
      </c>
      <c r="JQ870" t="s">
        <v>0</v>
      </c>
      <c r="JR870" t="s">
        <v>0</v>
      </c>
      <c r="JS870" t="s">
        <v>0</v>
      </c>
      <c r="JT870" t="s">
        <v>0</v>
      </c>
      <c r="JU870" t="s">
        <v>0</v>
      </c>
      <c r="JV870" t="s">
        <v>0</v>
      </c>
      <c r="JW870" t="s">
        <v>0</v>
      </c>
      <c r="JX870" t="s">
        <v>0</v>
      </c>
      <c r="JY870" t="s">
        <v>0</v>
      </c>
      <c r="JZ870" t="s">
        <v>0</v>
      </c>
      <c r="KA870" t="s">
        <v>0</v>
      </c>
      <c r="KB870" t="s">
        <v>0</v>
      </c>
      <c r="KC870" t="s">
        <v>0</v>
      </c>
      <c r="KD870" t="s">
        <v>0</v>
      </c>
      <c r="KE870" t="s">
        <v>0</v>
      </c>
      <c r="KF870">
        <v>6.6666999999999996</v>
      </c>
      <c r="KG870" t="s">
        <v>0</v>
      </c>
      <c r="KH870" t="s">
        <v>0</v>
      </c>
      <c r="KI870" t="s">
        <v>0</v>
      </c>
      <c r="KJ870" t="s">
        <v>0</v>
      </c>
      <c r="KK870" t="s">
        <v>0</v>
      </c>
      <c r="KL870" t="s">
        <v>0</v>
      </c>
      <c r="KM870" t="s">
        <v>0</v>
      </c>
      <c r="KN870" t="s">
        <v>0</v>
      </c>
      <c r="KO870" t="s">
        <v>0</v>
      </c>
      <c r="KP870" t="s">
        <v>0</v>
      </c>
      <c r="KQ870" t="s">
        <v>0</v>
      </c>
      <c r="KR870">
        <v>0.93279999999999996</v>
      </c>
      <c r="KS870" t="s">
        <v>0</v>
      </c>
      <c r="KT870" t="s">
        <v>0</v>
      </c>
      <c r="KU870" t="s">
        <v>0</v>
      </c>
      <c r="KV870" t="s">
        <v>0</v>
      </c>
      <c r="KW870" t="s">
        <v>0</v>
      </c>
      <c r="KX870" t="s">
        <v>0</v>
      </c>
      <c r="KY870" t="s">
        <v>0</v>
      </c>
      <c r="KZ870" t="s">
        <v>0</v>
      </c>
      <c r="LA870" t="s">
        <v>0</v>
      </c>
      <c r="LB870" t="s">
        <v>0</v>
      </c>
      <c r="LC870" t="s">
        <v>0</v>
      </c>
      <c r="LD870" t="s">
        <v>0</v>
      </c>
      <c r="LE870">
        <v>0.06</v>
      </c>
      <c r="LF870" t="s">
        <v>0</v>
      </c>
      <c r="LG870" t="s">
        <v>0</v>
      </c>
      <c r="LH870" t="s">
        <v>0</v>
      </c>
      <c r="LI870" t="s">
        <v>0</v>
      </c>
      <c r="LJ870" t="s">
        <v>0</v>
      </c>
      <c r="LK870" t="s">
        <v>0</v>
      </c>
      <c r="LL870" t="s">
        <v>0</v>
      </c>
      <c r="LM870">
        <v>2.6718999999999999</v>
      </c>
      <c r="LN870" t="s">
        <v>0</v>
      </c>
      <c r="LO870" t="s">
        <v>0</v>
      </c>
      <c r="LP870" t="s">
        <v>0</v>
      </c>
      <c r="LQ870" t="s">
        <v>0</v>
      </c>
      <c r="LR870">
        <v>1.8125</v>
      </c>
      <c r="LS870" t="s">
        <v>0</v>
      </c>
      <c r="LT870" t="s">
        <v>0</v>
      </c>
      <c r="LU870" t="s">
        <v>0</v>
      </c>
      <c r="LV870" t="s">
        <v>0</v>
      </c>
      <c r="LW870" t="s">
        <v>0</v>
      </c>
      <c r="LX870" t="s">
        <v>0</v>
      </c>
      <c r="LY870" t="s">
        <v>0</v>
      </c>
      <c r="LZ870" t="s">
        <v>0</v>
      </c>
      <c r="MA870" t="s">
        <v>0</v>
      </c>
      <c r="MB870">
        <v>1.6562999999999999</v>
      </c>
      <c r="MC870" t="s">
        <v>0</v>
      </c>
      <c r="MD870" t="s">
        <v>0</v>
      </c>
      <c r="ME870" t="s">
        <v>0</v>
      </c>
      <c r="MF870" t="s">
        <v>0</v>
      </c>
      <c r="MG870" t="s">
        <v>0</v>
      </c>
      <c r="MH870" t="s">
        <v>0</v>
      </c>
      <c r="MI870" t="s">
        <v>0</v>
      </c>
      <c r="MJ870">
        <v>11.125</v>
      </c>
      <c r="MK870" t="s">
        <v>0</v>
      </c>
      <c r="ML870" t="s">
        <v>0</v>
      </c>
      <c r="MM870" t="s">
        <v>0</v>
      </c>
      <c r="MN870" t="s">
        <v>0</v>
      </c>
      <c r="MO870" t="s">
        <v>0</v>
      </c>
      <c r="MP870" t="s">
        <v>0</v>
      </c>
      <c r="MQ870" t="s">
        <v>0</v>
      </c>
      <c r="MR870">
        <v>2.5678999999999998</v>
      </c>
      <c r="MS870" t="s">
        <v>0</v>
      </c>
      <c r="MT870" t="s">
        <v>0</v>
      </c>
      <c r="MU870">
        <v>0.87960000000000005</v>
      </c>
      <c r="MV870">
        <v>2.3439999999999999</v>
      </c>
      <c r="MW870" t="s">
        <v>0</v>
      </c>
      <c r="MX870" t="s">
        <v>0</v>
      </c>
      <c r="MY870">
        <v>2.2313999999999998</v>
      </c>
      <c r="MZ870">
        <v>1.1464000000000001</v>
      </c>
      <c r="NA870">
        <v>5.1959</v>
      </c>
      <c r="NB870" t="s">
        <v>0</v>
      </c>
      <c r="NC870" t="s">
        <v>0</v>
      </c>
      <c r="ND870" t="s">
        <v>0</v>
      </c>
      <c r="NE870" t="s">
        <v>0</v>
      </c>
      <c r="NF870" t="s">
        <v>0</v>
      </c>
      <c r="NG870" t="s">
        <v>0</v>
      </c>
      <c r="NH870" t="s">
        <v>0</v>
      </c>
      <c r="NI870" t="s">
        <v>0</v>
      </c>
      <c r="NJ870" t="s">
        <v>0</v>
      </c>
      <c r="NK870" t="s">
        <v>0</v>
      </c>
      <c r="NL870" t="s">
        <v>0</v>
      </c>
      <c r="NM870" t="s">
        <v>0</v>
      </c>
      <c r="NN870" t="s">
        <v>0</v>
      </c>
      <c r="NO870" t="s">
        <v>0</v>
      </c>
      <c r="NP870" t="s">
        <v>0</v>
      </c>
      <c r="NQ870" t="s">
        <v>0</v>
      </c>
      <c r="NR870" t="s">
        <v>0</v>
      </c>
      <c r="NS870" t="s">
        <v>0</v>
      </c>
      <c r="NT870">
        <v>22.125</v>
      </c>
      <c r="NU870" t="s">
        <v>0</v>
      </c>
      <c r="NV870" t="s">
        <v>0</v>
      </c>
      <c r="NW870" t="s">
        <v>0</v>
      </c>
      <c r="NX870" t="s">
        <v>0</v>
      </c>
      <c r="NY870" t="s">
        <v>0</v>
      </c>
      <c r="NZ870" t="s">
        <v>0</v>
      </c>
      <c r="OA870" t="s">
        <v>0</v>
      </c>
      <c r="OB870">
        <v>1.3907</v>
      </c>
      <c r="OC870" t="s">
        <v>0</v>
      </c>
      <c r="OD870" t="s">
        <v>0</v>
      </c>
      <c r="OE870" t="s">
        <v>0</v>
      </c>
      <c r="OF870" t="s">
        <v>0</v>
      </c>
      <c r="OG870">
        <v>15</v>
      </c>
      <c r="OH870" t="s">
        <v>0</v>
      </c>
      <c r="OI870" t="s">
        <v>0</v>
      </c>
      <c r="OJ870" t="s">
        <v>0</v>
      </c>
      <c r="OK870" t="s">
        <v>0</v>
      </c>
      <c r="OL870" t="s">
        <v>0</v>
      </c>
      <c r="OM870" t="s">
        <v>0</v>
      </c>
      <c r="ON870" t="s">
        <v>0</v>
      </c>
      <c r="OO870" t="s">
        <v>0</v>
      </c>
      <c r="OP870">
        <v>0.50780000000000003</v>
      </c>
      <c r="OQ870" t="s">
        <v>0</v>
      </c>
      <c r="OR870" t="s">
        <v>0</v>
      </c>
      <c r="OS870" t="s">
        <v>0</v>
      </c>
      <c r="OT870">
        <v>0.60550000000000004</v>
      </c>
      <c r="OU870" t="s">
        <v>0</v>
      </c>
      <c r="OV870" t="s">
        <v>0</v>
      </c>
      <c r="OW870" t="s">
        <v>0</v>
      </c>
      <c r="OX870">
        <v>2.5</v>
      </c>
      <c r="OY870" t="s">
        <v>0</v>
      </c>
      <c r="OZ870" t="s">
        <v>0</v>
      </c>
      <c r="PA870" t="s">
        <v>0</v>
      </c>
      <c r="PB870" t="s">
        <v>0</v>
      </c>
      <c r="PC870">
        <v>8.7812999999999999</v>
      </c>
      <c r="PD870" t="s">
        <v>0</v>
      </c>
      <c r="PE870" t="s">
        <v>0</v>
      </c>
      <c r="PF870" t="s">
        <v>0</v>
      </c>
      <c r="PG870" t="s">
        <v>0</v>
      </c>
      <c r="PH870" t="s">
        <v>0</v>
      </c>
      <c r="PI870" t="s">
        <v>0</v>
      </c>
      <c r="PJ870" t="s">
        <v>0</v>
      </c>
      <c r="PK870" t="s">
        <v>0</v>
      </c>
      <c r="PL870" t="s">
        <v>0</v>
      </c>
      <c r="PM870">
        <v>1</v>
      </c>
      <c r="PN870" t="s">
        <v>0</v>
      </c>
      <c r="PO870" t="s">
        <v>0</v>
      </c>
      <c r="PP870" t="s">
        <v>0</v>
      </c>
      <c r="PQ870" t="s">
        <v>0</v>
      </c>
      <c r="PR870" t="s">
        <v>0</v>
      </c>
      <c r="PS870" t="s">
        <v>0</v>
      </c>
      <c r="PT870" t="s">
        <v>0</v>
      </c>
      <c r="PU870" t="s">
        <v>0</v>
      </c>
      <c r="PV870" t="s">
        <v>0</v>
      </c>
      <c r="PW870" t="s">
        <v>0</v>
      </c>
      <c r="PX870" t="s">
        <v>0</v>
      </c>
      <c r="PY870" t="s">
        <v>0</v>
      </c>
      <c r="PZ870" t="s">
        <v>0</v>
      </c>
      <c r="QA870" t="s">
        <v>0</v>
      </c>
      <c r="QB870" t="s">
        <v>0</v>
      </c>
      <c r="QC870">
        <v>2.7265999999999999</v>
      </c>
      <c r="QD870" t="s">
        <v>0</v>
      </c>
      <c r="QE870" t="s">
        <v>0</v>
      </c>
      <c r="QF870" t="s">
        <v>0</v>
      </c>
      <c r="QG870" t="s">
        <v>0</v>
      </c>
      <c r="QH870" t="s">
        <v>0</v>
      </c>
      <c r="QI870" t="s">
        <v>0</v>
      </c>
      <c r="QJ870" t="s">
        <v>0</v>
      </c>
      <c r="QK870" t="s">
        <v>0</v>
      </c>
      <c r="QL870" t="s">
        <v>0</v>
      </c>
      <c r="QM870" t="s">
        <v>0</v>
      </c>
      <c r="QN870" t="s">
        <v>0</v>
      </c>
      <c r="QO870" t="s">
        <v>0</v>
      </c>
      <c r="QP870" t="s">
        <v>0</v>
      </c>
      <c r="QQ870" t="s">
        <v>0</v>
      </c>
      <c r="QR870" t="s">
        <v>0</v>
      </c>
      <c r="QS870" t="s">
        <v>0</v>
      </c>
      <c r="QT870" t="s">
        <v>0</v>
      </c>
      <c r="QU870" t="s">
        <v>0</v>
      </c>
      <c r="QV870" t="s">
        <v>0</v>
      </c>
      <c r="QW870" t="s">
        <v>0</v>
      </c>
      <c r="QX870" t="s">
        <v>0</v>
      </c>
      <c r="QY870" t="s">
        <v>0</v>
      </c>
      <c r="QZ870" t="s">
        <v>0</v>
      </c>
      <c r="RA870" t="s">
        <v>0</v>
      </c>
      <c r="RB870" t="s">
        <v>0</v>
      </c>
      <c r="RC870" t="s">
        <v>0</v>
      </c>
      <c r="RD870" t="s">
        <v>0</v>
      </c>
      <c r="RE870" t="s">
        <v>0</v>
      </c>
      <c r="RF870" t="s">
        <v>0</v>
      </c>
      <c r="RG870">
        <v>4.125</v>
      </c>
      <c r="RH870" t="s">
        <v>0</v>
      </c>
      <c r="RI870" t="s">
        <v>0</v>
      </c>
      <c r="RJ870" t="s">
        <v>0</v>
      </c>
      <c r="RK870" t="s">
        <v>0</v>
      </c>
      <c r="RL870" t="s">
        <v>0</v>
      </c>
      <c r="RM870" t="s">
        <v>0</v>
      </c>
      <c r="RN870" t="s">
        <v>0</v>
      </c>
      <c r="RO870" t="s">
        <v>0</v>
      </c>
      <c r="RP870" t="s">
        <v>0</v>
      </c>
      <c r="RQ870" t="s">
        <v>0</v>
      </c>
      <c r="RR870" t="s">
        <v>0</v>
      </c>
      <c r="RS870" t="s">
        <v>0</v>
      </c>
      <c r="RT870" t="s">
        <v>0</v>
      </c>
      <c r="RU870" t="s">
        <v>0</v>
      </c>
      <c r="RV870" t="s">
        <v>0</v>
      </c>
      <c r="RW870" t="s">
        <v>0</v>
      </c>
      <c r="RX870" t="s">
        <v>0</v>
      </c>
      <c r="RY870" t="s">
        <v>0</v>
      </c>
      <c r="RZ870" t="s">
        <v>0</v>
      </c>
      <c r="SA870" t="s">
        <v>0</v>
      </c>
      <c r="SB870" t="s">
        <v>0</v>
      </c>
      <c r="SC870">
        <v>2.6457999999999999</v>
      </c>
      <c r="SD870" t="s">
        <v>0</v>
      </c>
      <c r="SE870">
        <v>6.0416999999999996</v>
      </c>
      <c r="SF870" t="s">
        <v>0</v>
      </c>
      <c r="SG870" t="s">
        <v>0</v>
      </c>
      <c r="SH870" t="s">
        <v>0</v>
      </c>
      <c r="SI870" t="s">
        <v>0</v>
      </c>
      <c r="SJ870">
        <v>6.7222</v>
      </c>
      <c r="SK870">
        <v>10.5625</v>
      </c>
      <c r="SL870" t="s">
        <v>0</v>
      </c>
    </row>
    <row r="871" spans="1:506" x14ac:dyDescent="0.3">
      <c r="A871" s="1">
        <v>34092</v>
      </c>
      <c r="B871" t="s">
        <v>0</v>
      </c>
      <c r="C871" t="s">
        <v>0</v>
      </c>
      <c r="D871" t="s">
        <v>0</v>
      </c>
      <c r="E871">
        <v>1.853</v>
      </c>
      <c r="F871" t="s">
        <v>0</v>
      </c>
      <c r="G871" t="s">
        <v>0</v>
      </c>
      <c r="H871">
        <v>4.125</v>
      </c>
      <c r="I871" t="s">
        <v>0</v>
      </c>
      <c r="J871" t="s">
        <v>0</v>
      </c>
      <c r="K871">
        <v>3.75</v>
      </c>
      <c r="L871" t="s">
        <v>0</v>
      </c>
      <c r="M871" t="s">
        <v>0</v>
      </c>
      <c r="N871" t="s">
        <v>0</v>
      </c>
      <c r="O871" t="s">
        <v>0</v>
      </c>
      <c r="P871">
        <v>5.25</v>
      </c>
      <c r="Q871" t="s">
        <v>0</v>
      </c>
      <c r="R871" t="s">
        <v>0</v>
      </c>
      <c r="S871" t="s">
        <v>0</v>
      </c>
      <c r="T871" t="s">
        <v>0</v>
      </c>
      <c r="U871" t="s">
        <v>0</v>
      </c>
      <c r="V871" t="s">
        <v>0</v>
      </c>
      <c r="W871" t="s">
        <v>0</v>
      </c>
      <c r="X871" t="s">
        <v>0</v>
      </c>
      <c r="Y871" t="s">
        <v>0</v>
      </c>
      <c r="Z871" t="s">
        <v>0</v>
      </c>
      <c r="AA871" t="s">
        <v>0</v>
      </c>
      <c r="AB871" t="s">
        <v>0</v>
      </c>
      <c r="AC871" t="s">
        <v>0</v>
      </c>
      <c r="AD871" t="s">
        <v>0</v>
      </c>
      <c r="AE871" t="s">
        <v>0</v>
      </c>
      <c r="AF871" t="s">
        <v>0</v>
      </c>
      <c r="AG871">
        <v>1.3437999999999999</v>
      </c>
      <c r="AH871" t="s">
        <v>0</v>
      </c>
      <c r="AI871" t="s">
        <v>0</v>
      </c>
      <c r="AJ871" t="s">
        <v>0</v>
      </c>
      <c r="AK871">
        <v>5.0940000000000003</v>
      </c>
      <c r="AL871" t="s">
        <v>0</v>
      </c>
      <c r="AM871" t="s">
        <v>0</v>
      </c>
      <c r="AN871" t="s">
        <v>0</v>
      </c>
      <c r="AO871" t="s">
        <v>0</v>
      </c>
      <c r="AP871" t="s">
        <v>0</v>
      </c>
      <c r="AQ871" t="s">
        <v>0</v>
      </c>
      <c r="AR871" t="s">
        <v>0</v>
      </c>
      <c r="AS871" t="s">
        <v>0</v>
      </c>
      <c r="AT871" t="s">
        <v>0</v>
      </c>
      <c r="AU871" t="s">
        <v>0</v>
      </c>
      <c r="AV871" t="s">
        <v>0</v>
      </c>
      <c r="AW871" t="s">
        <v>0</v>
      </c>
      <c r="AX871" t="s">
        <v>0</v>
      </c>
      <c r="AY871" t="s">
        <v>0</v>
      </c>
      <c r="AZ871" t="s">
        <v>0</v>
      </c>
      <c r="BA871" t="s">
        <v>0</v>
      </c>
      <c r="BB871" t="s">
        <v>0</v>
      </c>
      <c r="BC871" t="s">
        <v>0</v>
      </c>
      <c r="BD871" t="s">
        <v>0</v>
      </c>
      <c r="BE871" t="s">
        <v>0</v>
      </c>
      <c r="BF871" t="s">
        <v>0</v>
      </c>
      <c r="BG871" t="s">
        <v>0</v>
      </c>
      <c r="BH871" t="s">
        <v>0</v>
      </c>
      <c r="BI871" t="s">
        <v>0</v>
      </c>
      <c r="BJ871" t="s">
        <v>0</v>
      </c>
      <c r="BK871" t="s">
        <v>0</v>
      </c>
      <c r="BL871" t="s">
        <v>0</v>
      </c>
      <c r="BM871" t="s">
        <v>0</v>
      </c>
      <c r="BN871" t="s">
        <v>0</v>
      </c>
      <c r="BO871">
        <v>0.84399999999999997</v>
      </c>
      <c r="BP871" t="s">
        <v>0</v>
      </c>
      <c r="BQ871" t="s">
        <v>0</v>
      </c>
      <c r="BR871" t="s">
        <v>0</v>
      </c>
      <c r="BS871" t="s">
        <v>0</v>
      </c>
      <c r="BT871" t="s">
        <v>0</v>
      </c>
      <c r="BU871" t="s">
        <v>0</v>
      </c>
      <c r="BV871" t="s">
        <v>0</v>
      </c>
      <c r="BW871" t="s">
        <v>0</v>
      </c>
      <c r="BX871" t="s">
        <v>0</v>
      </c>
      <c r="BY871" t="s">
        <v>0</v>
      </c>
      <c r="BZ871" t="s">
        <v>0</v>
      </c>
      <c r="CA871" t="s">
        <v>0</v>
      </c>
      <c r="CB871" t="s">
        <v>0</v>
      </c>
      <c r="CC871" t="s">
        <v>0</v>
      </c>
      <c r="CD871" t="s">
        <v>0</v>
      </c>
      <c r="CE871" t="s">
        <v>0</v>
      </c>
      <c r="CF871" t="s">
        <v>0</v>
      </c>
      <c r="CG871" t="s">
        <v>0</v>
      </c>
      <c r="CH871" t="s">
        <v>0</v>
      </c>
      <c r="CI871" t="s">
        <v>0</v>
      </c>
      <c r="CJ871" t="s">
        <v>0</v>
      </c>
      <c r="CK871" t="s">
        <v>0</v>
      </c>
      <c r="CL871" t="s">
        <v>0</v>
      </c>
      <c r="CM871">
        <v>1.3281000000000001</v>
      </c>
      <c r="CN871" t="s">
        <v>0</v>
      </c>
      <c r="CO871" t="s">
        <v>0</v>
      </c>
      <c r="CP871" t="s">
        <v>0</v>
      </c>
      <c r="CQ871" t="s">
        <v>0</v>
      </c>
      <c r="CR871" t="s">
        <v>0</v>
      </c>
      <c r="CS871" t="s">
        <v>0</v>
      </c>
      <c r="CT871">
        <v>15.9399</v>
      </c>
      <c r="CU871" t="s">
        <v>0</v>
      </c>
      <c r="CV871" t="s">
        <v>0</v>
      </c>
      <c r="CW871" t="s">
        <v>0</v>
      </c>
      <c r="CX871">
        <v>2.0556000000000001</v>
      </c>
      <c r="CY871" t="s">
        <v>0</v>
      </c>
      <c r="CZ871" t="s">
        <v>0</v>
      </c>
      <c r="DA871" t="s">
        <v>0</v>
      </c>
      <c r="DB871" t="s">
        <v>0</v>
      </c>
      <c r="DC871" t="s">
        <v>0</v>
      </c>
      <c r="DD871" t="s">
        <v>0</v>
      </c>
      <c r="DE871" t="s">
        <v>0</v>
      </c>
      <c r="DF871" t="s">
        <v>0</v>
      </c>
      <c r="DG871" t="s">
        <v>0</v>
      </c>
      <c r="DH871" t="s">
        <v>0</v>
      </c>
      <c r="DI871" t="s">
        <v>0</v>
      </c>
      <c r="DJ871" t="s">
        <v>0</v>
      </c>
      <c r="DK871" t="s">
        <v>0</v>
      </c>
      <c r="DL871" t="s">
        <v>0</v>
      </c>
      <c r="DM871" t="s">
        <v>0</v>
      </c>
      <c r="DN871" t="s">
        <v>0</v>
      </c>
      <c r="DO871">
        <v>1.2014</v>
      </c>
      <c r="DP871" t="s">
        <v>0</v>
      </c>
      <c r="DQ871">
        <v>9</v>
      </c>
      <c r="DR871" t="s">
        <v>0</v>
      </c>
      <c r="DS871" t="s">
        <v>0</v>
      </c>
      <c r="DT871" t="s">
        <v>0</v>
      </c>
      <c r="DU871" t="s">
        <v>0</v>
      </c>
      <c r="DV871" t="s">
        <v>0</v>
      </c>
      <c r="DW871" t="s">
        <v>0</v>
      </c>
      <c r="DX871" t="s">
        <v>0</v>
      </c>
      <c r="DY871" t="s">
        <v>0</v>
      </c>
      <c r="DZ871" t="s">
        <v>0</v>
      </c>
      <c r="EA871" t="s">
        <v>0</v>
      </c>
      <c r="EB871" t="s">
        <v>0</v>
      </c>
      <c r="EC871" t="s">
        <v>0</v>
      </c>
      <c r="ED871" t="s">
        <v>0</v>
      </c>
      <c r="EE871" t="s">
        <v>0</v>
      </c>
      <c r="EF871" t="s">
        <v>0</v>
      </c>
      <c r="EG871" t="s">
        <v>0</v>
      </c>
      <c r="EH871" t="s">
        <v>0</v>
      </c>
      <c r="EI871" t="s">
        <v>0</v>
      </c>
      <c r="EJ871" t="s">
        <v>0</v>
      </c>
      <c r="EK871" t="s">
        <v>0</v>
      </c>
      <c r="EL871" t="s">
        <v>0</v>
      </c>
      <c r="EM871" t="s">
        <v>0</v>
      </c>
      <c r="EN871" t="s">
        <v>0</v>
      </c>
      <c r="EO871" t="s">
        <v>0</v>
      </c>
      <c r="EP871" t="s">
        <v>0</v>
      </c>
      <c r="EQ871" t="s">
        <v>0</v>
      </c>
      <c r="ER871" t="s">
        <v>0</v>
      </c>
      <c r="ES871" t="s">
        <v>0</v>
      </c>
      <c r="ET871" t="s">
        <v>0</v>
      </c>
      <c r="EU871" t="s">
        <v>0</v>
      </c>
      <c r="EV871" t="s">
        <v>0</v>
      </c>
      <c r="EW871">
        <v>7.4375</v>
      </c>
      <c r="EX871" t="s">
        <v>0</v>
      </c>
      <c r="EY871" t="s">
        <v>0</v>
      </c>
      <c r="EZ871" t="s">
        <v>0</v>
      </c>
      <c r="FA871" t="s">
        <v>0</v>
      </c>
      <c r="FB871" t="s">
        <v>0</v>
      </c>
      <c r="FC871" t="s">
        <v>0</v>
      </c>
      <c r="FD871" t="s">
        <v>0</v>
      </c>
      <c r="FE871" t="s">
        <v>0</v>
      </c>
      <c r="FF871" t="s">
        <v>0</v>
      </c>
      <c r="FG871" t="s">
        <v>0</v>
      </c>
      <c r="FH871" t="s">
        <v>0</v>
      </c>
      <c r="FI871" t="s">
        <v>0</v>
      </c>
      <c r="FJ871" t="s">
        <v>0</v>
      </c>
      <c r="FK871" t="s">
        <v>0</v>
      </c>
      <c r="FL871" t="s">
        <v>0</v>
      </c>
      <c r="FM871" t="s">
        <v>0</v>
      </c>
      <c r="FN871" t="s">
        <v>0</v>
      </c>
      <c r="FO871" t="s">
        <v>0</v>
      </c>
      <c r="FP871" t="s">
        <v>0</v>
      </c>
      <c r="FQ871">
        <v>0.82030000000000003</v>
      </c>
      <c r="FR871" t="s">
        <v>0</v>
      </c>
      <c r="FS871" t="s">
        <v>0</v>
      </c>
      <c r="FT871" t="s">
        <v>0</v>
      </c>
      <c r="FU871" t="s">
        <v>0</v>
      </c>
      <c r="FV871">
        <v>0.71089999999999998</v>
      </c>
      <c r="FW871" t="s">
        <v>0</v>
      </c>
      <c r="FX871" t="s">
        <v>0</v>
      </c>
      <c r="FY871" t="s">
        <v>0</v>
      </c>
      <c r="FZ871" t="s">
        <v>0</v>
      </c>
      <c r="GA871" t="s">
        <v>0</v>
      </c>
      <c r="GB871" t="s">
        <v>0</v>
      </c>
      <c r="GC871" t="s">
        <v>0</v>
      </c>
      <c r="GD871">
        <v>1.3426</v>
      </c>
      <c r="GE871">
        <v>10.8889</v>
      </c>
      <c r="GF871" t="s">
        <v>0</v>
      </c>
      <c r="GG871" t="s">
        <v>0</v>
      </c>
      <c r="GH871" t="s">
        <v>0</v>
      </c>
      <c r="GI871" t="s">
        <v>0</v>
      </c>
      <c r="GJ871" t="s">
        <v>0</v>
      </c>
      <c r="GK871" t="s">
        <v>0</v>
      </c>
      <c r="GL871" t="s">
        <v>0</v>
      </c>
      <c r="GM871" t="s">
        <v>0</v>
      </c>
      <c r="GN871" t="s">
        <v>0</v>
      </c>
      <c r="GO871" t="s">
        <v>0</v>
      </c>
      <c r="GP871" t="s">
        <v>0</v>
      </c>
      <c r="GQ871" t="s">
        <v>0</v>
      </c>
      <c r="GR871" t="s">
        <v>0</v>
      </c>
      <c r="GS871">
        <v>0.51559999999999995</v>
      </c>
      <c r="GT871" t="s">
        <v>0</v>
      </c>
      <c r="GU871" t="s">
        <v>0</v>
      </c>
      <c r="GV871" t="s">
        <v>0</v>
      </c>
      <c r="GW871" t="s">
        <v>0</v>
      </c>
      <c r="GX871" t="s">
        <v>0</v>
      </c>
      <c r="GY871" t="s">
        <v>0</v>
      </c>
      <c r="GZ871" t="s">
        <v>0</v>
      </c>
      <c r="HA871" t="s">
        <v>0</v>
      </c>
      <c r="HB871" t="s">
        <v>0</v>
      </c>
      <c r="HC871" t="s">
        <v>0</v>
      </c>
      <c r="HD871" t="s">
        <v>0</v>
      </c>
      <c r="HE871" t="s">
        <v>0</v>
      </c>
      <c r="HF871" t="s">
        <v>0</v>
      </c>
      <c r="HG871" t="s">
        <v>0</v>
      </c>
      <c r="HH871">
        <v>11.1282</v>
      </c>
      <c r="HI871" t="s">
        <v>0</v>
      </c>
      <c r="HJ871" t="s">
        <v>0</v>
      </c>
      <c r="HK871" t="s">
        <v>0</v>
      </c>
      <c r="HL871" t="s">
        <v>0</v>
      </c>
      <c r="HM871" t="s">
        <v>0</v>
      </c>
      <c r="HN871" t="s">
        <v>0</v>
      </c>
      <c r="HO871" t="s">
        <v>0</v>
      </c>
      <c r="HP871" t="s">
        <v>0</v>
      </c>
      <c r="HQ871" t="s">
        <v>0</v>
      </c>
      <c r="HR871">
        <v>0.59379999999999999</v>
      </c>
      <c r="HS871" t="s">
        <v>0</v>
      </c>
      <c r="HT871" t="s">
        <v>0</v>
      </c>
      <c r="HU871" t="s">
        <v>0</v>
      </c>
      <c r="HV871" t="s">
        <v>0</v>
      </c>
      <c r="HW871" t="s">
        <v>0</v>
      </c>
      <c r="HX871" t="s">
        <v>0</v>
      </c>
      <c r="HY871" t="s">
        <v>0</v>
      </c>
      <c r="HZ871" t="s">
        <v>0</v>
      </c>
      <c r="IA871" t="s">
        <v>0</v>
      </c>
      <c r="IB871" t="s">
        <v>0</v>
      </c>
      <c r="IC871" t="s">
        <v>0</v>
      </c>
      <c r="ID871" t="s">
        <v>0</v>
      </c>
      <c r="IE871">
        <v>2.3047</v>
      </c>
      <c r="IF871" t="s">
        <v>0</v>
      </c>
      <c r="IG871" t="s">
        <v>0</v>
      </c>
      <c r="IH871" t="s">
        <v>0</v>
      </c>
      <c r="II871" t="s">
        <v>0</v>
      </c>
      <c r="IJ871" t="s">
        <v>0</v>
      </c>
      <c r="IK871">
        <v>3.0312999999999999</v>
      </c>
      <c r="IL871">
        <v>2.4169999999999998</v>
      </c>
      <c r="IM871" t="s">
        <v>0</v>
      </c>
      <c r="IN871" t="s">
        <v>0</v>
      </c>
      <c r="IO871" t="s">
        <v>0</v>
      </c>
      <c r="IP871" t="s">
        <v>0</v>
      </c>
      <c r="IQ871" t="s">
        <v>0</v>
      </c>
      <c r="IR871" t="s">
        <v>0</v>
      </c>
      <c r="IS871" t="s">
        <v>0</v>
      </c>
      <c r="IT871" t="s">
        <v>0</v>
      </c>
      <c r="IU871" t="s">
        <v>0</v>
      </c>
      <c r="IV871" t="s">
        <v>0</v>
      </c>
      <c r="IW871" t="s">
        <v>0</v>
      </c>
      <c r="IX871">
        <v>5.125</v>
      </c>
      <c r="IY871" t="s">
        <v>0</v>
      </c>
      <c r="IZ871">
        <v>1.5</v>
      </c>
      <c r="JA871" t="s">
        <v>0</v>
      </c>
      <c r="JB871" t="s">
        <v>0</v>
      </c>
      <c r="JC871" t="s">
        <v>0</v>
      </c>
      <c r="JD871" t="s">
        <v>0</v>
      </c>
      <c r="JE871" t="s">
        <v>0</v>
      </c>
      <c r="JF871" t="s">
        <v>0</v>
      </c>
      <c r="JG871" t="s">
        <v>0</v>
      </c>
      <c r="JH871" t="s">
        <v>0</v>
      </c>
      <c r="JI871" t="s">
        <v>0</v>
      </c>
      <c r="JJ871">
        <v>3.1562999999999999</v>
      </c>
      <c r="JK871" t="s">
        <v>0</v>
      </c>
      <c r="JL871" t="s">
        <v>0</v>
      </c>
      <c r="JM871" t="s">
        <v>0</v>
      </c>
      <c r="JN871" t="s">
        <v>0</v>
      </c>
      <c r="JO871" t="s">
        <v>0</v>
      </c>
      <c r="JP871" t="s">
        <v>0</v>
      </c>
      <c r="JQ871" t="s">
        <v>0</v>
      </c>
      <c r="JR871" t="s">
        <v>0</v>
      </c>
      <c r="JS871" t="s">
        <v>0</v>
      </c>
      <c r="JT871" t="s">
        <v>0</v>
      </c>
      <c r="JU871" t="s">
        <v>0</v>
      </c>
      <c r="JV871" t="s">
        <v>0</v>
      </c>
      <c r="JW871" t="s">
        <v>0</v>
      </c>
      <c r="JX871" t="s">
        <v>0</v>
      </c>
      <c r="JY871" t="s">
        <v>0</v>
      </c>
      <c r="JZ871" t="s">
        <v>0</v>
      </c>
      <c r="KA871" t="s">
        <v>0</v>
      </c>
      <c r="KB871" t="s">
        <v>0</v>
      </c>
      <c r="KC871" t="s">
        <v>0</v>
      </c>
      <c r="KD871" t="s">
        <v>0</v>
      </c>
      <c r="KE871" t="s">
        <v>0</v>
      </c>
      <c r="KF871">
        <v>6.6666999999999996</v>
      </c>
      <c r="KG871" t="s">
        <v>0</v>
      </c>
      <c r="KH871" t="s">
        <v>0</v>
      </c>
      <c r="KI871" t="s">
        <v>0</v>
      </c>
      <c r="KJ871" t="s">
        <v>0</v>
      </c>
      <c r="KK871" t="s">
        <v>0</v>
      </c>
      <c r="KL871" t="s">
        <v>0</v>
      </c>
      <c r="KM871" t="s">
        <v>0</v>
      </c>
      <c r="KN871" t="s">
        <v>0</v>
      </c>
      <c r="KO871" t="s">
        <v>0</v>
      </c>
      <c r="KP871" t="s">
        <v>0</v>
      </c>
      <c r="KQ871" t="s">
        <v>0</v>
      </c>
      <c r="KR871">
        <v>0.94379999999999997</v>
      </c>
      <c r="KS871" t="s">
        <v>0</v>
      </c>
      <c r="KT871" t="s">
        <v>0</v>
      </c>
      <c r="KU871" t="s">
        <v>0</v>
      </c>
      <c r="KV871" t="s">
        <v>0</v>
      </c>
      <c r="KW871" t="s">
        <v>0</v>
      </c>
      <c r="KX871" t="s">
        <v>0</v>
      </c>
      <c r="KY871" t="s">
        <v>0</v>
      </c>
      <c r="KZ871" t="s">
        <v>0</v>
      </c>
      <c r="LA871" t="s">
        <v>0</v>
      </c>
      <c r="LB871" t="s">
        <v>0</v>
      </c>
      <c r="LC871" t="s">
        <v>0</v>
      </c>
      <c r="LD871" t="s">
        <v>0</v>
      </c>
      <c r="LE871">
        <v>0.06</v>
      </c>
      <c r="LF871" t="s">
        <v>0</v>
      </c>
      <c r="LG871" t="s">
        <v>0</v>
      </c>
      <c r="LH871" t="s">
        <v>0</v>
      </c>
      <c r="LI871" t="s">
        <v>0</v>
      </c>
      <c r="LJ871" t="s">
        <v>0</v>
      </c>
      <c r="LK871" t="s">
        <v>0</v>
      </c>
      <c r="LL871" t="s">
        <v>0</v>
      </c>
      <c r="LM871">
        <v>2.6913999999999998</v>
      </c>
      <c r="LN871" t="s">
        <v>0</v>
      </c>
      <c r="LO871" t="s">
        <v>0</v>
      </c>
      <c r="LP871" t="s">
        <v>0</v>
      </c>
      <c r="LQ871" t="s">
        <v>0</v>
      </c>
      <c r="LR871">
        <v>1.9062999999999999</v>
      </c>
      <c r="LS871" t="s">
        <v>0</v>
      </c>
      <c r="LT871" t="s">
        <v>0</v>
      </c>
      <c r="LU871" t="s">
        <v>0</v>
      </c>
      <c r="LV871" t="s">
        <v>0</v>
      </c>
      <c r="LW871" t="s">
        <v>0</v>
      </c>
      <c r="LX871" t="s">
        <v>0</v>
      </c>
      <c r="LY871" t="s">
        <v>0</v>
      </c>
      <c r="LZ871" t="s">
        <v>0</v>
      </c>
      <c r="MA871" t="s">
        <v>0</v>
      </c>
      <c r="MB871">
        <v>1.7187999999999999</v>
      </c>
      <c r="MC871" t="s">
        <v>0</v>
      </c>
      <c r="MD871" t="s">
        <v>0</v>
      </c>
      <c r="ME871" t="s">
        <v>0</v>
      </c>
      <c r="MF871" t="s">
        <v>0</v>
      </c>
      <c r="MG871" t="s">
        <v>0</v>
      </c>
      <c r="MH871" t="s">
        <v>0</v>
      </c>
      <c r="MI871" t="s">
        <v>0</v>
      </c>
      <c r="MJ871">
        <v>11.25</v>
      </c>
      <c r="MK871" t="s">
        <v>0</v>
      </c>
      <c r="ML871" t="s">
        <v>0</v>
      </c>
      <c r="MM871" t="s">
        <v>0</v>
      </c>
      <c r="MN871" t="s">
        <v>0</v>
      </c>
      <c r="MO871" t="s">
        <v>0</v>
      </c>
      <c r="MP871" t="s">
        <v>0</v>
      </c>
      <c r="MQ871" t="s">
        <v>0</v>
      </c>
      <c r="MR871">
        <v>2.5678999999999998</v>
      </c>
      <c r="MS871" t="s">
        <v>0</v>
      </c>
      <c r="MT871" t="s">
        <v>0</v>
      </c>
      <c r="MU871">
        <v>0.91359999999999997</v>
      </c>
      <c r="MV871">
        <v>2.3439999999999999</v>
      </c>
      <c r="MW871" t="s">
        <v>0</v>
      </c>
      <c r="MX871" t="s">
        <v>0</v>
      </c>
      <c r="MY871">
        <v>2.2313999999999998</v>
      </c>
      <c r="MZ871">
        <v>1.1993</v>
      </c>
      <c r="NA871">
        <v>5.1959</v>
      </c>
      <c r="NB871" t="s">
        <v>0</v>
      </c>
      <c r="NC871" t="s">
        <v>0</v>
      </c>
      <c r="ND871" t="s">
        <v>0</v>
      </c>
      <c r="NE871" t="s">
        <v>0</v>
      </c>
      <c r="NF871" t="s">
        <v>0</v>
      </c>
      <c r="NG871" t="s">
        <v>0</v>
      </c>
      <c r="NH871" t="s">
        <v>0</v>
      </c>
      <c r="NI871" t="s">
        <v>0</v>
      </c>
      <c r="NJ871" t="s">
        <v>0</v>
      </c>
      <c r="NK871" t="s">
        <v>0</v>
      </c>
      <c r="NL871" t="s">
        <v>0</v>
      </c>
      <c r="NM871" t="s">
        <v>0</v>
      </c>
      <c r="NN871" t="s">
        <v>0</v>
      </c>
      <c r="NO871" t="s">
        <v>0</v>
      </c>
      <c r="NP871" t="s">
        <v>0</v>
      </c>
      <c r="NQ871" t="s">
        <v>0</v>
      </c>
      <c r="NR871" t="s">
        <v>0</v>
      </c>
      <c r="NS871" t="s">
        <v>0</v>
      </c>
      <c r="NT871">
        <v>21.8125</v>
      </c>
      <c r="NU871" t="s">
        <v>0</v>
      </c>
      <c r="NV871" t="s">
        <v>0</v>
      </c>
      <c r="NW871" t="s">
        <v>0</v>
      </c>
      <c r="NX871" t="s">
        <v>0</v>
      </c>
      <c r="NY871" t="s">
        <v>0</v>
      </c>
      <c r="NZ871" t="s">
        <v>0</v>
      </c>
      <c r="OA871" t="s">
        <v>0</v>
      </c>
      <c r="OB871">
        <v>1.3754</v>
      </c>
      <c r="OC871" t="s">
        <v>0</v>
      </c>
      <c r="OD871" t="s">
        <v>0</v>
      </c>
      <c r="OE871" t="s">
        <v>0</v>
      </c>
      <c r="OF871" t="s">
        <v>0</v>
      </c>
      <c r="OG871">
        <v>14.25</v>
      </c>
      <c r="OH871" t="s">
        <v>0</v>
      </c>
      <c r="OI871" t="s">
        <v>0</v>
      </c>
      <c r="OJ871" t="s">
        <v>0</v>
      </c>
      <c r="OK871" t="s">
        <v>0</v>
      </c>
      <c r="OL871" t="s">
        <v>0</v>
      </c>
      <c r="OM871" t="s">
        <v>0</v>
      </c>
      <c r="ON871" t="s">
        <v>0</v>
      </c>
      <c r="OO871" t="s">
        <v>0</v>
      </c>
      <c r="OP871">
        <v>0.5</v>
      </c>
      <c r="OQ871" t="s">
        <v>0</v>
      </c>
      <c r="OR871" t="s">
        <v>0</v>
      </c>
      <c r="OS871" t="s">
        <v>0</v>
      </c>
      <c r="OT871">
        <v>0.63280000000000003</v>
      </c>
      <c r="OU871" t="s">
        <v>0</v>
      </c>
      <c r="OV871" t="s">
        <v>0</v>
      </c>
      <c r="OW871" t="s">
        <v>0</v>
      </c>
      <c r="OX871">
        <v>2.375</v>
      </c>
      <c r="OY871" t="s">
        <v>0</v>
      </c>
      <c r="OZ871" t="s">
        <v>0</v>
      </c>
      <c r="PA871" t="s">
        <v>0</v>
      </c>
      <c r="PB871" t="s">
        <v>0</v>
      </c>
      <c r="PC871">
        <v>8.8125</v>
      </c>
      <c r="PD871" t="s">
        <v>0</v>
      </c>
      <c r="PE871" t="s">
        <v>0</v>
      </c>
      <c r="PF871" t="s">
        <v>0</v>
      </c>
      <c r="PG871" t="s">
        <v>0</v>
      </c>
      <c r="PH871" t="s">
        <v>0</v>
      </c>
      <c r="PI871" t="s">
        <v>0</v>
      </c>
      <c r="PJ871" t="s">
        <v>0</v>
      </c>
      <c r="PK871" t="s">
        <v>0</v>
      </c>
      <c r="PL871" t="s">
        <v>0</v>
      </c>
      <c r="PM871">
        <v>1</v>
      </c>
      <c r="PN871" t="s">
        <v>0</v>
      </c>
      <c r="PO871" t="s">
        <v>0</v>
      </c>
      <c r="PP871" t="s">
        <v>0</v>
      </c>
      <c r="PQ871" t="s">
        <v>0</v>
      </c>
      <c r="PR871" t="s">
        <v>0</v>
      </c>
      <c r="PS871" t="s">
        <v>0</v>
      </c>
      <c r="PT871" t="s">
        <v>0</v>
      </c>
      <c r="PU871" t="s">
        <v>0</v>
      </c>
      <c r="PV871" t="s">
        <v>0</v>
      </c>
      <c r="PW871" t="s">
        <v>0</v>
      </c>
      <c r="PX871" t="s">
        <v>0</v>
      </c>
      <c r="PY871" t="s">
        <v>0</v>
      </c>
      <c r="PZ871" t="s">
        <v>0</v>
      </c>
      <c r="QA871" t="s">
        <v>0</v>
      </c>
      <c r="QB871" t="s">
        <v>0</v>
      </c>
      <c r="QC871">
        <v>2.7812999999999999</v>
      </c>
      <c r="QD871" t="s">
        <v>0</v>
      </c>
      <c r="QE871" t="s">
        <v>0</v>
      </c>
      <c r="QF871" t="s">
        <v>0</v>
      </c>
      <c r="QG871" t="s">
        <v>0</v>
      </c>
      <c r="QH871" t="s">
        <v>0</v>
      </c>
      <c r="QI871" t="s">
        <v>0</v>
      </c>
      <c r="QJ871" t="s">
        <v>0</v>
      </c>
      <c r="QK871" t="s">
        <v>0</v>
      </c>
      <c r="QL871" t="s">
        <v>0</v>
      </c>
      <c r="QM871" t="s">
        <v>0</v>
      </c>
      <c r="QN871" t="s">
        <v>0</v>
      </c>
      <c r="QO871" t="s">
        <v>0</v>
      </c>
      <c r="QP871" t="s">
        <v>0</v>
      </c>
      <c r="QQ871" t="s">
        <v>0</v>
      </c>
      <c r="QR871" t="s">
        <v>0</v>
      </c>
      <c r="QS871" t="s">
        <v>0</v>
      </c>
      <c r="QT871" t="s">
        <v>0</v>
      </c>
      <c r="QU871" t="s">
        <v>0</v>
      </c>
      <c r="QV871" t="s">
        <v>0</v>
      </c>
      <c r="QW871" t="s">
        <v>0</v>
      </c>
      <c r="QX871" t="s">
        <v>0</v>
      </c>
      <c r="QY871" t="s">
        <v>0</v>
      </c>
      <c r="QZ871" t="s">
        <v>0</v>
      </c>
      <c r="RA871" t="s">
        <v>0</v>
      </c>
      <c r="RB871" t="s">
        <v>0</v>
      </c>
      <c r="RC871" t="s">
        <v>0</v>
      </c>
      <c r="RD871" t="s">
        <v>0</v>
      </c>
      <c r="RE871" t="s">
        <v>0</v>
      </c>
      <c r="RF871" t="s">
        <v>0</v>
      </c>
      <c r="RG871">
        <v>3.875</v>
      </c>
      <c r="RH871" t="s">
        <v>0</v>
      </c>
      <c r="RI871" t="s">
        <v>0</v>
      </c>
      <c r="RJ871" t="s">
        <v>0</v>
      </c>
      <c r="RK871" t="s">
        <v>0</v>
      </c>
      <c r="RL871" t="s">
        <v>0</v>
      </c>
      <c r="RM871" t="s">
        <v>0</v>
      </c>
      <c r="RN871" t="s">
        <v>0</v>
      </c>
      <c r="RO871" t="s">
        <v>0</v>
      </c>
      <c r="RP871" t="s">
        <v>0</v>
      </c>
      <c r="RQ871" t="s">
        <v>0</v>
      </c>
      <c r="RR871" t="s">
        <v>0</v>
      </c>
      <c r="RS871" t="s">
        <v>0</v>
      </c>
      <c r="RT871" t="s">
        <v>0</v>
      </c>
      <c r="RU871" t="s">
        <v>0</v>
      </c>
      <c r="RV871" t="s">
        <v>0</v>
      </c>
      <c r="RW871" t="s">
        <v>0</v>
      </c>
      <c r="RX871" t="s">
        <v>0</v>
      </c>
      <c r="RY871" t="s">
        <v>0</v>
      </c>
      <c r="RZ871" t="s">
        <v>0</v>
      </c>
      <c r="SA871" t="s">
        <v>0</v>
      </c>
      <c r="SB871" t="s">
        <v>0</v>
      </c>
      <c r="SC871">
        <v>2.6875</v>
      </c>
      <c r="SD871" t="s">
        <v>0</v>
      </c>
      <c r="SE871">
        <v>6.0416999999999996</v>
      </c>
      <c r="SF871" t="s">
        <v>0</v>
      </c>
      <c r="SG871" t="s">
        <v>0</v>
      </c>
      <c r="SH871" t="s">
        <v>0</v>
      </c>
      <c r="SI871" t="s">
        <v>0</v>
      </c>
      <c r="SJ871">
        <v>6.8888999999999996</v>
      </c>
      <c r="SK871">
        <v>10.4063</v>
      </c>
      <c r="SL871" t="s">
        <v>0</v>
      </c>
    </row>
    <row r="872" spans="1:506" x14ac:dyDescent="0.3">
      <c r="A872" s="1">
        <v>34093</v>
      </c>
      <c r="B872" t="s">
        <v>0</v>
      </c>
      <c r="C872" t="s">
        <v>0</v>
      </c>
      <c r="D872" t="s">
        <v>0</v>
      </c>
      <c r="E872">
        <v>1.9060000000000001</v>
      </c>
      <c r="F872" t="s">
        <v>0</v>
      </c>
      <c r="G872" t="s">
        <v>0</v>
      </c>
      <c r="H872">
        <v>3.5</v>
      </c>
      <c r="I872" t="s">
        <v>0</v>
      </c>
      <c r="J872" t="s">
        <v>0</v>
      </c>
      <c r="K872">
        <v>3.948</v>
      </c>
      <c r="L872" t="s">
        <v>0</v>
      </c>
      <c r="M872" t="s">
        <v>0</v>
      </c>
      <c r="N872" t="s">
        <v>0</v>
      </c>
      <c r="O872" t="s">
        <v>0</v>
      </c>
      <c r="P872">
        <v>5.625</v>
      </c>
      <c r="Q872" t="s">
        <v>0</v>
      </c>
      <c r="R872" t="s">
        <v>0</v>
      </c>
      <c r="S872" t="s">
        <v>0</v>
      </c>
      <c r="T872" t="s">
        <v>0</v>
      </c>
      <c r="U872" t="s">
        <v>0</v>
      </c>
      <c r="V872" t="s">
        <v>0</v>
      </c>
      <c r="W872" t="s">
        <v>0</v>
      </c>
      <c r="X872" t="s">
        <v>0</v>
      </c>
      <c r="Y872" t="s">
        <v>0</v>
      </c>
      <c r="Z872" t="s">
        <v>0</v>
      </c>
      <c r="AA872" t="s">
        <v>0</v>
      </c>
      <c r="AB872" t="s">
        <v>0</v>
      </c>
      <c r="AC872" t="s">
        <v>0</v>
      </c>
      <c r="AD872" t="s">
        <v>0</v>
      </c>
      <c r="AE872" t="s">
        <v>0</v>
      </c>
      <c r="AF872" t="s">
        <v>0</v>
      </c>
      <c r="AG872">
        <v>1.4375</v>
      </c>
      <c r="AH872" t="s">
        <v>0</v>
      </c>
      <c r="AI872" t="s">
        <v>0</v>
      </c>
      <c r="AJ872" t="s">
        <v>0</v>
      </c>
      <c r="AK872">
        <v>5.0780000000000003</v>
      </c>
      <c r="AL872" t="s">
        <v>0</v>
      </c>
      <c r="AM872" t="s">
        <v>0</v>
      </c>
      <c r="AN872" t="s">
        <v>0</v>
      </c>
      <c r="AO872" t="s">
        <v>0</v>
      </c>
      <c r="AP872" t="s">
        <v>0</v>
      </c>
      <c r="AQ872" t="s">
        <v>0</v>
      </c>
      <c r="AR872" t="s">
        <v>0</v>
      </c>
      <c r="AS872" t="s">
        <v>0</v>
      </c>
      <c r="AT872" t="s">
        <v>0</v>
      </c>
      <c r="AU872" t="s">
        <v>0</v>
      </c>
      <c r="AV872" t="s">
        <v>0</v>
      </c>
      <c r="AW872" t="s">
        <v>0</v>
      </c>
      <c r="AX872" t="s">
        <v>0</v>
      </c>
      <c r="AY872" t="s">
        <v>0</v>
      </c>
      <c r="AZ872" t="s">
        <v>0</v>
      </c>
      <c r="BA872" t="s">
        <v>0</v>
      </c>
      <c r="BB872" t="s">
        <v>0</v>
      </c>
      <c r="BC872" t="s">
        <v>0</v>
      </c>
      <c r="BD872" t="s">
        <v>0</v>
      </c>
      <c r="BE872" t="s">
        <v>0</v>
      </c>
      <c r="BF872" t="s">
        <v>0</v>
      </c>
      <c r="BG872" t="s">
        <v>0</v>
      </c>
      <c r="BH872" t="s">
        <v>0</v>
      </c>
      <c r="BI872" t="s">
        <v>0</v>
      </c>
      <c r="BJ872" t="s">
        <v>0</v>
      </c>
      <c r="BK872" t="s">
        <v>0</v>
      </c>
      <c r="BL872" t="s">
        <v>0</v>
      </c>
      <c r="BM872" t="s">
        <v>0</v>
      </c>
      <c r="BN872" t="s">
        <v>0</v>
      </c>
      <c r="BO872">
        <v>0.76800000000000002</v>
      </c>
      <c r="BP872" t="s">
        <v>0</v>
      </c>
      <c r="BQ872" t="s">
        <v>0</v>
      </c>
      <c r="BR872" t="s">
        <v>0</v>
      </c>
      <c r="BS872" t="s">
        <v>0</v>
      </c>
      <c r="BT872" t="s">
        <v>0</v>
      </c>
      <c r="BU872" t="s">
        <v>0</v>
      </c>
      <c r="BV872" t="s">
        <v>0</v>
      </c>
      <c r="BW872" t="s">
        <v>0</v>
      </c>
      <c r="BX872" t="s">
        <v>0</v>
      </c>
      <c r="BY872" t="s">
        <v>0</v>
      </c>
      <c r="BZ872" t="s">
        <v>0</v>
      </c>
      <c r="CA872" t="s">
        <v>0</v>
      </c>
      <c r="CB872" t="s">
        <v>0</v>
      </c>
      <c r="CC872" t="s">
        <v>0</v>
      </c>
      <c r="CD872" t="s">
        <v>0</v>
      </c>
      <c r="CE872" t="s">
        <v>0</v>
      </c>
      <c r="CF872" t="s">
        <v>0</v>
      </c>
      <c r="CG872" t="s">
        <v>0</v>
      </c>
      <c r="CH872" t="s">
        <v>0</v>
      </c>
      <c r="CI872" t="s">
        <v>0</v>
      </c>
      <c r="CJ872" t="s">
        <v>0</v>
      </c>
      <c r="CK872" t="s">
        <v>0</v>
      </c>
      <c r="CL872" t="s">
        <v>0</v>
      </c>
      <c r="CM872">
        <v>1.3437999999999999</v>
      </c>
      <c r="CN872" t="s">
        <v>0</v>
      </c>
      <c r="CO872" t="s">
        <v>0</v>
      </c>
      <c r="CP872" t="s">
        <v>0</v>
      </c>
      <c r="CQ872" t="s">
        <v>0</v>
      </c>
      <c r="CR872" t="s">
        <v>0</v>
      </c>
      <c r="CS872" t="s">
        <v>0</v>
      </c>
      <c r="CT872">
        <v>16.1798</v>
      </c>
      <c r="CU872" t="s">
        <v>0</v>
      </c>
      <c r="CV872" t="s">
        <v>0</v>
      </c>
      <c r="CW872" t="s">
        <v>0</v>
      </c>
      <c r="CX872">
        <v>2.2917000000000001</v>
      </c>
      <c r="CY872" t="s">
        <v>0</v>
      </c>
      <c r="CZ872" t="s">
        <v>0</v>
      </c>
      <c r="DA872" t="s">
        <v>0</v>
      </c>
      <c r="DB872" t="s">
        <v>0</v>
      </c>
      <c r="DC872" t="s">
        <v>0</v>
      </c>
      <c r="DD872" t="s">
        <v>0</v>
      </c>
      <c r="DE872" t="s">
        <v>0</v>
      </c>
      <c r="DF872" t="s">
        <v>0</v>
      </c>
      <c r="DG872" t="s">
        <v>0</v>
      </c>
      <c r="DH872" t="s">
        <v>0</v>
      </c>
      <c r="DI872" t="s">
        <v>0</v>
      </c>
      <c r="DJ872" t="s">
        <v>0</v>
      </c>
      <c r="DK872" t="s">
        <v>0</v>
      </c>
      <c r="DL872" t="s">
        <v>0</v>
      </c>
      <c r="DM872" t="s">
        <v>0</v>
      </c>
      <c r="DN872" t="s">
        <v>0</v>
      </c>
      <c r="DO872">
        <v>1.2396</v>
      </c>
      <c r="DP872" t="s">
        <v>0</v>
      </c>
      <c r="DQ872">
        <v>9.1669999999999998</v>
      </c>
      <c r="DR872" t="s">
        <v>0</v>
      </c>
      <c r="DS872" t="s">
        <v>0</v>
      </c>
      <c r="DT872" t="s">
        <v>0</v>
      </c>
      <c r="DU872" t="s">
        <v>0</v>
      </c>
      <c r="DV872" t="s">
        <v>0</v>
      </c>
      <c r="DW872" t="s">
        <v>0</v>
      </c>
      <c r="DX872" t="s">
        <v>0</v>
      </c>
      <c r="DY872" t="s">
        <v>0</v>
      </c>
      <c r="DZ872" t="s">
        <v>0</v>
      </c>
      <c r="EA872" t="s">
        <v>0</v>
      </c>
      <c r="EB872" t="s">
        <v>0</v>
      </c>
      <c r="EC872" t="s">
        <v>0</v>
      </c>
      <c r="ED872" t="s">
        <v>0</v>
      </c>
      <c r="EE872" t="s">
        <v>0</v>
      </c>
      <c r="EF872" t="s">
        <v>0</v>
      </c>
      <c r="EG872" t="s">
        <v>0</v>
      </c>
      <c r="EH872" t="s">
        <v>0</v>
      </c>
      <c r="EI872" t="s">
        <v>0</v>
      </c>
      <c r="EJ872" t="s">
        <v>0</v>
      </c>
      <c r="EK872" t="s">
        <v>0</v>
      </c>
      <c r="EL872" t="s">
        <v>0</v>
      </c>
      <c r="EM872" t="s">
        <v>0</v>
      </c>
      <c r="EN872" t="s">
        <v>0</v>
      </c>
      <c r="EO872" t="s">
        <v>0</v>
      </c>
      <c r="EP872" t="s">
        <v>0</v>
      </c>
      <c r="EQ872" t="s">
        <v>0</v>
      </c>
      <c r="ER872" t="s">
        <v>0</v>
      </c>
      <c r="ES872" t="s">
        <v>0</v>
      </c>
      <c r="ET872" t="s">
        <v>0</v>
      </c>
      <c r="EU872" t="s">
        <v>0</v>
      </c>
      <c r="EV872" t="s">
        <v>0</v>
      </c>
      <c r="EW872">
        <v>7.375</v>
      </c>
      <c r="EX872" t="s">
        <v>0</v>
      </c>
      <c r="EY872" t="s">
        <v>0</v>
      </c>
      <c r="EZ872" t="s">
        <v>0</v>
      </c>
      <c r="FA872" t="s">
        <v>0</v>
      </c>
      <c r="FB872" t="s">
        <v>0</v>
      </c>
      <c r="FC872" t="s">
        <v>0</v>
      </c>
      <c r="FD872" t="s">
        <v>0</v>
      </c>
      <c r="FE872" t="s">
        <v>0</v>
      </c>
      <c r="FF872" t="s">
        <v>0</v>
      </c>
      <c r="FG872" t="s">
        <v>0</v>
      </c>
      <c r="FH872" t="s">
        <v>0</v>
      </c>
      <c r="FI872" t="s">
        <v>0</v>
      </c>
      <c r="FJ872" t="s">
        <v>0</v>
      </c>
      <c r="FK872" t="s">
        <v>0</v>
      </c>
      <c r="FL872" t="s">
        <v>0</v>
      </c>
      <c r="FM872" t="s">
        <v>0</v>
      </c>
      <c r="FN872" t="s">
        <v>0</v>
      </c>
      <c r="FO872" t="s">
        <v>0</v>
      </c>
      <c r="FP872" t="s">
        <v>0</v>
      </c>
      <c r="FQ872">
        <v>0.84379999999999999</v>
      </c>
      <c r="FR872" t="s">
        <v>0</v>
      </c>
      <c r="FS872" t="s">
        <v>0</v>
      </c>
      <c r="FT872" t="s">
        <v>0</v>
      </c>
      <c r="FU872" t="s">
        <v>0</v>
      </c>
      <c r="FV872">
        <v>0.69920000000000004</v>
      </c>
      <c r="FW872" t="s">
        <v>0</v>
      </c>
      <c r="FX872" t="s">
        <v>0</v>
      </c>
      <c r="FY872" t="s">
        <v>0</v>
      </c>
      <c r="FZ872" t="s">
        <v>0</v>
      </c>
      <c r="GA872" t="s">
        <v>0</v>
      </c>
      <c r="GB872" t="s">
        <v>0</v>
      </c>
      <c r="GC872" t="s">
        <v>0</v>
      </c>
      <c r="GD872">
        <v>1.3704000000000001</v>
      </c>
      <c r="GE872">
        <v>10.962999999999999</v>
      </c>
      <c r="GF872" t="s">
        <v>0</v>
      </c>
      <c r="GG872" t="s">
        <v>0</v>
      </c>
      <c r="GH872" t="s">
        <v>0</v>
      </c>
      <c r="GI872" t="s">
        <v>0</v>
      </c>
      <c r="GJ872" t="s">
        <v>0</v>
      </c>
      <c r="GK872" t="s">
        <v>0</v>
      </c>
      <c r="GL872" t="s">
        <v>0</v>
      </c>
      <c r="GM872" t="s">
        <v>0</v>
      </c>
      <c r="GN872" t="s">
        <v>0</v>
      </c>
      <c r="GO872" t="s">
        <v>0</v>
      </c>
      <c r="GP872" t="s">
        <v>0</v>
      </c>
      <c r="GQ872" t="s">
        <v>0</v>
      </c>
      <c r="GR872" t="s">
        <v>0</v>
      </c>
      <c r="GS872">
        <v>0.5</v>
      </c>
      <c r="GT872" t="s">
        <v>0</v>
      </c>
      <c r="GU872" t="s">
        <v>0</v>
      </c>
      <c r="GV872" t="s">
        <v>0</v>
      </c>
      <c r="GW872" t="s">
        <v>0</v>
      </c>
      <c r="GX872" t="s">
        <v>0</v>
      </c>
      <c r="GY872" t="s">
        <v>0</v>
      </c>
      <c r="GZ872" t="s">
        <v>0</v>
      </c>
      <c r="HA872" t="s">
        <v>0</v>
      </c>
      <c r="HB872" t="s">
        <v>0</v>
      </c>
      <c r="HC872" t="s">
        <v>0</v>
      </c>
      <c r="HD872" t="s">
        <v>0</v>
      </c>
      <c r="HE872" t="s">
        <v>0</v>
      </c>
      <c r="HF872" t="s">
        <v>0</v>
      </c>
      <c r="HG872" t="s">
        <v>0</v>
      </c>
      <c r="HH872">
        <v>11.2357</v>
      </c>
      <c r="HI872" t="s">
        <v>0</v>
      </c>
      <c r="HJ872" t="s">
        <v>0</v>
      </c>
      <c r="HK872" t="s">
        <v>0</v>
      </c>
      <c r="HL872" t="s">
        <v>0</v>
      </c>
      <c r="HM872" t="s">
        <v>0</v>
      </c>
      <c r="HN872" t="s">
        <v>0</v>
      </c>
      <c r="HO872" t="s">
        <v>0</v>
      </c>
      <c r="HP872" t="s">
        <v>0</v>
      </c>
      <c r="HQ872" t="s">
        <v>0</v>
      </c>
      <c r="HR872">
        <v>0.5625</v>
      </c>
      <c r="HS872" t="s">
        <v>0</v>
      </c>
      <c r="HT872" t="s">
        <v>0</v>
      </c>
      <c r="HU872" t="s">
        <v>0</v>
      </c>
      <c r="HV872" t="s">
        <v>0</v>
      </c>
      <c r="HW872" t="s">
        <v>0</v>
      </c>
      <c r="HX872" t="s">
        <v>0</v>
      </c>
      <c r="HY872" t="s">
        <v>0</v>
      </c>
      <c r="HZ872" t="s">
        <v>0</v>
      </c>
      <c r="IA872" t="s">
        <v>0</v>
      </c>
      <c r="IB872" t="s">
        <v>0</v>
      </c>
      <c r="IC872" t="s">
        <v>0</v>
      </c>
      <c r="ID872" t="s">
        <v>0</v>
      </c>
      <c r="IE872">
        <v>2.3906000000000001</v>
      </c>
      <c r="IF872" t="s">
        <v>0</v>
      </c>
      <c r="IG872" t="s">
        <v>0</v>
      </c>
      <c r="IH872" t="s">
        <v>0</v>
      </c>
      <c r="II872" t="s">
        <v>0</v>
      </c>
      <c r="IJ872" t="s">
        <v>0</v>
      </c>
      <c r="IK872">
        <v>3.1680000000000001</v>
      </c>
      <c r="IL872">
        <v>2.4169999999999998</v>
      </c>
      <c r="IM872" t="s">
        <v>0</v>
      </c>
      <c r="IN872" t="s">
        <v>0</v>
      </c>
      <c r="IO872" t="s">
        <v>0</v>
      </c>
      <c r="IP872" t="s">
        <v>0</v>
      </c>
      <c r="IQ872" t="s">
        <v>0</v>
      </c>
      <c r="IR872" t="s">
        <v>0</v>
      </c>
      <c r="IS872" t="s">
        <v>0</v>
      </c>
      <c r="IT872" t="s">
        <v>0</v>
      </c>
      <c r="IU872" t="s">
        <v>0</v>
      </c>
      <c r="IV872" t="s">
        <v>0</v>
      </c>
      <c r="IW872" t="s">
        <v>0</v>
      </c>
      <c r="IX872">
        <v>5.25</v>
      </c>
      <c r="IY872" t="s">
        <v>0</v>
      </c>
      <c r="IZ872">
        <v>1.4375</v>
      </c>
      <c r="JA872" t="s">
        <v>0</v>
      </c>
      <c r="JB872" t="s">
        <v>0</v>
      </c>
      <c r="JC872" t="s">
        <v>0</v>
      </c>
      <c r="JD872" t="s">
        <v>0</v>
      </c>
      <c r="JE872" t="s">
        <v>0</v>
      </c>
      <c r="JF872" t="s">
        <v>0</v>
      </c>
      <c r="JG872" t="s">
        <v>0</v>
      </c>
      <c r="JH872" t="s">
        <v>0</v>
      </c>
      <c r="JI872" t="s">
        <v>0</v>
      </c>
      <c r="JJ872">
        <v>3.3125</v>
      </c>
      <c r="JK872" t="s">
        <v>0</v>
      </c>
      <c r="JL872" t="s">
        <v>0</v>
      </c>
      <c r="JM872" t="s">
        <v>0</v>
      </c>
      <c r="JN872" t="s">
        <v>0</v>
      </c>
      <c r="JO872" t="s">
        <v>0</v>
      </c>
      <c r="JP872" t="s">
        <v>0</v>
      </c>
      <c r="JQ872" t="s">
        <v>0</v>
      </c>
      <c r="JR872" t="s">
        <v>0</v>
      </c>
      <c r="JS872" t="s">
        <v>0</v>
      </c>
      <c r="JT872" t="s">
        <v>0</v>
      </c>
      <c r="JU872" t="s">
        <v>0</v>
      </c>
      <c r="JV872" t="s">
        <v>0</v>
      </c>
      <c r="JW872" t="s">
        <v>0</v>
      </c>
      <c r="JX872" t="s">
        <v>0</v>
      </c>
      <c r="JY872" t="s">
        <v>0</v>
      </c>
      <c r="JZ872" t="s">
        <v>0</v>
      </c>
      <c r="KA872" t="s">
        <v>0</v>
      </c>
      <c r="KB872" t="s">
        <v>0</v>
      </c>
      <c r="KC872" t="s">
        <v>0</v>
      </c>
      <c r="KD872" t="s">
        <v>0</v>
      </c>
      <c r="KE872" t="s">
        <v>0</v>
      </c>
      <c r="KF872">
        <v>6.5833000000000004</v>
      </c>
      <c r="KG872" t="s">
        <v>0</v>
      </c>
      <c r="KH872" t="s">
        <v>0</v>
      </c>
      <c r="KI872" t="s">
        <v>0</v>
      </c>
      <c r="KJ872" t="s">
        <v>0</v>
      </c>
      <c r="KK872" t="s">
        <v>0</v>
      </c>
      <c r="KL872" t="s">
        <v>0</v>
      </c>
      <c r="KM872" t="s">
        <v>0</v>
      </c>
      <c r="KN872" t="s">
        <v>0</v>
      </c>
      <c r="KO872" t="s">
        <v>0</v>
      </c>
      <c r="KP872" t="s">
        <v>0</v>
      </c>
      <c r="KQ872" t="s">
        <v>0</v>
      </c>
      <c r="KR872">
        <v>0.89990000000000003</v>
      </c>
      <c r="KS872" t="s">
        <v>0</v>
      </c>
      <c r="KT872" t="s">
        <v>0</v>
      </c>
      <c r="KU872" t="s">
        <v>0</v>
      </c>
      <c r="KV872" t="s">
        <v>0</v>
      </c>
      <c r="KW872" t="s">
        <v>0</v>
      </c>
      <c r="KX872" t="s">
        <v>0</v>
      </c>
      <c r="KY872" t="s">
        <v>0</v>
      </c>
      <c r="KZ872" t="s">
        <v>0</v>
      </c>
      <c r="LA872" t="s">
        <v>0</v>
      </c>
      <c r="LB872" t="s">
        <v>0</v>
      </c>
      <c r="LC872" t="s">
        <v>0</v>
      </c>
      <c r="LD872" t="s">
        <v>0</v>
      </c>
      <c r="LE872">
        <v>5.7000000000000002E-2</v>
      </c>
      <c r="LF872" t="s">
        <v>0</v>
      </c>
      <c r="LG872" t="s">
        <v>0</v>
      </c>
      <c r="LH872" t="s">
        <v>0</v>
      </c>
      <c r="LI872" t="s">
        <v>0</v>
      </c>
      <c r="LJ872" t="s">
        <v>0</v>
      </c>
      <c r="LK872" t="s">
        <v>0</v>
      </c>
      <c r="LL872" t="s">
        <v>0</v>
      </c>
      <c r="LM872">
        <v>2.75</v>
      </c>
      <c r="LN872" t="s">
        <v>0</v>
      </c>
      <c r="LO872" t="s">
        <v>0</v>
      </c>
      <c r="LP872" t="s">
        <v>0</v>
      </c>
      <c r="LQ872" t="s">
        <v>0</v>
      </c>
      <c r="LR872">
        <v>1.9218999999999999</v>
      </c>
      <c r="LS872" t="s">
        <v>0</v>
      </c>
      <c r="LT872" t="s">
        <v>0</v>
      </c>
      <c r="LU872" t="s">
        <v>0</v>
      </c>
      <c r="LV872" t="s">
        <v>0</v>
      </c>
      <c r="LW872" t="s">
        <v>0</v>
      </c>
      <c r="LX872" t="s">
        <v>0</v>
      </c>
      <c r="LY872" t="s">
        <v>0</v>
      </c>
      <c r="LZ872" t="s">
        <v>0</v>
      </c>
      <c r="MA872" t="s">
        <v>0</v>
      </c>
      <c r="MB872">
        <v>1.875</v>
      </c>
      <c r="MC872" t="s">
        <v>0</v>
      </c>
      <c r="MD872" t="s">
        <v>0</v>
      </c>
      <c r="ME872" t="s">
        <v>0</v>
      </c>
      <c r="MF872" t="s">
        <v>0</v>
      </c>
      <c r="MG872" t="s">
        <v>0</v>
      </c>
      <c r="MH872" t="s">
        <v>0</v>
      </c>
      <c r="MI872" t="s">
        <v>0</v>
      </c>
      <c r="MJ872">
        <v>11.25</v>
      </c>
      <c r="MK872" t="s">
        <v>0</v>
      </c>
      <c r="ML872" t="s">
        <v>0</v>
      </c>
      <c r="MM872" t="s">
        <v>0</v>
      </c>
      <c r="MN872" t="s">
        <v>0</v>
      </c>
      <c r="MO872" t="s">
        <v>0</v>
      </c>
      <c r="MP872" t="s">
        <v>0</v>
      </c>
      <c r="MQ872" t="s">
        <v>0</v>
      </c>
      <c r="MR872">
        <v>2.5678999999999998</v>
      </c>
      <c r="MS872" t="s">
        <v>0</v>
      </c>
      <c r="MT872" t="s">
        <v>0</v>
      </c>
      <c r="MU872">
        <v>0.94140000000000001</v>
      </c>
      <c r="MV872">
        <v>2.375</v>
      </c>
      <c r="MW872" t="s">
        <v>0</v>
      </c>
      <c r="MX872" t="s">
        <v>0</v>
      </c>
      <c r="MY872">
        <v>2.2532999999999999</v>
      </c>
      <c r="MZ872">
        <v>1.2522</v>
      </c>
      <c r="NA872">
        <v>5.2389000000000001</v>
      </c>
      <c r="NB872" t="s">
        <v>0</v>
      </c>
      <c r="NC872" t="s">
        <v>0</v>
      </c>
      <c r="ND872" t="s">
        <v>0</v>
      </c>
      <c r="NE872" t="s">
        <v>0</v>
      </c>
      <c r="NF872" t="s">
        <v>0</v>
      </c>
      <c r="NG872" t="s">
        <v>0</v>
      </c>
      <c r="NH872" t="s">
        <v>0</v>
      </c>
      <c r="NI872" t="s">
        <v>0</v>
      </c>
      <c r="NJ872" t="s">
        <v>0</v>
      </c>
      <c r="NK872" t="s">
        <v>0</v>
      </c>
      <c r="NL872" t="s">
        <v>0</v>
      </c>
      <c r="NM872" t="s">
        <v>0</v>
      </c>
      <c r="NN872" t="s">
        <v>0</v>
      </c>
      <c r="NO872" t="s">
        <v>0</v>
      </c>
      <c r="NP872" t="s">
        <v>0</v>
      </c>
      <c r="NQ872" t="s">
        <v>0</v>
      </c>
      <c r="NR872" t="s">
        <v>0</v>
      </c>
      <c r="NS872" t="s">
        <v>0</v>
      </c>
      <c r="NT872">
        <v>22.5</v>
      </c>
      <c r="NU872" t="s">
        <v>0</v>
      </c>
      <c r="NV872" t="s">
        <v>0</v>
      </c>
      <c r="NW872" t="s">
        <v>0</v>
      </c>
      <c r="NX872" t="s">
        <v>0</v>
      </c>
      <c r="NY872" t="s">
        <v>0</v>
      </c>
      <c r="NZ872" t="s">
        <v>0</v>
      </c>
      <c r="OA872" t="s">
        <v>0</v>
      </c>
      <c r="OB872">
        <v>1.3143</v>
      </c>
      <c r="OC872" t="s">
        <v>0</v>
      </c>
      <c r="OD872" t="s">
        <v>0</v>
      </c>
      <c r="OE872" t="s">
        <v>0</v>
      </c>
      <c r="OF872" t="s">
        <v>0</v>
      </c>
      <c r="OG872">
        <v>13.25</v>
      </c>
      <c r="OH872" t="s">
        <v>0</v>
      </c>
      <c r="OI872" t="s">
        <v>0</v>
      </c>
      <c r="OJ872" t="s">
        <v>0</v>
      </c>
      <c r="OK872" t="s">
        <v>0</v>
      </c>
      <c r="OL872" t="s">
        <v>0</v>
      </c>
      <c r="OM872" t="s">
        <v>0</v>
      </c>
      <c r="ON872" t="s">
        <v>0</v>
      </c>
      <c r="OO872" t="s">
        <v>0</v>
      </c>
      <c r="OP872">
        <v>0.50390000000000001</v>
      </c>
      <c r="OQ872" t="s">
        <v>0</v>
      </c>
      <c r="OR872" t="s">
        <v>0</v>
      </c>
      <c r="OS872" t="s">
        <v>0</v>
      </c>
      <c r="OT872">
        <v>0.65629999999999999</v>
      </c>
      <c r="OU872" t="s">
        <v>0</v>
      </c>
      <c r="OV872" t="s">
        <v>0</v>
      </c>
      <c r="OW872" t="s">
        <v>0</v>
      </c>
      <c r="OX872">
        <v>2.375</v>
      </c>
      <c r="OY872" t="s">
        <v>0</v>
      </c>
      <c r="OZ872" t="s">
        <v>0</v>
      </c>
      <c r="PA872" t="s">
        <v>0</v>
      </c>
      <c r="PB872" t="s">
        <v>0</v>
      </c>
      <c r="PC872">
        <v>9.125</v>
      </c>
      <c r="PD872" t="s">
        <v>0</v>
      </c>
      <c r="PE872" t="s">
        <v>0</v>
      </c>
      <c r="PF872" t="s">
        <v>0</v>
      </c>
      <c r="PG872" t="s">
        <v>0</v>
      </c>
      <c r="PH872" t="s">
        <v>0</v>
      </c>
      <c r="PI872" t="s">
        <v>0</v>
      </c>
      <c r="PJ872" t="s">
        <v>0</v>
      </c>
      <c r="PK872" t="s">
        <v>0</v>
      </c>
      <c r="PL872" t="s">
        <v>0</v>
      </c>
      <c r="PM872">
        <v>0.95830000000000004</v>
      </c>
      <c r="PN872" t="s">
        <v>0</v>
      </c>
      <c r="PO872" t="s">
        <v>0</v>
      </c>
      <c r="PP872" t="s">
        <v>0</v>
      </c>
      <c r="PQ872" t="s">
        <v>0</v>
      </c>
      <c r="PR872" t="s">
        <v>0</v>
      </c>
      <c r="PS872" t="s">
        <v>0</v>
      </c>
      <c r="PT872" t="s">
        <v>0</v>
      </c>
      <c r="PU872" t="s">
        <v>0</v>
      </c>
      <c r="PV872" t="s">
        <v>0</v>
      </c>
      <c r="PW872" t="s">
        <v>0</v>
      </c>
      <c r="PX872" t="s">
        <v>0</v>
      </c>
      <c r="PY872" t="s">
        <v>0</v>
      </c>
      <c r="PZ872" t="s">
        <v>0</v>
      </c>
      <c r="QA872" t="s">
        <v>0</v>
      </c>
      <c r="QB872" t="s">
        <v>0</v>
      </c>
      <c r="QC872">
        <v>2.7968999999999999</v>
      </c>
      <c r="QD872" t="s">
        <v>0</v>
      </c>
      <c r="QE872" t="s">
        <v>0</v>
      </c>
      <c r="QF872" t="s">
        <v>0</v>
      </c>
      <c r="QG872" t="s">
        <v>0</v>
      </c>
      <c r="QH872" t="s">
        <v>0</v>
      </c>
      <c r="QI872" t="s">
        <v>0</v>
      </c>
      <c r="QJ872" t="s">
        <v>0</v>
      </c>
      <c r="QK872" t="s">
        <v>0</v>
      </c>
      <c r="QL872" t="s">
        <v>0</v>
      </c>
      <c r="QM872" t="s">
        <v>0</v>
      </c>
      <c r="QN872" t="s">
        <v>0</v>
      </c>
      <c r="QO872" t="s">
        <v>0</v>
      </c>
      <c r="QP872" t="s">
        <v>0</v>
      </c>
      <c r="QQ872" t="s">
        <v>0</v>
      </c>
      <c r="QR872" t="s">
        <v>0</v>
      </c>
      <c r="QS872" t="s">
        <v>0</v>
      </c>
      <c r="QT872" t="s">
        <v>0</v>
      </c>
      <c r="QU872" t="s">
        <v>0</v>
      </c>
      <c r="QV872" t="s">
        <v>0</v>
      </c>
      <c r="QW872" t="s">
        <v>0</v>
      </c>
      <c r="QX872" t="s">
        <v>0</v>
      </c>
      <c r="QY872" t="s">
        <v>0</v>
      </c>
      <c r="QZ872" t="s">
        <v>0</v>
      </c>
      <c r="RA872" t="s">
        <v>0</v>
      </c>
      <c r="RB872" t="s">
        <v>0</v>
      </c>
      <c r="RC872" t="s">
        <v>0</v>
      </c>
      <c r="RD872" t="s">
        <v>0</v>
      </c>
      <c r="RE872" t="s">
        <v>0</v>
      </c>
      <c r="RF872" t="s">
        <v>0</v>
      </c>
      <c r="RG872">
        <v>4.25</v>
      </c>
      <c r="RH872" t="s">
        <v>0</v>
      </c>
      <c r="RI872" t="s">
        <v>0</v>
      </c>
      <c r="RJ872" t="s">
        <v>0</v>
      </c>
      <c r="RK872" t="s">
        <v>0</v>
      </c>
      <c r="RL872" t="s">
        <v>0</v>
      </c>
      <c r="RM872" t="s">
        <v>0</v>
      </c>
      <c r="RN872" t="s">
        <v>0</v>
      </c>
      <c r="RO872" t="s">
        <v>0</v>
      </c>
      <c r="RP872" t="s">
        <v>0</v>
      </c>
      <c r="RQ872" t="s">
        <v>0</v>
      </c>
      <c r="RR872" t="s">
        <v>0</v>
      </c>
      <c r="RS872" t="s">
        <v>0</v>
      </c>
      <c r="RT872" t="s">
        <v>0</v>
      </c>
      <c r="RU872" t="s">
        <v>0</v>
      </c>
      <c r="RV872" t="s">
        <v>0</v>
      </c>
      <c r="RW872" t="s">
        <v>0</v>
      </c>
      <c r="RX872" t="s">
        <v>0</v>
      </c>
      <c r="RY872" t="s">
        <v>0</v>
      </c>
      <c r="RZ872" t="s">
        <v>0</v>
      </c>
      <c r="SA872" t="s">
        <v>0</v>
      </c>
      <c r="SB872" t="s">
        <v>0</v>
      </c>
      <c r="SC872">
        <v>2.8332999999999999</v>
      </c>
      <c r="SD872" t="s">
        <v>0</v>
      </c>
      <c r="SE872">
        <v>6.2083000000000004</v>
      </c>
      <c r="SF872" t="s">
        <v>0</v>
      </c>
      <c r="SG872" t="s">
        <v>0</v>
      </c>
      <c r="SH872" t="s">
        <v>0</v>
      </c>
      <c r="SI872" t="s">
        <v>0</v>
      </c>
      <c r="SJ872">
        <v>7.3333000000000004</v>
      </c>
      <c r="SK872">
        <v>10.1875</v>
      </c>
      <c r="SL872" t="s">
        <v>0</v>
      </c>
    </row>
    <row r="873" spans="1:506" x14ac:dyDescent="0.3">
      <c r="A873" s="1">
        <v>34094</v>
      </c>
      <c r="B873" t="s">
        <v>0</v>
      </c>
      <c r="C873" t="s">
        <v>0</v>
      </c>
      <c r="D873" t="s">
        <v>0</v>
      </c>
      <c r="E873">
        <v>1.946</v>
      </c>
      <c r="F873" t="s">
        <v>0</v>
      </c>
      <c r="G873" t="s">
        <v>0</v>
      </c>
      <c r="H873">
        <v>4</v>
      </c>
      <c r="I873" t="s">
        <v>0</v>
      </c>
      <c r="J873" t="s">
        <v>0</v>
      </c>
      <c r="K873">
        <v>3.8609999999999998</v>
      </c>
      <c r="L873" t="s">
        <v>0</v>
      </c>
      <c r="M873" t="s">
        <v>0</v>
      </c>
      <c r="N873" t="s">
        <v>0</v>
      </c>
      <c r="O873" t="s">
        <v>0</v>
      </c>
      <c r="P873">
        <v>5.6875</v>
      </c>
      <c r="Q873" t="s">
        <v>0</v>
      </c>
      <c r="R873" t="s">
        <v>0</v>
      </c>
      <c r="S873" t="s">
        <v>0</v>
      </c>
      <c r="T873" t="s">
        <v>0</v>
      </c>
      <c r="U873" t="s">
        <v>0</v>
      </c>
      <c r="V873" t="s">
        <v>0</v>
      </c>
      <c r="W873" t="s">
        <v>0</v>
      </c>
      <c r="X873" t="s">
        <v>0</v>
      </c>
      <c r="Y873" t="s">
        <v>0</v>
      </c>
      <c r="Z873" t="s">
        <v>0</v>
      </c>
      <c r="AA873" t="s">
        <v>0</v>
      </c>
      <c r="AB873" t="s">
        <v>0</v>
      </c>
      <c r="AC873" t="s">
        <v>0</v>
      </c>
      <c r="AD873" t="s">
        <v>0</v>
      </c>
      <c r="AE873" t="s">
        <v>0</v>
      </c>
      <c r="AF873" t="s">
        <v>0</v>
      </c>
      <c r="AG873">
        <v>1.4843999999999999</v>
      </c>
      <c r="AH873" t="s">
        <v>0</v>
      </c>
      <c r="AI873" t="s">
        <v>0</v>
      </c>
      <c r="AJ873" t="s">
        <v>0</v>
      </c>
      <c r="AK873">
        <v>5.3129999999999997</v>
      </c>
      <c r="AL873" t="s">
        <v>0</v>
      </c>
      <c r="AM873" t="s">
        <v>0</v>
      </c>
      <c r="AN873" t="s">
        <v>0</v>
      </c>
      <c r="AO873" t="s">
        <v>0</v>
      </c>
      <c r="AP873" t="s">
        <v>0</v>
      </c>
      <c r="AQ873" t="s">
        <v>0</v>
      </c>
      <c r="AR873" t="s">
        <v>0</v>
      </c>
      <c r="AS873" t="s">
        <v>0</v>
      </c>
      <c r="AT873" t="s">
        <v>0</v>
      </c>
      <c r="AU873" t="s">
        <v>0</v>
      </c>
      <c r="AV873" t="s">
        <v>0</v>
      </c>
      <c r="AW873" t="s">
        <v>0</v>
      </c>
      <c r="AX873" t="s">
        <v>0</v>
      </c>
      <c r="AY873" t="s">
        <v>0</v>
      </c>
      <c r="AZ873" t="s">
        <v>0</v>
      </c>
      <c r="BA873" t="s">
        <v>0</v>
      </c>
      <c r="BB873" t="s">
        <v>0</v>
      </c>
      <c r="BC873" t="s">
        <v>0</v>
      </c>
      <c r="BD873" t="s">
        <v>0</v>
      </c>
      <c r="BE873" t="s">
        <v>0</v>
      </c>
      <c r="BF873" t="s">
        <v>0</v>
      </c>
      <c r="BG873" t="s">
        <v>0</v>
      </c>
      <c r="BH873" t="s">
        <v>0</v>
      </c>
      <c r="BI873" t="s">
        <v>0</v>
      </c>
      <c r="BJ873" t="s">
        <v>0</v>
      </c>
      <c r="BK873" t="s">
        <v>0</v>
      </c>
      <c r="BL873" t="s">
        <v>0</v>
      </c>
      <c r="BM873" t="s">
        <v>0</v>
      </c>
      <c r="BN873" t="s">
        <v>0</v>
      </c>
      <c r="BO873">
        <v>0.80600000000000005</v>
      </c>
      <c r="BP873" t="s">
        <v>0</v>
      </c>
      <c r="BQ873" t="s">
        <v>0</v>
      </c>
      <c r="BR873" t="s">
        <v>0</v>
      </c>
      <c r="BS873" t="s">
        <v>0</v>
      </c>
      <c r="BT873" t="s">
        <v>0</v>
      </c>
      <c r="BU873" t="s">
        <v>0</v>
      </c>
      <c r="BV873" t="s">
        <v>0</v>
      </c>
      <c r="BW873" t="s">
        <v>0</v>
      </c>
      <c r="BX873" t="s">
        <v>0</v>
      </c>
      <c r="BY873" t="s">
        <v>0</v>
      </c>
      <c r="BZ873" t="s">
        <v>0</v>
      </c>
      <c r="CA873" t="s">
        <v>0</v>
      </c>
      <c r="CB873" t="s">
        <v>0</v>
      </c>
      <c r="CC873" t="s">
        <v>0</v>
      </c>
      <c r="CD873" t="s">
        <v>0</v>
      </c>
      <c r="CE873" t="s">
        <v>0</v>
      </c>
      <c r="CF873" t="s">
        <v>0</v>
      </c>
      <c r="CG873" t="s">
        <v>0</v>
      </c>
      <c r="CH873" t="s">
        <v>0</v>
      </c>
      <c r="CI873" t="s">
        <v>0</v>
      </c>
      <c r="CJ873" t="s">
        <v>0</v>
      </c>
      <c r="CK873" t="s">
        <v>0</v>
      </c>
      <c r="CL873" t="s">
        <v>0</v>
      </c>
      <c r="CM873">
        <v>1.3593999999999999</v>
      </c>
      <c r="CN873" t="s">
        <v>0</v>
      </c>
      <c r="CO873" t="s">
        <v>0</v>
      </c>
      <c r="CP873" t="s">
        <v>0</v>
      </c>
      <c r="CQ873" t="s">
        <v>0</v>
      </c>
      <c r="CR873" t="s">
        <v>0</v>
      </c>
      <c r="CS873" t="s">
        <v>0</v>
      </c>
      <c r="CT873">
        <v>16.1113</v>
      </c>
      <c r="CU873" t="s">
        <v>0</v>
      </c>
      <c r="CV873" t="s">
        <v>0</v>
      </c>
      <c r="CW873" t="s">
        <v>0</v>
      </c>
      <c r="CX873">
        <v>2.1528</v>
      </c>
      <c r="CY873" t="s">
        <v>0</v>
      </c>
      <c r="CZ873" t="s">
        <v>0</v>
      </c>
      <c r="DA873" t="s">
        <v>0</v>
      </c>
      <c r="DB873" t="s">
        <v>0</v>
      </c>
      <c r="DC873" t="s">
        <v>0</v>
      </c>
      <c r="DD873" t="s">
        <v>0</v>
      </c>
      <c r="DE873" t="s">
        <v>0</v>
      </c>
      <c r="DF873" t="s">
        <v>0</v>
      </c>
      <c r="DG873" t="s">
        <v>0</v>
      </c>
      <c r="DH873" t="s">
        <v>0</v>
      </c>
      <c r="DI873" t="s">
        <v>0</v>
      </c>
      <c r="DJ873" t="s">
        <v>0</v>
      </c>
      <c r="DK873" t="s">
        <v>0</v>
      </c>
      <c r="DL873" t="s">
        <v>0</v>
      </c>
      <c r="DM873" t="s">
        <v>0</v>
      </c>
      <c r="DN873" t="s">
        <v>0</v>
      </c>
      <c r="DO873">
        <v>1.2778</v>
      </c>
      <c r="DP873" t="s">
        <v>0</v>
      </c>
      <c r="DQ873">
        <v>9</v>
      </c>
      <c r="DR873" t="s">
        <v>0</v>
      </c>
      <c r="DS873" t="s">
        <v>0</v>
      </c>
      <c r="DT873" t="s">
        <v>0</v>
      </c>
      <c r="DU873" t="s">
        <v>0</v>
      </c>
      <c r="DV873" t="s">
        <v>0</v>
      </c>
      <c r="DW873" t="s">
        <v>0</v>
      </c>
      <c r="DX873" t="s">
        <v>0</v>
      </c>
      <c r="DY873" t="s">
        <v>0</v>
      </c>
      <c r="DZ873" t="s">
        <v>0</v>
      </c>
      <c r="EA873" t="s">
        <v>0</v>
      </c>
      <c r="EB873" t="s">
        <v>0</v>
      </c>
      <c r="EC873" t="s">
        <v>0</v>
      </c>
      <c r="ED873" t="s">
        <v>0</v>
      </c>
      <c r="EE873" t="s">
        <v>0</v>
      </c>
      <c r="EF873" t="s">
        <v>0</v>
      </c>
      <c r="EG873" t="s">
        <v>0</v>
      </c>
      <c r="EH873" t="s">
        <v>0</v>
      </c>
      <c r="EI873" t="s">
        <v>0</v>
      </c>
      <c r="EJ873" t="s">
        <v>0</v>
      </c>
      <c r="EK873" t="s">
        <v>0</v>
      </c>
      <c r="EL873" t="s">
        <v>0</v>
      </c>
      <c r="EM873" t="s">
        <v>0</v>
      </c>
      <c r="EN873" t="s">
        <v>0</v>
      </c>
      <c r="EO873" t="s">
        <v>0</v>
      </c>
      <c r="EP873" t="s">
        <v>0</v>
      </c>
      <c r="EQ873" t="s">
        <v>0</v>
      </c>
      <c r="ER873" t="s">
        <v>0</v>
      </c>
      <c r="ES873" t="s">
        <v>0</v>
      </c>
      <c r="ET873" t="s">
        <v>0</v>
      </c>
      <c r="EU873" t="s">
        <v>0</v>
      </c>
      <c r="EV873" t="s">
        <v>0</v>
      </c>
      <c r="EW873">
        <v>7.8125</v>
      </c>
      <c r="EX873" t="s">
        <v>0</v>
      </c>
      <c r="EY873" t="s">
        <v>0</v>
      </c>
      <c r="EZ873" t="s">
        <v>0</v>
      </c>
      <c r="FA873" t="s">
        <v>0</v>
      </c>
      <c r="FB873" t="s">
        <v>0</v>
      </c>
      <c r="FC873" t="s">
        <v>0</v>
      </c>
      <c r="FD873" t="s">
        <v>0</v>
      </c>
      <c r="FE873" t="s">
        <v>0</v>
      </c>
      <c r="FF873" t="s">
        <v>0</v>
      </c>
      <c r="FG873" t="s">
        <v>0</v>
      </c>
      <c r="FH873" t="s">
        <v>0</v>
      </c>
      <c r="FI873" t="s">
        <v>0</v>
      </c>
      <c r="FJ873" t="s">
        <v>0</v>
      </c>
      <c r="FK873" t="s">
        <v>0</v>
      </c>
      <c r="FL873" t="s">
        <v>0</v>
      </c>
      <c r="FM873" t="s">
        <v>0</v>
      </c>
      <c r="FN873" t="s">
        <v>0</v>
      </c>
      <c r="FO873" t="s">
        <v>0</v>
      </c>
      <c r="FP873" t="s">
        <v>0</v>
      </c>
      <c r="FQ873">
        <v>0.82030000000000003</v>
      </c>
      <c r="FR873" t="s">
        <v>0</v>
      </c>
      <c r="FS873" t="s">
        <v>0</v>
      </c>
      <c r="FT873" t="s">
        <v>0</v>
      </c>
      <c r="FU873" t="s">
        <v>0</v>
      </c>
      <c r="FV873">
        <v>0.70309999999999995</v>
      </c>
      <c r="FW873" t="s">
        <v>0</v>
      </c>
      <c r="FX873" t="s">
        <v>0</v>
      </c>
      <c r="FY873" t="s">
        <v>0</v>
      </c>
      <c r="FZ873" t="s">
        <v>0</v>
      </c>
      <c r="GA873" t="s">
        <v>0</v>
      </c>
      <c r="GB873" t="s">
        <v>0</v>
      </c>
      <c r="GC873" t="s">
        <v>0</v>
      </c>
      <c r="GD873">
        <v>1.3889</v>
      </c>
      <c r="GE873">
        <v>10.913600000000001</v>
      </c>
      <c r="GF873" t="s">
        <v>0</v>
      </c>
      <c r="GG873" t="s">
        <v>0</v>
      </c>
      <c r="GH873" t="s">
        <v>0</v>
      </c>
      <c r="GI873" t="s">
        <v>0</v>
      </c>
      <c r="GJ873" t="s">
        <v>0</v>
      </c>
      <c r="GK873" t="s">
        <v>0</v>
      </c>
      <c r="GL873" t="s">
        <v>0</v>
      </c>
      <c r="GM873" t="s">
        <v>0</v>
      </c>
      <c r="GN873" t="s">
        <v>0</v>
      </c>
      <c r="GO873" t="s">
        <v>0</v>
      </c>
      <c r="GP873" t="s">
        <v>0</v>
      </c>
      <c r="GQ873" t="s">
        <v>0</v>
      </c>
      <c r="GR873" t="s">
        <v>0</v>
      </c>
      <c r="GS873">
        <v>0.50390000000000001</v>
      </c>
      <c r="GT873" t="s">
        <v>0</v>
      </c>
      <c r="GU873" t="s">
        <v>0</v>
      </c>
      <c r="GV873" t="s">
        <v>0</v>
      </c>
      <c r="GW873" t="s">
        <v>0</v>
      </c>
      <c r="GX873" t="s">
        <v>0</v>
      </c>
      <c r="GY873" t="s">
        <v>0</v>
      </c>
      <c r="GZ873" t="s">
        <v>0</v>
      </c>
      <c r="HA873" t="s">
        <v>0</v>
      </c>
      <c r="HB873" t="s">
        <v>0</v>
      </c>
      <c r="HC873" t="s">
        <v>0</v>
      </c>
      <c r="HD873" t="s">
        <v>0</v>
      </c>
      <c r="HE873" t="s">
        <v>0</v>
      </c>
      <c r="HF873" t="s">
        <v>0</v>
      </c>
      <c r="HG873" t="s">
        <v>0</v>
      </c>
      <c r="HH873">
        <v>11.397</v>
      </c>
      <c r="HI873" t="s">
        <v>0</v>
      </c>
      <c r="HJ873" t="s">
        <v>0</v>
      </c>
      <c r="HK873" t="s">
        <v>0</v>
      </c>
      <c r="HL873" t="s">
        <v>0</v>
      </c>
      <c r="HM873" t="s">
        <v>0</v>
      </c>
      <c r="HN873" t="s">
        <v>0</v>
      </c>
      <c r="HO873" t="s">
        <v>0</v>
      </c>
      <c r="HP873" t="s">
        <v>0</v>
      </c>
      <c r="HQ873" t="s">
        <v>0</v>
      </c>
      <c r="HR873">
        <v>0.57809999999999995</v>
      </c>
      <c r="HS873" t="s">
        <v>0</v>
      </c>
      <c r="HT873" t="s">
        <v>0</v>
      </c>
      <c r="HU873" t="s">
        <v>0</v>
      </c>
      <c r="HV873" t="s">
        <v>0</v>
      </c>
      <c r="HW873" t="s">
        <v>0</v>
      </c>
      <c r="HX873" t="s">
        <v>0</v>
      </c>
      <c r="HY873" t="s">
        <v>0</v>
      </c>
      <c r="HZ873" t="s">
        <v>0</v>
      </c>
      <c r="IA873" t="s">
        <v>0</v>
      </c>
      <c r="IB873" t="s">
        <v>0</v>
      </c>
      <c r="IC873" t="s">
        <v>0</v>
      </c>
      <c r="ID873" t="s">
        <v>0</v>
      </c>
      <c r="IE873">
        <v>2.4687999999999999</v>
      </c>
      <c r="IF873" t="s">
        <v>0</v>
      </c>
      <c r="IG873" t="s">
        <v>0</v>
      </c>
      <c r="IH873" t="s">
        <v>0</v>
      </c>
      <c r="II873" t="s">
        <v>0</v>
      </c>
      <c r="IJ873" t="s">
        <v>0</v>
      </c>
      <c r="IK873">
        <v>3.1718999999999999</v>
      </c>
      <c r="IL873">
        <v>2.5419999999999998</v>
      </c>
      <c r="IM873" t="s">
        <v>0</v>
      </c>
      <c r="IN873" t="s">
        <v>0</v>
      </c>
      <c r="IO873" t="s">
        <v>0</v>
      </c>
      <c r="IP873" t="s">
        <v>0</v>
      </c>
      <c r="IQ873" t="s">
        <v>0</v>
      </c>
      <c r="IR873" t="s">
        <v>0</v>
      </c>
      <c r="IS873" t="s">
        <v>0</v>
      </c>
      <c r="IT873" t="s">
        <v>0</v>
      </c>
      <c r="IU873" t="s">
        <v>0</v>
      </c>
      <c r="IV873" t="s">
        <v>0</v>
      </c>
      <c r="IW873" t="s">
        <v>0</v>
      </c>
      <c r="IX873">
        <v>5.25</v>
      </c>
      <c r="IY873" t="s">
        <v>0</v>
      </c>
      <c r="IZ873">
        <v>1.4375</v>
      </c>
      <c r="JA873" t="s">
        <v>0</v>
      </c>
      <c r="JB873" t="s">
        <v>0</v>
      </c>
      <c r="JC873" t="s">
        <v>0</v>
      </c>
      <c r="JD873" t="s">
        <v>0</v>
      </c>
      <c r="JE873" t="s">
        <v>0</v>
      </c>
      <c r="JF873" t="s">
        <v>0</v>
      </c>
      <c r="JG873" t="s">
        <v>0</v>
      </c>
      <c r="JH873" t="s">
        <v>0</v>
      </c>
      <c r="JI873" t="s">
        <v>0</v>
      </c>
      <c r="JJ873">
        <v>3.375</v>
      </c>
      <c r="JK873" t="s">
        <v>0</v>
      </c>
      <c r="JL873" t="s">
        <v>0</v>
      </c>
      <c r="JM873" t="s">
        <v>0</v>
      </c>
      <c r="JN873" t="s">
        <v>0</v>
      </c>
      <c r="JO873" t="s">
        <v>0</v>
      </c>
      <c r="JP873" t="s">
        <v>0</v>
      </c>
      <c r="JQ873" t="s">
        <v>0</v>
      </c>
      <c r="JR873" t="s">
        <v>0</v>
      </c>
      <c r="JS873" t="s">
        <v>0</v>
      </c>
      <c r="JT873" t="s">
        <v>0</v>
      </c>
      <c r="JU873" t="s">
        <v>0</v>
      </c>
      <c r="JV873" t="s">
        <v>0</v>
      </c>
      <c r="JW873" t="s">
        <v>0</v>
      </c>
      <c r="JX873" t="s">
        <v>0</v>
      </c>
      <c r="JY873" t="s">
        <v>0</v>
      </c>
      <c r="JZ873" t="s">
        <v>0</v>
      </c>
      <c r="KA873" t="s">
        <v>0</v>
      </c>
      <c r="KB873" t="s">
        <v>0</v>
      </c>
      <c r="KC873" t="s">
        <v>0</v>
      </c>
      <c r="KD873" t="s">
        <v>0</v>
      </c>
      <c r="KE873" t="s">
        <v>0</v>
      </c>
      <c r="KF873">
        <v>6.8611000000000004</v>
      </c>
      <c r="KG873" t="s">
        <v>0</v>
      </c>
      <c r="KH873" t="s">
        <v>0</v>
      </c>
      <c r="KI873" t="s">
        <v>0</v>
      </c>
      <c r="KJ873" t="s">
        <v>0</v>
      </c>
      <c r="KK873" t="s">
        <v>0</v>
      </c>
      <c r="KL873" t="s">
        <v>0</v>
      </c>
      <c r="KM873" t="s">
        <v>0</v>
      </c>
      <c r="KN873" t="s">
        <v>0</v>
      </c>
      <c r="KO873" t="s">
        <v>0</v>
      </c>
      <c r="KP873" t="s">
        <v>0</v>
      </c>
      <c r="KQ873" t="s">
        <v>0</v>
      </c>
      <c r="KR873">
        <v>0.91080000000000005</v>
      </c>
      <c r="KS873" t="s">
        <v>0</v>
      </c>
      <c r="KT873" t="s">
        <v>0</v>
      </c>
      <c r="KU873" t="s">
        <v>0</v>
      </c>
      <c r="KV873" t="s">
        <v>0</v>
      </c>
      <c r="KW873" t="s">
        <v>0</v>
      </c>
      <c r="KX873" t="s">
        <v>0</v>
      </c>
      <c r="KY873" t="s">
        <v>0</v>
      </c>
      <c r="KZ873" t="s">
        <v>0</v>
      </c>
      <c r="LA873" t="s">
        <v>0</v>
      </c>
      <c r="LB873" t="s">
        <v>0</v>
      </c>
      <c r="LC873" t="s">
        <v>0</v>
      </c>
      <c r="LD873" t="s">
        <v>0</v>
      </c>
      <c r="LE873">
        <v>6.5000000000000002E-2</v>
      </c>
      <c r="LF873" t="s">
        <v>0</v>
      </c>
      <c r="LG873" t="s">
        <v>0</v>
      </c>
      <c r="LH873" t="s">
        <v>0</v>
      </c>
      <c r="LI873" t="s">
        <v>0</v>
      </c>
      <c r="LJ873" t="s">
        <v>0</v>
      </c>
      <c r="LK873" t="s">
        <v>0</v>
      </c>
      <c r="LL873" t="s">
        <v>0</v>
      </c>
      <c r="LM873">
        <v>2.7890999999999999</v>
      </c>
      <c r="LN873" t="s">
        <v>0</v>
      </c>
      <c r="LO873" t="s">
        <v>0</v>
      </c>
      <c r="LP873" t="s">
        <v>0</v>
      </c>
      <c r="LQ873" t="s">
        <v>0</v>
      </c>
      <c r="LR873">
        <v>1.8906000000000001</v>
      </c>
      <c r="LS873" t="s">
        <v>0</v>
      </c>
      <c r="LT873" t="s">
        <v>0</v>
      </c>
      <c r="LU873" t="s">
        <v>0</v>
      </c>
      <c r="LV873" t="s">
        <v>0</v>
      </c>
      <c r="LW873" t="s">
        <v>0</v>
      </c>
      <c r="LX873" t="s">
        <v>0</v>
      </c>
      <c r="LY873" t="s">
        <v>0</v>
      </c>
      <c r="LZ873" t="s">
        <v>0</v>
      </c>
      <c r="MA873" t="s">
        <v>0</v>
      </c>
      <c r="MB873">
        <v>1.9531000000000001</v>
      </c>
      <c r="MC873" t="s">
        <v>0</v>
      </c>
      <c r="MD873" t="s">
        <v>0</v>
      </c>
      <c r="ME873" t="s">
        <v>0</v>
      </c>
      <c r="MF873" t="s">
        <v>0</v>
      </c>
      <c r="MG873" t="s">
        <v>0</v>
      </c>
      <c r="MH873" t="s">
        <v>0</v>
      </c>
      <c r="MI873" t="s">
        <v>0</v>
      </c>
      <c r="MJ873">
        <v>11</v>
      </c>
      <c r="MK873" t="s">
        <v>0</v>
      </c>
      <c r="ML873" t="s">
        <v>0</v>
      </c>
      <c r="MM873" t="s">
        <v>0</v>
      </c>
      <c r="MN873" t="s">
        <v>0</v>
      </c>
      <c r="MO873" t="s">
        <v>0</v>
      </c>
      <c r="MP873" t="s">
        <v>0</v>
      </c>
      <c r="MQ873" t="s">
        <v>0</v>
      </c>
      <c r="MR873">
        <v>2.5844</v>
      </c>
      <c r="MS873" t="s">
        <v>0</v>
      </c>
      <c r="MT873" t="s">
        <v>0</v>
      </c>
      <c r="MU873">
        <v>0.9506</v>
      </c>
      <c r="MV873">
        <v>2.4380000000000002</v>
      </c>
      <c r="MW873" t="s">
        <v>0</v>
      </c>
      <c r="MX873" t="s">
        <v>0</v>
      </c>
      <c r="MY873">
        <v>2.2532999999999999</v>
      </c>
      <c r="MZ873">
        <v>1.2169000000000001</v>
      </c>
      <c r="NA873">
        <v>5.1315</v>
      </c>
      <c r="NB873" t="s">
        <v>0</v>
      </c>
      <c r="NC873" t="s">
        <v>0</v>
      </c>
      <c r="ND873" t="s">
        <v>0</v>
      </c>
      <c r="NE873" t="s">
        <v>0</v>
      </c>
      <c r="NF873" t="s">
        <v>0</v>
      </c>
      <c r="NG873" t="s">
        <v>0</v>
      </c>
      <c r="NH873" t="s">
        <v>0</v>
      </c>
      <c r="NI873" t="s">
        <v>0</v>
      </c>
      <c r="NJ873" t="s">
        <v>0</v>
      </c>
      <c r="NK873" t="s">
        <v>0</v>
      </c>
      <c r="NL873" t="s">
        <v>0</v>
      </c>
      <c r="NM873" t="s">
        <v>0</v>
      </c>
      <c r="NN873" t="s">
        <v>0</v>
      </c>
      <c r="NO873" t="s">
        <v>0</v>
      </c>
      <c r="NP873" t="s">
        <v>0</v>
      </c>
      <c r="NQ873" t="s">
        <v>0</v>
      </c>
      <c r="NR873" t="s">
        <v>0</v>
      </c>
      <c r="NS873" t="s">
        <v>0</v>
      </c>
      <c r="NT873">
        <v>22</v>
      </c>
      <c r="NU873" t="s">
        <v>0</v>
      </c>
      <c r="NV873" t="s">
        <v>0</v>
      </c>
      <c r="NW873" t="s">
        <v>0</v>
      </c>
      <c r="NX873" t="s">
        <v>0</v>
      </c>
      <c r="NY873" t="s">
        <v>0</v>
      </c>
      <c r="NZ873" t="s">
        <v>0</v>
      </c>
      <c r="OA873" t="s">
        <v>0</v>
      </c>
      <c r="OB873">
        <v>1.3258000000000001</v>
      </c>
      <c r="OC873" t="s">
        <v>0</v>
      </c>
      <c r="OD873" t="s">
        <v>0</v>
      </c>
      <c r="OE873" t="s">
        <v>0</v>
      </c>
      <c r="OF873" t="s">
        <v>0</v>
      </c>
      <c r="OG873">
        <v>14.75</v>
      </c>
      <c r="OH873" t="s">
        <v>0</v>
      </c>
      <c r="OI873" t="s">
        <v>0</v>
      </c>
      <c r="OJ873" t="s">
        <v>0</v>
      </c>
      <c r="OK873" t="s">
        <v>0</v>
      </c>
      <c r="OL873" t="s">
        <v>0</v>
      </c>
      <c r="OM873" t="s">
        <v>0</v>
      </c>
      <c r="ON873" t="s">
        <v>0</v>
      </c>
      <c r="OO873" t="s">
        <v>0</v>
      </c>
      <c r="OP873">
        <v>0.50390000000000001</v>
      </c>
      <c r="OQ873" t="s">
        <v>0</v>
      </c>
      <c r="OR873" t="s">
        <v>0</v>
      </c>
      <c r="OS873" t="s">
        <v>0</v>
      </c>
      <c r="OT873">
        <v>0.66020000000000001</v>
      </c>
      <c r="OU873" t="s">
        <v>0</v>
      </c>
      <c r="OV873" t="s">
        <v>0</v>
      </c>
      <c r="OW873" t="s">
        <v>0</v>
      </c>
      <c r="OX873">
        <v>2.5629999999999997</v>
      </c>
      <c r="OY873" t="s">
        <v>0</v>
      </c>
      <c r="OZ873" t="s">
        <v>0</v>
      </c>
      <c r="PA873" t="s">
        <v>0</v>
      </c>
      <c r="PB873" t="s">
        <v>0</v>
      </c>
      <c r="PC873">
        <v>9.375</v>
      </c>
      <c r="PD873" t="s">
        <v>0</v>
      </c>
      <c r="PE873" t="s">
        <v>0</v>
      </c>
      <c r="PF873" t="s">
        <v>0</v>
      </c>
      <c r="PG873" t="s">
        <v>0</v>
      </c>
      <c r="PH873" t="s">
        <v>0</v>
      </c>
      <c r="PI873" t="s">
        <v>0</v>
      </c>
      <c r="PJ873" t="s">
        <v>0</v>
      </c>
      <c r="PK873" t="s">
        <v>0</v>
      </c>
      <c r="PL873" t="s">
        <v>0</v>
      </c>
      <c r="PM873">
        <v>1.0832999999999999</v>
      </c>
      <c r="PN873" t="s">
        <v>0</v>
      </c>
      <c r="PO873" t="s">
        <v>0</v>
      </c>
      <c r="PP873" t="s">
        <v>0</v>
      </c>
      <c r="PQ873" t="s">
        <v>0</v>
      </c>
      <c r="PR873" t="s">
        <v>0</v>
      </c>
      <c r="PS873" t="s">
        <v>0</v>
      </c>
      <c r="PT873" t="s">
        <v>0</v>
      </c>
      <c r="PU873" t="s">
        <v>0</v>
      </c>
      <c r="PV873" t="s">
        <v>0</v>
      </c>
      <c r="PW873" t="s">
        <v>0</v>
      </c>
      <c r="PX873" t="s">
        <v>0</v>
      </c>
      <c r="PY873" t="s">
        <v>0</v>
      </c>
      <c r="PZ873" t="s">
        <v>0</v>
      </c>
      <c r="QA873" t="s">
        <v>0</v>
      </c>
      <c r="QB873" t="s">
        <v>0</v>
      </c>
      <c r="QC873">
        <v>2.9062999999999999</v>
      </c>
      <c r="QD873" t="s">
        <v>0</v>
      </c>
      <c r="QE873" t="s">
        <v>0</v>
      </c>
      <c r="QF873" t="s">
        <v>0</v>
      </c>
      <c r="QG873" t="s">
        <v>0</v>
      </c>
      <c r="QH873" t="s">
        <v>0</v>
      </c>
      <c r="QI873" t="s">
        <v>0</v>
      </c>
      <c r="QJ873" t="s">
        <v>0</v>
      </c>
      <c r="QK873" t="s">
        <v>0</v>
      </c>
      <c r="QL873" t="s">
        <v>0</v>
      </c>
      <c r="QM873" t="s">
        <v>0</v>
      </c>
      <c r="QN873" t="s">
        <v>0</v>
      </c>
      <c r="QO873" t="s">
        <v>0</v>
      </c>
      <c r="QP873" t="s">
        <v>0</v>
      </c>
      <c r="QQ873" t="s">
        <v>0</v>
      </c>
      <c r="QR873" t="s">
        <v>0</v>
      </c>
      <c r="QS873" t="s">
        <v>0</v>
      </c>
      <c r="QT873" t="s">
        <v>0</v>
      </c>
      <c r="QU873" t="s">
        <v>0</v>
      </c>
      <c r="QV873" t="s">
        <v>0</v>
      </c>
      <c r="QW873" t="s">
        <v>0</v>
      </c>
      <c r="QX873" t="s">
        <v>0</v>
      </c>
      <c r="QY873" t="s">
        <v>0</v>
      </c>
      <c r="QZ873" t="s">
        <v>0</v>
      </c>
      <c r="RA873" t="s">
        <v>0</v>
      </c>
      <c r="RB873" t="s">
        <v>0</v>
      </c>
      <c r="RC873" t="s">
        <v>0</v>
      </c>
      <c r="RD873" t="s">
        <v>0</v>
      </c>
      <c r="RE873" t="s">
        <v>0</v>
      </c>
      <c r="RF873" t="s">
        <v>0</v>
      </c>
      <c r="RG873">
        <v>4.0625</v>
      </c>
      <c r="RH873" t="s">
        <v>0</v>
      </c>
      <c r="RI873" t="s">
        <v>0</v>
      </c>
      <c r="RJ873" t="s">
        <v>0</v>
      </c>
      <c r="RK873" t="s">
        <v>0</v>
      </c>
      <c r="RL873" t="s">
        <v>0</v>
      </c>
      <c r="RM873" t="s">
        <v>0</v>
      </c>
      <c r="RN873" t="s">
        <v>0</v>
      </c>
      <c r="RO873" t="s">
        <v>0</v>
      </c>
      <c r="RP873" t="s">
        <v>0</v>
      </c>
      <c r="RQ873" t="s">
        <v>0</v>
      </c>
      <c r="RR873" t="s">
        <v>0</v>
      </c>
      <c r="RS873" t="s">
        <v>0</v>
      </c>
      <c r="RT873" t="s">
        <v>0</v>
      </c>
      <c r="RU873" t="s">
        <v>0</v>
      </c>
      <c r="RV873" t="s">
        <v>0</v>
      </c>
      <c r="RW873" t="s">
        <v>0</v>
      </c>
      <c r="RX873" t="s">
        <v>0</v>
      </c>
      <c r="RY873" t="s">
        <v>0</v>
      </c>
      <c r="RZ873" t="s">
        <v>0</v>
      </c>
      <c r="SA873" t="s">
        <v>0</v>
      </c>
      <c r="SB873" t="s">
        <v>0</v>
      </c>
      <c r="SC873">
        <v>2.9375</v>
      </c>
      <c r="SD873" t="s">
        <v>0</v>
      </c>
      <c r="SE873">
        <v>6.2916999999999996</v>
      </c>
      <c r="SF873" t="s">
        <v>0</v>
      </c>
      <c r="SG873" t="s">
        <v>0</v>
      </c>
      <c r="SH873" t="s">
        <v>0</v>
      </c>
      <c r="SI873" t="s">
        <v>0</v>
      </c>
      <c r="SJ873">
        <v>7.5556000000000001</v>
      </c>
      <c r="SK873">
        <v>10.4375</v>
      </c>
      <c r="SL873" t="s">
        <v>0</v>
      </c>
    </row>
    <row r="874" spans="1:506" x14ac:dyDescent="0.3">
      <c r="A874" s="1">
        <v>34095</v>
      </c>
      <c r="B874" t="s">
        <v>0</v>
      </c>
      <c r="C874" t="s">
        <v>0</v>
      </c>
      <c r="D874" t="s">
        <v>0</v>
      </c>
      <c r="E874">
        <v>1.929</v>
      </c>
      <c r="F874" t="s">
        <v>0</v>
      </c>
      <c r="G874" t="s">
        <v>0</v>
      </c>
      <c r="H874">
        <v>4</v>
      </c>
      <c r="I874" t="s">
        <v>0</v>
      </c>
      <c r="J874" t="s">
        <v>0</v>
      </c>
      <c r="K874">
        <v>3.75</v>
      </c>
      <c r="L874" t="s">
        <v>0</v>
      </c>
      <c r="M874" t="s">
        <v>0</v>
      </c>
      <c r="N874" t="s">
        <v>0</v>
      </c>
      <c r="O874" t="s">
        <v>0</v>
      </c>
      <c r="P874">
        <v>5.625</v>
      </c>
      <c r="Q874" t="s">
        <v>0</v>
      </c>
      <c r="R874" t="s">
        <v>0</v>
      </c>
      <c r="S874" t="s">
        <v>0</v>
      </c>
      <c r="T874" t="s">
        <v>0</v>
      </c>
      <c r="U874" t="s">
        <v>0</v>
      </c>
      <c r="V874" t="s">
        <v>0</v>
      </c>
      <c r="W874" t="s">
        <v>0</v>
      </c>
      <c r="X874" t="s">
        <v>0</v>
      </c>
      <c r="Y874" t="s">
        <v>0</v>
      </c>
      <c r="Z874" t="s">
        <v>0</v>
      </c>
      <c r="AA874" t="s">
        <v>0</v>
      </c>
      <c r="AB874" t="s">
        <v>0</v>
      </c>
      <c r="AC874" t="s">
        <v>0</v>
      </c>
      <c r="AD874" t="s">
        <v>0</v>
      </c>
      <c r="AE874" t="s">
        <v>0</v>
      </c>
      <c r="AF874" t="s">
        <v>0</v>
      </c>
      <c r="AG874">
        <v>1.4570000000000001</v>
      </c>
      <c r="AH874" t="s">
        <v>0</v>
      </c>
      <c r="AI874" t="s">
        <v>0</v>
      </c>
      <c r="AJ874" t="s">
        <v>0</v>
      </c>
      <c r="AK874">
        <v>5.1879999999999997</v>
      </c>
      <c r="AL874" t="s">
        <v>0</v>
      </c>
      <c r="AM874" t="s">
        <v>0</v>
      </c>
      <c r="AN874" t="s">
        <v>0</v>
      </c>
      <c r="AO874" t="s">
        <v>0</v>
      </c>
      <c r="AP874" t="s">
        <v>0</v>
      </c>
      <c r="AQ874" t="s">
        <v>0</v>
      </c>
      <c r="AR874" t="s">
        <v>0</v>
      </c>
      <c r="AS874" t="s">
        <v>0</v>
      </c>
      <c r="AT874" t="s">
        <v>0</v>
      </c>
      <c r="AU874" t="s">
        <v>0</v>
      </c>
      <c r="AV874" t="s">
        <v>0</v>
      </c>
      <c r="AW874" t="s">
        <v>0</v>
      </c>
      <c r="AX874" t="s">
        <v>0</v>
      </c>
      <c r="AY874" t="s">
        <v>0</v>
      </c>
      <c r="AZ874" t="s">
        <v>0</v>
      </c>
      <c r="BA874" t="s">
        <v>0</v>
      </c>
      <c r="BB874" t="s">
        <v>0</v>
      </c>
      <c r="BC874" t="s">
        <v>0</v>
      </c>
      <c r="BD874" t="s">
        <v>0</v>
      </c>
      <c r="BE874" t="s">
        <v>0</v>
      </c>
      <c r="BF874" t="s">
        <v>0</v>
      </c>
      <c r="BG874" t="s">
        <v>0</v>
      </c>
      <c r="BH874" t="s">
        <v>0</v>
      </c>
      <c r="BI874" t="s">
        <v>0</v>
      </c>
      <c r="BJ874" t="s">
        <v>0</v>
      </c>
      <c r="BK874" t="s">
        <v>0</v>
      </c>
      <c r="BL874" t="s">
        <v>0</v>
      </c>
      <c r="BM874" t="s">
        <v>0</v>
      </c>
      <c r="BN874" t="s">
        <v>0</v>
      </c>
      <c r="BO874">
        <v>0.80600000000000005</v>
      </c>
      <c r="BP874" t="s">
        <v>0</v>
      </c>
      <c r="BQ874" t="s">
        <v>0</v>
      </c>
      <c r="BR874" t="s">
        <v>0</v>
      </c>
      <c r="BS874" t="s">
        <v>0</v>
      </c>
      <c r="BT874" t="s">
        <v>0</v>
      </c>
      <c r="BU874" t="s">
        <v>0</v>
      </c>
      <c r="BV874" t="s">
        <v>0</v>
      </c>
      <c r="BW874" t="s">
        <v>0</v>
      </c>
      <c r="BX874" t="s">
        <v>0</v>
      </c>
      <c r="BY874" t="s">
        <v>0</v>
      </c>
      <c r="BZ874" t="s">
        <v>0</v>
      </c>
      <c r="CA874" t="s">
        <v>0</v>
      </c>
      <c r="CB874" t="s">
        <v>0</v>
      </c>
      <c r="CC874" t="s">
        <v>0</v>
      </c>
      <c r="CD874" t="s">
        <v>0</v>
      </c>
      <c r="CE874" t="s">
        <v>0</v>
      </c>
      <c r="CF874" t="s">
        <v>0</v>
      </c>
      <c r="CG874" t="s">
        <v>0</v>
      </c>
      <c r="CH874" t="s">
        <v>0</v>
      </c>
      <c r="CI874" t="s">
        <v>0</v>
      </c>
      <c r="CJ874" t="s">
        <v>0</v>
      </c>
      <c r="CK874" t="s">
        <v>0</v>
      </c>
      <c r="CL874" t="s">
        <v>0</v>
      </c>
      <c r="CM874">
        <v>1.3125</v>
      </c>
      <c r="CN874" t="s">
        <v>0</v>
      </c>
      <c r="CO874" t="s">
        <v>0</v>
      </c>
      <c r="CP874" t="s">
        <v>0</v>
      </c>
      <c r="CQ874" t="s">
        <v>0</v>
      </c>
      <c r="CR874" t="s">
        <v>0</v>
      </c>
      <c r="CS874" t="s">
        <v>0</v>
      </c>
      <c r="CT874">
        <v>16.0427</v>
      </c>
      <c r="CU874" t="s">
        <v>0</v>
      </c>
      <c r="CV874" t="s">
        <v>0</v>
      </c>
      <c r="CW874" t="s">
        <v>0</v>
      </c>
      <c r="CX874">
        <v>2.0693999999999999</v>
      </c>
      <c r="CY874" t="s">
        <v>0</v>
      </c>
      <c r="CZ874" t="s">
        <v>0</v>
      </c>
      <c r="DA874" t="s">
        <v>0</v>
      </c>
      <c r="DB874" t="s">
        <v>0</v>
      </c>
      <c r="DC874" t="s">
        <v>0</v>
      </c>
      <c r="DD874" t="s">
        <v>0</v>
      </c>
      <c r="DE874" t="s">
        <v>0</v>
      </c>
      <c r="DF874" t="s">
        <v>0</v>
      </c>
      <c r="DG874" t="s">
        <v>0</v>
      </c>
      <c r="DH874" t="s">
        <v>0</v>
      </c>
      <c r="DI874" t="s">
        <v>0</v>
      </c>
      <c r="DJ874" t="s">
        <v>0</v>
      </c>
      <c r="DK874" t="s">
        <v>0</v>
      </c>
      <c r="DL874" t="s">
        <v>0</v>
      </c>
      <c r="DM874" t="s">
        <v>0</v>
      </c>
      <c r="DN874" t="s">
        <v>0</v>
      </c>
      <c r="DO874">
        <v>1.2568999999999999</v>
      </c>
      <c r="DP874" t="s">
        <v>0</v>
      </c>
      <c r="DQ874">
        <v>9</v>
      </c>
      <c r="DR874" t="s">
        <v>0</v>
      </c>
      <c r="DS874" t="s">
        <v>0</v>
      </c>
      <c r="DT874" t="s">
        <v>0</v>
      </c>
      <c r="DU874" t="s">
        <v>0</v>
      </c>
      <c r="DV874" t="s">
        <v>0</v>
      </c>
      <c r="DW874" t="s">
        <v>0</v>
      </c>
      <c r="DX874" t="s">
        <v>0</v>
      </c>
      <c r="DY874" t="s">
        <v>0</v>
      </c>
      <c r="DZ874" t="s">
        <v>0</v>
      </c>
      <c r="EA874" t="s">
        <v>0</v>
      </c>
      <c r="EB874" t="s">
        <v>0</v>
      </c>
      <c r="EC874" t="s">
        <v>0</v>
      </c>
      <c r="ED874" t="s">
        <v>0</v>
      </c>
      <c r="EE874" t="s">
        <v>0</v>
      </c>
      <c r="EF874" t="s">
        <v>0</v>
      </c>
      <c r="EG874" t="s">
        <v>0</v>
      </c>
      <c r="EH874" t="s">
        <v>0</v>
      </c>
      <c r="EI874" t="s">
        <v>0</v>
      </c>
      <c r="EJ874" t="s">
        <v>0</v>
      </c>
      <c r="EK874" t="s">
        <v>0</v>
      </c>
      <c r="EL874" t="s">
        <v>0</v>
      </c>
      <c r="EM874" t="s">
        <v>0</v>
      </c>
      <c r="EN874" t="s">
        <v>0</v>
      </c>
      <c r="EO874" t="s">
        <v>0</v>
      </c>
      <c r="EP874" t="s">
        <v>0</v>
      </c>
      <c r="EQ874" t="s">
        <v>0</v>
      </c>
      <c r="ER874" t="s">
        <v>0</v>
      </c>
      <c r="ES874" t="s">
        <v>0</v>
      </c>
      <c r="ET874" t="s">
        <v>0</v>
      </c>
      <c r="EU874" t="s">
        <v>0</v>
      </c>
      <c r="EV874" t="s">
        <v>0</v>
      </c>
      <c r="EW874">
        <v>7.8125</v>
      </c>
      <c r="EX874" t="s">
        <v>0</v>
      </c>
      <c r="EY874" t="s">
        <v>0</v>
      </c>
      <c r="EZ874" t="s">
        <v>0</v>
      </c>
      <c r="FA874" t="s">
        <v>0</v>
      </c>
      <c r="FB874" t="s">
        <v>0</v>
      </c>
      <c r="FC874" t="s">
        <v>0</v>
      </c>
      <c r="FD874" t="s">
        <v>0</v>
      </c>
      <c r="FE874" t="s">
        <v>0</v>
      </c>
      <c r="FF874" t="s">
        <v>0</v>
      </c>
      <c r="FG874" t="s">
        <v>0</v>
      </c>
      <c r="FH874" t="s">
        <v>0</v>
      </c>
      <c r="FI874" t="s">
        <v>0</v>
      </c>
      <c r="FJ874" t="s">
        <v>0</v>
      </c>
      <c r="FK874" t="s">
        <v>0</v>
      </c>
      <c r="FL874" t="s">
        <v>0</v>
      </c>
      <c r="FM874" t="s">
        <v>0</v>
      </c>
      <c r="FN874" t="s">
        <v>0</v>
      </c>
      <c r="FO874" t="s">
        <v>0</v>
      </c>
      <c r="FP874" t="s">
        <v>0</v>
      </c>
      <c r="FQ874">
        <v>0.85160000000000002</v>
      </c>
      <c r="FR874" t="s">
        <v>0</v>
      </c>
      <c r="FS874" t="s">
        <v>0</v>
      </c>
      <c r="FT874" t="s">
        <v>0</v>
      </c>
      <c r="FU874" t="s">
        <v>0</v>
      </c>
      <c r="FV874">
        <v>0.74219999999999997</v>
      </c>
      <c r="FW874" t="s">
        <v>0</v>
      </c>
      <c r="FX874" t="s">
        <v>0</v>
      </c>
      <c r="FY874" t="s">
        <v>0</v>
      </c>
      <c r="FZ874" t="s">
        <v>0</v>
      </c>
      <c r="GA874" t="s">
        <v>0</v>
      </c>
      <c r="GB874" t="s">
        <v>0</v>
      </c>
      <c r="GC874" t="s">
        <v>0</v>
      </c>
      <c r="GD874">
        <v>1.3704000000000001</v>
      </c>
      <c r="GE874">
        <v>10.790100000000001</v>
      </c>
      <c r="GF874" t="s">
        <v>0</v>
      </c>
      <c r="GG874" t="s">
        <v>0</v>
      </c>
      <c r="GH874" t="s">
        <v>0</v>
      </c>
      <c r="GI874" t="s">
        <v>0</v>
      </c>
      <c r="GJ874" t="s">
        <v>0</v>
      </c>
      <c r="GK874" t="s">
        <v>0</v>
      </c>
      <c r="GL874" t="s">
        <v>0</v>
      </c>
      <c r="GM874" t="s">
        <v>0</v>
      </c>
      <c r="GN874" t="s">
        <v>0</v>
      </c>
      <c r="GO874" t="s">
        <v>0</v>
      </c>
      <c r="GP874" t="s">
        <v>0</v>
      </c>
      <c r="GQ874" t="s">
        <v>0</v>
      </c>
      <c r="GR874" t="s">
        <v>0</v>
      </c>
      <c r="GS874">
        <v>0.5</v>
      </c>
      <c r="GT874" t="s">
        <v>0</v>
      </c>
      <c r="GU874" t="s">
        <v>0</v>
      </c>
      <c r="GV874" t="s">
        <v>0</v>
      </c>
      <c r="GW874" t="s">
        <v>0</v>
      </c>
      <c r="GX874" t="s">
        <v>0</v>
      </c>
      <c r="GY874" t="s">
        <v>0</v>
      </c>
      <c r="GZ874" t="s">
        <v>0</v>
      </c>
      <c r="HA874" t="s">
        <v>0</v>
      </c>
      <c r="HB874" t="s">
        <v>0</v>
      </c>
      <c r="HC874" t="s">
        <v>0</v>
      </c>
      <c r="HD874" t="s">
        <v>0</v>
      </c>
      <c r="HE874" t="s">
        <v>0</v>
      </c>
      <c r="HF874" t="s">
        <v>0</v>
      </c>
      <c r="HG874" t="s">
        <v>0</v>
      </c>
      <c r="HH874">
        <v>11.074400000000001</v>
      </c>
      <c r="HI874" t="s">
        <v>0</v>
      </c>
      <c r="HJ874" t="s">
        <v>0</v>
      </c>
      <c r="HK874" t="s">
        <v>0</v>
      </c>
      <c r="HL874" t="s">
        <v>0</v>
      </c>
      <c r="HM874" t="s">
        <v>0</v>
      </c>
      <c r="HN874" t="s">
        <v>0</v>
      </c>
      <c r="HO874" t="s">
        <v>0</v>
      </c>
      <c r="HP874" t="s">
        <v>0</v>
      </c>
      <c r="HQ874" t="s">
        <v>0</v>
      </c>
      <c r="HR874">
        <v>0.54690000000000005</v>
      </c>
      <c r="HS874" t="s">
        <v>0</v>
      </c>
      <c r="HT874" t="s">
        <v>0</v>
      </c>
      <c r="HU874" t="s">
        <v>0</v>
      </c>
      <c r="HV874" t="s">
        <v>0</v>
      </c>
      <c r="HW874" t="s">
        <v>0</v>
      </c>
      <c r="HX874" t="s">
        <v>0</v>
      </c>
      <c r="HY874" t="s">
        <v>0</v>
      </c>
      <c r="HZ874" t="s">
        <v>0</v>
      </c>
      <c r="IA874" t="s">
        <v>0</v>
      </c>
      <c r="IB874" t="s">
        <v>0</v>
      </c>
      <c r="IC874" t="s">
        <v>0</v>
      </c>
      <c r="ID874" t="s">
        <v>0</v>
      </c>
      <c r="IE874">
        <v>2.5</v>
      </c>
      <c r="IF874" t="s">
        <v>0</v>
      </c>
      <c r="IG874" t="s">
        <v>0</v>
      </c>
      <c r="IH874" t="s">
        <v>0</v>
      </c>
      <c r="II874" t="s">
        <v>0</v>
      </c>
      <c r="IJ874" t="s">
        <v>0</v>
      </c>
      <c r="IK874">
        <v>3.1640999999999999</v>
      </c>
      <c r="IL874">
        <v>2.4790000000000001</v>
      </c>
      <c r="IM874" t="s">
        <v>0</v>
      </c>
      <c r="IN874" t="s">
        <v>0</v>
      </c>
      <c r="IO874" t="s">
        <v>0</v>
      </c>
      <c r="IP874" t="s">
        <v>0</v>
      </c>
      <c r="IQ874" t="s">
        <v>0</v>
      </c>
      <c r="IR874" t="s">
        <v>0</v>
      </c>
      <c r="IS874" t="s">
        <v>0</v>
      </c>
      <c r="IT874" t="s">
        <v>0</v>
      </c>
      <c r="IU874" t="s">
        <v>0</v>
      </c>
      <c r="IV874" t="s">
        <v>0</v>
      </c>
      <c r="IW874" t="s">
        <v>0</v>
      </c>
      <c r="IX874">
        <v>5.4062999999999999</v>
      </c>
      <c r="IY874" t="s">
        <v>0</v>
      </c>
      <c r="IZ874">
        <v>1.5</v>
      </c>
      <c r="JA874" t="s">
        <v>0</v>
      </c>
      <c r="JB874" t="s">
        <v>0</v>
      </c>
      <c r="JC874" t="s">
        <v>0</v>
      </c>
      <c r="JD874" t="s">
        <v>0</v>
      </c>
      <c r="JE874" t="s">
        <v>0</v>
      </c>
      <c r="JF874" t="s">
        <v>0</v>
      </c>
      <c r="JG874" t="s">
        <v>0</v>
      </c>
      <c r="JH874" t="s">
        <v>0</v>
      </c>
      <c r="JI874" t="s">
        <v>0</v>
      </c>
      <c r="JJ874">
        <v>3.375</v>
      </c>
      <c r="JK874" t="s">
        <v>0</v>
      </c>
      <c r="JL874" t="s">
        <v>0</v>
      </c>
      <c r="JM874" t="s">
        <v>0</v>
      </c>
      <c r="JN874" t="s">
        <v>0</v>
      </c>
      <c r="JO874" t="s">
        <v>0</v>
      </c>
      <c r="JP874" t="s">
        <v>0</v>
      </c>
      <c r="JQ874" t="s">
        <v>0</v>
      </c>
      <c r="JR874" t="s">
        <v>0</v>
      </c>
      <c r="JS874" t="s">
        <v>0</v>
      </c>
      <c r="JT874" t="s">
        <v>0</v>
      </c>
      <c r="JU874" t="s">
        <v>0</v>
      </c>
      <c r="JV874" t="s">
        <v>0</v>
      </c>
      <c r="JW874" t="s">
        <v>0</v>
      </c>
      <c r="JX874" t="s">
        <v>0</v>
      </c>
      <c r="JY874" t="s">
        <v>0</v>
      </c>
      <c r="JZ874" t="s">
        <v>0</v>
      </c>
      <c r="KA874" t="s">
        <v>0</v>
      </c>
      <c r="KB874" t="s">
        <v>0</v>
      </c>
      <c r="KC874" t="s">
        <v>0</v>
      </c>
      <c r="KD874" t="s">
        <v>0</v>
      </c>
      <c r="KE874" t="s">
        <v>0</v>
      </c>
      <c r="KF874">
        <v>7.0278</v>
      </c>
      <c r="KG874" t="s">
        <v>0</v>
      </c>
      <c r="KH874" t="s">
        <v>0</v>
      </c>
      <c r="KI874" t="s">
        <v>0</v>
      </c>
      <c r="KJ874" t="s">
        <v>0</v>
      </c>
      <c r="KK874" t="s">
        <v>0</v>
      </c>
      <c r="KL874" t="s">
        <v>0</v>
      </c>
      <c r="KM874" t="s">
        <v>0</v>
      </c>
      <c r="KN874" t="s">
        <v>0</v>
      </c>
      <c r="KO874" t="s">
        <v>0</v>
      </c>
      <c r="KP874" t="s">
        <v>0</v>
      </c>
      <c r="KQ874" t="s">
        <v>0</v>
      </c>
      <c r="KR874">
        <v>0.93279999999999996</v>
      </c>
      <c r="KS874" t="s">
        <v>0</v>
      </c>
      <c r="KT874" t="s">
        <v>0</v>
      </c>
      <c r="KU874" t="s">
        <v>0</v>
      </c>
      <c r="KV874" t="s">
        <v>0</v>
      </c>
      <c r="KW874" t="s">
        <v>0</v>
      </c>
      <c r="KX874" t="s">
        <v>0</v>
      </c>
      <c r="KY874" t="s">
        <v>0</v>
      </c>
      <c r="KZ874" t="s">
        <v>0</v>
      </c>
      <c r="LA874" t="s">
        <v>0</v>
      </c>
      <c r="LB874" t="s">
        <v>0</v>
      </c>
      <c r="LC874" t="s">
        <v>0</v>
      </c>
      <c r="LD874" t="s">
        <v>0</v>
      </c>
      <c r="LE874">
        <v>5.7000000000000002E-2</v>
      </c>
      <c r="LF874" t="s">
        <v>0</v>
      </c>
      <c r="LG874" t="s">
        <v>0</v>
      </c>
      <c r="LH874" t="s">
        <v>0</v>
      </c>
      <c r="LI874" t="s">
        <v>0</v>
      </c>
      <c r="LJ874" t="s">
        <v>0</v>
      </c>
      <c r="LK874" t="s">
        <v>0</v>
      </c>
      <c r="LL874" t="s">
        <v>0</v>
      </c>
      <c r="LM874">
        <v>2.7265999999999999</v>
      </c>
      <c r="LN874" t="s">
        <v>0</v>
      </c>
      <c r="LO874" t="s">
        <v>0</v>
      </c>
      <c r="LP874" t="s">
        <v>0</v>
      </c>
      <c r="LQ874" t="s">
        <v>0</v>
      </c>
      <c r="LR874">
        <v>1.8906000000000001</v>
      </c>
      <c r="LS874" t="s">
        <v>0</v>
      </c>
      <c r="LT874" t="s">
        <v>0</v>
      </c>
      <c r="LU874" t="s">
        <v>0</v>
      </c>
      <c r="LV874" t="s">
        <v>0</v>
      </c>
      <c r="LW874" t="s">
        <v>0</v>
      </c>
      <c r="LX874" t="s">
        <v>0</v>
      </c>
      <c r="LY874" t="s">
        <v>0</v>
      </c>
      <c r="LZ874" t="s">
        <v>0</v>
      </c>
      <c r="MA874" t="s">
        <v>0</v>
      </c>
      <c r="MB874">
        <v>1.9687999999999999</v>
      </c>
      <c r="MC874" t="s">
        <v>0</v>
      </c>
      <c r="MD874" t="s">
        <v>0</v>
      </c>
      <c r="ME874" t="s">
        <v>0</v>
      </c>
      <c r="MF874" t="s">
        <v>0</v>
      </c>
      <c r="MG874" t="s">
        <v>0</v>
      </c>
      <c r="MH874" t="s">
        <v>0</v>
      </c>
      <c r="MI874" t="s">
        <v>0</v>
      </c>
      <c r="MJ874">
        <v>11.0625</v>
      </c>
      <c r="MK874" t="s">
        <v>0</v>
      </c>
      <c r="ML874" t="s">
        <v>0</v>
      </c>
      <c r="MM874" t="s">
        <v>0</v>
      </c>
      <c r="MN874" t="s">
        <v>0</v>
      </c>
      <c r="MO874" t="s">
        <v>0</v>
      </c>
      <c r="MP874" t="s">
        <v>0</v>
      </c>
      <c r="MQ874" t="s">
        <v>0</v>
      </c>
      <c r="MR874">
        <v>2.5678999999999998</v>
      </c>
      <c r="MS874" t="s">
        <v>0</v>
      </c>
      <c r="MT874" t="s">
        <v>0</v>
      </c>
      <c r="MU874">
        <v>0.95989999999999998</v>
      </c>
      <c r="MV874">
        <v>2.4529999999999998</v>
      </c>
      <c r="MW874" t="s">
        <v>0</v>
      </c>
      <c r="MX874" t="s">
        <v>0</v>
      </c>
      <c r="MY874">
        <v>2.2241</v>
      </c>
      <c r="MZ874">
        <v>1.1639999999999999</v>
      </c>
      <c r="NA874">
        <v>5.0456000000000003</v>
      </c>
      <c r="NB874" t="s">
        <v>0</v>
      </c>
      <c r="NC874" t="s">
        <v>0</v>
      </c>
      <c r="ND874" t="s">
        <v>0</v>
      </c>
      <c r="NE874" t="s">
        <v>0</v>
      </c>
      <c r="NF874" t="s">
        <v>0</v>
      </c>
      <c r="NG874" t="s">
        <v>0</v>
      </c>
      <c r="NH874" t="s">
        <v>0</v>
      </c>
      <c r="NI874" t="s">
        <v>0</v>
      </c>
      <c r="NJ874" t="s">
        <v>0</v>
      </c>
      <c r="NK874" t="s">
        <v>0</v>
      </c>
      <c r="NL874" t="s">
        <v>0</v>
      </c>
      <c r="NM874" t="s">
        <v>0</v>
      </c>
      <c r="NN874" t="s">
        <v>0</v>
      </c>
      <c r="NO874" t="s">
        <v>0</v>
      </c>
      <c r="NP874" t="s">
        <v>0</v>
      </c>
      <c r="NQ874" t="s">
        <v>0</v>
      </c>
      <c r="NR874" t="s">
        <v>0</v>
      </c>
      <c r="NS874" t="s">
        <v>0</v>
      </c>
      <c r="NT874">
        <v>21.75</v>
      </c>
      <c r="NU874" t="s">
        <v>0</v>
      </c>
      <c r="NV874" t="s">
        <v>0</v>
      </c>
      <c r="NW874" t="s">
        <v>0</v>
      </c>
      <c r="NX874" t="s">
        <v>0</v>
      </c>
      <c r="NY874" t="s">
        <v>0</v>
      </c>
      <c r="NZ874" t="s">
        <v>0</v>
      </c>
      <c r="OA874" t="s">
        <v>0</v>
      </c>
      <c r="OB874">
        <v>1.3219000000000001</v>
      </c>
      <c r="OC874" t="s">
        <v>0</v>
      </c>
      <c r="OD874" t="s">
        <v>0</v>
      </c>
      <c r="OE874" t="s">
        <v>0</v>
      </c>
      <c r="OF874" t="s">
        <v>0</v>
      </c>
      <c r="OG874">
        <v>15</v>
      </c>
      <c r="OH874" t="s">
        <v>0</v>
      </c>
      <c r="OI874" t="s">
        <v>0</v>
      </c>
      <c r="OJ874" t="s">
        <v>0</v>
      </c>
      <c r="OK874" t="s">
        <v>0</v>
      </c>
      <c r="OL874" t="s">
        <v>0</v>
      </c>
      <c r="OM874" t="s">
        <v>0</v>
      </c>
      <c r="ON874" t="s">
        <v>0</v>
      </c>
      <c r="OO874" t="s">
        <v>0</v>
      </c>
      <c r="OP874">
        <v>0.4375</v>
      </c>
      <c r="OQ874" t="s">
        <v>0</v>
      </c>
      <c r="OR874" t="s">
        <v>0</v>
      </c>
      <c r="OS874" t="s">
        <v>0</v>
      </c>
      <c r="OT874">
        <v>0.66800000000000004</v>
      </c>
      <c r="OU874" t="s">
        <v>0</v>
      </c>
      <c r="OV874" t="s">
        <v>0</v>
      </c>
      <c r="OW874" t="s">
        <v>0</v>
      </c>
      <c r="OX874">
        <v>2.5310000000000001</v>
      </c>
      <c r="OY874" t="s">
        <v>0</v>
      </c>
      <c r="OZ874" t="s">
        <v>0</v>
      </c>
      <c r="PA874" t="s">
        <v>0</v>
      </c>
      <c r="PB874" t="s">
        <v>0</v>
      </c>
      <c r="PC874">
        <v>9.2812999999999999</v>
      </c>
      <c r="PD874" t="s">
        <v>0</v>
      </c>
      <c r="PE874" t="s">
        <v>0</v>
      </c>
      <c r="PF874" t="s">
        <v>0</v>
      </c>
      <c r="PG874" t="s">
        <v>0</v>
      </c>
      <c r="PH874" t="s">
        <v>0</v>
      </c>
      <c r="PI874" t="s">
        <v>0</v>
      </c>
      <c r="PJ874" t="s">
        <v>0</v>
      </c>
      <c r="PK874" t="s">
        <v>0</v>
      </c>
      <c r="PL874" t="s">
        <v>0</v>
      </c>
      <c r="PM874">
        <v>1.0832999999999999</v>
      </c>
      <c r="PN874" t="s">
        <v>0</v>
      </c>
      <c r="PO874" t="s">
        <v>0</v>
      </c>
      <c r="PP874" t="s">
        <v>0</v>
      </c>
      <c r="PQ874" t="s">
        <v>0</v>
      </c>
      <c r="PR874" t="s">
        <v>0</v>
      </c>
      <c r="PS874" t="s">
        <v>0</v>
      </c>
      <c r="PT874" t="s">
        <v>0</v>
      </c>
      <c r="PU874" t="s">
        <v>0</v>
      </c>
      <c r="PV874" t="s">
        <v>0</v>
      </c>
      <c r="PW874" t="s">
        <v>0</v>
      </c>
      <c r="PX874" t="s">
        <v>0</v>
      </c>
      <c r="PY874" t="s">
        <v>0</v>
      </c>
      <c r="PZ874" t="s">
        <v>0</v>
      </c>
      <c r="QA874" t="s">
        <v>0</v>
      </c>
      <c r="QB874" t="s">
        <v>0</v>
      </c>
      <c r="QC874">
        <v>2.9531000000000001</v>
      </c>
      <c r="QD874" t="s">
        <v>0</v>
      </c>
      <c r="QE874" t="s">
        <v>0</v>
      </c>
      <c r="QF874" t="s">
        <v>0</v>
      </c>
      <c r="QG874" t="s">
        <v>0</v>
      </c>
      <c r="QH874" t="s">
        <v>0</v>
      </c>
      <c r="QI874" t="s">
        <v>0</v>
      </c>
      <c r="QJ874" t="s">
        <v>0</v>
      </c>
      <c r="QK874" t="s">
        <v>0</v>
      </c>
      <c r="QL874" t="s">
        <v>0</v>
      </c>
      <c r="QM874" t="s">
        <v>0</v>
      </c>
      <c r="QN874" t="s">
        <v>0</v>
      </c>
      <c r="QO874" t="s">
        <v>0</v>
      </c>
      <c r="QP874" t="s">
        <v>0</v>
      </c>
      <c r="QQ874" t="s">
        <v>0</v>
      </c>
      <c r="QR874" t="s">
        <v>0</v>
      </c>
      <c r="QS874" t="s">
        <v>0</v>
      </c>
      <c r="QT874" t="s">
        <v>0</v>
      </c>
      <c r="QU874" t="s">
        <v>0</v>
      </c>
      <c r="QV874" t="s">
        <v>0</v>
      </c>
      <c r="QW874" t="s">
        <v>0</v>
      </c>
      <c r="QX874" t="s">
        <v>0</v>
      </c>
      <c r="QY874" t="s">
        <v>0</v>
      </c>
      <c r="QZ874" t="s">
        <v>0</v>
      </c>
      <c r="RA874" t="s">
        <v>0</v>
      </c>
      <c r="RB874" t="s">
        <v>0</v>
      </c>
      <c r="RC874" t="s">
        <v>0</v>
      </c>
      <c r="RD874" t="s">
        <v>0</v>
      </c>
      <c r="RE874" t="s">
        <v>0</v>
      </c>
      <c r="RF874" t="s">
        <v>0</v>
      </c>
      <c r="RG874">
        <v>4</v>
      </c>
      <c r="RH874" t="s">
        <v>0</v>
      </c>
      <c r="RI874" t="s">
        <v>0</v>
      </c>
      <c r="RJ874" t="s">
        <v>0</v>
      </c>
      <c r="RK874" t="s">
        <v>0</v>
      </c>
      <c r="RL874" t="s">
        <v>0</v>
      </c>
      <c r="RM874" t="s">
        <v>0</v>
      </c>
      <c r="RN874" t="s">
        <v>0</v>
      </c>
      <c r="RO874" t="s">
        <v>0</v>
      </c>
      <c r="RP874" t="s">
        <v>0</v>
      </c>
      <c r="RQ874" t="s">
        <v>0</v>
      </c>
      <c r="RR874" t="s">
        <v>0</v>
      </c>
      <c r="RS874" t="s">
        <v>0</v>
      </c>
      <c r="RT874" t="s">
        <v>0</v>
      </c>
      <c r="RU874" t="s">
        <v>0</v>
      </c>
      <c r="RV874" t="s">
        <v>0</v>
      </c>
      <c r="RW874" t="s">
        <v>0</v>
      </c>
      <c r="RX874" t="s">
        <v>0</v>
      </c>
      <c r="RY874" t="s">
        <v>0</v>
      </c>
      <c r="RZ874" t="s">
        <v>0</v>
      </c>
      <c r="SA874" t="s">
        <v>0</v>
      </c>
      <c r="SB874" t="s">
        <v>0</v>
      </c>
      <c r="SC874">
        <v>2.9167000000000001</v>
      </c>
      <c r="SD874" t="s">
        <v>0</v>
      </c>
      <c r="SE874">
        <v>6.375</v>
      </c>
      <c r="SF874" t="s">
        <v>0</v>
      </c>
      <c r="SG874" t="s">
        <v>0</v>
      </c>
      <c r="SH874" t="s">
        <v>0</v>
      </c>
      <c r="SI874" t="s">
        <v>0</v>
      </c>
      <c r="SJ874">
        <v>7.6666999999999996</v>
      </c>
      <c r="SK874">
        <v>10.125</v>
      </c>
      <c r="SL874" t="s">
        <v>0</v>
      </c>
    </row>
    <row r="875" spans="1:506" x14ac:dyDescent="0.3">
      <c r="A875" s="1">
        <v>34096</v>
      </c>
      <c r="B875" t="s">
        <v>0</v>
      </c>
      <c r="C875" t="s">
        <v>0</v>
      </c>
      <c r="D875" t="s">
        <v>0</v>
      </c>
      <c r="E875">
        <v>1.9550000000000001</v>
      </c>
      <c r="F875" t="s">
        <v>0</v>
      </c>
      <c r="G875" t="s">
        <v>0</v>
      </c>
      <c r="H875">
        <v>5.0629999999999997</v>
      </c>
      <c r="I875" t="s">
        <v>0</v>
      </c>
      <c r="J875" t="s">
        <v>0</v>
      </c>
      <c r="K875">
        <v>3.7970000000000002</v>
      </c>
      <c r="L875" t="s">
        <v>0</v>
      </c>
      <c r="M875" t="s">
        <v>0</v>
      </c>
      <c r="N875" t="s">
        <v>0</v>
      </c>
      <c r="O875" t="s">
        <v>0</v>
      </c>
      <c r="P875">
        <v>5.75</v>
      </c>
      <c r="Q875" t="s">
        <v>0</v>
      </c>
      <c r="R875" t="s">
        <v>0</v>
      </c>
      <c r="S875" t="s">
        <v>0</v>
      </c>
      <c r="T875" t="s">
        <v>0</v>
      </c>
      <c r="U875" t="s">
        <v>0</v>
      </c>
      <c r="V875" t="s">
        <v>0</v>
      </c>
      <c r="W875" t="s">
        <v>0</v>
      </c>
      <c r="X875" t="s">
        <v>0</v>
      </c>
      <c r="Y875" t="s">
        <v>0</v>
      </c>
      <c r="Z875" t="s">
        <v>0</v>
      </c>
      <c r="AA875" t="s">
        <v>0</v>
      </c>
      <c r="AB875" t="s">
        <v>0</v>
      </c>
      <c r="AC875" t="s">
        <v>0</v>
      </c>
      <c r="AD875" t="s">
        <v>0</v>
      </c>
      <c r="AE875" t="s">
        <v>0</v>
      </c>
      <c r="AF875" t="s">
        <v>0</v>
      </c>
      <c r="AG875">
        <v>1.4727000000000001</v>
      </c>
      <c r="AH875" t="s">
        <v>0</v>
      </c>
      <c r="AI875" t="s">
        <v>0</v>
      </c>
      <c r="AJ875" t="s">
        <v>0</v>
      </c>
      <c r="AK875">
        <v>5.1879999999999997</v>
      </c>
      <c r="AL875" t="s">
        <v>0</v>
      </c>
      <c r="AM875" t="s">
        <v>0</v>
      </c>
      <c r="AN875" t="s">
        <v>0</v>
      </c>
      <c r="AO875" t="s">
        <v>0</v>
      </c>
      <c r="AP875" t="s">
        <v>0</v>
      </c>
      <c r="AQ875" t="s">
        <v>0</v>
      </c>
      <c r="AR875" t="s">
        <v>0</v>
      </c>
      <c r="AS875" t="s">
        <v>0</v>
      </c>
      <c r="AT875" t="s">
        <v>0</v>
      </c>
      <c r="AU875" t="s">
        <v>0</v>
      </c>
      <c r="AV875" t="s">
        <v>0</v>
      </c>
      <c r="AW875" t="s">
        <v>0</v>
      </c>
      <c r="AX875" t="s">
        <v>0</v>
      </c>
      <c r="AY875" t="s">
        <v>0</v>
      </c>
      <c r="AZ875" t="s">
        <v>0</v>
      </c>
      <c r="BA875" t="s">
        <v>0</v>
      </c>
      <c r="BB875" t="s">
        <v>0</v>
      </c>
      <c r="BC875" t="s">
        <v>0</v>
      </c>
      <c r="BD875" t="s">
        <v>0</v>
      </c>
      <c r="BE875" t="s">
        <v>0</v>
      </c>
      <c r="BF875" t="s">
        <v>0</v>
      </c>
      <c r="BG875" t="s">
        <v>0</v>
      </c>
      <c r="BH875" t="s">
        <v>0</v>
      </c>
      <c r="BI875" t="s">
        <v>0</v>
      </c>
      <c r="BJ875" t="s">
        <v>0</v>
      </c>
      <c r="BK875" t="s">
        <v>0</v>
      </c>
      <c r="BL875" t="s">
        <v>0</v>
      </c>
      <c r="BM875" t="s">
        <v>0</v>
      </c>
      <c r="BN875" t="s">
        <v>0</v>
      </c>
      <c r="BO875">
        <v>0.80600000000000005</v>
      </c>
      <c r="BP875" t="s">
        <v>0</v>
      </c>
      <c r="BQ875" t="s">
        <v>0</v>
      </c>
      <c r="BR875" t="s">
        <v>0</v>
      </c>
      <c r="BS875" t="s">
        <v>0</v>
      </c>
      <c r="BT875" t="s">
        <v>0</v>
      </c>
      <c r="BU875" t="s">
        <v>0</v>
      </c>
      <c r="BV875" t="s">
        <v>0</v>
      </c>
      <c r="BW875" t="s">
        <v>0</v>
      </c>
      <c r="BX875" t="s">
        <v>0</v>
      </c>
      <c r="BY875" t="s">
        <v>0</v>
      </c>
      <c r="BZ875" t="s">
        <v>0</v>
      </c>
      <c r="CA875" t="s">
        <v>0</v>
      </c>
      <c r="CB875" t="s">
        <v>0</v>
      </c>
      <c r="CC875" t="s">
        <v>0</v>
      </c>
      <c r="CD875" t="s">
        <v>0</v>
      </c>
      <c r="CE875" t="s">
        <v>0</v>
      </c>
      <c r="CF875" t="s">
        <v>0</v>
      </c>
      <c r="CG875" t="s">
        <v>0</v>
      </c>
      <c r="CH875" t="s">
        <v>0</v>
      </c>
      <c r="CI875" t="s">
        <v>0</v>
      </c>
      <c r="CJ875" t="s">
        <v>0</v>
      </c>
      <c r="CK875" t="s">
        <v>0</v>
      </c>
      <c r="CL875" t="s">
        <v>0</v>
      </c>
      <c r="CM875">
        <v>1.2265999999999999</v>
      </c>
      <c r="CN875" t="s">
        <v>0</v>
      </c>
      <c r="CO875" t="s">
        <v>0</v>
      </c>
      <c r="CP875" t="s">
        <v>0</v>
      </c>
      <c r="CQ875" t="s">
        <v>0</v>
      </c>
      <c r="CR875" t="s">
        <v>0</v>
      </c>
      <c r="CS875" t="s">
        <v>0</v>
      </c>
      <c r="CT875">
        <v>15.6313</v>
      </c>
      <c r="CU875" t="s">
        <v>0</v>
      </c>
      <c r="CV875" t="s">
        <v>0</v>
      </c>
      <c r="CW875" t="s">
        <v>0</v>
      </c>
      <c r="CX875">
        <v>2.0417000000000001</v>
      </c>
      <c r="CY875" t="s">
        <v>0</v>
      </c>
      <c r="CZ875" t="s">
        <v>0</v>
      </c>
      <c r="DA875" t="s">
        <v>0</v>
      </c>
      <c r="DB875" t="s">
        <v>0</v>
      </c>
      <c r="DC875" t="s">
        <v>0</v>
      </c>
      <c r="DD875" t="s">
        <v>0</v>
      </c>
      <c r="DE875" t="s">
        <v>0</v>
      </c>
      <c r="DF875" t="s">
        <v>0</v>
      </c>
      <c r="DG875" t="s">
        <v>0</v>
      </c>
      <c r="DH875" t="s">
        <v>0</v>
      </c>
      <c r="DI875" t="s">
        <v>0</v>
      </c>
      <c r="DJ875" t="s">
        <v>0</v>
      </c>
      <c r="DK875" t="s">
        <v>0</v>
      </c>
      <c r="DL875" t="s">
        <v>0</v>
      </c>
      <c r="DM875" t="s">
        <v>0</v>
      </c>
      <c r="DN875" t="s">
        <v>0</v>
      </c>
      <c r="DO875">
        <v>1.3542000000000001</v>
      </c>
      <c r="DP875" t="s">
        <v>0</v>
      </c>
      <c r="DQ875">
        <v>9.1669999999999998</v>
      </c>
      <c r="DR875" t="s">
        <v>0</v>
      </c>
      <c r="DS875" t="s">
        <v>0</v>
      </c>
      <c r="DT875" t="s">
        <v>0</v>
      </c>
      <c r="DU875" t="s">
        <v>0</v>
      </c>
      <c r="DV875" t="s">
        <v>0</v>
      </c>
      <c r="DW875" t="s">
        <v>0</v>
      </c>
      <c r="DX875" t="s">
        <v>0</v>
      </c>
      <c r="DY875" t="s">
        <v>0</v>
      </c>
      <c r="DZ875" t="s">
        <v>0</v>
      </c>
      <c r="EA875" t="s">
        <v>0</v>
      </c>
      <c r="EB875" t="s">
        <v>0</v>
      </c>
      <c r="EC875" t="s">
        <v>0</v>
      </c>
      <c r="ED875" t="s">
        <v>0</v>
      </c>
      <c r="EE875" t="s">
        <v>0</v>
      </c>
      <c r="EF875" t="s">
        <v>0</v>
      </c>
      <c r="EG875" t="s">
        <v>0</v>
      </c>
      <c r="EH875" t="s">
        <v>0</v>
      </c>
      <c r="EI875" t="s">
        <v>0</v>
      </c>
      <c r="EJ875" t="s">
        <v>0</v>
      </c>
      <c r="EK875" t="s">
        <v>0</v>
      </c>
      <c r="EL875" t="s">
        <v>0</v>
      </c>
      <c r="EM875" t="s">
        <v>0</v>
      </c>
      <c r="EN875" t="s">
        <v>0</v>
      </c>
      <c r="EO875" t="s">
        <v>0</v>
      </c>
      <c r="EP875" t="s">
        <v>0</v>
      </c>
      <c r="EQ875" t="s">
        <v>0</v>
      </c>
      <c r="ER875" t="s">
        <v>0</v>
      </c>
      <c r="ES875" t="s">
        <v>0</v>
      </c>
      <c r="ET875" t="s">
        <v>0</v>
      </c>
      <c r="EU875" t="s">
        <v>0</v>
      </c>
      <c r="EV875" t="s">
        <v>0</v>
      </c>
      <c r="EW875">
        <v>8.0625</v>
      </c>
      <c r="EX875" t="s">
        <v>0</v>
      </c>
      <c r="EY875" t="s">
        <v>0</v>
      </c>
      <c r="EZ875" t="s">
        <v>0</v>
      </c>
      <c r="FA875" t="s">
        <v>0</v>
      </c>
      <c r="FB875" t="s">
        <v>0</v>
      </c>
      <c r="FC875" t="s">
        <v>0</v>
      </c>
      <c r="FD875" t="s">
        <v>0</v>
      </c>
      <c r="FE875" t="s">
        <v>0</v>
      </c>
      <c r="FF875" t="s">
        <v>0</v>
      </c>
      <c r="FG875" t="s">
        <v>0</v>
      </c>
      <c r="FH875" t="s">
        <v>0</v>
      </c>
      <c r="FI875" t="s">
        <v>0</v>
      </c>
      <c r="FJ875" t="s">
        <v>0</v>
      </c>
      <c r="FK875" t="s">
        <v>0</v>
      </c>
      <c r="FL875" t="s">
        <v>0</v>
      </c>
      <c r="FM875" t="s">
        <v>0</v>
      </c>
      <c r="FN875" t="s">
        <v>0</v>
      </c>
      <c r="FO875" t="s">
        <v>0</v>
      </c>
      <c r="FP875" t="s">
        <v>0</v>
      </c>
      <c r="FQ875">
        <v>0.85160000000000002</v>
      </c>
      <c r="FR875" t="s">
        <v>0</v>
      </c>
      <c r="FS875" t="s">
        <v>0</v>
      </c>
      <c r="FT875" t="s">
        <v>0</v>
      </c>
      <c r="FU875" t="s">
        <v>0</v>
      </c>
      <c r="FV875">
        <v>0.74219999999999997</v>
      </c>
      <c r="FW875" t="s">
        <v>0</v>
      </c>
      <c r="FX875" t="s">
        <v>0</v>
      </c>
      <c r="FY875" t="s">
        <v>0</v>
      </c>
      <c r="FZ875" t="s">
        <v>0</v>
      </c>
      <c r="GA875" t="s">
        <v>0</v>
      </c>
      <c r="GB875" t="s">
        <v>0</v>
      </c>
      <c r="GC875" t="s">
        <v>0</v>
      </c>
      <c r="GD875">
        <v>1.3889</v>
      </c>
      <c r="GE875">
        <v>10.715999999999999</v>
      </c>
      <c r="GF875" t="s">
        <v>0</v>
      </c>
      <c r="GG875" t="s">
        <v>0</v>
      </c>
      <c r="GH875" t="s">
        <v>0</v>
      </c>
      <c r="GI875" t="s">
        <v>0</v>
      </c>
      <c r="GJ875" t="s">
        <v>0</v>
      </c>
      <c r="GK875" t="s">
        <v>0</v>
      </c>
      <c r="GL875" t="s">
        <v>0</v>
      </c>
      <c r="GM875" t="s">
        <v>0</v>
      </c>
      <c r="GN875" t="s">
        <v>0</v>
      </c>
      <c r="GO875" t="s">
        <v>0</v>
      </c>
      <c r="GP875" t="s">
        <v>0</v>
      </c>
      <c r="GQ875" t="s">
        <v>0</v>
      </c>
      <c r="GR875" t="s">
        <v>0</v>
      </c>
      <c r="GS875">
        <v>0.5</v>
      </c>
      <c r="GT875" t="s">
        <v>0</v>
      </c>
      <c r="GU875" t="s">
        <v>0</v>
      </c>
      <c r="GV875" t="s">
        <v>0</v>
      </c>
      <c r="GW875" t="s">
        <v>0</v>
      </c>
      <c r="GX875" t="s">
        <v>0</v>
      </c>
      <c r="GY875" t="s">
        <v>0</v>
      </c>
      <c r="GZ875" t="s">
        <v>0</v>
      </c>
      <c r="HA875" t="s">
        <v>0</v>
      </c>
      <c r="HB875" t="s">
        <v>0</v>
      </c>
      <c r="HC875" t="s">
        <v>0</v>
      </c>
      <c r="HD875" t="s">
        <v>0</v>
      </c>
      <c r="HE875" t="s">
        <v>0</v>
      </c>
      <c r="HF875" t="s">
        <v>0</v>
      </c>
      <c r="HG875" t="s">
        <v>0</v>
      </c>
      <c r="HH875">
        <v>11.1282</v>
      </c>
      <c r="HI875" t="s">
        <v>0</v>
      </c>
      <c r="HJ875" t="s">
        <v>0</v>
      </c>
      <c r="HK875" t="s">
        <v>0</v>
      </c>
      <c r="HL875" t="s">
        <v>0</v>
      </c>
      <c r="HM875" t="s">
        <v>0</v>
      </c>
      <c r="HN875" t="s">
        <v>0</v>
      </c>
      <c r="HO875" t="s">
        <v>0</v>
      </c>
      <c r="HP875" t="s">
        <v>0</v>
      </c>
      <c r="HQ875" t="s">
        <v>0</v>
      </c>
      <c r="HR875">
        <v>0.57809999999999995</v>
      </c>
      <c r="HS875" t="s">
        <v>0</v>
      </c>
      <c r="HT875" t="s">
        <v>0</v>
      </c>
      <c r="HU875" t="s">
        <v>0</v>
      </c>
      <c r="HV875" t="s">
        <v>0</v>
      </c>
      <c r="HW875" t="s">
        <v>0</v>
      </c>
      <c r="HX875" t="s">
        <v>0</v>
      </c>
      <c r="HY875" t="s">
        <v>0</v>
      </c>
      <c r="HZ875" t="s">
        <v>0</v>
      </c>
      <c r="IA875" t="s">
        <v>0</v>
      </c>
      <c r="IB875" t="s">
        <v>0</v>
      </c>
      <c r="IC875" t="s">
        <v>0</v>
      </c>
      <c r="ID875" t="s">
        <v>0</v>
      </c>
      <c r="IE875">
        <v>2.4531000000000001</v>
      </c>
      <c r="IF875" t="s">
        <v>0</v>
      </c>
      <c r="IG875" t="s">
        <v>0</v>
      </c>
      <c r="IH875" t="s">
        <v>0</v>
      </c>
      <c r="II875" t="s">
        <v>0</v>
      </c>
      <c r="IJ875" t="s">
        <v>0</v>
      </c>
      <c r="IK875">
        <v>3.1875</v>
      </c>
      <c r="IL875">
        <v>2.5209999999999999</v>
      </c>
      <c r="IM875" t="s">
        <v>0</v>
      </c>
      <c r="IN875" t="s">
        <v>0</v>
      </c>
      <c r="IO875" t="s">
        <v>0</v>
      </c>
      <c r="IP875" t="s">
        <v>0</v>
      </c>
      <c r="IQ875" t="s">
        <v>0</v>
      </c>
      <c r="IR875" t="s">
        <v>0</v>
      </c>
      <c r="IS875" t="s">
        <v>0</v>
      </c>
      <c r="IT875" t="s">
        <v>0</v>
      </c>
      <c r="IU875" t="s">
        <v>0</v>
      </c>
      <c r="IV875" t="s">
        <v>0</v>
      </c>
      <c r="IW875" t="s">
        <v>0</v>
      </c>
      <c r="IX875">
        <v>5.625</v>
      </c>
      <c r="IY875" t="s">
        <v>0</v>
      </c>
      <c r="IZ875">
        <v>1.4687999999999999</v>
      </c>
      <c r="JA875" t="s">
        <v>0</v>
      </c>
      <c r="JB875" t="s">
        <v>0</v>
      </c>
      <c r="JC875" t="s">
        <v>0</v>
      </c>
      <c r="JD875" t="s">
        <v>0</v>
      </c>
      <c r="JE875" t="s">
        <v>0</v>
      </c>
      <c r="JF875" t="s">
        <v>0</v>
      </c>
      <c r="JG875" t="s">
        <v>0</v>
      </c>
      <c r="JH875" t="s">
        <v>0</v>
      </c>
      <c r="JI875" t="s">
        <v>0</v>
      </c>
      <c r="JJ875">
        <v>3.7187999999999999</v>
      </c>
      <c r="JK875" t="s">
        <v>0</v>
      </c>
      <c r="JL875" t="s">
        <v>0</v>
      </c>
      <c r="JM875" t="s">
        <v>0</v>
      </c>
      <c r="JN875" t="s">
        <v>0</v>
      </c>
      <c r="JO875" t="s">
        <v>0</v>
      </c>
      <c r="JP875" t="s">
        <v>0</v>
      </c>
      <c r="JQ875" t="s">
        <v>0</v>
      </c>
      <c r="JR875" t="s">
        <v>0</v>
      </c>
      <c r="JS875" t="s">
        <v>0</v>
      </c>
      <c r="JT875" t="s">
        <v>0</v>
      </c>
      <c r="JU875" t="s">
        <v>0</v>
      </c>
      <c r="JV875" t="s">
        <v>0</v>
      </c>
      <c r="JW875" t="s">
        <v>0</v>
      </c>
      <c r="JX875" t="s">
        <v>0</v>
      </c>
      <c r="JY875" t="s">
        <v>0</v>
      </c>
      <c r="JZ875" t="s">
        <v>0</v>
      </c>
      <c r="KA875" t="s">
        <v>0</v>
      </c>
      <c r="KB875" t="s">
        <v>0</v>
      </c>
      <c r="KC875" t="s">
        <v>0</v>
      </c>
      <c r="KD875" t="s">
        <v>0</v>
      </c>
      <c r="KE875" t="s">
        <v>0</v>
      </c>
      <c r="KF875">
        <v>7.25</v>
      </c>
      <c r="KG875" t="s">
        <v>0</v>
      </c>
      <c r="KH875" t="s">
        <v>0</v>
      </c>
      <c r="KI875" t="s">
        <v>0</v>
      </c>
      <c r="KJ875" t="s">
        <v>0</v>
      </c>
      <c r="KK875" t="s">
        <v>0</v>
      </c>
      <c r="KL875" t="s">
        <v>0</v>
      </c>
      <c r="KM875" t="s">
        <v>0</v>
      </c>
      <c r="KN875" t="s">
        <v>0</v>
      </c>
      <c r="KO875" t="s">
        <v>0</v>
      </c>
      <c r="KP875" t="s">
        <v>0</v>
      </c>
      <c r="KQ875" t="s">
        <v>0</v>
      </c>
      <c r="KR875">
        <v>0.97670000000000001</v>
      </c>
      <c r="KS875" t="s">
        <v>0</v>
      </c>
      <c r="KT875" t="s">
        <v>0</v>
      </c>
      <c r="KU875" t="s">
        <v>0</v>
      </c>
      <c r="KV875" t="s">
        <v>0</v>
      </c>
      <c r="KW875" t="s">
        <v>0</v>
      </c>
      <c r="KX875" t="s">
        <v>0</v>
      </c>
      <c r="KY875" t="s">
        <v>0</v>
      </c>
      <c r="KZ875" t="s">
        <v>0</v>
      </c>
      <c r="LA875" t="s">
        <v>0</v>
      </c>
      <c r="LB875" t="s">
        <v>0</v>
      </c>
      <c r="LC875" t="s">
        <v>0</v>
      </c>
      <c r="LD875" t="s">
        <v>0</v>
      </c>
      <c r="LE875">
        <v>5.5E-2</v>
      </c>
      <c r="LF875" t="s">
        <v>0</v>
      </c>
      <c r="LG875" t="s">
        <v>0</v>
      </c>
      <c r="LH875" t="s">
        <v>0</v>
      </c>
      <c r="LI875" t="s">
        <v>0</v>
      </c>
      <c r="LJ875" t="s">
        <v>0</v>
      </c>
      <c r="LK875" t="s">
        <v>0</v>
      </c>
      <c r="LL875" t="s">
        <v>0</v>
      </c>
      <c r="LM875">
        <v>2.7187999999999999</v>
      </c>
      <c r="LN875" t="s">
        <v>0</v>
      </c>
      <c r="LO875" t="s">
        <v>0</v>
      </c>
      <c r="LP875" t="s">
        <v>0</v>
      </c>
      <c r="LQ875" t="s">
        <v>0</v>
      </c>
      <c r="LR875">
        <v>1.9140999999999999</v>
      </c>
      <c r="LS875" t="s">
        <v>0</v>
      </c>
      <c r="LT875" t="s">
        <v>0</v>
      </c>
      <c r="LU875" t="s">
        <v>0</v>
      </c>
      <c r="LV875" t="s">
        <v>0</v>
      </c>
      <c r="LW875" t="s">
        <v>0</v>
      </c>
      <c r="LX875" t="s">
        <v>0</v>
      </c>
      <c r="LY875" t="s">
        <v>0</v>
      </c>
      <c r="LZ875" t="s">
        <v>0</v>
      </c>
      <c r="MA875" t="s">
        <v>0</v>
      </c>
      <c r="MB875">
        <v>1.9218999999999999</v>
      </c>
      <c r="MC875" t="s">
        <v>0</v>
      </c>
      <c r="MD875" t="s">
        <v>0</v>
      </c>
      <c r="ME875" t="s">
        <v>0</v>
      </c>
      <c r="MF875" t="s">
        <v>0</v>
      </c>
      <c r="MG875" t="s">
        <v>0</v>
      </c>
      <c r="MH875" t="s">
        <v>0</v>
      </c>
      <c r="MI875" t="s">
        <v>0</v>
      </c>
      <c r="MJ875">
        <v>10.8125</v>
      </c>
      <c r="MK875" t="s">
        <v>0</v>
      </c>
      <c r="ML875" t="s">
        <v>0</v>
      </c>
      <c r="MM875" t="s">
        <v>0</v>
      </c>
      <c r="MN875" t="s">
        <v>0</v>
      </c>
      <c r="MO875" t="s">
        <v>0</v>
      </c>
      <c r="MP875" t="s">
        <v>0</v>
      </c>
      <c r="MQ875" t="s">
        <v>0</v>
      </c>
      <c r="MR875">
        <v>2.5678999999999998</v>
      </c>
      <c r="MS875" t="s">
        <v>0</v>
      </c>
      <c r="MT875" t="s">
        <v>0</v>
      </c>
      <c r="MU875">
        <v>0.98150000000000004</v>
      </c>
      <c r="MV875">
        <v>2.4060000000000001</v>
      </c>
      <c r="MW875" t="s">
        <v>0</v>
      </c>
      <c r="MX875" t="s">
        <v>0</v>
      </c>
      <c r="MY875">
        <v>2.2532999999999999</v>
      </c>
      <c r="MZ875">
        <v>1.1111</v>
      </c>
      <c r="NA875">
        <v>4.9812000000000003</v>
      </c>
      <c r="NB875" t="s">
        <v>0</v>
      </c>
      <c r="NC875" t="s">
        <v>0</v>
      </c>
      <c r="ND875" t="s">
        <v>0</v>
      </c>
      <c r="NE875" t="s">
        <v>0</v>
      </c>
      <c r="NF875" t="s">
        <v>0</v>
      </c>
      <c r="NG875" t="s">
        <v>0</v>
      </c>
      <c r="NH875" t="s">
        <v>0</v>
      </c>
      <c r="NI875" t="s">
        <v>0</v>
      </c>
      <c r="NJ875" t="s">
        <v>0</v>
      </c>
      <c r="NK875" t="s">
        <v>0</v>
      </c>
      <c r="NL875" t="s">
        <v>0</v>
      </c>
      <c r="NM875" t="s">
        <v>0</v>
      </c>
      <c r="NN875" t="s">
        <v>0</v>
      </c>
      <c r="NO875" t="s">
        <v>0</v>
      </c>
      <c r="NP875" t="s">
        <v>0</v>
      </c>
      <c r="NQ875" t="s">
        <v>0</v>
      </c>
      <c r="NR875" t="s">
        <v>0</v>
      </c>
      <c r="NS875" t="s">
        <v>0</v>
      </c>
      <c r="NT875">
        <v>21.5</v>
      </c>
      <c r="NU875" t="s">
        <v>0</v>
      </c>
      <c r="NV875" t="s">
        <v>0</v>
      </c>
      <c r="NW875" t="s">
        <v>0</v>
      </c>
      <c r="NX875" t="s">
        <v>0</v>
      </c>
      <c r="NY875" t="s">
        <v>0</v>
      </c>
      <c r="NZ875" t="s">
        <v>0</v>
      </c>
      <c r="OA875" t="s">
        <v>0</v>
      </c>
      <c r="OB875">
        <v>1.3525</v>
      </c>
      <c r="OC875" t="s">
        <v>0</v>
      </c>
      <c r="OD875" t="s">
        <v>0</v>
      </c>
      <c r="OE875" t="s">
        <v>0</v>
      </c>
      <c r="OF875" t="s">
        <v>0</v>
      </c>
      <c r="OG875">
        <v>16</v>
      </c>
      <c r="OH875" t="s">
        <v>0</v>
      </c>
      <c r="OI875" t="s">
        <v>0</v>
      </c>
      <c r="OJ875" t="s">
        <v>0</v>
      </c>
      <c r="OK875" t="s">
        <v>0</v>
      </c>
      <c r="OL875" t="s">
        <v>0</v>
      </c>
      <c r="OM875" t="s">
        <v>0</v>
      </c>
      <c r="ON875" t="s">
        <v>0</v>
      </c>
      <c r="OO875" t="s">
        <v>0</v>
      </c>
      <c r="OP875">
        <v>0.42970000000000003</v>
      </c>
      <c r="OQ875" t="s">
        <v>0</v>
      </c>
      <c r="OR875" t="s">
        <v>0</v>
      </c>
      <c r="OS875" t="s">
        <v>0</v>
      </c>
      <c r="OT875">
        <v>0.66020000000000001</v>
      </c>
      <c r="OU875" t="s">
        <v>0</v>
      </c>
      <c r="OV875" t="s">
        <v>0</v>
      </c>
      <c r="OW875" t="s">
        <v>0</v>
      </c>
      <c r="OX875">
        <v>2.5629999999999997</v>
      </c>
      <c r="OY875" t="s">
        <v>0</v>
      </c>
      <c r="OZ875" t="s">
        <v>0</v>
      </c>
      <c r="PA875" t="s">
        <v>0</v>
      </c>
      <c r="PB875" t="s">
        <v>0</v>
      </c>
      <c r="PC875">
        <v>9.125</v>
      </c>
      <c r="PD875" t="s">
        <v>0</v>
      </c>
      <c r="PE875" t="s">
        <v>0</v>
      </c>
      <c r="PF875" t="s">
        <v>0</v>
      </c>
      <c r="PG875" t="s">
        <v>0</v>
      </c>
      <c r="PH875" t="s">
        <v>0</v>
      </c>
      <c r="PI875" t="s">
        <v>0</v>
      </c>
      <c r="PJ875" t="s">
        <v>0</v>
      </c>
      <c r="PK875" t="s">
        <v>0</v>
      </c>
      <c r="PL875" t="s">
        <v>0</v>
      </c>
      <c r="PM875">
        <v>1.0832999999999999</v>
      </c>
      <c r="PN875" t="s">
        <v>0</v>
      </c>
      <c r="PO875" t="s">
        <v>0</v>
      </c>
      <c r="PP875" t="s">
        <v>0</v>
      </c>
      <c r="PQ875" t="s">
        <v>0</v>
      </c>
      <c r="PR875" t="s">
        <v>0</v>
      </c>
      <c r="PS875" t="s">
        <v>0</v>
      </c>
      <c r="PT875" t="s">
        <v>0</v>
      </c>
      <c r="PU875" t="s">
        <v>0</v>
      </c>
      <c r="PV875" t="s">
        <v>0</v>
      </c>
      <c r="PW875" t="s">
        <v>0</v>
      </c>
      <c r="PX875" t="s">
        <v>0</v>
      </c>
      <c r="PY875" t="s">
        <v>0</v>
      </c>
      <c r="PZ875" t="s">
        <v>0</v>
      </c>
      <c r="QA875" t="s">
        <v>0</v>
      </c>
      <c r="QB875" t="s">
        <v>0</v>
      </c>
      <c r="QC875">
        <v>2.875</v>
      </c>
      <c r="QD875" t="s">
        <v>0</v>
      </c>
      <c r="QE875" t="s">
        <v>0</v>
      </c>
      <c r="QF875" t="s">
        <v>0</v>
      </c>
      <c r="QG875" t="s">
        <v>0</v>
      </c>
      <c r="QH875" t="s">
        <v>0</v>
      </c>
      <c r="QI875" t="s">
        <v>0</v>
      </c>
      <c r="QJ875" t="s">
        <v>0</v>
      </c>
      <c r="QK875" t="s">
        <v>0</v>
      </c>
      <c r="QL875" t="s">
        <v>0</v>
      </c>
      <c r="QM875" t="s">
        <v>0</v>
      </c>
      <c r="QN875" t="s">
        <v>0</v>
      </c>
      <c r="QO875" t="s">
        <v>0</v>
      </c>
      <c r="QP875" t="s">
        <v>0</v>
      </c>
      <c r="QQ875" t="s">
        <v>0</v>
      </c>
      <c r="QR875" t="s">
        <v>0</v>
      </c>
      <c r="QS875" t="s">
        <v>0</v>
      </c>
      <c r="QT875" t="s">
        <v>0</v>
      </c>
      <c r="QU875" t="s">
        <v>0</v>
      </c>
      <c r="QV875" t="s">
        <v>0</v>
      </c>
      <c r="QW875" t="s">
        <v>0</v>
      </c>
      <c r="QX875" t="s">
        <v>0</v>
      </c>
      <c r="QY875" t="s">
        <v>0</v>
      </c>
      <c r="QZ875" t="s">
        <v>0</v>
      </c>
      <c r="RA875" t="s">
        <v>0</v>
      </c>
      <c r="RB875" t="s">
        <v>0</v>
      </c>
      <c r="RC875" t="s">
        <v>0</v>
      </c>
      <c r="RD875" t="s">
        <v>0</v>
      </c>
      <c r="RE875" t="s">
        <v>0</v>
      </c>
      <c r="RF875" t="s">
        <v>0</v>
      </c>
      <c r="RG875">
        <v>4.5</v>
      </c>
      <c r="RH875" t="s">
        <v>0</v>
      </c>
      <c r="RI875" t="s">
        <v>0</v>
      </c>
      <c r="RJ875" t="s">
        <v>0</v>
      </c>
      <c r="RK875" t="s">
        <v>0</v>
      </c>
      <c r="RL875" t="s">
        <v>0</v>
      </c>
      <c r="RM875" t="s">
        <v>0</v>
      </c>
      <c r="RN875" t="s">
        <v>0</v>
      </c>
      <c r="RO875" t="s">
        <v>0</v>
      </c>
      <c r="RP875" t="s">
        <v>0</v>
      </c>
      <c r="RQ875" t="s">
        <v>0</v>
      </c>
      <c r="RR875" t="s">
        <v>0</v>
      </c>
      <c r="RS875" t="s">
        <v>0</v>
      </c>
      <c r="RT875" t="s">
        <v>0</v>
      </c>
      <c r="RU875" t="s">
        <v>0</v>
      </c>
      <c r="RV875" t="s">
        <v>0</v>
      </c>
      <c r="RW875" t="s">
        <v>0</v>
      </c>
      <c r="RX875" t="s">
        <v>0</v>
      </c>
      <c r="RY875" t="s">
        <v>0</v>
      </c>
      <c r="RZ875" t="s">
        <v>0</v>
      </c>
      <c r="SA875" t="s">
        <v>0</v>
      </c>
      <c r="SB875" t="s">
        <v>0</v>
      </c>
      <c r="SC875">
        <v>2.9271000000000003</v>
      </c>
      <c r="SD875" t="s">
        <v>0</v>
      </c>
      <c r="SE875">
        <v>6.1666999999999996</v>
      </c>
      <c r="SF875" t="s">
        <v>0</v>
      </c>
      <c r="SG875" t="s">
        <v>0</v>
      </c>
      <c r="SH875" t="s">
        <v>0</v>
      </c>
      <c r="SI875" t="s">
        <v>0</v>
      </c>
      <c r="SJ875">
        <v>7.3333000000000004</v>
      </c>
      <c r="SK875">
        <v>10.0625</v>
      </c>
      <c r="SL875" t="s">
        <v>0</v>
      </c>
    </row>
    <row r="876" spans="1:506" x14ac:dyDescent="0.3">
      <c r="A876" s="1">
        <v>34099</v>
      </c>
      <c r="B876" t="s">
        <v>0</v>
      </c>
      <c r="C876" t="s">
        <v>0</v>
      </c>
      <c r="D876" t="s">
        <v>0</v>
      </c>
      <c r="E876">
        <v>1.964</v>
      </c>
      <c r="F876" t="s">
        <v>0</v>
      </c>
      <c r="G876" t="s">
        <v>0</v>
      </c>
      <c r="H876">
        <v>5.375</v>
      </c>
      <c r="I876" t="s">
        <v>0</v>
      </c>
      <c r="J876" t="s">
        <v>0</v>
      </c>
      <c r="K876">
        <v>3.7810000000000001</v>
      </c>
      <c r="L876" t="s">
        <v>0</v>
      </c>
      <c r="M876" t="s">
        <v>0</v>
      </c>
      <c r="N876" t="s">
        <v>0</v>
      </c>
      <c r="O876" t="s">
        <v>0</v>
      </c>
      <c r="P876">
        <v>5.9062999999999999</v>
      </c>
      <c r="Q876" t="s">
        <v>0</v>
      </c>
      <c r="R876" t="s">
        <v>0</v>
      </c>
      <c r="S876" t="s">
        <v>0</v>
      </c>
      <c r="T876" t="s">
        <v>0</v>
      </c>
      <c r="U876" t="s">
        <v>0</v>
      </c>
      <c r="V876" t="s">
        <v>0</v>
      </c>
      <c r="W876" t="s">
        <v>0</v>
      </c>
      <c r="X876" t="s">
        <v>0</v>
      </c>
      <c r="Y876" t="s">
        <v>0</v>
      </c>
      <c r="Z876" t="s">
        <v>0</v>
      </c>
      <c r="AA876" t="s">
        <v>0</v>
      </c>
      <c r="AB876" t="s">
        <v>0</v>
      </c>
      <c r="AC876" t="s">
        <v>0</v>
      </c>
      <c r="AD876" t="s">
        <v>0</v>
      </c>
      <c r="AE876" t="s">
        <v>0</v>
      </c>
      <c r="AF876" t="s">
        <v>0</v>
      </c>
      <c r="AG876">
        <v>1.4687999999999999</v>
      </c>
      <c r="AH876" t="s">
        <v>0</v>
      </c>
      <c r="AI876" t="s">
        <v>0</v>
      </c>
      <c r="AJ876" t="s">
        <v>0</v>
      </c>
      <c r="AK876">
        <v>5.1879999999999997</v>
      </c>
      <c r="AL876" t="s">
        <v>0</v>
      </c>
      <c r="AM876" t="s">
        <v>0</v>
      </c>
      <c r="AN876" t="s">
        <v>0</v>
      </c>
      <c r="AO876" t="s">
        <v>0</v>
      </c>
      <c r="AP876" t="s">
        <v>0</v>
      </c>
      <c r="AQ876" t="s">
        <v>0</v>
      </c>
      <c r="AR876" t="s">
        <v>0</v>
      </c>
      <c r="AS876" t="s">
        <v>0</v>
      </c>
      <c r="AT876" t="s">
        <v>0</v>
      </c>
      <c r="AU876" t="s">
        <v>0</v>
      </c>
      <c r="AV876" t="s">
        <v>0</v>
      </c>
      <c r="AW876" t="s">
        <v>0</v>
      </c>
      <c r="AX876" t="s">
        <v>0</v>
      </c>
      <c r="AY876" t="s">
        <v>0</v>
      </c>
      <c r="AZ876" t="s">
        <v>0</v>
      </c>
      <c r="BA876" t="s">
        <v>0</v>
      </c>
      <c r="BB876" t="s">
        <v>0</v>
      </c>
      <c r="BC876" t="s">
        <v>0</v>
      </c>
      <c r="BD876" t="s">
        <v>0</v>
      </c>
      <c r="BE876" t="s">
        <v>0</v>
      </c>
      <c r="BF876" t="s">
        <v>0</v>
      </c>
      <c r="BG876" t="s">
        <v>0</v>
      </c>
      <c r="BH876" t="s">
        <v>0</v>
      </c>
      <c r="BI876" t="s">
        <v>0</v>
      </c>
      <c r="BJ876" t="s">
        <v>0</v>
      </c>
      <c r="BK876" t="s">
        <v>0</v>
      </c>
      <c r="BL876" t="s">
        <v>0</v>
      </c>
      <c r="BM876" t="s">
        <v>0</v>
      </c>
      <c r="BN876" t="s">
        <v>0</v>
      </c>
      <c r="BO876">
        <v>0.95899999999999996</v>
      </c>
      <c r="BP876" t="s">
        <v>0</v>
      </c>
      <c r="BQ876" t="s">
        <v>0</v>
      </c>
      <c r="BR876" t="s">
        <v>0</v>
      </c>
      <c r="BS876" t="s">
        <v>0</v>
      </c>
      <c r="BT876" t="s">
        <v>0</v>
      </c>
      <c r="BU876" t="s">
        <v>0</v>
      </c>
      <c r="BV876" t="s">
        <v>0</v>
      </c>
      <c r="BW876" t="s">
        <v>0</v>
      </c>
      <c r="BX876" t="s">
        <v>0</v>
      </c>
      <c r="BY876" t="s">
        <v>0</v>
      </c>
      <c r="BZ876" t="s">
        <v>0</v>
      </c>
      <c r="CA876" t="s">
        <v>0</v>
      </c>
      <c r="CB876" t="s">
        <v>0</v>
      </c>
      <c r="CC876" t="s">
        <v>0</v>
      </c>
      <c r="CD876" t="s">
        <v>0</v>
      </c>
      <c r="CE876" t="s">
        <v>0</v>
      </c>
      <c r="CF876" t="s">
        <v>0</v>
      </c>
      <c r="CG876" t="s">
        <v>0</v>
      </c>
      <c r="CH876" t="s">
        <v>0</v>
      </c>
      <c r="CI876" t="s">
        <v>0</v>
      </c>
      <c r="CJ876" t="s">
        <v>0</v>
      </c>
      <c r="CK876" t="s">
        <v>0</v>
      </c>
      <c r="CL876" t="s">
        <v>0</v>
      </c>
      <c r="CM876">
        <v>1.1797</v>
      </c>
      <c r="CN876" t="s">
        <v>0</v>
      </c>
      <c r="CO876" t="s">
        <v>0</v>
      </c>
      <c r="CP876" t="s">
        <v>0</v>
      </c>
      <c r="CQ876" t="s">
        <v>0</v>
      </c>
      <c r="CR876" t="s">
        <v>0</v>
      </c>
      <c r="CS876" t="s">
        <v>0</v>
      </c>
      <c r="CT876">
        <v>15.6999</v>
      </c>
      <c r="CU876" t="s">
        <v>0</v>
      </c>
      <c r="CV876" t="s">
        <v>0</v>
      </c>
      <c r="CW876" t="s">
        <v>0</v>
      </c>
      <c r="CX876">
        <v>2.0417000000000001</v>
      </c>
      <c r="CY876" t="s">
        <v>0</v>
      </c>
      <c r="CZ876" t="s">
        <v>0</v>
      </c>
      <c r="DA876" t="s">
        <v>0</v>
      </c>
      <c r="DB876" t="s">
        <v>0</v>
      </c>
      <c r="DC876" t="s">
        <v>0</v>
      </c>
      <c r="DD876" t="s">
        <v>0</v>
      </c>
      <c r="DE876" t="s">
        <v>0</v>
      </c>
      <c r="DF876" t="s">
        <v>0</v>
      </c>
      <c r="DG876" t="s">
        <v>0</v>
      </c>
      <c r="DH876" t="s">
        <v>0</v>
      </c>
      <c r="DI876" t="s">
        <v>0</v>
      </c>
      <c r="DJ876" t="s">
        <v>0</v>
      </c>
      <c r="DK876" t="s">
        <v>0</v>
      </c>
      <c r="DL876" t="s">
        <v>0</v>
      </c>
      <c r="DM876" t="s">
        <v>0</v>
      </c>
      <c r="DN876" t="s">
        <v>0</v>
      </c>
      <c r="DO876">
        <v>1.375</v>
      </c>
      <c r="DP876" t="s">
        <v>0</v>
      </c>
      <c r="DQ876">
        <v>8.9169999999999998</v>
      </c>
      <c r="DR876" t="s">
        <v>0</v>
      </c>
      <c r="DS876" t="s">
        <v>0</v>
      </c>
      <c r="DT876" t="s">
        <v>0</v>
      </c>
      <c r="DU876" t="s">
        <v>0</v>
      </c>
      <c r="DV876" t="s">
        <v>0</v>
      </c>
      <c r="DW876" t="s">
        <v>0</v>
      </c>
      <c r="DX876" t="s">
        <v>0</v>
      </c>
      <c r="DY876" t="s">
        <v>0</v>
      </c>
      <c r="DZ876" t="s">
        <v>0</v>
      </c>
      <c r="EA876" t="s">
        <v>0</v>
      </c>
      <c r="EB876" t="s">
        <v>0</v>
      </c>
      <c r="EC876" t="s">
        <v>0</v>
      </c>
      <c r="ED876" t="s">
        <v>0</v>
      </c>
      <c r="EE876" t="s">
        <v>0</v>
      </c>
      <c r="EF876" t="s">
        <v>0</v>
      </c>
      <c r="EG876" t="s">
        <v>0</v>
      </c>
      <c r="EH876" t="s">
        <v>0</v>
      </c>
      <c r="EI876" t="s">
        <v>0</v>
      </c>
      <c r="EJ876" t="s">
        <v>0</v>
      </c>
      <c r="EK876" t="s">
        <v>0</v>
      </c>
      <c r="EL876" t="s">
        <v>0</v>
      </c>
      <c r="EM876" t="s">
        <v>0</v>
      </c>
      <c r="EN876" t="s">
        <v>0</v>
      </c>
      <c r="EO876" t="s">
        <v>0</v>
      </c>
      <c r="EP876" t="s">
        <v>0</v>
      </c>
      <c r="EQ876" t="s">
        <v>0</v>
      </c>
      <c r="ER876" t="s">
        <v>0</v>
      </c>
      <c r="ES876" t="s">
        <v>0</v>
      </c>
      <c r="ET876" t="s">
        <v>0</v>
      </c>
      <c r="EU876" t="s">
        <v>0</v>
      </c>
      <c r="EV876" t="s">
        <v>0</v>
      </c>
      <c r="EW876">
        <v>8</v>
      </c>
      <c r="EX876" t="s">
        <v>0</v>
      </c>
      <c r="EY876" t="s">
        <v>0</v>
      </c>
      <c r="EZ876" t="s">
        <v>0</v>
      </c>
      <c r="FA876" t="s">
        <v>0</v>
      </c>
      <c r="FB876" t="s">
        <v>0</v>
      </c>
      <c r="FC876" t="s">
        <v>0</v>
      </c>
      <c r="FD876" t="s">
        <v>0</v>
      </c>
      <c r="FE876" t="s">
        <v>0</v>
      </c>
      <c r="FF876" t="s">
        <v>0</v>
      </c>
      <c r="FG876" t="s">
        <v>0</v>
      </c>
      <c r="FH876" t="s">
        <v>0</v>
      </c>
      <c r="FI876" t="s">
        <v>0</v>
      </c>
      <c r="FJ876" t="s">
        <v>0</v>
      </c>
      <c r="FK876" t="s">
        <v>0</v>
      </c>
      <c r="FL876" t="s">
        <v>0</v>
      </c>
      <c r="FM876" t="s">
        <v>0</v>
      </c>
      <c r="FN876" t="s">
        <v>0</v>
      </c>
      <c r="FO876" t="s">
        <v>0</v>
      </c>
      <c r="FP876" t="s">
        <v>0</v>
      </c>
      <c r="FQ876">
        <v>0.82809999999999995</v>
      </c>
      <c r="FR876" t="s">
        <v>0</v>
      </c>
      <c r="FS876" t="s">
        <v>0</v>
      </c>
      <c r="FT876" t="s">
        <v>0</v>
      </c>
      <c r="FU876" t="s">
        <v>0</v>
      </c>
      <c r="FV876">
        <v>0.74219999999999997</v>
      </c>
      <c r="FW876" t="s">
        <v>0</v>
      </c>
      <c r="FX876" t="s">
        <v>0</v>
      </c>
      <c r="FY876" t="s">
        <v>0</v>
      </c>
      <c r="FZ876" t="s">
        <v>0</v>
      </c>
      <c r="GA876" t="s">
        <v>0</v>
      </c>
      <c r="GB876" t="s">
        <v>0</v>
      </c>
      <c r="GC876" t="s">
        <v>0</v>
      </c>
      <c r="GD876">
        <v>1.3795999999999999</v>
      </c>
      <c r="GE876">
        <v>10.715999999999999</v>
      </c>
      <c r="GF876" t="s">
        <v>0</v>
      </c>
      <c r="GG876" t="s">
        <v>0</v>
      </c>
      <c r="GH876" t="s">
        <v>0</v>
      </c>
      <c r="GI876" t="s">
        <v>0</v>
      </c>
      <c r="GJ876" t="s">
        <v>0</v>
      </c>
      <c r="GK876" t="s">
        <v>0</v>
      </c>
      <c r="GL876" t="s">
        <v>0</v>
      </c>
      <c r="GM876" t="s">
        <v>0</v>
      </c>
      <c r="GN876" t="s">
        <v>0</v>
      </c>
      <c r="GO876" t="s">
        <v>0</v>
      </c>
      <c r="GP876" t="s">
        <v>0</v>
      </c>
      <c r="GQ876" t="s">
        <v>0</v>
      </c>
      <c r="GR876" t="s">
        <v>0</v>
      </c>
      <c r="GS876">
        <v>0.47660000000000002</v>
      </c>
      <c r="GT876" t="s">
        <v>0</v>
      </c>
      <c r="GU876" t="s">
        <v>0</v>
      </c>
      <c r="GV876" t="s">
        <v>0</v>
      </c>
      <c r="GW876" t="s">
        <v>0</v>
      </c>
      <c r="GX876" t="s">
        <v>0</v>
      </c>
      <c r="GY876" t="s">
        <v>0</v>
      </c>
      <c r="GZ876" t="s">
        <v>0</v>
      </c>
      <c r="HA876" t="s">
        <v>0</v>
      </c>
      <c r="HB876" t="s">
        <v>0</v>
      </c>
      <c r="HC876" t="s">
        <v>0</v>
      </c>
      <c r="HD876" t="s">
        <v>0</v>
      </c>
      <c r="HE876" t="s">
        <v>0</v>
      </c>
      <c r="HF876" t="s">
        <v>0</v>
      </c>
      <c r="HG876" t="s">
        <v>0</v>
      </c>
      <c r="HH876">
        <v>11.2357</v>
      </c>
      <c r="HI876" t="s">
        <v>0</v>
      </c>
      <c r="HJ876" t="s">
        <v>0</v>
      </c>
      <c r="HK876" t="s">
        <v>0</v>
      </c>
      <c r="HL876" t="s">
        <v>0</v>
      </c>
      <c r="HM876" t="s">
        <v>0</v>
      </c>
      <c r="HN876" t="s">
        <v>0</v>
      </c>
      <c r="HO876" t="s">
        <v>0</v>
      </c>
      <c r="HP876" t="s">
        <v>0</v>
      </c>
      <c r="HQ876" t="s">
        <v>0</v>
      </c>
      <c r="HR876">
        <v>0.57809999999999995</v>
      </c>
      <c r="HS876" t="s">
        <v>0</v>
      </c>
      <c r="HT876" t="s">
        <v>0</v>
      </c>
      <c r="HU876" t="s">
        <v>0</v>
      </c>
      <c r="HV876" t="s">
        <v>0</v>
      </c>
      <c r="HW876" t="s">
        <v>0</v>
      </c>
      <c r="HX876" t="s">
        <v>0</v>
      </c>
      <c r="HY876" t="s">
        <v>0</v>
      </c>
      <c r="HZ876" t="s">
        <v>0</v>
      </c>
      <c r="IA876" t="s">
        <v>0</v>
      </c>
      <c r="IB876" t="s">
        <v>0</v>
      </c>
      <c r="IC876" t="s">
        <v>0</v>
      </c>
      <c r="ID876" t="s">
        <v>0</v>
      </c>
      <c r="IE876">
        <v>2.4843999999999999</v>
      </c>
      <c r="IF876" t="s">
        <v>0</v>
      </c>
      <c r="IG876" t="s">
        <v>0</v>
      </c>
      <c r="IH876" t="s">
        <v>0</v>
      </c>
      <c r="II876" t="s">
        <v>0</v>
      </c>
      <c r="IJ876" t="s">
        <v>0</v>
      </c>
      <c r="IK876">
        <v>3.2031000000000001</v>
      </c>
      <c r="IL876">
        <v>2.5830000000000002</v>
      </c>
      <c r="IM876" t="s">
        <v>0</v>
      </c>
      <c r="IN876" t="s">
        <v>0</v>
      </c>
      <c r="IO876" t="s">
        <v>0</v>
      </c>
      <c r="IP876" t="s">
        <v>0</v>
      </c>
      <c r="IQ876" t="s">
        <v>0</v>
      </c>
      <c r="IR876" t="s">
        <v>0</v>
      </c>
      <c r="IS876" t="s">
        <v>0</v>
      </c>
      <c r="IT876" t="s">
        <v>0</v>
      </c>
      <c r="IU876" t="s">
        <v>0</v>
      </c>
      <c r="IV876" t="s">
        <v>0</v>
      </c>
      <c r="IW876" t="s">
        <v>0</v>
      </c>
      <c r="IX876">
        <v>5.1875</v>
      </c>
      <c r="IY876" t="s">
        <v>0</v>
      </c>
      <c r="IZ876">
        <v>1.5</v>
      </c>
      <c r="JA876" t="s">
        <v>0</v>
      </c>
      <c r="JB876" t="s">
        <v>0</v>
      </c>
      <c r="JC876" t="s">
        <v>0</v>
      </c>
      <c r="JD876" t="s">
        <v>0</v>
      </c>
      <c r="JE876" t="s">
        <v>0</v>
      </c>
      <c r="JF876" t="s">
        <v>0</v>
      </c>
      <c r="JG876" t="s">
        <v>0</v>
      </c>
      <c r="JH876" t="s">
        <v>0</v>
      </c>
      <c r="JI876" t="s">
        <v>0</v>
      </c>
      <c r="JJ876">
        <v>3.7812999999999999</v>
      </c>
      <c r="JK876" t="s">
        <v>0</v>
      </c>
      <c r="JL876" t="s">
        <v>0</v>
      </c>
      <c r="JM876" t="s">
        <v>0</v>
      </c>
      <c r="JN876" t="s">
        <v>0</v>
      </c>
      <c r="JO876" t="s">
        <v>0</v>
      </c>
      <c r="JP876" t="s">
        <v>0</v>
      </c>
      <c r="JQ876" t="s">
        <v>0</v>
      </c>
      <c r="JR876" t="s">
        <v>0</v>
      </c>
      <c r="JS876" t="s">
        <v>0</v>
      </c>
      <c r="JT876" t="s">
        <v>0</v>
      </c>
      <c r="JU876" t="s">
        <v>0</v>
      </c>
      <c r="JV876" t="s">
        <v>0</v>
      </c>
      <c r="JW876" t="s">
        <v>0</v>
      </c>
      <c r="JX876" t="s">
        <v>0</v>
      </c>
      <c r="JY876" t="s">
        <v>0</v>
      </c>
      <c r="JZ876" t="s">
        <v>0</v>
      </c>
      <c r="KA876" t="s">
        <v>0</v>
      </c>
      <c r="KB876" t="s">
        <v>0</v>
      </c>
      <c r="KC876" t="s">
        <v>0</v>
      </c>
      <c r="KD876" t="s">
        <v>0</v>
      </c>
      <c r="KE876" t="s">
        <v>0</v>
      </c>
      <c r="KF876">
        <v>7.3056000000000001</v>
      </c>
      <c r="KG876" t="s">
        <v>0</v>
      </c>
      <c r="KH876" t="s">
        <v>0</v>
      </c>
      <c r="KI876" t="s">
        <v>0</v>
      </c>
      <c r="KJ876" t="s">
        <v>0</v>
      </c>
      <c r="KK876" t="s">
        <v>0</v>
      </c>
      <c r="KL876" t="s">
        <v>0</v>
      </c>
      <c r="KM876" t="s">
        <v>0</v>
      </c>
      <c r="KN876" t="s">
        <v>0</v>
      </c>
      <c r="KO876" t="s">
        <v>0</v>
      </c>
      <c r="KP876" t="s">
        <v>0</v>
      </c>
      <c r="KQ876" t="s">
        <v>0</v>
      </c>
      <c r="KR876">
        <v>1.0316000000000001</v>
      </c>
      <c r="KS876" t="s">
        <v>0</v>
      </c>
      <c r="KT876" t="s">
        <v>0</v>
      </c>
      <c r="KU876" t="s">
        <v>0</v>
      </c>
      <c r="KV876" t="s">
        <v>0</v>
      </c>
      <c r="KW876" t="s">
        <v>0</v>
      </c>
      <c r="KX876" t="s">
        <v>0</v>
      </c>
      <c r="KY876" t="s">
        <v>0</v>
      </c>
      <c r="KZ876" t="s">
        <v>0</v>
      </c>
      <c r="LA876" t="s">
        <v>0</v>
      </c>
      <c r="LB876" t="s">
        <v>0</v>
      </c>
      <c r="LC876" t="s">
        <v>0</v>
      </c>
      <c r="LD876" t="s">
        <v>0</v>
      </c>
      <c r="LE876">
        <v>5.5E-2</v>
      </c>
      <c r="LF876" t="s">
        <v>0</v>
      </c>
      <c r="LG876" t="s">
        <v>0</v>
      </c>
      <c r="LH876" t="s">
        <v>0</v>
      </c>
      <c r="LI876" t="s">
        <v>0</v>
      </c>
      <c r="LJ876" t="s">
        <v>0</v>
      </c>
      <c r="LK876" t="s">
        <v>0</v>
      </c>
      <c r="LL876" t="s">
        <v>0</v>
      </c>
      <c r="LM876">
        <v>2.7852000000000001</v>
      </c>
      <c r="LN876" t="s">
        <v>0</v>
      </c>
      <c r="LO876" t="s">
        <v>0</v>
      </c>
      <c r="LP876" t="s">
        <v>0</v>
      </c>
      <c r="LQ876" t="s">
        <v>0</v>
      </c>
      <c r="LR876">
        <v>1.9453</v>
      </c>
      <c r="LS876" t="s">
        <v>0</v>
      </c>
      <c r="LT876" t="s">
        <v>0</v>
      </c>
      <c r="LU876" t="s">
        <v>0</v>
      </c>
      <c r="LV876" t="s">
        <v>0</v>
      </c>
      <c r="LW876" t="s">
        <v>0</v>
      </c>
      <c r="LX876" t="s">
        <v>0</v>
      </c>
      <c r="LY876" t="s">
        <v>0</v>
      </c>
      <c r="LZ876" t="s">
        <v>0</v>
      </c>
      <c r="MA876" t="s">
        <v>0</v>
      </c>
      <c r="MB876">
        <v>2.0625</v>
      </c>
      <c r="MC876" t="s">
        <v>0</v>
      </c>
      <c r="MD876" t="s">
        <v>0</v>
      </c>
      <c r="ME876" t="s">
        <v>0</v>
      </c>
      <c r="MF876" t="s">
        <v>0</v>
      </c>
      <c r="MG876" t="s">
        <v>0</v>
      </c>
      <c r="MH876" t="s">
        <v>0</v>
      </c>
      <c r="MI876" t="s">
        <v>0</v>
      </c>
      <c r="MJ876">
        <v>10.5625</v>
      </c>
      <c r="MK876" t="s">
        <v>0</v>
      </c>
      <c r="ML876" t="s">
        <v>0</v>
      </c>
      <c r="MM876" t="s">
        <v>0</v>
      </c>
      <c r="MN876" t="s">
        <v>0</v>
      </c>
      <c r="MO876" t="s">
        <v>0</v>
      </c>
      <c r="MP876" t="s">
        <v>0</v>
      </c>
      <c r="MQ876" t="s">
        <v>0</v>
      </c>
      <c r="MR876">
        <v>2.5678999999999998</v>
      </c>
      <c r="MS876" t="s">
        <v>0</v>
      </c>
      <c r="MT876" t="s">
        <v>0</v>
      </c>
      <c r="MU876">
        <v>0.97219999999999995</v>
      </c>
      <c r="MV876">
        <v>2.4380000000000002</v>
      </c>
      <c r="MW876" t="s">
        <v>0</v>
      </c>
      <c r="MX876" t="s">
        <v>0</v>
      </c>
      <c r="MY876">
        <v>2.2387000000000001</v>
      </c>
      <c r="MZ876">
        <v>1.0758000000000001</v>
      </c>
      <c r="NA876">
        <v>4.9596999999999998</v>
      </c>
      <c r="NB876" t="s">
        <v>0</v>
      </c>
      <c r="NC876" t="s">
        <v>0</v>
      </c>
      <c r="ND876" t="s">
        <v>0</v>
      </c>
      <c r="NE876" t="s">
        <v>0</v>
      </c>
      <c r="NF876" t="s">
        <v>0</v>
      </c>
      <c r="NG876" t="s">
        <v>0</v>
      </c>
      <c r="NH876" t="s">
        <v>0</v>
      </c>
      <c r="NI876" t="s">
        <v>0</v>
      </c>
      <c r="NJ876" t="s">
        <v>0</v>
      </c>
      <c r="NK876" t="s">
        <v>0</v>
      </c>
      <c r="NL876" t="s">
        <v>0</v>
      </c>
      <c r="NM876" t="s">
        <v>0</v>
      </c>
      <c r="NN876" t="s">
        <v>0</v>
      </c>
      <c r="NO876" t="s">
        <v>0</v>
      </c>
      <c r="NP876" t="s">
        <v>0</v>
      </c>
      <c r="NQ876" t="s">
        <v>0</v>
      </c>
      <c r="NR876" t="s">
        <v>0</v>
      </c>
      <c r="NS876" t="s">
        <v>0</v>
      </c>
      <c r="NT876">
        <v>22.125</v>
      </c>
      <c r="NU876" t="s">
        <v>0</v>
      </c>
      <c r="NV876" t="s">
        <v>0</v>
      </c>
      <c r="NW876" t="s">
        <v>0</v>
      </c>
      <c r="NX876" t="s">
        <v>0</v>
      </c>
      <c r="NY876" t="s">
        <v>0</v>
      </c>
      <c r="NZ876" t="s">
        <v>0</v>
      </c>
      <c r="OA876" t="s">
        <v>0</v>
      </c>
      <c r="OB876">
        <v>1.3831</v>
      </c>
      <c r="OC876" t="s">
        <v>0</v>
      </c>
      <c r="OD876" t="s">
        <v>0</v>
      </c>
      <c r="OE876" t="s">
        <v>0</v>
      </c>
      <c r="OF876" t="s">
        <v>0</v>
      </c>
      <c r="OG876">
        <v>16.125</v>
      </c>
      <c r="OH876" t="s">
        <v>0</v>
      </c>
      <c r="OI876" t="s">
        <v>0</v>
      </c>
      <c r="OJ876" t="s">
        <v>0</v>
      </c>
      <c r="OK876" t="s">
        <v>0</v>
      </c>
      <c r="OL876" t="s">
        <v>0</v>
      </c>
      <c r="OM876" t="s">
        <v>0</v>
      </c>
      <c r="ON876" t="s">
        <v>0</v>
      </c>
      <c r="OO876" t="s">
        <v>0</v>
      </c>
      <c r="OP876">
        <v>0.44529999999999997</v>
      </c>
      <c r="OQ876" t="s">
        <v>0</v>
      </c>
      <c r="OR876" t="s">
        <v>0</v>
      </c>
      <c r="OS876" t="s">
        <v>0</v>
      </c>
      <c r="OT876">
        <v>0.6875</v>
      </c>
      <c r="OU876" t="s">
        <v>0</v>
      </c>
      <c r="OV876" t="s">
        <v>0</v>
      </c>
      <c r="OW876" t="s">
        <v>0</v>
      </c>
      <c r="OX876">
        <v>2.5629999999999997</v>
      </c>
      <c r="OY876" t="s">
        <v>0</v>
      </c>
      <c r="OZ876" t="s">
        <v>0</v>
      </c>
      <c r="PA876" t="s">
        <v>0</v>
      </c>
      <c r="PB876" t="s">
        <v>0</v>
      </c>
      <c r="PC876">
        <v>9.25</v>
      </c>
      <c r="PD876" t="s">
        <v>0</v>
      </c>
      <c r="PE876" t="s">
        <v>0</v>
      </c>
      <c r="PF876" t="s">
        <v>0</v>
      </c>
      <c r="PG876" t="s">
        <v>0</v>
      </c>
      <c r="PH876" t="s">
        <v>0</v>
      </c>
      <c r="PI876" t="s">
        <v>0</v>
      </c>
      <c r="PJ876" t="s">
        <v>0</v>
      </c>
      <c r="PK876" t="s">
        <v>0</v>
      </c>
      <c r="PL876" t="s">
        <v>0</v>
      </c>
      <c r="PM876">
        <v>1.0417000000000001</v>
      </c>
      <c r="PN876" t="s">
        <v>0</v>
      </c>
      <c r="PO876" t="s">
        <v>0</v>
      </c>
      <c r="PP876" t="s">
        <v>0</v>
      </c>
      <c r="PQ876" t="s">
        <v>0</v>
      </c>
      <c r="PR876" t="s">
        <v>0</v>
      </c>
      <c r="PS876" t="s">
        <v>0</v>
      </c>
      <c r="PT876" t="s">
        <v>0</v>
      </c>
      <c r="PU876" t="s">
        <v>0</v>
      </c>
      <c r="PV876" t="s">
        <v>0</v>
      </c>
      <c r="PW876" t="s">
        <v>0</v>
      </c>
      <c r="PX876" t="s">
        <v>0</v>
      </c>
      <c r="PY876" t="s">
        <v>0</v>
      </c>
      <c r="PZ876" t="s">
        <v>0</v>
      </c>
      <c r="QA876" t="s">
        <v>0</v>
      </c>
      <c r="QB876" t="s">
        <v>0</v>
      </c>
      <c r="QC876">
        <v>2.9218999999999999</v>
      </c>
      <c r="QD876" t="s">
        <v>0</v>
      </c>
      <c r="QE876" t="s">
        <v>0</v>
      </c>
      <c r="QF876" t="s">
        <v>0</v>
      </c>
      <c r="QG876" t="s">
        <v>0</v>
      </c>
      <c r="QH876" t="s">
        <v>0</v>
      </c>
      <c r="QI876" t="s">
        <v>0</v>
      </c>
      <c r="QJ876" t="s">
        <v>0</v>
      </c>
      <c r="QK876" t="s">
        <v>0</v>
      </c>
      <c r="QL876" t="s">
        <v>0</v>
      </c>
      <c r="QM876" t="s">
        <v>0</v>
      </c>
      <c r="QN876" t="s">
        <v>0</v>
      </c>
      <c r="QO876" t="s">
        <v>0</v>
      </c>
      <c r="QP876" t="s">
        <v>0</v>
      </c>
      <c r="QQ876" t="s">
        <v>0</v>
      </c>
      <c r="QR876" t="s">
        <v>0</v>
      </c>
      <c r="QS876" t="s">
        <v>0</v>
      </c>
      <c r="QT876" t="s">
        <v>0</v>
      </c>
      <c r="QU876" t="s">
        <v>0</v>
      </c>
      <c r="QV876" t="s">
        <v>0</v>
      </c>
      <c r="QW876" t="s">
        <v>0</v>
      </c>
      <c r="QX876" t="s">
        <v>0</v>
      </c>
      <c r="QY876" t="s">
        <v>0</v>
      </c>
      <c r="QZ876" t="s">
        <v>0</v>
      </c>
      <c r="RA876" t="s">
        <v>0</v>
      </c>
      <c r="RB876" t="s">
        <v>0</v>
      </c>
      <c r="RC876" t="s">
        <v>0</v>
      </c>
      <c r="RD876" t="s">
        <v>0</v>
      </c>
      <c r="RE876" t="s">
        <v>0</v>
      </c>
      <c r="RF876" t="s">
        <v>0</v>
      </c>
      <c r="RG876">
        <v>4.875</v>
      </c>
      <c r="RH876" t="s">
        <v>0</v>
      </c>
      <c r="RI876" t="s">
        <v>0</v>
      </c>
      <c r="RJ876" t="s">
        <v>0</v>
      </c>
      <c r="RK876" t="s">
        <v>0</v>
      </c>
      <c r="RL876" t="s">
        <v>0</v>
      </c>
      <c r="RM876" t="s">
        <v>0</v>
      </c>
      <c r="RN876" t="s">
        <v>0</v>
      </c>
      <c r="RO876" t="s">
        <v>0</v>
      </c>
      <c r="RP876" t="s">
        <v>0</v>
      </c>
      <c r="RQ876" t="s">
        <v>0</v>
      </c>
      <c r="RR876" t="s">
        <v>0</v>
      </c>
      <c r="RS876" t="s">
        <v>0</v>
      </c>
      <c r="RT876" t="s">
        <v>0</v>
      </c>
      <c r="RU876" t="s">
        <v>0</v>
      </c>
      <c r="RV876" t="s">
        <v>0</v>
      </c>
      <c r="RW876" t="s">
        <v>0</v>
      </c>
      <c r="RX876" t="s">
        <v>0</v>
      </c>
      <c r="RY876" t="s">
        <v>0</v>
      </c>
      <c r="RZ876" t="s">
        <v>0</v>
      </c>
      <c r="SA876" t="s">
        <v>0</v>
      </c>
      <c r="SB876" t="s">
        <v>0</v>
      </c>
      <c r="SC876">
        <v>2.9167000000000001</v>
      </c>
      <c r="SD876" t="s">
        <v>0</v>
      </c>
      <c r="SE876">
        <v>6.3333000000000004</v>
      </c>
      <c r="SF876" t="s">
        <v>0</v>
      </c>
      <c r="SG876" t="s">
        <v>0</v>
      </c>
      <c r="SH876" t="s">
        <v>0</v>
      </c>
      <c r="SI876" t="s">
        <v>0</v>
      </c>
      <c r="SJ876">
        <v>7.3333000000000004</v>
      </c>
      <c r="SK876">
        <v>10.4375</v>
      </c>
      <c r="SL876" t="s">
        <v>0</v>
      </c>
    </row>
    <row r="877" spans="1:506" x14ac:dyDescent="0.3">
      <c r="A877" s="1">
        <v>34100</v>
      </c>
      <c r="B877" t="s">
        <v>0</v>
      </c>
      <c r="C877" t="s">
        <v>0</v>
      </c>
      <c r="D877" t="s">
        <v>0</v>
      </c>
      <c r="E877">
        <v>1.946</v>
      </c>
      <c r="F877" t="s">
        <v>0</v>
      </c>
      <c r="G877" t="s">
        <v>0</v>
      </c>
      <c r="H877">
        <v>5.5</v>
      </c>
      <c r="I877" t="s">
        <v>0</v>
      </c>
      <c r="J877" t="s">
        <v>0</v>
      </c>
      <c r="K877">
        <v>3.766</v>
      </c>
      <c r="L877" t="s">
        <v>0</v>
      </c>
      <c r="M877" t="s">
        <v>0</v>
      </c>
      <c r="N877" t="s">
        <v>0</v>
      </c>
      <c r="O877" t="s">
        <v>0</v>
      </c>
      <c r="P877">
        <v>5.9218999999999999</v>
      </c>
      <c r="Q877" t="s">
        <v>0</v>
      </c>
      <c r="R877" t="s">
        <v>0</v>
      </c>
      <c r="S877" t="s">
        <v>0</v>
      </c>
      <c r="T877" t="s">
        <v>0</v>
      </c>
      <c r="U877" t="s">
        <v>0</v>
      </c>
      <c r="V877" t="s">
        <v>0</v>
      </c>
      <c r="W877" t="s">
        <v>0</v>
      </c>
      <c r="X877" t="s">
        <v>0</v>
      </c>
      <c r="Y877" t="s">
        <v>0</v>
      </c>
      <c r="Z877" t="s">
        <v>0</v>
      </c>
      <c r="AA877" t="s">
        <v>0</v>
      </c>
      <c r="AB877" t="s">
        <v>0</v>
      </c>
      <c r="AC877" t="s">
        <v>0</v>
      </c>
      <c r="AD877" t="s">
        <v>0</v>
      </c>
      <c r="AE877" t="s">
        <v>0</v>
      </c>
      <c r="AF877" t="s">
        <v>0</v>
      </c>
      <c r="AG877">
        <v>1.4687999999999999</v>
      </c>
      <c r="AH877" t="s">
        <v>0</v>
      </c>
      <c r="AI877" t="s">
        <v>0</v>
      </c>
      <c r="AJ877" t="s">
        <v>0</v>
      </c>
      <c r="AK877">
        <v>5.1879999999999997</v>
      </c>
      <c r="AL877" t="s">
        <v>0</v>
      </c>
      <c r="AM877" t="s">
        <v>0</v>
      </c>
      <c r="AN877" t="s">
        <v>0</v>
      </c>
      <c r="AO877" t="s">
        <v>0</v>
      </c>
      <c r="AP877" t="s">
        <v>0</v>
      </c>
      <c r="AQ877" t="s">
        <v>0</v>
      </c>
      <c r="AR877" t="s">
        <v>0</v>
      </c>
      <c r="AS877" t="s">
        <v>0</v>
      </c>
      <c r="AT877" t="s">
        <v>0</v>
      </c>
      <c r="AU877" t="s">
        <v>0</v>
      </c>
      <c r="AV877" t="s">
        <v>0</v>
      </c>
      <c r="AW877" t="s">
        <v>0</v>
      </c>
      <c r="AX877" t="s">
        <v>0</v>
      </c>
      <c r="AY877" t="s">
        <v>0</v>
      </c>
      <c r="AZ877" t="s">
        <v>0</v>
      </c>
      <c r="BA877" t="s">
        <v>0</v>
      </c>
      <c r="BB877" t="s">
        <v>0</v>
      </c>
      <c r="BC877" t="s">
        <v>0</v>
      </c>
      <c r="BD877" t="s">
        <v>0</v>
      </c>
      <c r="BE877" t="s">
        <v>0</v>
      </c>
      <c r="BF877" t="s">
        <v>0</v>
      </c>
      <c r="BG877" t="s">
        <v>0</v>
      </c>
      <c r="BH877" t="s">
        <v>0</v>
      </c>
      <c r="BI877" t="s">
        <v>0</v>
      </c>
      <c r="BJ877" t="s">
        <v>0</v>
      </c>
      <c r="BK877" t="s">
        <v>0</v>
      </c>
      <c r="BL877" t="s">
        <v>0</v>
      </c>
      <c r="BM877" t="s">
        <v>0</v>
      </c>
      <c r="BN877" t="s">
        <v>0</v>
      </c>
      <c r="BO877">
        <v>0.998</v>
      </c>
      <c r="BP877" t="s">
        <v>0</v>
      </c>
      <c r="BQ877" t="s">
        <v>0</v>
      </c>
      <c r="BR877" t="s">
        <v>0</v>
      </c>
      <c r="BS877" t="s">
        <v>0</v>
      </c>
      <c r="BT877" t="s">
        <v>0</v>
      </c>
      <c r="BU877" t="s">
        <v>0</v>
      </c>
      <c r="BV877" t="s">
        <v>0</v>
      </c>
      <c r="BW877" t="s">
        <v>0</v>
      </c>
      <c r="BX877" t="s">
        <v>0</v>
      </c>
      <c r="BY877" t="s">
        <v>0</v>
      </c>
      <c r="BZ877" t="s">
        <v>0</v>
      </c>
      <c r="CA877" t="s">
        <v>0</v>
      </c>
      <c r="CB877" t="s">
        <v>0</v>
      </c>
      <c r="CC877" t="s">
        <v>0</v>
      </c>
      <c r="CD877" t="s">
        <v>0</v>
      </c>
      <c r="CE877" t="s">
        <v>0</v>
      </c>
      <c r="CF877" t="s">
        <v>0</v>
      </c>
      <c r="CG877" t="s">
        <v>0</v>
      </c>
      <c r="CH877" t="s">
        <v>0</v>
      </c>
      <c r="CI877" t="s">
        <v>0</v>
      </c>
      <c r="CJ877" t="s">
        <v>0</v>
      </c>
      <c r="CK877" t="s">
        <v>0</v>
      </c>
      <c r="CL877" t="s">
        <v>0</v>
      </c>
      <c r="CM877">
        <v>1.2187999999999999</v>
      </c>
      <c r="CN877" t="s">
        <v>0</v>
      </c>
      <c r="CO877" t="s">
        <v>0</v>
      </c>
      <c r="CP877" t="s">
        <v>0</v>
      </c>
      <c r="CQ877" t="s">
        <v>0</v>
      </c>
      <c r="CR877" t="s">
        <v>0</v>
      </c>
      <c r="CS877" t="s">
        <v>0</v>
      </c>
      <c r="CT877">
        <v>15.837</v>
      </c>
      <c r="CU877" t="s">
        <v>0</v>
      </c>
      <c r="CV877" t="s">
        <v>0</v>
      </c>
      <c r="CW877" t="s">
        <v>0</v>
      </c>
      <c r="CX877">
        <v>2.0556000000000001</v>
      </c>
      <c r="CY877" t="s">
        <v>0</v>
      </c>
      <c r="CZ877" t="s">
        <v>0</v>
      </c>
      <c r="DA877" t="s">
        <v>0</v>
      </c>
      <c r="DB877" t="s">
        <v>0</v>
      </c>
      <c r="DC877" t="s">
        <v>0</v>
      </c>
      <c r="DD877" t="s">
        <v>0</v>
      </c>
      <c r="DE877" t="s">
        <v>0</v>
      </c>
      <c r="DF877" t="s">
        <v>0</v>
      </c>
      <c r="DG877" t="s">
        <v>0</v>
      </c>
      <c r="DH877" t="s">
        <v>0</v>
      </c>
      <c r="DI877" t="s">
        <v>0</v>
      </c>
      <c r="DJ877" t="s">
        <v>0</v>
      </c>
      <c r="DK877" t="s">
        <v>0</v>
      </c>
      <c r="DL877" t="s">
        <v>0</v>
      </c>
      <c r="DM877" t="s">
        <v>0</v>
      </c>
      <c r="DN877" t="s">
        <v>0</v>
      </c>
      <c r="DO877">
        <v>1.3818999999999999</v>
      </c>
      <c r="DP877" t="s">
        <v>0</v>
      </c>
      <c r="DQ877">
        <v>8.9169999999999998</v>
      </c>
      <c r="DR877" t="s">
        <v>0</v>
      </c>
      <c r="DS877" t="s">
        <v>0</v>
      </c>
      <c r="DT877" t="s">
        <v>0</v>
      </c>
      <c r="DU877" t="s">
        <v>0</v>
      </c>
      <c r="DV877" t="s">
        <v>0</v>
      </c>
      <c r="DW877" t="s">
        <v>0</v>
      </c>
      <c r="DX877" t="s">
        <v>0</v>
      </c>
      <c r="DY877" t="s">
        <v>0</v>
      </c>
      <c r="DZ877" t="s">
        <v>0</v>
      </c>
      <c r="EA877" t="s">
        <v>0</v>
      </c>
      <c r="EB877" t="s">
        <v>0</v>
      </c>
      <c r="EC877" t="s">
        <v>0</v>
      </c>
      <c r="ED877" t="s">
        <v>0</v>
      </c>
      <c r="EE877" t="s">
        <v>0</v>
      </c>
      <c r="EF877" t="s">
        <v>0</v>
      </c>
      <c r="EG877" t="s">
        <v>0</v>
      </c>
      <c r="EH877" t="s">
        <v>0</v>
      </c>
      <c r="EI877" t="s">
        <v>0</v>
      </c>
      <c r="EJ877" t="s">
        <v>0</v>
      </c>
      <c r="EK877" t="s">
        <v>0</v>
      </c>
      <c r="EL877" t="s">
        <v>0</v>
      </c>
      <c r="EM877" t="s">
        <v>0</v>
      </c>
      <c r="EN877" t="s">
        <v>0</v>
      </c>
      <c r="EO877" t="s">
        <v>0</v>
      </c>
      <c r="EP877" t="s">
        <v>0</v>
      </c>
      <c r="EQ877" t="s">
        <v>0</v>
      </c>
      <c r="ER877" t="s">
        <v>0</v>
      </c>
      <c r="ES877" t="s">
        <v>0</v>
      </c>
      <c r="ET877" t="s">
        <v>0</v>
      </c>
      <c r="EU877" t="s">
        <v>0</v>
      </c>
      <c r="EV877" t="s">
        <v>0</v>
      </c>
      <c r="EW877">
        <v>8.1875</v>
      </c>
      <c r="EX877" t="s">
        <v>0</v>
      </c>
      <c r="EY877" t="s">
        <v>0</v>
      </c>
      <c r="EZ877" t="s">
        <v>0</v>
      </c>
      <c r="FA877" t="s">
        <v>0</v>
      </c>
      <c r="FB877" t="s">
        <v>0</v>
      </c>
      <c r="FC877" t="s">
        <v>0</v>
      </c>
      <c r="FD877" t="s">
        <v>0</v>
      </c>
      <c r="FE877" t="s">
        <v>0</v>
      </c>
      <c r="FF877" t="s">
        <v>0</v>
      </c>
      <c r="FG877" t="s">
        <v>0</v>
      </c>
      <c r="FH877" t="s">
        <v>0</v>
      </c>
      <c r="FI877" t="s">
        <v>0</v>
      </c>
      <c r="FJ877" t="s">
        <v>0</v>
      </c>
      <c r="FK877" t="s">
        <v>0</v>
      </c>
      <c r="FL877" t="s">
        <v>0</v>
      </c>
      <c r="FM877" t="s">
        <v>0</v>
      </c>
      <c r="FN877" t="s">
        <v>0</v>
      </c>
      <c r="FO877" t="s">
        <v>0</v>
      </c>
      <c r="FP877" t="s">
        <v>0</v>
      </c>
      <c r="FQ877">
        <v>0.82030000000000003</v>
      </c>
      <c r="FR877" t="s">
        <v>0</v>
      </c>
      <c r="FS877" t="s">
        <v>0</v>
      </c>
      <c r="FT877" t="s">
        <v>0</v>
      </c>
      <c r="FU877" t="s">
        <v>0</v>
      </c>
      <c r="FV877">
        <v>0.73440000000000005</v>
      </c>
      <c r="FW877" t="s">
        <v>0</v>
      </c>
      <c r="FX877" t="s">
        <v>0</v>
      </c>
      <c r="FY877" t="s">
        <v>0</v>
      </c>
      <c r="FZ877" t="s">
        <v>0</v>
      </c>
      <c r="GA877" t="s">
        <v>0</v>
      </c>
      <c r="GB877" t="s">
        <v>0</v>
      </c>
      <c r="GC877" t="s">
        <v>0</v>
      </c>
      <c r="GD877">
        <v>1.3889</v>
      </c>
      <c r="GE877">
        <v>10.715999999999999</v>
      </c>
      <c r="GF877" t="s">
        <v>0</v>
      </c>
      <c r="GG877" t="s">
        <v>0</v>
      </c>
      <c r="GH877" t="s">
        <v>0</v>
      </c>
      <c r="GI877" t="s">
        <v>0</v>
      </c>
      <c r="GJ877" t="s">
        <v>0</v>
      </c>
      <c r="GK877" t="s">
        <v>0</v>
      </c>
      <c r="GL877" t="s">
        <v>0</v>
      </c>
      <c r="GM877" t="s">
        <v>0</v>
      </c>
      <c r="GN877" t="s">
        <v>0</v>
      </c>
      <c r="GO877" t="s">
        <v>0</v>
      </c>
      <c r="GP877" t="s">
        <v>0</v>
      </c>
      <c r="GQ877" t="s">
        <v>0</v>
      </c>
      <c r="GR877" t="s">
        <v>0</v>
      </c>
      <c r="GS877">
        <v>0.4844</v>
      </c>
      <c r="GT877" t="s">
        <v>0</v>
      </c>
      <c r="GU877" t="s">
        <v>0</v>
      </c>
      <c r="GV877" t="s">
        <v>0</v>
      </c>
      <c r="GW877" t="s">
        <v>0</v>
      </c>
      <c r="GX877" t="s">
        <v>0</v>
      </c>
      <c r="GY877" t="s">
        <v>0</v>
      </c>
      <c r="GZ877" t="s">
        <v>0</v>
      </c>
      <c r="HA877" t="s">
        <v>0</v>
      </c>
      <c r="HB877" t="s">
        <v>0</v>
      </c>
      <c r="HC877" t="s">
        <v>0</v>
      </c>
      <c r="HD877" t="s">
        <v>0</v>
      </c>
      <c r="HE877" t="s">
        <v>0</v>
      </c>
      <c r="HF877" t="s">
        <v>0</v>
      </c>
      <c r="HG877" t="s">
        <v>0</v>
      </c>
      <c r="HH877">
        <v>11.2895</v>
      </c>
      <c r="HI877" t="s">
        <v>0</v>
      </c>
      <c r="HJ877" t="s">
        <v>0</v>
      </c>
      <c r="HK877" t="s">
        <v>0</v>
      </c>
      <c r="HL877" t="s">
        <v>0</v>
      </c>
      <c r="HM877" t="s">
        <v>0</v>
      </c>
      <c r="HN877" t="s">
        <v>0</v>
      </c>
      <c r="HO877" t="s">
        <v>0</v>
      </c>
      <c r="HP877" t="s">
        <v>0</v>
      </c>
      <c r="HQ877" t="s">
        <v>0</v>
      </c>
      <c r="HR877">
        <v>0.57809999999999995</v>
      </c>
      <c r="HS877" t="s">
        <v>0</v>
      </c>
      <c r="HT877" t="s">
        <v>0</v>
      </c>
      <c r="HU877" t="s">
        <v>0</v>
      </c>
      <c r="HV877" t="s">
        <v>0</v>
      </c>
      <c r="HW877" t="s">
        <v>0</v>
      </c>
      <c r="HX877" t="s">
        <v>0</v>
      </c>
      <c r="HY877" t="s">
        <v>0</v>
      </c>
      <c r="HZ877" t="s">
        <v>0</v>
      </c>
      <c r="IA877" t="s">
        <v>0</v>
      </c>
      <c r="IB877" t="s">
        <v>0</v>
      </c>
      <c r="IC877" t="s">
        <v>0</v>
      </c>
      <c r="ID877" t="s">
        <v>0</v>
      </c>
      <c r="IE877">
        <v>2.4843999999999999</v>
      </c>
      <c r="IF877" t="s">
        <v>0</v>
      </c>
      <c r="IG877" t="s">
        <v>0</v>
      </c>
      <c r="IH877" t="s">
        <v>0</v>
      </c>
      <c r="II877" t="s">
        <v>0</v>
      </c>
      <c r="IJ877" t="s">
        <v>0</v>
      </c>
      <c r="IK877">
        <v>3.1093999999999999</v>
      </c>
      <c r="IL877">
        <v>2.5629999999999997</v>
      </c>
      <c r="IM877" t="s">
        <v>0</v>
      </c>
      <c r="IN877" t="s">
        <v>0</v>
      </c>
      <c r="IO877" t="s">
        <v>0</v>
      </c>
      <c r="IP877" t="s">
        <v>0</v>
      </c>
      <c r="IQ877" t="s">
        <v>0</v>
      </c>
      <c r="IR877" t="s">
        <v>0</v>
      </c>
      <c r="IS877" t="s">
        <v>0</v>
      </c>
      <c r="IT877" t="s">
        <v>0</v>
      </c>
      <c r="IU877" t="s">
        <v>0</v>
      </c>
      <c r="IV877" t="s">
        <v>0</v>
      </c>
      <c r="IW877" t="s">
        <v>0</v>
      </c>
      <c r="IX877">
        <v>5.2812999999999999</v>
      </c>
      <c r="IY877" t="s">
        <v>0</v>
      </c>
      <c r="IZ877">
        <v>1.5312999999999999</v>
      </c>
      <c r="JA877" t="s">
        <v>0</v>
      </c>
      <c r="JB877" t="s">
        <v>0</v>
      </c>
      <c r="JC877" t="s">
        <v>0</v>
      </c>
      <c r="JD877" t="s">
        <v>0</v>
      </c>
      <c r="JE877" t="s">
        <v>0</v>
      </c>
      <c r="JF877" t="s">
        <v>0</v>
      </c>
      <c r="JG877" t="s">
        <v>0</v>
      </c>
      <c r="JH877" t="s">
        <v>0</v>
      </c>
      <c r="JI877" t="s">
        <v>0</v>
      </c>
      <c r="JJ877">
        <v>3.625</v>
      </c>
      <c r="JK877" t="s">
        <v>0</v>
      </c>
      <c r="JL877" t="s">
        <v>0</v>
      </c>
      <c r="JM877" t="s">
        <v>0</v>
      </c>
      <c r="JN877" t="s">
        <v>0</v>
      </c>
      <c r="JO877" t="s">
        <v>0</v>
      </c>
      <c r="JP877" t="s">
        <v>0</v>
      </c>
      <c r="JQ877" t="s">
        <v>0</v>
      </c>
      <c r="JR877" t="s">
        <v>0</v>
      </c>
      <c r="JS877" t="s">
        <v>0</v>
      </c>
      <c r="JT877" t="s">
        <v>0</v>
      </c>
      <c r="JU877" t="s">
        <v>0</v>
      </c>
      <c r="JV877" t="s">
        <v>0</v>
      </c>
      <c r="JW877" t="s">
        <v>0</v>
      </c>
      <c r="JX877" t="s">
        <v>0</v>
      </c>
      <c r="JY877" t="s">
        <v>0</v>
      </c>
      <c r="JZ877" t="s">
        <v>0</v>
      </c>
      <c r="KA877" t="s">
        <v>0</v>
      </c>
      <c r="KB877" t="s">
        <v>0</v>
      </c>
      <c r="KC877" t="s">
        <v>0</v>
      </c>
      <c r="KD877" t="s">
        <v>0</v>
      </c>
      <c r="KE877" t="s">
        <v>0</v>
      </c>
      <c r="KF877">
        <v>7.6388999999999996</v>
      </c>
      <c r="KG877" t="s">
        <v>0</v>
      </c>
      <c r="KH877" t="s">
        <v>0</v>
      </c>
      <c r="KI877" t="s">
        <v>0</v>
      </c>
      <c r="KJ877" t="s">
        <v>0</v>
      </c>
      <c r="KK877" t="s">
        <v>0</v>
      </c>
      <c r="KL877" t="s">
        <v>0</v>
      </c>
      <c r="KM877" t="s">
        <v>0</v>
      </c>
      <c r="KN877" t="s">
        <v>0</v>
      </c>
      <c r="KO877" t="s">
        <v>0</v>
      </c>
      <c r="KP877" t="s">
        <v>0</v>
      </c>
      <c r="KQ877" t="s">
        <v>0</v>
      </c>
      <c r="KR877">
        <v>1.0316000000000001</v>
      </c>
      <c r="KS877" t="s">
        <v>0</v>
      </c>
      <c r="KT877" t="s">
        <v>0</v>
      </c>
      <c r="KU877" t="s">
        <v>0</v>
      </c>
      <c r="KV877" t="s">
        <v>0</v>
      </c>
      <c r="KW877" t="s">
        <v>0</v>
      </c>
      <c r="KX877" t="s">
        <v>0</v>
      </c>
      <c r="KY877" t="s">
        <v>0</v>
      </c>
      <c r="KZ877" t="s">
        <v>0</v>
      </c>
      <c r="LA877" t="s">
        <v>0</v>
      </c>
      <c r="LB877" t="s">
        <v>0</v>
      </c>
      <c r="LC877" t="s">
        <v>0</v>
      </c>
      <c r="LD877" t="s">
        <v>0</v>
      </c>
      <c r="LE877">
        <v>5.5E-2</v>
      </c>
      <c r="LF877" t="s">
        <v>0</v>
      </c>
      <c r="LG877" t="s">
        <v>0</v>
      </c>
      <c r="LH877" t="s">
        <v>0</v>
      </c>
      <c r="LI877" t="s">
        <v>0</v>
      </c>
      <c r="LJ877" t="s">
        <v>0</v>
      </c>
      <c r="LK877" t="s">
        <v>0</v>
      </c>
      <c r="LL877" t="s">
        <v>0</v>
      </c>
      <c r="LM877">
        <v>2.7422</v>
      </c>
      <c r="LN877" t="s">
        <v>0</v>
      </c>
      <c r="LO877" t="s">
        <v>0</v>
      </c>
      <c r="LP877" t="s">
        <v>0</v>
      </c>
      <c r="LQ877" t="s">
        <v>0</v>
      </c>
      <c r="LR877">
        <v>1.9375</v>
      </c>
      <c r="LS877" t="s">
        <v>0</v>
      </c>
      <c r="LT877" t="s">
        <v>0</v>
      </c>
      <c r="LU877" t="s">
        <v>0</v>
      </c>
      <c r="LV877" t="s">
        <v>0</v>
      </c>
      <c r="LW877" t="s">
        <v>0</v>
      </c>
      <c r="LX877" t="s">
        <v>0</v>
      </c>
      <c r="LY877" t="s">
        <v>0</v>
      </c>
      <c r="LZ877" t="s">
        <v>0</v>
      </c>
      <c r="MA877" t="s">
        <v>0</v>
      </c>
      <c r="MB877">
        <v>2.0468999999999999</v>
      </c>
      <c r="MC877" t="s">
        <v>0</v>
      </c>
      <c r="MD877" t="s">
        <v>0</v>
      </c>
      <c r="ME877" t="s">
        <v>0</v>
      </c>
      <c r="MF877" t="s">
        <v>0</v>
      </c>
      <c r="MG877" t="s">
        <v>0</v>
      </c>
      <c r="MH877" t="s">
        <v>0</v>
      </c>
      <c r="MI877" t="s">
        <v>0</v>
      </c>
      <c r="MJ877">
        <v>10.5</v>
      </c>
      <c r="MK877" t="s">
        <v>0</v>
      </c>
      <c r="ML877" t="s">
        <v>0</v>
      </c>
      <c r="MM877" t="s">
        <v>0</v>
      </c>
      <c r="MN877" t="s">
        <v>0</v>
      </c>
      <c r="MO877" t="s">
        <v>0</v>
      </c>
      <c r="MP877" t="s">
        <v>0</v>
      </c>
      <c r="MQ877" t="s">
        <v>0</v>
      </c>
      <c r="MR877">
        <v>2.4032999999999998</v>
      </c>
      <c r="MS877" t="s">
        <v>0</v>
      </c>
      <c r="MT877" t="s">
        <v>0</v>
      </c>
      <c r="MU877">
        <v>0.98150000000000004</v>
      </c>
      <c r="MV877">
        <v>2.4689999999999999</v>
      </c>
      <c r="MW877" t="s">
        <v>0</v>
      </c>
      <c r="MX877" t="s">
        <v>0</v>
      </c>
      <c r="MY877">
        <v>2.2241</v>
      </c>
      <c r="MZ877">
        <v>1.0406</v>
      </c>
      <c r="NA877">
        <v>4.9382999999999999</v>
      </c>
      <c r="NB877" t="s">
        <v>0</v>
      </c>
      <c r="NC877" t="s">
        <v>0</v>
      </c>
      <c r="ND877" t="s">
        <v>0</v>
      </c>
      <c r="NE877" t="s">
        <v>0</v>
      </c>
      <c r="NF877" t="s">
        <v>0</v>
      </c>
      <c r="NG877" t="s">
        <v>0</v>
      </c>
      <c r="NH877" t="s">
        <v>0</v>
      </c>
      <c r="NI877" t="s">
        <v>0</v>
      </c>
      <c r="NJ877" t="s">
        <v>0</v>
      </c>
      <c r="NK877" t="s">
        <v>0</v>
      </c>
      <c r="NL877" t="s">
        <v>0</v>
      </c>
      <c r="NM877" t="s">
        <v>0</v>
      </c>
      <c r="NN877" t="s">
        <v>0</v>
      </c>
      <c r="NO877" t="s">
        <v>0</v>
      </c>
      <c r="NP877" t="s">
        <v>0</v>
      </c>
      <c r="NQ877" t="s">
        <v>0</v>
      </c>
      <c r="NR877" t="s">
        <v>0</v>
      </c>
      <c r="NS877" t="s">
        <v>0</v>
      </c>
      <c r="NT877">
        <v>20.625</v>
      </c>
      <c r="NU877" t="s">
        <v>0</v>
      </c>
      <c r="NV877" t="s">
        <v>0</v>
      </c>
      <c r="NW877" t="s">
        <v>0</v>
      </c>
      <c r="NX877" t="s">
        <v>0</v>
      </c>
      <c r="NY877" t="s">
        <v>0</v>
      </c>
      <c r="NZ877" t="s">
        <v>0</v>
      </c>
      <c r="OA877" t="s">
        <v>0</v>
      </c>
      <c r="OB877">
        <v>1.4518</v>
      </c>
      <c r="OC877" t="s">
        <v>0</v>
      </c>
      <c r="OD877" t="s">
        <v>0</v>
      </c>
      <c r="OE877" t="s">
        <v>0</v>
      </c>
      <c r="OF877" t="s">
        <v>0</v>
      </c>
      <c r="OG877">
        <v>16</v>
      </c>
      <c r="OH877" t="s">
        <v>0</v>
      </c>
      <c r="OI877" t="s">
        <v>0</v>
      </c>
      <c r="OJ877" t="s">
        <v>0</v>
      </c>
      <c r="OK877" t="s">
        <v>0</v>
      </c>
      <c r="OL877" t="s">
        <v>0</v>
      </c>
      <c r="OM877" t="s">
        <v>0</v>
      </c>
      <c r="ON877" t="s">
        <v>0</v>
      </c>
      <c r="OO877" t="s">
        <v>0</v>
      </c>
      <c r="OP877">
        <v>0.44140000000000001</v>
      </c>
      <c r="OQ877" t="s">
        <v>0</v>
      </c>
      <c r="OR877" t="s">
        <v>0</v>
      </c>
      <c r="OS877" t="s">
        <v>0</v>
      </c>
      <c r="OT877">
        <v>0.70309999999999995</v>
      </c>
      <c r="OU877" t="s">
        <v>0</v>
      </c>
      <c r="OV877" t="s">
        <v>0</v>
      </c>
      <c r="OW877" t="s">
        <v>0</v>
      </c>
      <c r="OX877">
        <v>2.5</v>
      </c>
      <c r="OY877" t="s">
        <v>0</v>
      </c>
      <c r="OZ877" t="s">
        <v>0</v>
      </c>
      <c r="PA877" t="s">
        <v>0</v>
      </c>
      <c r="PB877" t="s">
        <v>0</v>
      </c>
      <c r="PC877">
        <v>9.1875</v>
      </c>
      <c r="PD877" t="s">
        <v>0</v>
      </c>
      <c r="PE877" t="s">
        <v>0</v>
      </c>
      <c r="PF877" t="s">
        <v>0</v>
      </c>
      <c r="PG877" t="s">
        <v>0</v>
      </c>
      <c r="PH877" t="s">
        <v>0</v>
      </c>
      <c r="PI877" t="s">
        <v>0</v>
      </c>
      <c r="PJ877" t="s">
        <v>0</v>
      </c>
      <c r="PK877" t="s">
        <v>0</v>
      </c>
      <c r="PL877" t="s">
        <v>0</v>
      </c>
      <c r="PM877">
        <v>1</v>
      </c>
      <c r="PN877" t="s">
        <v>0</v>
      </c>
      <c r="PO877" t="s">
        <v>0</v>
      </c>
      <c r="PP877" t="s">
        <v>0</v>
      </c>
      <c r="PQ877" t="s">
        <v>0</v>
      </c>
      <c r="PR877" t="s">
        <v>0</v>
      </c>
      <c r="PS877" t="s">
        <v>0</v>
      </c>
      <c r="PT877" t="s">
        <v>0</v>
      </c>
      <c r="PU877" t="s">
        <v>0</v>
      </c>
      <c r="PV877" t="s">
        <v>0</v>
      </c>
      <c r="PW877" t="s">
        <v>0</v>
      </c>
      <c r="PX877" t="s">
        <v>0</v>
      </c>
      <c r="PY877" t="s">
        <v>0</v>
      </c>
      <c r="PZ877" t="s">
        <v>0</v>
      </c>
      <c r="QA877" t="s">
        <v>0</v>
      </c>
      <c r="QB877" t="s">
        <v>0</v>
      </c>
      <c r="QC877">
        <v>2.9609000000000001</v>
      </c>
      <c r="QD877" t="s">
        <v>0</v>
      </c>
      <c r="QE877" t="s">
        <v>0</v>
      </c>
      <c r="QF877" t="s">
        <v>0</v>
      </c>
      <c r="QG877" t="s">
        <v>0</v>
      </c>
      <c r="QH877" t="s">
        <v>0</v>
      </c>
      <c r="QI877" t="s">
        <v>0</v>
      </c>
      <c r="QJ877" t="s">
        <v>0</v>
      </c>
      <c r="QK877" t="s">
        <v>0</v>
      </c>
      <c r="QL877" t="s">
        <v>0</v>
      </c>
      <c r="QM877" t="s">
        <v>0</v>
      </c>
      <c r="QN877" t="s">
        <v>0</v>
      </c>
      <c r="QO877" t="s">
        <v>0</v>
      </c>
      <c r="QP877" t="s">
        <v>0</v>
      </c>
      <c r="QQ877" t="s">
        <v>0</v>
      </c>
      <c r="QR877" t="s">
        <v>0</v>
      </c>
      <c r="QS877" t="s">
        <v>0</v>
      </c>
      <c r="QT877" t="s">
        <v>0</v>
      </c>
      <c r="QU877" t="s">
        <v>0</v>
      </c>
      <c r="QV877" t="s">
        <v>0</v>
      </c>
      <c r="QW877" t="s">
        <v>0</v>
      </c>
      <c r="QX877" t="s">
        <v>0</v>
      </c>
      <c r="QY877" t="s">
        <v>0</v>
      </c>
      <c r="QZ877" t="s">
        <v>0</v>
      </c>
      <c r="RA877" t="s">
        <v>0</v>
      </c>
      <c r="RB877" t="s">
        <v>0</v>
      </c>
      <c r="RC877" t="s">
        <v>0</v>
      </c>
      <c r="RD877" t="s">
        <v>0</v>
      </c>
      <c r="RE877" t="s">
        <v>0</v>
      </c>
      <c r="RF877" t="s">
        <v>0</v>
      </c>
      <c r="RG877">
        <v>4.875</v>
      </c>
      <c r="RH877" t="s">
        <v>0</v>
      </c>
      <c r="RI877" t="s">
        <v>0</v>
      </c>
      <c r="RJ877" t="s">
        <v>0</v>
      </c>
      <c r="RK877" t="s">
        <v>0</v>
      </c>
      <c r="RL877" t="s">
        <v>0</v>
      </c>
      <c r="RM877" t="s">
        <v>0</v>
      </c>
      <c r="RN877" t="s">
        <v>0</v>
      </c>
      <c r="RO877" t="s">
        <v>0</v>
      </c>
      <c r="RP877" t="s">
        <v>0</v>
      </c>
      <c r="RQ877" t="s">
        <v>0</v>
      </c>
      <c r="RR877" t="s">
        <v>0</v>
      </c>
      <c r="RS877" t="s">
        <v>0</v>
      </c>
      <c r="RT877" t="s">
        <v>0</v>
      </c>
      <c r="RU877" t="s">
        <v>0</v>
      </c>
      <c r="RV877" t="s">
        <v>0</v>
      </c>
      <c r="RW877" t="s">
        <v>0</v>
      </c>
      <c r="RX877" t="s">
        <v>0</v>
      </c>
      <c r="RY877" t="s">
        <v>0</v>
      </c>
      <c r="RZ877" t="s">
        <v>0</v>
      </c>
      <c r="SA877" t="s">
        <v>0</v>
      </c>
      <c r="SB877" t="s">
        <v>0</v>
      </c>
      <c r="SC877">
        <v>2.8542000000000001</v>
      </c>
      <c r="SD877" t="s">
        <v>0</v>
      </c>
      <c r="SE877">
        <v>6.2916999999999996</v>
      </c>
      <c r="SF877" t="s">
        <v>0</v>
      </c>
      <c r="SG877" t="s">
        <v>0</v>
      </c>
      <c r="SH877" t="s">
        <v>0</v>
      </c>
      <c r="SI877" t="s">
        <v>0</v>
      </c>
      <c r="SJ877">
        <v>7.3333000000000004</v>
      </c>
      <c r="SK877">
        <v>10.125</v>
      </c>
      <c r="SL877" t="s">
        <v>0</v>
      </c>
    </row>
    <row r="878" spans="1:506" x14ac:dyDescent="0.3">
      <c r="A878" s="1">
        <v>34101</v>
      </c>
      <c r="B878" t="s">
        <v>0</v>
      </c>
      <c r="C878" t="s">
        <v>0</v>
      </c>
      <c r="D878" t="s">
        <v>0</v>
      </c>
      <c r="E878">
        <v>1.9020000000000001</v>
      </c>
      <c r="F878" t="s">
        <v>0</v>
      </c>
      <c r="G878" t="s">
        <v>0</v>
      </c>
      <c r="H878">
        <v>5.5</v>
      </c>
      <c r="I878" t="s">
        <v>0</v>
      </c>
      <c r="J878" t="s">
        <v>0</v>
      </c>
      <c r="K878">
        <v>3.75</v>
      </c>
      <c r="L878" t="s">
        <v>0</v>
      </c>
      <c r="M878" t="s">
        <v>0</v>
      </c>
      <c r="N878" t="s">
        <v>0</v>
      </c>
      <c r="O878" t="s">
        <v>0</v>
      </c>
      <c r="P878">
        <v>6.0625</v>
      </c>
      <c r="Q878" t="s">
        <v>0</v>
      </c>
      <c r="R878" t="s">
        <v>0</v>
      </c>
      <c r="S878" t="s">
        <v>0</v>
      </c>
      <c r="T878" t="s">
        <v>0</v>
      </c>
      <c r="U878" t="s">
        <v>0</v>
      </c>
      <c r="V878" t="s">
        <v>0</v>
      </c>
      <c r="W878" t="s">
        <v>0</v>
      </c>
      <c r="X878" t="s">
        <v>0</v>
      </c>
      <c r="Y878" t="s">
        <v>0</v>
      </c>
      <c r="Z878" t="s">
        <v>0</v>
      </c>
      <c r="AA878" t="s">
        <v>0</v>
      </c>
      <c r="AB878" t="s">
        <v>0</v>
      </c>
      <c r="AC878" t="s">
        <v>0</v>
      </c>
      <c r="AD878" t="s">
        <v>0</v>
      </c>
      <c r="AE878" t="s">
        <v>0</v>
      </c>
      <c r="AF878" t="s">
        <v>0</v>
      </c>
      <c r="AG878">
        <v>1.5625</v>
      </c>
      <c r="AH878" t="s">
        <v>0</v>
      </c>
      <c r="AI878" t="s">
        <v>0</v>
      </c>
      <c r="AJ878" t="s">
        <v>0</v>
      </c>
      <c r="AK878">
        <v>5.125</v>
      </c>
      <c r="AL878" t="s">
        <v>0</v>
      </c>
      <c r="AM878" t="s">
        <v>0</v>
      </c>
      <c r="AN878" t="s">
        <v>0</v>
      </c>
      <c r="AO878" t="s">
        <v>0</v>
      </c>
      <c r="AP878" t="s">
        <v>0</v>
      </c>
      <c r="AQ878" t="s">
        <v>0</v>
      </c>
      <c r="AR878" t="s">
        <v>0</v>
      </c>
      <c r="AS878" t="s">
        <v>0</v>
      </c>
      <c r="AT878" t="s">
        <v>0</v>
      </c>
      <c r="AU878" t="s">
        <v>0</v>
      </c>
      <c r="AV878" t="s">
        <v>0</v>
      </c>
      <c r="AW878" t="s">
        <v>0</v>
      </c>
      <c r="AX878" t="s">
        <v>0</v>
      </c>
      <c r="AY878" t="s">
        <v>0</v>
      </c>
      <c r="AZ878" t="s">
        <v>0</v>
      </c>
      <c r="BA878" t="s">
        <v>0</v>
      </c>
      <c r="BB878" t="s">
        <v>0</v>
      </c>
      <c r="BC878" t="s">
        <v>0</v>
      </c>
      <c r="BD878" t="s">
        <v>0</v>
      </c>
      <c r="BE878" t="s">
        <v>0</v>
      </c>
      <c r="BF878" t="s">
        <v>0</v>
      </c>
      <c r="BG878" t="s">
        <v>0</v>
      </c>
      <c r="BH878" t="s">
        <v>0</v>
      </c>
      <c r="BI878" t="s">
        <v>0</v>
      </c>
      <c r="BJ878" t="s">
        <v>0</v>
      </c>
      <c r="BK878" t="s">
        <v>0</v>
      </c>
      <c r="BL878" t="s">
        <v>0</v>
      </c>
      <c r="BM878" t="s">
        <v>0</v>
      </c>
      <c r="BN878" t="s">
        <v>0</v>
      </c>
      <c r="BO878">
        <v>0.998</v>
      </c>
      <c r="BP878" t="s">
        <v>0</v>
      </c>
      <c r="BQ878" t="s">
        <v>0</v>
      </c>
      <c r="BR878" t="s">
        <v>0</v>
      </c>
      <c r="BS878" t="s">
        <v>0</v>
      </c>
      <c r="BT878" t="s">
        <v>0</v>
      </c>
      <c r="BU878" t="s">
        <v>0</v>
      </c>
      <c r="BV878" t="s">
        <v>0</v>
      </c>
      <c r="BW878" t="s">
        <v>0</v>
      </c>
      <c r="BX878" t="s">
        <v>0</v>
      </c>
      <c r="BY878" t="s">
        <v>0</v>
      </c>
      <c r="BZ878" t="s">
        <v>0</v>
      </c>
      <c r="CA878" t="s">
        <v>0</v>
      </c>
      <c r="CB878" t="s">
        <v>0</v>
      </c>
      <c r="CC878" t="s">
        <v>0</v>
      </c>
      <c r="CD878" t="s">
        <v>0</v>
      </c>
      <c r="CE878" t="s">
        <v>0</v>
      </c>
      <c r="CF878" t="s">
        <v>0</v>
      </c>
      <c r="CG878" t="s">
        <v>0</v>
      </c>
      <c r="CH878" t="s">
        <v>0</v>
      </c>
      <c r="CI878" t="s">
        <v>0</v>
      </c>
      <c r="CJ878" t="s">
        <v>0</v>
      </c>
      <c r="CK878" t="s">
        <v>0</v>
      </c>
      <c r="CL878" t="s">
        <v>0</v>
      </c>
      <c r="CM878">
        <v>1.2187999999999999</v>
      </c>
      <c r="CN878" t="s">
        <v>0</v>
      </c>
      <c r="CO878" t="s">
        <v>0</v>
      </c>
      <c r="CP878" t="s">
        <v>0</v>
      </c>
      <c r="CQ878" t="s">
        <v>0</v>
      </c>
      <c r="CR878" t="s">
        <v>0</v>
      </c>
      <c r="CS878" t="s">
        <v>0</v>
      </c>
      <c r="CT878">
        <v>15.6313</v>
      </c>
      <c r="CU878" t="s">
        <v>0</v>
      </c>
      <c r="CV878" t="s">
        <v>0</v>
      </c>
      <c r="CW878" t="s">
        <v>0</v>
      </c>
      <c r="CX878">
        <v>2.0972</v>
      </c>
      <c r="CY878" t="s">
        <v>0</v>
      </c>
      <c r="CZ878" t="s">
        <v>0</v>
      </c>
      <c r="DA878" t="s">
        <v>0</v>
      </c>
      <c r="DB878" t="s">
        <v>0</v>
      </c>
      <c r="DC878" t="s">
        <v>0</v>
      </c>
      <c r="DD878" t="s">
        <v>0</v>
      </c>
      <c r="DE878" t="s">
        <v>0</v>
      </c>
      <c r="DF878" t="s">
        <v>0</v>
      </c>
      <c r="DG878" t="s">
        <v>0</v>
      </c>
      <c r="DH878" t="s">
        <v>0</v>
      </c>
      <c r="DI878" t="s">
        <v>0</v>
      </c>
      <c r="DJ878" t="s">
        <v>0</v>
      </c>
      <c r="DK878" t="s">
        <v>0</v>
      </c>
      <c r="DL878" t="s">
        <v>0</v>
      </c>
      <c r="DM878" t="s">
        <v>0</v>
      </c>
      <c r="DN878" t="s">
        <v>0</v>
      </c>
      <c r="DO878">
        <v>1.3611</v>
      </c>
      <c r="DP878" t="s">
        <v>0</v>
      </c>
      <c r="DQ878">
        <v>8.8330000000000002</v>
      </c>
      <c r="DR878" t="s">
        <v>0</v>
      </c>
      <c r="DS878" t="s">
        <v>0</v>
      </c>
      <c r="DT878" t="s">
        <v>0</v>
      </c>
      <c r="DU878" t="s">
        <v>0</v>
      </c>
      <c r="DV878" t="s">
        <v>0</v>
      </c>
      <c r="DW878" t="s">
        <v>0</v>
      </c>
      <c r="DX878" t="s">
        <v>0</v>
      </c>
      <c r="DY878" t="s">
        <v>0</v>
      </c>
      <c r="DZ878" t="s">
        <v>0</v>
      </c>
      <c r="EA878" t="s">
        <v>0</v>
      </c>
      <c r="EB878" t="s">
        <v>0</v>
      </c>
      <c r="EC878" t="s">
        <v>0</v>
      </c>
      <c r="ED878" t="s">
        <v>0</v>
      </c>
      <c r="EE878" t="s">
        <v>0</v>
      </c>
      <c r="EF878" t="s">
        <v>0</v>
      </c>
      <c r="EG878" t="s">
        <v>0</v>
      </c>
      <c r="EH878" t="s">
        <v>0</v>
      </c>
      <c r="EI878" t="s">
        <v>0</v>
      </c>
      <c r="EJ878" t="s">
        <v>0</v>
      </c>
      <c r="EK878" t="s">
        <v>0</v>
      </c>
      <c r="EL878" t="s">
        <v>0</v>
      </c>
      <c r="EM878" t="s">
        <v>0</v>
      </c>
      <c r="EN878" t="s">
        <v>0</v>
      </c>
      <c r="EO878" t="s">
        <v>0</v>
      </c>
      <c r="EP878" t="s">
        <v>0</v>
      </c>
      <c r="EQ878" t="s">
        <v>0</v>
      </c>
      <c r="ER878" t="s">
        <v>0</v>
      </c>
      <c r="ES878" t="s">
        <v>0</v>
      </c>
      <c r="ET878" t="s">
        <v>0</v>
      </c>
      <c r="EU878" t="s">
        <v>0</v>
      </c>
      <c r="EV878" t="s">
        <v>0</v>
      </c>
      <c r="EW878">
        <v>8.3437999999999999</v>
      </c>
      <c r="EX878" t="s">
        <v>0</v>
      </c>
      <c r="EY878" t="s">
        <v>0</v>
      </c>
      <c r="EZ878" t="s">
        <v>0</v>
      </c>
      <c r="FA878" t="s">
        <v>0</v>
      </c>
      <c r="FB878" t="s">
        <v>0</v>
      </c>
      <c r="FC878" t="s">
        <v>0</v>
      </c>
      <c r="FD878" t="s">
        <v>0</v>
      </c>
      <c r="FE878" t="s">
        <v>0</v>
      </c>
      <c r="FF878" t="s">
        <v>0</v>
      </c>
      <c r="FG878" t="s">
        <v>0</v>
      </c>
      <c r="FH878" t="s">
        <v>0</v>
      </c>
      <c r="FI878" t="s">
        <v>0</v>
      </c>
      <c r="FJ878" t="s">
        <v>0</v>
      </c>
      <c r="FK878" t="s">
        <v>0</v>
      </c>
      <c r="FL878" t="s">
        <v>0</v>
      </c>
      <c r="FM878" t="s">
        <v>0</v>
      </c>
      <c r="FN878" t="s">
        <v>0</v>
      </c>
      <c r="FO878" t="s">
        <v>0</v>
      </c>
      <c r="FP878" t="s">
        <v>0</v>
      </c>
      <c r="FQ878">
        <v>0.82030000000000003</v>
      </c>
      <c r="FR878" t="s">
        <v>0</v>
      </c>
      <c r="FS878" t="s">
        <v>0</v>
      </c>
      <c r="FT878" t="s">
        <v>0</v>
      </c>
      <c r="FU878" t="s">
        <v>0</v>
      </c>
      <c r="FV878">
        <v>0.73440000000000005</v>
      </c>
      <c r="FW878" t="s">
        <v>0</v>
      </c>
      <c r="FX878" t="s">
        <v>0</v>
      </c>
      <c r="FY878" t="s">
        <v>0</v>
      </c>
      <c r="FZ878" t="s">
        <v>0</v>
      </c>
      <c r="GA878" t="s">
        <v>0</v>
      </c>
      <c r="GB878" t="s">
        <v>0</v>
      </c>
      <c r="GC878" t="s">
        <v>0</v>
      </c>
      <c r="GD878">
        <v>1.3704000000000001</v>
      </c>
      <c r="GE878">
        <v>10.6173</v>
      </c>
      <c r="GF878" t="s">
        <v>0</v>
      </c>
      <c r="GG878" t="s">
        <v>0</v>
      </c>
      <c r="GH878" t="s">
        <v>0</v>
      </c>
      <c r="GI878" t="s">
        <v>0</v>
      </c>
      <c r="GJ878" t="s">
        <v>0</v>
      </c>
      <c r="GK878" t="s">
        <v>0</v>
      </c>
      <c r="GL878" t="s">
        <v>0</v>
      </c>
      <c r="GM878" t="s">
        <v>0</v>
      </c>
      <c r="GN878" t="s">
        <v>0</v>
      </c>
      <c r="GO878" t="s">
        <v>0</v>
      </c>
      <c r="GP878" t="s">
        <v>0</v>
      </c>
      <c r="GQ878" t="s">
        <v>0</v>
      </c>
      <c r="GR878" t="s">
        <v>0</v>
      </c>
      <c r="GS878">
        <v>0.49609999999999999</v>
      </c>
      <c r="GT878" t="s">
        <v>0</v>
      </c>
      <c r="GU878" t="s">
        <v>0</v>
      </c>
      <c r="GV878" t="s">
        <v>0</v>
      </c>
      <c r="GW878" t="s">
        <v>0</v>
      </c>
      <c r="GX878" t="s">
        <v>0</v>
      </c>
      <c r="GY878" t="s">
        <v>0</v>
      </c>
      <c r="GZ878" t="s">
        <v>0</v>
      </c>
      <c r="HA878" t="s">
        <v>0</v>
      </c>
      <c r="HB878" t="s">
        <v>0</v>
      </c>
      <c r="HC878" t="s">
        <v>0</v>
      </c>
      <c r="HD878" t="s">
        <v>0</v>
      </c>
      <c r="HE878" t="s">
        <v>0</v>
      </c>
      <c r="HF878" t="s">
        <v>0</v>
      </c>
      <c r="HG878" t="s">
        <v>0</v>
      </c>
      <c r="HH878">
        <v>11.2357</v>
      </c>
      <c r="HI878" t="s">
        <v>0</v>
      </c>
      <c r="HJ878" t="s">
        <v>0</v>
      </c>
      <c r="HK878" t="s">
        <v>0</v>
      </c>
      <c r="HL878" t="s">
        <v>0</v>
      </c>
      <c r="HM878" t="s">
        <v>0</v>
      </c>
      <c r="HN878" t="s">
        <v>0</v>
      </c>
      <c r="HO878" t="s">
        <v>0</v>
      </c>
      <c r="HP878" t="s">
        <v>0</v>
      </c>
      <c r="HQ878" t="s">
        <v>0</v>
      </c>
      <c r="HR878">
        <v>0.57809999999999995</v>
      </c>
      <c r="HS878" t="s">
        <v>0</v>
      </c>
      <c r="HT878" t="s">
        <v>0</v>
      </c>
      <c r="HU878" t="s">
        <v>0</v>
      </c>
      <c r="HV878" t="s">
        <v>0</v>
      </c>
      <c r="HW878" t="s">
        <v>0</v>
      </c>
      <c r="HX878" t="s">
        <v>0</v>
      </c>
      <c r="HY878" t="s">
        <v>0</v>
      </c>
      <c r="HZ878" t="s">
        <v>0</v>
      </c>
      <c r="IA878" t="s">
        <v>0</v>
      </c>
      <c r="IB878" t="s">
        <v>0</v>
      </c>
      <c r="IC878" t="s">
        <v>0</v>
      </c>
      <c r="ID878" t="s">
        <v>0</v>
      </c>
      <c r="IE878">
        <v>2.5156000000000001</v>
      </c>
      <c r="IF878" t="s">
        <v>0</v>
      </c>
      <c r="IG878" t="s">
        <v>0</v>
      </c>
      <c r="IH878" t="s">
        <v>0</v>
      </c>
      <c r="II878" t="s">
        <v>0</v>
      </c>
      <c r="IJ878" t="s">
        <v>0</v>
      </c>
      <c r="IK878">
        <v>3.0625</v>
      </c>
      <c r="IL878">
        <v>2.5629999999999997</v>
      </c>
      <c r="IM878" t="s">
        <v>0</v>
      </c>
      <c r="IN878" t="s">
        <v>0</v>
      </c>
      <c r="IO878" t="s">
        <v>0</v>
      </c>
      <c r="IP878" t="s">
        <v>0</v>
      </c>
      <c r="IQ878" t="s">
        <v>0</v>
      </c>
      <c r="IR878" t="s">
        <v>0</v>
      </c>
      <c r="IS878" t="s">
        <v>0</v>
      </c>
      <c r="IT878" t="s">
        <v>0</v>
      </c>
      <c r="IU878" t="s">
        <v>0</v>
      </c>
      <c r="IV878" t="s">
        <v>0</v>
      </c>
      <c r="IW878" t="s">
        <v>0</v>
      </c>
      <c r="IX878">
        <v>5.3125</v>
      </c>
      <c r="IY878" t="s">
        <v>0</v>
      </c>
      <c r="IZ878">
        <v>1.5312999999999999</v>
      </c>
      <c r="JA878" t="s">
        <v>0</v>
      </c>
      <c r="JB878" t="s">
        <v>0</v>
      </c>
      <c r="JC878" t="s">
        <v>0</v>
      </c>
      <c r="JD878" t="s">
        <v>0</v>
      </c>
      <c r="JE878" t="s">
        <v>0</v>
      </c>
      <c r="JF878" t="s">
        <v>0</v>
      </c>
      <c r="JG878" t="s">
        <v>0</v>
      </c>
      <c r="JH878" t="s">
        <v>0</v>
      </c>
      <c r="JI878" t="s">
        <v>0</v>
      </c>
      <c r="JJ878">
        <v>3.6875</v>
      </c>
      <c r="JK878" t="s">
        <v>0</v>
      </c>
      <c r="JL878" t="s">
        <v>0</v>
      </c>
      <c r="JM878" t="s">
        <v>0</v>
      </c>
      <c r="JN878" t="s">
        <v>0</v>
      </c>
      <c r="JO878" t="s">
        <v>0</v>
      </c>
      <c r="JP878" t="s">
        <v>0</v>
      </c>
      <c r="JQ878" t="s">
        <v>0</v>
      </c>
      <c r="JR878" t="s">
        <v>0</v>
      </c>
      <c r="JS878" t="s">
        <v>0</v>
      </c>
      <c r="JT878" t="s">
        <v>0</v>
      </c>
      <c r="JU878" t="s">
        <v>0</v>
      </c>
      <c r="JV878" t="s">
        <v>0</v>
      </c>
      <c r="JW878" t="s">
        <v>0</v>
      </c>
      <c r="JX878" t="s">
        <v>0</v>
      </c>
      <c r="JY878" t="s">
        <v>0</v>
      </c>
      <c r="JZ878" t="s">
        <v>0</v>
      </c>
      <c r="KA878" t="s">
        <v>0</v>
      </c>
      <c r="KB878" t="s">
        <v>0</v>
      </c>
      <c r="KC878" t="s">
        <v>0</v>
      </c>
      <c r="KD878" t="s">
        <v>0</v>
      </c>
      <c r="KE878" t="s">
        <v>0</v>
      </c>
      <c r="KF878">
        <v>7.6943999999999999</v>
      </c>
      <c r="KG878" t="s">
        <v>0</v>
      </c>
      <c r="KH878" t="s">
        <v>0</v>
      </c>
      <c r="KI878" t="s">
        <v>0</v>
      </c>
      <c r="KJ878" t="s">
        <v>0</v>
      </c>
      <c r="KK878" t="s">
        <v>0</v>
      </c>
      <c r="KL878" t="s">
        <v>0</v>
      </c>
      <c r="KM878" t="s">
        <v>0</v>
      </c>
      <c r="KN878" t="s">
        <v>0</v>
      </c>
      <c r="KO878" t="s">
        <v>0</v>
      </c>
      <c r="KP878" t="s">
        <v>0</v>
      </c>
      <c r="KQ878" t="s">
        <v>0</v>
      </c>
      <c r="KR878">
        <v>1.0316000000000001</v>
      </c>
      <c r="KS878" t="s">
        <v>0</v>
      </c>
      <c r="KT878" t="s">
        <v>0</v>
      </c>
      <c r="KU878" t="s">
        <v>0</v>
      </c>
      <c r="KV878" t="s">
        <v>0</v>
      </c>
      <c r="KW878" t="s">
        <v>0</v>
      </c>
      <c r="KX878" t="s">
        <v>0</v>
      </c>
      <c r="KY878" t="s">
        <v>0</v>
      </c>
      <c r="KZ878" t="s">
        <v>0</v>
      </c>
      <c r="LA878" t="s">
        <v>0</v>
      </c>
      <c r="LB878" t="s">
        <v>0</v>
      </c>
      <c r="LC878" t="s">
        <v>0</v>
      </c>
      <c r="LD878" t="s">
        <v>0</v>
      </c>
      <c r="LE878">
        <v>5.5E-2</v>
      </c>
      <c r="LF878" t="s">
        <v>0</v>
      </c>
      <c r="LG878" t="s">
        <v>0</v>
      </c>
      <c r="LH878" t="s">
        <v>0</v>
      </c>
      <c r="LI878" t="s">
        <v>0</v>
      </c>
      <c r="LJ878" t="s">
        <v>0</v>
      </c>
      <c r="LK878" t="s">
        <v>0</v>
      </c>
      <c r="LL878" t="s">
        <v>0</v>
      </c>
      <c r="LM878">
        <v>2.6953</v>
      </c>
      <c r="LN878" t="s">
        <v>0</v>
      </c>
      <c r="LO878" t="s">
        <v>0</v>
      </c>
      <c r="LP878" t="s">
        <v>0</v>
      </c>
      <c r="LQ878" t="s">
        <v>0</v>
      </c>
      <c r="LR878">
        <v>1.9375</v>
      </c>
      <c r="LS878" t="s">
        <v>0</v>
      </c>
      <c r="LT878" t="s">
        <v>0</v>
      </c>
      <c r="LU878" t="s">
        <v>0</v>
      </c>
      <c r="LV878" t="s">
        <v>0</v>
      </c>
      <c r="LW878" t="s">
        <v>0</v>
      </c>
      <c r="LX878" t="s">
        <v>0</v>
      </c>
      <c r="LY878" t="s">
        <v>0</v>
      </c>
      <c r="LZ878" t="s">
        <v>0</v>
      </c>
      <c r="MA878" t="s">
        <v>0</v>
      </c>
      <c r="MB878">
        <v>2.1093999999999999</v>
      </c>
      <c r="MC878" t="s">
        <v>0</v>
      </c>
      <c r="MD878" t="s">
        <v>0</v>
      </c>
      <c r="ME878" t="s">
        <v>0</v>
      </c>
      <c r="MF878" t="s">
        <v>0</v>
      </c>
      <c r="MG878" t="s">
        <v>0</v>
      </c>
      <c r="MH878" t="s">
        <v>0</v>
      </c>
      <c r="MI878" t="s">
        <v>0</v>
      </c>
      <c r="MJ878">
        <v>10.5938</v>
      </c>
      <c r="MK878" t="s">
        <v>0</v>
      </c>
      <c r="ML878" t="s">
        <v>0</v>
      </c>
      <c r="MM878" t="s">
        <v>0</v>
      </c>
      <c r="MN878" t="s">
        <v>0</v>
      </c>
      <c r="MO878" t="s">
        <v>0</v>
      </c>
      <c r="MP878" t="s">
        <v>0</v>
      </c>
      <c r="MQ878" t="s">
        <v>0</v>
      </c>
      <c r="MR878">
        <v>2.3045</v>
      </c>
      <c r="MS878" t="s">
        <v>0</v>
      </c>
      <c r="MT878" t="s">
        <v>0</v>
      </c>
      <c r="MU878">
        <v>0.97529999999999994</v>
      </c>
      <c r="MV878">
        <v>2.5310000000000001</v>
      </c>
      <c r="MW878" t="s">
        <v>0</v>
      </c>
      <c r="MX878" t="s">
        <v>0</v>
      </c>
      <c r="MY878">
        <v>2.2241</v>
      </c>
      <c r="MZ878">
        <v>0.97</v>
      </c>
      <c r="NA878">
        <v>4.9596999999999998</v>
      </c>
      <c r="NB878" t="s">
        <v>0</v>
      </c>
      <c r="NC878" t="s">
        <v>0</v>
      </c>
      <c r="ND878" t="s">
        <v>0</v>
      </c>
      <c r="NE878" t="s">
        <v>0</v>
      </c>
      <c r="NF878" t="s">
        <v>0</v>
      </c>
      <c r="NG878" t="s">
        <v>0</v>
      </c>
      <c r="NH878" t="s">
        <v>0</v>
      </c>
      <c r="NI878" t="s">
        <v>0</v>
      </c>
      <c r="NJ878" t="s">
        <v>0</v>
      </c>
      <c r="NK878" t="s">
        <v>0</v>
      </c>
      <c r="NL878" t="s">
        <v>0</v>
      </c>
      <c r="NM878" t="s">
        <v>0</v>
      </c>
      <c r="NN878" t="s">
        <v>0</v>
      </c>
      <c r="NO878" t="s">
        <v>0</v>
      </c>
      <c r="NP878" t="s">
        <v>0</v>
      </c>
      <c r="NQ878" t="s">
        <v>0</v>
      </c>
      <c r="NR878" t="s">
        <v>0</v>
      </c>
      <c r="NS878" t="s">
        <v>0</v>
      </c>
      <c r="NT878">
        <v>20.375</v>
      </c>
      <c r="NU878" t="s">
        <v>0</v>
      </c>
      <c r="NV878" t="s">
        <v>0</v>
      </c>
      <c r="NW878" t="s">
        <v>0</v>
      </c>
      <c r="NX878" t="s">
        <v>0</v>
      </c>
      <c r="NY878" t="s">
        <v>0</v>
      </c>
      <c r="NZ878" t="s">
        <v>0</v>
      </c>
      <c r="OA878" t="s">
        <v>0</v>
      </c>
      <c r="OB878">
        <v>1.4518</v>
      </c>
      <c r="OC878" t="s">
        <v>0</v>
      </c>
      <c r="OD878" t="s">
        <v>0</v>
      </c>
      <c r="OE878" t="s">
        <v>0</v>
      </c>
      <c r="OF878" t="s">
        <v>0</v>
      </c>
      <c r="OG878">
        <v>15.25</v>
      </c>
      <c r="OH878" t="s">
        <v>0</v>
      </c>
      <c r="OI878" t="s">
        <v>0</v>
      </c>
      <c r="OJ878" t="s">
        <v>0</v>
      </c>
      <c r="OK878" t="s">
        <v>0</v>
      </c>
      <c r="OL878" t="s">
        <v>0</v>
      </c>
      <c r="OM878" t="s">
        <v>0</v>
      </c>
      <c r="ON878" t="s">
        <v>0</v>
      </c>
      <c r="OO878" t="s">
        <v>0</v>
      </c>
      <c r="OP878">
        <v>0.42970000000000003</v>
      </c>
      <c r="OQ878" t="s">
        <v>0</v>
      </c>
      <c r="OR878" t="s">
        <v>0</v>
      </c>
      <c r="OS878" t="s">
        <v>0</v>
      </c>
      <c r="OT878">
        <v>0.69140000000000001</v>
      </c>
      <c r="OU878" t="s">
        <v>0</v>
      </c>
      <c r="OV878" t="s">
        <v>0</v>
      </c>
      <c r="OW878" t="s">
        <v>0</v>
      </c>
      <c r="OX878">
        <v>2.5629999999999997</v>
      </c>
      <c r="OY878" t="s">
        <v>0</v>
      </c>
      <c r="OZ878" t="s">
        <v>0</v>
      </c>
      <c r="PA878" t="s">
        <v>0</v>
      </c>
      <c r="PB878" t="s">
        <v>0</v>
      </c>
      <c r="PC878">
        <v>9.125</v>
      </c>
      <c r="PD878" t="s">
        <v>0</v>
      </c>
      <c r="PE878" t="s">
        <v>0</v>
      </c>
      <c r="PF878" t="s">
        <v>0</v>
      </c>
      <c r="PG878" t="s">
        <v>0</v>
      </c>
      <c r="PH878" t="s">
        <v>0</v>
      </c>
      <c r="PI878" t="s">
        <v>0</v>
      </c>
      <c r="PJ878" t="s">
        <v>0</v>
      </c>
      <c r="PK878" t="s">
        <v>0</v>
      </c>
      <c r="PL878" t="s">
        <v>0</v>
      </c>
      <c r="PM878">
        <v>1.0417000000000001</v>
      </c>
      <c r="PN878" t="s">
        <v>0</v>
      </c>
      <c r="PO878" t="s">
        <v>0</v>
      </c>
      <c r="PP878" t="s">
        <v>0</v>
      </c>
      <c r="PQ878" t="s">
        <v>0</v>
      </c>
      <c r="PR878" t="s">
        <v>0</v>
      </c>
      <c r="PS878" t="s">
        <v>0</v>
      </c>
      <c r="PT878" t="s">
        <v>0</v>
      </c>
      <c r="PU878" t="s">
        <v>0</v>
      </c>
      <c r="PV878" t="s">
        <v>0</v>
      </c>
      <c r="PW878" t="s">
        <v>0</v>
      </c>
      <c r="PX878" t="s">
        <v>0</v>
      </c>
      <c r="PY878" t="s">
        <v>0</v>
      </c>
      <c r="PZ878" t="s">
        <v>0</v>
      </c>
      <c r="QA878" t="s">
        <v>0</v>
      </c>
      <c r="QB878" t="s">
        <v>0</v>
      </c>
      <c r="QC878">
        <v>2.9843999999999999</v>
      </c>
      <c r="QD878" t="s">
        <v>0</v>
      </c>
      <c r="QE878" t="s">
        <v>0</v>
      </c>
      <c r="QF878" t="s">
        <v>0</v>
      </c>
      <c r="QG878" t="s">
        <v>0</v>
      </c>
      <c r="QH878" t="s">
        <v>0</v>
      </c>
      <c r="QI878" t="s">
        <v>0</v>
      </c>
      <c r="QJ878" t="s">
        <v>0</v>
      </c>
      <c r="QK878" t="s">
        <v>0</v>
      </c>
      <c r="QL878" t="s">
        <v>0</v>
      </c>
      <c r="QM878" t="s">
        <v>0</v>
      </c>
      <c r="QN878" t="s">
        <v>0</v>
      </c>
      <c r="QO878" t="s">
        <v>0</v>
      </c>
      <c r="QP878" t="s">
        <v>0</v>
      </c>
      <c r="QQ878" t="s">
        <v>0</v>
      </c>
      <c r="QR878" t="s">
        <v>0</v>
      </c>
      <c r="QS878" t="s">
        <v>0</v>
      </c>
      <c r="QT878" t="s">
        <v>0</v>
      </c>
      <c r="QU878" t="s">
        <v>0</v>
      </c>
      <c r="QV878" t="s">
        <v>0</v>
      </c>
      <c r="QW878" t="s">
        <v>0</v>
      </c>
      <c r="QX878" t="s">
        <v>0</v>
      </c>
      <c r="QY878" t="s">
        <v>0</v>
      </c>
      <c r="QZ878" t="s">
        <v>0</v>
      </c>
      <c r="RA878" t="s">
        <v>0</v>
      </c>
      <c r="RB878" t="s">
        <v>0</v>
      </c>
      <c r="RC878" t="s">
        <v>0</v>
      </c>
      <c r="RD878" t="s">
        <v>0</v>
      </c>
      <c r="RE878" t="s">
        <v>0</v>
      </c>
      <c r="RF878" t="s">
        <v>0</v>
      </c>
      <c r="RG878">
        <v>4.625</v>
      </c>
      <c r="RH878" t="s">
        <v>0</v>
      </c>
      <c r="RI878" t="s">
        <v>0</v>
      </c>
      <c r="RJ878" t="s">
        <v>0</v>
      </c>
      <c r="RK878" t="s">
        <v>0</v>
      </c>
      <c r="RL878" t="s">
        <v>0</v>
      </c>
      <c r="RM878" t="s">
        <v>0</v>
      </c>
      <c r="RN878" t="s">
        <v>0</v>
      </c>
      <c r="RO878" t="s">
        <v>0</v>
      </c>
      <c r="RP878" t="s">
        <v>0</v>
      </c>
      <c r="RQ878" t="s">
        <v>0</v>
      </c>
      <c r="RR878" t="s">
        <v>0</v>
      </c>
      <c r="RS878" t="s">
        <v>0</v>
      </c>
      <c r="RT878" t="s">
        <v>0</v>
      </c>
      <c r="RU878" t="s">
        <v>0</v>
      </c>
      <c r="RV878" t="s">
        <v>0</v>
      </c>
      <c r="RW878" t="s">
        <v>0</v>
      </c>
      <c r="RX878" t="s">
        <v>0</v>
      </c>
      <c r="RY878" t="s">
        <v>0</v>
      </c>
      <c r="RZ878" t="s">
        <v>0</v>
      </c>
      <c r="SA878" t="s">
        <v>0</v>
      </c>
      <c r="SB878" t="s">
        <v>0</v>
      </c>
      <c r="SC878">
        <v>2.8853999999999997</v>
      </c>
      <c r="SD878" t="s">
        <v>0</v>
      </c>
      <c r="SE878">
        <v>6.375</v>
      </c>
      <c r="SF878" t="s">
        <v>0</v>
      </c>
      <c r="SG878" t="s">
        <v>0</v>
      </c>
      <c r="SH878" t="s">
        <v>0</v>
      </c>
      <c r="SI878" t="s">
        <v>0</v>
      </c>
      <c r="SJ878">
        <v>7.3611000000000004</v>
      </c>
      <c r="SK878">
        <v>10.25</v>
      </c>
      <c r="SL878" t="s">
        <v>0</v>
      </c>
    </row>
    <row r="879" spans="1:506" x14ac:dyDescent="0.3">
      <c r="A879" s="1">
        <v>34102</v>
      </c>
      <c r="B879" t="s">
        <v>0</v>
      </c>
      <c r="C879" t="s">
        <v>0</v>
      </c>
      <c r="D879" t="s">
        <v>0</v>
      </c>
      <c r="E879">
        <v>1.982</v>
      </c>
      <c r="F879" t="s">
        <v>0</v>
      </c>
      <c r="G879" t="s">
        <v>0</v>
      </c>
      <c r="H879">
        <v>5.125</v>
      </c>
      <c r="I879" t="s">
        <v>0</v>
      </c>
      <c r="J879" t="s">
        <v>0</v>
      </c>
      <c r="K879">
        <v>3.6790000000000003</v>
      </c>
      <c r="L879" t="s">
        <v>0</v>
      </c>
      <c r="M879" t="s">
        <v>0</v>
      </c>
      <c r="N879" t="s">
        <v>0</v>
      </c>
      <c r="O879" t="s">
        <v>0</v>
      </c>
      <c r="P879">
        <v>5.9062999999999999</v>
      </c>
      <c r="Q879" t="s">
        <v>0</v>
      </c>
      <c r="R879" t="s">
        <v>0</v>
      </c>
      <c r="S879" t="s">
        <v>0</v>
      </c>
      <c r="T879" t="s">
        <v>0</v>
      </c>
      <c r="U879" t="s">
        <v>0</v>
      </c>
      <c r="V879" t="s">
        <v>0</v>
      </c>
      <c r="W879" t="s">
        <v>0</v>
      </c>
      <c r="X879" t="s">
        <v>0</v>
      </c>
      <c r="Y879" t="s">
        <v>0</v>
      </c>
      <c r="Z879" t="s">
        <v>0</v>
      </c>
      <c r="AA879" t="s">
        <v>0</v>
      </c>
      <c r="AB879" t="s">
        <v>0</v>
      </c>
      <c r="AC879" t="s">
        <v>0</v>
      </c>
      <c r="AD879" t="s">
        <v>0</v>
      </c>
      <c r="AE879" t="s">
        <v>0</v>
      </c>
      <c r="AF879" t="s">
        <v>0</v>
      </c>
      <c r="AG879">
        <v>1.5742</v>
      </c>
      <c r="AH879" t="s">
        <v>0</v>
      </c>
      <c r="AI879" t="s">
        <v>0</v>
      </c>
      <c r="AJ879" t="s">
        <v>0</v>
      </c>
      <c r="AK879">
        <v>5</v>
      </c>
      <c r="AL879" t="s">
        <v>0</v>
      </c>
      <c r="AM879" t="s">
        <v>0</v>
      </c>
      <c r="AN879" t="s">
        <v>0</v>
      </c>
      <c r="AO879" t="s">
        <v>0</v>
      </c>
      <c r="AP879" t="s">
        <v>0</v>
      </c>
      <c r="AQ879" t="s">
        <v>0</v>
      </c>
      <c r="AR879" t="s">
        <v>0</v>
      </c>
      <c r="AS879" t="s">
        <v>0</v>
      </c>
      <c r="AT879" t="s">
        <v>0</v>
      </c>
      <c r="AU879" t="s">
        <v>0</v>
      </c>
      <c r="AV879" t="s">
        <v>0</v>
      </c>
      <c r="AW879" t="s">
        <v>0</v>
      </c>
      <c r="AX879" t="s">
        <v>0</v>
      </c>
      <c r="AY879" t="s">
        <v>0</v>
      </c>
      <c r="AZ879" t="s">
        <v>0</v>
      </c>
      <c r="BA879" t="s">
        <v>0</v>
      </c>
      <c r="BB879" t="s">
        <v>0</v>
      </c>
      <c r="BC879" t="s">
        <v>0</v>
      </c>
      <c r="BD879" t="s">
        <v>0</v>
      </c>
      <c r="BE879" t="s">
        <v>0</v>
      </c>
      <c r="BF879" t="s">
        <v>0</v>
      </c>
      <c r="BG879" t="s">
        <v>0</v>
      </c>
      <c r="BH879" t="s">
        <v>0</v>
      </c>
      <c r="BI879" t="s">
        <v>0</v>
      </c>
      <c r="BJ879" t="s">
        <v>0</v>
      </c>
      <c r="BK879" t="s">
        <v>0</v>
      </c>
      <c r="BL879" t="s">
        <v>0</v>
      </c>
      <c r="BM879" t="s">
        <v>0</v>
      </c>
      <c r="BN879" t="s">
        <v>0</v>
      </c>
      <c r="BO879">
        <v>0.95899999999999996</v>
      </c>
      <c r="BP879" t="s">
        <v>0</v>
      </c>
      <c r="BQ879" t="s">
        <v>0</v>
      </c>
      <c r="BR879" t="s">
        <v>0</v>
      </c>
      <c r="BS879" t="s">
        <v>0</v>
      </c>
      <c r="BT879" t="s">
        <v>0</v>
      </c>
      <c r="BU879" t="s">
        <v>0</v>
      </c>
      <c r="BV879" t="s">
        <v>0</v>
      </c>
      <c r="BW879" t="s">
        <v>0</v>
      </c>
      <c r="BX879" t="s">
        <v>0</v>
      </c>
      <c r="BY879" t="s">
        <v>0</v>
      </c>
      <c r="BZ879" t="s">
        <v>0</v>
      </c>
      <c r="CA879" t="s">
        <v>0</v>
      </c>
      <c r="CB879" t="s">
        <v>0</v>
      </c>
      <c r="CC879" t="s">
        <v>0</v>
      </c>
      <c r="CD879" t="s">
        <v>0</v>
      </c>
      <c r="CE879" t="s">
        <v>0</v>
      </c>
      <c r="CF879" t="s">
        <v>0</v>
      </c>
      <c r="CG879" t="s">
        <v>0</v>
      </c>
      <c r="CH879" t="s">
        <v>0</v>
      </c>
      <c r="CI879" t="s">
        <v>0</v>
      </c>
      <c r="CJ879" t="s">
        <v>0</v>
      </c>
      <c r="CK879" t="s">
        <v>0</v>
      </c>
      <c r="CL879" t="s">
        <v>0</v>
      </c>
      <c r="CM879">
        <v>1.2109000000000001</v>
      </c>
      <c r="CN879" t="s">
        <v>0</v>
      </c>
      <c r="CO879" t="s">
        <v>0</v>
      </c>
      <c r="CP879" t="s">
        <v>0</v>
      </c>
      <c r="CQ879" t="s">
        <v>0</v>
      </c>
      <c r="CR879" t="s">
        <v>0</v>
      </c>
      <c r="CS879" t="s">
        <v>0</v>
      </c>
      <c r="CT879">
        <v>15.494199999999999</v>
      </c>
      <c r="CU879" t="s">
        <v>0</v>
      </c>
      <c r="CV879" t="s">
        <v>0</v>
      </c>
      <c r="CW879" t="s">
        <v>0</v>
      </c>
      <c r="CX879">
        <v>2.0278</v>
      </c>
      <c r="CY879" t="s">
        <v>0</v>
      </c>
      <c r="CZ879" t="s">
        <v>0</v>
      </c>
      <c r="DA879" t="s">
        <v>0</v>
      </c>
      <c r="DB879" t="s">
        <v>0</v>
      </c>
      <c r="DC879" t="s">
        <v>0</v>
      </c>
      <c r="DD879" t="s">
        <v>0</v>
      </c>
      <c r="DE879" t="s">
        <v>0</v>
      </c>
      <c r="DF879" t="s">
        <v>0</v>
      </c>
      <c r="DG879" t="s">
        <v>0</v>
      </c>
      <c r="DH879" t="s">
        <v>0</v>
      </c>
      <c r="DI879" t="s">
        <v>0</v>
      </c>
      <c r="DJ879" t="s">
        <v>0</v>
      </c>
      <c r="DK879" t="s">
        <v>0</v>
      </c>
      <c r="DL879" t="s">
        <v>0</v>
      </c>
      <c r="DM879" t="s">
        <v>0</v>
      </c>
      <c r="DN879" t="s">
        <v>0</v>
      </c>
      <c r="DO879">
        <v>1.3507</v>
      </c>
      <c r="DP879" t="s">
        <v>0</v>
      </c>
      <c r="DQ879">
        <v>9</v>
      </c>
      <c r="DR879" t="s">
        <v>0</v>
      </c>
      <c r="DS879" t="s">
        <v>0</v>
      </c>
      <c r="DT879" t="s">
        <v>0</v>
      </c>
      <c r="DU879" t="s">
        <v>0</v>
      </c>
      <c r="DV879" t="s">
        <v>0</v>
      </c>
      <c r="DW879" t="s">
        <v>0</v>
      </c>
      <c r="DX879" t="s">
        <v>0</v>
      </c>
      <c r="DY879" t="s">
        <v>0</v>
      </c>
      <c r="DZ879" t="s">
        <v>0</v>
      </c>
      <c r="EA879" t="s">
        <v>0</v>
      </c>
      <c r="EB879" t="s">
        <v>0</v>
      </c>
      <c r="EC879" t="s">
        <v>0</v>
      </c>
      <c r="ED879" t="s">
        <v>0</v>
      </c>
      <c r="EE879" t="s">
        <v>0</v>
      </c>
      <c r="EF879" t="s">
        <v>0</v>
      </c>
      <c r="EG879" t="s">
        <v>0</v>
      </c>
      <c r="EH879" t="s">
        <v>0</v>
      </c>
      <c r="EI879" t="s">
        <v>0</v>
      </c>
      <c r="EJ879" t="s">
        <v>0</v>
      </c>
      <c r="EK879" t="s">
        <v>0</v>
      </c>
      <c r="EL879" t="s">
        <v>0</v>
      </c>
      <c r="EM879" t="s">
        <v>0</v>
      </c>
      <c r="EN879" t="s">
        <v>0</v>
      </c>
      <c r="EO879" t="s">
        <v>0</v>
      </c>
      <c r="EP879" t="s">
        <v>0</v>
      </c>
      <c r="EQ879" t="s">
        <v>0</v>
      </c>
      <c r="ER879" t="s">
        <v>0</v>
      </c>
      <c r="ES879" t="s">
        <v>0</v>
      </c>
      <c r="ET879" t="s">
        <v>0</v>
      </c>
      <c r="EU879" t="s">
        <v>0</v>
      </c>
      <c r="EV879" t="s">
        <v>0</v>
      </c>
      <c r="EW879">
        <v>8.3437999999999999</v>
      </c>
      <c r="EX879" t="s">
        <v>0</v>
      </c>
      <c r="EY879" t="s">
        <v>0</v>
      </c>
      <c r="EZ879" t="s">
        <v>0</v>
      </c>
      <c r="FA879" t="s">
        <v>0</v>
      </c>
      <c r="FB879" t="s">
        <v>0</v>
      </c>
      <c r="FC879" t="s">
        <v>0</v>
      </c>
      <c r="FD879" t="s">
        <v>0</v>
      </c>
      <c r="FE879" t="s">
        <v>0</v>
      </c>
      <c r="FF879" t="s">
        <v>0</v>
      </c>
      <c r="FG879" t="s">
        <v>0</v>
      </c>
      <c r="FH879" t="s">
        <v>0</v>
      </c>
      <c r="FI879" t="s">
        <v>0</v>
      </c>
      <c r="FJ879" t="s">
        <v>0</v>
      </c>
      <c r="FK879" t="s">
        <v>0</v>
      </c>
      <c r="FL879" t="s">
        <v>0</v>
      </c>
      <c r="FM879" t="s">
        <v>0</v>
      </c>
      <c r="FN879" t="s">
        <v>0</v>
      </c>
      <c r="FO879" t="s">
        <v>0</v>
      </c>
      <c r="FP879" t="s">
        <v>0</v>
      </c>
      <c r="FQ879">
        <v>0.83589999999999998</v>
      </c>
      <c r="FR879" t="s">
        <v>0</v>
      </c>
      <c r="FS879" t="s">
        <v>0</v>
      </c>
      <c r="FT879" t="s">
        <v>0</v>
      </c>
      <c r="FU879" t="s">
        <v>0</v>
      </c>
      <c r="FV879">
        <v>0.72660000000000002</v>
      </c>
      <c r="FW879" t="s">
        <v>0</v>
      </c>
      <c r="FX879" t="s">
        <v>0</v>
      </c>
      <c r="FY879" t="s">
        <v>0</v>
      </c>
      <c r="FZ879" t="s">
        <v>0</v>
      </c>
      <c r="GA879" t="s">
        <v>0</v>
      </c>
      <c r="GB879" t="s">
        <v>0</v>
      </c>
      <c r="GC879" t="s">
        <v>0</v>
      </c>
      <c r="GD879">
        <v>1.3332999999999999</v>
      </c>
      <c r="GE879">
        <v>10.4198</v>
      </c>
      <c r="GF879" t="s">
        <v>0</v>
      </c>
      <c r="GG879" t="s">
        <v>0</v>
      </c>
      <c r="GH879" t="s">
        <v>0</v>
      </c>
      <c r="GI879" t="s">
        <v>0</v>
      </c>
      <c r="GJ879" t="s">
        <v>0</v>
      </c>
      <c r="GK879" t="s">
        <v>0</v>
      </c>
      <c r="GL879" t="s">
        <v>0</v>
      </c>
      <c r="GM879" t="s">
        <v>0</v>
      </c>
      <c r="GN879" t="s">
        <v>0</v>
      </c>
      <c r="GO879" t="s">
        <v>0</v>
      </c>
      <c r="GP879" t="s">
        <v>0</v>
      </c>
      <c r="GQ879" t="s">
        <v>0</v>
      </c>
      <c r="GR879" t="s">
        <v>0</v>
      </c>
      <c r="GS879">
        <v>0.47660000000000002</v>
      </c>
      <c r="GT879" t="s">
        <v>0</v>
      </c>
      <c r="GU879" t="s">
        <v>0</v>
      </c>
      <c r="GV879" t="s">
        <v>0</v>
      </c>
      <c r="GW879" t="s">
        <v>0</v>
      </c>
      <c r="GX879" t="s">
        <v>0</v>
      </c>
      <c r="GY879" t="s">
        <v>0</v>
      </c>
      <c r="GZ879" t="s">
        <v>0</v>
      </c>
      <c r="HA879" t="s">
        <v>0</v>
      </c>
      <c r="HB879" t="s">
        <v>0</v>
      </c>
      <c r="HC879" t="s">
        <v>0</v>
      </c>
      <c r="HD879" t="s">
        <v>0</v>
      </c>
      <c r="HE879" t="s">
        <v>0</v>
      </c>
      <c r="HF879" t="s">
        <v>0</v>
      </c>
      <c r="HG879" t="s">
        <v>0</v>
      </c>
      <c r="HH879">
        <v>11.2357</v>
      </c>
      <c r="HI879" t="s">
        <v>0</v>
      </c>
      <c r="HJ879" t="s">
        <v>0</v>
      </c>
      <c r="HK879" t="s">
        <v>0</v>
      </c>
      <c r="HL879" t="s">
        <v>0</v>
      </c>
      <c r="HM879" t="s">
        <v>0</v>
      </c>
      <c r="HN879" t="s">
        <v>0</v>
      </c>
      <c r="HO879" t="s">
        <v>0</v>
      </c>
      <c r="HP879" t="s">
        <v>0</v>
      </c>
      <c r="HQ879" t="s">
        <v>0</v>
      </c>
      <c r="HR879">
        <v>0.5625</v>
      </c>
      <c r="HS879" t="s">
        <v>0</v>
      </c>
      <c r="HT879" t="s">
        <v>0</v>
      </c>
      <c r="HU879" t="s">
        <v>0</v>
      </c>
      <c r="HV879" t="s">
        <v>0</v>
      </c>
      <c r="HW879" t="s">
        <v>0</v>
      </c>
      <c r="HX879" t="s">
        <v>0</v>
      </c>
      <c r="HY879" t="s">
        <v>0</v>
      </c>
      <c r="HZ879" t="s">
        <v>0</v>
      </c>
      <c r="IA879" t="s">
        <v>0</v>
      </c>
      <c r="IB879" t="s">
        <v>0</v>
      </c>
      <c r="IC879" t="s">
        <v>0</v>
      </c>
      <c r="ID879" t="s">
        <v>0</v>
      </c>
      <c r="IE879">
        <v>2.4843999999999999</v>
      </c>
      <c r="IF879" t="s">
        <v>0</v>
      </c>
      <c r="IG879" t="s">
        <v>0</v>
      </c>
      <c r="IH879" t="s">
        <v>0</v>
      </c>
      <c r="II879" t="s">
        <v>0</v>
      </c>
      <c r="IJ879" t="s">
        <v>0</v>
      </c>
      <c r="IK879">
        <v>3.0586000000000002</v>
      </c>
      <c r="IL879">
        <v>2.5830000000000002</v>
      </c>
      <c r="IM879" t="s">
        <v>0</v>
      </c>
      <c r="IN879" t="s">
        <v>0</v>
      </c>
      <c r="IO879" t="s">
        <v>0</v>
      </c>
      <c r="IP879" t="s">
        <v>0</v>
      </c>
      <c r="IQ879" t="s">
        <v>0</v>
      </c>
      <c r="IR879" t="s">
        <v>0</v>
      </c>
      <c r="IS879" t="s">
        <v>0</v>
      </c>
      <c r="IT879" t="s">
        <v>0</v>
      </c>
      <c r="IU879" t="s">
        <v>0</v>
      </c>
      <c r="IV879" t="s">
        <v>0</v>
      </c>
      <c r="IW879" t="s">
        <v>0</v>
      </c>
      <c r="IX879">
        <v>5.0625</v>
      </c>
      <c r="IY879" t="s">
        <v>0</v>
      </c>
      <c r="IZ879">
        <v>1.5312999999999999</v>
      </c>
      <c r="JA879" t="s">
        <v>0</v>
      </c>
      <c r="JB879" t="s">
        <v>0</v>
      </c>
      <c r="JC879" t="s">
        <v>0</v>
      </c>
      <c r="JD879" t="s">
        <v>0</v>
      </c>
      <c r="JE879" t="s">
        <v>0</v>
      </c>
      <c r="JF879" t="s">
        <v>0</v>
      </c>
      <c r="JG879" t="s">
        <v>0</v>
      </c>
      <c r="JH879" t="s">
        <v>0</v>
      </c>
      <c r="JI879" t="s">
        <v>0</v>
      </c>
      <c r="JJ879">
        <v>3.6875</v>
      </c>
      <c r="JK879" t="s">
        <v>0</v>
      </c>
      <c r="JL879" t="s">
        <v>0</v>
      </c>
      <c r="JM879" t="s">
        <v>0</v>
      </c>
      <c r="JN879" t="s">
        <v>0</v>
      </c>
      <c r="JO879" t="s">
        <v>0</v>
      </c>
      <c r="JP879" t="s">
        <v>0</v>
      </c>
      <c r="JQ879" t="s">
        <v>0</v>
      </c>
      <c r="JR879" t="s">
        <v>0</v>
      </c>
      <c r="JS879" t="s">
        <v>0</v>
      </c>
      <c r="JT879" t="s">
        <v>0</v>
      </c>
      <c r="JU879" t="s">
        <v>0</v>
      </c>
      <c r="JV879" t="s">
        <v>0</v>
      </c>
      <c r="JW879" t="s">
        <v>0</v>
      </c>
      <c r="JX879" t="s">
        <v>0</v>
      </c>
      <c r="JY879" t="s">
        <v>0</v>
      </c>
      <c r="JZ879" t="s">
        <v>0</v>
      </c>
      <c r="KA879" t="s">
        <v>0</v>
      </c>
      <c r="KB879" t="s">
        <v>0</v>
      </c>
      <c r="KC879" t="s">
        <v>0</v>
      </c>
      <c r="KD879" t="s">
        <v>0</v>
      </c>
      <c r="KE879" t="s">
        <v>0</v>
      </c>
      <c r="KF879">
        <v>7.5278</v>
      </c>
      <c r="KG879" t="s">
        <v>0</v>
      </c>
      <c r="KH879" t="s">
        <v>0</v>
      </c>
      <c r="KI879" t="s">
        <v>0</v>
      </c>
      <c r="KJ879" t="s">
        <v>0</v>
      </c>
      <c r="KK879" t="s">
        <v>0</v>
      </c>
      <c r="KL879" t="s">
        <v>0</v>
      </c>
      <c r="KM879" t="s">
        <v>0</v>
      </c>
      <c r="KN879" t="s">
        <v>0</v>
      </c>
      <c r="KO879" t="s">
        <v>0</v>
      </c>
      <c r="KP879" t="s">
        <v>0</v>
      </c>
      <c r="KQ879" t="s">
        <v>0</v>
      </c>
      <c r="KR879">
        <v>0.97670000000000001</v>
      </c>
      <c r="KS879" t="s">
        <v>0</v>
      </c>
      <c r="KT879" t="s">
        <v>0</v>
      </c>
      <c r="KU879" t="s">
        <v>0</v>
      </c>
      <c r="KV879" t="s">
        <v>0</v>
      </c>
      <c r="KW879" t="s">
        <v>0</v>
      </c>
      <c r="KX879" t="s">
        <v>0</v>
      </c>
      <c r="KY879" t="s">
        <v>0</v>
      </c>
      <c r="KZ879" t="s">
        <v>0</v>
      </c>
      <c r="LA879" t="s">
        <v>0</v>
      </c>
      <c r="LB879" t="s">
        <v>0</v>
      </c>
      <c r="LC879" t="s">
        <v>0</v>
      </c>
      <c r="LD879" t="s">
        <v>0</v>
      </c>
      <c r="LE879">
        <v>5.5E-2</v>
      </c>
      <c r="LF879" t="s">
        <v>0</v>
      </c>
      <c r="LG879" t="s">
        <v>0</v>
      </c>
      <c r="LH879" t="s">
        <v>0</v>
      </c>
      <c r="LI879" t="s">
        <v>0</v>
      </c>
      <c r="LJ879" t="s">
        <v>0</v>
      </c>
      <c r="LK879" t="s">
        <v>0</v>
      </c>
      <c r="LL879" t="s">
        <v>0</v>
      </c>
      <c r="LM879">
        <v>2.6797</v>
      </c>
      <c r="LN879" t="s">
        <v>0</v>
      </c>
      <c r="LO879" t="s">
        <v>0</v>
      </c>
      <c r="LP879" t="s">
        <v>0</v>
      </c>
      <c r="LQ879" t="s">
        <v>0</v>
      </c>
      <c r="LR879">
        <v>1.9453</v>
      </c>
      <c r="LS879" t="s">
        <v>0</v>
      </c>
      <c r="LT879" t="s">
        <v>0</v>
      </c>
      <c r="LU879" t="s">
        <v>0</v>
      </c>
      <c r="LV879" t="s">
        <v>0</v>
      </c>
      <c r="LW879" t="s">
        <v>0</v>
      </c>
      <c r="LX879" t="s">
        <v>0</v>
      </c>
      <c r="LY879" t="s">
        <v>0</v>
      </c>
      <c r="LZ879" t="s">
        <v>0</v>
      </c>
      <c r="MA879" t="s">
        <v>0</v>
      </c>
      <c r="MB879">
        <v>2.0625</v>
      </c>
      <c r="MC879" t="s">
        <v>0</v>
      </c>
      <c r="MD879" t="s">
        <v>0</v>
      </c>
      <c r="ME879" t="s">
        <v>0</v>
      </c>
      <c r="MF879" t="s">
        <v>0</v>
      </c>
      <c r="MG879" t="s">
        <v>0</v>
      </c>
      <c r="MH879" t="s">
        <v>0</v>
      </c>
      <c r="MI879" t="s">
        <v>0</v>
      </c>
      <c r="MJ879">
        <v>10.7188</v>
      </c>
      <c r="MK879" t="s">
        <v>0</v>
      </c>
      <c r="ML879" t="s">
        <v>0</v>
      </c>
      <c r="MM879" t="s">
        <v>0</v>
      </c>
      <c r="MN879" t="s">
        <v>0</v>
      </c>
      <c r="MO879" t="s">
        <v>0</v>
      </c>
      <c r="MP879" t="s">
        <v>0</v>
      </c>
      <c r="MQ879" t="s">
        <v>0</v>
      </c>
      <c r="MR879">
        <v>2.2715999999999998</v>
      </c>
      <c r="MS879" t="s">
        <v>0</v>
      </c>
      <c r="MT879" t="s">
        <v>0</v>
      </c>
      <c r="MU879">
        <v>0.94140000000000001</v>
      </c>
      <c r="MV879">
        <v>2.5939999999999999</v>
      </c>
      <c r="MW879" t="s">
        <v>0</v>
      </c>
      <c r="MX879" t="s">
        <v>0</v>
      </c>
      <c r="MY879">
        <v>2.1728000000000001</v>
      </c>
      <c r="MZ879">
        <v>0.93469999999999998</v>
      </c>
      <c r="NA879">
        <v>5.0026999999999999</v>
      </c>
      <c r="NB879" t="s">
        <v>0</v>
      </c>
      <c r="NC879" t="s">
        <v>0</v>
      </c>
      <c r="ND879" t="s">
        <v>0</v>
      </c>
      <c r="NE879" t="s">
        <v>0</v>
      </c>
      <c r="NF879" t="s">
        <v>0</v>
      </c>
      <c r="NG879" t="s">
        <v>0</v>
      </c>
      <c r="NH879" t="s">
        <v>0</v>
      </c>
      <c r="NI879" t="s">
        <v>0</v>
      </c>
      <c r="NJ879" t="s">
        <v>0</v>
      </c>
      <c r="NK879" t="s">
        <v>0</v>
      </c>
      <c r="NL879" t="s">
        <v>0</v>
      </c>
      <c r="NM879" t="s">
        <v>0</v>
      </c>
      <c r="NN879" t="s">
        <v>0</v>
      </c>
      <c r="NO879" t="s">
        <v>0</v>
      </c>
      <c r="NP879" t="s">
        <v>0</v>
      </c>
      <c r="NQ879" t="s">
        <v>0</v>
      </c>
      <c r="NR879" t="s">
        <v>0</v>
      </c>
      <c r="NS879" t="s">
        <v>0</v>
      </c>
      <c r="NT879">
        <v>20.375</v>
      </c>
      <c r="NU879" t="s">
        <v>0</v>
      </c>
      <c r="NV879" t="s">
        <v>0</v>
      </c>
      <c r="NW879" t="s">
        <v>0</v>
      </c>
      <c r="NX879" t="s">
        <v>0</v>
      </c>
      <c r="NY879" t="s">
        <v>0</v>
      </c>
      <c r="NZ879" t="s">
        <v>0</v>
      </c>
      <c r="OA879" t="s">
        <v>0</v>
      </c>
      <c r="OB879">
        <v>1.4136</v>
      </c>
      <c r="OC879" t="s">
        <v>0</v>
      </c>
      <c r="OD879" t="s">
        <v>0</v>
      </c>
      <c r="OE879" t="s">
        <v>0</v>
      </c>
      <c r="OF879" t="s">
        <v>0</v>
      </c>
      <c r="OG879">
        <v>15.25</v>
      </c>
      <c r="OH879" t="s">
        <v>0</v>
      </c>
      <c r="OI879" t="s">
        <v>0</v>
      </c>
      <c r="OJ879" t="s">
        <v>0</v>
      </c>
      <c r="OK879" t="s">
        <v>0</v>
      </c>
      <c r="OL879" t="s">
        <v>0</v>
      </c>
      <c r="OM879" t="s">
        <v>0</v>
      </c>
      <c r="ON879" t="s">
        <v>0</v>
      </c>
      <c r="OO879" t="s">
        <v>0</v>
      </c>
      <c r="OP879">
        <v>0.43359999999999999</v>
      </c>
      <c r="OQ879" t="s">
        <v>0</v>
      </c>
      <c r="OR879" t="s">
        <v>0</v>
      </c>
      <c r="OS879" t="s">
        <v>0</v>
      </c>
      <c r="OT879">
        <v>0.67579999999999996</v>
      </c>
      <c r="OU879" t="s">
        <v>0</v>
      </c>
      <c r="OV879" t="s">
        <v>0</v>
      </c>
      <c r="OW879" t="s">
        <v>0</v>
      </c>
      <c r="OX879">
        <v>2.5629999999999997</v>
      </c>
      <c r="OY879" t="s">
        <v>0</v>
      </c>
      <c r="OZ879" t="s">
        <v>0</v>
      </c>
      <c r="PA879" t="s">
        <v>0</v>
      </c>
      <c r="PB879" t="s">
        <v>0</v>
      </c>
      <c r="PC879">
        <v>8.9687999999999999</v>
      </c>
      <c r="PD879" t="s">
        <v>0</v>
      </c>
      <c r="PE879" t="s">
        <v>0</v>
      </c>
      <c r="PF879" t="s">
        <v>0</v>
      </c>
      <c r="PG879" t="s">
        <v>0</v>
      </c>
      <c r="PH879" t="s">
        <v>0</v>
      </c>
      <c r="PI879" t="s">
        <v>0</v>
      </c>
      <c r="PJ879" t="s">
        <v>0</v>
      </c>
      <c r="PK879" t="s">
        <v>0</v>
      </c>
      <c r="PL879" t="s">
        <v>0</v>
      </c>
      <c r="PM879">
        <v>1.0417000000000001</v>
      </c>
      <c r="PN879" t="s">
        <v>0</v>
      </c>
      <c r="PO879" t="s">
        <v>0</v>
      </c>
      <c r="PP879" t="s">
        <v>0</v>
      </c>
      <c r="PQ879" t="s">
        <v>0</v>
      </c>
      <c r="PR879" t="s">
        <v>0</v>
      </c>
      <c r="PS879" t="s">
        <v>0</v>
      </c>
      <c r="PT879" t="s">
        <v>0</v>
      </c>
      <c r="PU879" t="s">
        <v>0</v>
      </c>
      <c r="PV879" t="s">
        <v>0</v>
      </c>
      <c r="PW879" t="s">
        <v>0</v>
      </c>
      <c r="PX879" t="s">
        <v>0</v>
      </c>
      <c r="PY879" t="s">
        <v>0</v>
      </c>
      <c r="PZ879" t="s">
        <v>0</v>
      </c>
      <c r="QA879" t="s">
        <v>0</v>
      </c>
      <c r="QB879" t="s">
        <v>0</v>
      </c>
      <c r="QC879">
        <v>2.8906000000000001</v>
      </c>
      <c r="QD879" t="s">
        <v>0</v>
      </c>
      <c r="QE879" t="s">
        <v>0</v>
      </c>
      <c r="QF879" t="s">
        <v>0</v>
      </c>
      <c r="QG879" t="s">
        <v>0</v>
      </c>
      <c r="QH879" t="s">
        <v>0</v>
      </c>
      <c r="QI879" t="s">
        <v>0</v>
      </c>
      <c r="QJ879" t="s">
        <v>0</v>
      </c>
      <c r="QK879" t="s">
        <v>0</v>
      </c>
      <c r="QL879" t="s">
        <v>0</v>
      </c>
      <c r="QM879" t="s">
        <v>0</v>
      </c>
      <c r="QN879" t="s">
        <v>0</v>
      </c>
      <c r="QO879" t="s">
        <v>0</v>
      </c>
      <c r="QP879" t="s">
        <v>0</v>
      </c>
      <c r="QQ879" t="s">
        <v>0</v>
      </c>
      <c r="QR879" t="s">
        <v>0</v>
      </c>
      <c r="QS879" t="s">
        <v>0</v>
      </c>
      <c r="QT879" t="s">
        <v>0</v>
      </c>
      <c r="QU879" t="s">
        <v>0</v>
      </c>
      <c r="QV879" t="s">
        <v>0</v>
      </c>
      <c r="QW879" t="s">
        <v>0</v>
      </c>
      <c r="QX879" t="s">
        <v>0</v>
      </c>
      <c r="QY879" t="s">
        <v>0</v>
      </c>
      <c r="QZ879" t="s">
        <v>0</v>
      </c>
      <c r="RA879" t="s">
        <v>0</v>
      </c>
      <c r="RB879" t="s">
        <v>0</v>
      </c>
      <c r="RC879" t="s">
        <v>0</v>
      </c>
      <c r="RD879" t="s">
        <v>0</v>
      </c>
      <c r="RE879" t="s">
        <v>0</v>
      </c>
      <c r="RF879" t="s">
        <v>0</v>
      </c>
      <c r="RG879">
        <v>5</v>
      </c>
      <c r="RH879" t="s">
        <v>0</v>
      </c>
      <c r="RI879" t="s">
        <v>0</v>
      </c>
      <c r="RJ879" t="s">
        <v>0</v>
      </c>
      <c r="RK879" t="s">
        <v>0</v>
      </c>
      <c r="RL879" t="s">
        <v>0</v>
      </c>
      <c r="RM879" t="s">
        <v>0</v>
      </c>
      <c r="RN879" t="s">
        <v>0</v>
      </c>
      <c r="RO879" t="s">
        <v>0</v>
      </c>
      <c r="RP879" t="s">
        <v>0</v>
      </c>
      <c r="RQ879" t="s">
        <v>0</v>
      </c>
      <c r="RR879" t="s">
        <v>0</v>
      </c>
      <c r="RS879" t="s">
        <v>0</v>
      </c>
      <c r="RT879" t="s">
        <v>0</v>
      </c>
      <c r="RU879" t="s">
        <v>0</v>
      </c>
      <c r="RV879" t="s">
        <v>0</v>
      </c>
      <c r="RW879" t="s">
        <v>0</v>
      </c>
      <c r="RX879" t="s">
        <v>0</v>
      </c>
      <c r="RY879" t="s">
        <v>0</v>
      </c>
      <c r="RZ879" t="s">
        <v>0</v>
      </c>
      <c r="SA879" t="s">
        <v>0</v>
      </c>
      <c r="SB879" t="s">
        <v>0</v>
      </c>
      <c r="SC879">
        <v>2.875</v>
      </c>
      <c r="SD879" t="s">
        <v>0</v>
      </c>
      <c r="SE879">
        <v>6.25</v>
      </c>
      <c r="SF879" t="s">
        <v>0</v>
      </c>
      <c r="SG879" t="s">
        <v>0</v>
      </c>
      <c r="SH879" t="s">
        <v>0</v>
      </c>
      <c r="SI879" t="s">
        <v>0</v>
      </c>
      <c r="SJ879">
        <v>7.1666999999999996</v>
      </c>
      <c r="SK879">
        <v>10.375</v>
      </c>
      <c r="SL879" t="s">
        <v>0</v>
      </c>
    </row>
    <row r="880" spans="1:506" x14ac:dyDescent="0.3">
      <c r="A880" s="1">
        <v>34103</v>
      </c>
      <c r="B880" t="s">
        <v>0</v>
      </c>
      <c r="C880" t="s">
        <v>0</v>
      </c>
      <c r="D880" t="s">
        <v>0</v>
      </c>
      <c r="E880">
        <v>1.982</v>
      </c>
      <c r="F880" t="s">
        <v>0</v>
      </c>
      <c r="G880" t="s">
        <v>0</v>
      </c>
      <c r="H880">
        <v>5.375</v>
      </c>
      <c r="I880" t="s">
        <v>0</v>
      </c>
      <c r="J880" t="s">
        <v>0</v>
      </c>
      <c r="K880">
        <v>3.8689999999999998</v>
      </c>
      <c r="L880" t="s">
        <v>0</v>
      </c>
      <c r="M880" t="s">
        <v>0</v>
      </c>
      <c r="N880" t="s">
        <v>0</v>
      </c>
      <c r="O880" t="s">
        <v>0</v>
      </c>
      <c r="P880">
        <v>6.0937999999999999</v>
      </c>
      <c r="Q880" t="s">
        <v>0</v>
      </c>
      <c r="R880" t="s">
        <v>0</v>
      </c>
      <c r="S880" t="s">
        <v>0</v>
      </c>
      <c r="T880" t="s">
        <v>0</v>
      </c>
      <c r="U880" t="s">
        <v>0</v>
      </c>
      <c r="V880" t="s">
        <v>0</v>
      </c>
      <c r="W880" t="s">
        <v>0</v>
      </c>
      <c r="X880" t="s">
        <v>0</v>
      </c>
      <c r="Y880" t="s">
        <v>0</v>
      </c>
      <c r="Z880" t="s">
        <v>0</v>
      </c>
      <c r="AA880" t="s">
        <v>0</v>
      </c>
      <c r="AB880" t="s">
        <v>0</v>
      </c>
      <c r="AC880" t="s">
        <v>0</v>
      </c>
      <c r="AD880" t="s">
        <v>0</v>
      </c>
      <c r="AE880" t="s">
        <v>0</v>
      </c>
      <c r="AF880" t="s">
        <v>0</v>
      </c>
      <c r="AG880">
        <v>1.5897999999999999</v>
      </c>
      <c r="AH880" t="s">
        <v>0</v>
      </c>
      <c r="AI880" t="s">
        <v>0</v>
      </c>
      <c r="AJ880" t="s">
        <v>0</v>
      </c>
      <c r="AK880">
        <v>5.2030000000000003</v>
      </c>
      <c r="AL880" t="s">
        <v>0</v>
      </c>
      <c r="AM880" t="s">
        <v>0</v>
      </c>
      <c r="AN880" t="s">
        <v>0</v>
      </c>
      <c r="AO880" t="s">
        <v>0</v>
      </c>
      <c r="AP880" t="s">
        <v>0</v>
      </c>
      <c r="AQ880" t="s">
        <v>0</v>
      </c>
      <c r="AR880" t="s">
        <v>0</v>
      </c>
      <c r="AS880" t="s">
        <v>0</v>
      </c>
      <c r="AT880" t="s">
        <v>0</v>
      </c>
      <c r="AU880" t="s">
        <v>0</v>
      </c>
      <c r="AV880" t="s">
        <v>0</v>
      </c>
      <c r="AW880" t="s">
        <v>0</v>
      </c>
      <c r="AX880" t="s">
        <v>0</v>
      </c>
      <c r="AY880" t="s">
        <v>0</v>
      </c>
      <c r="AZ880" t="s">
        <v>0</v>
      </c>
      <c r="BA880" t="s">
        <v>0</v>
      </c>
      <c r="BB880" t="s">
        <v>0</v>
      </c>
      <c r="BC880" t="s">
        <v>0</v>
      </c>
      <c r="BD880" t="s">
        <v>0</v>
      </c>
      <c r="BE880" t="s">
        <v>0</v>
      </c>
      <c r="BF880" t="s">
        <v>0</v>
      </c>
      <c r="BG880" t="s">
        <v>0</v>
      </c>
      <c r="BH880" t="s">
        <v>0</v>
      </c>
      <c r="BI880" t="s">
        <v>0</v>
      </c>
      <c r="BJ880" t="s">
        <v>0</v>
      </c>
      <c r="BK880" t="s">
        <v>0</v>
      </c>
      <c r="BL880" t="s">
        <v>0</v>
      </c>
      <c r="BM880" t="s">
        <v>0</v>
      </c>
      <c r="BN880" t="s">
        <v>0</v>
      </c>
      <c r="BO880">
        <v>1.036</v>
      </c>
      <c r="BP880" t="s">
        <v>0</v>
      </c>
      <c r="BQ880" t="s">
        <v>0</v>
      </c>
      <c r="BR880" t="s">
        <v>0</v>
      </c>
      <c r="BS880" t="s">
        <v>0</v>
      </c>
      <c r="BT880" t="s">
        <v>0</v>
      </c>
      <c r="BU880" t="s">
        <v>0</v>
      </c>
      <c r="BV880" t="s">
        <v>0</v>
      </c>
      <c r="BW880" t="s">
        <v>0</v>
      </c>
      <c r="BX880" t="s">
        <v>0</v>
      </c>
      <c r="BY880" t="s">
        <v>0</v>
      </c>
      <c r="BZ880" t="s">
        <v>0</v>
      </c>
      <c r="CA880" t="s">
        <v>0</v>
      </c>
      <c r="CB880" t="s">
        <v>0</v>
      </c>
      <c r="CC880" t="s">
        <v>0</v>
      </c>
      <c r="CD880" t="s">
        <v>0</v>
      </c>
      <c r="CE880" t="s">
        <v>0</v>
      </c>
      <c r="CF880" t="s">
        <v>0</v>
      </c>
      <c r="CG880" t="s">
        <v>0</v>
      </c>
      <c r="CH880" t="s">
        <v>0</v>
      </c>
      <c r="CI880" t="s">
        <v>0</v>
      </c>
      <c r="CJ880" t="s">
        <v>0</v>
      </c>
      <c r="CK880" t="s">
        <v>0</v>
      </c>
      <c r="CL880" t="s">
        <v>0</v>
      </c>
      <c r="CM880">
        <v>1.1797</v>
      </c>
      <c r="CN880" t="s">
        <v>0</v>
      </c>
      <c r="CO880" t="s">
        <v>0</v>
      </c>
      <c r="CP880" t="s">
        <v>0</v>
      </c>
      <c r="CQ880" t="s">
        <v>0</v>
      </c>
      <c r="CR880" t="s">
        <v>0</v>
      </c>
      <c r="CS880" t="s">
        <v>0</v>
      </c>
      <c r="CT880">
        <v>14.9458</v>
      </c>
      <c r="CU880" t="s">
        <v>0</v>
      </c>
      <c r="CV880" t="s">
        <v>0</v>
      </c>
      <c r="CW880" t="s">
        <v>0</v>
      </c>
      <c r="CX880">
        <v>2</v>
      </c>
      <c r="CY880" t="s">
        <v>0</v>
      </c>
      <c r="CZ880" t="s">
        <v>0</v>
      </c>
      <c r="DA880" t="s">
        <v>0</v>
      </c>
      <c r="DB880" t="s">
        <v>0</v>
      </c>
      <c r="DC880" t="s">
        <v>0</v>
      </c>
      <c r="DD880" t="s">
        <v>0</v>
      </c>
      <c r="DE880" t="s">
        <v>0</v>
      </c>
      <c r="DF880" t="s">
        <v>0</v>
      </c>
      <c r="DG880" t="s">
        <v>0</v>
      </c>
      <c r="DH880" t="s">
        <v>0</v>
      </c>
      <c r="DI880" t="s">
        <v>0</v>
      </c>
      <c r="DJ880" t="s">
        <v>0</v>
      </c>
      <c r="DK880" t="s">
        <v>0</v>
      </c>
      <c r="DL880" t="s">
        <v>0</v>
      </c>
      <c r="DM880" t="s">
        <v>0</v>
      </c>
      <c r="DN880" t="s">
        <v>0</v>
      </c>
      <c r="DO880">
        <v>1.3924000000000001</v>
      </c>
      <c r="DP880" t="s">
        <v>0</v>
      </c>
      <c r="DQ880">
        <v>8.9169999999999998</v>
      </c>
      <c r="DR880" t="s">
        <v>0</v>
      </c>
      <c r="DS880" t="s">
        <v>0</v>
      </c>
      <c r="DT880" t="s">
        <v>0</v>
      </c>
      <c r="DU880" t="s">
        <v>0</v>
      </c>
      <c r="DV880" t="s">
        <v>0</v>
      </c>
      <c r="DW880" t="s">
        <v>0</v>
      </c>
      <c r="DX880" t="s">
        <v>0</v>
      </c>
      <c r="DY880" t="s">
        <v>0</v>
      </c>
      <c r="DZ880" t="s">
        <v>0</v>
      </c>
      <c r="EA880" t="s">
        <v>0</v>
      </c>
      <c r="EB880" t="s">
        <v>0</v>
      </c>
      <c r="EC880" t="s">
        <v>0</v>
      </c>
      <c r="ED880" t="s">
        <v>0</v>
      </c>
      <c r="EE880" t="s">
        <v>0</v>
      </c>
      <c r="EF880" t="s">
        <v>0</v>
      </c>
      <c r="EG880" t="s">
        <v>0</v>
      </c>
      <c r="EH880" t="s">
        <v>0</v>
      </c>
      <c r="EI880" t="s">
        <v>0</v>
      </c>
      <c r="EJ880" t="s">
        <v>0</v>
      </c>
      <c r="EK880" t="s">
        <v>0</v>
      </c>
      <c r="EL880" t="s">
        <v>0</v>
      </c>
      <c r="EM880" t="s">
        <v>0</v>
      </c>
      <c r="EN880" t="s">
        <v>0</v>
      </c>
      <c r="EO880" t="s">
        <v>0</v>
      </c>
      <c r="EP880" t="s">
        <v>0</v>
      </c>
      <c r="EQ880" t="s">
        <v>0</v>
      </c>
      <c r="ER880" t="s">
        <v>0</v>
      </c>
      <c r="ES880" t="s">
        <v>0</v>
      </c>
      <c r="ET880" t="s">
        <v>0</v>
      </c>
      <c r="EU880" t="s">
        <v>0</v>
      </c>
      <c r="EV880" t="s">
        <v>0</v>
      </c>
      <c r="EW880">
        <v>8.4687999999999999</v>
      </c>
      <c r="EX880" t="s">
        <v>0</v>
      </c>
      <c r="EY880" t="s">
        <v>0</v>
      </c>
      <c r="EZ880" t="s">
        <v>0</v>
      </c>
      <c r="FA880" t="s">
        <v>0</v>
      </c>
      <c r="FB880" t="s">
        <v>0</v>
      </c>
      <c r="FC880" t="s">
        <v>0</v>
      </c>
      <c r="FD880" t="s">
        <v>0</v>
      </c>
      <c r="FE880" t="s">
        <v>0</v>
      </c>
      <c r="FF880" t="s">
        <v>0</v>
      </c>
      <c r="FG880" t="s">
        <v>0</v>
      </c>
      <c r="FH880" t="s">
        <v>0</v>
      </c>
      <c r="FI880" t="s">
        <v>0</v>
      </c>
      <c r="FJ880" t="s">
        <v>0</v>
      </c>
      <c r="FK880" t="s">
        <v>0</v>
      </c>
      <c r="FL880" t="s">
        <v>0</v>
      </c>
      <c r="FM880" t="s">
        <v>0</v>
      </c>
      <c r="FN880" t="s">
        <v>0</v>
      </c>
      <c r="FO880" t="s">
        <v>0</v>
      </c>
      <c r="FP880" t="s">
        <v>0</v>
      </c>
      <c r="FQ880">
        <v>0.83589999999999998</v>
      </c>
      <c r="FR880" t="s">
        <v>0</v>
      </c>
      <c r="FS880" t="s">
        <v>0</v>
      </c>
      <c r="FT880" t="s">
        <v>0</v>
      </c>
      <c r="FU880" t="s">
        <v>0</v>
      </c>
      <c r="FV880">
        <v>0.72660000000000002</v>
      </c>
      <c r="FW880" t="s">
        <v>0</v>
      </c>
      <c r="FX880" t="s">
        <v>0</v>
      </c>
      <c r="FY880" t="s">
        <v>0</v>
      </c>
      <c r="FZ880" t="s">
        <v>0</v>
      </c>
      <c r="GA880" t="s">
        <v>0</v>
      </c>
      <c r="GB880" t="s">
        <v>0</v>
      </c>
      <c r="GC880" t="s">
        <v>0</v>
      </c>
      <c r="GD880">
        <v>1.3704000000000001</v>
      </c>
      <c r="GE880">
        <v>10.395099999999999</v>
      </c>
      <c r="GF880" t="s">
        <v>0</v>
      </c>
      <c r="GG880" t="s">
        <v>0</v>
      </c>
      <c r="GH880" t="s">
        <v>0</v>
      </c>
      <c r="GI880" t="s">
        <v>0</v>
      </c>
      <c r="GJ880" t="s">
        <v>0</v>
      </c>
      <c r="GK880" t="s">
        <v>0</v>
      </c>
      <c r="GL880" t="s">
        <v>0</v>
      </c>
      <c r="GM880" t="s">
        <v>0</v>
      </c>
      <c r="GN880" t="s">
        <v>0</v>
      </c>
      <c r="GO880" t="s">
        <v>0</v>
      </c>
      <c r="GP880" t="s">
        <v>0</v>
      </c>
      <c r="GQ880" t="s">
        <v>0</v>
      </c>
      <c r="GR880" t="s">
        <v>0</v>
      </c>
      <c r="GS880">
        <v>0.49220000000000003</v>
      </c>
      <c r="GT880" t="s">
        <v>0</v>
      </c>
      <c r="GU880" t="s">
        <v>0</v>
      </c>
      <c r="GV880" t="s">
        <v>0</v>
      </c>
      <c r="GW880" t="s">
        <v>0</v>
      </c>
      <c r="GX880" t="s">
        <v>0</v>
      </c>
      <c r="GY880" t="s">
        <v>0</v>
      </c>
      <c r="GZ880" t="s">
        <v>0</v>
      </c>
      <c r="HA880" t="s">
        <v>0</v>
      </c>
      <c r="HB880" t="s">
        <v>0</v>
      </c>
      <c r="HC880" t="s">
        <v>0</v>
      </c>
      <c r="HD880" t="s">
        <v>0</v>
      </c>
      <c r="HE880" t="s">
        <v>0</v>
      </c>
      <c r="HF880" t="s">
        <v>0</v>
      </c>
      <c r="HG880" t="s">
        <v>0</v>
      </c>
      <c r="HH880">
        <v>10.9132</v>
      </c>
      <c r="HI880" t="s">
        <v>0</v>
      </c>
      <c r="HJ880" t="s">
        <v>0</v>
      </c>
      <c r="HK880" t="s">
        <v>0</v>
      </c>
      <c r="HL880" t="s">
        <v>0</v>
      </c>
      <c r="HM880" t="s">
        <v>0</v>
      </c>
      <c r="HN880" t="s">
        <v>0</v>
      </c>
      <c r="HO880" t="s">
        <v>0</v>
      </c>
      <c r="HP880" t="s">
        <v>0</v>
      </c>
      <c r="HQ880" t="s">
        <v>0</v>
      </c>
      <c r="HR880">
        <v>0.5625</v>
      </c>
      <c r="HS880" t="s">
        <v>0</v>
      </c>
      <c r="HT880" t="s">
        <v>0</v>
      </c>
      <c r="HU880" t="s">
        <v>0</v>
      </c>
      <c r="HV880" t="s">
        <v>0</v>
      </c>
      <c r="HW880" t="s">
        <v>0</v>
      </c>
      <c r="HX880" t="s">
        <v>0</v>
      </c>
      <c r="HY880" t="s">
        <v>0</v>
      </c>
      <c r="HZ880" t="s">
        <v>0</v>
      </c>
      <c r="IA880" t="s">
        <v>0</v>
      </c>
      <c r="IB880" t="s">
        <v>0</v>
      </c>
      <c r="IC880" t="s">
        <v>0</v>
      </c>
      <c r="ID880" t="s">
        <v>0</v>
      </c>
      <c r="IE880">
        <v>2.5</v>
      </c>
      <c r="IF880" t="s">
        <v>0</v>
      </c>
      <c r="IG880" t="s">
        <v>0</v>
      </c>
      <c r="IH880" t="s">
        <v>0</v>
      </c>
      <c r="II880" t="s">
        <v>0</v>
      </c>
      <c r="IJ880" t="s">
        <v>0</v>
      </c>
      <c r="IK880">
        <v>3.0468999999999999</v>
      </c>
      <c r="IL880">
        <v>2.5629999999999997</v>
      </c>
      <c r="IM880" t="s">
        <v>0</v>
      </c>
      <c r="IN880" t="s">
        <v>0</v>
      </c>
      <c r="IO880" t="s">
        <v>0</v>
      </c>
      <c r="IP880" t="s">
        <v>0</v>
      </c>
      <c r="IQ880" t="s">
        <v>0</v>
      </c>
      <c r="IR880" t="s">
        <v>0</v>
      </c>
      <c r="IS880" t="s">
        <v>0</v>
      </c>
      <c r="IT880" t="s">
        <v>0</v>
      </c>
      <c r="IU880" t="s">
        <v>0</v>
      </c>
      <c r="IV880" t="s">
        <v>0</v>
      </c>
      <c r="IW880" t="s">
        <v>0</v>
      </c>
      <c r="IX880">
        <v>5.0937999999999999</v>
      </c>
      <c r="IY880" t="s">
        <v>0</v>
      </c>
      <c r="IZ880">
        <v>1.5</v>
      </c>
      <c r="JA880" t="s">
        <v>0</v>
      </c>
      <c r="JB880" t="s">
        <v>0</v>
      </c>
      <c r="JC880" t="s">
        <v>0</v>
      </c>
      <c r="JD880" t="s">
        <v>0</v>
      </c>
      <c r="JE880" t="s">
        <v>0</v>
      </c>
      <c r="JF880" t="s">
        <v>0</v>
      </c>
      <c r="JG880" t="s">
        <v>0</v>
      </c>
      <c r="JH880" t="s">
        <v>0</v>
      </c>
      <c r="JI880" t="s">
        <v>0</v>
      </c>
      <c r="JJ880">
        <v>3.8125</v>
      </c>
      <c r="JK880" t="s">
        <v>0</v>
      </c>
      <c r="JL880" t="s">
        <v>0</v>
      </c>
      <c r="JM880" t="s">
        <v>0</v>
      </c>
      <c r="JN880" t="s">
        <v>0</v>
      </c>
      <c r="JO880" t="s">
        <v>0</v>
      </c>
      <c r="JP880" t="s">
        <v>0</v>
      </c>
      <c r="JQ880" t="s">
        <v>0</v>
      </c>
      <c r="JR880" t="s">
        <v>0</v>
      </c>
      <c r="JS880" t="s">
        <v>0</v>
      </c>
      <c r="JT880" t="s">
        <v>0</v>
      </c>
      <c r="JU880" t="s">
        <v>0</v>
      </c>
      <c r="JV880" t="s">
        <v>0</v>
      </c>
      <c r="JW880" t="s">
        <v>0</v>
      </c>
      <c r="JX880" t="s">
        <v>0</v>
      </c>
      <c r="JY880" t="s">
        <v>0</v>
      </c>
      <c r="JZ880" t="s">
        <v>0</v>
      </c>
      <c r="KA880" t="s">
        <v>0</v>
      </c>
      <c r="KB880" t="s">
        <v>0</v>
      </c>
      <c r="KC880" t="s">
        <v>0</v>
      </c>
      <c r="KD880" t="s">
        <v>0</v>
      </c>
      <c r="KE880" t="s">
        <v>0</v>
      </c>
      <c r="KF880">
        <v>7.6943999999999999</v>
      </c>
      <c r="KG880" t="s">
        <v>0</v>
      </c>
      <c r="KH880" t="s">
        <v>0</v>
      </c>
      <c r="KI880" t="s">
        <v>0</v>
      </c>
      <c r="KJ880" t="s">
        <v>0</v>
      </c>
      <c r="KK880" t="s">
        <v>0</v>
      </c>
      <c r="KL880" t="s">
        <v>0</v>
      </c>
      <c r="KM880" t="s">
        <v>0</v>
      </c>
      <c r="KN880" t="s">
        <v>0</v>
      </c>
      <c r="KO880" t="s">
        <v>0</v>
      </c>
      <c r="KP880" t="s">
        <v>0</v>
      </c>
      <c r="KQ880" t="s">
        <v>0</v>
      </c>
      <c r="KR880">
        <v>0.98770000000000002</v>
      </c>
      <c r="KS880" t="s">
        <v>0</v>
      </c>
      <c r="KT880" t="s">
        <v>0</v>
      </c>
      <c r="KU880" t="s">
        <v>0</v>
      </c>
      <c r="KV880" t="s">
        <v>0</v>
      </c>
      <c r="KW880" t="s">
        <v>0</v>
      </c>
      <c r="KX880" t="s">
        <v>0</v>
      </c>
      <c r="KY880" t="s">
        <v>0</v>
      </c>
      <c r="KZ880" t="s">
        <v>0</v>
      </c>
      <c r="LA880" t="s">
        <v>0</v>
      </c>
      <c r="LB880" t="s">
        <v>0</v>
      </c>
      <c r="LC880" t="s">
        <v>0</v>
      </c>
      <c r="LD880" t="s">
        <v>0</v>
      </c>
      <c r="LE880">
        <v>6.3E-2</v>
      </c>
      <c r="LF880" t="s">
        <v>0</v>
      </c>
      <c r="LG880" t="s">
        <v>0</v>
      </c>
      <c r="LH880" t="s">
        <v>0</v>
      </c>
      <c r="LI880" t="s">
        <v>0</v>
      </c>
      <c r="LJ880" t="s">
        <v>0</v>
      </c>
      <c r="LK880" t="s">
        <v>0</v>
      </c>
      <c r="LL880" t="s">
        <v>0</v>
      </c>
      <c r="LM880">
        <v>2.6718999999999999</v>
      </c>
      <c r="LN880" t="s">
        <v>0</v>
      </c>
      <c r="LO880" t="s">
        <v>0</v>
      </c>
      <c r="LP880" t="s">
        <v>0</v>
      </c>
      <c r="LQ880" t="s">
        <v>0</v>
      </c>
      <c r="LR880">
        <v>1.9687999999999999</v>
      </c>
      <c r="LS880" t="s">
        <v>0</v>
      </c>
      <c r="LT880" t="s">
        <v>0</v>
      </c>
      <c r="LU880" t="s">
        <v>0</v>
      </c>
      <c r="LV880" t="s">
        <v>0</v>
      </c>
      <c r="LW880" t="s">
        <v>0</v>
      </c>
      <c r="LX880" t="s">
        <v>0</v>
      </c>
      <c r="LY880" t="s">
        <v>0</v>
      </c>
      <c r="LZ880" t="s">
        <v>0</v>
      </c>
      <c r="MA880" t="s">
        <v>0</v>
      </c>
      <c r="MB880">
        <v>2.1875</v>
      </c>
      <c r="MC880" t="s">
        <v>0</v>
      </c>
      <c r="MD880" t="s">
        <v>0</v>
      </c>
      <c r="ME880" t="s">
        <v>0</v>
      </c>
      <c r="MF880" t="s">
        <v>0</v>
      </c>
      <c r="MG880" t="s">
        <v>0</v>
      </c>
      <c r="MH880" t="s">
        <v>0</v>
      </c>
      <c r="MI880" t="s">
        <v>0</v>
      </c>
      <c r="MJ880">
        <v>10.5625</v>
      </c>
      <c r="MK880" t="s">
        <v>0</v>
      </c>
      <c r="ML880" t="s">
        <v>0</v>
      </c>
      <c r="MM880" t="s">
        <v>0</v>
      </c>
      <c r="MN880" t="s">
        <v>0</v>
      </c>
      <c r="MO880" t="s">
        <v>0</v>
      </c>
      <c r="MP880" t="s">
        <v>0</v>
      </c>
      <c r="MQ880" t="s">
        <v>0</v>
      </c>
      <c r="MR880">
        <v>2.1070000000000002</v>
      </c>
      <c r="MS880" t="s">
        <v>0</v>
      </c>
      <c r="MT880" t="s">
        <v>0</v>
      </c>
      <c r="MU880">
        <v>0.97219999999999995</v>
      </c>
      <c r="MV880">
        <v>2.734</v>
      </c>
      <c r="MW880" t="s">
        <v>0</v>
      </c>
      <c r="MX880" t="s">
        <v>0</v>
      </c>
      <c r="MY880">
        <v>2.1215999999999999</v>
      </c>
      <c r="MZ880">
        <v>0.91710000000000003</v>
      </c>
      <c r="NA880">
        <v>4.9705000000000004</v>
      </c>
      <c r="NB880" t="s">
        <v>0</v>
      </c>
      <c r="NC880" t="s">
        <v>0</v>
      </c>
      <c r="ND880" t="s">
        <v>0</v>
      </c>
      <c r="NE880" t="s">
        <v>0</v>
      </c>
      <c r="NF880" t="s">
        <v>0</v>
      </c>
      <c r="NG880" t="s">
        <v>0</v>
      </c>
      <c r="NH880" t="s">
        <v>0</v>
      </c>
      <c r="NI880" t="s">
        <v>0</v>
      </c>
      <c r="NJ880" t="s">
        <v>0</v>
      </c>
      <c r="NK880" t="s">
        <v>0</v>
      </c>
      <c r="NL880" t="s">
        <v>0</v>
      </c>
      <c r="NM880" t="s">
        <v>0</v>
      </c>
      <c r="NN880" t="s">
        <v>0</v>
      </c>
      <c r="NO880" t="s">
        <v>0</v>
      </c>
      <c r="NP880" t="s">
        <v>0</v>
      </c>
      <c r="NQ880" t="s">
        <v>0</v>
      </c>
      <c r="NR880" t="s">
        <v>0</v>
      </c>
      <c r="NS880" t="s">
        <v>0</v>
      </c>
      <c r="NT880">
        <v>20.625</v>
      </c>
      <c r="NU880" t="s">
        <v>0</v>
      </c>
      <c r="NV880" t="s">
        <v>0</v>
      </c>
      <c r="NW880" t="s">
        <v>0</v>
      </c>
      <c r="NX880" t="s">
        <v>0</v>
      </c>
      <c r="NY880" t="s">
        <v>0</v>
      </c>
      <c r="NZ880" t="s">
        <v>0</v>
      </c>
      <c r="OA880" t="s">
        <v>0</v>
      </c>
      <c r="OB880">
        <v>1.3143</v>
      </c>
      <c r="OC880" t="s">
        <v>0</v>
      </c>
      <c r="OD880" t="s">
        <v>0</v>
      </c>
      <c r="OE880" t="s">
        <v>0</v>
      </c>
      <c r="OF880" t="s">
        <v>0</v>
      </c>
      <c r="OG880">
        <v>14.5</v>
      </c>
      <c r="OH880" t="s">
        <v>0</v>
      </c>
      <c r="OI880" t="s">
        <v>0</v>
      </c>
      <c r="OJ880" t="s">
        <v>0</v>
      </c>
      <c r="OK880" t="s">
        <v>0</v>
      </c>
      <c r="OL880" t="s">
        <v>0</v>
      </c>
      <c r="OM880" t="s">
        <v>0</v>
      </c>
      <c r="ON880" t="s">
        <v>0</v>
      </c>
      <c r="OO880" t="s">
        <v>0</v>
      </c>
      <c r="OP880">
        <v>0.4219</v>
      </c>
      <c r="OQ880" t="s">
        <v>0</v>
      </c>
      <c r="OR880" t="s">
        <v>0</v>
      </c>
      <c r="OS880" t="s">
        <v>0</v>
      </c>
      <c r="OT880">
        <v>0.69140000000000001</v>
      </c>
      <c r="OU880" t="s">
        <v>0</v>
      </c>
      <c r="OV880" t="s">
        <v>0</v>
      </c>
      <c r="OW880" t="s">
        <v>0</v>
      </c>
      <c r="OX880">
        <v>2.4380000000000002</v>
      </c>
      <c r="OY880" t="s">
        <v>0</v>
      </c>
      <c r="OZ880" t="s">
        <v>0</v>
      </c>
      <c r="PA880" t="s">
        <v>0</v>
      </c>
      <c r="PB880" t="s">
        <v>0</v>
      </c>
      <c r="PC880">
        <v>8.9375</v>
      </c>
      <c r="PD880" t="s">
        <v>0</v>
      </c>
      <c r="PE880" t="s">
        <v>0</v>
      </c>
      <c r="PF880" t="s">
        <v>0</v>
      </c>
      <c r="PG880" t="s">
        <v>0</v>
      </c>
      <c r="PH880" t="s">
        <v>0</v>
      </c>
      <c r="PI880" t="s">
        <v>0</v>
      </c>
      <c r="PJ880" t="s">
        <v>0</v>
      </c>
      <c r="PK880" t="s">
        <v>0</v>
      </c>
      <c r="PL880" t="s">
        <v>0</v>
      </c>
      <c r="PM880">
        <v>0.95830000000000004</v>
      </c>
      <c r="PN880" t="s">
        <v>0</v>
      </c>
      <c r="PO880" t="s">
        <v>0</v>
      </c>
      <c r="PP880" t="s">
        <v>0</v>
      </c>
      <c r="PQ880" t="s">
        <v>0</v>
      </c>
      <c r="PR880" t="s">
        <v>0</v>
      </c>
      <c r="PS880" t="s">
        <v>0</v>
      </c>
      <c r="PT880" t="s">
        <v>0</v>
      </c>
      <c r="PU880" t="s">
        <v>0</v>
      </c>
      <c r="PV880" t="s">
        <v>0</v>
      </c>
      <c r="PW880" t="s">
        <v>0</v>
      </c>
      <c r="PX880" t="s">
        <v>0</v>
      </c>
      <c r="PY880" t="s">
        <v>0</v>
      </c>
      <c r="PZ880" t="s">
        <v>0</v>
      </c>
      <c r="QA880" t="s">
        <v>0</v>
      </c>
      <c r="QB880" t="s">
        <v>0</v>
      </c>
      <c r="QC880">
        <v>2.8593999999999999</v>
      </c>
      <c r="QD880" t="s">
        <v>0</v>
      </c>
      <c r="QE880" t="s">
        <v>0</v>
      </c>
      <c r="QF880" t="s">
        <v>0</v>
      </c>
      <c r="QG880" t="s">
        <v>0</v>
      </c>
      <c r="QH880" t="s">
        <v>0</v>
      </c>
      <c r="QI880" t="s">
        <v>0</v>
      </c>
      <c r="QJ880" t="s">
        <v>0</v>
      </c>
      <c r="QK880" t="s">
        <v>0</v>
      </c>
      <c r="QL880" t="s">
        <v>0</v>
      </c>
      <c r="QM880" t="s">
        <v>0</v>
      </c>
      <c r="QN880" t="s">
        <v>0</v>
      </c>
      <c r="QO880" t="s">
        <v>0</v>
      </c>
      <c r="QP880" t="s">
        <v>0</v>
      </c>
      <c r="QQ880" t="s">
        <v>0</v>
      </c>
      <c r="QR880" t="s">
        <v>0</v>
      </c>
      <c r="QS880" t="s">
        <v>0</v>
      </c>
      <c r="QT880" t="s">
        <v>0</v>
      </c>
      <c r="QU880" t="s">
        <v>0</v>
      </c>
      <c r="QV880" t="s">
        <v>0</v>
      </c>
      <c r="QW880" t="s">
        <v>0</v>
      </c>
      <c r="QX880" t="s">
        <v>0</v>
      </c>
      <c r="QY880" t="s">
        <v>0</v>
      </c>
      <c r="QZ880" t="s">
        <v>0</v>
      </c>
      <c r="RA880" t="s">
        <v>0</v>
      </c>
      <c r="RB880" t="s">
        <v>0</v>
      </c>
      <c r="RC880" t="s">
        <v>0</v>
      </c>
      <c r="RD880" t="s">
        <v>0</v>
      </c>
      <c r="RE880" t="s">
        <v>0</v>
      </c>
      <c r="RF880" t="s">
        <v>0</v>
      </c>
      <c r="RG880">
        <v>4.875</v>
      </c>
      <c r="RH880" t="s">
        <v>0</v>
      </c>
      <c r="RI880" t="s">
        <v>0</v>
      </c>
      <c r="RJ880" t="s">
        <v>0</v>
      </c>
      <c r="RK880" t="s">
        <v>0</v>
      </c>
      <c r="RL880" t="s">
        <v>0</v>
      </c>
      <c r="RM880" t="s">
        <v>0</v>
      </c>
      <c r="RN880" t="s">
        <v>0</v>
      </c>
      <c r="RO880" t="s">
        <v>0</v>
      </c>
      <c r="RP880" t="s">
        <v>0</v>
      </c>
      <c r="RQ880" t="s">
        <v>0</v>
      </c>
      <c r="RR880" t="s">
        <v>0</v>
      </c>
      <c r="RS880" t="s">
        <v>0</v>
      </c>
      <c r="RT880" t="s">
        <v>0</v>
      </c>
      <c r="RU880" t="s">
        <v>0</v>
      </c>
      <c r="RV880" t="s">
        <v>0</v>
      </c>
      <c r="RW880" t="s">
        <v>0</v>
      </c>
      <c r="RX880" t="s">
        <v>0</v>
      </c>
      <c r="RY880" t="s">
        <v>0</v>
      </c>
      <c r="RZ880" t="s">
        <v>0</v>
      </c>
      <c r="SA880" t="s">
        <v>0</v>
      </c>
      <c r="SB880" t="s">
        <v>0</v>
      </c>
      <c r="SC880">
        <v>2.875</v>
      </c>
      <c r="SD880" t="s">
        <v>0</v>
      </c>
      <c r="SE880">
        <v>6.3541999999999996</v>
      </c>
      <c r="SF880" t="s">
        <v>0</v>
      </c>
      <c r="SG880" t="s">
        <v>0</v>
      </c>
      <c r="SH880" t="s">
        <v>0</v>
      </c>
      <c r="SI880" t="s">
        <v>0</v>
      </c>
      <c r="SJ880">
        <v>7.1666999999999996</v>
      </c>
      <c r="SK880">
        <v>9.9375</v>
      </c>
      <c r="SL880" t="s">
        <v>0</v>
      </c>
    </row>
    <row r="881" spans="1:506" x14ac:dyDescent="0.3">
      <c r="A881" s="1">
        <v>34106</v>
      </c>
      <c r="B881" t="s">
        <v>0</v>
      </c>
      <c r="C881" t="s">
        <v>0</v>
      </c>
      <c r="D881" t="s">
        <v>0</v>
      </c>
      <c r="E881">
        <v>1.9910000000000001</v>
      </c>
      <c r="F881" t="s">
        <v>0</v>
      </c>
      <c r="G881" t="s">
        <v>0</v>
      </c>
      <c r="H881">
        <v>5.375</v>
      </c>
      <c r="I881" t="s">
        <v>0</v>
      </c>
      <c r="J881" t="s">
        <v>0</v>
      </c>
      <c r="K881">
        <v>4.0030000000000001</v>
      </c>
      <c r="L881" t="s">
        <v>0</v>
      </c>
      <c r="M881" t="s">
        <v>0</v>
      </c>
      <c r="N881" t="s">
        <v>0</v>
      </c>
      <c r="O881" t="s">
        <v>0</v>
      </c>
      <c r="P881">
        <v>6.25</v>
      </c>
      <c r="Q881" t="s">
        <v>0</v>
      </c>
      <c r="R881" t="s">
        <v>0</v>
      </c>
      <c r="S881" t="s">
        <v>0</v>
      </c>
      <c r="T881" t="s">
        <v>0</v>
      </c>
      <c r="U881" t="s">
        <v>0</v>
      </c>
      <c r="V881" t="s">
        <v>0</v>
      </c>
      <c r="W881" t="s">
        <v>0</v>
      </c>
      <c r="X881" t="s">
        <v>0</v>
      </c>
      <c r="Y881" t="s">
        <v>0</v>
      </c>
      <c r="Z881" t="s">
        <v>0</v>
      </c>
      <c r="AA881" t="s">
        <v>0</v>
      </c>
      <c r="AB881" t="s">
        <v>0</v>
      </c>
      <c r="AC881" t="s">
        <v>0</v>
      </c>
      <c r="AD881" t="s">
        <v>0</v>
      </c>
      <c r="AE881" t="s">
        <v>0</v>
      </c>
      <c r="AF881" t="s">
        <v>0</v>
      </c>
      <c r="AG881">
        <v>1.5977000000000001</v>
      </c>
      <c r="AH881" t="s">
        <v>0</v>
      </c>
      <c r="AI881" t="s">
        <v>0</v>
      </c>
      <c r="AJ881" t="s">
        <v>0</v>
      </c>
      <c r="AK881">
        <v>4.8129999999999997</v>
      </c>
      <c r="AL881" t="s">
        <v>0</v>
      </c>
      <c r="AM881" t="s">
        <v>0</v>
      </c>
      <c r="AN881" t="s">
        <v>0</v>
      </c>
      <c r="AO881" t="s">
        <v>0</v>
      </c>
      <c r="AP881" t="s">
        <v>0</v>
      </c>
      <c r="AQ881" t="s">
        <v>0</v>
      </c>
      <c r="AR881" t="s">
        <v>0</v>
      </c>
      <c r="AS881" t="s">
        <v>0</v>
      </c>
      <c r="AT881" t="s">
        <v>0</v>
      </c>
      <c r="AU881" t="s">
        <v>0</v>
      </c>
      <c r="AV881" t="s">
        <v>0</v>
      </c>
      <c r="AW881" t="s">
        <v>0</v>
      </c>
      <c r="AX881" t="s">
        <v>0</v>
      </c>
      <c r="AY881" t="s">
        <v>0</v>
      </c>
      <c r="AZ881" t="s">
        <v>0</v>
      </c>
      <c r="BA881" t="s">
        <v>0</v>
      </c>
      <c r="BB881" t="s">
        <v>0</v>
      </c>
      <c r="BC881" t="s">
        <v>0</v>
      </c>
      <c r="BD881" t="s">
        <v>0</v>
      </c>
      <c r="BE881" t="s">
        <v>0</v>
      </c>
      <c r="BF881" t="s">
        <v>0</v>
      </c>
      <c r="BG881" t="s">
        <v>0</v>
      </c>
      <c r="BH881" t="s">
        <v>0</v>
      </c>
      <c r="BI881" t="s">
        <v>0</v>
      </c>
      <c r="BJ881" t="s">
        <v>0</v>
      </c>
      <c r="BK881" t="s">
        <v>0</v>
      </c>
      <c r="BL881" t="s">
        <v>0</v>
      </c>
      <c r="BM881" t="s">
        <v>0</v>
      </c>
      <c r="BN881" t="s">
        <v>0</v>
      </c>
      <c r="BO881">
        <v>0.998</v>
      </c>
      <c r="BP881" t="s">
        <v>0</v>
      </c>
      <c r="BQ881" t="s">
        <v>0</v>
      </c>
      <c r="BR881" t="s">
        <v>0</v>
      </c>
      <c r="BS881" t="s">
        <v>0</v>
      </c>
      <c r="BT881" t="s">
        <v>0</v>
      </c>
      <c r="BU881" t="s">
        <v>0</v>
      </c>
      <c r="BV881" t="s">
        <v>0</v>
      </c>
      <c r="BW881" t="s">
        <v>0</v>
      </c>
      <c r="BX881" t="s">
        <v>0</v>
      </c>
      <c r="BY881" t="s">
        <v>0</v>
      </c>
      <c r="BZ881" t="s">
        <v>0</v>
      </c>
      <c r="CA881" t="s">
        <v>0</v>
      </c>
      <c r="CB881" t="s">
        <v>0</v>
      </c>
      <c r="CC881" t="s">
        <v>0</v>
      </c>
      <c r="CD881" t="s">
        <v>0</v>
      </c>
      <c r="CE881" t="s">
        <v>0</v>
      </c>
      <c r="CF881" t="s">
        <v>0</v>
      </c>
      <c r="CG881" t="s">
        <v>0</v>
      </c>
      <c r="CH881" t="s">
        <v>0</v>
      </c>
      <c r="CI881" t="s">
        <v>0</v>
      </c>
      <c r="CJ881" t="s">
        <v>0</v>
      </c>
      <c r="CK881" t="s">
        <v>0</v>
      </c>
      <c r="CL881" t="s">
        <v>0</v>
      </c>
      <c r="CM881">
        <v>1.125</v>
      </c>
      <c r="CN881" t="s">
        <v>0</v>
      </c>
      <c r="CO881" t="s">
        <v>0</v>
      </c>
      <c r="CP881" t="s">
        <v>0</v>
      </c>
      <c r="CQ881" t="s">
        <v>0</v>
      </c>
      <c r="CR881" t="s">
        <v>0</v>
      </c>
      <c r="CS881" t="s">
        <v>0</v>
      </c>
      <c r="CT881">
        <v>14.191599999999999</v>
      </c>
      <c r="CU881" t="s">
        <v>0</v>
      </c>
      <c r="CV881" t="s">
        <v>0</v>
      </c>
      <c r="CW881" t="s">
        <v>0</v>
      </c>
      <c r="CX881">
        <v>2.0972</v>
      </c>
      <c r="CY881" t="s">
        <v>0</v>
      </c>
      <c r="CZ881" t="s">
        <v>0</v>
      </c>
      <c r="DA881" t="s">
        <v>0</v>
      </c>
      <c r="DB881" t="s">
        <v>0</v>
      </c>
      <c r="DC881" t="s">
        <v>0</v>
      </c>
      <c r="DD881" t="s">
        <v>0</v>
      </c>
      <c r="DE881" t="s">
        <v>0</v>
      </c>
      <c r="DF881" t="s">
        <v>0</v>
      </c>
      <c r="DG881" t="s">
        <v>0</v>
      </c>
      <c r="DH881" t="s">
        <v>0</v>
      </c>
      <c r="DI881" t="s">
        <v>0</v>
      </c>
      <c r="DJ881" t="s">
        <v>0</v>
      </c>
      <c r="DK881" t="s">
        <v>0</v>
      </c>
      <c r="DL881" t="s">
        <v>0</v>
      </c>
      <c r="DM881" t="s">
        <v>0</v>
      </c>
      <c r="DN881" t="s">
        <v>0</v>
      </c>
      <c r="DO881">
        <v>1.4479</v>
      </c>
      <c r="DP881" t="s">
        <v>0</v>
      </c>
      <c r="DQ881">
        <v>8.9169999999999998</v>
      </c>
      <c r="DR881" t="s">
        <v>0</v>
      </c>
      <c r="DS881" t="s">
        <v>0</v>
      </c>
      <c r="DT881" t="s">
        <v>0</v>
      </c>
      <c r="DU881" t="s">
        <v>0</v>
      </c>
      <c r="DV881" t="s">
        <v>0</v>
      </c>
      <c r="DW881" t="s">
        <v>0</v>
      </c>
      <c r="DX881" t="s">
        <v>0</v>
      </c>
      <c r="DY881" t="s">
        <v>0</v>
      </c>
      <c r="DZ881" t="s">
        <v>0</v>
      </c>
      <c r="EA881" t="s">
        <v>0</v>
      </c>
      <c r="EB881" t="s">
        <v>0</v>
      </c>
      <c r="EC881" t="s">
        <v>0</v>
      </c>
      <c r="ED881" t="s">
        <v>0</v>
      </c>
      <c r="EE881" t="s">
        <v>0</v>
      </c>
      <c r="EF881" t="s">
        <v>0</v>
      </c>
      <c r="EG881" t="s">
        <v>0</v>
      </c>
      <c r="EH881" t="s">
        <v>0</v>
      </c>
      <c r="EI881" t="s">
        <v>0</v>
      </c>
      <c r="EJ881" t="s">
        <v>0</v>
      </c>
      <c r="EK881" t="s">
        <v>0</v>
      </c>
      <c r="EL881" t="s">
        <v>0</v>
      </c>
      <c r="EM881" t="s">
        <v>0</v>
      </c>
      <c r="EN881" t="s">
        <v>0</v>
      </c>
      <c r="EO881" t="s">
        <v>0</v>
      </c>
      <c r="EP881" t="s">
        <v>0</v>
      </c>
      <c r="EQ881" t="s">
        <v>0</v>
      </c>
      <c r="ER881" t="s">
        <v>0</v>
      </c>
      <c r="ES881" t="s">
        <v>0</v>
      </c>
      <c r="ET881" t="s">
        <v>0</v>
      </c>
      <c r="EU881" t="s">
        <v>0</v>
      </c>
      <c r="EV881" t="s">
        <v>0</v>
      </c>
      <c r="EW881">
        <v>8.5</v>
      </c>
      <c r="EX881" t="s">
        <v>0</v>
      </c>
      <c r="EY881" t="s">
        <v>0</v>
      </c>
      <c r="EZ881" t="s">
        <v>0</v>
      </c>
      <c r="FA881" t="s">
        <v>0</v>
      </c>
      <c r="FB881" t="s">
        <v>0</v>
      </c>
      <c r="FC881" t="s">
        <v>0</v>
      </c>
      <c r="FD881" t="s">
        <v>0</v>
      </c>
      <c r="FE881" t="s">
        <v>0</v>
      </c>
      <c r="FF881" t="s">
        <v>0</v>
      </c>
      <c r="FG881" t="s">
        <v>0</v>
      </c>
      <c r="FH881" t="s">
        <v>0</v>
      </c>
      <c r="FI881" t="s">
        <v>0</v>
      </c>
      <c r="FJ881" t="s">
        <v>0</v>
      </c>
      <c r="FK881" t="s">
        <v>0</v>
      </c>
      <c r="FL881" t="s">
        <v>0</v>
      </c>
      <c r="FM881" t="s">
        <v>0</v>
      </c>
      <c r="FN881" t="s">
        <v>0</v>
      </c>
      <c r="FO881" t="s">
        <v>0</v>
      </c>
      <c r="FP881" t="s">
        <v>0</v>
      </c>
      <c r="FQ881">
        <v>0.83589999999999998</v>
      </c>
      <c r="FR881" t="s">
        <v>0</v>
      </c>
      <c r="FS881" t="s">
        <v>0</v>
      </c>
      <c r="FT881" t="s">
        <v>0</v>
      </c>
      <c r="FU881" t="s">
        <v>0</v>
      </c>
      <c r="FV881">
        <v>0.73440000000000005</v>
      </c>
      <c r="FW881" t="s">
        <v>0</v>
      </c>
      <c r="FX881" t="s">
        <v>0</v>
      </c>
      <c r="FY881" t="s">
        <v>0</v>
      </c>
      <c r="FZ881" t="s">
        <v>0</v>
      </c>
      <c r="GA881" t="s">
        <v>0</v>
      </c>
      <c r="GB881" t="s">
        <v>0</v>
      </c>
      <c r="GC881" t="s">
        <v>0</v>
      </c>
      <c r="GD881">
        <v>1.3332999999999999</v>
      </c>
      <c r="GE881">
        <v>10.4198</v>
      </c>
      <c r="GF881" t="s">
        <v>0</v>
      </c>
      <c r="GG881" t="s">
        <v>0</v>
      </c>
      <c r="GH881" t="s">
        <v>0</v>
      </c>
      <c r="GI881" t="s">
        <v>0</v>
      </c>
      <c r="GJ881" t="s">
        <v>0</v>
      </c>
      <c r="GK881" t="s">
        <v>0</v>
      </c>
      <c r="GL881" t="s">
        <v>0</v>
      </c>
      <c r="GM881" t="s">
        <v>0</v>
      </c>
      <c r="GN881" t="s">
        <v>0</v>
      </c>
      <c r="GO881" t="s">
        <v>0</v>
      </c>
      <c r="GP881" t="s">
        <v>0</v>
      </c>
      <c r="GQ881" t="s">
        <v>0</v>
      </c>
      <c r="GR881" t="s">
        <v>0</v>
      </c>
      <c r="GS881">
        <v>0.4844</v>
      </c>
      <c r="GT881" t="s">
        <v>0</v>
      </c>
      <c r="GU881" t="s">
        <v>0</v>
      </c>
      <c r="GV881" t="s">
        <v>0</v>
      </c>
      <c r="GW881" t="s">
        <v>0</v>
      </c>
      <c r="GX881" t="s">
        <v>0</v>
      </c>
      <c r="GY881" t="s">
        <v>0</v>
      </c>
      <c r="GZ881" t="s">
        <v>0</v>
      </c>
      <c r="HA881" t="s">
        <v>0</v>
      </c>
      <c r="HB881" t="s">
        <v>0</v>
      </c>
      <c r="HC881" t="s">
        <v>0</v>
      </c>
      <c r="HD881" t="s">
        <v>0</v>
      </c>
      <c r="HE881" t="s">
        <v>0</v>
      </c>
      <c r="HF881" t="s">
        <v>0</v>
      </c>
      <c r="HG881" t="s">
        <v>0</v>
      </c>
      <c r="HH881">
        <v>10.4831</v>
      </c>
      <c r="HI881" t="s">
        <v>0</v>
      </c>
      <c r="HJ881" t="s">
        <v>0</v>
      </c>
      <c r="HK881" t="s">
        <v>0</v>
      </c>
      <c r="HL881" t="s">
        <v>0</v>
      </c>
      <c r="HM881" t="s">
        <v>0</v>
      </c>
      <c r="HN881" t="s">
        <v>0</v>
      </c>
      <c r="HO881" t="s">
        <v>0</v>
      </c>
      <c r="HP881" t="s">
        <v>0</v>
      </c>
      <c r="HQ881" t="s">
        <v>0</v>
      </c>
      <c r="HR881">
        <v>0.54690000000000005</v>
      </c>
      <c r="HS881" t="s">
        <v>0</v>
      </c>
      <c r="HT881" t="s">
        <v>0</v>
      </c>
      <c r="HU881" t="s">
        <v>0</v>
      </c>
      <c r="HV881" t="s">
        <v>0</v>
      </c>
      <c r="HW881" t="s">
        <v>0</v>
      </c>
      <c r="HX881" t="s">
        <v>0</v>
      </c>
      <c r="HY881" t="s">
        <v>0</v>
      </c>
      <c r="HZ881" t="s">
        <v>0</v>
      </c>
      <c r="IA881" t="s">
        <v>0</v>
      </c>
      <c r="IB881" t="s">
        <v>0</v>
      </c>
      <c r="IC881" t="s">
        <v>0</v>
      </c>
      <c r="ID881" t="s">
        <v>0</v>
      </c>
      <c r="IE881">
        <v>2.4843999999999999</v>
      </c>
      <c r="IF881" t="s">
        <v>0</v>
      </c>
      <c r="IG881" t="s">
        <v>0</v>
      </c>
      <c r="IH881" t="s">
        <v>0</v>
      </c>
      <c r="II881" t="s">
        <v>0</v>
      </c>
      <c r="IJ881" t="s">
        <v>0</v>
      </c>
      <c r="IK881">
        <v>3.0937999999999999</v>
      </c>
      <c r="IL881">
        <v>2.5830000000000002</v>
      </c>
      <c r="IM881" t="s">
        <v>0</v>
      </c>
      <c r="IN881" t="s">
        <v>0</v>
      </c>
      <c r="IO881" t="s">
        <v>0</v>
      </c>
      <c r="IP881" t="s">
        <v>0</v>
      </c>
      <c r="IQ881" t="s">
        <v>0</v>
      </c>
      <c r="IR881" t="s">
        <v>0</v>
      </c>
      <c r="IS881" t="s">
        <v>0</v>
      </c>
      <c r="IT881" t="s">
        <v>0</v>
      </c>
      <c r="IU881" t="s">
        <v>0</v>
      </c>
      <c r="IV881" t="s">
        <v>0</v>
      </c>
      <c r="IW881" t="s">
        <v>0</v>
      </c>
      <c r="IX881">
        <v>5</v>
      </c>
      <c r="IY881" t="s">
        <v>0</v>
      </c>
      <c r="IZ881">
        <v>1.5312999999999999</v>
      </c>
      <c r="JA881" t="s">
        <v>0</v>
      </c>
      <c r="JB881" t="s">
        <v>0</v>
      </c>
      <c r="JC881" t="s">
        <v>0</v>
      </c>
      <c r="JD881" t="s">
        <v>0</v>
      </c>
      <c r="JE881" t="s">
        <v>0</v>
      </c>
      <c r="JF881" t="s">
        <v>0</v>
      </c>
      <c r="JG881" t="s">
        <v>0</v>
      </c>
      <c r="JH881" t="s">
        <v>0</v>
      </c>
      <c r="JI881" t="s">
        <v>0</v>
      </c>
      <c r="JJ881">
        <v>3.875</v>
      </c>
      <c r="JK881" t="s">
        <v>0</v>
      </c>
      <c r="JL881" t="s">
        <v>0</v>
      </c>
      <c r="JM881" t="s">
        <v>0</v>
      </c>
      <c r="JN881" t="s">
        <v>0</v>
      </c>
      <c r="JO881" t="s">
        <v>0</v>
      </c>
      <c r="JP881" t="s">
        <v>0</v>
      </c>
      <c r="JQ881" t="s">
        <v>0</v>
      </c>
      <c r="JR881" t="s">
        <v>0</v>
      </c>
      <c r="JS881" t="s">
        <v>0</v>
      </c>
      <c r="JT881" t="s">
        <v>0</v>
      </c>
      <c r="JU881" t="s">
        <v>0</v>
      </c>
      <c r="JV881" t="s">
        <v>0</v>
      </c>
      <c r="JW881" t="s">
        <v>0</v>
      </c>
      <c r="JX881" t="s">
        <v>0</v>
      </c>
      <c r="JY881" t="s">
        <v>0</v>
      </c>
      <c r="JZ881" t="s">
        <v>0</v>
      </c>
      <c r="KA881" t="s">
        <v>0</v>
      </c>
      <c r="KB881" t="s">
        <v>0</v>
      </c>
      <c r="KC881" t="s">
        <v>0</v>
      </c>
      <c r="KD881" t="s">
        <v>0</v>
      </c>
      <c r="KE881" t="s">
        <v>0</v>
      </c>
      <c r="KF881">
        <v>7.8056000000000001</v>
      </c>
      <c r="KG881" t="s">
        <v>0</v>
      </c>
      <c r="KH881" t="s">
        <v>0</v>
      </c>
      <c r="KI881" t="s">
        <v>0</v>
      </c>
      <c r="KJ881" t="s">
        <v>0</v>
      </c>
      <c r="KK881" t="s">
        <v>0</v>
      </c>
      <c r="KL881" t="s">
        <v>0</v>
      </c>
      <c r="KM881" t="s">
        <v>0</v>
      </c>
      <c r="KN881" t="s">
        <v>0</v>
      </c>
      <c r="KO881" t="s">
        <v>0</v>
      </c>
      <c r="KP881" t="s">
        <v>0</v>
      </c>
      <c r="KQ881" t="s">
        <v>0</v>
      </c>
      <c r="KR881">
        <v>1.0206</v>
      </c>
      <c r="KS881" t="s">
        <v>0</v>
      </c>
      <c r="KT881" t="s">
        <v>0</v>
      </c>
      <c r="KU881" t="s">
        <v>0</v>
      </c>
      <c r="KV881" t="s">
        <v>0</v>
      </c>
      <c r="KW881" t="s">
        <v>0</v>
      </c>
      <c r="KX881" t="s">
        <v>0</v>
      </c>
      <c r="KY881" t="s">
        <v>0</v>
      </c>
      <c r="KZ881" t="s">
        <v>0</v>
      </c>
      <c r="LA881" t="s">
        <v>0</v>
      </c>
      <c r="LB881" t="s">
        <v>0</v>
      </c>
      <c r="LC881" t="s">
        <v>0</v>
      </c>
      <c r="LD881" t="s">
        <v>0</v>
      </c>
      <c r="LE881">
        <v>6.3E-2</v>
      </c>
      <c r="LF881" t="s">
        <v>0</v>
      </c>
      <c r="LG881" t="s">
        <v>0</v>
      </c>
      <c r="LH881" t="s">
        <v>0</v>
      </c>
      <c r="LI881" t="s">
        <v>0</v>
      </c>
      <c r="LJ881" t="s">
        <v>0</v>
      </c>
      <c r="LK881" t="s">
        <v>0</v>
      </c>
      <c r="LL881" t="s">
        <v>0</v>
      </c>
      <c r="LM881">
        <v>2.7031000000000001</v>
      </c>
      <c r="LN881" t="s">
        <v>0</v>
      </c>
      <c r="LO881" t="s">
        <v>0</v>
      </c>
      <c r="LP881" t="s">
        <v>0</v>
      </c>
      <c r="LQ881" t="s">
        <v>0</v>
      </c>
      <c r="LR881">
        <v>2.0468999999999999</v>
      </c>
      <c r="LS881" t="s">
        <v>0</v>
      </c>
      <c r="LT881" t="s">
        <v>0</v>
      </c>
      <c r="LU881" t="s">
        <v>0</v>
      </c>
      <c r="LV881" t="s">
        <v>0</v>
      </c>
      <c r="LW881" t="s">
        <v>0</v>
      </c>
      <c r="LX881" t="s">
        <v>0</v>
      </c>
      <c r="LY881" t="s">
        <v>0</v>
      </c>
      <c r="LZ881" t="s">
        <v>0</v>
      </c>
      <c r="MA881" t="s">
        <v>0</v>
      </c>
      <c r="MB881">
        <v>2.1718999999999999</v>
      </c>
      <c r="MC881" t="s">
        <v>0</v>
      </c>
      <c r="MD881" t="s">
        <v>0</v>
      </c>
      <c r="ME881" t="s">
        <v>0</v>
      </c>
      <c r="MF881" t="s">
        <v>0</v>
      </c>
      <c r="MG881" t="s">
        <v>0</v>
      </c>
      <c r="MH881" t="s">
        <v>0</v>
      </c>
      <c r="MI881" t="s">
        <v>0</v>
      </c>
      <c r="MJ881">
        <v>10.5625</v>
      </c>
      <c r="MK881" t="s">
        <v>0</v>
      </c>
      <c r="ML881" t="s">
        <v>0</v>
      </c>
      <c r="MM881" t="s">
        <v>0</v>
      </c>
      <c r="MN881" t="s">
        <v>0</v>
      </c>
      <c r="MO881" t="s">
        <v>0</v>
      </c>
      <c r="MP881" t="s">
        <v>0</v>
      </c>
      <c r="MQ881" t="s">
        <v>0</v>
      </c>
      <c r="MR881">
        <v>2.1728000000000001</v>
      </c>
      <c r="MS881" t="s">
        <v>0</v>
      </c>
      <c r="MT881" t="s">
        <v>0</v>
      </c>
      <c r="MU881">
        <v>0.97840000000000005</v>
      </c>
      <c r="MV881">
        <v>2.6879999999999997</v>
      </c>
      <c r="MW881" t="s">
        <v>0</v>
      </c>
      <c r="MX881" t="s">
        <v>0</v>
      </c>
      <c r="MY881">
        <v>2.1947999999999999</v>
      </c>
      <c r="MZ881">
        <v>0.93469999999999998</v>
      </c>
      <c r="NA881">
        <v>4.9596999999999998</v>
      </c>
      <c r="NB881" t="s">
        <v>0</v>
      </c>
      <c r="NC881" t="s">
        <v>0</v>
      </c>
      <c r="ND881" t="s">
        <v>0</v>
      </c>
      <c r="NE881" t="s">
        <v>0</v>
      </c>
      <c r="NF881" t="s">
        <v>0</v>
      </c>
      <c r="NG881" t="s">
        <v>0</v>
      </c>
      <c r="NH881" t="s">
        <v>0</v>
      </c>
      <c r="NI881" t="s">
        <v>0</v>
      </c>
      <c r="NJ881" t="s">
        <v>0</v>
      </c>
      <c r="NK881" t="s">
        <v>0</v>
      </c>
      <c r="NL881" t="s">
        <v>0</v>
      </c>
      <c r="NM881" t="s">
        <v>0</v>
      </c>
      <c r="NN881" t="s">
        <v>0</v>
      </c>
      <c r="NO881" t="s">
        <v>0</v>
      </c>
      <c r="NP881" t="s">
        <v>0</v>
      </c>
      <c r="NQ881" t="s">
        <v>0</v>
      </c>
      <c r="NR881" t="s">
        <v>0</v>
      </c>
      <c r="NS881" t="s">
        <v>0</v>
      </c>
      <c r="NT881">
        <v>21.375</v>
      </c>
      <c r="NU881" t="s">
        <v>0</v>
      </c>
      <c r="NV881" t="s">
        <v>0</v>
      </c>
      <c r="NW881" t="s">
        <v>0</v>
      </c>
      <c r="NX881" t="s">
        <v>0</v>
      </c>
      <c r="NY881" t="s">
        <v>0</v>
      </c>
      <c r="NZ881" t="s">
        <v>0</v>
      </c>
      <c r="OA881" t="s">
        <v>0</v>
      </c>
      <c r="OB881">
        <v>1.3601000000000001</v>
      </c>
      <c r="OC881" t="s">
        <v>0</v>
      </c>
      <c r="OD881" t="s">
        <v>0</v>
      </c>
      <c r="OE881" t="s">
        <v>0</v>
      </c>
      <c r="OF881" t="s">
        <v>0</v>
      </c>
      <c r="OG881">
        <v>15.5</v>
      </c>
      <c r="OH881" t="s">
        <v>0</v>
      </c>
      <c r="OI881" t="s">
        <v>0</v>
      </c>
      <c r="OJ881" t="s">
        <v>0</v>
      </c>
      <c r="OK881" t="s">
        <v>0</v>
      </c>
      <c r="OL881" t="s">
        <v>0</v>
      </c>
      <c r="OM881" t="s">
        <v>0</v>
      </c>
      <c r="ON881" t="s">
        <v>0</v>
      </c>
      <c r="OO881" t="s">
        <v>0</v>
      </c>
      <c r="OP881">
        <v>0.41410000000000002</v>
      </c>
      <c r="OQ881" t="s">
        <v>0</v>
      </c>
      <c r="OR881" t="s">
        <v>0</v>
      </c>
      <c r="OS881" t="s">
        <v>0</v>
      </c>
      <c r="OT881">
        <v>0.6855</v>
      </c>
      <c r="OU881" t="s">
        <v>0</v>
      </c>
      <c r="OV881" t="s">
        <v>0</v>
      </c>
      <c r="OW881" t="s">
        <v>0</v>
      </c>
      <c r="OX881">
        <v>2.4380000000000002</v>
      </c>
      <c r="OY881" t="s">
        <v>0</v>
      </c>
      <c r="OZ881" t="s">
        <v>0</v>
      </c>
      <c r="PA881" t="s">
        <v>0</v>
      </c>
      <c r="PB881" t="s">
        <v>0</v>
      </c>
      <c r="PC881">
        <v>9</v>
      </c>
      <c r="PD881" t="s">
        <v>0</v>
      </c>
      <c r="PE881" t="s">
        <v>0</v>
      </c>
      <c r="PF881" t="s">
        <v>0</v>
      </c>
      <c r="PG881" t="s">
        <v>0</v>
      </c>
      <c r="PH881" t="s">
        <v>0</v>
      </c>
      <c r="PI881" t="s">
        <v>0</v>
      </c>
      <c r="PJ881" t="s">
        <v>0</v>
      </c>
      <c r="PK881" t="s">
        <v>0</v>
      </c>
      <c r="PL881" t="s">
        <v>0</v>
      </c>
      <c r="PM881">
        <v>1.0417000000000001</v>
      </c>
      <c r="PN881" t="s">
        <v>0</v>
      </c>
      <c r="PO881" t="s">
        <v>0</v>
      </c>
      <c r="PP881" t="s">
        <v>0</v>
      </c>
      <c r="PQ881" t="s">
        <v>0</v>
      </c>
      <c r="PR881" t="s">
        <v>0</v>
      </c>
      <c r="PS881" t="s">
        <v>0</v>
      </c>
      <c r="PT881" t="s">
        <v>0</v>
      </c>
      <c r="PU881" t="s">
        <v>0</v>
      </c>
      <c r="PV881" t="s">
        <v>0</v>
      </c>
      <c r="PW881" t="s">
        <v>0</v>
      </c>
      <c r="PX881" t="s">
        <v>0</v>
      </c>
      <c r="PY881" t="s">
        <v>0</v>
      </c>
      <c r="PZ881" t="s">
        <v>0</v>
      </c>
      <c r="QA881" t="s">
        <v>0</v>
      </c>
      <c r="QB881" t="s">
        <v>0</v>
      </c>
      <c r="QC881">
        <v>2.7812999999999999</v>
      </c>
      <c r="QD881" t="s">
        <v>0</v>
      </c>
      <c r="QE881" t="s">
        <v>0</v>
      </c>
      <c r="QF881" t="s">
        <v>0</v>
      </c>
      <c r="QG881" t="s">
        <v>0</v>
      </c>
      <c r="QH881" t="s">
        <v>0</v>
      </c>
      <c r="QI881" t="s">
        <v>0</v>
      </c>
      <c r="QJ881" t="s">
        <v>0</v>
      </c>
      <c r="QK881" t="s">
        <v>0</v>
      </c>
      <c r="QL881" t="s">
        <v>0</v>
      </c>
      <c r="QM881" t="s">
        <v>0</v>
      </c>
      <c r="QN881" t="s">
        <v>0</v>
      </c>
      <c r="QO881" t="s">
        <v>0</v>
      </c>
      <c r="QP881" t="s">
        <v>0</v>
      </c>
      <c r="QQ881" t="s">
        <v>0</v>
      </c>
      <c r="QR881" t="s">
        <v>0</v>
      </c>
      <c r="QS881" t="s">
        <v>0</v>
      </c>
      <c r="QT881" t="s">
        <v>0</v>
      </c>
      <c r="QU881" t="s">
        <v>0</v>
      </c>
      <c r="QV881" t="s">
        <v>0</v>
      </c>
      <c r="QW881" t="s">
        <v>0</v>
      </c>
      <c r="QX881" t="s">
        <v>0</v>
      </c>
      <c r="QY881" t="s">
        <v>0</v>
      </c>
      <c r="QZ881" t="s">
        <v>0</v>
      </c>
      <c r="RA881" t="s">
        <v>0</v>
      </c>
      <c r="RB881" t="s">
        <v>0</v>
      </c>
      <c r="RC881" t="s">
        <v>0</v>
      </c>
      <c r="RD881" t="s">
        <v>0</v>
      </c>
      <c r="RE881" t="s">
        <v>0</v>
      </c>
      <c r="RF881" t="s">
        <v>0</v>
      </c>
      <c r="RG881">
        <v>4.9375</v>
      </c>
      <c r="RH881" t="s">
        <v>0</v>
      </c>
      <c r="RI881" t="s">
        <v>0</v>
      </c>
      <c r="RJ881" t="s">
        <v>0</v>
      </c>
      <c r="RK881" t="s">
        <v>0</v>
      </c>
      <c r="RL881" t="s">
        <v>0</v>
      </c>
      <c r="RM881" t="s">
        <v>0</v>
      </c>
      <c r="RN881" t="s">
        <v>0</v>
      </c>
      <c r="RO881" t="s">
        <v>0</v>
      </c>
      <c r="RP881" t="s">
        <v>0</v>
      </c>
      <c r="RQ881" t="s">
        <v>0</v>
      </c>
      <c r="RR881" t="s">
        <v>0</v>
      </c>
      <c r="RS881" t="s">
        <v>0</v>
      </c>
      <c r="RT881" t="s">
        <v>0</v>
      </c>
      <c r="RU881" t="s">
        <v>0</v>
      </c>
      <c r="RV881" t="s">
        <v>0</v>
      </c>
      <c r="RW881" t="s">
        <v>0</v>
      </c>
      <c r="RX881" t="s">
        <v>0</v>
      </c>
      <c r="RY881" t="s">
        <v>0</v>
      </c>
      <c r="RZ881" t="s">
        <v>0</v>
      </c>
      <c r="SA881" t="s">
        <v>0</v>
      </c>
      <c r="SB881" t="s">
        <v>0</v>
      </c>
      <c r="SC881">
        <v>2.9582999999999999</v>
      </c>
      <c r="SD881" t="s">
        <v>0</v>
      </c>
      <c r="SE881">
        <v>6.6666999999999996</v>
      </c>
      <c r="SF881" t="s">
        <v>0</v>
      </c>
      <c r="SG881" t="s">
        <v>0</v>
      </c>
      <c r="SH881" t="s">
        <v>0</v>
      </c>
      <c r="SI881" t="s">
        <v>0</v>
      </c>
      <c r="SJ881">
        <v>7.4443999999999999</v>
      </c>
      <c r="SK881">
        <v>9.9687999999999999</v>
      </c>
      <c r="SL881" t="s">
        <v>0</v>
      </c>
    </row>
    <row r="882" spans="1:506" x14ac:dyDescent="0.3">
      <c r="A882" s="1">
        <v>34107</v>
      </c>
      <c r="B882" t="s">
        <v>0</v>
      </c>
      <c r="C882" t="s">
        <v>0</v>
      </c>
      <c r="D882" t="s">
        <v>0</v>
      </c>
      <c r="E882">
        <v>1.982</v>
      </c>
      <c r="F882" t="s">
        <v>0</v>
      </c>
      <c r="G882" t="s">
        <v>0</v>
      </c>
      <c r="H882">
        <v>5.625</v>
      </c>
      <c r="I882" t="s">
        <v>0</v>
      </c>
      <c r="J882" t="s">
        <v>0</v>
      </c>
      <c r="K882">
        <v>4.0979999999999999</v>
      </c>
      <c r="L882" t="s">
        <v>0</v>
      </c>
      <c r="M882" t="s">
        <v>0</v>
      </c>
      <c r="N882" t="s">
        <v>0</v>
      </c>
      <c r="O882" t="s">
        <v>0</v>
      </c>
      <c r="P882">
        <v>6.4062999999999999</v>
      </c>
      <c r="Q882" t="s">
        <v>0</v>
      </c>
      <c r="R882" t="s">
        <v>0</v>
      </c>
      <c r="S882" t="s">
        <v>0</v>
      </c>
      <c r="T882" t="s">
        <v>0</v>
      </c>
      <c r="U882" t="s">
        <v>0</v>
      </c>
      <c r="V882" t="s">
        <v>0</v>
      </c>
      <c r="W882" t="s">
        <v>0</v>
      </c>
      <c r="X882" t="s">
        <v>0</v>
      </c>
      <c r="Y882" t="s">
        <v>0</v>
      </c>
      <c r="Z882" t="s">
        <v>0</v>
      </c>
      <c r="AA882" t="s">
        <v>0</v>
      </c>
      <c r="AB882" t="s">
        <v>0</v>
      </c>
      <c r="AC882" t="s">
        <v>0</v>
      </c>
      <c r="AD882" t="s">
        <v>0</v>
      </c>
      <c r="AE882" t="s">
        <v>0</v>
      </c>
      <c r="AF882" t="s">
        <v>0</v>
      </c>
      <c r="AG882">
        <v>1.6484000000000001</v>
      </c>
      <c r="AH882" t="s">
        <v>0</v>
      </c>
      <c r="AI882" t="s">
        <v>0</v>
      </c>
      <c r="AJ882" t="s">
        <v>0</v>
      </c>
      <c r="AK882">
        <v>4.7809999999999997</v>
      </c>
      <c r="AL882" t="s">
        <v>0</v>
      </c>
      <c r="AM882" t="s">
        <v>0</v>
      </c>
      <c r="AN882" t="s">
        <v>0</v>
      </c>
      <c r="AO882" t="s">
        <v>0</v>
      </c>
      <c r="AP882" t="s">
        <v>0</v>
      </c>
      <c r="AQ882" t="s">
        <v>0</v>
      </c>
      <c r="AR882" t="s">
        <v>0</v>
      </c>
      <c r="AS882" t="s">
        <v>0</v>
      </c>
      <c r="AT882" t="s">
        <v>0</v>
      </c>
      <c r="AU882" t="s">
        <v>0</v>
      </c>
      <c r="AV882" t="s">
        <v>0</v>
      </c>
      <c r="AW882" t="s">
        <v>0</v>
      </c>
      <c r="AX882" t="s">
        <v>0</v>
      </c>
      <c r="AY882" t="s">
        <v>0</v>
      </c>
      <c r="AZ882" t="s">
        <v>0</v>
      </c>
      <c r="BA882" t="s">
        <v>0</v>
      </c>
      <c r="BB882" t="s">
        <v>0</v>
      </c>
      <c r="BC882" t="s">
        <v>0</v>
      </c>
      <c r="BD882" t="s">
        <v>0</v>
      </c>
      <c r="BE882" t="s">
        <v>0</v>
      </c>
      <c r="BF882" t="s">
        <v>0</v>
      </c>
      <c r="BG882" t="s">
        <v>0</v>
      </c>
      <c r="BH882" t="s">
        <v>0</v>
      </c>
      <c r="BI882" t="s">
        <v>0</v>
      </c>
      <c r="BJ882" t="s">
        <v>0</v>
      </c>
      <c r="BK882" t="s">
        <v>0</v>
      </c>
      <c r="BL882" t="s">
        <v>0</v>
      </c>
      <c r="BM882" t="s">
        <v>0</v>
      </c>
      <c r="BN882" t="s">
        <v>0</v>
      </c>
      <c r="BO882">
        <v>0.95899999999999996</v>
      </c>
      <c r="BP882" t="s">
        <v>0</v>
      </c>
      <c r="BQ882" t="s">
        <v>0</v>
      </c>
      <c r="BR882" t="s">
        <v>0</v>
      </c>
      <c r="BS882" t="s">
        <v>0</v>
      </c>
      <c r="BT882" t="s">
        <v>0</v>
      </c>
      <c r="BU882" t="s">
        <v>0</v>
      </c>
      <c r="BV882" t="s">
        <v>0</v>
      </c>
      <c r="BW882" t="s">
        <v>0</v>
      </c>
      <c r="BX882" t="s">
        <v>0</v>
      </c>
      <c r="BY882" t="s">
        <v>0</v>
      </c>
      <c r="BZ882" t="s">
        <v>0</v>
      </c>
      <c r="CA882" t="s">
        <v>0</v>
      </c>
      <c r="CB882" t="s">
        <v>0</v>
      </c>
      <c r="CC882" t="s">
        <v>0</v>
      </c>
      <c r="CD882" t="s">
        <v>0</v>
      </c>
      <c r="CE882" t="s">
        <v>0</v>
      </c>
      <c r="CF882" t="s">
        <v>0</v>
      </c>
      <c r="CG882" t="s">
        <v>0</v>
      </c>
      <c r="CH882" t="s">
        <v>0</v>
      </c>
      <c r="CI882" t="s">
        <v>0</v>
      </c>
      <c r="CJ882" t="s">
        <v>0</v>
      </c>
      <c r="CK882" t="s">
        <v>0</v>
      </c>
      <c r="CL882" t="s">
        <v>0</v>
      </c>
      <c r="CM882">
        <v>1.1875</v>
      </c>
      <c r="CN882" t="s">
        <v>0</v>
      </c>
      <c r="CO882" t="s">
        <v>0</v>
      </c>
      <c r="CP882" t="s">
        <v>0</v>
      </c>
      <c r="CQ882" t="s">
        <v>0</v>
      </c>
      <c r="CR882" t="s">
        <v>0</v>
      </c>
      <c r="CS882" t="s">
        <v>0</v>
      </c>
      <c r="CT882">
        <v>13.985900000000001</v>
      </c>
      <c r="CU882" t="s">
        <v>0</v>
      </c>
      <c r="CV882" t="s">
        <v>0</v>
      </c>
      <c r="CW882" t="s">
        <v>0</v>
      </c>
      <c r="CX882">
        <v>2.125</v>
      </c>
      <c r="CY882" t="s">
        <v>0</v>
      </c>
      <c r="CZ882" t="s">
        <v>0</v>
      </c>
      <c r="DA882" t="s">
        <v>0</v>
      </c>
      <c r="DB882" t="s">
        <v>0</v>
      </c>
      <c r="DC882" t="s">
        <v>0</v>
      </c>
      <c r="DD882" t="s">
        <v>0</v>
      </c>
      <c r="DE882" t="s">
        <v>0</v>
      </c>
      <c r="DF882" t="s">
        <v>0</v>
      </c>
      <c r="DG882" t="s">
        <v>0</v>
      </c>
      <c r="DH882" t="s">
        <v>0</v>
      </c>
      <c r="DI882" t="s">
        <v>0</v>
      </c>
      <c r="DJ882" t="s">
        <v>0</v>
      </c>
      <c r="DK882" t="s">
        <v>0</v>
      </c>
      <c r="DL882" t="s">
        <v>0</v>
      </c>
      <c r="DM882" t="s">
        <v>0</v>
      </c>
      <c r="DN882" t="s">
        <v>0</v>
      </c>
      <c r="DO882">
        <v>1.4792000000000001</v>
      </c>
      <c r="DP882" t="s">
        <v>0</v>
      </c>
      <c r="DQ882">
        <v>8.6669999999999998</v>
      </c>
      <c r="DR882" t="s">
        <v>0</v>
      </c>
      <c r="DS882" t="s">
        <v>0</v>
      </c>
      <c r="DT882" t="s">
        <v>0</v>
      </c>
      <c r="DU882" t="s">
        <v>0</v>
      </c>
      <c r="DV882" t="s">
        <v>0</v>
      </c>
      <c r="DW882" t="s">
        <v>0</v>
      </c>
      <c r="DX882" t="s">
        <v>0</v>
      </c>
      <c r="DY882" t="s">
        <v>0</v>
      </c>
      <c r="DZ882" t="s">
        <v>0</v>
      </c>
      <c r="EA882" t="s">
        <v>0</v>
      </c>
      <c r="EB882" t="s">
        <v>0</v>
      </c>
      <c r="EC882" t="s">
        <v>0</v>
      </c>
      <c r="ED882" t="s">
        <v>0</v>
      </c>
      <c r="EE882" t="s">
        <v>0</v>
      </c>
      <c r="EF882" t="s">
        <v>0</v>
      </c>
      <c r="EG882" t="s">
        <v>0</v>
      </c>
      <c r="EH882" t="s">
        <v>0</v>
      </c>
      <c r="EI882" t="s">
        <v>0</v>
      </c>
      <c r="EJ882" t="s">
        <v>0</v>
      </c>
      <c r="EK882" t="s">
        <v>0</v>
      </c>
      <c r="EL882" t="s">
        <v>0</v>
      </c>
      <c r="EM882" t="s">
        <v>0</v>
      </c>
      <c r="EN882" t="s">
        <v>0</v>
      </c>
      <c r="EO882" t="s">
        <v>0</v>
      </c>
      <c r="EP882" t="s">
        <v>0</v>
      </c>
      <c r="EQ882" t="s">
        <v>0</v>
      </c>
      <c r="ER882" t="s">
        <v>0</v>
      </c>
      <c r="ES882" t="s">
        <v>0</v>
      </c>
      <c r="ET882" t="s">
        <v>0</v>
      </c>
      <c r="EU882" t="s">
        <v>0</v>
      </c>
      <c r="EV882" t="s">
        <v>0</v>
      </c>
      <c r="EW882">
        <v>8.375</v>
      </c>
      <c r="EX882" t="s">
        <v>0</v>
      </c>
      <c r="EY882" t="s">
        <v>0</v>
      </c>
      <c r="EZ882" t="s">
        <v>0</v>
      </c>
      <c r="FA882" t="s">
        <v>0</v>
      </c>
      <c r="FB882" t="s">
        <v>0</v>
      </c>
      <c r="FC882" t="s">
        <v>0</v>
      </c>
      <c r="FD882" t="s">
        <v>0</v>
      </c>
      <c r="FE882" t="s">
        <v>0</v>
      </c>
      <c r="FF882" t="s">
        <v>0</v>
      </c>
      <c r="FG882" t="s">
        <v>0</v>
      </c>
      <c r="FH882" t="s">
        <v>0</v>
      </c>
      <c r="FI882" t="s">
        <v>0</v>
      </c>
      <c r="FJ882" t="s">
        <v>0</v>
      </c>
      <c r="FK882" t="s">
        <v>0</v>
      </c>
      <c r="FL882" t="s">
        <v>0</v>
      </c>
      <c r="FM882" t="s">
        <v>0</v>
      </c>
      <c r="FN882" t="s">
        <v>0</v>
      </c>
      <c r="FO882" t="s">
        <v>0</v>
      </c>
      <c r="FP882" t="s">
        <v>0</v>
      </c>
      <c r="FQ882">
        <v>0.82030000000000003</v>
      </c>
      <c r="FR882" t="s">
        <v>0</v>
      </c>
      <c r="FS882" t="s">
        <v>0</v>
      </c>
      <c r="FT882" t="s">
        <v>0</v>
      </c>
      <c r="FU882" t="s">
        <v>0</v>
      </c>
      <c r="FV882">
        <v>0.76559999999999995</v>
      </c>
      <c r="FW882" t="s">
        <v>0</v>
      </c>
      <c r="FX882" t="s">
        <v>0</v>
      </c>
      <c r="FY882" t="s">
        <v>0</v>
      </c>
      <c r="FZ882" t="s">
        <v>0</v>
      </c>
      <c r="GA882" t="s">
        <v>0</v>
      </c>
      <c r="GB882" t="s">
        <v>0</v>
      </c>
      <c r="GC882" t="s">
        <v>0</v>
      </c>
      <c r="GD882">
        <v>1.3704000000000001</v>
      </c>
      <c r="GE882">
        <v>10.271599999999999</v>
      </c>
      <c r="GF882" t="s">
        <v>0</v>
      </c>
      <c r="GG882" t="s">
        <v>0</v>
      </c>
      <c r="GH882" t="s">
        <v>0</v>
      </c>
      <c r="GI882" t="s">
        <v>0</v>
      </c>
      <c r="GJ882" t="s">
        <v>0</v>
      </c>
      <c r="GK882" t="s">
        <v>0</v>
      </c>
      <c r="GL882" t="s">
        <v>0</v>
      </c>
      <c r="GM882" t="s">
        <v>0</v>
      </c>
      <c r="GN882" t="s">
        <v>0</v>
      </c>
      <c r="GO882" t="s">
        <v>0</v>
      </c>
      <c r="GP882" t="s">
        <v>0</v>
      </c>
      <c r="GQ882" t="s">
        <v>0</v>
      </c>
      <c r="GR882" t="s">
        <v>0</v>
      </c>
      <c r="GS882">
        <v>0.50780000000000003</v>
      </c>
      <c r="GT882" t="s">
        <v>0</v>
      </c>
      <c r="GU882" t="s">
        <v>0</v>
      </c>
      <c r="GV882" t="s">
        <v>0</v>
      </c>
      <c r="GW882" t="s">
        <v>0</v>
      </c>
      <c r="GX882" t="s">
        <v>0</v>
      </c>
      <c r="GY882" t="s">
        <v>0</v>
      </c>
      <c r="GZ882" t="s">
        <v>0</v>
      </c>
      <c r="HA882" t="s">
        <v>0</v>
      </c>
      <c r="HB882" t="s">
        <v>0</v>
      </c>
      <c r="HC882" t="s">
        <v>0</v>
      </c>
      <c r="HD882" t="s">
        <v>0</v>
      </c>
      <c r="HE882" t="s">
        <v>0</v>
      </c>
      <c r="HF882" t="s">
        <v>0</v>
      </c>
      <c r="HG882" t="s">
        <v>0</v>
      </c>
      <c r="HH882">
        <v>10.4831</v>
      </c>
      <c r="HI882" t="s">
        <v>0</v>
      </c>
      <c r="HJ882" t="s">
        <v>0</v>
      </c>
      <c r="HK882" t="s">
        <v>0</v>
      </c>
      <c r="HL882" t="s">
        <v>0</v>
      </c>
      <c r="HM882" t="s">
        <v>0</v>
      </c>
      <c r="HN882" t="s">
        <v>0</v>
      </c>
      <c r="HO882" t="s">
        <v>0</v>
      </c>
      <c r="HP882" t="s">
        <v>0</v>
      </c>
      <c r="HQ882" t="s">
        <v>0</v>
      </c>
      <c r="HR882">
        <v>0.53129999999999999</v>
      </c>
      <c r="HS882" t="s">
        <v>0</v>
      </c>
      <c r="HT882" t="s">
        <v>0</v>
      </c>
      <c r="HU882" t="s">
        <v>0</v>
      </c>
      <c r="HV882" t="s">
        <v>0</v>
      </c>
      <c r="HW882" t="s">
        <v>0</v>
      </c>
      <c r="HX882" t="s">
        <v>0</v>
      </c>
      <c r="HY882" t="s">
        <v>0</v>
      </c>
      <c r="HZ882" t="s">
        <v>0</v>
      </c>
      <c r="IA882" t="s">
        <v>0</v>
      </c>
      <c r="IB882" t="s">
        <v>0</v>
      </c>
      <c r="IC882" t="s">
        <v>0</v>
      </c>
      <c r="ID882" t="s">
        <v>0</v>
      </c>
      <c r="IE882">
        <v>2.4687999999999999</v>
      </c>
      <c r="IF882" t="s">
        <v>0</v>
      </c>
      <c r="IG882" t="s">
        <v>0</v>
      </c>
      <c r="IH882" t="s">
        <v>0</v>
      </c>
      <c r="II882" t="s">
        <v>0</v>
      </c>
      <c r="IJ882" t="s">
        <v>0</v>
      </c>
      <c r="IK882">
        <v>3.1640999999999999</v>
      </c>
      <c r="IL882">
        <v>2.5830000000000002</v>
      </c>
      <c r="IM882" t="s">
        <v>0</v>
      </c>
      <c r="IN882" t="s">
        <v>0</v>
      </c>
      <c r="IO882" t="s">
        <v>0</v>
      </c>
      <c r="IP882" t="s">
        <v>0</v>
      </c>
      <c r="IQ882" t="s">
        <v>0</v>
      </c>
      <c r="IR882" t="s">
        <v>0</v>
      </c>
      <c r="IS882" t="s">
        <v>0</v>
      </c>
      <c r="IT882" t="s">
        <v>0</v>
      </c>
      <c r="IU882" t="s">
        <v>0</v>
      </c>
      <c r="IV882" t="s">
        <v>0</v>
      </c>
      <c r="IW882" t="s">
        <v>0</v>
      </c>
      <c r="IX882">
        <v>5.125</v>
      </c>
      <c r="IY882" t="s">
        <v>0</v>
      </c>
      <c r="IZ882">
        <v>1.4687999999999999</v>
      </c>
      <c r="JA882" t="s">
        <v>0</v>
      </c>
      <c r="JB882" t="s">
        <v>0</v>
      </c>
      <c r="JC882" t="s">
        <v>0</v>
      </c>
      <c r="JD882" t="s">
        <v>0</v>
      </c>
      <c r="JE882" t="s">
        <v>0</v>
      </c>
      <c r="JF882" t="s">
        <v>0</v>
      </c>
      <c r="JG882" t="s">
        <v>0</v>
      </c>
      <c r="JH882" t="s">
        <v>0</v>
      </c>
      <c r="JI882" t="s">
        <v>0</v>
      </c>
      <c r="JJ882">
        <v>4.125</v>
      </c>
      <c r="JK882" t="s">
        <v>0</v>
      </c>
      <c r="JL882" t="s">
        <v>0</v>
      </c>
      <c r="JM882" t="s">
        <v>0</v>
      </c>
      <c r="JN882" t="s">
        <v>0</v>
      </c>
      <c r="JO882" t="s">
        <v>0</v>
      </c>
      <c r="JP882" t="s">
        <v>0</v>
      </c>
      <c r="JQ882" t="s">
        <v>0</v>
      </c>
      <c r="JR882" t="s">
        <v>0</v>
      </c>
      <c r="JS882" t="s">
        <v>0</v>
      </c>
      <c r="JT882" t="s">
        <v>0</v>
      </c>
      <c r="JU882" t="s">
        <v>0</v>
      </c>
      <c r="JV882" t="s">
        <v>0</v>
      </c>
      <c r="JW882" t="s">
        <v>0</v>
      </c>
      <c r="JX882" t="s">
        <v>0</v>
      </c>
      <c r="JY882" t="s">
        <v>0</v>
      </c>
      <c r="JZ882" t="s">
        <v>0</v>
      </c>
      <c r="KA882" t="s">
        <v>0</v>
      </c>
      <c r="KB882" t="s">
        <v>0</v>
      </c>
      <c r="KC882" t="s">
        <v>0</v>
      </c>
      <c r="KD882" t="s">
        <v>0</v>
      </c>
      <c r="KE882" t="s">
        <v>0</v>
      </c>
      <c r="KF882">
        <v>8</v>
      </c>
      <c r="KG882" t="s">
        <v>0</v>
      </c>
      <c r="KH882" t="s">
        <v>0</v>
      </c>
      <c r="KI882" t="s">
        <v>0</v>
      </c>
      <c r="KJ882" t="s">
        <v>0</v>
      </c>
      <c r="KK882" t="s">
        <v>0</v>
      </c>
      <c r="KL882" t="s">
        <v>0</v>
      </c>
      <c r="KM882" t="s">
        <v>0</v>
      </c>
      <c r="KN882" t="s">
        <v>0</v>
      </c>
      <c r="KO882" t="s">
        <v>0</v>
      </c>
      <c r="KP882" t="s">
        <v>0</v>
      </c>
      <c r="KQ882" t="s">
        <v>0</v>
      </c>
      <c r="KR882">
        <v>1.0645</v>
      </c>
      <c r="KS882" t="s">
        <v>0</v>
      </c>
      <c r="KT882" t="s">
        <v>0</v>
      </c>
      <c r="KU882" t="s">
        <v>0</v>
      </c>
      <c r="KV882" t="s">
        <v>0</v>
      </c>
      <c r="KW882" t="s">
        <v>0</v>
      </c>
      <c r="KX882" t="s">
        <v>0</v>
      </c>
      <c r="KY882" t="s">
        <v>0</v>
      </c>
      <c r="KZ882" t="s">
        <v>0</v>
      </c>
      <c r="LA882" t="s">
        <v>0</v>
      </c>
      <c r="LB882" t="s">
        <v>0</v>
      </c>
      <c r="LC882" t="s">
        <v>0</v>
      </c>
      <c r="LD882" t="s">
        <v>0</v>
      </c>
      <c r="LE882">
        <v>5.1999999999999998E-2</v>
      </c>
      <c r="LF882" t="s">
        <v>0</v>
      </c>
      <c r="LG882" t="s">
        <v>0</v>
      </c>
      <c r="LH882" t="s">
        <v>0</v>
      </c>
      <c r="LI882" t="s">
        <v>0</v>
      </c>
      <c r="LJ882" t="s">
        <v>0</v>
      </c>
      <c r="LK882" t="s">
        <v>0</v>
      </c>
      <c r="LL882" t="s">
        <v>0</v>
      </c>
      <c r="LM882">
        <v>2.7656000000000001</v>
      </c>
      <c r="LN882" t="s">
        <v>0</v>
      </c>
      <c r="LO882" t="s">
        <v>0</v>
      </c>
      <c r="LP882" t="s">
        <v>0</v>
      </c>
      <c r="LQ882" t="s">
        <v>0</v>
      </c>
      <c r="LR882">
        <v>2.0625</v>
      </c>
      <c r="LS882" t="s">
        <v>0</v>
      </c>
      <c r="LT882" t="s">
        <v>0</v>
      </c>
      <c r="LU882" t="s">
        <v>0</v>
      </c>
      <c r="LV882" t="s">
        <v>0</v>
      </c>
      <c r="LW882" t="s">
        <v>0</v>
      </c>
      <c r="LX882" t="s">
        <v>0</v>
      </c>
      <c r="LY882" t="s">
        <v>0</v>
      </c>
      <c r="LZ882" t="s">
        <v>0</v>
      </c>
      <c r="MA882" t="s">
        <v>0</v>
      </c>
      <c r="MB882">
        <v>2.1406000000000001</v>
      </c>
      <c r="MC882" t="s">
        <v>0</v>
      </c>
      <c r="MD882" t="s">
        <v>0</v>
      </c>
      <c r="ME882" t="s">
        <v>0</v>
      </c>
      <c r="MF882" t="s">
        <v>0</v>
      </c>
      <c r="MG882" t="s">
        <v>0</v>
      </c>
      <c r="MH882" t="s">
        <v>0</v>
      </c>
      <c r="MI882" t="s">
        <v>0</v>
      </c>
      <c r="MJ882">
        <v>10.4375</v>
      </c>
      <c r="MK882" t="s">
        <v>0</v>
      </c>
      <c r="ML882" t="s">
        <v>0</v>
      </c>
      <c r="MM882" t="s">
        <v>0</v>
      </c>
      <c r="MN882" t="s">
        <v>0</v>
      </c>
      <c r="MO882" t="s">
        <v>0</v>
      </c>
      <c r="MP882" t="s">
        <v>0</v>
      </c>
      <c r="MQ882" t="s">
        <v>0</v>
      </c>
      <c r="MR882">
        <v>2.1070000000000002</v>
      </c>
      <c r="MS882" t="s">
        <v>0</v>
      </c>
      <c r="MT882" t="s">
        <v>0</v>
      </c>
      <c r="MU882">
        <v>1.0031000000000001</v>
      </c>
      <c r="MV882">
        <v>2.6560000000000001</v>
      </c>
      <c r="MW882" t="s">
        <v>0</v>
      </c>
      <c r="MX882" t="s">
        <v>0</v>
      </c>
      <c r="MY882">
        <v>2.1947999999999999</v>
      </c>
      <c r="MZ882">
        <v>0.93469999999999998</v>
      </c>
      <c r="NA882">
        <v>4.6592000000000002</v>
      </c>
      <c r="NB882" t="s">
        <v>0</v>
      </c>
      <c r="NC882" t="s">
        <v>0</v>
      </c>
      <c r="ND882" t="s">
        <v>0</v>
      </c>
      <c r="NE882" t="s">
        <v>0</v>
      </c>
      <c r="NF882" t="s">
        <v>0</v>
      </c>
      <c r="NG882" t="s">
        <v>0</v>
      </c>
      <c r="NH882" t="s">
        <v>0</v>
      </c>
      <c r="NI882" t="s">
        <v>0</v>
      </c>
      <c r="NJ882" t="s">
        <v>0</v>
      </c>
      <c r="NK882" t="s">
        <v>0</v>
      </c>
      <c r="NL882" t="s">
        <v>0</v>
      </c>
      <c r="NM882" t="s">
        <v>0</v>
      </c>
      <c r="NN882" t="s">
        <v>0</v>
      </c>
      <c r="NO882" t="s">
        <v>0</v>
      </c>
      <c r="NP882" t="s">
        <v>0</v>
      </c>
      <c r="NQ882" t="s">
        <v>0</v>
      </c>
      <c r="NR882" t="s">
        <v>0</v>
      </c>
      <c r="NS882" t="s">
        <v>0</v>
      </c>
      <c r="NT882">
        <v>21.5</v>
      </c>
      <c r="NU882" t="s">
        <v>0</v>
      </c>
      <c r="NV882" t="s">
        <v>0</v>
      </c>
      <c r="NW882" t="s">
        <v>0</v>
      </c>
      <c r="NX882" t="s">
        <v>0</v>
      </c>
      <c r="NY882" t="s">
        <v>0</v>
      </c>
      <c r="NZ882" t="s">
        <v>0</v>
      </c>
      <c r="OA882" t="s">
        <v>0</v>
      </c>
      <c r="OB882">
        <v>1.3754</v>
      </c>
      <c r="OC882" t="s">
        <v>0</v>
      </c>
      <c r="OD882" t="s">
        <v>0</v>
      </c>
      <c r="OE882" t="s">
        <v>0</v>
      </c>
      <c r="OF882" t="s">
        <v>0</v>
      </c>
      <c r="OG882">
        <v>15.25</v>
      </c>
      <c r="OH882" t="s">
        <v>0</v>
      </c>
      <c r="OI882" t="s">
        <v>0</v>
      </c>
      <c r="OJ882" t="s">
        <v>0</v>
      </c>
      <c r="OK882" t="s">
        <v>0</v>
      </c>
      <c r="OL882" t="s">
        <v>0</v>
      </c>
      <c r="OM882" t="s">
        <v>0</v>
      </c>
      <c r="ON882" t="s">
        <v>0</v>
      </c>
      <c r="OO882" t="s">
        <v>0</v>
      </c>
      <c r="OP882">
        <v>0.40229999999999999</v>
      </c>
      <c r="OQ882" t="s">
        <v>0</v>
      </c>
      <c r="OR882" t="s">
        <v>0</v>
      </c>
      <c r="OS882" t="s">
        <v>0</v>
      </c>
      <c r="OT882">
        <v>0.69530000000000003</v>
      </c>
      <c r="OU882" t="s">
        <v>0</v>
      </c>
      <c r="OV882" t="s">
        <v>0</v>
      </c>
      <c r="OW882" t="s">
        <v>0</v>
      </c>
      <c r="OX882">
        <v>2.4380000000000002</v>
      </c>
      <c r="OY882" t="s">
        <v>0</v>
      </c>
      <c r="OZ882" t="s">
        <v>0</v>
      </c>
      <c r="PA882" t="s">
        <v>0</v>
      </c>
      <c r="PB882" t="s">
        <v>0</v>
      </c>
      <c r="PC882">
        <v>9</v>
      </c>
      <c r="PD882" t="s">
        <v>0</v>
      </c>
      <c r="PE882" t="s">
        <v>0</v>
      </c>
      <c r="PF882" t="s">
        <v>0</v>
      </c>
      <c r="PG882" t="s">
        <v>0</v>
      </c>
      <c r="PH882" t="s">
        <v>0</v>
      </c>
      <c r="PI882" t="s">
        <v>0</v>
      </c>
      <c r="PJ882" t="s">
        <v>0</v>
      </c>
      <c r="PK882" t="s">
        <v>0</v>
      </c>
      <c r="PL882" t="s">
        <v>0</v>
      </c>
      <c r="PM882">
        <v>1.0417000000000001</v>
      </c>
      <c r="PN882" t="s">
        <v>0</v>
      </c>
      <c r="PO882" t="s">
        <v>0</v>
      </c>
      <c r="PP882" t="s">
        <v>0</v>
      </c>
      <c r="PQ882" t="s">
        <v>0</v>
      </c>
      <c r="PR882" t="s">
        <v>0</v>
      </c>
      <c r="PS882" t="s">
        <v>0</v>
      </c>
      <c r="PT882" t="s">
        <v>0</v>
      </c>
      <c r="PU882" t="s">
        <v>0</v>
      </c>
      <c r="PV882" t="s">
        <v>0</v>
      </c>
      <c r="PW882" t="s">
        <v>0</v>
      </c>
      <c r="PX882" t="s">
        <v>0</v>
      </c>
      <c r="PY882" t="s">
        <v>0</v>
      </c>
      <c r="PZ882" t="s">
        <v>0</v>
      </c>
      <c r="QA882" t="s">
        <v>0</v>
      </c>
      <c r="QB882" t="s">
        <v>0</v>
      </c>
      <c r="QC882">
        <v>2.7656000000000001</v>
      </c>
      <c r="QD882" t="s">
        <v>0</v>
      </c>
      <c r="QE882" t="s">
        <v>0</v>
      </c>
      <c r="QF882" t="s">
        <v>0</v>
      </c>
      <c r="QG882" t="s">
        <v>0</v>
      </c>
      <c r="QH882" t="s">
        <v>0</v>
      </c>
      <c r="QI882" t="s">
        <v>0</v>
      </c>
      <c r="QJ882" t="s">
        <v>0</v>
      </c>
      <c r="QK882" t="s">
        <v>0</v>
      </c>
      <c r="QL882" t="s">
        <v>0</v>
      </c>
      <c r="QM882" t="s">
        <v>0</v>
      </c>
      <c r="QN882" t="s">
        <v>0</v>
      </c>
      <c r="QO882" t="s">
        <v>0</v>
      </c>
      <c r="QP882" t="s">
        <v>0</v>
      </c>
      <c r="QQ882" t="s">
        <v>0</v>
      </c>
      <c r="QR882" t="s">
        <v>0</v>
      </c>
      <c r="QS882" t="s">
        <v>0</v>
      </c>
      <c r="QT882" t="s">
        <v>0</v>
      </c>
      <c r="QU882" t="s">
        <v>0</v>
      </c>
      <c r="QV882" t="s">
        <v>0</v>
      </c>
      <c r="QW882" t="s">
        <v>0</v>
      </c>
      <c r="QX882" t="s">
        <v>0</v>
      </c>
      <c r="QY882" t="s">
        <v>0</v>
      </c>
      <c r="QZ882" t="s">
        <v>0</v>
      </c>
      <c r="RA882" t="s">
        <v>0</v>
      </c>
      <c r="RB882" t="s">
        <v>0</v>
      </c>
      <c r="RC882" t="s">
        <v>0</v>
      </c>
      <c r="RD882" t="s">
        <v>0</v>
      </c>
      <c r="RE882" t="s">
        <v>0</v>
      </c>
      <c r="RF882" t="s">
        <v>0</v>
      </c>
      <c r="RG882">
        <v>5</v>
      </c>
      <c r="RH882" t="s">
        <v>0</v>
      </c>
      <c r="RI882" t="s">
        <v>0</v>
      </c>
      <c r="RJ882" t="s">
        <v>0</v>
      </c>
      <c r="RK882" t="s">
        <v>0</v>
      </c>
      <c r="RL882" t="s">
        <v>0</v>
      </c>
      <c r="RM882" t="s">
        <v>0</v>
      </c>
      <c r="RN882" t="s">
        <v>0</v>
      </c>
      <c r="RO882" t="s">
        <v>0</v>
      </c>
      <c r="RP882" t="s">
        <v>0</v>
      </c>
      <c r="RQ882" t="s">
        <v>0</v>
      </c>
      <c r="RR882" t="s">
        <v>0</v>
      </c>
      <c r="RS882" t="s">
        <v>0</v>
      </c>
      <c r="RT882" t="s">
        <v>0</v>
      </c>
      <c r="RU882" t="s">
        <v>0</v>
      </c>
      <c r="RV882" t="s">
        <v>0</v>
      </c>
      <c r="RW882" t="s">
        <v>0</v>
      </c>
      <c r="RX882" t="s">
        <v>0</v>
      </c>
      <c r="RY882" t="s">
        <v>0</v>
      </c>
      <c r="RZ882" t="s">
        <v>0</v>
      </c>
      <c r="SA882" t="s">
        <v>0</v>
      </c>
      <c r="SB882" t="s">
        <v>0</v>
      </c>
      <c r="SC882">
        <v>3.1042000000000001</v>
      </c>
      <c r="SD882" t="s">
        <v>0</v>
      </c>
      <c r="SE882">
        <v>7</v>
      </c>
      <c r="SF882" t="s">
        <v>0</v>
      </c>
      <c r="SG882" t="s">
        <v>0</v>
      </c>
      <c r="SH882" t="s">
        <v>0</v>
      </c>
      <c r="SI882" t="s">
        <v>0</v>
      </c>
      <c r="SJ882">
        <v>8</v>
      </c>
      <c r="SK882">
        <v>9.875</v>
      </c>
      <c r="SL882" t="s">
        <v>0</v>
      </c>
    </row>
    <row r="883" spans="1:506" x14ac:dyDescent="0.3">
      <c r="A883" s="1">
        <v>34108</v>
      </c>
      <c r="B883" t="s">
        <v>0</v>
      </c>
      <c r="C883" t="s">
        <v>0</v>
      </c>
      <c r="D883" t="s">
        <v>0</v>
      </c>
      <c r="E883">
        <v>2.0449999999999999</v>
      </c>
      <c r="F883" t="s">
        <v>0</v>
      </c>
      <c r="G883" t="s">
        <v>0</v>
      </c>
      <c r="H883">
        <v>5.125</v>
      </c>
      <c r="I883" t="s">
        <v>0</v>
      </c>
      <c r="J883" t="s">
        <v>0</v>
      </c>
      <c r="K883">
        <v>4.335</v>
      </c>
      <c r="L883" t="s">
        <v>0</v>
      </c>
      <c r="M883" t="s">
        <v>0</v>
      </c>
      <c r="N883" t="s">
        <v>0</v>
      </c>
      <c r="O883" t="s">
        <v>0</v>
      </c>
      <c r="P883">
        <v>6.5156000000000001</v>
      </c>
      <c r="Q883" t="s">
        <v>0</v>
      </c>
      <c r="R883" t="s">
        <v>0</v>
      </c>
      <c r="S883" t="s">
        <v>0</v>
      </c>
      <c r="T883" t="s">
        <v>0</v>
      </c>
      <c r="U883" t="s">
        <v>0</v>
      </c>
      <c r="V883" t="s">
        <v>0</v>
      </c>
      <c r="W883" t="s">
        <v>0</v>
      </c>
      <c r="X883" t="s">
        <v>0</v>
      </c>
      <c r="Y883" t="s">
        <v>0</v>
      </c>
      <c r="Z883" t="s">
        <v>0</v>
      </c>
      <c r="AA883" t="s">
        <v>0</v>
      </c>
      <c r="AB883" t="s">
        <v>0</v>
      </c>
      <c r="AC883" t="s">
        <v>0</v>
      </c>
      <c r="AD883" t="s">
        <v>0</v>
      </c>
      <c r="AE883" t="s">
        <v>0</v>
      </c>
      <c r="AF883" t="s">
        <v>0</v>
      </c>
      <c r="AG883">
        <v>1.6484000000000001</v>
      </c>
      <c r="AH883" t="s">
        <v>0</v>
      </c>
      <c r="AI883" t="s">
        <v>0</v>
      </c>
      <c r="AJ883" t="s">
        <v>0</v>
      </c>
      <c r="AK883">
        <v>4.766</v>
      </c>
      <c r="AL883" t="s">
        <v>0</v>
      </c>
      <c r="AM883" t="s">
        <v>0</v>
      </c>
      <c r="AN883" t="s">
        <v>0</v>
      </c>
      <c r="AO883" t="s">
        <v>0</v>
      </c>
      <c r="AP883" t="s">
        <v>0</v>
      </c>
      <c r="AQ883" t="s">
        <v>0</v>
      </c>
      <c r="AR883" t="s">
        <v>0</v>
      </c>
      <c r="AS883" t="s">
        <v>0</v>
      </c>
      <c r="AT883" t="s">
        <v>0</v>
      </c>
      <c r="AU883" t="s">
        <v>0</v>
      </c>
      <c r="AV883" t="s">
        <v>0</v>
      </c>
      <c r="AW883" t="s">
        <v>0</v>
      </c>
      <c r="AX883" t="s">
        <v>0</v>
      </c>
      <c r="AY883" t="s">
        <v>0</v>
      </c>
      <c r="AZ883" t="s">
        <v>0</v>
      </c>
      <c r="BA883" t="s">
        <v>0</v>
      </c>
      <c r="BB883" t="s">
        <v>0</v>
      </c>
      <c r="BC883" t="s">
        <v>0</v>
      </c>
      <c r="BD883" t="s">
        <v>0</v>
      </c>
      <c r="BE883" t="s">
        <v>0</v>
      </c>
      <c r="BF883" t="s">
        <v>0</v>
      </c>
      <c r="BG883" t="s">
        <v>0</v>
      </c>
      <c r="BH883" t="s">
        <v>0</v>
      </c>
      <c r="BI883" t="s">
        <v>0</v>
      </c>
      <c r="BJ883" t="s">
        <v>0</v>
      </c>
      <c r="BK883" t="s">
        <v>0</v>
      </c>
      <c r="BL883" t="s">
        <v>0</v>
      </c>
      <c r="BM883" t="s">
        <v>0</v>
      </c>
      <c r="BN883" t="s">
        <v>0</v>
      </c>
      <c r="BO883">
        <v>0.88300000000000001</v>
      </c>
      <c r="BP883" t="s">
        <v>0</v>
      </c>
      <c r="BQ883" t="s">
        <v>0</v>
      </c>
      <c r="BR883" t="s">
        <v>0</v>
      </c>
      <c r="BS883" t="s">
        <v>0</v>
      </c>
      <c r="BT883" t="s">
        <v>0</v>
      </c>
      <c r="BU883" t="s">
        <v>0</v>
      </c>
      <c r="BV883" t="s">
        <v>0</v>
      </c>
      <c r="BW883" t="s">
        <v>0</v>
      </c>
      <c r="BX883" t="s">
        <v>0</v>
      </c>
      <c r="BY883" t="s">
        <v>0</v>
      </c>
      <c r="BZ883" t="s">
        <v>0</v>
      </c>
      <c r="CA883" t="s">
        <v>0</v>
      </c>
      <c r="CB883" t="s">
        <v>0</v>
      </c>
      <c r="CC883" t="s">
        <v>0</v>
      </c>
      <c r="CD883" t="s">
        <v>0</v>
      </c>
      <c r="CE883" t="s">
        <v>0</v>
      </c>
      <c r="CF883" t="s">
        <v>0</v>
      </c>
      <c r="CG883" t="s">
        <v>0</v>
      </c>
      <c r="CH883" t="s">
        <v>0</v>
      </c>
      <c r="CI883" t="s">
        <v>0</v>
      </c>
      <c r="CJ883" t="s">
        <v>0</v>
      </c>
      <c r="CK883" t="s">
        <v>0</v>
      </c>
      <c r="CL883" t="s">
        <v>0</v>
      </c>
      <c r="CM883">
        <v>1.2187999999999999</v>
      </c>
      <c r="CN883" t="s">
        <v>0</v>
      </c>
      <c r="CO883" t="s">
        <v>0</v>
      </c>
      <c r="CP883" t="s">
        <v>0</v>
      </c>
      <c r="CQ883" t="s">
        <v>0</v>
      </c>
      <c r="CR883" t="s">
        <v>0</v>
      </c>
      <c r="CS883" t="s">
        <v>0</v>
      </c>
      <c r="CT883">
        <v>14.8086</v>
      </c>
      <c r="CU883" t="s">
        <v>0</v>
      </c>
      <c r="CV883" t="s">
        <v>0</v>
      </c>
      <c r="CW883" t="s">
        <v>0</v>
      </c>
      <c r="CX883">
        <v>2.1528</v>
      </c>
      <c r="CY883" t="s">
        <v>0</v>
      </c>
      <c r="CZ883" t="s">
        <v>0</v>
      </c>
      <c r="DA883" t="s">
        <v>0</v>
      </c>
      <c r="DB883" t="s">
        <v>0</v>
      </c>
      <c r="DC883" t="s">
        <v>0</v>
      </c>
      <c r="DD883" t="s">
        <v>0</v>
      </c>
      <c r="DE883" t="s">
        <v>0</v>
      </c>
      <c r="DF883" t="s">
        <v>0</v>
      </c>
      <c r="DG883" t="s">
        <v>0</v>
      </c>
      <c r="DH883" t="s">
        <v>0</v>
      </c>
      <c r="DI883" t="s">
        <v>0</v>
      </c>
      <c r="DJ883" t="s">
        <v>0</v>
      </c>
      <c r="DK883" t="s">
        <v>0</v>
      </c>
      <c r="DL883" t="s">
        <v>0</v>
      </c>
      <c r="DM883" t="s">
        <v>0</v>
      </c>
      <c r="DN883" t="s">
        <v>0</v>
      </c>
      <c r="DO883">
        <v>1.5382</v>
      </c>
      <c r="DP883" t="s">
        <v>0</v>
      </c>
      <c r="DQ883">
        <v>8.6669999999999998</v>
      </c>
      <c r="DR883" t="s">
        <v>0</v>
      </c>
      <c r="DS883" t="s">
        <v>0</v>
      </c>
      <c r="DT883" t="s">
        <v>0</v>
      </c>
      <c r="DU883" t="s">
        <v>0</v>
      </c>
      <c r="DV883" t="s">
        <v>0</v>
      </c>
      <c r="DW883" t="s">
        <v>0</v>
      </c>
      <c r="DX883" t="s">
        <v>0</v>
      </c>
      <c r="DY883" t="s">
        <v>0</v>
      </c>
      <c r="DZ883" t="s">
        <v>0</v>
      </c>
      <c r="EA883" t="s">
        <v>0</v>
      </c>
      <c r="EB883" t="s">
        <v>0</v>
      </c>
      <c r="EC883" t="s">
        <v>0</v>
      </c>
      <c r="ED883" t="s">
        <v>0</v>
      </c>
      <c r="EE883" t="s">
        <v>0</v>
      </c>
      <c r="EF883" t="s">
        <v>0</v>
      </c>
      <c r="EG883" t="s">
        <v>0</v>
      </c>
      <c r="EH883" t="s">
        <v>0</v>
      </c>
      <c r="EI883" t="s">
        <v>0</v>
      </c>
      <c r="EJ883" t="s">
        <v>0</v>
      </c>
      <c r="EK883" t="s">
        <v>0</v>
      </c>
      <c r="EL883" t="s">
        <v>0</v>
      </c>
      <c r="EM883" t="s">
        <v>0</v>
      </c>
      <c r="EN883" t="s">
        <v>0</v>
      </c>
      <c r="EO883" t="s">
        <v>0</v>
      </c>
      <c r="EP883" t="s">
        <v>0</v>
      </c>
      <c r="EQ883" t="s">
        <v>0</v>
      </c>
      <c r="ER883" t="s">
        <v>0</v>
      </c>
      <c r="ES883" t="s">
        <v>0</v>
      </c>
      <c r="ET883" t="s">
        <v>0</v>
      </c>
      <c r="EU883" t="s">
        <v>0</v>
      </c>
      <c r="EV883" t="s">
        <v>0</v>
      </c>
      <c r="EW883">
        <v>8.5625</v>
      </c>
      <c r="EX883" t="s">
        <v>0</v>
      </c>
      <c r="EY883" t="s">
        <v>0</v>
      </c>
      <c r="EZ883" t="s">
        <v>0</v>
      </c>
      <c r="FA883" t="s">
        <v>0</v>
      </c>
      <c r="FB883" t="s">
        <v>0</v>
      </c>
      <c r="FC883" t="s">
        <v>0</v>
      </c>
      <c r="FD883" t="s">
        <v>0</v>
      </c>
      <c r="FE883" t="s">
        <v>0</v>
      </c>
      <c r="FF883" t="s">
        <v>0</v>
      </c>
      <c r="FG883" t="s">
        <v>0</v>
      </c>
      <c r="FH883" t="s">
        <v>0</v>
      </c>
      <c r="FI883" t="s">
        <v>0</v>
      </c>
      <c r="FJ883" t="s">
        <v>0</v>
      </c>
      <c r="FK883" t="s">
        <v>0</v>
      </c>
      <c r="FL883" t="s">
        <v>0</v>
      </c>
      <c r="FM883" t="s">
        <v>0</v>
      </c>
      <c r="FN883" t="s">
        <v>0</v>
      </c>
      <c r="FO883" t="s">
        <v>0</v>
      </c>
      <c r="FP883" t="s">
        <v>0</v>
      </c>
      <c r="FQ883">
        <v>0.82809999999999995</v>
      </c>
      <c r="FR883" t="s">
        <v>0</v>
      </c>
      <c r="FS883" t="s">
        <v>0</v>
      </c>
      <c r="FT883" t="s">
        <v>0</v>
      </c>
      <c r="FU883" t="s">
        <v>0</v>
      </c>
      <c r="FV883">
        <v>0.77339999999999998</v>
      </c>
      <c r="FW883" t="s">
        <v>0</v>
      </c>
      <c r="FX883" t="s">
        <v>0</v>
      </c>
      <c r="FY883" t="s">
        <v>0</v>
      </c>
      <c r="FZ883" t="s">
        <v>0</v>
      </c>
      <c r="GA883" t="s">
        <v>0</v>
      </c>
      <c r="GB883" t="s">
        <v>0</v>
      </c>
      <c r="GC883" t="s">
        <v>0</v>
      </c>
      <c r="GD883">
        <v>1.3704000000000001</v>
      </c>
      <c r="GE883">
        <v>10.2963</v>
      </c>
      <c r="GF883" t="s">
        <v>0</v>
      </c>
      <c r="GG883" t="s">
        <v>0</v>
      </c>
      <c r="GH883" t="s">
        <v>0</v>
      </c>
      <c r="GI883" t="s">
        <v>0</v>
      </c>
      <c r="GJ883" t="s">
        <v>0</v>
      </c>
      <c r="GK883" t="s">
        <v>0</v>
      </c>
      <c r="GL883" t="s">
        <v>0</v>
      </c>
      <c r="GM883" t="s">
        <v>0</v>
      </c>
      <c r="GN883" t="s">
        <v>0</v>
      </c>
      <c r="GO883" t="s">
        <v>0</v>
      </c>
      <c r="GP883" t="s">
        <v>0</v>
      </c>
      <c r="GQ883" t="s">
        <v>0</v>
      </c>
      <c r="GR883" t="s">
        <v>0</v>
      </c>
      <c r="GS883">
        <v>0.52729999999999999</v>
      </c>
      <c r="GT883" t="s">
        <v>0</v>
      </c>
      <c r="GU883" t="s">
        <v>0</v>
      </c>
      <c r="GV883" t="s">
        <v>0</v>
      </c>
      <c r="GW883" t="s">
        <v>0</v>
      </c>
      <c r="GX883" t="s">
        <v>0</v>
      </c>
      <c r="GY883" t="s">
        <v>0</v>
      </c>
      <c r="GZ883" t="s">
        <v>0</v>
      </c>
      <c r="HA883" t="s">
        <v>0</v>
      </c>
      <c r="HB883" t="s">
        <v>0</v>
      </c>
      <c r="HC883" t="s">
        <v>0</v>
      </c>
      <c r="HD883" t="s">
        <v>0</v>
      </c>
      <c r="HE883" t="s">
        <v>0</v>
      </c>
      <c r="HF883" t="s">
        <v>0</v>
      </c>
      <c r="HG883" t="s">
        <v>0</v>
      </c>
      <c r="HH883">
        <v>10.966900000000001</v>
      </c>
      <c r="HI883" t="s">
        <v>0</v>
      </c>
      <c r="HJ883" t="s">
        <v>0</v>
      </c>
      <c r="HK883" t="s">
        <v>0</v>
      </c>
      <c r="HL883" t="s">
        <v>0</v>
      </c>
      <c r="HM883" t="s">
        <v>0</v>
      </c>
      <c r="HN883" t="s">
        <v>0</v>
      </c>
      <c r="HO883" t="s">
        <v>0</v>
      </c>
      <c r="HP883" t="s">
        <v>0</v>
      </c>
      <c r="HQ883" t="s">
        <v>0</v>
      </c>
      <c r="HR883">
        <v>0.5625</v>
      </c>
      <c r="HS883" t="s">
        <v>0</v>
      </c>
      <c r="HT883" t="s">
        <v>0</v>
      </c>
      <c r="HU883" t="s">
        <v>0</v>
      </c>
      <c r="HV883" t="s">
        <v>0</v>
      </c>
      <c r="HW883" t="s">
        <v>0</v>
      </c>
      <c r="HX883" t="s">
        <v>0</v>
      </c>
      <c r="HY883" t="s">
        <v>0</v>
      </c>
      <c r="HZ883" t="s">
        <v>0</v>
      </c>
      <c r="IA883" t="s">
        <v>0</v>
      </c>
      <c r="IB883" t="s">
        <v>0</v>
      </c>
      <c r="IC883" t="s">
        <v>0</v>
      </c>
      <c r="ID883" t="s">
        <v>0</v>
      </c>
      <c r="IE883">
        <v>2.4687999999999999</v>
      </c>
      <c r="IF883" t="s">
        <v>0</v>
      </c>
      <c r="IG883" t="s">
        <v>0</v>
      </c>
      <c r="IH883" t="s">
        <v>0</v>
      </c>
      <c r="II883" t="s">
        <v>0</v>
      </c>
      <c r="IJ883" t="s">
        <v>0</v>
      </c>
      <c r="IK883">
        <v>3.2656000000000001</v>
      </c>
      <c r="IL883">
        <v>2.6669999999999998</v>
      </c>
      <c r="IM883" t="s">
        <v>0</v>
      </c>
      <c r="IN883" t="s">
        <v>0</v>
      </c>
      <c r="IO883" t="s">
        <v>0</v>
      </c>
      <c r="IP883" t="s">
        <v>0</v>
      </c>
      <c r="IQ883" t="s">
        <v>0</v>
      </c>
      <c r="IR883" t="s">
        <v>0</v>
      </c>
      <c r="IS883" t="s">
        <v>0</v>
      </c>
      <c r="IT883" t="s">
        <v>0</v>
      </c>
      <c r="IU883" t="s">
        <v>0</v>
      </c>
      <c r="IV883" t="s">
        <v>0</v>
      </c>
      <c r="IW883" t="s">
        <v>0</v>
      </c>
      <c r="IX883">
        <v>5.25</v>
      </c>
      <c r="IY883" t="s">
        <v>0</v>
      </c>
      <c r="IZ883">
        <v>1.5312999999999999</v>
      </c>
      <c r="JA883" t="s">
        <v>0</v>
      </c>
      <c r="JB883" t="s">
        <v>0</v>
      </c>
      <c r="JC883" t="s">
        <v>0</v>
      </c>
      <c r="JD883" t="s">
        <v>0</v>
      </c>
      <c r="JE883" t="s">
        <v>0</v>
      </c>
      <c r="JF883" t="s">
        <v>0</v>
      </c>
      <c r="JG883" t="s">
        <v>0</v>
      </c>
      <c r="JH883" t="s">
        <v>0</v>
      </c>
      <c r="JI883" t="s">
        <v>0</v>
      </c>
      <c r="JJ883">
        <v>4.0937999999999999</v>
      </c>
      <c r="JK883" t="s">
        <v>0</v>
      </c>
      <c r="JL883" t="s">
        <v>0</v>
      </c>
      <c r="JM883" t="s">
        <v>0</v>
      </c>
      <c r="JN883" t="s">
        <v>0</v>
      </c>
      <c r="JO883" t="s">
        <v>0</v>
      </c>
      <c r="JP883" t="s">
        <v>0</v>
      </c>
      <c r="JQ883" t="s">
        <v>0</v>
      </c>
      <c r="JR883" t="s">
        <v>0</v>
      </c>
      <c r="JS883" t="s">
        <v>0</v>
      </c>
      <c r="JT883" t="s">
        <v>0</v>
      </c>
      <c r="JU883" t="s">
        <v>0</v>
      </c>
      <c r="JV883" t="s">
        <v>0</v>
      </c>
      <c r="JW883" t="s">
        <v>0</v>
      </c>
      <c r="JX883" t="s">
        <v>0</v>
      </c>
      <c r="JY883" t="s">
        <v>0</v>
      </c>
      <c r="JZ883" t="s">
        <v>0</v>
      </c>
      <c r="KA883" t="s">
        <v>0</v>
      </c>
      <c r="KB883" t="s">
        <v>0</v>
      </c>
      <c r="KC883" t="s">
        <v>0</v>
      </c>
      <c r="KD883" t="s">
        <v>0</v>
      </c>
      <c r="KE883" t="s">
        <v>0</v>
      </c>
      <c r="KF883">
        <v>8.5</v>
      </c>
      <c r="KG883" t="s">
        <v>0</v>
      </c>
      <c r="KH883" t="s">
        <v>0</v>
      </c>
      <c r="KI883" t="s">
        <v>0</v>
      </c>
      <c r="KJ883" t="s">
        <v>0</v>
      </c>
      <c r="KK883" t="s">
        <v>0</v>
      </c>
      <c r="KL883" t="s">
        <v>0</v>
      </c>
      <c r="KM883" t="s">
        <v>0</v>
      </c>
      <c r="KN883" t="s">
        <v>0</v>
      </c>
      <c r="KO883" t="s">
        <v>0</v>
      </c>
      <c r="KP883" t="s">
        <v>0</v>
      </c>
      <c r="KQ883" t="s">
        <v>0</v>
      </c>
      <c r="KR883">
        <v>1.0425</v>
      </c>
      <c r="KS883" t="s">
        <v>0</v>
      </c>
      <c r="KT883" t="s">
        <v>0</v>
      </c>
      <c r="KU883" t="s">
        <v>0</v>
      </c>
      <c r="KV883" t="s">
        <v>0</v>
      </c>
      <c r="KW883" t="s">
        <v>0</v>
      </c>
      <c r="KX883" t="s">
        <v>0</v>
      </c>
      <c r="KY883" t="s">
        <v>0</v>
      </c>
      <c r="KZ883" t="s">
        <v>0</v>
      </c>
      <c r="LA883" t="s">
        <v>0</v>
      </c>
      <c r="LB883" t="s">
        <v>0</v>
      </c>
      <c r="LC883" t="s">
        <v>0</v>
      </c>
      <c r="LD883" t="s">
        <v>0</v>
      </c>
      <c r="LE883">
        <v>0.06</v>
      </c>
      <c r="LF883" t="s">
        <v>0</v>
      </c>
      <c r="LG883" t="s">
        <v>0</v>
      </c>
      <c r="LH883" t="s">
        <v>0</v>
      </c>
      <c r="LI883" t="s">
        <v>0</v>
      </c>
      <c r="LJ883" t="s">
        <v>0</v>
      </c>
      <c r="LK883" t="s">
        <v>0</v>
      </c>
      <c r="LL883" t="s">
        <v>0</v>
      </c>
      <c r="LM883">
        <v>2.8906000000000001</v>
      </c>
      <c r="LN883" t="s">
        <v>0</v>
      </c>
      <c r="LO883" t="s">
        <v>0</v>
      </c>
      <c r="LP883" t="s">
        <v>0</v>
      </c>
      <c r="LQ883" t="s">
        <v>0</v>
      </c>
      <c r="LR883">
        <v>2.0547</v>
      </c>
      <c r="LS883" t="s">
        <v>0</v>
      </c>
      <c r="LT883" t="s">
        <v>0</v>
      </c>
      <c r="LU883" t="s">
        <v>0</v>
      </c>
      <c r="LV883" t="s">
        <v>0</v>
      </c>
      <c r="LW883" t="s">
        <v>0</v>
      </c>
      <c r="LX883" t="s">
        <v>0</v>
      </c>
      <c r="LY883" t="s">
        <v>0</v>
      </c>
      <c r="LZ883" t="s">
        <v>0</v>
      </c>
      <c r="MA883" t="s">
        <v>0</v>
      </c>
      <c r="MB883">
        <v>2.1875</v>
      </c>
      <c r="MC883" t="s">
        <v>0</v>
      </c>
      <c r="MD883" t="s">
        <v>0</v>
      </c>
      <c r="ME883" t="s">
        <v>0</v>
      </c>
      <c r="MF883" t="s">
        <v>0</v>
      </c>
      <c r="MG883" t="s">
        <v>0</v>
      </c>
      <c r="MH883" t="s">
        <v>0</v>
      </c>
      <c r="MI883" t="s">
        <v>0</v>
      </c>
      <c r="MJ883">
        <v>10.625</v>
      </c>
      <c r="MK883" t="s">
        <v>0</v>
      </c>
      <c r="ML883" t="s">
        <v>0</v>
      </c>
      <c r="MM883" t="s">
        <v>0</v>
      </c>
      <c r="MN883" t="s">
        <v>0</v>
      </c>
      <c r="MO883" t="s">
        <v>0</v>
      </c>
      <c r="MP883" t="s">
        <v>0</v>
      </c>
      <c r="MQ883" t="s">
        <v>0</v>
      </c>
      <c r="MR883">
        <v>2.1070000000000002</v>
      </c>
      <c r="MS883" t="s">
        <v>0</v>
      </c>
      <c r="MT883" t="s">
        <v>0</v>
      </c>
      <c r="MU883">
        <v>1.0586</v>
      </c>
      <c r="MV883">
        <v>2.609</v>
      </c>
      <c r="MW883" t="s">
        <v>0</v>
      </c>
      <c r="MX883" t="s">
        <v>0</v>
      </c>
      <c r="MY883">
        <v>2.2826</v>
      </c>
      <c r="MZ883">
        <v>0.93469999999999998</v>
      </c>
      <c r="NA883">
        <v>4.8308999999999997</v>
      </c>
      <c r="NB883" t="s">
        <v>0</v>
      </c>
      <c r="NC883" t="s">
        <v>0</v>
      </c>
      <c r="ND883" t="s">
        <v>0</v>
      </c>
      <c r="NE883" t="s">
        <v>0</v>
      </c>
      <c r="NF883" t="s">
        <v>0</v>
      </c>
      <c r="NG883" t="s">
        <v>0</v>
      </c>
      <c r="NH883" t="s">
        <v>0</v>
      </c>
      <c r="NI883" t="s">
        <v>0</v>
      </c>
      <c r="NJ883" t="s">
        <v>0</v>
      </c>
      <c r="NK883" t="s">
        <v>0</v>
      </c>
      <c r="NL883" t="s">
        <v>0</v>
      </c>
      <c r="NM883" t="s">
        <v>0</v>
      </c>
      <c r="NN883" t="s">
        <v>0</v>
      </c>
      <c r="NO883" t="s">
        <v>0</v>
      </c>
      <c r="NP883" t="s">
        <v>0</v>
      </c>
      <c r="NQ883" t="s">
        <v>0</v>
      </c>
      <c r="NR883" t="s">
        <v>0</v>
      </c>
      <c r="NS883" t="s">
        <v>0</v>
      </c>
      <c r="NT883">
        <v>22.375</v>
      </c>
      <c r="NU883" t="s">
        <v>0</v>
      </c>
      <c r="NV883" t="s">
        <v>0</v>
      </c>
      <c r="NW883" t="s">
        <v>0</v>
      </c>
      <c r="NX883" t="s">
        <v>0</v>
      </c>
      <c r="NY883" t="s">
        <v>0</v>
      </c>
      <c r="NZ883" t="s">
        <v>0</v>
      </c>
      <c r="OA883" t="s">
        <v>0</v>
      </c>
      <c r="OB883">
        <v>1.4213</v>
      </c>
      <c r="OC883" t="s">
        <v>0</v>
      </c>
      <c r="OD883" t="s">
        <v>0</v>
      </c>
      <c r="OE883" t="s">
        <v>0</v>
      </c>
      <c r="OF883" t="s">
        <v>0</v>
      </c>
      <c r="OG883">
        <v>14.75</v>
      </c>
      <c r="OH883" t="s">
        <v>0</v>
      </c>
      <c r="OI883" t="s">
        <v>0</v>
      </c>
      <c r="OJ883" t="s">
        <v>0</v>
      </c>
      <c r="OK883" t="s">
        <v>0</v>
      </c>
      <c r="OL883" t="s">
        <v>0</v>
      </c>
      <c r="OM883" t="s">
        <v>0</v>
      </c>
      <c r="ON883" t="s">
        <v>0</v>
      </c>
      <c r="OO883" t="s">
        <v>0</v>
      </c>
      <c r="OP883">
        <v>0.41410000000000002</v>
      </c>
      <c r="OQ883" t="s">
        <v>0</v>
      </c>
      <c r="OR883" t="s">
        <v>0</v>
      </c>
      <c r="OS883" t="s">
        <v>0</v>
      </c>
      <c r="OT883">
        <v>0.69920000000000004</v>
      </c>
      <c r="OU883" t="s">
        <v>0</v>
      </c>
      <c r="OV883" t="s">
        <v>0</v>
      </c>
      <c r="OW883" t="s">
        <v>0</v>
      </c>
      <c r="OX883">
        <v>2.3130000000000002</v>
      </c>
      <c r="OY883" t="s">
        <v>0</v>
      </c>
      <c r="OZ883" t="s">
        <v>0</v>
      </c>
      <c r="PA883" t="s">
        <v>0</v>
      </c>
      <c r="PB883" t="s">
        <v>0</v>
      </c>
      <c r="PC883">
        <v>9.5</v>
      </c>
      <c r="PD883" t="s">
        <v>0</v>
      </c>
      <c r="PE883" t="s">
        <v>0</v>
      </c>
      <c r="PF883" t="s">
        <v>0</v>
      </c>
      <c r="PG883" t="s">
        <v>0</v>
      </c>
      <c r="PH883" t="s">
        <v>0</v>
      </c>
      <c r="PI883" t="s">
        <v>0</v>
      </c>
      <c r="PJ883" t="s">
        <v>0</v>
      </c>
      <c r="PK883" t="s">
        <v>0</v>
      </c>
      <c r="PL883" t="s">
        <v>0</v>
      </c>
      <c r="PM883">
        <v>1.0207999999999999</v>
      </c>
      <c r="PN883" t="s">
        <v>0</v>
      </c>
      <c r="PO883" t="s">
        <v>0</v>
      </c>
      <c r="PP883" t="s">
        <v>0</v>
      </c>
      <c r="PQ883" t="s">
        <v>0</v>
      </c>
      <c r="PR883" t="s">
        <v>0</v>
      </c>
      <c r="PS883" t="s">
        <v>0</v>
      </c>
      <c r="PT883" t="s">
        <v>0</v>
      </c>
      <c r="PU883" t="s">
        <v>0</v>
      </c>
      <c r="PV883" t="s">
        <v>0</v>
      </c>
      <c r="PW883" t="s">
        <v>0</v>
      </c>
      <c r="PX883" t="s">
        <v>0</v>
      </c>
      <c r="PY883" t="s">
        <v>0</v>
      </c>
      <c r="PZ883" t="s">
        <v>0</v>
      </c>
      <c r="QA883" t="s">
        <v>0</v>
      </c>
      <c r="QB883" t="s">
        <v>0</v>
      </c>
      <c r="QC883">
        <v>2.7968999999999999</v>
      </c>
      <c r="QD883" t="s">
        <v>0</v>
      </c>
      <c r="QE883" t="s">
        <v>0</v>
      </c>
      <c r="QF883" t="s">
        <v>0</v>
      </c>
      <c r="QG883" t="s">
        <v>0</v>
      </c>
      <c r="QH883" t="s">
        <v>0</v>
      </c>
      <c r="QI883" t="s">
        <v>0</v>
      </c>
      <c r="QJ883" t="s">
        <v>0</v>
      </c>
      <c r="QK883" t="s">
        <v>0</v>
      </c>
      <c r="QL883" t="s">
        <v>0</v>
      </c>
      <c r="QM883" t="s">
        <v>0</v>
      </c>
      <c r="QN883" t="s">
        <v>0</v>
      </c>
      <c r="QO883" t="s">
        <v>0</v>
      </c>
      <c r="QP883" t="s">
        <v>0</v>
      </c>
      <c r="QQ883" t="s">
        <v>0</v>
      </c>
      <c r="QR883" t="s">
        <v>0</v>
      </c>
      <c r="QS883" t="s">
        <v>0</v>
      </c>
      <c r="QT883" t="s">
        <v>0</v>
      </c>
      <c r="QU883" t="s">
        <v>0</v>
      </c>
      <c r="QV883" t="s">
        <v>0</v>
      </c>
      <c r="QW883" t="s">
        <v>0</v>
      </c>
      <c r="QX883" t="s">
        <v>0</v>
      </c>
      <c r="QY883" t="s">
        <v>0</v>
      </c>
      <c r="QZ883" t="s">
        <v>0</v>
      </c>
      <c r="RA883" t="s">
        <v>0</v>
      </c>
      <c r="RB883" t="s">
        <v>0</v>
      </c>
      <c r="RC883" t="s">
        <v>0</v>
      </c>
      <c r="RD883" t="s">
        <v>0</v>
      </c>
      <c r="RE883" t="s">
        <v>0</v>
      </c>
      <c r="RF883" t="s">
        <v>0</v>
      </c>
      <c r="RG883">
        <v>5.125</v>
      </c>
      <c r="RH883" t="s">
        <v>0</v>
      </c>
      <c r="RI883" t="s">
        <v>0</v>
      </c>
      <c r="RJ883" t="s">
        <v>0</v>
      </c>
      <c r="RK883" t="s">
        <v>0</v>
      </c>
      <c r="RL883" t="s">
        <v>0</v>
      </c>
      <c r="RM883" t="s">
        <v>0</v>
      </c>
      <c r="RN883" t="s">
        <v>0</v>
      </c>
      <c r="RO883" t="s">
        <v>0</v>
      </c>
      <c r="RP883" t="s">
        <v>0</v>
      </c>
      <c r="RQ883" t="s">
        <v>0</v>
      </c>
      <c r="RR883" t="s">
        <v>0</v>
      </c>
      <c r="RS883" t="s">
        <v>0</v>
      </c>
      <c r="RT883" t="s">
        <v>0</v>
      </c>
      <c r="RU883" t="s">
        <v>0</v>
      </c>
      <c r="RV883" t="s">
        <v>0</v>
      </c>
      <c r="RW883" t="s">
        <v>0</v>
      </c>
      <c r="RX883" t="s">
        <v>0</v>
      </c>
      <c r="RY883" t="s">
        <v>0</v>
      </c>
      <c r="RZ883" t="s">
        <v>0</v>
      </c>
      <c r="SA883" t="s">
        <v>0</v>
      </c>
      <c r="SB883" t="s">
        <v>0</v>
      </c>
      <c r="SC883">
        <v>3.1354000000000002</v>
      </c>
      <c r="SD883" t="s">
        <v>0</v>
      </c>
      <c r="SE883">
        <v>6.875</v>
      </c>
      <c r="SF883" t="s">
        <v>0</v>
      </c>
      <c r="SG883" t="s">
        <v>0</v>
      </c>
      <c r="SH883" t="s">
        <v>0</v>
      </c>
      <c r="SI883" t="s">
        <v>0</v>
      </c>
      <c r="SJ883">
        <v>8.2777999999999992</v>
      </c>
      <c r="SK883">
        <v>10</v>
      </c>
      <c r="SL883" t="s">
        <v>0</v>
      </c>
    </row>
    <row r="884" spans="1:506" x14ac:dyDescent="0.3">
      <c r="A884" s="1">
        <v>34109</v>
      </c>
      <c r="B884" t="s">
        <v>0</v>
      </c>
      <c r="C884" t="s">
        <v>0</v>
      </c>
      <c r="D884" t="s">
        <v>0</v>
      </c>
      <c r="E884">
        <v>2.0979999999999999</v>
      </c>
      <c r="F884" t="s">
        <v>0</v>
      </c>
      <c r="G884" t="s">
        <v>0</v>
      </c>
      <c r="H884">
        <v>5.25</v>
      </c>
      <c r="I884" t="s">
        <v>0</v>
      </c>
      <c r="J884" t="s">
        <v>0</v>
      </c>
      <c r="K884">
        <v>4.24</v>
      </c>
      <c r="L884" t="s">
        <v>0</v>
      </c>
      <c r="M884" t="s">
        <v>0</v>
      </c>
      <c r="N884" t="s">
        <v>0</v>
      </c>
      <c r="O884" t="s">
        <v>0</v>
      </c>
      <c r="P884">
        <v>6.6875</v>
      </c>
      <c r="Q884" t="s">
        <v>0</v>
      </c>
      <c r="R884" t="s">
        <v>0</v>
      </c>
      <c r="S884" t="s">
        <v>0</v>
      </c>
      <c r="T884" t="s">
        <v>0</v>
      </c>
      <c r="U884" t="s">
        <v>0</v>
      </c>
      <c r="V884" t="s">
        <v>0</v>
      </c>
      <c r="W884" t="s">
        <v>0</v>
      </c>
      <c r="X884" t="s">
        <v>0</v>
      </c>
      <c r="Y884" t="s">
        <v>0</v>
      </c>
      <c r="Z884" t="s">
        <v>0</v>
      </c>
      <c r="AA884" t="s">
        <v>0</v>
      </c>
      <c r="AB884" t="s">
        <v>0</v>
      </c>
      <c r="AC884" t="s">
        <v>0</v>
      </c>
      <c r="AD884" t="s">
        <v>0</v>
      </c>
      <c r="AE884" t="s">
        <v>0</v>
      </c>
      <c r="AF884" t="s">
        <v>0</v>
      </c>
      <c r="AG884">
        <v>1.6718999999999999</v>
      </c>
      <c r="AH884" t="s">
        <v>0</v>
      </c>
      <c r="AI884" t="s">
        <v>0</v>
      </c>
      <c r="AJ884" t="s">
        <v>0</v>
      </c>
      <c r="AK884">
        <v>4.875</v>
      </c>
      <c r="AL884" t="s">
        <v>0</v>
      </c>
      <c r="AM884" t="s">
        <v>0</v>
      </c>
      <c r="AN884" t="s">
        <v>0</v>
      </c>
      <c r="AO884" t="s">
        <v>0</v>
      </c>
      <c r="AP884" t="s">
        <v>0</v>
      </c>
      <c r="AQ884" t="s">
        <v>0</v>
      </c>
      <c r="AR884" t="s">
        <v>0</v>
      </c>
      <c r="AS884" t="s">
        <v>0</v>
      </c>
      <c r="AT884" t="s">
        <v>0</v>
      </c>
      <c r="AU884" t="s">
        <v>0</v>
      </c>
      <c r="AV884" t="s">
        <v>0</v>
      </c>
      <c r="AW884" t="s">
        <v>0</v>
      </c>
      <c r="AX884" t="s">
        <v>0</v>
      </c>
      <c r="AY884" t="s">
        <v>0</v>
      </c>
      <c r="AZ884" t="s">
        <v>0</v>
      </c>
      <c r="BA884" t="s">
        <v>0</v>
      </c>
      <c r="BB884" t="s">
        <v>0</v>
      </c>
      <c r="BC884" t="s">
        <v>0</v>
      </c>
      <c r="BD884" t="s">
        <v>0</v>
      </c>
      <c r="BE884" t="s">
        <v>0</v>
      </c>
      <c r="BF884" t="s">
        <v>0</v>
      </c>
      <c r="BG884" t="s">
        <v>0</v>
      </c>
      <c r="BH884" t="s">
        <v>0</v>
      </c>
      <c r="BI884" t="s">
        <v>0</v>
      </c>
      <c r="BJ884" t="s">
        <v>0</v>
      </c>
      <c r="BK884" t="s">
        <v>0</v>
      </c>
      <c r="BL884" t="s">
        <v>0</v>
      </c>
      <c r="BM884" t="s">
        <v>0</v>
      </c>
      <c r="BN884" t="s">
        <v>0</v>
      </c>
      <c r="BO884">
        <v>0.84399999999999997</v>
      </c>
      <c r="BP884" t="s">
        <v>0</v>
      </c>
      <c r="BQ884" t="s">
        <v>0</v>
      </c>
      <c r="BR884" t="s">
        <v>0</v>
      </c>
      <c r="BS884" t="s">
        <v>0</v>
      </c>
      <c r="BT884" t="s">
        <v>0</v>
      </c>
      <c r="BU884" t="s">
        <v>0</v>
      </c>
      <c r="BV884" t="s">
        <v>0</v>
      </c>
      <c r="BW884" t="s">
        <v>0</v>
      </c>
      <c r="BX884" t="s">
        <v>0</v>
      </c>
      <c r="BY884" t="s">
        <v>0</v>
      </c>
      <c r="BZ884" t="s">
        <v>0</v>
      </c>
      <c r="CA884" t="s">
        <v>0</v>
      </c>
      <c r="CB884" t="s">
        <v>0</v>
      </c>
      <c r="CC884" t="s">
        <v>0</v>
      </c>
      <c r="CD884" t="s">
        <v>0</v>
      </c>
      <c r="CE884" t="s">
        <v>0</v>
      </c>
      <c r="CF884" t="s">
        <v>0</v>
      </c>
      <c r="CG884" t="s">
        <v>0</v>
      </c>
      <c r="CH884" t="s">
        <v>0</v>
      </c>
      <c r="CI884" t="s">
        <v>0</v>
      </c>
      <c r="CJ884" t="s">
        <v>0</v>
      </c>
      <c r="CK884" t="s">
        <v>0</v>
      </c>
      <c r="CL884" t="s">
        <v>0</v>
      </c>
      <c r="CM884">
        <v>1.2812999999999999</v>
      </c>
      <c r="CN884" t="s">
        <v>0</v>
      </c>
      <c r="CO884" t="s">
        <v>0</v>
      </c>
      <c r="CP884" t="s">
        <v>0</v>
      </c>
      <c r="CQ884" t="s">
        <v>0</v>
      </c>
      <c r="CR884" t="s">
        <v>0</v>
      </c>
      <c r="CS884" t="s">
        <v>0</v>
      </c>
      <c r="CT884">
        <v>15.22</v>
      </c>
      <c r="CU884" t="s">
        <v>0</v>
      </c>
      <c r="CV884" t="s">
        <v>0</v>
      </c>
      <c r="CW884" t="s">
        <v>0</v>
      </c>
      <c r="CX884">
        <v>2.25</v>
      </c>
      <c r="CY884" t="s">
        <v>0</v>
      </c>
      <c r="CZ884" t="s">
        <v>0</v>
      </c>
      <c r="DA884" t="s">
        <v>0</v>
      </c>
      <c r="DB884" t="s">
        <v>0</v>
      </c>
      <c r="DC884" t="s">
        <v>0</v>
      </c>
      <c r="DD884" t="s">
        <v>0</v>
      </c>
      <c r="DE884" t="s">
        <v>0</v>
      </c>
      <c r="DF884" t="s">
        <v>0</v>
      </c>
      <c r="DG884" t="s">
        <v>0</v>
      </c>
      <c r="DH884" t="s">
        <v>0</v>
      </c>
      <c r="DI884" t="s">
        <v>0</v>
      </c>
      <c r="DJ884" t="s">
        <v>0</v>
      </c>
      <c r="DK884" t="s">
        <v>0</v>
      </c>
      <c r="DL884" t="s">
        <v>0</v>
      </c>
      <c r="DM884" t="s">
        <v>0</v>
      </c>
      <c r="DN884" t="s">
        <v>0</v>
      </c>
      <c r="DO884">
        <v>1.5173999999999999</v>
      </c>
      <c r="DP884" t="s">
        <v>0</v>
      </c>
      <c r="DQ884">
        <v>8.5830000000000002</v>
      </c>
      <c r="DR884" t="s">
        <v>0</v>
      </c>
      <c r="DS884" t="s">
        <v>0</v>
      </c>
      <c r="DT884" t="s">
        <v>0</v>
      </c>
      <c r="DU884" t="s">
        <v>0</v>
      </c>
      <c r="DV884" t="s">
        <v>0</v>
      </c>
      <c r="DW884" t="s">
        <v>0</v>
      </c>
      <c r="DX884" t="s">
        <v>0</v>
      </c>
      <c r="DY884" t="s">
        <v>0</v>
      </c>
      <c r="DZ884" t="s">
        <v>0</v>
      </c>
      <c r="EA884" t="s">
        <v>0</v>
      </c>
      <c r="EB884" t="s">
        <v>0</v>
      </c>
      <c r="EC884" t="s">
        <v>0</v>
      </c>
      <c r="ED884" t="s">
        <v>0</v>
      </c>
      <c r="EE884" t="s">
        <v>0</v>
      </c>
      <c r="EF884" t="s">
        <v>0</v>
      </c>
      <c r="EG884" t="s">
        <v>0</v>
      </c>
      <c r="EH884" t="s">
        <v>0</v>
      </c>
      <c r="EI884" t="s">
        <v>0</v>
      </c>
      <c r="EJ884" t="s">
        <v>0</v>
      </c>
      <c r="EK884" t="s">
        <v>0</v>
      </c>
      <c r="EL884" t="s">
        <v>0</v>
      </c>
      <c r="EM884" t="s">
        <v>0</v>
      </c>
      <c r="EN884" t="s">
        <v>0</v>
      </c>
      <c r="EO884" t="s">
        <v>0</v>
      </c>
      <c r="EP884" t="s">
        <v>0</v>
      </c>
      <c r="EQ884" t="s">
        <v>0</v>
      </c>
      <c r="ER884" t="s">
        <v>0</v>
      </c>
      <c r="ES884" t="s">
        <v>0</v>
      </c>
      <c r="ET884" t="s">
        <v>0</v>
      </c>
      <c r="EU884" t="s">
        <v>0</v>
      </c>
      <c r="EV884" t="s">
        <v>0</v>
      </c>
      <c r="EW884">
        <v>8.875</v>
      </c>
      <c r="EX884" t="s">
        <v>0</v>
      </c>
      <c r="EY884" t="s">
        <v>0</v>
      </c>
      <c r="EZ884" t="s">
        <v>0</v>
      </c>
      <c r="FA884" t="s">
        <v>0</v>
      </c>
      <c r="FB884" t="s">
        <v>0</v>
      </c>
      <c r="FC884" t="s">
        <v>0</v>
      </c>
      <c r="FD884" t="s">
        <v>0</v>
      </c>
      <c r="FE884" t="s">
        <v>0</v>
      </c>
      <c r="FF884" t="s">
        <v>0</v>
      </c>
      <c r="FG884" t="s">
        <v>0</v>
      </c>
      <c r="FH884" t="s">
        <v>0</v>
      </c>
      <c r="FI884" t="s">
        <v>0</v>
      </c>
      <c r="FJ884" t="s">
        <v>0</v>
      </c>
      <c r="FK884" t="s">
        <v>0</v>
      </c>
      <c r="FL884" t="s">
        <v>0</v>
      </c>
      <c r="FM884" t="s">
        <v>0</v>
      </c>
      <c r="FN884" t="s">
        <v>0</v>
      </c>
      <c r="FO884" t="s">
        <v>0</v>
      </c>
      <c r="FP884" t="s">
        <v>0</v>
      </c>
      <c r="FQ884">
        <v>0.83589999999999998</v>
      </c>
      <c r="FR884" t="s">
        <v>0</v>
      </c>
      <c r="FS884" t="s">
        <v>0</v>
      </c>
      <c r="FT884" t="s">
        <v>0</v>
      </c>
      <c r="FU884" t="s">
        <v>0</v>
      </c>
      <c r="FV884">
        <v>0.80469999999999997</v>
      </c>
      <c r="FW884" t="s">
        <v>0</v>
      </c>
      <c r="FX884" t="s">
        <v>0</v>
      </c>
      <c r="FY884" t="s">
        <v>0</v>
      </c>
      <c r="FZ884" t="s">
        <v>0</v>
      </c>
      <c r="GA884" t="s">
        <v>0</v>
      </c>
      <c r="GB884" t="s">
        <v>0</v>
      </c>
      <c r="GC884" t="s">
        <v>0</v>
      </c>
      <c r="GD884">
        <v>1.3332999999999999</v>
      </c>
      <c r="GE884">
        <v>10.5185</v>
      </c>
      <c r="GF884" t="s">
        <v>0</v>
      </c>
      <c r="GG884" t="s">
        <v>0</v>
      </c>
      <c r="GH884" t="s">
        <v>0</v>
      </c>
      <c r="GI884" t="s">
        <v>0</v>
      </c>
      <c r="GJ884" t="s">
        <v>0</v>
      </c>
      <c r="GK884" t="s">
        <v>0</v>
      </c>
      <c r="GL884" t="s">
        <v>0</v>
      </c>
      <c r="GM884" t="s">
        <v>0</v>
      </c>
      <c r="GN884" t="s">
        <v>0</v>
      </c>
      <c r="GO884" t="s">
        <v>0</v>
      </c>
      <c r="GP884" t="s">
        <v>0</v>
      </c>
      <c r="GQ884" t="s">
        <v>0</v>
      </c>
      <c r="GR884" t="s">
        <v>0</v>
      </c>
      <c r="GS884">
        <v>0.53910000000000002</v>
      </c>
      <c r="GT884" t="s">
        <v>0</v>
      </c>
      <c r="GU884" t="s">
        <v>0</v>
      </c>
      <c r="GV884" t="s">
        <v>0</v>
      </c>
      <c r="GW884" t="s">
        <v>0</v>
      </c>
      <c r="GX884" t="s">
        <v>0</v>
      </c>
      <c r="GY884" t="s">
        <v>0</v>
      </c>
      <c r="GZ884" t="s">
        <v>0</v>
      </c>
      <c r="HA884" t="s">
        <v>0</v>
      </c>
      <c r="HB884" t="s">
        <v>0</v>
      </c>
      <c r="HC884" t="s">
        <v>0</v>
      </c>
      <c r="HD884" t="s">
        <v>0</v>
      </c>
      <c r="HE884" t="s">
        <v>0</v>
      </c>
      <c r="HF884" t="s">
        <v>0</v>
      </c>
      <c r="HG884" t="s">
        <v>0</v>
      </c>
      <c r="HH884">
        <v>11.1282</v>
      </c>
      <c r="HI884" t="s">
        <v>0</v>
      </c>
      <c r="HJ884" t="s">
        <v>0</v>
      </c>
      <c r="HK884" t="s">
        <v>0</v>
      </c>
      <c r="HL884" t="s">
        <v>0</v>
      </c>
      <c r="HM884" t="s">
        <v>0</v>
      </c>
      <c r="HN884" t="s">
        <v>0</v>
      </c>
      <c r="HO884" t="s">
        <v>0</v>
      </c>
      <c r="HP884" t="s">
        <v>0</v>
      </c>
      <c r="HQ884" t="s">
        <v>0</v>
      </c>
      <c r="HR884">
        <v>0.5625</v>
      </c>
      <c r="HS884" t="s">
        <v>0</v>
      </c>
      <c r="HT884" t="s">
        <v>0</v>
      </c>
      <c r="HU884" t="s">
        <v>0</v>
      </c>
      <c r="HV884" t="s">
        <v>0</v>
      </c>
      <c r="HW884" t="s">
        <v>0</v>
      </c>
      <c r="HX884" t="s">
        <v>0</v>
      </c>
      <c r="HY884" t="s">
        <v>0</v>
      </c>
      <c r="HZ884" t="s">
        <v>0</v>
      </c>
      <c r="IA884" t="s">
        <v>0</v>
      </c>
      <c r="IB884" t="s">
        <v>0</v>
      </c>
      <c r="IC884" t="s">
        <v>0</v>
      </c>
      <c r="ID884" t="s">
        <v>0</v>
      </c>
      <c r="IE884">
        <v>2.5156000000000001</v>
      </c>
      <c r="IF884" t="s">
        <v>0</v>
      </c>
      <c r="IG884" t="s">
        <v>0</v>
      </c>
      <c r="IH884" t="s">
        <v>0</v>
      </c>
      <c r="II884" t="s">
        <v>0</v>
      </c>
      <c r="IJ884" t="s">
        <v>0</v>
      </c>
      <c r="IK884">
        <v>3.2578</v>
      </c>
      <c r="IL884">
        <v>2.7080000000000002</v>
      </c>
      <c r="IM884" t="s">
        <v>0</v>
      </c>
      <c r="IN884" t="s">
        <v>0</v>
      </c>
      <c r="IO884" t="s">
        <v>0</v>
      </c>
      <c r="IP884" t="s">
        <v>0</v>
      </c>
      <c r="IQ884" t="s">
        <v>0</v>
      </c>
      <c r="IR884" t="s">
        <v>0</v>
      </c>
      <c r="IS884" t="s">
        <v>0</v>
      </c>
      <c r="IT884" t="s">
        <v>0</v>
      </c>
      <c r="IU884" t="s">
        <v>0</v>
      </c>
      <c r="IV884" t="s">
        <v>0</v>
      </c>
      <c r="IW884" t="s">
        <v>0</v>
      </c>
      <c r="IX884">
        <v>5.3125</v>
      </c>
      <c r="IY884" t="s">
        <v>0</v>
      </c>
      <c r="IZ884">
        <v>1.4375</v>
      </c>
      <c r="JA884" t="s">
        <v>0</v>
      </c>
      <c r="JB884" t="s">
        <v>0</v>
      </c>
      <c r="JC884" t="s">
        <v>0</v>
      </c>
      <c r="JD884" t="s">
        <v>0</v>
      </c>
      <c r="JE884" t="s">
        <v>0</v>
      </c>
      <c r="JF884" t="s">
        <v>0</v>
      </c>
      <c r="JG884" t="s">
        <v>0</v>
      </c>
      <c r="JH884" t="s">
        <v>0</v>
      </c>
      <c r="JI884" t="s">
        <v>0</v>
      </c>
      <c r="JJ884">
        <v>4.125</v>
      </c>
      <c r="JK884" t="s">
        <v>0</v>
      </c>
      <c r="JL884" t="s">
        <v>0</v>
      </c>
      <c r="JM884" t="s">
        <v>0</v>
      </c>
      <c r="JN884" t="s">
        <v>0</v>
      </c>
      <c r="JO884" t="s">
        <v>0</v>
      </c>
      <c r="JP884" t="s">
        <v>0</v>
      </c>
      <c r="JQ884" t="s">
        <v>0</v>
      </c>
      <c r="JR884" t="s">
        <v>0</v>
      </c>
      <c r="JS884" t="s">
        <v>0</v>
      </c>
      <c r="JT884" t="s">
        <v>0</v>
      </c>
      <c r="JU884" t="s">
        <v>0</v>
      </c>
      <c r="JV884" t="s">
        <v>0</v>
      </c>
      <c r="JW884" t="s">
        <v>0</v>
      </c>
      <c r="JX884" t="s">
        <v>0</v>
      </c>
      <c r="JY884" t="s">
        <v>0</v>
      </c>
      <c r="JZ884" t="s">
        <v>0</v>
      </c>
      <c r="KA884" t="s">
        <v>0</v>
      </c>
      <c r="KB884" t="s">
        <v>0</v>
      </c>
      <c r="KC884" t="s">
        <v>0</v>
      </c>
      <c r="KD884" t="s">
        <v>0</v>
      </c>
      <c r="KE884" t="s">
        <v>0</v>
      </c>
      <c r="KF884">
        <v>8.75</v>
      </c>
      <c r="KG884" t="s">
        <v>0</v>
      </c>
      <c r="KH884" t="s">
        <v>0</v>
      </c>
      <c r="KI884" t="s">
        <v>0</v>
      </c>
      <c r="KJ884" t="s">
        <v>0</v>
      </c>
      <c r="KK884" t="s">
        <v>0</v>
      </c>
      <c r="KL884" t="s">
        <v>0</v>
      </c>
      <c r="KM884" t="s">
        <v>0</v>
      </c>
      <c r="KN884" t="s">
        <v>0</v>
      </c>
      <c r="KO884" t="s">
        <v>0</v>
      </c>
      <c r="KP884" t="s">
        <v>0</v>
      </c>
      <c r="KQ884" t="s">
        <v>0</v>
      </c>
      <c r="KR884">
        <v>1.0535000000000001</v>
      </c>
      <c r="KS884" t="s">
        <v>0</v>
      </c>
      <c r="KT884" t="s">
        <v>0</v>
      </c>
      <c r="KU884" t="s">
        <v>0</v>
      </c>
      <c r="KV884" t="s">
        <v>0</v>
      </c>
      <c r="KW884" t="s">
        <v>0</v>
      </c>
      <c r="KX884" t="s">
        <v>0</v>
      </c>
      <c r="KY884" t="s">
        <v>0</v>
      </c>
      <c r="KZ884" t="s">
        <v>0</v>
      </c>
      <c r="LA884" t="s">
        <v>0</v>
      </c>
      <c r="LB884" t="s">
        <v>0</v>
      </c>
      <c r="LC884" t="s">
        <v>0</v>
      </c>
      <c r="LD884" t="s">
        <v>0</v>
      </c>
      <c r="LE884">
        <v>0.06</v>
      </c>
      <c r="LF884" t="s">
        <v>0</v>
      </c>
      <c r="LG884" t="s">
        <v>0</v>
      </c>
      <c r="LH884" t="s">
        <v>0</v>
      </c>
      <c r="LI884" t="s">
        <v>0</v>
      </c>
      <c r="LJ884" t="s">
        <v>0</v>
      </c>
      <c r="LK884" t="s">
        <v>0</v>
      </c>
      <c r="LL884" t="s">
        <v>0</v>
      </c>
      <c r="LM884">
        <v>2.9413999999999998</v>
      </c>
      <c r="LN884" t="s">
        <v>0</v>
      </c>
      <c r="LO884" t="s">
        <v>0</v>
      </c>
      <c r="LP884" t="s">
        <v>0</v>
      </c>
      <c r="LQ884" t="s">
        <v>0</v>
      </c>
      <c r="LR884">
        <v>2.0625</v>
      </c>
      <c r="LS884" t="s">
        <v>0</v>
      </c>
      <c r="LT884" t="s">
        <v>0</v>
      </c>
      <c r="LU884" t="s">
        <v>0</v>
      </c>
      <c r="LV884" t="s">
        <v>0</v>
      </c>
      <c r="LW884" t="s">
        <v>0</v>
      </c>
      <c r="LX884" t="s">
        <v>0</v>
      </c>
      <c r="LY884" t="s">
        <v>0</v>
      </c>
      <c r="LZ884" t="s">
        <v>0</v>
      </c>
      <c r="MA884" t="s">
        <v>0</v>
      </c>
      <c r="MB884">
        <v>2.1406000000000001</v>
      </c>
      <c r="MC884" t="s">
        <v>0</v>
      </c>
      <c r="MD884" t="s">
        <v>0</v>
      </c>
      <c r="ME884" t="s">
        <v>0</v>
      </c>
      <c r="MF884" t="s">
        <v>0</v>
      </c>
      <c r="MG884" t="s">
        <v>0</v>
      </c>
      <c r="MH884" t="s">
        <v>0</v>
      </c>
      <c r="MI884" t="s">
        <v>0</v>
      </c>
      <c r="MJ884">
        <v>10.5625</v>
      </c>
      <c r="MK884" t="s">
        <v>0</v>
      </c>
      <c r="ML884" t="s">
        <v>0</v>
      </c>
      <c r="MM884" t="s">
        <v>0</v>
      </c>
      <c r="MN884" t="s">
        <v>0</v>
      </c>
      <c r="MO884" t="s">
        <v>0</v>
      </c>
      <c r="MP884" t="s">
        <v>0</v>
      </c>
      <c r="MQ884" t="s">
        <v>0</v>
      </c>
      <c r="MR884">
        <v>2.2058</v>
      </c>
      <c r="MS884" t="s">
        <v>0</v>
      </c>
      <c r="MT884" t="s">
        <v>0</v>
      </c>
      <c r="MU884">
        <v>1.0741000000000001</v>
      </c>
      <c r="MV884">
        <v>2.5629999999999997</v>
      </c>
      <c r="MW884" t="s">
        <v>0</v>
      </c>
      <c r="MX884" t="s">
        <v>0</v>
      </c>
      <c r="MY884">
        <v>2.2826</v>
      </c>
      <c r="MZ884">
        <v>0.91710000000000003</v>
      </c>
      <c r="NA884">
        <v>4.8524000000000003</v>
      </c>
      <c r="NB884" t="s">
        <v>0</v>
      </c>
      <c r="NC884" t="s">
        <v>0</v>
      </c>
      <c r="ND884" t="s">
        <v>0</v>
      </c>
      <c r="NE884" t="s">
        <v>0</v>
      </c>
      <c r="NF884" t="s">
        <v>0</v>
      </c>
      <c r="NG884" t="s">
        <v>0</v>
      </c>
      <c r="NH884" t="s">
        <v>0</v>
      </c>
      <c r="NI884" t="s">
        <v>0</v>
      </c>
      <c r="NJ884" t="s">
        <v>0</v>
      </c>
      <c r="NK884" t="s">
        <v>0</v>
      </c>
      <c r="NL884" t="s">
        <v>0</v>
      </c>
      <c r="NM884" t="s">
        <v>0</v>
      </c>
      <c r="NN884" t="s">
        <v>0</v>
      </c>
      <c r="NO884" t="s">
        <v>0</v>
      </c>
      <c r="NP884" t="s">
        <v>0</v>
      </c>
      <c r="NQ884" t="s">
        <v>0</v>
      </c>
      <c r="NR884" t="s">
        <v>0</v>
      </c>
      <c r="NS884" t="s">
        <v>0</v>
      </c>
      <c r="NT884">
        <v>22.875</v>
      </c>
      <c r="NU884" t="s">
        <v>0</v>
      </c>
      <c r="NV884" t="s">
        <v>0</v>
      </c>
      <c r="NW884" t="s">
        <v>0</v>
      </c>
      <c r="NX884" t="s">
        <v>0</v>
      </c>
      <c r="NY884" t="s">
        <v>0</v>
      </c>
      <c r="NZ884" t="s">
        <v>0</v>
      </c>
      <c r="OA884" t="s">
        <v>0</v>
      </c>
      <c r="OB884">
        <v>1.3754</v>
      </c>
      <c r="OC884" t="s">
        <v>0</v>
      </c>
      <c r="OD884" t="s">
        <v>0</v>
      </c>
      <c r="OE884" t="s">
        <v>0</v>
      </c>
      <c r="OF884" t="s">
        <v>0</v>
      </c>
      <c r="OG884">
        <v>14.75</v>
      </c>
      <c r="OH884" t="s">
        <v>0</v>
      </c>
      <c r="OI884" t="s">
        <v>0</v>
      </c>
      <c r="OJ884" t="s">
        <v>0</v>
      </c>
      <c r="OK884" t="s">
        <v>0</v>
      </c>
      <c r="OL884" t="s">
        <v>0</v>
      </c>
      <c r="OM884" t="s">
        <v>0</v>
      </c>
      <c r="ON884" t="s">
        <v>0</v>
      </c>
      <c r="OO884" t="s">
        <v>0</v>
      </c>
      <c r="OP884">
        <v>0.42580000000000001</v>
      </c>
      <c r="OQ884" t="s">
        <v>0</v>
      </c>
      <c r="OR884" t="s">
        <v>0</v>
      </c>
      <c r="OS884" t="s">
        <v>0</v>
      </c>
      <c r="OT884">
        <v>0.74609999999999999</v>
      </c>
      <c r="OU884" t="s">
        <v>0</v>
      </c>
      <c r="OV884" t="s">
        <v>0</v>
      </c>
      <c r="OW884" t="s">
        <v>0</v>
      </c>
      <c r="OX884">
        <v>2.25</v>
      </c>
      <c r="OY884" t="s">
        <v>0</v>
      </c>
      <c r="OZ884" t="s">
        <v>0</v>
      </c>
      <c r="PA884" t="s">
        <v>0</v>
      </c>
      <c r="PB884" t="s">
        <v>0</v>
      </c>
      <c r="PC884">
        <v>10.3125</v>
      </c>
      <c r="PD884" t="s">
        <v>0</v>
      </c>
      <c r="PE884" t="s">
        <v>0</v>
      </c>
      <c r="PF884" t="s">
        <v>0</v>
      </c>
      <c r="PG884" t="s">
        <v>0</v>
      </c>
      <c r="PH884" t="s">
        <v>0</v>
      </c>
      <c r="PI884" t="s">
        <v>0</v>
      </c>
      <c r="PJ884" t="s">
        <v>0</v>
      </c>
      <c r="PK884" t="s">
        <v>0</v>
      </c>
      <c r="PL884" t="s">
        <v>0</v>
      </c>
      <c r="PM884">
        <v>1</v>
      </c>
      <c r="PN884" t="s">
        <v>0</v>
      </c>
      <c r="PO884" t="s">
        <v>0</v>
      </c>
      <c r="PP884" t="s">
        <v>0</v>
      </c>
      <c r="PQ884" t="s">
        <v>0</v>
      </c>
      <c r="PR884" t="s">
        <v>0</v>
      </c>
      <c r="PS884" t="s">
        <v>0</v>
      </c>
      <c r="PT884" t="s">
        <v>0</v>
      </c>
      <c r="PU884" t="s">
        <v>0</v>
      </c>
      <c r="PV884" t="s">
        <v>0</v>
      </c>
      <c r="PW884" t="s">
        <v>0</v>
      </c>
      <c r="PX884" t="s">
        <v>0</v>
      </c>
      <c r="PY884" t="s">
        <v>0</v>
      </c>
      <c r="PZ884" t="s">
        <v>0</v>
      </c>
      <c r="QA884" t="s">
        <v>0</v>
      </c>
      <c r="QB884" t="s">
        <v>0</v>
      </c>
      <c r="QC884">
        <v>2.8125</v>
      </c>
      <c r="QD884" t="s">
        <v>0</v>
      </c>
      <c r="QE884" t="s">
        <v>0</v>
      </c>
      <c r="QF884" t="s">
        <v>0</v>
      </c>
      <c r="QG884" t="s">
        <v>0</v>
      </c>
      <c r="QH884" t="s">
        <v>0</v>
      </c>
      <c r="QI884" t="s">
        <v>0</v>
      </c>
      <c r="QJ884" t="s">
        <v>0</v>
      </c>
      <c r="QK884" t="s">
        <v>0</v>
      </c>
      <c r="QL884" t="s">
        <v>0</v>
      </c>
      <c r="QM884" t="s">
        <v>0</v>
      </c>
      <c r="QN884" t="s">
        <v>0</v>
      </c>
      <c r="QO884" t="s">
        <v>0</v>
      </c>
      <c r="QP884" t="s">
        <v>0</v>
      </c>
      <c r="QQ884" t="s">
        <v>0</v>
      </c>
      <c r="QR884" t="s">
        <v>0</v>
      </c>
      <c r="QS884" t="s">
        <v>0</v>
      </c>
      <c r="QT884" t="s">
        <v>0</v>
      </c>
      <c r="QU884" t="s">
        <v>0</v>
      </c>
      <c r="QV884" t="s">
        <v>0</v>
      </c>
      <c r="QW884" t="s">
        <v>0</v>
      </c>
      <c r="QX884" t="s">
        <v>0</v>
      </c>
      <c r="QY884" t="s">
        <v>0</v>
      </c>
      <c r="QZ884" t="s">
        <v>0</v>
      </c>
      <c r="RA884" t="s">
        <v>0</v>
      </c>
      <c r="RB884" t="s">
        <v>0</v>
      </c>
      <c r="RC884" t="s">
        <v>0</v>
      </c>
      <c r="RD884" t="s">
        <v>0</v>
      </c>
      <c r="RE884" t="s">
        <v>0</v>
      </c>
      <c r="RF884" t="s">
        <v>0</v>
      </c>
      <c r="RG884">
        <v>5.625</v>
      </c>
      <c r="RH884" t="s">
        <v>0</v>
      </c>
      <c r="RI884" t="s">
        <v>0</v>
      </c>
      <c r="RJ884" t="s">
        <v>0</v>
      </c>
      <c r="RK884" t="s">
        <v>0</v>
      </c>
      <c r="RL884" t="s">
        <v>0</v>
      </c>
      <c r="RM884" t="s">
        <v>0</v>
      </c>
      <c r="RN884" t="s">
        <v>0</v>
      </c>
      <c r="RO884" t="s">
        <v>0</v>
      </c>
      <c r="RP884" t="s">
        <v>0</v>
      </c>
      <c r="RQ884" t="s">
        <v>0</v>
      </c>
      <c r="RR884" t="s">
        <v>0</v>
      </c>
      <c r="RS884" t="s">
        <v>0</v>
      </c>
      <c r="RT884" t="s">
        <v>0</v>
      </c>
      <c r="RU884" t="s">
        <v>0</v>
      </c>
      <c r="RV884" t="s">
        <v>0</v>
      </c>
      <c r="RW884" t="s">
        <v>0</v>
      </c>
      <c r="RX884" t="s">
        <v>0</v>
      </c>
      <c r="RY884" t="s">
        <v>0</v>
      </c>
      <c r="RZ884" t="s">
        <v>0</v>
      </c>
      <c r="SA884" t="s">
        <v>0</v>
      </c>
      <c r="SB884" t="s">
        <v>0</v>
      </c>
      <c r="SC884">
        <v>3.125</v>
      </c>
      <c r="SD884" t="s">
        <v>0</v>
      </c>
      <c r="SE884">
        <v>6.9166999999999996</v>
      </c>
      <c r="SF884" t="s">
        <v>0</v>
      </c>
      <c r="SG884" t="s">
        <v>0</v>
      </c>
      <c r="SH884" t="s">
        <v>0</v>
      </c>
      <c r="SI884" t="s">
        <v>0</v>
      </c>
      <c r="SJ884">
        <v>8.2222000000000008</v>
      </c>
      <c r="SK884">
        <v>10</v>
      </c>
      <c r="SL884" t="s">
        <v>0</v>
      </c>
    </row>
    <row r="885" spans="1:506" x14ac:dyDescent="0.3">
      <c r="A885" s="1">
        <v>34110</v>
      </c>
      <c r="B885" t="s">
        <v>0</v>
      </c>
      <c r="C885" t="s">
        <v>0</v>
      </c>
      <c r="D885" t="s">
        <v>0</v>
      </c>
      <c r="E885">
        <v>2.0539999999999998</v>
      </c>
      <c r="F885" t="s">
        <v>0</v>
      </c>
      <c r="G885" t="s">
        <v>0</v>
      </c>
      <c r="H885">
        <v>5.125</v>
      </c>
      <c r="I885" t="s">
        <v>0</v>
      </c>
      <c r="J885" t="s">
        <v>0</v>
      </c>
      <c r="K885">
        <v>4.1449999999999996</v>
      </c>
      <c r="L885" t="s">
        <v>0</v>
      </c>
      <c r="M885" t="s">
        <v>0</v>
      </c>
      <c r="N885" t="s">
        <v>0</v>
      </c>
      <c r="O885" t="s">
        <v>0</v>
      </c>
      <c r="P885">
        <v>6.4687999999999999</v>
      </c>
      <c r="Q885" t="s">
        <v>0</v>
      </c>
      <c r="R885" t="s">
        <v>0</v>
      </c>
      <c r="S885" t="s">
        <v>0</v>
      </c>
      <c r="T885" t="s">
        <v>0</v>
      </c>
      <c r="U885" t="s">
        <v>0</v>
      </c>
      <c r="V885" t="s">
        <v>0</v>
      </c>
      <c r="W885" t="s">
        <v>0</v>
      </c>
      <c r="X885" t="s">
        <v>0</v>
      </c>
      <c r="Y885" t="s">
        <v>0</v>
      </c>
      <c r="Z885" t="s">
        <v>0</v>
      </c>
      <c r="AA885" t="s">
        <v>0</v>
      </c>
      <c r="AB885" t="s">
        <v>0</v>
      </c>
      <c r="AC885" t="s">
        <v>0</v>
      </c>
      <c r="AD885" t="s">
        <v>0</v>
      </c>
      <c r="AE885" t="s">
        <v>0</v>
      </c>
      <c r="AF885" t="s">
        <v>0</v>
      </c>
      <c r="AG885">
        <v>1.625</v>
      </c>
      <c r="AH885" t="s">
        <v>0</v>
      </c>
      <c r="AI885" t="s">
        <v>0</v>
      </c>
      <c r="AJ885" t="s">
        <v>0</v>
      </c>
      <c r="AK885">
        <v>4.8129999999999997</v>
      </c>
      <c r="AL885" t="s">
        <v>0</v>
      </c>
      <c r="AM885" t="s">
        <v>0</v>
      </c>
      <c r="AN885" t="s">
        <v>0</v>
      </c>
      <c r="AO885" t="s">
        <v>0</v>
      </c>
      <c r="AP885" t="s">
        <v>0</v>
      </c>
      <c r="AQ885" t="s">
        <v>0</v>
      </c>
      <c r="AR885" t="s">
        <v>0</v>
      </c>
      <c r="AS885" t="s">
        <v>0</v>
      </c>
      <c r="AT885" t="s">
        <v>0</v>
      </c>
      <c r="AU885" t="s">
        <v>0</v>
      </c>
      <c r="AV885" t="s">
        <v>0</v>
      </c>
      <c r="AW885" t="s">
        <v>0</v>
      </c>
      <c r="AX885" t="s">
        <v>0</v>
      </c>
      <c r="AY885" t="s">
        <v>0</v>
      </c>
      <c r="AZ885" t="s">
        <v>0</v>
      </c>
      <c r="BA885" t="s">
        <v>0</v>
      </c>
      <c r="BB885" t="s">
        <v>0</v>
      </c>
      <c r="BC885" t="s">
        <v>0</v>
      </c>
      <c r="BD885" t="s">
        <v>0</v>
      </c>
      <c r="BE885" t="s">
        <v>0</v>
      </c>
      <c r="BF885" t="s">
        <v>0</v>
      </c>
      <c r="BG885" t="s">
        <v>0</v>
      </c>
      <c r="BH885" t="s">
        <v>0</v>
      </c>
      <c r="BI885" t="s">
        <v>0</v>
      </c>
      <c r="BJ885" t="s">
        <v>0</v>
      </c>
      <c r="BK885" t="s">
        <v>0</v>
      </c>
      <c r="BL885" t="s">
        <v>0</v>
      </c>
      <c r="BM885" t="s">
        <v>0</v>
      </c>
      <c r="BN885" t="s">
        <v>0</v>
      </c>
      <c r="BO885">
        <v>0.84399999999999997</v>
      </c>
      <c r="BP885" t="s">
        <v>0</v>
      </c>
      <c r="BQ885" t="s">
        <v>0</v>
      </c>
      <c r="BR885" t="s">
        <v>0</v>
      </c>
      <c r="BS885" t="s">
        <v>0</v>
      </c>
      <c r="BT885" t="s">
        <v>0</v>
      </c>
      <c r="BU885" t="s">
        <v>0</v>
      </c>
      <c r="BV885" t="s">
        <v>0</v>
      </c>
      <c r="BW885" t="s">
        <v>0</v>
      </c>
      <c r="BX885" t="s">
        <v>0</v>
      </c>
      <c r="BY885" t="s">
        <v>0</v>
      </c>
      <c r="BZ885" t="s">
        <v>0</v>
      </c>
      <c r="CA885" t="s">
        <v>0</v>
      </c>
      <c r="CB885" t="s">
        <v>0</v>
      </c>
      <c r="CC885" t="s">
        <v>0</v>
      </c>
      <c r="CD885" t="s">
        <v>0</v>
      </c>
      <c r="CE885" t="s">
        <v>0</v>
      </c>
      <c r="CF885" t="s">
        <v>0</v>
      </c>
      <c r="CG885" t="s">
        <v>0</v>
      </c>
      <c r="CH885" t="s">
        <v>0</v>
      </c>
      <c r="CI885" t="s">
        <v>0</v>
      </c>
      <c r="CJ885" t="s">
        <v>0</v>
      </c>
      <c r="CK885" t="s">
        <v>0</v>
      </c>
      <c r="CL885" t="s">
        <v>0</v>
      </c>
      <c r="CM885">
        <v>1.25</v>
      </c>
      <c r="CN885" t="s">
        <v>0</v>
      </c>
      <c r="CO885" t="s">
        <v>0</v>
      </c>
      <c r="CP885" t="s">
        <v>0</v>
      </c>
      <c r="CQ885" t="s">
        <v>0</v>
      </c>
      <c r="CR885" t="s">
        <v>0</v>
      </c>
      <c r="CS885" t="s">
        <v>0</v>
      </c>
      <c r="CT885">
        <v>15.151400000000001</v>
      </c>
      <c r="CU885" t="s">
        <v>0</v>
      </c>
      <c r="CV885" t="s">
        <v>0</v>
      </c>
      <c r="CW885" t="s">
        <v>0</v>
      </c>
      <c r="CX885">
        <v>2.1806000000000001</v>
      </c>
      <c r="CY885" t="s">
        <v>0</v>
      </c>
      <c r="CZ885" t="s">
        <v>0</v>
      </c>
      <c r="DA885" t="s">
        <v>0</v>
      </c>
      <c r="DB885" t="s">
        <v>0</v>
      </c>
      <c r="DC885" t="s">
        <v>0</v>
      </c>
      <c r="DD885" t="s">
        <v>0</v>
      </c>
      <c r="DE885" t="s">
        <v>0</v>
      </c>
      <c r="DF885" t="s">
        <v>0</v>
      </c>
      <c r="DG885" t="s">
        <v>0</v>
      </c>
      <c r="DH885" t="s">
        <v>0</v>
      </c>
      <c r="DI885" t="s">
        <v>0</v>
      </c>
      <c r="DJ885" t="s">
        <v>0</v>
      </c>
      <c r="DK885" t="s">
        <v>0</v>
      </c>
      <c r="DL885" t="s">
        <v>0</v>
      </c>
      <c r="DM885" t="s">
        <v>0</v>
      </c>
      <c r="DN885" t="s">
        <v>0</v>
      </c>
      <c r="DO885">
        <v>1.5</v>
      </c>
      <c r="DP885" t="s">
        <v>0</v>
      </c>
      <c r="DQ885">
        <v>8.75</v>
      </c>
      <c r="DR885" t="s">
        <v>0</v>
      </c>
      <c r="DS885" t="s">
        <v>0</v>
      </c>
      <c r="DT885" t="s">
        <v>0</v>
      </c>
      <c r="DU885" t="s">
        <v>0</v>
      </c>
      <c r="DV885" t="s">
        <v>0</v>
      </c>
      <c r="DW885" t="s">
        <v>0</v>
      </c>
      <c r="DX885" t="s">
        <v>0</v>
      </c>
      <c r="DY885" t="s">
        <v>0</v>
      </c>
      <c r="DZ885" t="s">
        <v>0</v>
      </c>
      <c r="EA885" t="s">
        <v>0</v>
      </c>
      <c r="EB885" t="s">
        <v>0</v>
      </c>
      <c r="EC885" t="s">
        <v>0</v>
      </c>
      <c r="ED885" t="s">
        <v>0</v>
      </c>
      <c r="EE885" t="s">
        <v>0</v>
      </c>
      <c r="EF885" t="s">
        <v>0</v>
      </c>
      <c r="EG885" t="s">
        <v>0</v>
      </c>
      <c r="EH885" t="s">
        <v>0</v>
      </c>
      <c r="EI885" t="s">
        <v>0</v>
      </c>
      <c r="EJ885" t="s">
        <v>0</v>
      </c>
      <c r="EK885" t="s">
        <v>0</v>
      </c>
      <c r="EL885" t="s">
        <v>0</v>
      </c>
      <c r="EM885" t="s">
        <v>0</v>
      </c>
      <c r="EN885" t="s">
        <v>0</v>
      </c>
      <c r="EO885" t="s">
        <v>0</v>
      </c>
      <c r="EP885" t="s">
        <v>0</v>
      </c>
      <c r="EQ885" t="s">
        <v>0</v>
      </c>
      <c r="ER885" t="s">
        <v>0</v>
      </c>
      <c r="ES885" t="s">
        <v>0</v>
      </c>
      <c r="ET885" t="s">
        <v>0</v>
      </c>
      <c r="EU885" t="s">
        <v>0</v>
      </c>
      <c r="EV885" t="s">
        <v>0</v>
      </c>
      <c r="EW885">
        <v>8.75</v>
      </c>
      <c r="EX885" t="s">
        <v>0</v>
      </c>
      <c r="EY885" t="s">
        <v>0</v>
      </c>
      <c r="EZ885" t="s">
        <v>0</v>
      </c>
      <c r="FA885" t="s">
        <v>0</v>
      </c>
      <c r="FB885" t="s">
        <v>0</v>
      </c>
      <c r="FC885" t="s">
        <v>0</v>
      </c>
      <c r="FD885" t="s">
        <v>0</v>
      </c>
      <c r="FE885" t="s">
        <v>0</v>
      </c>
      <c r="FF885" t="s">
        <v>0</v>
      </c>
      <c r="FG885" t="s">
        <v>0</v>
      </c>
      <c r="FH885" t="s">
        <v>0</v>
      </c>
      <c r="FI885" t="s">
        <v>0</v>
      </c>
      <c r="FJ885" t="s">
        <v>0</v>
      </c>
      <c r="FK885" t="s">
        <v>0</v>
      </c>
      <c r="FL885" t="s">
        <v>0</v>
      </c>
      <c r="FM885" t="s">
        <v>0</v>
      </c>
      <c r="FN885" t="s">
        <v>0</v>
      </c>
      <c r="FO885" t="s">
        <v>0</v>
      </c>
      <c r="FP885" t="s">
        <v>0</v>
      </c>
      <c r="FQ885">
        <v>0.82809999999999995</v>
      </c>
      <c r="FR885" t="s">
        <v>0</v>
      </c>
      <c r="FS885" t="s">
        <v>0</v>
      </c>
      <c r="FT885" t="s">
        <v>0</v>
      </c>
      <c r="FU885" t="s">
        <v>0</v>
      </c>
      <c r="FV885">
        <v>0.80469999999999997</v>
      </c>
      <c r="FW885" t="s">
        <v>0</v>
      </c>
      <c r="FX885" t="s">
        <v>0</v>
      </c>
      <c r="FY885" t="s">
        <v>0</v>
      </c>
      <c r="FZ885" t="s">
        <v>0</v>
      </c>
      <c r="GA885" t="s">
        <v>0</v>
      </c>
      <c r="GB885" t="s">
        <v>0</v>
      </c>
      <c r="GC885" t="s">
        <v>0</v>
      </c>
      <c r="GD885">
        <v>1.4258999999999999</v>
      </c>
      <c r="GE885">
        <v>10.5185</v>
      </c>
      <c r="GF885" t="s">
        <v>0</v>
      </c>
      <c r="GG885" t="s">
        <v>0</v>
      </c>
      <c r="GH885" t="s">
        <v>0</v>
      </c>
      <c r="GI885" t="s">
        <v>0</v>
      </c>
      <c r="GJ885" t="s">
        <v>0</v>
      </c>
      <c r="GK885" t="s">
        <v>0</v>
      </c>
      <c r="GL885" t="s">
        <v>0</v>
      </c>
      <c r="GM885" t="s">
        <v>0</v>
      </c>
      <c r="GN885" t="s">
        <v>0</v>
      </c>
      <c r="GO885" t="s">
        <v>0</v>
      </c>
      <c r="GP885" t="s">
        <v>0</v>
      </c>
      <c r="GQ885" t="s">
        <v>0</v>
      </c>
      <c r="GR885" t="s">
        <v>0</v>
      </c>
      <c r="GS885">
        <v>0.53910000000000002</v>
      </c>
      <c r="GT885" t="s">
        <v>0</v>
      </c>
      <c r="GU885" t="s">
        <v>0</v>
      </c>
      <c r="GV885" t="s">
        <v>0</v>
      </c>
      <c r="GW885" t="s">
        <v>0</v>
      </c>
      <c r="GX885" t="s">
        <v>0</v>
      </c>
      <c r="GY885" t="s">
        <v>0</v>
      </c>
      <c r="GZ885" t="s">
        <v>0</v>
      </c>
      <c r="HA885" t="s">
        <v>0</v>
      </c>
      <c r="HB885" t="s">
        <v>0</v>
      </c>
      <c r="HC885" t="s">
        <v>0</v>
      </c>
      <c r="HD885" t="s">
        <v>0</v>
      </c>
      <c r="HE885" t="s">
        <v>0</v>
      </c>
      <c r="HF885" t="s">
        <v>0</v>
      </c>
      <c r="HG885" t="s">
        <v>0</v>
      </c>
      <c r="HH885">
        <v>11.1282</v>
      </c>
      <c r="HI885" t="s">
        <v>0</v>
      </c>
      <c r="HJ885" t="s">
        <v>0</v>
      </c>
      <c r="HK885" t="s">
        <v>0</v>
      </c>
      <c r="HL885" t="s">
        <v>0</v>
      </c>
      <c r="HM885" t="s">
        <v>0</v>
      </c>
      <c r="HN885" t="s">
        <v>0</v>
      </c>
      <c r="HO885" t="s">
        <v>0</v>
      </c>
      <c r="HP885" t="s">
        <v>0</v>
      </c>
      <c r="HQ885" t="s">
        <v>0</v>
      </c>
      <c r="HR885">
        <v>0.54690000000000005</v>
      </c>
      <c r="HS885" t="s">
        <v>0</v>
      </c>
      <c r="HT885" t="s">
        <v>0</v>
      </c>
      <c r="HU885" t="s">
        <v>0</v>
      </c>
      <c r="HV885" t="s">
        <v>0</v>
      </c>
      <c r="HW885" t="s">
        <v>0</v>
      </c>
      <c r="HX885" t="s">
        <v>0</v>
      </c>
      <c r="HY885" t="s">
        <v>0</v>
      </c>
      <c r="HZ885" t="s">
        <v>0</v>
      </c>
      <c r="IA885" t="s">
        <v>0</v>
      </c>
      <c r="IB885" t="s">
        <v>0</v>
      </c>
      <c r="IC885" t="s">
        <v>0</v>
      </c>
      <c r="ID885" t="s">
        <v>0</v>
      </c>
      <c r="IE885">
        <v>2.5078</v>
      </c>
      <c r="IF885" t="s">
        <v>0</v>
      </c>
      <c r="IG885" t="s">
        <v>0</v>
      </c>
      <c r="IH885" t="s">
        <v>0</v>
      </c>
      <c r="II885" t="s">
        <v>0</v>
      </c>
      <c r="IJ885" t="s">
        <v>0</v>
      </c>
      <c r="IK885">
        <v>3.2343999999999999</v>
      </c>
      <c r="IL885">
        <v>2.6459999999999999</v>
      </c>
      <c r="IM885" t="s">
        <v>0</v>
      </c>
      <c r="IN885" t="s">
        <v>0</v>
      </c>
      <c r="IO885" t="s">
        <v>0</v>
      </c>
      <c r="IP885" t="s">
        <v>0</v>
      </c>
      <c r="IQ885" t="s">
        <v>0</v>
      </c>
      <c r="IR885" t="s">
        <v>0</v>
      </c>
      <c r="IS885" t="s">
        <v>0</v>
      </c>
      <c r="IT885" t="s">
        <v>0</v>
      </c>
      <c r="IU885" t="s">
        <v>0</v>
      </c>
      <c r="IV885" t="s">
        <v>0</v>
      </c>
      <c r="IW885" t="s">
        <v>0</v>
      </c>
      <c r="IX885">
        <v>5.1875</v>
      </c>
      <c r="IY885" t="s">
        <v>0</v>
      </c>
      <c r="IZ885">
        <v>1.5312999999999999</v>
      </c>
      <c r="JA885" t="s">
        <v>0</v>
      </c>
      <c r="JB885" t="s">
        <v>0</v>
      </c>
      <c r="JC885" t="s">
        <v>0</v>
      </c>
      <c r="JD885" t="s">
        <v>0</v>
      </c>
      <c r="JE885" t="s">
        <v>0</v>
      </c>
      <c r="JF885" t="s">
        <v>0</v>
      </c>
      <c r="JG885" t="s">
        <v>0</v>
      </c>
      <c r="JH885" t="s">
        <v>0</v>
      </c>
      <c r="JI885" t="s">
        <v>0</v>
      </c>
      <c r="JJ885">
        <v>4.1875</v>
      </c>
      <c r="JK885" t="s">
        <v>0</v>
      </c>
      <c r="JL885" t="s">
        <v>0</v>
      </c>
      <c r="JM885" t="s">
        <v>0</v>
      </c>
      <c r="JN885" t="s">
        <v>0</v>
      </c>
      <c r="JO885" t="s">
        <v>0</v>
      </c>
      <c r="JP885" t="s">
        <v>0</v>
      </c>
      <c r="JQ885" t="s">
        <v>0</v>
      </c>
      <c r="JR885" t="s">
        <v>0</v>
      </c>
      <c r="JS885" t="s">
        <v>0</v>
      </c>
      <c r="JT885" t="s">
        <v>0</v>
      </c>
      <c r="JU885" t="s">
        <v>0</v>
      </c>
      <c r="JV885" t="s">
        <v>0</v>
      </c>
      <c r="JW885" t="s">
        <v>0</v>
      </c>
      <c r="JX885" t="s">
        <v>0</v>
      </c>
      <c r="JY885" t="s">
        <v>0</v>
      </c>
      <c r="JZ885" t="s">
        <v>0</v>
      </c>
      <c r="KA885" t="s">
        <v>0</v>
      </c>
      <c r="KB885" t="s">
        <v>0</v>
      </c>
      <c r="KC885" t="s">
        <v>0</v>
      </c>
      <c r="KD885" t="s">
        <v>0</v>
      </c>
      <c r="KE885" t="s">
        <v>0</v>
      </c>
      <c r="KF885">
        <v>8.5556000000000001</v>
      </c>
      <c r="KG885" t="s">
        <v>0</v>
      </c>
      <c r="KH885" t="s">
        <v>0</v>
      </c>
      <c r="KI885" t="s">
        <v>0</v>
      </c>
      <c r="KJ885" t="s">
        <v>0</v>
      </c>
      <c r="KK885" t="s">
        <v>0</v>
      </c>
      <c r="KL885" t="s">
        <v>0</v>
      </c>
      <c r="KM885" t="s">
        <v>0</v>
      </c>
      <c r="KN885" t="s">
        <v>0</v>
      </c>
      <c r="KO885" t="s">
        <v>0</v>
      </c>
      <c r="KP885" t="s">
        <v>0</v>
      </c>
      <c r="KQ885" t="s">
        <v>0</v>
      </c>
      <c r="KR885">
        <v>1.0753999999999999</v>
      </c>
      <c r="KS885" t="s">
        <v>0</v>
      </c>
      <c r="KT885" t="s">
        <v>0</v>
      </c>
      <c r="KU885" t="s">
        <v>0</v>
      </c>
      <c r="KV885" t="s">
        <v>0</v>
      </c>
      <c r="KW885" t="s">
        <v>0</v>
      </c>
      <c r="KX885" t="s">
        <v>0</v>
      </c>
      <c r="KY885" t="s">
        <v>0</v>
      </c>
      <c r="KZ885" t="s">
        <v>0</v>
      </c>
      <c r="LA885" t="s">
        <v>0</v>
      </c>
      <c r="LB885" t="s">
        <v>0</v>
      </c>
      <c r="LC885" t="s">
        <v>0</v>
      </c>
      <c r="LD885" t="s">
        <v>0</v>
      </c>
      <c r="LE885">
        <v>5.1999999999999998E-2</v>
      </c>
      <c r="LF885" t="s">
        <v>0</v>
      </c>
      <c r="LG885" t="s">
        <v>0</v>
      </c>
      <c r="LH885" t="s">
        <v>0</v>
      </c>
      <c r="LI885" t="s">
        <v>0</v>
      </c>
      <c r="LJ885" t="s">
        <v>0</v>
      </c>
      <c r="LK885" t="s">
        <v>0</v>
      </c>
      <c r="LL885" t="s">
        <v>0</v>
      </c>
      <c r="LM885">
        <v>2.8906000000000001</v>
      </c>
      <c r="LN885" t="s">
        <v>0</v>
      </c>
      <c r="LO885" t="s">
        <v>0</v>
      </c>
      <c r="LP885" t="s">
        <v>0</v>
      </c>
      <c r="LQ885" t="s">
        <v>0</v>
      </c>
      <c r="LR885">
        <v>2.0547</v>
      </c>
      <c r="LS885" t="s">
        <v>0</v>
      </c>
      <c r="LT885" t="s">
        <v>0</v>
      </c>
      <c r="LU885" t="s">
        <v>0</v>
      </c>
      <c r="LV885" t="s">
        <v>0</v>
      </c>
      <c r="LW885" t="s">
        <v>0</v>
      </c>
      <c r="LX885" t="s">
        <v>0</v>
      </c>
      <c r="LY885" t="s">
        <v>0</v>
      </c>
      <c r="LZ885" t="s">
        <v>0</v>
      </c>
      <c r="MA885" t="s">
        <v>0</v>
      </c>
      <c r="MB885">
        <v>2.0781000000000001</v>
      </c>
      <c r="MC885" t="s">
        <v>0</v>
      </c>
      <c r="MD885" t="s">
        <v>0</v>
      </c>
      <c r="ME885" t="s">
        <v>0</v>
      </c>
      <c r="MF885" t="s">
        <v>0</v>
      </c>
      <c r="MG885" t="s">
        <v>0</v>
      </c>
      <c r="MH885" t="s">
        <v>0</v>
      </c>
      <c r="MI885" t="s">
        <v>0</v>
      </c>
      <c r="MJ885">
        <v>10.375</v>
      </c>
      <c r="MK885" t="s">
        <v>0</v>
      </c>
      <c r="ML885" t="s">
        <v>0</v>
      </c>
      <c r="MM885" t="s">
        <v>0</v>
      </c>
      <c r="MN885" t="s">
        <v>0</v>
      </c>
      <c r="MO885" t="s">
        <v>0</v>
      </c>
      <c r="MP885" t="s">
        <v>0</v>
      </c>
      <c r="MQ885" t="s">
        <v>0</v>
      </c>
      <c r="MR885">
        <v>2.1070000000000002</v>
      </c>
      <c r="MS885" t="s">
        <v>0</v>
      </c>
      <c r="MT885" t="s">
        <v>0</v>
      </c>
      <c r="MU885">
        <v>1.0401</v>
      </c>
      <c r="MV885">
        <v>2.5939999999999999</v>
      </c>
      <c r="MW885" t="s">
        <v>0</v>
      </c>
      <c r="MX885" t="s">
        <v>0</v>
      </c>
      <c r="MY885">
        <v>2.2679</v>
      </c>
      <c r="MZ885">
        <v>0.93469999999999998</v>
      </c>
      <c r="NA885">
        <v>4.8308999999999997</v>
      </c>
      <c r="NB885" t="s">
        <v>0</v>
      </c>
      <c r="NC885" t="s">
        <v>0</v>
      </c>
      <c r="ND885" t="s">
        <v>0</v>
      </c>
      <c r="NE885" t="s">
        <v>0</v>
      </c>
      <c r="NF885" t="s">
        <v>0</v>
      </c>
      <c r="NG885" t="s">
        <v>0</v>
      </c>
      <c r="NH885" t="s">
        <v>0</v>
      </c>
      <c r="NI885" t="s">
        <v>0</v>
      </c>
      <c r="NJ885" t="s">
        <v>0</v>
      </c>
      <c r="NK885" t="s">
        <v>0</v>
      </c>
      <c r="NL885" t="s">
        <v>0</v>
      </c>
      <c r="NM885" t="s">
        <v>0</v>
      </c>
      <c r="NN885" t="s">
        <v>0</v>
      </c>
      <c r="NO885" t="s">
        <v>0</v>
      </c>
      <c r="NP885" t="s">
        <v>0</v>
      </c>
      <c r="NQ885" t="s">
        <v>0</v>
      </c>
      <c r="NR885" t="s">
        <v>0</v>
      </c>
      <c r="NS885" t="s">
        <v>0</v>
      </c>
      <c r="NT885">
        <v>21.75</v>
      </c>
      <c r="NU885" t="s">
        <v>0</v>
      </c>
      <c r="NV885" t="s">
        <v>0</v>
      </c>
      <c r="NW885" t="s">
        <v>0</v>
      </c>
      <c r="NX885" t="s">
        <v>0</v>
      </c>
      <c r="NY885" t="s">
        <v>0</v>
      </c>
      <c r="NZ885" t="s">
        <v>0</v>
      </c>
      <c r="OA885" t="s">
        <v>0</v>
      </c>
      <c r="OB885">
        <v>1.3525</v>
      </c>
      <c r="OC885" t="s">
        <v>0</v>
      </c>
      <c r="OD885" t="s">
        <v>0</v>
      </c>
      <c r="OE885" t="s">
        <v>0</v>
      </c>
      <c r="OF885" t="s">
        <v>0</v>
      </c>
      <c r="OG885">
        <v>15.25</v>
      </c>
      <c r="OH885" t="s">
        <v>0</v>
      </c>
      <c r="OI885" t="s">
        <v>0</v>
      </c>
      <c r="OJ885" t="s">
        <v>0</v>
      </c>
      <c r="OK885" t="s">
        <v>0</v>
      </c>
      <c r="OL885" t="s">
        <v>0</v>
      </c>
      <c r="OM885" t="s">
        <v>0</v>
      </c>
      <c r="ON885" t="s">
        <v>0</v>
      </c>
      <c r="OO885" t="s">
        <v>0</v>
      </c>
      <c r="OP885">
        <v>0.4219</v>
      </c>
      <c r="OQ885" t="s">
        <v>0</v>
      </c>
      <c r="OR885" t="s">
        <v>0</v>
      </c>
      <c r="OS885" t="s">
        <v>0</v>
      </c>
      <c r="OT885">
        <v>0.73050000000000004</v>
      </c>
      <c r="OU885" t="s">
        <v>0</v>
      </c>
      <c r="OV885" t="s">
        <v>0</v>
      </c>
      <c r="OW885" t="s">
        <v>0</v>
      </c>
      <c r="OX885">
        <v>2.375</v>
      </c>
      <c r="OY885" t="s">
        <v>0</v>
      </c>
      <c r="OZ885" t="s">
        <v>0</v>
      </c>
      <c r="PA885" t="s">
        <v>0</v>
      </c>
      <c r="PB885" t="s">
        <v>0</v>
      </c>
      <c r="PC885">
        <v>10.25</v>
      </c>
      <c r="PD885" t="s">
        <v>0</v>
      </c>
      <c r="PE885" t="s">
        <v>0</v>
      </c>
      <c r="PF885" t="s">
        <v>0</v>
      </c>
      <c r="PG885" t="s">
        <v>0</v>
      </c>
      <c r="PH885" t="s">
        <v>0</v>
      </c>
      <c r="PI885" t="s">
        <v>0</v>
      </c>
      <c r="PJ885" t="s">
        <v>0</v>
      </c>
      <c r="PK885" t="s">
        <v>0</v>
      </c>
      <c r="PL885" t="s">
        <v>0</v>
      </c>
      <c r="PM885">
        <v>1.0832999999999999</v>
      </c>
      <c r="PN885" t="s">
        <v>0</v>
      </c>
      <c r="PO885" t="s">
        <v>0</v>
      </c>
      <c r="PP885" t="s">
        <v>0</v>
      </c>
      <c r="PQ885" t="s">
        <v>0</v>
      </c>
      <c r="PR885" t="s">
        <v>0</v>
      </c>
      <c r="PS885" t="s">
        <v>0</v>
      </c>
      <c r="PT885" t="s">
        <v>0</v>
      </c>
      <c r="PU885" t="s">
        <v>0</v>
      </c>
      <c r="PV885" t="s">
        <v>0</v>
      </c>
      <c r="PW885" t="s">
        <v>0</v>
      </c>
      <c r="PX885" t="s">
        <v>0</v>
      </c>
      <c r="PY885" t="s">
        <v>0</v>
      </c>
      <c r="PZ885" t="s">
        <v>0</v>
      </c>
      <c r="QA885" t="s">
        <v>0</v>
      </c>
      <c r="QB885" t="s">
        <v>0</v>
      </c>
      <c r="QC885">
        <v>2.7968999999999999</v>
      </c>
      <c r="QD885" t="s">
        <v>0</v>
      </c>
      <c r="QE885" t="s">
        <v>0</v>
      </c>
      <c r="QF885" t="s">
        <v>0</v>
      </c>
      <c r="QG885" t="s">
        <v>0</v>
      </c>
      <c r="QH885" t="s">
        <v>0</v>
      </c>
      <c r="QI885" t="s">
        <v>0</v>
      </c>
      <c r="QJ885" t="s">
        <v>0</v>
      </c>
      <c r="QK885" t="s">
        <v>0</v>
      </c>
      <c r="QL885" t="s">
        <v>0</v>
      </c>
      <c r="QM885" t="s">
        <v>0</v>
      </c>
      <c r="QN885" t="s">
        <v>0</v>
      </c>
      <c r="QO885" t="s">
        <v>0</v>
      </c>
      <c r="QP885" t="s">
        <v>0</v>
      </c>
      <c r="QQ885" t="s">
        <v>0</v>
      </c>
      <c r="QR885" t="s">
        <v>0</v>
      </c>
      <c r="QS885" t="s">
        <v>0</v>
      </c>
      <c r="QT885" t="s">
        <v>0</v>
      </c>
      <c r="QU885" t="s">
        <v>0</v>
      </c>
      <c r="QV885" t="s">
        <v>0</v>
      </c>
      <c r="QW885" t="s">
        <v>0</v>
      </c>
      <c r="QX885" t="s">
        <v>0</v>
      </c>
      <c r="QY885" t="s">
        <v>0</v>
      </c>
      <c r="QZ885" t="s">
        <v>0</v>
      </c>
      <c r="RA885" t="s">
        <v>0</v>
      </c>
      <c r="RB885" t="s">
        <v>0</v>
      </c>
      <c r="RC885" t="s">
        <v>0</v>
      </c>
      <c r="RD885" t="s">
        <v>0</v>
      </c>
      <c r="RE885" t="s">
        <v>0</v>
      </c>
      <c r="RF885" t="s">
        <v>0</v>
      </c>
      <c r="RG885">
        <v>6.25</v>
      </c>
      <c r="RH885" t="s">
        <v>0</v>
      </c>
      <c r="RI885" t="s">
        <v>0</v>
      </c>
      <c r="RJ885" t="s">
        <v>0</v>
      </c>
      <c r="RK885" t="s">
        <v>0</v>
      </c>
      <c r="RL885" t="s">
        <v>0</v>
      </c>
      <c r="RM885" t="s">
        <v>0</v>
      </c>
      <c r="RN885" t="s">
        <v>0</v>
      </c>
      <c r="RO885" t="s">
        <v>0</v>
      </c>
      <c r="RP885" t="s">
        <v>0</v>
      </c>
      <c r="RQ885" t="s">
        <v>0</v>
      </c>
      <c r="RR885" t="s">
        <v>0</v>
      </c>
      <c r="RS885" t="s">
        <v>0</v>
      </c>
      <c r="RT885" t="s">
        <v>0</v>
      </c>
      <c r="RU885" t="s">
        <v>0</v>
      </c>
      <c r="RV885" t="s">
        <v>0</v>
      </c>
      <c r="RW885" t="s">
        <v>0</v>
      </c>
      <c r="RX885" t="s">
        <v>0</v>
      </c>
      <c r="RY885" t="s">
        <v>0</v>
      </c>
      <c r="RZ885" t="s">
        <v>0</v>
      </c>
      <c r="SA885" t="s">
        <v>0</v>
      </c>
      <c r="SB885" t="s">
        <v>0</v>
      </c>
      <c r="SC885">
        <v>3.0625</v>
      </c>
      <c r="SD885" t="s">
        <v>0</v>
      </c>
      <c r="SE885">
        <v>7.0416999999999996</v>
      </c>
      <c r="SF885" t="s">
        <v>0</v>
      </c>
      <c r="SG885" t="s">
        <v>0</v>
      </c>
      <c r="SH885" t="s">
        <v>0</v>
      </c>
      <c r="SI885" t="s">
        <v>0</v>
      </c>
      <c r="SJ885">
        <v>8.2777999999999992</v>
      </c>
      <c r="SK885">
        <v>10.4375</v>
      </c>
      <c r="SL885" t="s">
        <v>0</v>
      </c>
    </row>
    <row r="886" spans="1:506" x14ac:dyDescent="0.3">
      <c r="A886" s="1">
        <v>34113</v>
      </c>
      <c r="B886" t="s">
        <v>0</v>
      </c>
      <c r="C886" t="s">
        <v>0</v>
      </c>
      <c r="D886" t="s">
        <v>0</v>
      </c>
      <c r="E886">
        <v>2.0579999999999998</v>
      </c>
      <c r="F886" t="s">
        <v>0</v>
      </c>
      <c r="G886" t="s">
        <v>0</v>
      </c>
      <c r="H886">
        <v>5.375</v>
      </c>
      <c r="I886" t="s">
        <v>0</v>
      </c>
      <c r="J886" t="s">
        <v>0</v>
      </c>
      <c r="K886">
        <v>4.1219999999999999</v>
      </c>
      <c r="L886" t="s">
        <v>0</v>
      </c>
      <c r="M886" t="s">
        <v>0</v>
      </c>
      <c r="N886" t="s">
        <v>0</v>
      </c>
      <c r="O886" t="s">
        <v>0</v>
      </c>
      <c r="P886">
        <v>6.5312999999999999</v>
      </c>
      <c r="Q886" t="s">
        <v>0</v>
      </c>
      <c r="R886" t="s">
        <v>0</v>
      </c>
      <c r="S886" t="s">
        <v>0</v>
      </c>
      <c r="T886" t="s">
        <v>0</v>
      </c>
      <c r="U886" t="s">
        <v>0</v>
      </c>
      <c r="V886" t="s">
        <v>0</v>
      </c>
      <c r="W886" t="s">
        <v>0</v>
      </c>
      <c r="X886" t="s">
        <v>0</v>
      </c>
      <c r="Y886" t="s">
        <v>0</v>
      </c>
      <c r="Z886" t="s">
        <v>0</v>
      </c>
      <c r="AA886" t="s">
        <v>0</v>
      </c>
      <c r="AB886" t="s">
        <v>0</v>
      </c>
      <c r="AC886" t="s">
        <v>0</v>
      </c>
      <c r="AD886" t="s">
        <v>0</v>
      </c>
      <c r="AE886" t="s">
        <v>0</v>
      </c>
      <c r="AF886" t="s">
        <v>0</v>
      </c>
      <c r="AG886">
        <v>1.5625</v>
      </c>
      <c r="AH886" t="s">
        <v>0</v>
      </c>
      <c r="AI886" t="s">
        <v>0</v>
      </c>
      <c r="AJ886" t="s">
        <v>0</v>
      </c>
      <c r="AK886">
        <v>4.5309999999999997</v>
      </c>
      <c r="AL886" t="s">
        <v>0</v>
      </c>
      <c r="AM886" t="s">
        <v>0</v>
      </c>
      <c r="AN886" t="s">
        <v>0</v>
      </c>
      <c r="AO886" t="s">
        <v>0</v>
      </c>
      <c r="AP886" t="s">
        <v>0</v>
      </c>
      <c r="AQ886" t="s">
        <v>0</v>
      </c>
      <c r="AR886" t="s">
        <v>0</v>
      </c>
      <c r="AS886" t="s">
        <v>0</v>
      </c>
      <c r="AT886" t="s">
        <v>0</v>
      </c>
      <c r="AU886" t="s">
        <v>0</v>
      </c>
      <c r="AV886" t="s">
        <v>0</v>
      </c>
      <c r="AW886" t="s">
        <v>0</v>
      </c>
      <c r="AX886" t="s">
        <v>0</v>
      </c>
      <c r="AY886" t="s">
        <v>0</v>
      </c>
      <c r="AZ886" t="s">
        <v>0</v>
      </c>
      <c r="BA886" t="s">
        <v>0</v>
      </c>
      <c r="BB886" t="s">
        <v>0</v>
      </c>
      <c r="BC886" t="s">
        <v>0</v>
      </c>
      <c r="BD886" t="s">
        <v>0</v>
      </c>
      <c r="BE886" t="s">
        <v>0</v>
      </c>
      <c r="BF886" t="s">
        <v>0</v>
      </c>
      <c r="BG886" t="s">
        <v>0</v>
      </c>
      <c r="BH886" t="s">
        <v>0</v>
      </c>
      <c r="BI886" t="s">
        <v>0</v>
      </c>
      <c r="BJ886" t="s">
        <v>0</v>
      </c>
      <c r="BK886" t="s">
        <v>0</v>
      </c>
      <c r="BL886" t="s">
        <v>0</v>
      </c>
      <c r="BM886" t="s">
        <v>0</v>
      </c>
      <c r="BN886" t="s">
        <v>0</v>
      </c>
      <c r="BO886">
        <v>0.80600000000000005</v>
      </c>
      <c r="BP886" t="s">
        <v>0</v>
      </c>
      <c r="BQ886" t="s">
        <v>0</v>
      </c>
      <c r="BR886" t="s">
        <v>0</v>
      </c>
      <c r="BS886" t="s">
        <v>0</v>
      </c>
      <c r="BT886" t="s">
        <v>0</v>
      </c>
      <c r="BU886" t="s">
        <v>0</v>
      </c>
      <c r="BV886" t="s">
        <v>0</v>
      </c>
      <c r="BW886" t="s">
        <v>0</v>
      </c>
      <c r="BX886" t="s">
        <v>0</v>
      </c>
      <c r="BY886" t="s">
        <v>0</v>
      </c>
      <c r="BZ886" t="s">
        <v>0</v>
      </c>
      <c r="CA886" t="s">
        <v>0</v>
      </c>
      <c r="CB886" t="s">
        <v>0</v>
      </c>
      <c r="CC886" t="s">
        <v>0</v>
      </c>
      <c r="CD886" t="s">
        <v>0</v>
      </c>
      <c r="CE886" t="s">
        <v>0</v>
      </c>
      <c r="CF886" t="s">
        <v>0</v>
      </c>
      <c r="CG886" t="s">
        <v>0</v>
      </c>
      <c r="CH886" t="s">
        <v>0</v>
      </c>
      <c r="CI886" t="s">
        <v>0</v>
      </c>
      <c r="CJ886" t="s">
        <v>0</v>
      </c>
      <c r="CK886" t="s">
        <v>0</v>
      </c>
      <c r="CL886" t="s">
        <v>0</v>
      </c>
      <c r="CM886">
        <v>1.2812999999999999</v>
      </c>
      <c r="CN886" t="s">
        <v>0</v>
      </c>
      <c r="CO886" t="s">
        <v>0</v>
      </c>
      <c r="CP886" t="s">
        <v>0</v>
      </c>
      <c r="CQ886" t="s">
        <v>0</v>
      </c>
      <c r="CR886" t="s">
        <v>0</v>
      </c>
      <c r="CS886" t="s">
        <v>0</v>
      </c>
      <c r="CT886">
        <v>15.357099999999999</v>
      </c>
      <c r="CU886" t="s">
        <v>0</v>
      </c>
      <c r="CV886" t="s">
        <v>0</v>
      </c>
      <c r="CW886" t="s">
        <v>0</v>
      </c>
      <c r="CX886">
        <v>2.2778</v>
      </c>
      <c r="CY886" t="s">
        <v>0</v>
      </c>
      <c r="CZ886" t="s">
        <v>0</v>
      </c>
      <c r="DA886" t="s">
        <v>0</v>
      </c>
      <c r="DB886" t="s">
        <v>0</v>
      </c>
      <c r="DC886" t="s">
        <v>0</v>
      </c>
      <c r="DD886" t="s">
        <v>0</v>
      </c>
      <c r="DE886" t="s">
        <v>0</v>
      </c>
      <c r="DF886" t="s">
        <v>0</v>
      </c>
      <c r="DG886" t="s">
        <v>0</v>
      </c>
      <c r="DH886" t="s">
        <v>0</v>
      </c>
      <c r="DI886" t="s">
        <v>0</v>
      </c>
      <c r="DJ886" t="s">
        <v>0</v>
      </c>
      <c r="DK886" t="s">
        <v>0</v>
      </c>
      <c r="DL886" t="s">
        <v>0</v>
      </c>
      <c r="DM886" t="s">
        <v>0</v>
      </c>
      <c r="DN886" t="s">
        <v>0</v>
      </c>
      <c r="DO886">
        <v>1.5068999999999999</v>
      </c>
      <c r="DP886" t="s">
        <v>0</v>
      </c>
      <c r="DQ886">
        <v>8.75</v>
      </c>
      <c r="DR886" t="s">
        <v>0</v>
      </c>
      <c r="DS886" t="s">
        <v>0</v>
      </c>
      <c r="DT886" t="s">
        <v>0</v>
      </c>
      <c r="DU886" t="s">
        <v>0</v>
      </c>
      <c r="DV886" t="s">
        <v>0</v>
      </c>
      <c r="DW886" t="s">
        <v>0</v>
      </c>
      <c r="DX886" t="s">
        <v>0</v>
      </c>
      <c r="DY886" t="s">
        <v>0</v>
      </c>
      <c r="DZ886" t="s">
        <v>0</v>
      </c>
      <c r="EA886" t="s">
        <v>0</v>
      </c>
      <c r="EB886" t="s">
        <v>0</v>
      </c>
      <c r="EC886" t="s">
        <v>0</v>
      </c>
      <c r="ED886" t="s">
        <v>0</v>
      </c>
      <c r="EE886" t="s">
        <v>0</v>
      </c>
      <c r="EF886" t="s">
        <v>0</v>
      </c>
      <c r="EG886" t="s">
        <v>0</v>
      </c>
      <c r="EH886" t="s">
        <v>0</v>
      </c>
      <c r="EI886" t="s">
        <v>0</v>
      </c>
      <c r="EJ886" t="s">
        <v>0</v>
      </c>
      <c r="EK886" t="s">
        <v>0</v>
      </c>
      <c r="EL886" t="s">
        <v>0</v>
      </c>
      <c r="EM886" t="s">
        <v>0</v>
      </c>
      <c r="EN886" t="s">
        <v>0</v>
      </c>
      <c r="EO886" t="s">
        <v>0</v>
      </c>
      <c r="EP886" t="s">
        <v>0</v>
      </c>
      <c r="EQ886" t="s">
        <v>0</v>
      </c>
      <c r="ER886" t="s">
        <v>0</v>
      </c>
      <c r="ES886" t="s">
        <v>0</v>
      </c>
      <c r="ET886" t="s">
        <v>0</v>
      </c>
      <c r="EU886" t="s">
        <v>0</v>
      </c>
      <c r="EV886" t="s">
        <v>0</v>
      </c>
      <c r="EW886">
        <v>8.875</v>
      </c>
      <c r="EX886" t="s">
        <v>0</v>
      </c>
      <c r="EY886" t="s">
        <v>0</v>
      </c>
      <c r="EZ886" t="s">
        <v>0</v>
      </c>
      <c r="FA886" t="s">
        <v>0</v>
      </c>
      <c r="FB886" t="s">
        <v>0</v>
      </c>
      <c r="FC886" t="s">
        <v>0</v>
      </c>
      <c r="FD886" t="s">
        <v>0</v>
      </c>
      <c r="FE886" t="s">
        <v>0</v>
      </c>
      <c r="FF886" t="s">
        <v>0</v>
      </c>
      <c r="FG886" t="s">
        <v>0</v>
      </c>
      <c r="FH886" t="s">
        <v>0</v>
      </c>
      <c r="FI886" t="s">
        <v>0</v>
      </c>
      <c r="FJ886" t="s">
        <v>0</v>
      </c>
      <c r="FK886" t="s">
        <v>0</v>
      </c>
      <c r="FL886" t="s">
        <v>0</v>
      </c>
      <c r="FM886" t="s">
        <v>0</v>
      </c>
      <c r="FN886" t="s">
        <v>0</v>
      </c>
      <c r="FO886" t="s">
        <v>0</v>
      </c>
      <c r="FP886" t="s">
        <v>0</v>
      </c>
      <c r="FQ886">
        <v>0.8125</v>
      </c>
      <c r="FR886" t="s">
        <v>0</v>
      </c>
      <c r="FS886" t="s">
        <v>0</v>
      </c>
      <c r="FT886" t="s">
        <v>0</v>
      </c>
      <c r="FU886" t="s">
        <v>0</v>
      </c>
      <c r="FV886">
        <v>0.79690000000000005</v>
      </c>
      <c r="FW886" t="s">
        <v>0</v>
      </c>
      <c r="FX886" t="s">
        <v>0</v>
      </c>
      <c r="FY886" t="s">
        <v>0</v>
      </c>
      <c r="FZ886" t="s">
        <v>0</v>
      </c>
      <c r="GA886" t="s">
        <v>0</v>
      </c>
      <c r="GB886" t="s">
        <v>0</v>
      </c>
      <c r="GC886" t="s">
        <v>0</v>
      </c>
      <c r="GD886">
        <v>1.4537</v>
      </c>
      <c r="GE886">
        <v>10.5185</v>
      </c>
      <c r="GF886" t="s">
        <v>0</v>
      </c>
      <c r="GG886" t="s">
        <v>0</v>
      </c>
      <c r="GH886" t="s">
        <v>0</v>
      </c>
      <c r="GI886" t="s">
        <v>0</v>
      </c>
      <c r="GJ886" t="s">
        <v>0</v>
      </c>
      <c r="GK886" t="s">
        <v>0</v>
      </c>
      <c r="GL886" t="s">
        <v>0</v>
      </c>
      <c r="GM886" t="s">
        <v>0</v>
      </c>
      <c r="GN886" t="s">
        <v>0</v>
      </c>
      <c r="GO886" t="s">
        <v>0</v>
      </c>
      <c r="GP886" t="s">
        <v>0</v>
      </c>
      <c r="GQ886" t="s">
        <v>0</v>
      </c>
      <c r="GR886" t="s">
        <v>0</v>
      </c>
      <c r="GS886">
        <v>0.51559999999999995</v>
      </c>
      <c r="GT886" t="s">
        <v>0</v>
      </c>
      <c r="GU886" t="s">
        <v>0</v>
      </c>
      <c r="GV886" t="s">
        <v>0</v>
      </c>
      <c r="GW886" t="s">
        <v>0</v>
      </c>
      <c r="GX886" t="s">
        <v>0</v>
      </c>
      <c r="GY886" t="s">
        <v>0</v>
      </c>
      <c r="GZ886" t="s">
        <v>0</v>
      </c>
      <c r="HA886" t="s">
        <v>0</v>
      </c>
      <c r="HB886" t="s">
        <v>0</v>
      </c>
      <c r="HC886" t="s">
        <v>0</v>
      </c>
      <c r="HD886" t="s">
        <v>0</v>
      </c>
      <c r="HE886" t="s">
        <v>0</v>
      </c>
      <c r="HF886" t="s">
        <v>0</v>
      </c>
      <c r="HG886" t="s">
        <v>0</v>
      </c>
      <c r="HH886">
        <v>11.1282</v>
      </c>
      <c r="HI886" t="s">
        <v>0</v>
      </c>
      <c r="HJ886" t="s">
        <v>0</v>
      </c>
      <c r="HK886" t="s">
        <v>0</v>
      </c>
      <c r="HL886" t="s">
        <v>0</v>
      </c>
      <c r="HM886" t="s">
        <v>0</v>
      </c>
      <c r="HN886" t="s">
        <v>0</v>
      </c>
      <c r="HO886" t="s">
        <v>0</v>
      </c>
      <c r="HP886" t="s">
        <v>0</v>
      </c>
      <c r="HQ886" t="s">
        <v>0</v>
      </c>
      <c r="HR886">
        <v>0.53129999999999999</v>
      </c>
      <c r="HS886" t="s">
        <v>0</v>
      </c>
      <c r="HT886" t="s">
        <v>0</v>
      </c>
      <c r="HU886" t="s">
        <v>0</v>
      </c>
      <c r="HV886" t="s">
        <v>0</v>
      </c>
      <c r="HW886" t="s">
        <v>0</v>
      </c>
      <c r="HX886" t="s">
        <v>0</v>
      </c>
      <c r="HY886" t="s">
        <v>0</v>
      </c>
      <c r="HZ886" t="s">
        <v>0</v>
      </c>
      <c r="IA886" t="s">
        <v>0</v>
      </c>
      <c r="IB886" t="s">
        <v>0</v>
      </c>
      <c r="IC886" t="s">
        <v>0</v>
      </c>
      <c r="ID886" t="s">
        <v>0</v>
      </c>
      <c r="IE886">
        <v>2.5</v>
      </c>
      <c r="IF886" t="s">
        <v>0</v>
      </c>
      <c r="IG886" t="s">
        <v>0</v>
      </c>
      <c r="IH886" t="s">
        <v>0</v>
      </c>
      <c r="II886" t="s">
        <v>0</v>
      </c>
      <c r="IJ886" t="s">
        <v>0</v>
      </c>
      <c r="IK886">
        <v>3.2422</v>
      </c>
      <c r="IL886">
        <v>2.6459999999999999</v>
      </c>
      <c r="IM886" t="s">
        <v>0</v>
      </c>
      <c r="IN886" t="s">
        <v>0</v>
      </c>
      <c r="IO886" t="s">
        <v>0</v>
      </c>
      <c r="IP886" t="s">
        <v>0</v>
      </c>
      <c r="IQ886" t="s">
        <v>0</v>
      </c>
      <c r="IR886" t="s">
        <v>0</v>
      </c>
      <c r="IS886" t="s">
        <v>0</v>
      </c>
      <c r="IT886" t="s">
        <v>0</v>
      </c>
      <c r="IU886" t="s">
        <v>0</v>
      </c>
      <c r="IV886" t="s">
        <v>0</v>
      </c>
      <c r="IW886" t="s">
        <v>0</v>
      </c>
      <c r="IX886">
        <v>5.1875</v>
      </c>
      <c r="IY886" t="s">
        <v>0</v>
      </c>
      <c r="IZ886">
        <v>1.5312999999999999</v>
      </c>
      <c r="JA886" t="s">
        <v>0</v>
      </c>
      <c r="JB886" t="s">
        <v>0</v>
      </c>
      <c r="JC886" t="s">
        <v>0</v>
      </c>
      <c r="JD886" t="s">
        <v>0</v>
      </c>
      <c r="JE886" t="s">
        <v>0</v>
      </c>
      <c r="JF886" t="s">
        <v>0</v>
      </c>
      <c r="JG886" t="s">
        <v>0</v>
      </c>
      <c r="JH886" t="s">
        <v>0</v>
      </c>
      <c r="JI886" t="s">
        <v>0</v>
      </c>
      <c r="JJ886">
        <v>4.0937999999999999</v>
      </c>
      <c r="JK886" t="s">
        <v>0</v>
      </c>
      <c r="JL886" t="s">
        <v>0</v>
      </c>
      <c r="JM886" t="s">
        <v>0</v>
      </c>
      <c r="JN886" t="s">
        <v>0</v>
      </c>
      <c r="JO886" t="s">
        <v>0</v>
      </c>
      <c r="JP886" t="s">
        <v>0</v>
      </c>
      <c r="JQ886" t="s">
        <v>0</v>
      </c>
      <c r="JR886" t="s">
        <v>0</v>
      </c>
      <c r="JS886" t="s">
        <v>0</v>
      </c>
      <c r="JT886" t="s">
        <v>0</v>
      </c>
      <c r="JU886" t="s">
        <v>0</v>
      </c>
      <c r="JV886" t="s">
        <v>0</v>
      </c>
      <c r="JW886" t="s">
        <v>0</v>
      </c>
      <c r="JX886" t="s">
        <v>0</v>
      </c>
      <c r="JY886" t="s">
        <v>0</v>
      </c>
      <c r="JZ886" t="s">
        <v>0</v>
      </c>
      <c r="KA886" t="s">
        <v>0</v>
      </c>
      <c r="KB886" t="s">
        <v>0</v>
      </c>
      <c r="KC886" t="s">
        <v>0</v>
      </c>
      <c r="KD886" t="s">
        <v>0</v>
      </c>
      <c r="KE886" t="s">
        <v>0</v>
      </c>
      <c r="KF886">
        <v>8.4722000000000008</v>
      </c>
      <c r="KG886" t="s">
        <v>0</v>
      </c>
      <c r="KH886" t="s">
        <v>0</v>
      </c>
      <c r="KI886" t="s">
        <v>0</v>
      </c>
      <c r="KJ886" t="s">
        <v>0</v>
      </c>
      <c r="KK886" t="s">
        <v>0</v>
      </c>
      <c r="KL886" t="s">
        <v>0</v>
      </c>
      <c r="KM886" t="s">
        <v>0</v>
      </c>
      <c r="KN886" t="s">
        <v>0</v>
      </c>
      <c r="KO886" t="s">
        <v>0</v>
      </c>
      <c r="KP886" t="s">
        <v>0</v>
      </c>
      <c r="KQ886" t="s">
        <v>0</v>
      </c>
      <c r="KR886">
        <v>1.0041</v>
      </c>
      <c r="KS886" t="s">
        <v>0</v>
      </c>
      <c r="KT886" t="s">
        <v>0</v>
      </c>
      <c r="KU886" t="s">
        <v>0</v>
      </c>
      <c r="KV886" t="s">
        <v>0</v>
      </c>
      <c r="KW886" t="s">
        <v>0</v>
      </c>
      <c r="KX886" t="s">
        <v>0</v>
      </c>
      <c r="KY886" t="s">
        <v>0</v>
      </c>
      <c r="KZ886" t="s">
        <v>0</v>
      </c>
      <c r="LA886" t="s">
        <v>0</v>
      </c>
      <c r="LB886" t="s">
        <v>0</v>
      </c>
      <c r="LC886" t="s">
        <v>0</v>
      </c>
      <c r="LD886" t="s">
        <v>0</v>
      </c>
      <c r="LE886">
        <v>0.06</v>
      </c>
      <c r="LF886" t="s">
        <v>0</v>
      </c>
      <c r="LG886" t="s">
        <v>0</v>
      </c>
      <c r="LH886" t="s">
        <v>0</v>
      </c>
      <c r="LI886" t="s">
        <v>0</v>
      </c>
      <c r="LJ886" t="s">
        <v>0</v>
      </c>
      <c r="LK886" t="s">
        <v>0</v>
      </c>
      <c r="LL886" t="s">
        <v>0</v>
      </c>
      <c r="LM886">
        <v>2.8788999999999998</v>
      </c>
      <c r="LN886" t="s">
        <v>0</v>
      </c>
      <c r="LO886" t="s">
        <v>0</v>
      </c>
      <c r="LP886" t="s">
        <v>0</v>
      </c>
      <c r="LQ886" t="s">
        <v>0</v>
      </c>
      <c r="LR886">
        <v>2.0156000000000001</v>
      </c>
      <c r="LS886" t="s">
        <v>0</v>
      </c>
      <c r="LT886" t="s">
        <v>0</v>
      </c>
      <c r="LU886" t="s">
        <v>0</v>
      </c>
      <c r="LV886" t="s">
        <v>0</v>
      </c>
      <c r="LW886" t="s">
        <v>0</v>
      </c>
      <c r="LX886" t="s">
        <v>0</v>
      </c>
      <c r="LY886" t="s">
        <v>0</v>
      </c>
      <c r="LZ886" t="s">
        <v>0</v>
      </c>
      <c r="MA886" t="s">
        <v>0</v>
      </c>
      <c r="MB886">
        <v>2.0937999999999999</v>
      </c>
      <c r="MC886" t="s">
        <v>0</v>
      </c>
      <c r="MD886" t="s">
        <v>0</v>
      </c>
      <c r="ME886" t="s">
        <v>0</v>
      </c>
      <c r="MF886" t="s">
        <v>0</v>
      </c>
      <c r="MG886" t="s">
        <v>0</v>
      </c>
      <c r="MH886" t="s">
        <v>0</v>
      </c>
      <c r="MI886" t="s">
        <v>0</v>
      </c>
      <c r="MJ886">
        <v>10.4688</v>
      </c>
      <c r="MK886" t="s">
        <v>0</v>
      </c>
      <c r="ML886" t="s">
        <v>0</v>
      </c>
      <c r="MM886" t="s">
        <v>0</v>
      </c>
      <c r="MN886" t="s">
        <v>0</v>
      </c>
      <c r="MO886" t="s">
        <v>0</v>
      </c>
      <c r="MP886" t="s">
        <v>0</v>
      </c>
      <c r="MQ886" t="s">
        <v>0</v>
      </c>
      <c r="MR886">
        <v>2.1070000000000002</v>
      </c>
      <c r="MS886" t="s">
        <v>0</v>
      </c>
      <c r="MT886" t="s">
        <v>0</v>
      </c>
      <c r="MU886">
        <v>1.0369999999999999</v>
      </c>
      <c r="MV886">
        <v>2.5629999999999997</v>
      </c>
      <c r="MW886" t="s">
        <v>0</v>
      </c>
      <c r="MX886" t="s">
        <v>0</v>
      </c>
      <c r="MY886">
        <v>2.3557000000000001</v>
      </c>
      <c r="MZ886">
        <v>0.91710000000000003</v>
      </c>
      <c r="NA886">
        <v>4.7987000000000002</v>
      </c>
      <c r="NB886" t="s">
        <v>0</v>
      </c>
      <c r="NC886" t="s">
        <v>0</v>
      </c>
      <c r="ND886" t="s">
        <v>0</v>
      </c>
      <c r="NE886" t="s">
        <v>0</v>
      </c>
      <c r="NF886" t="s">
        <v>0</v>
      </c>
      <c r="NG886" t="s">
        <v>0</v>
      </c>
      <c r="NH886" t="s">
        <v>0</v>
      </c>
      <c r="NI886" t="s">
        <v>0</v>
      </c>
      <c r="NJ886" t="s">
        <v>0</v>
      </c>
      <c r="NK886" t="s">
        <v>0</v>
      </c>
      <c r="NL886" t="s">
        <v>0</v>
      </c>
      <c r="NM886" t="s">
        <v>0</v>
      </c>
      <c r="NN886" t="s">
        <v>0</v>
      </c>
      <c r="NO886" t="s">
        <v>0</v>
      </c>
      <c r="NP886" t="s">
        <v>0</v>
      </c>
      <c r="NQ886" t="s">
        <v>0</v>
      </c>
      <c r="NR886" t="s">
        <v>0</v>
      </c>
      <c r="NS886" t="s">
        <v>0</v>
      </c>
      <c r="NT886">
        <v>22</v>
      </c>
      <c r="NU886" t="s">
        <v>0</v>
      </c>
      <c r="NV886" t="s">
        <v>0</v>
      </c>
      <c r="NW886" t="s">
        <v>0</v>
      </c>
      <c r="NX886" t="s">
        <v>0</v>
      </c>
      <c r="NY886" t="s">
        <v>0</v>
      </c>
      <c r="NZ886" t="s">
        <v>0</v>
      </c>
      <c r="OA886" t="s">
        <v>0</v>
      </c>
      <c r="OB886">
        <v>1.3831</v>
      </c>
      <c r="OC886" t="s">
        <v>0</v>
      </c>
      <c r="OD886" t="s">
        <v>0</v>
      </c>
      <c r="OE886" t="s">
        <v>0</v>
      </c>
      <c r="OF886" t="s">
        <v>0</v>
      </c>
      <c r="OG886">
        <v>15.5</v>
      </c>
      <c r="OH886" t="s">
        <v>0</v>
      </c>
      <c r="OI886" t="s">
        <v>0</v>
      </c>
      <c r="OJ886" t="s">
        <v>0</v>
      </c>
      <c r="OK886" t="s">
        <v>0</v>
      </c>
      <c r="OL886" t="s">
        <v>0</v>
      </c>
      <c r="OM886" t="s">
        <v>0</v>
      </c>
      <c r="ON886" t="s">
        <v>0</v>
      </c>
      <c r="OO886" t="s">
        <v>0</v>
      </c>
      <c r="OP886">
        <v>0.42970000000000003</v>
      </c>
      <c r="OQ886" t="s">
        <v>0</v>
      </c>
      <c r="OR886" t="s">
        <v>0</v>
      </c>
      <c r="OS886" t="s">
        <v>0</v>
      </c>
      <c r="OT886">
        <v>0.73440000000000005</v>
      </c>
      <c r="OU886" t="s">
        <v>0</v>
      </c>
      <c r="OV886" t="s">
        <v>0</v>
      </c>
      <c r="OW886" t="s">
        <v>0</v>
      </c>
      <c r="OX886">
        <v>2.3130000000000002</v>
      </c>
      <c r="OY886" t="s">
        <v>0</v>
      </c>
      <c r="OZ886" t="s">
        <v>0</v>
      </c>
      <c r="PA886" t="s">
        <v>0</v>
      </c>
      <c r="PB886" t="s">
        <v>0</v>
      </c>
      <c r="PC886">
        <v>10.125</v>
      </c>
      <c r="PD886" t="s">
        <v>0</v>
      </c>
      <c r="PE886" t="s">
        <v>0</v>
      </c>
      <c r="PF886" t="s">
        <v>0</v>
      </c>
      <c r="PG886" t="s">
        <v>0</v>
      </c>
      <c r="PH886" t="s">
        <v>0</v>
      </c>
      <c r="PI886" t="s">
        <v>0</v>
      </c>
      <c r="PJ886" t="s">
        <v>0</v>
      </c>
      <c r="PK886" t="s">
        <v>0</v>
      </c>
      <c r="PL886" t="s">
        <v>0</v>
      </c>
      <c r="PM886">
        <v>1.0417000000000001</v>
      </c>
      <c r="PN886" t="s">
        <v>0</v>
      </c>
      <c r="PO886" t="s">
        <v>0</v>
      </c>
      <c r="PP886" t="s">
        <v>0</v>
      </c>
      <c r="PQ886" t="s">
        <v>0</v>
      </c>
      <c r="PR886" t="s">
        <v>0</v>
      </c>
      <c r="PS886" t="s">
        <v>0</v>
      </c>
      <c r="PT886" t="s">
        <v>0</v>
      </c>
      <c r="PU886" t="s">
        <v>0</v>
      </c>
      <c r="PV886" t="s">
        <v>0</v>
      </c>
      <c r="PW886" t="s">
        <v>0</v>
      </c>
      <c r="PX886" t="s">
        <v>0</v>
      </c>
      <c r="PY886" t="s">
        <v>0</v>
      </c>
      <c r="PZ886" t="s">
        <v>0</v>
      </c>
      <c r="QA886" t="s">
        <v>0</v>
      </c>
      <c r="QB886" t="s">
        <v>0</v>
      </c>
      <c r="QC886">
        <v>2.8047</v>
      </c>
      <c r="QD886" t="s">
        <v>0</v>
      </c>
      <c r="QE886" t="s">
        <v>0</v>
      </c>
      <c r="QF886" t="s">
        <v>0</v>
      </c>
      <c r="QG886" t="s">
        <v>0</v>
      </c>
      <c r="QH886" t="s">
        <v>0</v>
      </c>
      <c r="QI886" t="s">
        <v>0</v>
      </c>
      <c r="QJ886" t="s">
        <v>0</v>
      </c>
      <c r="QK886" t="s">
        <v>0</v>
      </c>
      <c r="QL886" t="s">
        <v>0</v>
      </c>
      <c r="QM886" t="s">
        <v>0</v>
      </c>
      <c r="QN886" t="s">
        <v>0</v>
      </c>
      <c r="QO886" t="s">
        <v>0</v>
      </c>
      <c r="QP886" t="s">
        <v>0</v>
      </c>
      <c r="QQ886" t="s">
        <v>0</v>
      </c>
      <c r="QR886" t="s">
        <v>0</v>
      </c>
      <c r="QS886" t="s">
        <v>0</v>
      </c>
      <c r="QT886" t="s">
        <v>0</v>
      </c>
      <c r="QU886" t="s">
        <v>0</v>
      </c>
      <c r="QV886" t="s">
        <v>0</v>
      </c>
      <c r="QW886" t="s">
        <v>0</v>
      </c>
      <c r="QX886" t="s">
        <v>0</v>
      </c>
      <c r="QY886" t="s">
        <v>0</v>
      </c>
      <c r="QZ886" t="s">
        <v>0</v>
      </c>
      <c r="RA886" t="s">
        <v>0</v>
      </c>
      <c r="RB886" t="s">
        <v>0</v>
      </c>
      <c r="RC886" t="s">
        <v>0</v>
      </c>
      <c r="RD886" t="s">
        <v>0</v>
      </c>
      <c r="RE886" t="s">
        <v>0</v>
      </c>
      <c r="RF886" t="s">
        <v>0</v>
      </c>
      <c r="RG886">
        <v>5.625</v>
      </c>
      <c r="RH886" t="s">
        <v>0</v>
      </c>
      <c r="RI886" t="s">
        <v>0</v>
      </c>
      <c r="RJ886" t="s">
        <v>0</v>
      </c>
      <c r="RK886" t="s">
        <v>0</v>
      </c>
      <c r="RL886" t="s">
        <v>0</v>
      </c>
      <c r="RM886" t="s">
        <v>0</v>
      </c>
      <c r="RN886" t="s">
        <v>0</v>
      </c>
      <c r="RO886" t="s">
        <v>0</v>
      </c>
      <c r="RP886" t="s">
        <v>0</v>
      </c>
      <c r="RQ886" t="s">
        <v>0</v>
      </c>
      <c r="RR886" t="s">
        <v>0</v>
      </c>
      <c r="RS886" t="s">
        <v>0</v>
      </c>
      <c r="RT886" t="s">
        <v>0</v>
      </c>
      <c r="RU886" t="s">
        <v>0</v>
      </c>
      <c r="RV886" t="s">
        <v>0</v>
      </c>
      <c r="RW886" t="s">
        <v>0</v>
      </c>
      <c r="RX886" t="s">
        <v>0</v>
      </c>
      <c r="RY886" t="s">
        <v>0</v>
      </c>
      <c r="RZ886" t="s">
        <v>0</v>
      </c>
      <c r="SA886" t="s">
        <v>0</v>
      </c>
      <c r="SB886" t="s">
        <v>0</v>
      </c>
      <c r="SC886">
        <v>3.0625</v>
      </c>
      <c r="SD886" t="s">
        <v>0</v>
      </c>
      <c r="SE886">
        <v>6.8958000000000004</v>
      </c>
      <c r="SF886" t="s">
        <v>0</v>
      </c>
      <c r="SG886" t="s">
        <v>0</v>
      </c>
      <c r="SH886" t="s">
        <v>0</v>
      </c>
      <c r="SI886" t="s">
        <v>0</v>
      </c>
      <c r="SJ886">
        <v>8.2777999999999992</v>
      </c>
      <c r="SK886">
        <v>10.125</v>
      </c>
      <c r="SL886" t="s">
        <v>0</v>
      </c>
    </row>
    <row r="887" spans="1:506" x14ac:dyDescent="0.3">
      <c r="A887" s="1">
        <v>34114</v>
      </c>
      <c r="B887" t="s">
        <v>0</v>
      </c>
      <c r="C887" t="s">
        <v>0</v>
      </c>
      <c r="D887" t="s">
        <v>0</v>
      </c>
      <c r="E887">
        <v>2.0129999999999999</v>
      </c>
      <c r="F887" t="s">
        <v>0</v>
      </c>
      <c r="G887" t="s">
        <v>0</v>
      </c>
      <c r="H887">
        <v>5.25</v>
      </c>
      <c r="I887" t="s">
        <v>0</v>
      </c>
      <c r="J887" t="s">
        <v>0</v>
      </c>
      <c r="K887">
        <v>4.359</v>
      </c>
      <c r="L887" t="s">
        <v>0</v>
      </c>
      <c r="M887" t="s">
        <v>0</v>
      </c>
      <c r="N887" t="s">
        <v>0</v>
      </c>
      <c r="O887" t="s">
        <v>0</v>
      </c>
      <c r="P887">
        <v>6.4687999999999999</v>
      </c>
      <c r="Q887" t="s">
        <v>0</v>
      </c>
      <c r="R887" t="s">
        <v>0</v>
      </c>
      <c r="S887" t="s">
        <v>0</v>
      </c>
      <c r="T887" t="s">
        <v>0</v>
      </c>
      <c r="U887" t="s">
        <v>0</v>
      </c>
      <c r="V887" t="s">
        <v>0</v>
      </c>
      <c r="W887" t="s">
        <v>0</v>
      </c>
      <c r="X887" t="s">
        <v>0</v>
      </c>
      <c r="Y887" t="s">
        <v>0</v>
      </c>
      <c r="Z887" t="s">
        <v>0</v>
      </c>
      <c r="AA887" t="s">
        <v>0</v>
      </c>
      <c r="AB887" t="s">
        <v>0</v>
      </c>
      <c r="AC887" t="s">
        <v>0</v>
      </c>
      <c r="AD887" t="s">
        <v>0</v>
      </c>
      <c r="AE887" t="s">
        <v>0</v>
      </c>
      <c r="AF887" t="s">
        <v>0</v>
      </c>
      <c r="AG887">
        <v>1.5859000000000001</v>
      </c>
      <c r="AH887" t="s">
        <v>0</v>
      </c>
      <c r="AI887" t="s">
        <v>0</v>
      </c>
      <c r="AJ887" t="s">
        <v>0</v>
      </c>
      <c r="AK887">
        <v>4.4379999999999997</v>
      </c>
      <c r="AL887" t="s">
        <v>0</v>
      </c>
      <c r="AM887" t="s">
        <v>0</v>
      </c>
      <c r="AN887" t="s">
        <v>0</v>
      </c>
      <c r="AO887" t="s">
        <v>0</v>
      </c>
      <c r="AP887" t="s">
        <v>0</v>
      </c>
      <c r="AQ887" t="s">
        <v>0</v>
      </c>
      <c r="AR887" t="s">
        <v>0</v>
      </c>
      <c r="AS887" t="s">
        <v>0</v>
      </c>
      <c r="AT887" t="s">
        <v>0</v>
      </c>
      <c r="AU887" t="s">
        <v>0</v>
      </c>
      <c r="AV887" t="s">
        <v>0</v>
      </c>
      <c r="AW887" t="s">
        <v>0</v>
      </c>
      <c r="AX887" t="s">
        <v>0</v>
      </c>
      <c r="AY887" t="s">
        <v>0</v>
      </c>
      <c r="AZ887" t="s">
        <v>0</v>
      </c>
      <c r="BA887" t="s">
        <v>0</v>
      </c>
      <c r="BB887" t="s">
        <v>0</v>
      </c>
      <c r="BC887" t="s">
        <v>0</v>
      </c>
      <c r="BD887" t="s">
        <v>0</v>
      </c>
      <c r="BE887" t="s">
        <v>0</v>
      </c>
      <c r="BF887" t="s">
        <v>0</v>
      </c>
      <c r="BG887" t="s">
        <v>0</v>
      </c>
      <c r="BH887" t="s">
        <v>0</v>
      </c>
      <c r="BI887" t="s">
        <v>0</v>
      </c>
      <c r="BJ887" t="s">
        <v>0</v>
      </c>
      <c r="BK887" t="s">
        <v>0</v>
      </c>
      <c r="BL887" t="s">
        <v>0</v>
      </c>
      <c r="BM887" t="s">
        <v>0</v>
      </c>
      <c r="BN887" t="s">
        <v>0</v>
      </c>
      <c r="BO887">
        <v>0.88300000000000001</v>
      </c>
      <c r="BP887" t="s">
        <v>0</v>
      </c>
      <c r="BQ887" t="s">
        <v>0</v>
      </c>
      <c r="BR887" t="s">
        <v>0</v>
      </c>
      <c r="BS887" t="s">
        <v>0</v>
      </c>
      <c r="BT887" t="s">
        <v>0</v>
      </c>
      <c r="BU887" t="s">
        <v>0</v>
      </c>
      <c r="BV887" t="s">
        <v>0</v>
      </c>
      <c r="BW887" t="s">
        <v>0</v>
      </c>
      <c r="BX887" t="s">
        <v>0</v>
      </c>
      <c r="BY887" t="s">
        <v>0</v>
      </c>
      <c r="BZ887" t="s">
        <v>0</v>
      </c>
      <c r="CA887" t="s">
        <v>0</v>
      </c>
      <c r="CB887" t="s">
        <v>0</v>
      </c>
      <c r="CC887" t="s">
        <v>0</v>
      </c>
      <c r="CD887" t="s">
        <v>0</v>
      </c>
      <c r="CE887" t="s">
        <v>0</v>
      </c>
      <c r="CF887" t="s">
        <v>0</v>
      </c>
      <c r="CG887" t="s">
        <v>0</v>
      </c>
      <c r="CH887" t="s">
        <v>0</v>
      </c>
      <c r="CI887" t="s">
        <v>0</v>
      </c>
      <c r="CJ887" t="s">
        <v>0</v>
      </c>
      <c r="CK887" t="s">
        <v>0</v>
      </c>
      <c r="CL887" t="s">
        <v>0</v>
      </c>
      <c r="CM887">
        <v>1.2656000000000001</v>
      </c>
      <c r="CN887" t="s">
        <v>0</v>
      </c>
      <c r="CO887" t="s">
        <v>0</v>
      </c>
      <c r="CP887" t="s">
        <v>0</v>
      </c>
      <c r="CQ887" t="s">
        <v>0</v>
      </c>
      <c r="CR887" t="s">
        <v>0</v>
      </c>
      <c r="CS887" t="s">
        <v>0</v>
      </c>
      <c r="CT887">
        <v>15.528499999999999</v>
      </c>
      <c r="CU887" t="s">
        <v>0</v>
      </c>
      <c r="CV887" t="s">
        <v>0</v>
      </c>
      <c r="CW887" t="s">
        <v>0</v>
      </c>
      <c r="CX887">
        <v>2.3472</v>
      </c>
      <c r="CY887" t="s">
        <v>0</v>
      </c>
      <c r="CZ887" t="s">
        <v>0</v>
      </c>
      <c r="DA887" t="s">
        <v>0</v>
      </c>
      <c r="DB887" t="s">
        <v>0</v>
      </c>
      <c r="DC887" t="s">
        <v>0</v>
      </c>
      <c r="DD887" t="s">
        <v>0</v>
      </c>
      <c r="DE887" t="s">
        <v>0</v>
      </c>
      <c r="DF887" t="s">
        <v>0</v>
      </c>
      <c r="DG887" t="s">
        <v>0</v>
      </c>
      <c r="DH887" t="s">
        <v>0</v>
      </c>
      <c r="DI887" t="s">
        <v>0</v>
      </c>
      <c r="DJ887" t="s">
        <v>0</v>
      </c>
      <c r="DK887" t="s">
        <v>0</v>
      </c>
      <c r="DL887" t="s">
        <v>0</v>
      </c>
      <c r="DM887" t="s">
        <v>0</v>
      </c>
      <c r="DN887" t="s">
        <v>0</v>
      </c>
      <c r="DO887">
        <v>1.4896</v>
      </c>
      <c r="DP887" t="s">
        <v>0</v>
      </c>
      <c r="DQ887">
        <v>8.75</v>
      </c>
      <c r="DR887" t="s">
        <v>0</v>
      </c>
      <c r="DS887" t="s">
        <v>0</v>
      </c>
      <c r="DT887" t="s">
        <v>0</v>
      </c>
      <c r="DU887" t="s">
        <v>0</v>
      </c>
      <c r="DV887" t="s">
        <v>0</v>
      </c>
      <c r="DW887" t="s">
        <v>0</v>
      </c>
      <c r="DX887" t="s">
        <v>0</v>
      </c>
      <c r="DY887" t="s">
        <v>0</v>
      </c>
      <c r="DZ887" t="s">
        <v>0</v>
      </c>
      <c r="EA887" t="s">
        <v>0</v>
      </c>
      <c r="EB887" t="s">
        <v>0</v>
      </c>
      <c r="EC887" t="s">
        <v>0</v>
      </c>
      <c r="ED887" t="s">
        <v>0</v>
      </c>
      <c r="EE887" t="s">
        <v>0</v>
      </c>
      <c r="EF887" t="s">
        <v>0</v>
      </c>
      <c r="EG887" t="s">
        <v>0</v>
      </c>
      <c r="EH887" t="s">
        <v>0</v>
      </c>
      <c r="EI887" t="s">
        <v>0</v>
      </c>
      <c r="EJ887" t="s">
        <v>0</v>
      </c>
      <c r="EK887" t="s">
        <v>0</v>
      </c>
      <c r="EL887" t="s">
        <v>0</v>
      </c>
      <c r="EM887" t="s">
        <v>0</v>
      </c>
      <c r="EN887" t="s">
        <v>0</v>
      </c>
      <c r="EO887" t="s">
        <v>0</v>
      </c>
      <c r="EP887" t="s">
        <v>0</v>
      </c>
      <c r="EQ887" t="s">
        <v>0</v>
      </c>
      <c r="ER887" t="s">
        <v>0</v>
      </c>
      <c r="ES887" t="s">
        <v>0</v>
      </c>
      <c r="ET887" t="s">
        <v>0</v>
      </c>
      <c r="EU887" t="s">
        <v>0</v>
      </c>
      <c r="EV887" t="s">
        <v>0</v>
      </c>
      <c r="EW887">
        <v>9.125</v>
      </c>
      <c r="EX887" t="s">
        <v>0</v>
      </c>
      <c r="EY887" t="s">
        <v>0</v>
      </c>
      <c r="EZ887" t="s">
        <v>0</v>
      </c>
      <c r="FA887" t="s">
        <v>0</v>
      </c>
      <c r="FB887" t="s">
        <v>0</v>
      </c>
      <c r="FC887" t="s">
        <v>0</v>
      </c>
      <c r="FD887" t="s">
        <v>0</v>
      </c>
      <c r="FE887" t="s">
        <v>0</v>
      </c>
      <c r="FF887" t="s">
        <v>0</v>
      </c>
      <c r="FG887" t="s">
        <v>0</v>
      </c>
      <c r="FH887" t="s">
        <v>0</v>
      </c>
      <c r="FI887" t="s">
        <v>0</v>
      </c>
      <c r="FJ887" t="s">
        <v>0</v>
      </c>
      <c r="FK887" t="s">
        <v>0</v>
      </c>
      <c r="FL887" t="s">
        <v>0</v>
      </c>
      <c r="FM887" t="s">
        <v>0</v>
      </c>
      <c r="FN887" t="s">
        <v>0</v>
      </c>
      <c r="FO887" t="s">
        <v>0</v>
      </c>
      <c r="FP887" t="s">
        <v>0</v>
      </c>
      <c r="FQ887">
        <v>0.83589999999999998</v>
      </c>
      <c r="FR887" t="s">
        <v>0</v>
      </c>
      <c r="FS887" t="s">
        <v>0</v>
      </c>
      <c r="FT887" t="s">
        <v>0</v>
      </c>
      <c r="FU887" t="s">
        <v>0</v>
      </c>
      <c r="FV887">
        <v>0.79690000000000005</v>
      </c>
      <c r="FW887" t="s">
        <v>0</v>
      </c>
      <c r="FX887" t="s">
        <v>0</v>
      </c>
      <c r="FY887" t="s">
        <v>0</v>
      </c>
      <c r="FZ887" t="s">
        <v>0</v>
      </c>
      <c r="GA887" t="s">
        <v>0</v>
      </c>
      <c r="GB887" t="s">
        <v>0</v>
      </c>
      <c r="GC887" t="s">
        <v>0</v>
      </c>
      <c r="GD887">
        <v>1.4258999999999999</v>
      </c>
      <c r="GE887">
        <v>10.5679</v>
      </c>
      <c r="GF887" t="s">
        <v>0</v>
      </c>
      <c r="GG887" t="s">
        <v>0</v>
      </c>
      <c r="GH887" t="s">
        <v>0</v>
      </c>
      <c r="GI887" t="s">
        <v>0</v>
      </c>
      <c r="GJ887" t="s">
        <v>0</v>
      </c>
      <c r="GK887" t="s">
        <v>0</v>
      </c>
      <c r="GL887" t="s">
        <v>0</v>
      </c>
      <c r="GM887" t="s">
        <v>0</v>
      </c>
      <c r="GN887" t="s">
        <v>0</v>
      </c>
      <c r="GO887" t="s">
        <v>0</v>
      </c>
      <c r="GP887" t="s">
        <v>0</v>
      </c>
      <c r="GQ887" t="s">
        <v>0</v>
      </c>
      <c r="GR887" t="s">
        <v>0</v>
      </c>
      <c r="GS887">
        <v>0.5</v>
      </c>
      <c r="GT887" t="s">
        <v>0</v>
      </c>
      <c r="GU887" t="s">
        <v>0</v>
      </c>
      <c r="GV887" t="s">
        <v>0</v>
      </c>
      <c r="GW887" t="s">
        <v>0</v>
      </c>
      <c r="GX887" t="s">
        <v>0</v>
      </c>
      <c r="GY887" t="s">
        <v>0</v>
      </c>
      <c r="GZ887" t="s">
        <v>0</v>
      </c>
      <c r="HA887" t="s">
        <v>0</v>
      </c>
      <c r="HB887" t="s">
        <v>0</v>
      </c>
      <c r="HC887" t="s">
        <v>0</v>
      </c>
      <c r="HD887" t="s">
        <v>0</v>
      </c>
      <c r="HE887" t="s">
        <v>0</v>
      </c>
      <c r="HF887" t="s">
        <v>0</v>
      </c>
      <c r="HG887" t="s">
        <v>0</v>
      </c>
      <c r="HH887">
        <v>11.1282</v>
      </c>
      <c r="HI887" t="s">
        <v>0</v>
      </c>
      <c r="HJ887" t="s">
        <v>0</v>
      </c>
      <c r="HK887" t="s">
        <v>0</v>
      </c>
      <c r="HL887" t="s">
        <v>0</v>
      </c>
      <c r="HM887" t="s">
        <v>0</v>
      </c>
      <c r="HN887" t="s">
        <v>0</v>
      </c>
      <c r="HO887" t="s">
        <v>0</v>
      </c>
      <c r="HP887" t="s">
        <v>0</v>
      </c>
      <c r="HQ887" t="s">
        <v>0</v>
      </c>
      <c r="HR887">
        <v>0.52339999999999998</v>
      </c>
      <c r="HS887" t="s">
        <v>0</v>
      </c>
      <c r="HT887" t="s">
        <v>0</v>
      </c>
      <c r="HU887" t="s">
        <v>0</v>
      </c>
      <c r="HV887" t="s">
        <v>0</v>
      </c>
      <c r="HW887" t="s">
        <v>0</v>
      </c>
      <c r="HX887" t="s">
        <v>0</v>
      </c>
      <c r="HY887" t="s">
        <v>0</v>
      </c>
      <c r="HZ887" t="s">
        <v>0</v>
      </c>
      <c r="IA887" t="s">
        <v>0</v>
      </c>
      <c r="IB887" t="s">
        <v>0</v>
      </c>
      <c r="IC887" t="s">
        <v>0</v>
      </c>
      <c r="ID887" t="s">
        <v>0</v>
      </c>
      <c r="IE887">
        <v>2.4687999999999999</v>
      </c>
      <c r="IF887" t="s">
        <v>0</v>
      </c>
      <c r="IG887" t="s">
        <v>0</v>
      </c>
      <c r="IH887" t="s">
        <v>0</v>
      </c>
      <c r="II887" t="s">
        <v>0</v>
      </c>
      <c r="IJ887" t="s">
        <v>0</v>
      </c>
      <c r="IK887">
        <v>3.2422</v>
      </c>
      <c r="IL887">
        <v>2.625</v>
      </c>
      <c r="IM887" t="s">
        <v>0</v>
      </c>
      <c r="IN887" t="s">
        <v>0</v>
      </c>
      <c r="IO887" t="s">
        <v>0</v>
      </c>
      <c r="IP887" t="s">
        <v>0</v>
      </c>
      <c r="IQ887" t="s">
        <v>0</v>
      </c>
      <c r="IR887" t="s">
        <v>0</v>
      </c>
      <c r="IS887" t="s">
        <v>0</v>
      </c>
      <c r="IT887" t="s">
        <v>0</v>
      </c>
      <c r="IU887" t="s">
        <v>0</v>
      </c>
      <c r="IV887" t="s">
        <v>0</v>
      </c>
      <c r="IW887" t="s">
        <v>0</v>
      </c>
      <c r="IX887">
        <v>5.0625</v>
      </c>
      <c r="IY887" t="s">
        <v>0</v>
      </c>
      <c r="IZ887">
        <v>1.5312999999999999</v>
      </c>
      <c r="JA887" t="s">
        <v>0</v>
      </c>
      <c r="JB887" t="s">
        <v>0</v>
      </c>
      <c r="JC887" t="s">
        <v>0</v>
      </c>
      <c r="JD887" t="s">
        <v>0</v>
      </c>
      <c r="JE887" t="s">
        <v>0</v>
      </c>
      <c r="JF887" t="s">
        <v>0</v>
      </c>
      <c r="JG887" t="s">
        <v>0</v>
      </c>
      <c r="JH887" t="s">
        <v>0</v>
      </c>
      <c r="JI887" t="s">
        <v>0</v>
      </c>
      <c r="JJ887">
        <v>4.1875</v>
      </c>
      <c r="JK887" t="s">
        <v>0</v>
      </c>
      <c r="JL887" t="s">
        <v>0</v>
      </c>
      <c r="JM887" t="s">
        <v>0</v>
      </c>
      <c r="JN887" t="s">
        <v>0</v>
      </c>
      <c r="JO887" t="s">
        <v>0</v>
      </c>
      <c r="JP887" t="s">
        <v>0</v>
      </c>
      <c r="JQ887" t="s">
        <v>0</v>
      </c>
      <c r="JR887" t="s">
        <v>0</v>
      </c>
      <c r="JS887" t="s">
        <v>0</v>
      </c>
      <c r="JT887" t="s">
        <v>0</v>
      </c>
      <c r="JU887" t="s">
        <v>0</v>
      </c>
      <c r="JV887" t="s">
        <v>0</v>
      </c>
      <c r="JW887" t="s">
        <v>0</v>
      </c>
      <c r="JX887" t="s">
        <v>0</v>
      </c>
      <c r="JY887" t="s">
        <v>0</v>
      </c>
      <c r="JZ887" t="s">
        <v>0</v>
      </c>
      <c r="KA887" t="s">
        <v>0</v>
      </c>
      <c r="KB887" t="s">
        <v>0</v>
      </c>
      <c r="KC887" t="s">
        <v>0</v>
      </c>
      <c r="KD887" t="s">
        <v>0</v>
      </c>
      <c r="KE887" t="s">
        <v>0</v>
      </c>
      <c r="KF887">
        <v>8.3888999999999996</v>
      </c>
      <c r="KG887" t="s">
        <v>0</v>
      </c>
      <c r="KH887" t="s">
        <v>0</v>
      </c>
      <c r="KI887" t="s">
        <v>0</v>
      </c>
      <c r="KJ887" t="s">
        <v>0</v>
      </c>
      <c r="KK887" t="s">
        <v>0</v>
      </c>
      <c r="KL887" t="s">
        <v>0</v>
      </c>
      <c r="KM887" t="s">
        <v>0</v>
      </c>
      <c r="KN887" t="s">
        <v>0</v>
      </c>
      <c r="KO887" t="s">
        <v>0</v>
      </c>
      <c r="KP887" t="s">
        <v>0</v>
      </c>
      <c r="KQ887" t="s">
        <v>0</v>
      </c>
      <c r="KR887">
        <v>1.0096000000000001</v>
      </c>
      <c r="KS887" t="s">
        <v>0</v>
      </c>
      <c r="KT887" t="s">
        <v>0</v>
      </c>
      <c r="KU887" t="s">
        <v>0</v>
      </c>
      <c r="KV887" t="s">
        <v>0</v>
      </c>
      <c r="KW887" t="s">
        <v>0</v>
      </c>
      <c r="KX887" t="s">
        <v>0</v>
      </c>
      <c r="KY887" t="s">
        <v>0</v>
      </c>
      <c r="KZ887" t="s">
        <v>0</v>
      </c>
      <c r="LA887" t="s">
        <v>0</v>
      </c>
      <c r="LB887" t="s">
        <v>0</v>
      </c>
      <c r="LC887" t="s">
        <v>0</v>
      </c>
      <c r="LD887" t="s">
        <v>0</v>
      </c>
      <c r="LE887">
        <v>0.06</v>
      </c>
      <c r="LF887" t="s">
        <v>0</v>
      </c>
      <c r="LG887" t="s">
        <v>0</v>
      </c>
      <c r="LH887" t="s">
        <v>0</v>
      </c>
      <c r="LI887" t="s">
        <v>0</v>
      </c>
      <c r="LJ887" t="s">
        <v>0</v>
      </c>
      <c r="LK887" t="s">
        <v>0</v>
      </c>
      <c r="LL887" t="s">
        <v>0</v>
      </c>
      <c r="LM887">
        <v>2.8515999999999999</v>
      </c>
      <c r="LN887" t="s">
        <v>0</v>
      </c>
      <c r="LO887" t="s">
        <v>0</v>
      </c>
      <c r="LP887" t="s">
        <v>0</v>
      </c>
      <c r="LQ887" t="s">
        <v>0</v>
      </c>
      <c r="LR887">
        <v>1.9843999999999999</v>
      </c>
      <c r="LS887" t="s">
        <v>0</v>
      </c>
      <c r="LT887" t="s">
        <v>0</v>
      </c>
      <c r="LU887" t="s">
        <v>0</v>
      </c>
      <c r="LV887" t="s">
        <v>0</v>
      </c>
      <c r="LW887" t="s">
        <v>0</v>
      </c>
      <c r="LX887" t="s">
        <v>0</v>
      </c>
      <c r="LY887" t="s">
        <v>0</v>
      </c>
      <c r="LZ887" t="s">
        <v>0</v>
      </c>
      <c r="MA887" t="s">
        <v>0</v>
      </c>
      <c r="MB887">
        <v>2.2031000000000001</v>
      </c>
      <c r="MC887" t="s">
        <v>0</v>
      </c>
      <c r="MD887" t="s">
        <v>0</v>
      </c>
      <c r="ME887" t="s">
        <v>0</v>
      </c>
      <c r="MF887" t="s">
        <v>0</v>
      </c>
      <c r="MG887" t="s">
        <v>0</v>
      </c>
      <c r="MH887" t="s">
        <v>0</v>
      </c>
      <c r="MI887" t="s">
        <v>0</v>
      </c>
      <c r="MJ887">
        <v>10.625</v>
      </c>
      <c r="MK887" t="s">
        <v>0</v>
      </c>
      <c r="ML887" t="s">
        <v>0</v>
      </c>
      <c r="MM887" t="s">
        <v>0</v>
      </c>
      <c r="MN887" t="s">
        <v>0</v>
      </c>
      <c r="MO887" t="s">
        <v>0</v>
      </c>
      <c r="MP887" t="s">
        <v>0</v>
      </c>
      <c r="MQ887" t="s">
        <v>0</v>
      </c>
      <c r="MR887">
        <v>2.1070000000000002</v>
      </c>
      <c r="MS887" t="s">
        <v>0</v>
      </c>
      <c r="MT887" t="s">
        <v>0</v>
      </c>
      <c r="MU887">
        <v>1.0278</v>
      </c>
      <c r="MV887">
        <v>2.5939999999999999</v>
      </c>
      <c r="MW887" t="s">
        <v>0</v>
      </c>
      <c r="MX887" t="s">
        <v>0</v>
      </c>
      <c r="MY887">
        <v>2.3483999999999998</v>
      </c>
      <c r="MZ887">
        <v>0.93469999999999998</v>
      </c>
      <c r="NA887">
        <v>4.8308999999999997</v>
      </c>
      <c r="NB887" t="s">
        <v>0</v>
      </c>
      <c r="NC887" t="s">
        <v>0</v>
      </c>
      <c r="ND887" t="s">
        <v>0</v>
      </c>
      <c r="NE887" t="s">
        <v>0</v>
      </c>
      <c r="NF887" t="s">
        <v>0</v>
      </c>
      <c r="NG887" t="s">
        <v>0</v>
      </c>
      <c r="NH887" t="s">
        <v>0</v>
      </c>
      <c r="NI887" t="s">
        <v>0</v>
      </c>
      <c r="NJ887" t="s">
        <v>0</v>
      </c>
      <c r="NK887" t="s">
        <v>0</v>
      </c>
      <c r="NL887" t="s">
        <v>0</v>
      </c>
      <c r="NM887" t="s">
        <v>0</v>
      </c>
      <c r="NN887" t="s">
        <v>0</v>
      </c>
      <c r="NO887" t="s">
        <v>0</v>
      </c>
      <c r="NP887" t="s">
        <v>0</v>
      </c>
      <c r="NQ887" t="s">
        <v>0</v>
      </c>
      <c r="NR887" t="s">
        <v>0</v>
      </c>
      <c r="NS887" t="s">
        <v>0</v>
      </c>
      <c r="NT887">
        <v>22.25</v>
      </c>
      <c r="NU887" t="s">
        <v>0</v>
      </c>
      <c r="NV887" t="s">
        <v>0</v>
      </c>
      <c r="NW887" t="s">
        <v>0</v>
      </c>
      <c r="NX887" t="s">
        <v>0</v>
      </c>
      <c r="NY887" t="s">
        <v>0</v>
      </c>
      <c r="NZ887" t="s">
        <v>0</v>
      </c>
      <c r="OA887" t="s">
        <v>0</v>
      </c>
      <c r="OB887">
        <v>1.3982999999999999</v>
      </c>
      <c r="OC887" t="s">
        <v>0</v>
      </c>
      <c r="OD887" t="s">
        <v>0</v>
      </c>
      <c r="OE887" t="s">
        <v>0</v>
      </c>
      <c r="OF887" t="s">
        <v>0</v>
      </c>
      <c r="OG887">
        <v>15.75</v>
      </c>
      <c r="OH887" t="s">
        <v>0</v>
      </c>
      <c r="OI887" t="s">
        <v>0</v>
      </c>
      <c r="OJ887" t="s">
        <v>0</v>
      </c>
      <c r="OK887" t="s">
        <v>0</v>
      </c>
      <c r="OL887" t="s">
        <v>0</v>
      </c>
      <c r="OM887" t="s">
        <v>0</v>
      </c>
      <c r="ON887" t="s">
        <v>0</v>
      </c>
      <c r="OO887" t="s">
        <v>0</v>
      </c>
      <c r="OP887">
        <v>0.42580000000000001</v>
      </c>
      <c r="OQ887" t="s">
        <v>0</v>
      </c>
      <c r="OR887" t="s">
        <v>0</v>
      </c>
      <c r="OS887" t="s">
        <v>0</v>
      </c>
      <c r="OT887">
        <v>0.73829999999999996</v>
      </c>
      <c r="OU887" t="s">
        <v>0</v>
      </c>
      <c r="OV887" t="s">
        <v>0</v>
      </c>
      <c r="OW887" t="s">
        <v>0</v>
      </c>
      <c r="OX887">
        <v>2.3130000000000002</v>
      </c>
      <c r="OY887" t="s">
        <v>0</v>
      </c>
      <c r="OZ887" t="s">
        <v>0</v>
      </c>
      <c r="PA887" t="s">
        <v>0</v>
      </c>
      <c r="PB887" t="s">
        <v>0</v>
      </c>
      <c r="PC887">
        <v>10.5625</v>
      </c>
      <c r="PD887" t="s">
        <v>0</v>
      </c>
      <c r="PE887" t="s">
        <v>0</v>
      </c>
      <c r="PF887" t="s">
        <v>0</v>
      </c>
      <c r="PG887" t="s">
        <v>0</v>
      </c>
      <c r="PH887" t="s">
        <v>0</v>
      </c>
      <c r="PI887" t="s">
        <v>0</v>
      </c>
      <c r="PJ887" t="s">
        <v>0</v>
      </c>
      <c r="PK887" t="s">
        <v>0</v>
      </c>
      <c r="PL887" t="s">
        <v>0</v>
      </c>
      <c r="PM887">
        <v>1.0417000000000001</v>
      </c>
      <c r="PN887" t="s">
        <v>0</v>
      </c>
      <c r="PO887" t="s">
        <v>0</v>
      </c>
      <c r="PP887" t="s">
        <v>0</v>
      </c>
      <c r="PQ887" t="s">
        <v>0</v>
      </c>
      <c r="PR887" t="s">
        <v>0</v>
      </c>
      <c r="PS887" t="s">
        <v>0</v>
      </c>
      <c r="PT887" t="s">
        <v>0</v>
      </c>
      <c r="PU887" t="s">
        <v>0</v>
      </c>
      <c r="PV887" t="s">
        <v>0</v>
      </c>
      <c r="PW887" t="s">
        <v>0</v>
      </c>
      <c r="PX887" t="s">
        <v>0</v>
      </c>
      <c r="PY887" t="s">
        <v>0</v>
      </c>
      <c r="PZ887" t="s">
        <v>0</v>
      </c>
      <c r="QA887" t="s">
        <v>0</v>
      </c>
      <c r="QB887" t="s">
        <v>0</v>
      </c>
      <c r="QC887">
        <v>2.8203</v>
      </c>
      <c r="QD887" t="s">
        <v>0</v>
      </c>
      <c r="QE887" t="s">
        <v>0</v>
      </c>
      <c r="QF887" t="s">
        <v>0</v>
      </c>
      <c r="QG887" t="s">
        <v>0</v>
      </c>
      <c r="QH887" t="s">
        <v>0</v>
      </c>
      <c r="QI887" t="s">
        <v>0</v>
      </c>
      <c r="QJ887" t="s">
        <v>0</v>
      </c>
      <c r="QK887" t="s">
        <v>0</v>
      </c>
      <c r="QL887" t="s">
        <v>0</v>
      </c>
      <c r="QM887" t="s">
        <v>0</v>
      </c>
      <c r="QN887" t="s">
        <v>0</v>
      </c>
      <c r="QO887" t="s">
        <v>0</v>
      </c>
      <c r="QP887" t="s">
        <v>0</v>
      </c>
      <c r="QQ887" t="s">
        <v>0</v>
      </c>
      <c r="QR887" t="s">
        <v>0</v>
      </c>
      <c r="QS887" t="s">
        <v>0</v>
      </c>
      <c r="QT887" t="s">
        <v>0</v>
      </c>
      <c r="QU887" t="s">
        <v>0</v>
      </c>
      <c r="QV887" t="s">
        <v>0</v>
      </c>
      <c r="QW887" t="s">
        <v>0</v>
      </c>
      <c r="QX887" t="s">
        <v>0</v>
      </c>
      <c r="QY887" t="s">
        <v>0</v>
      </c>
      <c r="QZ887" t="s">
        <v>0</v>
      </c>
      <c r="RA887" t="s">
        <v>0</v>
      </c>
      <c r="RB887" t="s">
        <v>0</v>
      </c>
      <c r="RC887" t="s">
        <v>0</v>
      </c>
      <c r="RD887" t="s">
        <v>0</v>
      </c>
      <c r="RE887" t="s">
        <v>0</v>
      </c>
      <c r="RF887" t="s">
        <v>0</v>
      </c>
      <c r="RG887">
        <v>5.25</v>
      </c>
      <c r="RH887" t="s">
        <v>0</v>
      </c>
      <c r="RI887" t="s">
        <v>0</v>
      </c>
      <c r="RJ887" t="s">
        <v>0</v>
      </c>
      <c r="RK887" t="s">
        <v>0</v>
      </c>
      <c r="RL887" t="s">
        <v>0</v>
      </c>
      <c r="RM887" t="s">
        <v>0</v>
      </c>
      <c r="RN887" t="s">
        <v>0</v>
      </c>
      <c r="RO887" t="s">
        <v>0</v>
      </c>
      <c r="RP887" t="s">
        <v>0</v>
      </c>
      <c r="RQ887" t="s">
        <v>0</v>
      </c>
      <c r="RR887" t="s">
        <v>0</v>
      </c>
      <c r="RS887" t="s">
        <v>0</v>
      </c>
      <c r="RT887" t="s">
        <v>0</v>
      </c>
      <c r="RU887" t="s">
        <v>0</v>
      </c>
      <c r="RV887" t="s">
        <v>0</v>
      </c>
      <c r="RW887" t="s">
        <v>0</v>
      </c>
      <c r="RX887" t="s">
        <v>0</v>
      </c>
      <c r="RY887" t="s">
        <v>0</v>
      </c>
      <c r="RZ887" t="s">
        <v>0</v>
      </c>
      <c r="SA887" t="s">
        <v>0</v>
      </c>
      <c r="SB887" t="s">
        <v>0</v>
      </c>
      <c r="SC887">
        <v>3.0937999999999999</v>
      </c>
      <c r="SD887" t="s">
        <v>0</v>
      </c>
      <c r="SE887">
        <v>6.625</v>
      </c>
      <c r="SF887" t="s">
        <v>0</v>
      </c>
      <c r="SG887" t="s">
        <v>0</v>
      </c>
      <c r="SH887" t="s">
        <v>0</v>
      </c>
      <c r="SI887" t="s">
        <v>0</v>
      </c>
      <c r="SJ887">
        <v>8.1111000000000004</v>
      </c>
      <c r="SK887">
        <v>10.4375</v>
      </c>
      <c r="SL887" t="s">
        <v>0</v>
      </c>
    </row>
    <row r="888" spans="1:506" x14ac:dyDescent="0.3">
      <c r="A888" s="1">
        <v>34115</v>
      </c>
      <c r="B888" t="s">
        <v>0</v>
      </c>
      <c r="C888" t="s">
        <v>0</v>
      </c>
      <c r="D888" t="s">
        <v>0</v>
      </c>
      <c r="E888">
        <v>2.0630000000000002</v>
      </c>
      <c r="F888" t="s">
        <v>0</v>
      </c>
      <c r="G888" t="s">
        <v>0</v>
      </c>
      <c r="H888">
        <v>5.125</v>
      </c>
      <c r="I888" t="s">
        <v>0</v>
      </c>
      <c r="J888" t="s">
        <v>0</v>
      </c>
      <c r="K888">
        <v>4.4779999999999998</v>
      </c>
      <c r="L888" t="s">
        <v>0</v>
      </c>
      <c r="M888" t="s">
        <v>0</v>
      </c>
      <c r="N888" t="s">
        <v>0</v>
      </c>
      <c r="O888" t="s">
        <v>0</v>
      </c>
      <c r="P888">
        <v>6.3906000000000001</v>
      </c>
      <c r="Q888" t="s">
        <v>0</v>
      </c>
      <c r="R888" t="s">
        <v>0</v>
      </c>
      <c r="S888" t="s">
        <v>0</v>
      </c>
      <c r="T888" t="s">
        <v>0</v>
      </c>
      <c r="U888" t="s">
        <v>0</v>
      </c>
      <c r="V888" t="s">
        <v>0</v>
      </c>
      <c r="W888" t="s">
        <v>0</v>
      </c>
      <c r="X888" t="s">
        <v>0</v>
      </c>
      <c r="Y888" t="s">
        <v>0</v>
      </c>
      <c r="Z888" t="s">
        <v>0</v>
      </c>
      <c r="AA888" t="s">
        <v>0</v>
      </c>
      <c r="AB888" t="s">
        <v>0</v>
      </c>
      <c r="AC888" t="s">
        <v>0</v>
      </c>
      <c r="AD888" t="s">
        <v>0</v>
      </c>
      <c r="AE888" t="s">
        <v>0</v>
      </c>
      <c r="AF888" t="s">
        <v>0</v>
      </c>
      <c r="AG888">
        <v>1.6522999999999999</v>
      </c>
      <c r="AH888" t="s">
        <v>0</v>
      </c>
      <c r="AI888" t="s">
        <v>0</v>
      </c>
      <c r="AJ888" t="s">
        <v>0</v>
      </c>
      <c r="AK888">
        <v>4.5</v>
      </c>
      <c r="AL888" t="s">
        <v>0</v>
      </c>
      <c r="AM888" t="s">
        <v>0</v>
      </c>
      <c r="AN888" t="s">
        <v>0</v>
      </c>
      <c r="AO888" t="s">
        <v>0</v>
      </c>
      <c r="AP888" t="s">
        <v>0</v>
      </c>
      <c r="AQ888" t="s">
        <v>0</v>
      </c>
      <c r="AR888" t="s">
        <v>0</v>
      </c>
      <c r="AS888" t="s">
        <v>0</v>
      </c>
      <c r="AT888" t="s">
        <v>0</v>
      </c>
      <c r="AU888" t="s">
        <v>0</v>
      </c>
      <c r="AV888" t="s">
        <v>0</v>
      </c>
      <c r="AW888" t="s">
        <v>0</v>
      </c>
      <c r="AX888" t="s">
        <v>0</v>
      </c>
      <c r="AY888" t="s">
        <v>0</v>
      </c>
      <c r="AZ888" t="s">
        <v>0</v>
      </c>
      <c r="BA888" t="s">
        <v>0</v>
      </c>
      <c r="BB888" t="s">
        <v>0</v>
      </c>
      <c r="BC888" t="s">
        <v>0</v>
      </c>
      <c r="BD888" t="s">
        <v>0</v>
      </c>
      <c r="BE888" t="s">
        <v>0</v>
      </c>
      <c r="BF888" t="s">
        <v>0</v>
      </c>
      <c r="BG888" t="s">
        <v>0</v>
      </c>
      <c r="BH888" t="s">
        <v>0</v>
      </c>
      <c r="BI888" t="s">
        <v>0</v>
      </c>
      <c r="BJ888" t="s">
        <v>0</v>
      </c>
      <c r="BK888" t="s">
        <v>0</v>
      </c>
      <c r="BL888" t="s">
        <v>0</v>
      </c>
      <c r="BM888" t="s">
        <v>0</v>
      </c>
      <c r="BN888" t="s">
        <v>0</v>
      </c>
      <c r="BO888">
        <v>0.84399999999999997</v>
      </c>
      <c r="BP888" t="s">
        <v>0</v>
      </c>
      <c r="BQ888" t="s">
        <v>0</v>
      </c>
      <c r="BR888" t="s">
        <v>0</v>
      </c>
      <c r="BS888" t="s">
        <v>0</v>
      </c>
      <c r="BT888" t="s">
        <v>0</v>
      </c>
      <c r="BU888" t="s">
        <v>0</v>
      </c>
      <c r="BV888" t="s">
        <v>0</v>
      </c>
      <c r="BW888" t="s">
        <v>0</v>
      </c>
      <c r="BX888" t="s">
        <v>0</v>
      </c>
      <c r="BY888" t="s">
        <v>0</v>
      </c>
      <c r="BZ888" t="s">
        <v>0</v>
      </c>
      <c r="CA888" t="s">
        <v>0</v>
      </c>
      <c r="CB888" t="s">
        <v>0</v>
      </c>
      <c r="CC888" t="s">
        <v>0</v>
      </c>
      <c r="CD888" t="s">
        <v>0</v>
      </c>
      <c r="CE888" t="s">
        <v>0</v>
      </c>
      <c r="CF888" t="s">
        <v>0</v>
      </c>
      <c r="CG888" t="s">
        <v>0</v>
      </c>
      <c r="CH888" t="s">
        <v>0</v>
      </c>
      <c r="CI888" t="s">
        <v>0</v>
      </c>
      <c r="CJ888" t="s">
        <v>0</v>
      </c>
      <c r="CK888" t="s">
        <v>0</v>
      </c>
      <c r="CL888" t="s">
        <v>0</v>
      </c>
      <c r="CM888">
        <v>1.2734000000000001</v>
      </c>
      <c r="CN888" t="s">
        <v>0</v>
      </c>
      <c r="CO888" t="s">
        <v>0</v>
      </c>
      <c r="CP888" t="s">
        <v>0</v>
      </c>
      <c r="CQ888" t="s">
        <v>0</v>
      </c>
      <c r="CR888" t="s">
        <v>0</v>
      </c>
      <c r="CS888" t="s">
        <v>0</v>
      </c>
      <c r="CT888">
        <v>15.562799999999999</v>
      </c>
      <c r="CU888" t="s">
        <v>0</v>
      </c>
      <c r="CV888" t="s">
        <v>0</v>
      </c>
      <c r="CW888" t="s">
        <v>0</v>
      </c>
      <c r="CX888">
        <v>2.4028</v>
      </c>
      <c r="CY888" t="s">
        <v>0</v>
      </c>
      <c r="CZ888" t="s">
        <v>0</v>
      </c>
      <c r="DA888" t="s">
        <v>0</v>
      </c>
      <c r="DB888" t="s">
        <v>0</v>
      </c>
      <c r="DC888" t="s">
        <v>0</v>
      </c>
      <c r="DD888" t="s">
        <v>0</v>
      </c>
      <c r="DE888" t="s">
        <v>0</v>
      </c>
      <c r="DF888" t="s">
        <v>0</v>
      </c>
      <c r="DG888" t="s">
        <v>0</v>
      </c>
      <c r="DH888" t="s">
        <v>0</v>
      </c>
      <c r="DI888" t="s">
        <v>0</v>
      </c>
      <c r="DJ888" t="s">
        <v>0</v>
      </c>
      <c r="DK888" t="s">
        <v>0</v>
      </c>
      <c r="DL888" t="s">
        <v>0</v>
      </c>
      <c r="DM888" t="s">
        <v>0</v>
      </c>
      <c r="DN888" t="s">
        <v>0</v>
      </c>
      <c r="DO888">
        <v>1.5625</v>
      </c>
      <c r="DP888" t="s">
        <v>0</v>
      </c>
      <c r="DQ888">
        <v>8.7080000000000002</v>
      </c>
      <c r="DR888" t="s">
        <v>0</v>
      </c>
      <c r="DS888" t="s">
        <v>0</v>
      </c>
      <c r="DT888" t="s">
        <v>0</v>
      </c>
      <c r="DU888" t="s">
        <v>0</v>
      </c>
      <c r="DV888" t="s">
        <v>0</v>
      </c>
      <c r="DW888" t="s">
        <v>0</v>
      </c>
      <c r="DX888" t="s">
        <v>0</v>
      </c>
      <c r="DY888" t="s">
        <v>0</v>
      </c>
      <c r="DZ888" t="s">
        <v>0</v>
      </c>
      <c r="EA888" t="s">
        <v>0</v>
      </c>
      <c r="EB888" t="s">
        <v>0</v>
      </c>
      <c r="EC888" t="s">
        <v>0</v>
      </c>
      <c r="ED888" t="s">
        <v>0</v>
      </c>
      <c r="EE888" t="s">
        <v>0</v>
      </c>
      <c r="EF888" t="s">
        <v>0</v>
      </c>
      <c r="EG888" t="s">
        <v>0</v>
      </c>
      <c r="EH888" t="s">
        <v>0</v>
      </c>
      <c r="EI888" t="s">
        <v>0</v>
      </c>
      <c r="EJ888" t="s">
        <v>0</v>
      </c>
      <c r="EK888" t="s">
        <v>0</v>
      </c>
      <c r="EL888" t="s">
        <v>0</v>
      </c>
      <c r="EM888" t="s">
        <v>0</v>
      </c>
      <c r="EN888" t="s">
        <v>0</v>
      </c>
      <c r="EO888" t="s">
        <v>0</v>
      </c>
      <c r="EP888" t="s">
        <v>0</v>
      </c>
      <c r="EQ888" t="s">
        <v>0</v>
      </c>
      <c r="ER888" t="s">
        <v>0</v>
      </c>
      <c r="ES888" t="s">
        <v>0</v>
      </c>
      <c r="ET888" t="s">
        <v>0</v>
      </c>
      <c r="EU888" t="s">
        <v>0</v>
      </c>
      <c r="EV888" t="s">
        <v>0</v>
      </c>
      <c r="EW888">
        <v>9.5</v>
      </c>
      <c r="EX888" t="s">
        <v>0</v>
      </c>
      <c r="EY888" t="s">
        <v>0</v>
      </c>
      <c r="EZ888" t="s">
        <v>0</v>
      </c>
      <c r="FA888" t="s">
        <v>0</v>
      </c>
      <c r="FB888" t="s">
        <v>0</v>
      </c>
      <c r="FC888" t="s">
        <v>0</v>
      </c>
      <c r="FD888" t="s">
        <v>0</v>
      </c>
      <c r="FE888" t="s">
        <v>0</v>
      </c>
      <c r="FF888" t="s">
        <v>0</v>
      </c>
      <c r="FG888" t="s">
        <v>0</v>
      </c>
      <c r="FH888" t="s">
        <v>0</v>
      </c>
      <c r="FI888" t="s">
        <v>0</v>
      </c>
      <c r="FJ888" t="s">
        <v>0</v>
      </c>
      <c r="FK888" t="s">
        <v>0</v>
      </c>
      <c r="FL888" t="s">
        <v>0</v>
      </c>
      <c r="FM888" t="s">
        <v>0</v>
      </c>
      <c r="FN888" t="s">
        <v>0</v>
      </c>
      <c r="FO888" t="s">
        <v>0</v>
      </c>
      <c r="FP888" t="s">
        <v>0</v>
      </c>
      <c r="FQ888">
        <v>0.85940000000000005</v>
      </c>
      <c r="FR888" t="s">
        <v>0</v>
      </c>
      <c r="FS888" t="s">
        <v>0</v>
      </c>
      <c r="FT888" t="s">
        <v>0</v>
      </c>
      <c r="FU888" t="s">
        <v>0</v>
      </c>
      <c r="FV888">
        <v>0.79690000000000005</v>
      </c>
      <c r="FW888" t="s">
        <v>0</v>
      </c>
      <c r="FX888" t="s">
        <v>0</v>
      </c>
      <c r="FY888" t="s">
        <v>0</v>
      </c>
      <c r="FZ888" t="s">
        <v>0</v>
      </c>
      <c r="GA888" t="s">
        <v>0</v>
      </c>
      <c r="GB888" t="s">
        <v>0</v>
      </c>
      <c r="GC888" t="s">
        <v>0</v>
      </c>
      <c r="GD888">
        <v>1.3980999999999999</v>
      </c>
      <c r="GE888">
        <v>10.8642</v>
      </c>
      <c r="GF888" t="s">
        <v>0</v>
      </c>
      <c r="GG888" t="s">
        <v>0</v>
      </c>
      <c r="GH888" t="s">
        <v>0</v>
      </c>
      <c r="GI888" t="s">
        <v>0</v>
      </c>
      <c r="GJ888" t="s">
        <v>0</v>
      </c>
      <c r="GK888" t="s">
        <v>0</v>
      </c>
      <c r="GL888" t="s">
        <v>0</v>
      </c>
      <c r="GM888" t="s">
        <v>0</v>
      </c>
      <c r="GN888" t="s">
        <v>0</v>
      </c>
      <c r="GO888" t="s">
        <v>0</v>
      </c>
      <c r="GP888" t="s">
        <v>0</v>
      </c>
      <c r="GQ888" t="s">
        <v>0</v>
      </c>
      <c r="GR888" t="s">
        <v>0</v>
      </c>
      <c r="GS888">
        <v>0.5</v>
      </c>
      <c r="GT888" t="s">
        <v>0</v>
      </c>
      <c r="GU888" t="s">
        <v>0</v>
      </c>
      <c r="GV888" t="s">
        <v>0</v>
      </c>
      <c r="GW888" t="s">
        <v>0</v>
      </c>
      <c r="GX888" t="s">
        <v>0</v>
      </c>
      <c r="GY888" t="s">
        <v>0</v>
      </c>
      <c r="GZ888" t="s">
        <v>0</v>
      </c>
      <c r="HA888" t="s">
        <v>0</v>
      </c>
      <c r="HB888" t="s">
        <v>0</v>
      </c>
      <c r="HC888" t="s">
        <v>0</v>
      </c>
      <c r="HD888" t="s">
        <v>0</v>
      </c>
      <c r="HE888" t="s">
        <v>0</v>
      </c>
      <c r="HF888" t="s">
        <v>0</v>
      </c>
      <c r="HG888" t="s">
        <v>0</v>
      </c>
      <c r="HH888">
        <v>11.182</v>
      </c>
      <c r="HI888" t="s">
        <v>0</v>
      </c>
      <c r="HJ888" t="s">
        <v>0</v>
      </c>
      <c r="HK888" t="s">
        <v>0</v>
      </c>
      <c r="HL888" t="s">
        <v>0</v>
      </c>
      <c r="HM888" t="s">
        <v>0</v>
      </c>
      <c r="HN888" t="s">
        <v>0</v>
      </c>
      <c r="HO888" t="s">
        <v>0</v>
      </c>
      <c r="HP888" t="s">
        <v>0</v>
      </c>
      <c r="HQ888" t="s">
        <v>0</v>
      </c>
      <c r="HR888">
        <v>0.51559999999999995</v>
      </c>
      <c r="HS888" t="s">
        <v>0</v>
      </c>
      <c r="HT888" t="s">
        <v>0</v>
      </c>
      <c r="HU888" t="s">
        <v>0</v>
      </c>
      <c r="HV888" t="s">
        <v>0</v>
      </c>
      <c r="HW888" t="s">
        <v>0</v>
      </c>
      <c r="HX888" t="s">
        <v>0</v>
      </c>
      <c r="HY888" t="s">
        <v>0</v>
      </c>
      <c r="HZ888" t="s">
        <v>0</v>
      </c>
      <c r="IA888" t="s">
        <v>0</v>
      </c>
      <c r="IB888" t="s">
        <v>0</v>
      </c>
      <c r="IC888" t="s">
        <v>0</v>
      </c>
      <c r="ID888" t="s">
        <v>0</v>
      </c>
      <c r="IE888">
        <v>2.4297</v>
      </c>
      <c r="IF888" t="s">
        <v>0</v>
      </c>
      <c r="IG888" t="s">
        <v>0</v>
      </c>
      <c r="IH888" t="s">
        <v>0</v>
      </c>
      <c r="II888" t="s">
        <v>0</v>
      </c>
      <c r="IJ888" t="s">
        <v>0</v>
      </c>
      <c r="IK888">
        <v>3.4531000000000001</v>
      </c>
      <c r="IL888">
        <v>2.5310000000000001</v>
      </c>
      <c r="IM888" t="s">
        <v>0</v>
      </c>
      <c r="IN888" t="s">
        <v>0</v>
      </c>
      <c r="IO888" t="s">
        <v>0</v>
      </c>
      <c r="IP888" t="s">
        <v>0</v>
      </c>
      <c r="IQ888" t="s">
        <v>0</v>
      </c>
      <c r="IR888" t="s">
        <v>0</v>
      </c>
      <c r="IS888" t="s">
        <v>0</v>
      </c>
      <c r="IT888" t="s">
        <v>0</v>
      </c>
      <c r="IU888" t="s">
        <v>0</v>
      </c>
      <c r="IV888" t="s">
        <v>0</v>
      </c>
      <c r="IW888" t="s">
        <v>0</v>
      </c>
      <c r="IX888">
        <v>5.125</v>
      </c>
      <c r="IY888" t="s">
        <v>0</v>
      </c>
      <c r="IZ888">
        <v>1.5312999999999999</v>
      </c>
      <c r="JA888" t="s">
        <v>0</v>
      </c>
      <c r="JB888" t="s">
        <v>0</v>
      </c>
      <c r="JC888" t="s">
        <v>0</v>
      </c>
      <c r="JD888" t="s">
        <v>0</v>
      </c>
      <c r="JE888" t="s">
        <v>0</v>
      </c>
      <c r="JF888" t="s">
        <v>0</v>
      </c>
      <c r="JG888" t="s">
        <v>0</v>
      </c>
      <c r="JH888" t="s">
        <v>0</v>
      </c>
      <c r="JI888" t="s">
        <v>0</v>
      </c>
      <c r="JJ888">
        <v>4.375</v>
      </c>
      <c r="JK888" t="s">
        <v>0</v>
      </c>
      <c r="JL888" t="s">
        <v>0</v>
      </c>
      <c r="JM888" t="s">
        <v>0</v>
      </c>
      <c r="JN888" t="s">
        <v>0</v>
      </c>
      <c r="JO888" t="s">
        <v>0</v>
      </c>
      <c r="JP888" t="s">
        <v>0</v>
      </c>
      <c r="JQ888" t="s">
        <v>0</v>
      </c>
      <c r="JR888" t="s">
        <v>0</v>
      </c>
      <c r="JS888" t="s">
        <v>0</v>
      </c>
      <c r="JT888" t="s">
        <v>0</v>
      </c>
      <c r="JU888" t="s">
        <v>0</v>
      </c>
      <c r="JV888" t="s">
        <v>0</v>
      </c>
      <c r="JW888" t="s">
        <v>0</v>
      </c>
      <c r="JX888" t="s">
        <v>0</v>
      </c>
      <c r="JY888" t="s">
        <v>0</v>
      </c>
      <c r="JZ888" t="s">
        <v>0</v>
      </c>
      <c r="KA888" t="s">
        <v>0</v>
      </c>
      <c r="KB888" t="s">
        <v>0</v>
      </c>
      <c r="KC888" t="s">
        <v>0</v>
      </c>
      <c r="KD888" t="s">
        <v>0</v>
      </c>
      <c r="KE888" t="s">
        <v>0</v>
      </c>
      <c r="KF888">
        <v>8.2777999999999992</v>
      </c>
      <c r="KG888" t="s">
        <v>0</v>
      </c>
      <c r="KH888" t="s">
        <v>0</v>
      </c>
      <c r="KI888" t="s">
        <v>0</v>
      </c>
      <c r="KJ888" t="s">
        <v>0</v>
      </c>
      <c r="KK888" t="s">
        <v>0</v>
      </c>
      <c r="KL888" t="s">
        <v>0</v>
      </c>
      <c r="KM888" t="s">
        <v>0</v>
      </c>
      <c r="KN888" t="s">
        <v>0</v>
      </c>
      <c r="KO888" t="s">
        <v>0</v>
      </c>
      <c r="KP888" t="s">
        <v>0</v>
      </c>
      <c r="KQ888" t="s">
        <v>0</v>
      </c>
      <c r="KR888">
        <v>1.0316000000000001</v>
      </c>
      <c r="KS888" t="s">
        <v>0</v>
      </c>
      <c r="KT888" t="s">
        <v>0</v>
      </c>
      <c r="KU888" t="s">
        <v>0</v>
      </c>
      <c r="KV888" t="s">
        <v>0</v>
      </c>
      <c r="KW888" t="s">
        <v>0</v>
      </c>
      <c r="KX888" t="s">
        <v>0</v>
      </c>
      <c r="KY888" t="s">
        <v>0</v>
      </c>
      <c r="KZ888" t="s">
        <v>0</v>
      </c>
      <c r="LA888" t="s">
        <v>0</v>
      </c>
      <c r="LB888" t="s">
        <v>0</v>
      </c>
      <c r="LC888" t="s">
        <v>0</v>
      </c>
      <c r="LD888" t="s">
        <v>0</v>
      </c>
      <c r="LE888">
        <v>0.06</v>
      </c>
      <c r="LF888" t="s">
        <v>0</v>
      </c>
      <c r="LG888" t="s">
        <v>0</v>
      </c>
      <c r="LH888" t="s">
        <v>0</v>
      </c>
      <c r="LI888" t="s">
        <v>0</v>
      </c>
      <c r="LJ888" t="s">
        <v>0</v>
      </c>
      <c r="LK888" t="s">
        <v>0</v>
      </c>
      <c r="LL888" t="s">
        <v>0</v>
      </c>
      <c r="LM888">
        <v>2.9765999999999999</v>
      </c>
      <c r="LN888" t="s">
        <v>0</v>
      </c>
      <c r="LO888" t="s">
        <v>0</v>
      </c>
      <c r="LP888" t="s">
        <v>0</v>
      </c>
      <c r="LQ888" t="s">
        <v>0</v>
      </c>
      <c r="LR888">
        <v>1.9687999999999999</v>
      </c>
      <c r="LS888" t="s">
        <v>0</v>
      </c>
      <c r="LT888" t="s">
        <v>0</v>
      </c>
      <c r="LU888" t="s">
        <v>0</v>
      </c>
      <c r="LV888" t="s">
        <v>0</v>
      </c>
      <c r="LW888" t="s">
        <v>0</v>
      </c>
      <c r="LX888" t="s">
        <v>0</v>
      </c>
      <c r="LY888" t="s">
        <v>0</v>
      </c>
      <c r="LZ888" t="s">
        <v>0</v>
      </c>
      <c r="MA888" t="s">
        <v>0</v>
      </c>
      <c r="MB888">
        <v>2.2656000000000001</v>
      </c>
      <c r="MC888" t="s">
        <v>0</v>
      </c>
      <c r="MD888" t="s">
        <v>0</v>
      </c>
      <c r="ME888" t="s">
        <v>0</v>
      </c>
      <c r="MF888" t="s">
        <v>0</v>
      </c>
      <c r="MG888" t="s">
        <v>0</v>
      </c>
      <c r="MH888" t="s">
        <v>0</v>
      </c>
      <c r="MI888" t="s">
        <v>0</v>
      </c>
      <c r="MJ888">
        <v>10.625</v>
      </c>
      <c r="MK888" t="s">
        <v>0</v>
      </c>
      <c r="ML888" t="s">
        <v>0</v>
      </c>
      <c r="MM888" t="s">
        <v>0</v>
      </c>
      <c r="MN888" t="s">
        <v>0</v>
      </c>
      <c r="MO888" t="s">
        <v>0</v>
      </c>
      <c r="MP888" t="s">
        <v>0</v>
      </c>
      <c r="MQ888" t="s">
        <v>0</v>
      </c>
      <c r="MR888">
        <v>2.1070000000000002</v>
      </c>
      <c r="MS888" t="s">
        <v>0</v>
      </c>
      <c r="MT888" t="s">
        <v>0</v>
      </c>
      <c r="MU888">
        <v>1.071</v>
      </c>
      <c r="MV888">
        <v>2.5629999999999997</v>
      </c>
      <c r="MW888" t="s">
        <v>0</v>
      </c>
      <c r="MX888" t="s">
        <v>0</v>
      </c>
      <c r="MY888">
        <v>2.3265000000000002</v>
      </c>
      <c r="MZ888">
        <v>0.91710000000000003</v>
      </c>
      <c r="NA888">
        <v>4.8308999999999997</v>
      </c>
      <c r="NB888" t="s">
        <v>0</v>
      </c>
      <c r="NC888" t="s">
        <v>0</v>
      </c>
      <c r="ND888" t="s">
        <v>0</v>
      </c>
      <c r="NE888" t="s">
        <v>0</v>
      </c>
      <c r="NF888" t="s">
        <v>0</v>
      </c>
      <c r="NG888" t="s">
        <v>0</v>
      </c>
      <c r="NH888" t="s">
        <v>0</v>
      </c>
      <c r="NI888" t="s">
        <v>0</v>
      </c>
      <c r="NJ888" t="s">
        <v>0</v>
      </c>
      <c r="NK888" t="s">
        <v>0</v>
      </c>
      <c r="NL888" t="s">
        <v>0</v>
      </c>
      <c r="NM888" t="s">
        <v>0</v>
      </c>
      <c r="NN888" t="s">
        <v>0</v>
      </c>
      <c r="NO888" t="s">
        <v>0</v>
      </c>
      <c r="NP888" t="s">
        <v>0</v>
      </c>
      <c r="NQ888" t="s">
        <v>0</v>
      </c>
      <c r="NR888" t="s">
        <v>0</v>
      </c>
      <c r="NS888" t="s">
        <v>0</v>
      </c>
      <c r="NT888">
        <v>22.125</v>
      </c>
      <c r="NU888" t="s">
        <v>0</v>
      </c>
      <c r="NV888" t="s">
        <v>0</v>
      </c>
      <c r="NW888" t="s">
        <v>0</v>
      </c>
      <c r="NX888" t="s">
        <v>0</v>
      </c>
      <c r="NY888" t="s">
        <v>0</v>
      </c>
      <c r="NZ888" t="s">
        <v>0</v>
      </c>
      <c r="OA888" t="s">
        <v>0</v>
      </c>
      <c r="OB888">
        <v>1.4403999999999999</v>
      </c>
      <c r="OC888" t="s">
        <v>0</v>
      </c>
      <c r="OD888" t="s">
        <v>0</v>
      </c>
      <c r="OE888" t="s">
        <v>0</v>
      </c>
      <c r="OF888" t="s">
        <v>0</v>
      </c>
      <c r="OG888">
        <v>15.625</v>
      </c>
      <c r="OH888" t="s">
        <v>0</v>
      </c>
      <c r="OI888" t="s">
        <v>0</v>
      </c>
      <c r="OJ888" t="s">
        <v>0</v>
      </c>
      <c r="OK888" t="s">
        <v>0</v>
      </c>
      <c r="OL888" t="s">
        <v>0</v>
      </c>
      <c r="OM888" t="s">
        <v>0</v>
      </c>
      <c r="ON888" t="s">
        <v>0</v>
      </c>
      <c r="OO888" t="s">
        <v>0</v>
      </c>
      <c r="OP888">
        <v>0.42580000000000001</v>
      </c>
      <c r="OQ888" t="s">
        <v>0</v>
      </c>
      <c r="OR888" t="s">
        <v>0</v>
      </c>
      <c r="OS888" t="s">
        <v>0</v>
      </c>
      <c r="OT888">
        <v>0.75</v>
      </c>
      <c r="OU888" t="s">
        <v>0</v>
      </c>
      <c r="OV888" t="s">
        <v>0</v>
      </c>
      <c r="OW888" t="s">
        <v>0</v>
      </c>
      <c r="OX888">
        <v>2.3130000000000002</v>
      </c>
      <c r="OY888" t="s">
        <v>0</v>
      </c>
      <c r="OZ888" t="s">
        <v>0</v>
      </c>
      <c r="PA888" t="s">
        <v>0</v>
      </c>
      <c r="PB888" t="s">
        <v>0</v>
      </c>
      <c r="PC888">
        <v>10.4375</v>
      </c>
      <c r="PD888" t="s">
        <v>0</v>
      </c>
      <c r="PE888" t="s">
        <v>0</v>
      </c>
      <c r="PF888" t="s">
        <v>0</v>
      </c>
      <c r="PG888" t="s">
        <v>0</v>
      </c>
      <c r="PH888" t="s">
        <v>0</v>
      </c>
      <c r="PI888" t="s">
        <v>0</v>
      </c>
      <c r="PJ888" t="s">
        <v>0</v>
      </c>
      <c r="PK888" t="s">
        <v>0</v>
      </c>
      <c r="PL888" t="s">
        <v>0</v>
      </c>
      <c r="PM888">
        <v>1.0832999999999999</v>
      </c>
      <c r="PN888" t="s">
        <v>0</v>
      </c>
      <c r="PO888" t="s">
        <v>0</v>
      </c>
      <c r="PP888" t="s">
        <v>0</v>
      </c>
      <c r="PQ888" t="s">
        <v>0</v>
      </c>
      <c r="PR888" t="s">
        <v>0</v>
      </c>
      <c r="PS888" t="s">
        <v>0</v>
      </c>
      <c r="PT888" t="s">
        <v>0</v>
      </c>
      <c r="PU888" t="s">
        <v>0</v>
      </c>
      <c r="PV888" t="s">
        <v>0</v>
      </c>
      <c r="PW888" t="s">
        <v>0</v>
      </c>
      <c r="PX888" t="s">
        <v>0</v>
      </c>
      <c r="PY888" t="s">
        <v>0</v>
      </c>
      <c r="PZ888" t="s">
        <v>0</v>
      </c>
      <c r="QA888" t="s">
        <v>0</v>
      </c>
      <c r="QB888" t="s">
        <v>0</v>
      </c>
      <c r="QC888">
        <v>2.9531000000000001</v>
      </c>
      <c r="QD888" t="s">
        <v>0</v>
      </c>
      <c r="QE888" t="s">
        <v>0</v>
      </c>
      <c r="QF888" t="s">
        <v>0</v>
      </c>
      <c r="QG888" t="s">
        <v>0</v>
      </c>
      <c r="QH888" t="s">
        <v>0</v>
      </c>
      <c r="QI888" t="s">
        <v>0</v>
      </c>
      <c r="QJ888" t="s">
        <v>0</v>
      </c>
      <c r="QK888" t="s">
        <v>0</v>
      </c>
      <c r="QL888" t="s">
        <v>0</v>
      </c>
      <c r="QM888" t="s">
        <v>0</v>
      </c>
      <c r="QN888" t="s">
        <v>0</v>
      </c>
      <c r="QO888" t="s">
        <v>0</v>
      </c>
      <c r="QP888" t="s">
        <v>0</v>
      </c>
      <c r="QQ888" t="s">
        <v>0</v>
      </c>
      <c r="QR888" t="s">
        <v>0</v>
      </c>
      <c r="QS888" t="s">
        <v>0</v>
      </c>
      <c r="QT888" t="s">
        <v>0</v>
      </c>
      <c r="QU888" t="s">
        <v>0</v>
      </c>
      <c r="QV888" t="s">
        <v>0</v>
      </c>
      <c r="QW888" t="s">
        <v>0</v>
      </c>
      <c r="QX888" t="s">
        <v>0</v>
      </c>
      <c r="QY888" t="s">
        <v>0</v>
      </c>
      <c r="QZ888" t="s">
        <v>0</v>
      </c>
      <c r="RA888" t="s">
        <v>0</v>
      </c>
      <c r="RB888" t="s">
        <v>0</v>
      </c>
      <c r="RC888" t="s">
        <v>0</v>
      </c>
      <c r="RD888" t="s">
        <v>0</v>
      </c>
      <c r="RE888" t="s">
        <v>0</v>
      </c>
      <c r="RF888" t="s">
        <v>0</v>
      </c>
      <c r="RG888">
        <v>5.375</v>
      </c>
      <c r="RH888" t="s">
        <v>0</v>
      </c>
      <c r="RI888" t="s">
        <v>0</v>
      </c>
      <c r="RJ888" t="s">
        <v>0</v>
      </c>
      <c r="RK888" t="s">
        <v>0</v>
      </c>
      <c r="RL888" t="s">
        <v>0</v>
      </c>
      <c r="RM888" t="s">
        <v>0</v>
      </c>
      <c r="RN888" t="s">
        <v>0</v>
      </c>
      <c r="RO888" t="s">
        <v>0</v>
      </c>
      <c r="RP888" t="s">
        <v>0</v>
      </c>
      <c r="RQ888" t="s">
        <v>0</v>
      </c>
      <c r="RR888" t="s">
        <v>0</v>
      </c>
      <c r="RS888" t="s">
        <v>0</v>
      </c>
      <c r="RT888" t="s">
        <v>0</v>
      </c>
      <c r="RU888" t="s">
        <v>0</v>
      </c>
      <c r="RV888" t="s">
        <v>0</v>
      </c>
      <c r="RW888" t="s">
        <v>0</v>
      </c>
      <c r="RX888" t="s">
        <v>0</v>
      </c>
      <c r="RY888" t="s">
        <v>0</v>
      </c>
      <c r="RZ888" t="s">
        <v>0</v>
      </c>
      <c r="SA888" t="s">
        <v>0</v>
      </c>
      <c r="SB888" t="s">
        <v>0</v>
      </c>
      <c r="SC888">
        <v>3.125</v>
      </c>
      <c r="SD888" t="s">
        <v>0</v>
      </c>
      <c r="SE888">
        <v>6.625</v>
      </c>
      <c r="SF888" t="s">
        <v>0</v>
      </c>
      <c r="SG888" t="s">
        <v>0</v>
      </c>
      <c r="SH888" t="s">
        <v>0</v>
      </c>
      <c r="SI888" t="s">
        <v>0</v>
      </c>
      <c r="SJ888">
        <v>8.0556000000000001</v>
      </c>
      <c r="SK888">
        <v>10.5</v>
      </c>
      <c r="SL888" t="s">
        <v>0</v>
      </c>
    </row>
    <row r="889" spans="1:506" x14ac:dyDescent="0.3">
      <c r="A889" s="1">
        <v>34116</v>
      </c>
      <c r="B889" t="s">
        <v>0</v>
      </c>
      <c r="C889" t="s">
        <v>0</v>
      </c>
      <c r="D889" t="s">
        <v>0</v>
      </c>
      <c r="E889">
        <v>2.0539999999999998</v>
      </c>
      <c r="F889" t="s">
        <v>0</v>
      </c>
      <c r="G889" t="s">
        <v>0</v>
      </c>
      <c r="H889">
        <v>5.375</v>
      </c>
      <c r="I889" t="s">
        <v>0</v>
      </c>
      <c r="J889" t="s">
        <v>0</v>
      </c>
      <c r="K889">
        <v>4.28</v>
      </c>
      <c r="L889" t="s">
        <v>0</v>
      </c>
      <c r="M889" t="s">
        <v>0</v>
      </c>
      <c r="N889" t="s">
        <v>0</v>
      </c>
      <c r="O889" t="s">
        <v>0</v>
      </c>
      <c r="P889">
        <v>6.3437999999999999</v>
      </c>
      <c r="Q889" t="s">
        <v>0</v>
      </c>
      <c r="R889" t="s">
        <v>0</v>
      </c>
      <c r="S889" t="s">
        <v>0</v>
      </c>
      <c r="T889" t="s">
        <v>0</v>
      </c>
      <c r="U889" t="s">
        <v>0</v>
      </c>
      <c r="V889" t="s">
        <v>0</v>
      </c>
      <c r="W889" t="s">
        <v>0</v>
      </c>
      <c r="X889" t="s">
        <v>0</v>
      </c>
      <c r="Y889" t="s">
        <v>0</v>
      </c>
      <c r="Z889" t="s">
        <v>0</v>
      </c>
      <c r="AA889" t="s">
        <v>0</v>
      </c>
      <c r="AB889" t="s">
        <v>0</v>
      </c>
      <c r="AC889" t="s">
        <v>0</v>
      </c>
      <c r="AD889" t="s">
        <v>0</v>
      </c>
      <c r="AE889" t="s">
        <v>0</v>
      </c>
      <c r="AF889" t="s">
        <v>0</v>
      </c>
      <c r="AG889">
        <v>1.6484000000000001</v>
      </c>
      <c r="AH889" t="s">
        <v>0</v>
      </c>
      <c r="AI889" t="s">
        <v>0</v>
      </c>
      <c r="AJ889" t="s">
        <v>0</v>
      </c>
      <c r="AK889">
        <v>4.4219999999999997</v>
      </c>
      <c r="AL889" t="s">
        <v>0</v>
      </c>
      <c r="AM889" t="s">
        <v>0</v>
      </c>
      <c r="AN889" t="s">
        <v>0</v>
      </c>
      <c r="AO889" t="s">
        <v>0</v>
      </c>
      <c r="AP889" t="s">
        <v>0</v>
      </c>
      <c r="AQ889" t="s">
        <v>0</v>
      </c>
      <c r="AR889" t="s">
        <v>0</v>
      </c>
      <c r="AS889" t="s">
        <v>0</v>
      </c>
      <c r="AT889" t="s">
        <v>0</v>
      </c>
      <c r="AU889" t="s">
        <v>0</v>
      </c>
      <c r="AV889" t="s">
        <v>0</v>
      </c>
      <c r="AW889" t="s">
        <v>0</v>
      </c>
      <c r="AX889" t="s">
        <v>0</v>
      </c>
      <c r="AY889" t="s">
        <v>0</v>
      </c>
      <c r="AZ889" t="s">
        <v>0</v>
      </c>
      <c r="BA889" t="s">
        <v>0</v>
      </c>
      <c r="BB889" t="s">
        <v>0</v>
      </c>
      <c r="BC889" t="s">
        <v>0</v>
      </c>
      <c r="BD889" t="s">
        <v>0</v>
      </c>
      <c r="BE889" t="s">
        <v>0</v>
      </c>
      <c r="BF889" t="s">
        <v>0</v>
      </c>
      <c r="BG889" t="s">
        <v>0</v>
      </c>
      <c r="BH889" t="s">
        <v>0</v>
      </c>
      <c r="BI889" t="s">
        <v>0</v>
      </c>
      <c r="BJ889" t="s">
        <v>0</v>
      </c>
      <c r="BK889" t="s">
        <v>0</v>
      </c>
      <c r="BL889" t="s">
        <v>0</v>
      </c>
      <c r="BM889" t="s">
        <v>0</v>
      </c>
      <c r="BN889" t="s">
        <v>0</v>
      </c>
      <c r="BO889">
        <v>0.84399999999999997</v>
      </c>
      <c r="BP889" t="s">
        <v>0</v>
      </c>
      <c r="BQ889" t="s">
        <v>0</v>
      </c>
      <c r="BR889" t="s">
        <v>0</v>
      </c>
      <c r="BS889" t="s">
        <v>0</v>
      </c>
      <c r="BT889" t="s">
        <v>0</v>
      </c>
      <c r="BU889" t="s">
        <v>0</v>
      </c>
      <c r="BV889" t="s">
        <v>0</v>
      </c>
      <c r="BW889" t="s">
        <v>0</v>
      </c>
      <c r="BX889" t="s">
        <v>0</v>
      </c>
      <c r="BY889" t="s">
        <v>0</v>
      </c>
      <c r="BZ889" t="s">
        <v>0</v>
      </c>
      <c r="CA889" t="s">
        <v>0</v>
      </c>
      <c r="CB889" t="s">
        <v>0</v>
      </c>
      <c r="CC889" t="s">
        <v>0</v>
      </c>
      <c r="CD889" t="s">
        <v>0</v>
      </c>
      <c r="CE889" t="s">
        <v>0</v>
      </c>
      <c r="CF889" t="s">
        <v>0</v>
      </c>
      <c r="CG889" t="s">
        <v>0</v>
      </c>
      <c r="CH889" t="s">
        <v>0</v>
      </c>
      <c r="CI889" t="s">
        <v>0</v>
      </c>
      <c r="CJ889" t="s">
        <v>0</v>
      </c>
      <c r="CK889" t="s">
        <v>0</v>
      </c>
      <c r="CL889" t="s">
        <v>0</v>
      </c>
      <c r="CM889">
        <v>1.3203</v>
      </c>
      <c r="CN889" t="s">
        <v>0</v>
      </c>
      <c r="CO889" t="s">
        <v>0</v>
      </c>
      <c r="CP889" t="s">
        <v>0</v>
      </c>
      <c r="CQ889" t="s">
        <v>0</v>
      </c>
      <c r="CR889" t="s">
        <v>0</v>
      </c>
      <c r="CS889" t="s">
        <v>0</v>
      </c>
      <c r="CT889">
        <v>15.7342</v>
      </c>
      <c r="CU889" t="s">
        <v>0</v>
      </c>
      <c r="CV889" t="s">
        <v>0</v>
      </c>
      <c r="CW889" t="s">
        <v>0</v>
      </c>
      <c r="CX889">
        <v>2.4167000000000001</v>
      </c>
      <c r="CY889" t="s">
        <v>0</v>
      </c>
      <c r="CZ889" t="s">
        <v>0</v>
      </c>
      <c r="DA889" t="s">
        <v>0</v>
      </c>
      <c r="DB889" t="s">
        <v>0</v>
      </c>
      <c r="DC889" t="s">
        <v>0</v>
      </c>
      <c r="DD889" t="s">
        <v>0</v>
      </c>
      <c r="DE889" t="s">
        <v>0</v>
      </c>
      <c r="DF889" t="s">
        <v>0</v>
      </c>
      <c r="DG889" t="s">
        <v>0</v>
      </c>
      <c r="DH889" t="s">
        <v>0</v>
      </c>
      <c r="DI889" t="s">
        <v>0</v>
      </c>
      <c r="DJ889" t="s">
        <v>0</v>
      </c>
      <c r="DK889" t="s">
        <v>0</v>
      </c>
      <c r="DL889" t="s">
        <v>0</v>
      </c>
      <c r="DM889" t="s">
        <v>0</v>
      </c>
      <c r="DN889" t="s">
        <v>0</v>
      </c>
      <c r="DO889">
        <v>1.5278</v>
      </c>
      <c r="DP889" t="s">
        <v>0</v>
      </c>
      <c r="DQ889">
        <v>9</v>
      </c>
      <c r="DR889" t="s">
        <v>0</v>
      </c>
      <c r="DS889" t="s">
        <v>0</v>
      </c>
      <c r="DT889" t="s">
        <v>0</v>
      </c>
      <c r="DU889" t="s">
        <v>0</v>
      </c>
      <c r="DV889" t="s">
        <v>0</v>
      </c>
      <c r="DW889" t="s">
        <v>0</v>
      </c>
      <c r="DX889" t="s">
        <v>0</v>
      </c>
      <c r="DY889" t="s">
        <v>0</v>
      </c>
      <c r="DZ889" t="s">
        <v>0</v>
      </c>
      <c r="EA889" t="s">
        <v>0</v>
      </c>
      <c r="EB889" t="s">
        <v>0</v>
      </c>
      <c r="EC889" t="s">
        <v>0</v>
      </c>
      <c r="ED889" t="s">
        <v>0</v>
      </c>
      <c r="EE889" t="s">
        <v>0</v>
      </c>
      <c r="EF889" t="s">
        <v>0</v>
      </c>
      <c r="EG889" t="s">
        <v>0</v>
      </c>
      <c r="EH889" t="s">
        <v>0</v>
      </c>
      <c r="EI889" t="s">
        <v>0</v>
      </c>
      <c r="EJ889" t="s">
        <v>0</v>
      </c>
      <c r="EK889" t="s">
        <v>0</v>
      </c>
      <c r="EL889" t="s">
        <v>0</v>
      </c>
      <c r="EM889" t="s">
        <v>0</v>
      </c>
      <c r="EN889" t="s">
        <v>0</v>
      </c>
      <c r="EO889" t="s">
        <v>0</v>
      </c>
      <c r="EP889" t="s">
        <v>0</v>
      </c>
      <c r="EQ889" t="s">
        <v>0</v>
      </c>
      <c r="ER889" t="s">
        <v>0</v>
      </c>
      <c r="ES889" t="s">
        <v>0</v>
      </c>
      <c r="ET889" t="s">
        <v>0</v>
      </c>
      <c r="EU889" t="s">
        <v>0</v>
      </c>
      <c r="EV889" t="s">
        <v>0</v>
      </c>
      <c r="EW889">
        <v>8.9062999999999999</v>
      </c>
      <c r="EX889" t="s">
        <v>0</v>
      </c>
      <c r="EY889" t="s">
        <v>0</v>
      </c>
      <c r="EZ889" t="s">
        <v>0</v>
      </c>
      <c r="FA889" t="s">
        <v>0</v>
      </c>
      <c r="FB889" t="s">
        <v>0</v>
      </c>
      <c r="FC889" t="s">
        <v>0</v>
      </c>
      <c r="FD889" t="s">
        <v>0</v>
      </c>
      <c r="FE889" t="s">
        <v>0</v>
      </c>
      <c r="FF889" t="s">
        <v>0</v>
      </c>
      <c r="FG889" t="s">
        <v>0</v>
      </c>
      <c r="FH889" t="s">
        <v>0</v>
      </c>
      <c r="FI889" t="s">
        <v>0</v>
      </c>
      <c r="FJ889" t="s">
        <v>0</v>
      </c>
      <c r="FK889" t="s">
        <v>0</v>
      </c>
      <c r="FL889" t="s">
        <v>0</v>
      </c>
      <c r="FM889" t="s">
        <v>0</v>
      </c>
      <c r="FN889" t="s">
        <v>0</v>
      </c>
      <c r="FO889" t="s">
        <v>0</v>
      </c>
      <c r="FP889" t="s">
        <v>0</v>
      </c>
      <c r="FQ889">
        <v>0.89059999999999995</v>
      </c>
      <c r="FR889" t="s">
        <v>0</v>
      </c>
      <c r="FS889" t="s">
        <v>0</v>
      </c>
      <c r="FT889" t="s">
        <v>0</v>
      </c>
      <c r="FU889" t="s">
        <v>0</v>
      </c>
      <c r="FV889">
        <v>0.80469999999999997</v>
      </c>
      <c r="FW889" t="s">
        <v>0</v>
      </c>
      <c r="FX889" t="s">
        <v>0</v>
      </c>
      <c r="FY889" t="s">
        <v>0</v>
      </c>
      <c r="FZ889" t="s">
        <v>0</v>
      </c>
      <c r="GA889" t="s">
        <v>0</v>
      </c>
      <c r="GB889" t="s">
        <v>0</v>
      </c>
      <c r="GC889" t="s">
        <v>0</v>
      </c>
      <c r="GD889">
        <v>1.4074</v>
      </c>
      <c r="GE889">
        <v>10.715999999999999</v>
      </c>
      <c r="GF889" t="s">
        <v>0</v>
      </c>
      <c r="GG889" t="s">
        <v>0</v>
      </c>
      <c r="GH889" t="s">
        <v>0</v>
      </c>
      <c r="GI889" t="s">
        <v>0</v>
      </c>
      <c r="GJ889" t="s">
        <v>0</v>
      </c>
      <c r="GK889" t="s">
        <v>0</v>
      </c>
      <c r="GL889" t="s">
        <v>0</v>
      </c>
      <c r="GM889" t="s">
        <v>0</v>
      </c>
      <c r="GN889" t="s">
        <v>0</v>
      </c>
      <c r="GO889" t="s">
        <v>0</v>
      </c>
      <c r="GP889" t="s">
        <v>0</v>
      </c>
      <c r="GQ889" t="s">
        <v>0</v>
      </c>
      <c r="GR889" t="s">
        <v>0</v>
      </c>
      <c r="GS889">
        <v>0.50390000000000001</v>
      </c>
      <c r="GT889" t="s">
        <v>0</v>
      </c>
      <c r="GU889" t="s">
        <v>0</v>
      </c>
      <c r="GV889" t="s">
        <v>0</v>
      </c>
      <c r="GW889" t="s">
        <v>0</v>
      </c>
      <c r="GX889" t="s">
        <v>0</v>
      </c>
      <c r="GY889" t="s">
        <v>0</v>
      </c>
      <c r="GZ889" t="s">
        <v>0</v>
      </c>
      <c r="HA889" t="s">
        <v>0</v>
      </c>
      <c r="HB889" t="s">
        <v>0</v>
      </c>
      <c r="HC889" t="s">
        <v>0</v>
      </c>
      <c r="HD889" t="s">
        <v>0</v>
      </c>
      <c r="HE889" t="s">
        <v>0</v>
      </c>
      <c r="HF889" t="s">
        <v>0</v>
      </c>
      <c r="HG889" t="s">
        <v>0</v>
      </c>
      <c r="HH889">
        <v>11.1282</v>
      </c>
      <c r="HI889" t="s">
        <v>0</v>
      </c>
      <c r="HJ889" t="s">
        <v>0</v>
      </c>
      <c r="HK889" t="s">
        <v>0</v>
      </c>
      <c r="HL889" t="s">
        <v>0</v>
      </c>
      <c r="HM889" t="s">
        <v>0</v>
      </c>
      <c r="HN889" t="s">
        <v>0</v>
      </c>
      <c r="HO889" t="s">
        <v>0</v>
      </c>
      <c r="HP889" t="s">
        <v>0</v>
      </c>
      <c r="HQ889" t="s">
        <v>0</v>
      </c>
      <c r="HR889">
        <v>0.53129999999999999</v>
      </c>
      <c r="HS889" t="s">
        <v>0</v>
      </c>
      <c r="HT889" t="s">
        <v>0</v>
      </c>
      <c r="HU889" t="s">
        <v>0</v>
      </c>
      <c r="HV889" t="s">
        <v>0</v>
      </c>
      <c r="HW889" t="s">
        <v>0</v>
      </c>
      <c r="HX889" t="s">
        <v>0</v>
      </c>
      <c r="HY889" t="s">
        <v>0</v>
      </c>
      <c r="HZ889" t="s">
        <v>0</v>
      </c>
      <c r="IA889" t="s">
        <v>0</v>
      </c>
      <c r="IB889" t="s">
        <v>0</v>
      </c>
      <c r="IC889" t="s">
        <v>0</v>
      </c>
      <c r="ID889" t="s">
        <v>0</v>
      </c>
      <c r="IE889">
        <v>2.4375</v>
      </c>
      <c r="IF889" t="s">
        <v>0</v>
      </c>
      <c r="IG889" t="s">
        <v>0</v>
      </c>
      <c r="IH889" t="s">
        <v>0</v>
      </c>
      <c r="II889" t="s">
        <v>0</v>
      </c>
      <c r="IJ889" t="s">
        <v>0</v>
      </c>
      <c r="IK889">
        <v>3.5234000000000001</v>
      </c>
      <c r="IL889">
        <v>2.4790000000000001</v>
      </c>
      <c r="IM889" t="s">
        <v>0</v>
      </c>
      <c r="IN889" t="s">
        <v>0</v>
      </c>
      <c r="IO889" t="s">
        <v>0</v>
      </c>
      <c r="IP889" t="s">
        <v>0</v>
      </c>
      <c r="IQ889" t="s">
        <v>0</v>
      </c>
      <c r="IR889" t="s">
        <v>0</v>
      </c>
      <c r="IS889" t="s">
        <v>0</v>
      </c>
      <c r="IT889" t="s">
        <v>0</v>
      </c>
      <c r="IU889" t="s">
        <v>0</v>
      </c>
      <c r="IV889" t="s">
        <v>0</v>
      </c>
      <c r="IW889" t="s">
        <v>0</v>
      </c>
      <c r="IX889">
        <v>5.375</v>
      </c>
      <c r="IY889" t="s">
        <v>0</v>
      </c>
      <c r="IZ889">
        <v>1.4687999999999999</v>
      </c>
      <c r="JA889" t="s">
        <v>0</v>
      </c>
      <c r="JB889" t="s">
        <v>0</v>
      </c>
      <c r="JC889" t="s">
        <v>0</v>
      </c>
      <c r="JD889" t="s">
        <v>0</v>
      </c>
      <c r="JE889" t="s">
        <v>0</v>
      </c>
      <c r="JF889" t="s">
        <v>0</v>
      </c>
      <c r="JG889" t="s">
        <v>0</v>
      </c>
      <c r="JH889" t="s">
        <v>0</v>
      </c>
      <c r="JI889" t="s">
        <v>0</v>
      </c>
      <c r="JJ889">
        <v>4.5</v>
      </c>
      <c r="JK889" t="s">
        <v>0</v>
      </c>
      <c r="JL889" t="s">
        <v>0</v>
      </c>
      <c r="JM889" t="s">
        <v>0</v>
      </c>
      <c r="JN889" t="s">
        <v>0</v>
      </c>
      <c r="JO889" t="s">
        <v>0</v>
      </c>
      <c r="JP889" t="s">
        <v>0</v>
      </c>
      <c r="JQ889" t="s">
        <v>0</v>
      </c>
      <c r="JR889" t="s">
        <v>0</v>
      </c>
      <c r="JS889" t="s">
        <v>0</v>
      </c>
      <c r="JT889" t="s">
        <v>0</v>
      </c>
      <c r="JU889" t="s">
        <v>0</v>
      </c>
      <c r="JV889" t="s">
        <v>0</v>
      </c>
      <c r="JW889" t="s">
        <v>0</v>
      </c>
      <c r="JX889" t="s">
        <v>0</v>
      </c>
      <c r="JY889" t="s">
        <v>0</v>
      </c>
      <c r="JZ889" t="s">
        <v>0</v>
      </c>
      <c r="KA889" t="s">
        <v>0</v>
      </c>
      <c r="KB889" t="s">
        <v>0</v>
      </c>
      <c r="KC889" t="s">
        <v>0</v>
      </c>
      <c r="KD889" t="s">
        <v>0</v>
      </c>
      <c r="KE889" t="s">
        <v>0</v>
      </c>
      <c r="KF889">
        <v>8.3056000000000001</v>
      </c>
      <c r="KG889" t="s">
        <v>0</v>
      </c>
      <c r="KH889" t="s">
        <v>0</v>
      </c>
      <c r="KI889" t="s">
        <v>0</v>
      </c>
      <c r="KJ889" t="s">
        <v>0</v>
      </c>
      <c r="KK889" t="s">
        <v>0</v>
      </c>
      <c r="KL889" t="s">
        <v>0</v>
      </c>
      <c r="KM889" t="s">
        <v>0</v>
      </c>
      <c r="KN889" t="s">
        <v>0</v>
      </c>
      <c r="KO889" t="s">
        <v>0</v>
      </c>
      <c r="KP889" t="s">
        <v>0</v>
      </c>
      <c r="KQ889" t="s">
        <v>0</v>
      </c>
      <c r="KR889">
        <v>1.0206</v>
      </c>
      <c r="KS889" t="s">
        <v>0</v>
      </c>
      <c r="KT889" t="s">
        <v>0</v>
      </c>
      <c r="KU889" t="s">
        <v>0</v>
      </c>
      <c r="KV889" t="s">
        <v>0</v>
      </c>
      <c r="KW889" t="s">
        <v>0</v>
      </c>
      <c r="KX889" t="s">
        <v>0</v>
      </c>
      <c r="KY889" t="s">
        <v>0</v>
      </c>
      <c r="KZ889" t="s">
        <v>0</v>
      </c>
      <c r="LA889" t="s">
        <v>0</v>
      </c>
      <c r="LB889" t="s">
        <v>0</v>
      </c>
      <c r="LC889" t="s">
        <v>0</v>
      </c>
      <c r="LD889" t="s">
        <v>0</v>
      </c>
      <c r="LE889">
        <v>0.06</v>
      </c>
      <c r="LF889" t="s">
        <v>0</v>
      </c>
      <c r="LG889" t="s">
        <v>0</v>
      </c>
      <c r="LH889" t="s">
        <v>0</v>
      </c>
      <c r="LI889" t="s">
        <v>0</v>
      </c>
      <c r="LJ889" t="s">
        <v>0</v>
      </c>
      <c r="LK889" t="s">
        <v>0</v>
      </c>
      <c r="LL889" t="s">
        <v>0</v>
      </c>
      <c r="LM889">
        <v>2.9413999999999998</v>
      </c>
      <c r="LN889" t="s">
        <v>0</v>
      </c>
      <c r="LO889" t="s">
        <v>0</v>
      </c>
      <c r="LP889" t="s">
        <v>0</v>
      </c>
      <c r="LQ889" t="s">
        <v>0</v>
      </c>
      <c r="LR889">
        <v>1.9922</v>
      </c>
      <c r="LS889" t="s">
        <v>0</v>
      </c>
      <c r="LT889" t="s">
        <v>0</v>
      </c>
      <c r="LU889" t="s">
        <v>0</v>
      </c>
      <c r="LV889" t="s">
        <v>0</v>
      </c>
      <c r="LW889" t="s">
        <v>0</v>
      </c>
      <c r="LX889" t="s">
        <v>0</v>
      </c>
      <c r="LY889" t="s">
        <v>0</v>
      </c>
      <c r="LZ889" t="s">
        <v>0</v>
      </c>
      <c r="MA889" t="s">
        <v>0</v>
      </c>
      <c r="MB889">
        <v>2.1406000000000001</v>
      </c>
      <c r="MC889" t="s">
        <v>0</v>
      </c>
      <c r="MD889" t="s">
        <v>0</v>
      </c>
      <c r="ME889" t="s">
        <v>0</v>
      </c>
      <c r="MF889" t="s">
        <v>0</v>
      </c>
      <c r="MG889" t="s">
        <v>0</v>
      </c>
      <c r="MH889" t="s">
        <v>0</v>
      </c>
      <c r="MI889" t="s">
        <v>0</v>
      </c>
      <c r="MJ889">
        <v>10.8125</v>
      </c>
      <c r="MK889" t="s">
        <v>0</v>
      </c>
      <c r="ML889" t="s">
        <v>0</v>
      </c>
      <c r="MM889" t="s">
        <v>0</v>
      </c>
      <c r="MN889" t="s">
        <v>0</v>
      </c>
      <c r="MO889" t="s">
        <v>0</v>
      </c>
      <c r="MP889" t="s">
        <v>0</v>
      </c>
      <c r="MQ889" t="s">
        <v>0</v>
      </c>
      <c r="MR889">
        <v>2.2058</v>
      </c>
      <c r="MS889" t="s">
        <v>0</v>
      </c>
      <c r="MT889" t="s">
        <v>0</v>
      </c>
      <c r="MU889">
        <v>1.0771999999999999</v>
      </c>
      <c r="MV889">
        <v>2.625</v>
      </c>
      <c r="MW889" t="s">
        <v>0</v>
      </c>
      <c r="MX889" t="s">
        <v>0</v>
      </c>
      <c r="MY889">
        <v>2.3117999999999999</v>
      </c>
      <c r="MZ889">
        <v>0.86419999999999997</v>
      </c>
      <c r="NA889">
        <v>4.8308999999999997</v>
      </c>
      <c r="NB889" t="s">
        <v>0</v>
      </c>
      <c r="NC889" t="s">
        <v>0</v>
      </c>
      <c r="ND889" t="s">
        <v>0</v>
      </c>
      <c r="NE889" t="s">
        <v>0</v>
      </c>
      <c r="NF889" t="s">
        <v>0</v>
      </c>
      <c r="NG889" t="s">
        <v>0</v>
      </c>
      <c r="NH889" t="s">
        <v>0</v>
      </c>
      <c r="NI889" t="s">
        <v>0</v>
      </c>
      <c r="NJ889" t="s">
        <v>0</v>
      </c>
      <c r="NK889" t="s">
        <v>0</v>
      </c>
      <c r="NL889" t="s">
        <v>0</v>
      </c>
      <c r="NM889" t="s">
        <v>0</v>
      </c>
      <c r="NN889" t="s">
        <v>0</v>
      </c>
      <c r="NO889" t="s">
        <v>0</v>
      </c>
      <c r="NP889" t="s">
        <v>0</v>
      </c>
      <c r="NQ889" t="s">
        <v>0</v>
      </c>
      <c r="NR889" t="s">
        <v>0</v>
      </c>
      <c r="NS889" t="s">
        <v>0</v>
      </c>
      <c r="NT889">
        <v>22.3125</v>
      </c>
      <c r="NU889" t="s">
        <v>0</v>
      </c>
      <c r="NV889" t="s">
        <v>0</v>
      </c>
      <c r="NW889" t="s">
        <v>0</v>
      </c>
      <c r="NX889" t="s">
        <v>0</v>
      </c>
      <c r="NY889" t="s">
        <v>0</v>
      </c>
      <c r="NZ889" t="s">
        <v>0</v>
      </c>
      <c r="OA889" t="s">
        <v>0</v>
      </c>
      <c r="OB889">
        <v>1.3982999999999999</v>
      </c>
      <c r="OC889" t="s">
        <v>0</v>
      </c>
      <c r="OD889" t="s">
        <v>0</v>
      </c>
      <c r="OE889" t="s">
        <v>0</v>
      </c>
      <c r="OF889" t="s">
        <v>0</v>
      </c>
      <c r="OG889">
        <v>15.75</v>
      </c>
      <c r="OH889" t="s">
        <v>0</v>
      </c>
      <c r="OI889" t="s">
        <v>0</v>
      </c>
      <c r="OJ889" t="s">
        <v>0</v>
      </c>
      <c r="OK889" t="s">
        <v>0</v>
      </c>
      <c r="OL889" t="s">
        <v>0</v>
      </c>
      <c r="OM889" t="s">
        <v>0</v>
      </c>
      <c r="ON889" t="s">
        <v>0</v>
      </c>
      <c r="OO889" t="s">
        <v>0</v>
      </c>
      <c r="OP889">
        <v>0.41799999999999998</v>
      </c>
      <c r="OQ889" t="s">
        <v>0</v>
      </c>
      <c r="OR889" t="s">
        <v>0</v>
      </c>
      <c r="OS889" t="s">
        <v>0</v>
      </c>
      <c r="OT889">
        <v>0.75780000000000003</v>
      </c>
      <c r="OU889" t="s">
        <v>0</v>
      </c>
      <c r="OV889" t="s">
        <v>0</v>
      </c>
      <c r="OW889" t="s">
        <v>0</v>
      </c>
      <c r="OX889">
        <v>2.375</v>
      </c>
      <c r="OY889" t="s">
        <v>0</v>
      </c>
      <c r="OZ889" t="s">
        <v>0</v>
      </c>
      <c r="PA889" t="s">
        <v>0</v>
      </c>
      <c r="PB889" t="s">
        <v>0</v>
      </c>
      <c r="PC889">
        <v>10.25</v>
      </c>
      <c r="PD889" t="s">
        <v>0</v>
      </c>
      <c r="PE889" t="s">
        <v>0</v>
      </c>
      <c r="PF889" t="s">
        <v>0</v>
      </c>
      <c r="PG889" t="s">
        <v>0</v>
      </c>
      <c r="PH889" t="s">
        <v>0</v>
      </c>
      <c r="PI889" t="s">
        <v>0</v>
      </c>
      <c r="PJ889" t="s">
        <v>0</v>
      </c>
      <c r="PK889" t="s">
        <v>0</v>
      </c>
      <c r="PL889" t="s">
        <v>0</v>
      </c>
      <c r="PM889">
        <v>1.0832999999999999</v>
      </c>
      <c r="PN889" t="s">
        <v>0</v>
      </c>
      <c r="PO889" t="s">
        <v>0</v>
      </c>
      <c r="PP889" t="s">
        <v>0</v>
      </c>
      <c r="PQ889" t="s">
        <v>0</v>
      </c>
      <c r="PR889" t="s">
        <v>0</v>
      </c>
      <c r="PS889" t="s">
        <v>0</v>
      </c>
      <c r="PT889" t="s">
        <v>0</v>
      </c>
      <c r="PU889" t="s">
        <v>0</v>
      </c>
      <c r="PV889" t="s">
        <v>0</v>
      </c>
      <c r="PW889" t="s">
        <v>0</v>
      </c>
      <c r="PX889" t="s">
        <v>0</v>
      </c>
      <c r="PY889" t="s">
        <v>0</v>
      </c>
      <c r="PZ889" t="s">
        <v>0</v>
      </c>
      <c r="QA889" t="s">
        <v>0</v>
      </c>
      <c r="QB889" t="s">
        <v>0</v>
      </c>
      <c r="QC889">
        <v>2.9375</v>
      </c>
      <c r="QD889" t="s">
        <v>0</v>
      </c>
      <c r="QE889" t="s">
        <v>0</v>
      </c>
      <c r="QF889" t="s">
        <v>0</v>
      </c>
      <c r="QG889" t="s">
        <v>0</v>
      </c>
      <c r="QH889" t="s">
        <v>0</v>
      </c>
      <c r="QI889" t="s">
        <v>0</v>
      </c>
      <c r="QJ889" t="s">
        <v>0</v>
      </c>
      <c r="QK889" t="s">
        <v>0</v>
      </c>
      <c r="QL889" t="s">
        <v>0</v>
      </c>
      <c r="QM889" t="s">
        <v>0</v>
      </c>
      <c r="QN889" t="s">
        <v>0</v>
      </c>
      <c r="QO889" t="s">
        <v>0</v>
      </c>
      <c r="QP889" t="s">
        <v>0</v>
      </c>
      <c r="QQ889" t="s">
        <v>0</v>
      </c>
      <c r="QR889" t="s">
        <v>0</v>
      </c>
      <c r="QS889" t="s">
        <v>0</v>
      </c>
      <c r="QT889" t="s">
        <v>0</v>
      </c>
      <c r="QU889" t="s">
        <v>0</v>
      </c>
      <c r="QV889" t="s">
        <v>0</v>
      </c>
      <c r="QW889" t="s">
        <v>0</v>
      </c>
      <c r="QX889" t="s">
        <v>0</v>
      </c>
      <c r="QY889" t="s">
        <v>0</v>
      </c>
      <c r="QZ889" t="s">
        <v>0</v>
      </c>
      <c r="RA889" t="s">
        <v>0</v>
      </c>
      <c r="RB889" t="s">
        <v>0</v>
      </c>
      <c r="RC889" t="s">
        <v>0</v>
      </c>
      <c r="RD889" t="s">
        <v>0</v>
      </c>
      <c r="RE889" t="s">
        <v>0</v>
      </c>
      <c r="RF889" t="s">
        <v>0</v>
      </c>
      <c r="RG889">
        <v>5.375</v>
      </c>
      <c r="RH889" t="s">
        <v>0</v>
      </c>
      <c r="RI889" t="s">
        <v>0</v>
      </c>
      <c r="RJ889" t="s">
        <v>0</v>
      </c>
      <c r="RK889" t="s">
        <v>0</v>
      </c>
      <c r="RL889" t="s">
        <v>0</v>
      </c>
      <c r="RM889" t="s">
        <v>0</v>
      </c>
      <c r="RN889" t="s">
        <v>0</v>
      </c>
      <c r="RO889" t="s">
        <v>0</v>
      </c>
      <c r="RP889" t="s">
        <v>0</v>
      </c>
      <c r="RQ889" t="s">
        <v>0</v>
      </c>
      <c r="RR889" t="s">
        <v>0</v>
      </c>
      <c r="RS889" t="s">
        <v>0</v>
      </c>
      <c r="RT889" t="s">
        <v>0</v>
      </c>
      <c r="RU889" t="s">
        <v>0</v>
      </c>
      <c r="RV889" t="s">
        <v>0</v>
      </c>
      <c r="RW889" t="s">
        <v>0</v>
      </c>
      <c r="RX889" t="s">
        <v>0</v>
      </c>
      <c r="RY889" t="s">
        <v>0</v>
      </c>
      <c r="RZ889" t="s">
        <v>0</v>
      </c>
      <c r="SA889" t="s">
        <v>0</v>
      </c>
      <c r="SB889" t="s">
        <v>0</v>
      </c>
      <c r="SC889">
        <v>3.0832999999999999</v>
      </c>
      <c r="SD889" t="s">
        <v>0</v>
      </c>
      <c r="SE889">
        <v>6.5833000000000004</v>
      </c>
      <c r="SF889" t="s">
        <v>0</v>
      </c>
      <c r="SG889" t="s">
        <v>0</v>
      </c>
      <c r="SH889" t="s">
        <v>0</v>
      </c>
      <c r="SI889" t="s">
        <v>0</v>
      </c>
      <c r="SJ889">
        <v>8.0556000000000001</v>
      </c>
      <c r="SK889">
        <v>10.5625</v>
      </c>
      <c r="SL889" t="s">
        <v>0</v>
      </c>
    </row>
    <row r="890" spans="1:506" x14ac:dyDescent="0.3">
      <c r="A890" s="1">
        <v>34117</v>
      </c>
      <c r="B890" t="s">
        <v>0</v>
      </c>
      <c r="C890" t="s">
        <v>0</v>
      </c>
      <c r="D890" t="s">
        <v>0</v>
      </c>
      <c r="E890">
        <v>2.0219999999999998</v>
      </c>
      <c r="F890" t="s">
        <v>0</v>
      </c>
      <c r="G890" t="s">
        <v>0</v>
      </c>
      <c r="H890">
        <v>5.625</v>
      </c>
      <c r="I890" t="s">
        <v>0</v>
      </c>
      <c r="J890" t="s">
        <v>0</v>
      </c>
      <c r="K890">
        <v>4.1769999999999996</v>
      </c>
      <c r="L890" t="s">
        <v>0</v>
      </c>
      <c r="M890" t="s">
        <v>0</v>
      </c>
      <c r="N890" t="s">
        <v>0</v>
      </c>
      <c r="O890" t="s">
        <v>0</v>
      </c>
      <c r="P890">
        <v>6.2812999999999999</v>
      </c>
      <c r="Q890" t="s">
        <v>0</v>
      </c>
      <c r="R890" t="s">
        <v>0</v>
      </c>
      <c r="S890" t="s">
        <v>0</v>
      </c>
      <c r="T890" t="s">
        <v>0</v>
      </c>
      <c r="U890" t="s">
        <v>0</v>
      </c>
      <c r="V890" t="s">
        <v>0</v>
      </c>
      <c r="W890" t="s">
        <v>0</v>
      </c>
      <c r="X890" t="s">
        <v>0</v>
      </c>
      <c r="Y890" t="s">
        <v>0</v>
      </c>
      <c r="Z890" t="s">
        <v>0</v>
      </c>
      <c r="AA890" t="s">
        <v>0</v>
      </c>
      <c r="AB890" t="s">
        <v>0</v>
      </c>
      <c r="AC890" t="s">
        <v>0</v>
      </c>
      <c r="AD890" t="s">
        <v>0</v>
      </c>
      <c r="AE890" t="s">
        <v>0</v>
      </c>
      <c r="AF890" t="s">
        <v>0</v>
      </c>
      <c r="AG890">
        <v>1.6172</v>
      </c>
      <c r="AH890" t="s">
        <v>0</v>
      </c>
      <c r="AI890" t="s">
        <v>0</v>
      </c>
      <c r="AJ890" t="s">
        <v>0</v>
      </c>
      <c r="AK890">
        <v>4.4379999999999997</v>
      </c>
      <c r="AL890" t="s">
        <v>0</v>
      </c>
      <c r="AM890" t="s">
        <v>0</v>
      </c>
      <c r="AN890" t="s">
        <v>0</v>
      </c>
      <c r="AO890" t="s">
        <v>0</v>
      </c>
      <c r="AP890" t="s">
        <v>0</v>
      </c>
      <c r="AQ890" t="s">
        <v>0</v>
      </c>
      <c r="AR890" t="s">
        <v>0</v>
      </c>
      <c r="AS890" t="s">
        <v>0</v>
      </c>
      <c r="AT890" t="s">
        <v>0</v>
      </c>
      <c r="AU890" t="s">
        <v>0</v>
      </c>
      <c r="AV890" t="s">
        <v>0</v>
      </c>
      <c r="AW890" t="s">
        <v>0</v>
      </c>
      <c r="AX890" t="s">
        <v>0</v>
      </c>
      <c r="AY890" t="s">
        <v>0</v>
      </c>
      <c r="AZ890" t="s">
        <v>0</v>
      </c>
      <c r="BA890" t="s">
        <v>0</v>
      </c>
      <c r="BB890" t="s">
        <v>0</v>
      </c>
      <c r="BC890" t="s">
        <v>0</v>
      </c>
      <c r="BD890" t="s">
        <v>0</v>
      </c>
      <c r="BE890" t="s">
        <v>0</v>
      </c>
      <c r="BF890" t="s">
        <v>0</v>
      </c>
      <c r="BG890" t="s">
        <v>0</v>
      </c>
      <c r="BH890" t="s">
        <v>0</v>
      </c>
      <c r="BI890" t="s">
        <v>0</v>
      </c>
      <c r="BJ890" t="s">
        <v>0</v>
      </c>
      <c r="BK890" t="s">
        <v>0</v>
      </c>
      <c r="BL890" t="s">
        <v>0</v>
      </c>
      <c r="BM890" t="s">
        <v>0</v>
      </c>
      <c r="BN890" t="s">
        <v>0</v>
      </c>
      <c r="BO890">
        <v>0.86399999999999999</v>
      </c>
      <c r="BP890" t="s">
        <v>0</v>
      </c>
      <c r="BQ890" t="s">
        <v>0</v>
      </c>
      <c r="BR890" t="s">
        <v>0</v>
      </c>
      <c r="BS890" t="s">
        <v>0</v>
      </c>
      <c r="BT890" t="s">
        <v>0</v>
      </c>
      <c r="BU890" t="s">
        <v>0</v>
      </c>
      <c r="BV890" t="s">
        <v>0</v>
      </c>
      <c r="BW890" t="s">
        <v>0</v>
      </c>
      <c r="BX890" t="s">
        <v>0</v>
      </c>
      <c r="BY890" t="s">
        <v>0</v>
      </c>
      <c r="BZ890" t="s">
        <v>0</v>
      </c>
      <c r="CA890" t="s">
        <v>0</v>
      </c>
      <c r="CB890" t="s">
        <v>0</v>
      </c>
      <c r="CC890" t="s">
        <v>0</v>
      </c>
      <c r="CD890" t="s">
        <v>0</v>
      </c>
      <c r="CE890" t="s">
        <v>0</v>
      </c>
      <c r="CF890" t="s">
        <v>0</v>
      </c>
      <c r="CG890" t="s">
        <v>0</v>
      </c>
      <c r="CH890" t="s">
        <v>0</v>
      </c>
      <c r="CI890" t="s">
        <v>0</v>
      </c>
      <c r="CJ890" t="s">
        <v>0</v>
      </c>
      <c r="CK890" t="s">
        <v>0</v>
      </c>
      <c r="CL890" t="s">
        <v>0</v>
      </c>
      <c r="CM890">
        <v>1.2656000000000001</v>
      </c>
      <c r="CN890" t="s">
        <v>0</v>
      </c>
      <c r="CO890" t="s">
        <v>0</v>
      </c>
      <c r="CP890" t="s">
        <v>0</v>
      </c>
      <c r="CQ890" t="s">
        <v>0</v>
      </c>
      <c r="CR890" t="s">
        <v>0</v>
      </c>
      <c r="CS890" t="s">
        <v>0</v>
      </c>
      <c r="CT890">
        <v>15.562799999999999</v>
      </c>
      <c r="CU890" t="s">
        <v>0</v>
      </c>
      <c r="CV890" t="s">
        <v>0</v>
      </c>
      <c r="CW890" t="s">
        <v>0</v>
      </c>
      <c r="CX890">
        <v>2.375</v>
      </c>
      <c r="CY890" t="s">
        <v>0</v>
      </c>
      <c r="CZ890" t="s">
        <v>0</v>
      </c>
      <c r="DA890" t="s">
        <v>0</v>
      </c>
      <c r="DB890" t="s">
        <v>0</v>
      </c>
      <c r="DC890" t="s">
        <v>0</v>
      </c>
      <c r="DD890" t="s">
        <v>0</v>
      </c>
      <c r="DE890" t="s">
        <v>0</v>
      </c>
      <c r="DF890" t="s">
        <v>0</v>
      </c>
      <c r="DG890" t="s">
        <v>0</v>
      </c>
      <c r="DH890" t="s">
        <v>0</v>
      </c>
      <c r="DI890" t="s">
        <v>0</v>
      </c>
      <c r="DJ890" t="s">
        <v>0</v>
      </c>
      <c r="DK890" t="s">
        <v>0</v>
      </c>
      <c r="DL890" t="s">
        <v>0</v>
      </c>
      <c r="DM890" t="s">
        <v>0</v>
      </c>
      <c r="DN890" t="s">
        <v>0</v>
      </c>
      <c r="DO890">
        <v>1.5</v>
      </c>
      <c r="DP890" t="s">
        <v>0</v>
      </c>
      <c r="DQ890">
        <v>9.1669999999999998</v>
      </c>
      <c r="DR890" t="s">
        <v>0</v>
      </c>
      <c r="DS890" t="s">
        <v>0</v>
      </c>
      <c r="DT890" t="s">
        <v>0</v>
      </c>
      <c r="DU890" t="s">
        <v>0</v>
      </c>
      <c r="DV890" t="s">
        <v>0</v>
      </c>
      <c r="DW890" t="s">
        <v>0</v>
      </c>
      <c r="DX890" t="s">
        <v>0</v>
      </c>
      <c r="DY890" t="s">
        <v>0</v>
      </c>
      <c r="DZ890" t="s">
        <v>0</v>
      </c>
      <c r="EA890" t="s">
        <v>0</v>
      </c>
      <c r="EB890" t="s">
        <v>0</v>
      </c>
      <c r="EC890" t="s">
        <v>0</v>
      </c>
      <c r="ED890" t="s">
        <v>0</v>
      </c>
      <c r="EE890" t="s">
        <v>0</v>
      </c>
      <c r="EF890" t="s">
        <v>0</v>
      </c>
      <c r="EG890" t="s">
        <v>0</v>
      </c>
      <c r="EH890" t="s">
        <v>0</v>
      </c>
      <c r="EI890" t="s">
        <v>0</v>
      </c>
      <c r="EJ890" t="s">
        <v>0</v>
      </c>
      <c r="EK890" t="s">
        <v>0</v>
      </c>
      <c r="EL890" t="s">
        <v>0</v>
      </c>
      <c r="EM890" t="s">
        <v>0</v>
      </c>
      <c r="EN890" t="s">
        <v>0</v>
      </c>
      <c r="EO890" t="s">
        <v>0</v>
      </c>
      <c r="EP890" t="s">
        <v>0</v>
      </c>
      <c r="EQ890" t="s">
        <v>0</v>
      </c>
      <c r="ER890" t="s">
        <v>0</v>
      </c>
      <c r="ES890" t="s">
        <v>0</v>
      </c>
      <c r="ET890" t="s">
        <v>0</v>
      </c>
      <c r="EU890" t="s">
        <v>0</v>
      </c>
      <c r="EV890" t="s">
        <v>0</v>
      </c>
      <c r="EW890">
        <v>8.625</v>
      </c>
      <c r="EX890" t="s">
        <v>0</v>
      </c>
      <c r="EY890" t="s">
        <v>0</v>
      </c>
      <c r="EZ890" t="s">
        <v>0</v>
      </c>
      <c r="FA890" t="s">
        <v>0</v>
      </c>
      <c r="FB890" t="s">
        <v>0</v>
      </c>
      <c r="FC890" t="s">
        <v>0</v>
      </c>
      <c r="FD890" t="s">
        <v>0</v>
      </c>
      <c r="FE890" t="s">
        <v>0</v>
      </c>
      <c r="FF890" t="s">
        <v>0</v>
      </c>
      <c r="FG890" t="s">
        <v>0</v>
      </c>
      <c r="FH890" t="s">
        <v>0</v>
      </c>
      <c r="FI890" t="s">
        <v>0</v>
      </c>
      <c r="FJ890" t="s">
        <v>0</v>
      </c>
      <c r="FK890" t="s">
        <v>0</v>
      </c>
      <c r="FL890" t="s">
        <v>0</v>
      </c>
      <c r="FM890" t="s">
        <v>0</v>
      </c>
      <c r="FN890" t="s">
        <v>0</v>
      </c>
      <c r="FO890" t="s">
        <v>0</v>
      </c>
      <c r="FP890" t="s">
        <v>0</v>
      </c>
      <c r="FQ890">
        <v>0.86329999999999996</v>
      </c>
      <c r="FR890" t="s">
        <v>0</v>
      </c>
      <c r="FS890" t="s">
        <v>0</v>
      </c>
      <c r="FT890" t="s">
        <v>0</v>
      </c>
      <c r="FU890" t="s">
        <v>0</v>
      </c>
      <c r="FV890">
        <v>0.75780000000000003</v>
      </c>
      <c r="FW890" t="s">
        <v>0</v>
      </c>
      <c r="FX890" t="s">
        <v>0</v>
      </c>
      <c r="FY890" t="s">
        <v>0</v>
      </c>
      <c r="FZ890" t="s">
        <v>0</v>
      </c>
      <c r="GA890" t="s">
        <v>0</v>
      </c>
      <c r="GB890" t="s">
        <v>0</v>
      </c>
      <c r="GC890" t="s">
        <v>0</v>
      </c>
      <c r="GD890">
        <v>1.4258999999999999</v>
      </c>
      <c r="GE890">
        <v>10.5185</v>
      </c>
      <c r="GF890" t="s">
        <v>0</v>
      </c>
      <c r="GG890" t="s">
        <v>0</v>
      </c>
      <c r="GH890" t="s">
        <v>0</v>
      </c>
      <c r="GI890" t="s">
        <v>0</v>
      </c>
      <c r="GJ890" t="s">
        <v>0</v>
      </c>
      <c r="GK890" t="s">
        <v>0</v>
      </c>
      <c r="GL890" t="s">
        <v>0</v>
      </c>
      <c r="GM890" t="s">
        <v>0</v>
      </c>
      <c r="GN890" t="s">
        <v>0</v>
      </c>
      <c r="GO890" t="s">
        <v>0</v>
      </c>
      <c r="GP890" t="s">
        <v>0</v>
      </c>
      <c r="GQ890" t="s">
        <v>0</v>
      </c>
      <c r="GR890" t="s">
        <v>0</v>
      </c>
      <c r="GS890">
        <v>0.50780000000000003</v>
      </c>
      <c r="GT890" t="s">
        <v>0</v>
      </c>
      <c r="GU890" t="s">
        <v>0</v>
      </c>
      <c r="GV890" t="s">
        <v>0</v>
      </c>
      <c r="GW890" t="s">
        <v>0</v>
      </c>
      <c r="GX890" t="s">
        <v>0</v>
      </c>
      <c r="GY890" t="s">
        <v>0</v>
      </c>
      <c r="GZ890" t="s">
        <v>0</v>
      </c>
      <c r="HA890" t="s">
        <v>0</v>
      </c>
      <c r="HB890" t="s">
        <v>0</v>
      </c>
      <c r="HC890" t="s">
        <v>0</v>
      </c>
      <c r="HD890" t="s">
        <v>0</v>
      </c>
      <c r="HE890" t="s">
        <v>0</v>
      </c>
      <c r="HF890" t="s">
        <v>0</v>
      </c>
      <c r="HG890" t="s">
        <v>0</v>
      </c>
      <c r="HH890">
        <v>11.2357</v>
      </c>
      <c r="HI890" t="s">
        <v>0</v>
      </c>
      <c r="HJ890" t="s">
        <v>0</v>
      </c>
      <c r="HK890" t="s">
        <v>0</v>
      </c>
      <c r="HL890" t="s">
        <v>0</v>
      </c>
      <c r="HM890" t="s">
        <v>0</v>
      </c>
      <c r="HN890" t="s">
        <v>0</v>
      </c>
      <c r="HO890" t="s">
        <v>0</v>
      </c>
      <c r="HP890" t="s">
        <v>0</v>
      </c>
      <c r="HQ890" t="s">
        <v>0</v>
      </c>
      <c r="HR890">
        <v>0.53129999999999999</v>
      </c>
      <c r="HS890" t="s">
        <v>0</v>
      </c>
      <c r="HT890" t="s">
        <v>0</v>
      </c>
      <c r="HU890" t="s">
        <v>0</v>
      </c>
      <c r="HV890" t="s">
        <v>0</v>
      </c>
      <c r="HW890" t="s">
        <v>0</v>
      </c>
      <c r="HX890" t="s">
        <v>0</v>
      </c>
      <c r="HY890" t="s">
        <v>0</v>
      </c>
      <c r="HZ890" t="s">
        <v>0</v>
      </c>
      <c r="IA890" t="s">
        <v>0</v>
      </c>
      <c r="IB890" t="s">
        <v>0</v>
      </c>
      <c r="IC890" t="s">
        <v>0</v>
      </c>
      <c r="ID890" t="s">
        <v>0</v>
      </c>
      <c r="IE890">
        <v>2.4687999999999999</v>
      </c>
      <c r="IF890" t="s">
        <v>0</v>
      </c>
      <c r="IG890" t="s">
        <v>0</v>
      </c>
      <c r="IH890" t="s">
        <v>0</v>
      </c>
      <c r="II890" t="s">
        <v>0</v>
      </c>
      <c r="IJ890" t="s">
        <v>0</v>
      </c>
      <c r="IK890">
        <v>3.4647999999999999</v>
      </c>
      <c r="IL890">
        <v>2.4169999999999998</v>
      </c>
      <c r="IM890" t="s">
        <v>0</v>
      </c>
      <c r="IN890" t="s">
        <v>0</v>
      </c>
      <c r="IO890" t="s">
        <v>0</v>
      </c>
      <c r="IP890" t="s">
        <v>0</v>
      </c>
      <c r="IQ890" t="s">
        <v>0</v>
      </c>
      <c r="IR890" t="s">
        <v>0</v>
      </c>
      <c r="IS890" t="s">
        <v>0</v>
      </c>
      <c r="IT890" t="s">
        <v>0</v>
      </c>
      <c r="IU890" t="s">
        <v>0</v>
      </c>
      <c r="IV890" t="s">
        <v>0</v>
      </c>
      <c r="IW890" t="s">
        <v>0</v>
      </c>
      <c r="IX890">
        <v>5.125</v>
      </c>
      <c r="IY890" t="s">
        <v>0</v>
      </c>
      <c r="IZ890">
        <v>1.5312999999999999</v>
      </c>
      <c r="JA890" t="s">
        <v>0</v>
      </c>
      <c r="JB890" t="s">
        <v>0</v>
      </c>
      <c r="JC890" t="s">
        <v>0</v>
      </c>
      <c r="JD890" t="s">
        <v>0</v>
      </c>
      <c r="JE890" t="s">
        <v>0</v>
      </c>
      <c r="JF890" t="s">
        <v>0</v>
      </c>
      <c r="JG890" t="s">
        <v>0</v>
      </c>
      <c r="JH890" t="s">
        <v>0</v>
      </c>
      <c r="JI890" t="s">
        <v>0</v>
      </c>
      <c r="JJ890">
        <v>4.5</v>
      </c>
      <c r="JK890" t="s">
        <v>0</v>
      </c>
      <c r="JL890" t="s">
        <v>0</v>
      </c>
      <c r="JM890" t="s">
        <v>0</v>
      </c>
      <c r="JN890" t="s">
        <v>0</v>
      </c>
      <c r="JO890" t="s">
        <v>0</v>
      </c>
      <c r="JP890" t="s">
        <v>0</v>
      </c>
      <c r="JQ890" t="s">
        <v>0</v>
      </c>
      <c r="JR890" t="s">
        <v>0</v>
      </c>
      <c r="JS890" t="s">
        <v>0</v>
      </c>
      <c r="JT890" t="s">
        <v>0</v>
      </c>
      <c r="JU890" t="s">
        <v>0</v>
      </c>
      <c r="JV890" t="s">
        <v>0</v>
      </c>
      <c r="JW890" t="s">
        <v>0</v>
      </c>
      <c r="JX890" t="s">
        <v>0</v>
      </c>
      <c r="JY890" t="s">
        <v>0</v>
      </c>
      <c r="JZ890" t="s">
        <v>0</v>
      </c>
      <c r="KA890" t="s">
        <v>0</v>
      </c>
      <c r="KB890" t="s">
        <v>0</v>
      </c>
      <c r="KC890" t="s">
        <v>0</v>
      </c>
      <c r="KD890" t="s">
        <v>0</v>
      </c>
      <c r="KE890" t="s">
        <v>0</v>
      </c>
      <c r="KF890">
        <v>8.2222000000000008</v>
      </c>
      <c r="KG890" t="s">
        <v>0</v>
      </c>
      <c r="KH890" t="s">
        <v>0</v>
      </c>
      <c r="KI890" t="s">
        <v>0</v>
      </c>
      <c r="KJ890" t="s">
        <v>0</v>
      </c>
      <c r="KK890" t="s">
        <v>0</v>
      </c>
      <c r="KL890" t="s">
        <v>0</v>
      </c>
      <c r="KM890" t="s">
        <v>0</v>
      </c>
      <c r="KN890" t="s">
        <v>0</v>
      </c>
      <c r="KO890" t="s">
        <v>0</v>
      </c>
      <c r="KP890" t="s">
        <v>0</v>
      </c>
      <c r="KQ890" t="s">
        <v>0</v>
      </c>
      <c r="KR890">
        <v>1.0206</v>
      </c>
      <c r="KS890" t="s">
        <v>0</v>
      </c>
      <c r="KT890" t="s">
        <v>0</v>
      </c>
      <c r="KU890" t="s">
        <v>0</v>
      </c>
      <c r="KV890" t="s">
        <v>0</v>
      </c>
      <c r="KW890" t="s">
        <v>0</v>
      </c>
      <c r="KX890" t="s">
        <v>0</v>
      </c>
      <c r="KY890" t="s">
        <v>0</v>
      </c>
      <c r="KZ890" t="s">
        <v>0</v>
      </c>
      <c r="LA890" t="s">
        <v>0</v>
      </c>
      <c r="LB890" t="s">
        <v>0</v>
      </c>
      <c r="LC890" t="s">
        <v>0</v>
      </c>
      <c r="LD890" t="s">
        <v>0</v>
      </c>
      <c r="LE890">
        <v>0.06</v>
      </c>
      <c r="LF890" t="s">
        <v>0</v>
      </c>
      <c r="LG890" t="s">
        <v>0</v>
      </c>
      <c r="LH890" t="s">
        <v>0</v>
      </c>
      <c r="LI890" t="s">
        <v>0</v>
      </c>
      <c r="LJ890" t="s">
        <v>0</v>
      </c>
      <c r="LK890" t="s">
        <v>0</v>
      </c>
      <c r="LL890" t="s">
        <v>0</v>
      </c>
      <c r="LM890">
        <v>2.8944999999999999</v>
      </c>
      <c r="LN890" t="s">
        <v>0</v>
      </c>
      <c r="LO890" t="s">
        <v>0</v>
      </c>
      <c r="LP890" t="s">
        <v>0</v>
      </c>
      <c r="LQ890" t="s">
        <v>0</v>
      </c>
      <c r="LR890">
        <v>1.9687999999999999</v>
      </c>
      <c r="LS890" t="s">
        <v>0</v>
      </c>
      <c r="LT890" t="s">
        <v>0</v>
      </c>
      <c r="LU890" t="s">
        <v>0</v>
      </c>
      <c r="LV890" t="s">
        <v>0</v>
      </c>
      <c r="LW890" t="s">
        <v>0</v>
      </c>
      <c r="LX890" t="s">
        <v>0</v>
      </c>
      <c r="LY890" t="s">
        <v>0</v>
      </c>
      <c r="LZ890" t="s">
        <v>0</v>
      </c>
      <c r="MA890" t="s">
        <v>0</v>
      </c>
      <c r="MB890">
        <v>2.1406000000000001</v>
      </c>
      <c r="MC890" t="s">
        <v>0</v>
      </c>
      <c r="MD890" t="s">
        <v>0</v>
      </c>
      <c r="ME890" t="s">
        <v>0</v>
      </c>
      <c r="MF890" t="s">
        <v>0</v>
      </c>
      <c r="MG890" t="s">
        <v>0</v>
      </c>
      <c r="MH890" t="s">
        <v>0</v>
      </c>
      <c r="MI890" t="s">
        <v>0</v>
      </c>
      <c r="MJ890">
        <v>10.6875</v>
      </c>
      <c r="MK890" t="s">
        <v>0</v>
      </c>
      <c r="ML890" t="s">
        <v>0</v>
      </c>
      <c r="MM890" t="s">
        <v>0</v>
      </c>
      <c r="MN890" t="s">
        <v>0</v>
      </c>
      <c r="MO890" t="s">
        <v>0</v>
      </c>
      <c r="MP890" t="s">
        <v>0</v>
      </c>
      <c r="MQ890" t="s">
        <v>0</v>
      </c>
      <c r="MR890">
        <v>2.1564000000000001</v>
      </c>
      <c r="MS890" t="s">
        <v>0</v>
      </c>
      <c r="MT890" t="s">
        <v>0</v>
      </c>
      <c r="MU890">
        <v>1.0308999999999999</v>
      </c>
      <c r="MV890">
        <v>2.6560000000000001</v>
      </c>
      <c r="MW890" t="s">
        <v>0</v>
      </c>
      <c r="MX890" t="s">
        <v>0</v>
      </c>
      <c r="MY890">
        <v>2.3557000000000001</v>
      </c>
      <c r="MZ890">
        <v>0.88180000000000003</v>
      </c>
      <c r="NA890">
        <v>4.7664999999999997</v>
      </c>
      <c r="NB890" t="s">
        <v>0</v>
      </c>
      <c r="NC890" t="s">
        <v>0</v>
      </c>
      <c r="ND890" t="s">
        <v>0</v>
      </c>
      <c r="NE890" t="s">
        <v>0</v>
      </c>
      <c r="NF890" t="s">
        <v>0</v>
      </c>
      <c r="NG890" t="s">
        <v>0</v>
      </c>
      <c r="NH890" t="s">
        <v>0</v>
      </c>
      <c r="NI890" t="s">
        <v>0</v>
      </c>
      <c r="NJ890" t="s">
        <v>0</v>
      </c>
      <c r="NK890" t="s">
        <v>0</v>
      </c>
      <c r="NL890" t="s">
        <v>0</v>
      </c>
      <c r="NM890" t="s">
        <v>0</v>
      </c>
      <c r="NN890" t="s">
        <v>0</v>
      </c>
      <c r="NO890" t="s">
        <v>0</v>
      </c>
      <c r="NP890" t="s">
        <v>0</v>
      </c>
      <c r="NQ890" t="s">
        <v>0</v>
      </c>
      <c r="NR890" t="s">
        <v>0</v>
      </c>
      <c r="NS890" t="s">
        <v>0</v>
      </c>
      <c r="NT890">
        <v>22.375</v>
      </c>
      <c r="NU890" t="s">
        <v>0</v>
      </c>
      <c r="NV890" t="s">
        <v>0</v>
      </c>
      <c r="NW890" t="s">
        <v>0</v>
      </c>
      <c r="NX890" t="s">
        <v>0</v>
      </c>
      <c r="NY890" t="s">
        <v>0</v>
      </c>
      <c r="NZ890" t="s">
        <v>0</v>
      </c>
      <c r="OA890" t="s">
        <v>0</v>
      </c>
      <c r="OB890">
        <v>1.3831</v>
      </c>
      <c r="OC890" t="s">
        <v>0</v>
      </c>
      <c r="OD890" t="s">
        <v>0</v>
      </c>
      <c r="OE890" t="s">
        <v>0</v>
      </c>
      <c r="OF890" t="s">
        <v>0</v>
      </c>
      <c r="OG890">
        <v>15.375</v>
      </c>
      <c r="OH890" t="s">
        <v>0</v>
      </c>
      <c r="OI890" t="s">
        <v>0</v>
      </c>
      <c r="OJ890" t="s">
        <v>0</v>
      </c>
      <c r="OK890" t="s">
        <v>0</v>
      </c>
      <c r="OL890" t="s">
        <v>0</v>
      </c>
      <c r="OM890" t="s">
        <v>0</v>
      </c>
      <c r="ON890" t="s">
        <v>0</v>
      </c>
      <c r="OO890" t="s">
        <v>0</v>
      </c>
      <c r="OP890">
        <v>0.4219</v>
      </c>
      <c r="OQ890" t="s">
        <v>0</v>
      </c>
      <c r="OR890" t="s">
        <v>0</v>
      </c>
      <c r="OS890" t="s">
        <v>0</v>
      </c>
      <c r="OT890">
        <v>0.75</v>
      </c>
      <c r="OU890" t="s">
        <v>0</v>
      </c>
      <c r="OV890" t="s">
        <v>0</v>
      </c>
      <c r="OW890" t="s">
        <v>0</v>
      </c>
      <c r="OX890">
        <v>2.25</v>
      </c>
      <c r="OY890" t="s">
        <v>0</v>
      </c>
      <c r="OZ890" t="s">
        <v>0</v>
      </c>
      <c r="PA890" t="s">
        <v>0</v>
      </c>
      <c r="PB890" t="s">
        <v>0</v>
      </c>
      <c r="PC890">
        <v>10.125</v>
      </c>
      <c r="PD890" t="s">
        <v>0</v>
      </c>
      <c r="PE890" t="s">
        <v>0</v>
      </c>
      <c r="PF890" t="s">
        <v>0</v>
      </c>
      <c r="PG890" t="s">
        <v>0</v>
      </c>
      <c r="PH890" t="s">
        <v>0</v>
      </c>
      <c r="PI890" t="s">
        <v>0</v>
      </c>
      <c r="PJ890" t="s">
        <v>0</v>
      </c>
      <c r="PK890" t="s">
        <v>0</v>
      </c>
      <c r="PL890" t="s">
        <v>0</v>
      </c>
      <c r="PM890">
        <v>1.0832999999999999</v>
      </c>
      <c r="PN890" t="s">
        <v>0</v>
      </c>
      <c r="PO890" t="s">
        <v>0</v>
      </c>
      <c r="PP890" t="s">
        <v>0</v>
      </c>
      <c r="PQ890" t="s">
        <v>0</v>
      </c>
      <c r="PR890" t="s">
        <v>0</v>
      </c>
      <c r="PS890" t="s">
        <v>0</v>
      </c>
      <c r="PT890" t="s">
        <v>0</v>
      </c>
      <c r="PU890" t="s">
        <v>0</v>
      </c>
      <c r="PV890" t="s">
        <v>0</v>
      </c>
      <c r="PW890" t="s">
        <v>0</v>
      </c>
      <c r="PX890" t="s">
        <v>0</v>
      </c>
      <c r="PY890" t="s">
        <v>0</v>
      </c>
      <c r="PZ890" t="s">
        <v>0</v>
      </c>
      <c r="QA890" t="s">
        <v>0</v>
      </c>
      <c r="QB890" t="s">
        <v>0</v>
      </c>
      <c r="QC890">
        <v>2.9218999999999999</v>
      </c>
      <c r="QD890" t="s">
        <v>0</v>
      </c>
      <c r="QE890" t="s">
        <v>0</v>
      </c>
      <c r="QF890" t="s">
        <v>0</v>
      </c>
      <c r="QG890" t="s">
        <v>0</v>
      </c>
      <c r="QH890" t="s">
        <v>0</v>
      </c>
      <c r="QI890" t="s">
        <v>0</v>
      </c>
      <c r="QJ890" t="s">
        <v>0</v>
      </c>
      <c r="QK890" t="s">
        <v>0</v>
      </c>
      <c r="QL890" t="s">
        <v>0</v>
      </c>
      <c r="QM890" t="s">
        <v>0</v>
      </c>
      <c r="QN890" t="s">
        <v>0</v>
      </c>
      <c r="QO890" t="s">
        <v>0</v>
      </c>
      <c r="QP890" t="s">
        <v>0</v>
      </c>
      <c r="QQ890" t="s">
        <v>0</v>
      </c>
      <c r="QR890" t="s">
        <v>0</v>
      </c>
      <c r="QS890" t="s">
        <v>0</v>
      </c>
      <c r="QT890" t="s">
        <v>0</v>
      </c>
      <c r="QU890" t="s">
        <v>0</v>
      </c>
      <c r="QV890" t="s">
        <v>0</v>
      </c>
      <c r="QW890" t="s">
        <v>0</v>
      </c>
      <c r="QX890" t="s">
        <v>0</v>
      </c>
      <c r="QY890" t="s">
        <v>0</v>
      </c>
      <c r="QZ890" t="s">
        <v>0</v>
      </c>
      <c r="RA890" t="s">
        <v>0</v>
      </c>
      <c r="RB890" t="s">
        <v>0</v>
      </c>
      <c r="RC890" t="s">
        <v>0</v>
      </c>
      <c r="RD890" t="s">
        <v>0</v>
      </c>
      <c r="RE890" t="s">
        <v>0</v>
      </c>
      <c r="RF890" t="s">
        <v>0</v>
      </c>
      <c r="RG890">
        <v>5.75</v>
      </c>
      <c r="RH890" t="s">
        <v>0</v>
      </c>
      <c r="RI890" t="s">
        <v>0</v>
      </c>
      <c r="RJ890" t="s">
        <v>0</v>
      </c>
      <c r="RK890" t="s">
        <v>0</v>
      </c>
      <c r="RL890" t="s">
        <v>0</v>
      </c>
      <c r="RM890" t="s">
        <v>0</v>
      </c>
      <c r="RN890" t="s">
        <v>0</v>
      </c>
      <c r="RO890" t="s">
        <v>0</v>
      </c>
      <c r="RP890" t="s">
        <v>0</v>
      </c>
      <c r="RQ890" t="s">
        <v>0</v>
      </c>
      <c r="RR890" t="s">
        <v>0</v>
      </c>
      <c r="RS890" t="s">
        <v>0</v>
      </c>
      <c r="RT890" t="s">
        <v>0</v>
      </c>
      <c r="RU890" t="s">
        <v>0</v>
      </c>
      <c r="RV890" t="s">
        <v>0</v>
      </c>
      <c r="RW890" t="s">
        <v>0</v>
      </c>
      <c r="RX890" t="s">
        <v>0</v>
      </c>
      <c r="RY890" t="s">
        <v>0</v>
      </c>
      <c r="RZ890" t="s">
        <v>0</v>
      </c>
      <c r="SA890" t="s">
        <v>0</v>
      </c>
      <c r="SB890" t="s">
        <v>0</v>
      </c>
      <c r="SC890">
        <v>2.9896000000000003</v>
      </c>
      <c r="SD890" t="s">
        <v>0</v>
      </c>
      <c r="SE890">
        <v>6.4791999999999996</v>
      </c>
      <c r="SF890" t="s">
        <v>0</v>
      </c>
      <c r="SG890" t="s">
        <v>0</v>
      </c>
      <c r="SH890" t="s">
        <v>0</v>
      </c>
      <c r="SI890" t="s">
        <v>0</v>
      </c>
      <c r="SJ890">
        <v>8.1111000000000004</v>
      </c>
      <c r="SK890">
        <v>10.5625</v>
      </c>
      <c r="SL890" t="s">
        <v>0</v>
      </c>
    </row>
    <row r="891" spans="1:506" x14ac:dyDescent="0.3">
      <c r="A891" s="1">
        <v>34120</v>
      </c>
      <c r="B891" t="s">
        <v>0</v>
      </c>
      <c r="C891" t="s">
        <v>0</v>
      </c>
      <c r="D891" t="s">
        <v>0</v>
      </c>
      <c r="E891">
        <v>2.0219999999999998</v>
      </c>
      <c r="F891" t="s">
        <v>0</v>
      </c>
      <c r="G891" t="s">
        <v>0</v>
      </c>
      <c r="H891">
        <v>5.625</v>
      </c>
      <c r="I891" t="s">
        <v>0</v>
      </c>
      <c r="J891" t="s">
        <v>0</v>
      </c>
      <c r="K891">
        <v>4.1769999999999996</v>
      </c>
      <c r="L891" t="s">
        <v>0</v>
      </c>
      <c r="M891" t="s">
        <v>0</v>
      </c>
      <c r="N891" t="s">
        <v>0</v>
      </c>
      <c r="O891" t="s">
        <v>0</v>
      </c>
      <c r="P891">
        <v>6.2812999999999999</v>
      </c>
      <c r="Q891" t="s">
        <v>0</v>
      </c>
      <c r="R891" t="s">
        <v>0</v>
      </c>
      <c r="S891" t="s">
        <v>0</v>
      </c>
      <c r="T891" t="s">
        <v>0</v>
      </c>
      <c r="U891" t="s">
        <v>0</v>
      </c>
      <c r="V891" t="s">
        <v>0</v>
      </c>
      <c r="W891" t="s">
        <v>0</v>
      </c>
      <c r="X891" t="s">
        <v>0</v>
      </c>
      <c r="Y891" t="s">
        <v>0</v>
      </c>
      <c r="Z891" t="s">
        <v>0</v>
      </c>
      <c r="AA891" t="s">
        <v>0</v>
      </c>
      <c r="AB891" t="s">
        <v>0</v>
      </c>
      <c r="AC891" t="s">
        <v>0</v>
      </c>
      <c r="AD891" t="s">
        <v>0</v>
      </c>
      <c r="AE891" t="s">
        <v>0</v>
      </c>
      <c r="AF891" t="s">
        <v>0</v>
      </c>
      <c r="AG891">
        <v>1.6172</v>
      </c>
      <c r="AH891" t="s">
        <v>0</v>
      </c>
      <c r="AI891" t="s">
        <v>0</v>
      </c>
      <c r="AJ891" t="s">
        <v>0</v>
      </c>
      <c r="AK891">
        <v>4.4379999999999997</v>
      </c>
      <c r="AL891" t="s">
        <v>0</v>
      </c>
      <c r="AM891" t="s">
        <v>0</v>
      </c>
      <c r="AN891" t="s">
        <v>0</v>
      </c>
      <c r="AO891" t="s">
        <v>0</v>
      </c>
      <c r="AP891" t="s">
        <v>0</v>
      </c>
      <c r="AQ891" t="s">
        <v>0</v>
      </c>
      <c r="AR891" t="s">
        <v>0</v>
      </c>
      <c r="AS891" t="s">
        <v>0</v>
      </c>
      <c r="AT891" t="s">
        <v>0</v>
      </c>
      <c r="AU891" t="s">
        <v>0</v>
      </c>
      <c r="AV891" t="s">
        <v>0</v>
      </c>
      <c r="AW891" t="s">
        <v>0</v>
      </c>
      <c r="AX891" t="s">
        <v>0</v>
      </c>
      <c r="AY891" t="s">
        <v>0</v>
      </c>
      <c r="AZ891" t="s">
        <v>0</v>
      </c>
      <c r="BA891" t="s">
        <v>0</v>
      </c>
      <c r="BB891" t="s">
        <v>0</v>
      </c>
      <c r="BC891" t="s">
        <v>0</v>
      </c>
      <c r="BD891" t="s">
        <v>0</v>
      </c>
      <c r="BE891" t="s">
        <v>0</v>
      </c>
      <c r="BF891" t="s">
        <v>0</v>
      </c>
      <c r="BG891" t="s">
        <v>0</v>
      </c>
      <c r="BH891" t="s">
        <v>0</v>
      </c>
      <c r="BI891" t="s">
        <v>0</v>
      </c>
      <c r="BJ891" t="s">
        <v>0</v>
      </c>
      <c r="BK891" t="s">
        <v>0</v>
      </c>
      <c r="BL891" t="s">
        <v>0</v>
      </c>
      <c r="BM891" t="s">
        <v>0</v>
      </c>
      <c r="BN891" t="s">
        <v>0</v>
      </c>
      <c r="BO891">
        <v>0.86399999999999999</v>
      </c>
      <c r="BP891" t="s">
        <v>0</v>
      </c>
      <c r="BQ891" t="s">
        <v>0</v>
      </c>
      <c r="BR891" t="s">
        <v>0</v>
      </c>
      <c r="BS891" t="s">
        <v>0</v>
      </c>
      <c r="BT891" t="s">
        <v>0</v>
      </c>
      <c r="BU891" t="s">
        <v>0</v>
      </c>
      <c r="BV891" t="s">
        <v>0</v>
      </c>
      <c r="BW891" t="s">
        <v>0</v>
      </c>
      <c r="BX891" t="s">
        <v>0</v>
      </c>
      <c r="BY891" t="s">
        <v>0</v>
      </c>
      <c r="BZ891" t="s">
        <v>0</v>
      </c>
      <c r="CA891" t="s">
        <v>0</v>
      </c>
      <c r="CB891" t="s">
        <v>0</v>
      </c>
      <c r="CC891" t="s">
        <v>0</v>
      </c>
      <c r="CD891" t="s">
        <v>0</v>
      </c>
      <c r="CE891" t="s">
        <v>0</v>
      </c>
      <c r="CF891" t="s">
        <v>0</v>
      </c>
      <c r="CG891" t="s">
        <v>0</v>
      </c>
      <c r="CH891" t="s">
        <v>0</v>
      </c>
      <c r="CI891" t="s">
        <v>0</v>
      </c>
      <c r="CJ891" t="s">
        <v>0</v>
      </c>
      <c r="CK891" t="s">
        <v>0</v>
      </c>
      <c r="CL891" t="s">
        <v>0</v>
      </c>
      <c r="CM891">
        <v>1.2656000000000001</v>
      </c>
      <c r="CN891" t="s">
        <v>0</v>
      </c>
      <c r="CO891" t="s">
        <v>0</v>
      </c>
      <c r="CP891" t="s">
        <v>0</v>
      </c>
      <c r="CQ891" t="s">
        <v>0</v>
      </c>
      <c r="CR891" t="s">
        <v>0</v>
      </c>
      <c r="CS891" t="s">
        <v>0</v>
      </c>
      <c r="CT891">
        <v>15.562799999999999</v>
      </c>
      <c r="CU891" t="s">
        <v>0</v>
      </c>
      <c r="CV891" t="s">
        <v>0</v>
      </c>
      <c r="CW891" t="s">
        <v>0</v>
      </c>
      <c r="CX891">
        <v>2.375</v>
      </c>
      <c r="CY891" t="s">
        <v>0</v>
      </c>
      <c r="CZ891" t="s">
        <v>0</v>
      </c>
      <c r="DA891" t="s">
        <v>0</v>
      </c>
      <c r="DB891" t="s">
        <v>0</v>
      </c>
      <c r="DC891" t="s">
        <v>0</v>
      </c>
      <c r="DD891" t="s">
        <v>0</v>
      </c>
      <c r="DE891" t="s">
        <v>0</v>
      </c>
      <c r="DF891" t="s">
        <v>0</v>
      </c>
      <c r="DG891" t="s">
        <v>0</v>
      </c>
      <c r="DH891" t="s">
        <v>0</v>
      </c>
      <c r="DI891" t="s">
        <v>0</v>
      </c>
      <c r="DJ891" t="s">
        <v>0</v>
      </c>
      <c r="DK891" t="s">
        <v>0</v>
      </c>
      <c r="DL891" t="s">
        <v>0</v>
      </c>
      <c r="DM891" t="s">
        <v>0</v>
      </c>
      <c r="DN891" t="s">
        <v>0</v>
      </c>
      <c r="DO891">
        <v>1.5</v>
      </c>
      <c r="DP891" t="s">
        <v>0</v>
      </c>
      <c r="DQ891">
        <v>9.1669999999999998</v>
      </c>
      <c r="DR891" t="s">
        <v>0</v>
      </c>
      <c r="DS891" t="s">
        <v>0</v>
      </c>
      <c r="DT891" t="s">
        <v>0</v>
      </c>
      <c r="DU891" t="s">
        <v>0</v>
      </c>
      <c r="DV891" t="s">
        <v>0</v>
      </c>
      <c r="DW891" t="s">
        <v>0</v>
      </c>
      <c r="DX891" t="s">
        <v>0</v>
      </c>
      <c r="DY891" t="s">
        <v>0</v>
      </c>
      <c r="DZ891" t="s">
        <v>0</v>
      </c>
      <c r="EA891" t="s">
        <v>0</v>
      </c>
      <c r="EB891" t="s">
        <v>0</v>
      </c>
      <c r="EC891" t="s">
        <v>0</v>
      </c>
      <c r="ED891" t="s">
        <v>0</v>
      </c>
      <c r="EE891" t="s">
        <v>0</v>
      </c>
      <c r="EF891" t="s">
        <v>0</v>
      </c>
      <c r="EG891" t="s">
        <v>0</v>
      </c>
      <c r="EH891" t="s">
        <v>0</v>
      </c>
      <c r="EI891" t="s">
        <v>0</v>
      </c>
      <c r="EJ891" t="s">
        <v>0</v>
      </c>
      <c r="EK891" t="s">
        <v>0</v>
      </c>
      <c r="EL891" t="s">
        <v>0</v>
      </c>
      <c r="EM891" t="s">
        <v>0</v>
      </c>
      <c r="EN891" t="s">
        <v>0</v>
      </c>
      <c r="EO891" t="s">
        <v>0</v>
      </c>
      <c r="EP891" t="s">
        <v>0</v>
      </c>
      <c r="EQ891" t="s">
        <v>0</v>
      </c>
      <c r="ER891" t="s">
        <v>0</v>
      </c>
      <c r="ES891" t="s">
        <v>0</v>
      </c>
      <c r="ET891" t="s">
        <v>0</v>
      </c>
      <c r="EU891" t="s">
        <v>0</v>
      </c>
      <c r="EV891" t="s">
        <v>0</v>
      </c>
      <c r="EW891">
        <v>8.625</v>
      </c>
      <c r="EX891" t="s">
        <v>0</v>
      </c>
      <c r="EY891" t="s">
        <v>0</v>
      </c>
      <c r="EZ891" t="s">
        <v>0</v>
      </c>
      <c r="FA891" t="s">
        <v>0</v>
      </c>
      <c r="FB891" t="s">
        <v>0</v>
      </c>
      <c r="FC891" t="s">
        <v>0</v>
      </c>
      <c r="FD891" t="s">
        <v>0</v>
      </c>
      <c r="FE891" t="s">
        <v>0</v>
      </c>
      <c r="FF891" t="s">
        <v>0</v>
      </c>
      <c r="FG891" t="s">
        <v>0</v>
      </c>
      <c r="FH891" t="s">
        <v>0</v>
      </c>
      <c r="FI891" t="s">
        <v>0</v>
      </c>
      <c r="FJ891" t="s">
        <v>0</v>
      </c>
      <c r="FK891" t="s">
        <v>0</v>
      </c>
      <c r="FL891" t="s">
        <v>0</v>
      </c>
      <c r="FM891" t="s">
        <v>0</v>
      </c>
      <c r="FN891" t="s">
        <v>0</v>
      </c>
      <c r="FO891" t="s">
        <v>0</v>
      </c>
      <c r="FP891" t="s">
        <v>0</v>
      </c>
      <c r="FQ891">
        <v>0.86329999999999996</v>
      </c>
      <c r="FR891" t="s">
        <v>0</v>
      </c>
      <c r="FS891" t="s">
        <v>0</v>
      </c>
      <c r="FT891" t="s">
        <v>0</v>
      </c>
      <c r="FU891" t="s">
        <v>0</v>
      </c>
      <c r="FV891">
        <v>0.75780000000000003</v>
      </c>
      <c r="FW891" t="s">
        <v>0</v>
      </c>
      <c r="FX891" t="s">
        <v>0</v>
      </c>
      <c r="FY891" t="s">
        <v>0</v>
      </c>
      <c r="FZ891" t="s">
        <v>0</v>
      </c>
      <c r="GA891" t="s">
        <v>0</v>
      </c>
      <c r="GB891" t="s">
        <v>0</v>
      </c>
      <c r="GC891" t="s">
        <v>0</v>
      </c>
      <c r="GD891">
        <v>1.4258999999999999</v>
      </c>
      <c r="GE891">
        <v>10.5185</v>
      </c>
      <c r="GF891" t="s">
        <v>0</v>
      </c>
      <c r="GG891" t="s">
        <v>0</v>
      </c>
      <c r="GH891" t="s">
        <v>0</v>
      </c>
      <c r="GI891" t="s">
        <v>0</v>
      </c>
      <c r="GJ891" t="s">
        <v>0</v>
      </c>
      <c r="GK891" t="s">
        <v>0</v>
      </c>
      <c r="GL891" t="s">
        <v>0</v>
      </c>
      <c r="GM891" t="s">
        <v>0</v>
      </c>
      <c r="GN891" t="s">
        <v>0</v>
      </c>
      <c r="GO891" t="s">
        <v>0</v>
      </c>
      <c r="GP891" t="s">
        <v>0</v>
      </c>
      <c r="GQ891" t="s">
        <v>0</v>
      </c>
      <c r="GR891" t="s">
        <v>0</v>
      </c>
      <c r="GS891">
        <v>0.50780000000000003</v>
      </c>
      <c r="GT891" t="s">
        <v>0</v>
      </c>
      <c r="GU891" t="s">
        <v>0</v>
      </c>
      <c r="GV891" t="s">
        <v>0</v>
      </c>
      <c r="GW891" t="s">
        <v>0</v>
      </c>
      <c r="GX891" t="s">
        <v>0</v>
      </c>
      <c r="GY891" t="s">
        <v>0</v>
      </c>
      <c r="GZ891" t="s">
        <v>0</v>
      </c>
      <c r="HA891" t="s">
        <v>0</v>
      </c>
      <c r="HB891" t="s">
        <v>0</v>
      </c>
      <c r="HC891" t="s">
        <v>0</v>
      </c>
      <c r="HD891" t="s">
        <v>0</v>
      </c>
      <c r="HE891" t="s">
        <v>0</v>
      </c>
      <c r="HF891" t="s">
        <v>0</v>
      </c>
      <c r="HG891" t="s">
        <v>0</v>
      </c>
      <c r="HH891">
        <v>11.2357</v>
      </c>
      <c r="HI891" t="s">
        <v>0</v>
      </c>
      <c r="HJ891" t="s">
        <v>0</v>
      </c>
      <c r="HK891" t="s">
        <v>0</v>
      </c>
      <c r="HL891" t="s">
        <v>0</v>
      </c>
      <c r="HM891" t="s">
        <v>0</v>
      </c>
      <c r="HN891" t="s">
        <v>0</v>
      </c>
      <c r="HO891" t="s">
        <v>0</v>
      </c>
      <c r="HP891" t="s">
        <v>0</v>
      </c>
      <c r="HQ891" t="s">
        <v>0</v>
      </c>
      <c r="HR891">
        <v>0.53129999999999999</v>
      </c>
      <c r="HS891" t="s">
        <v>0</v>
      </c>
      <c r="HT891" t="s">
        <v>0</v>
      </c>
      <c r="HU891" t="s">
        <v>0</v>
      </c>
      <c r="HV891" t="s">
        <v>0</v>
      </c>
      <c r="HW891" t="s">
        <v>0</v>
      </c>
      <c r="HX891" t="s">
        <v>0</v>
      </c>
      <c r="HY891" t="s">
        <v>0</v>
      </c>
      <c r="HZ891" t="s">
        <v>0</v>
      </c>
      <c r="IA891" t="s">
        <v>0</v>
      </c>
      <c r="IB891" t="s">
        <v>0</v>
      </c>
      <c r="IC891" t="s">
        <v>0</v>
      </c>
      <c r="ID891" t="s">
        <v>0</v>
      </c>
      <c r="IE891">
        <v>2.4687999999999999</v>
      </c>
      <c r="IF891" t="s">
        <v>0</v>
      </c>
      <c r="IG891" t="s">
        <v>0</v>
      </c>
      <c r="IH891" t="s">
        <v>0</v>
      </c>
      <c r="II891" t="s">
        <v>0</v>
      </c>
      <c r="IJ891" t="s">
        <v>0</v>
      </c>
      <c r="IK891">
        <v>3.4647999999999999</v>
      </c>
      <c r="IL891">
        <v>2.4169999999999998</v>
      </c>
      <c r="IM891" t="s">
        <v>0</v>
      </c>
      <c r="IN891" t="s">
        <v>0</v>
      </c>
      <c r="IO891" t="s">
        <v>0</v>
      </c>
      <c r="IP891" t="s">
        <v>0</v>
      </c>
      <c r="IQ891" t="s">
        <v>0</v>
      </c>
      <c r="IR891" t="s">
        <v>0</v>
      </c>
      <c r="IS891" t="s">
        <v>0</v>
      </c>
      <c r="IT891" t="s">
        <v>0</v>
      </c>
      <c r="IU891" t="s">
        <v>0</v>
      </c>
      <c r="IV891" t="s">
        <v>0</v>
      </c>
      <c r="IW891" t="s">
        <v>0</v>
      </c>
      <c r="IX891">
        <v>5.125</v>
      </c>
      <c r="IY891" t="s">
        <v>0</v>
      </c>
      <c r="IZ891">
        <v>1.5312999999999999</v>
      </c>
      <c r="JA891" t="s">
        <v>0</v>
      </c>
      <c r="JB891" t="s">
        <v>0</v>
      </c>
      <c r="JC891" t="s">
        <v>0</v>
      </c>
      <c r="JD891" t="s">
        <v>0</v>
      </c>
      <c r="JE891" t="s">
        <v>0</v>
      </c>
      <c r="JF891" t="s">
        <v>0</v>
      </c>
      <c r="JG891" t="s">
        <v>0</v>
      </c>
      <c r="JH891" t="s">
        <v>0</v>
      </c>
      <c r="JI891" t="s">
        <v>0</v>
      </c>
      <c r="JJ891">
        <v>4.5</v>
      </c>
      <c r="JK891" t="s">
        <v>0</v>
      </c>
      <c r="JL891" t="s">
        <v>0</v>
      </c>
      <c r="JM891" t="s">
        <v>0</v>
      </c>
      <c r="JN891" t="s">
        <v>0</v>
      </c>
      <c r="JO891" t="s">
        <v>0</v>
      </c>
      <c r="JP891" t="s">
        <v>0</v>
      </c>
      <c r="JQ891" t="s">
        <v>0</v>
      </c>
      <c r="JR891" t="s">
        <v>0</v>
      </c>
      <c r="JS891" t="s">
        <v>0</v>
      </c>
      <c r="JT891" t="s">
        <v>0</v>
      </c>
      <c r="JU891" t="s">
        <v>0</v>
      </c>
      <c r="JV891" t="s">
        <v>0</v>
      </c>
      <c r="JW891" t="s">
        <v>0</v>
      </c>
      <c r="JX891" t="s">
        <v>0</v>
      </c>
      <c r="JY891" t="s">
        <v>0</v>
      </c>
      <c r="JZ891" t="s">
        <v>0</v>
      </c>
      <c r="KA891" t="s">
        <v>0</v>
      </c>
      <c r="KB891" t="s">
        <v>0</v>
      </c>
      <c r="KC891" t="s">
        <v>0</v>
      </c>
      <c r="KD891" t="s">
        <v>0</v>
      </c>
      <c r="KE891" t="s">
        <v>0</v>
      </c>
      <c r="KF891">
        <v>8.2222000000000008</v>
      </c>
      <c r="KG891" t="s">
        <v>0</v>
      </c>
      <c r="KH891" t="s">
        <v>0</v>
      </c>
      <c r="KI891" t="s">
        <v>0</v>
      </c>
      <c r="KJ891" t="s">
        <v>0</v>
      </c>
      <c r="KK891" t="s">
        <v>0</v>
      </c>
      <c r="KL891" t="s">
        <v>0</v>
      </c>
      <c r="KM891" t="s">
        <v>0</v>
      </c>
      <c r="KN891" t="s">
        <v>0</v>
      </c>
      <c r="KO891" t="s">
        <v>0</v>
      </c>
      <c r="KP891" t="s">
        <v>0</v>
      </c>
      <c r="KQ891" t="s">
        <v>0</v>
      </c>
      <c r="KR891">
        <v>1.0206</v>
      </c>
      <c r="KS891" t="s">
        <v>0</v>
      </c>
      <c r="KT891" t="s">
        <v>0</v>
      </c>
      <c r="KU891" t="s">
        <v>0</v>
      </c>
      <c r="KV891" t="s">
        <v>0</v>
      </c>
      <c r="KW891" t="s">
        <v>0</v>
      </c>
      <c r="KX891" t="s">
        <v>0</v>
      </c>
      <c r="KY891" t="s">
        <v>0</v>
      </c>
      <c r="KZ891" t="s">
        <v>0</v>
      </c>
      <c r="LA891" t="s">
        <v>0</v>
      </c>
      <c r="LB891" t="s">
        <v>0</v>
      </c>
      <c r="LC891" t="s">
        <v>0</v>
      </c>
      <c r="LD891" t="s">
        <v>0</v>
      </c>
      <c r="LE891">
        <v>0.06</v>
      </c>
      <c r="LF891" t="s">
        <v>0</v>
      </c>
      <c r="LG891" t="s">
        <v>0</v>
      </c>
      <c r="LH891" t="s">
        <v>0</v>
      </c>
      <c r="LI891" t="s">
        <v>0</v>
      </c>
      <c r="LJ891" t="s">
        <v>0</v>
      </c>
      <c r="LK891" t="s">
        <v>0</v>
      </c>
      <c r="LL891" t="s">
        <v>0</v>
      </c>
      <c r="LM891">
        <v>2.8944999999999999</v>
      </c>
      <c r="LN891" t="s">
        <v>0</v>
      </c>
      <c r="LO891" t="s">
        <v>0</v>
      </c>
      <c r="LP891" t="s">
        <v>0</v>
      </c>
      <c r="LQ891" t="s">
        <v>0</v>
      </c>
      <c r="LR891">
        <v>1.9687999999999999</v>
      </c>
      <c r="LS891" t="s">
        <v>0</v>
      </c>
      <c r="LT891" t="s">
        <v>0</v>
      </c>
      <c r="LU891" t="s">
        <v>0</v>
      </c>
      <c r="LV891" t="s">
        <v>0</v>
      </c>
      <c r="LW891" t="s">
        <v>0</v>
      </c>
      <c r="LX891" t="s">
        <v>0</v>
      </c>
      <c r="LY891" t="s">
        <v>0</v>
      </c>
      <c r="LZ891" t="s">
        <v>0</v>
      </c>
      <c r="MA891" t="s">
        <v>0</v>
      </c>
      <c r="MB891">
        <v>2.1406000000000001</v>
      </c>
      <c r="MC891" t="s">
        <v>0</v>
      </c>
      <c r="MD891" t="s">
        <v>0</v>
      </c>
      <c r="ME891" t="s">
        <v>0</v>
      </c>
      <c r="MF891" t="s">
        <v>0</v>
      </c>
      <c r="MG891" t="s">
        <v>0</v>
      </c>
      <c r="MH891" t="s">
        <v>0</v>
      </c>
      <c r="MI891" t="s">
        <v>0</v>
      </c>
      <c r="MJ891">
        <v>10.6875</v>
      </c>
      <c r="MK891" t="s">
        <v>0</v>
      </c>
      <c r="ML891" t="s">
        <v>0</v>
      </c>
      <c r="MM891" t="s">
        <v>0</v>
      </c>
      <c r="MN891" t="s">
        <v>0</v>
      </c>
      <c r="MO891" t="s">
        <v>0</v>
      </c>
      <c r="MP891" t="s">
        <v>0</v>
      </c>
      <c r="MQ891" t="s">
        <v>0</v>
      </c>
      <c r="MR891">
        <v>2.1564000000000001</v>
      </c>
      <c r="MS891" t="s">
        <v>0</v>
      </c>
      <c r="MT891" t="s">
        <v>0</v>
      </c>
      <c r="MU891">
        <v>1.0308999999999999</v>
      </c>
      <c r="MV891">
        <v>2.6560000000000001</v>
      </c>
      <c r="MW891" t="s">
        <v>0</v>
      </c>
      <c r="MX891" t="s">
        <v>0</v>
      </c>
      <c r="MY891">
        <v>2.3557000000000001</v>
      </c>
      <c r="MZ891">
        <v>0.88180000000000003</v>
      </c>
      <c r="NA891">
        <v>4.7664999999999997</v>
      </c>
      <c r="NB891" t="s">
        <v>0</v>
      </c>
      <c r="NC891" t="s">
        <v>0</v>
      </c>
      <c r="ND891" t="s">
        <v>0</v>
      </c>
      <c r="NE891" t="s">
        <v>0</v>
      </c>
      <c r="NF891" t="s">
        <v>0</v>
      </c>
      <c r="NG891" t="s">
        <v>0</v>
      </c>
      <c r="NH891" t="s">
        <v>0</v>
      </c>
      <c r="NI891" t="s">
        <v>0</v>
      </c>
      <c r="NJ891" t="s">
        <v>0</v>
      </c>
      <c r="NK891" t="s">
        <v>0</v>
      </c>
      <c r="NL891" t="s">
        <v>0</v>
      </c>
      <c r="NM891" t="s">
        <v>0</v>
      </c>
      <c r="NN891" t="s">
        <v>0</v>
      </c>
      <c r="NO891" t="s">
        <v>0</v>
      </c>
      <c r="NP891" t="s">
        <v>0</v>
      </c>
      <c r="NQ891" t="s">
        <v>0</v>
      </c>
      <c r="NR891" t="s">
        <v>0</v>
      </c>
      <c r="NS891" t="s">
        <v>0</v>
      </c>
      <c r="NT891">
        <v>22.375</v>
      </c>
      <c r="NU891" t="s">
        <v>0</v>
      </c>
      <c r="NV891" t="s">
        <v>0</v>
      </c>
      <c r="NW891" t="s">
        <v>0</v>
      </c>
      <c r="NX891" t="s">
        <v>0</v>
      </c>
      <c r="NY891" t="s">
        <v>0</v>
      </c>
      <c r="NZ891" t="s">
        <v>0</v>
      </c>
      <c r="OA891" t="s">
        <v>0</v>
      </c>
      <c r="OB891">
        <v>1.3831</v>
      </c>
      <c r="OC891" t="s">
        <v>0</v>
      </c>
      <c r="OD891" t="s">
        <v>0</v>
      </c>
      <c r="OE891" t="s">
        <v>0</v>
      </c>
      <c r="OF891" t="s">
        <v>0</v>
      </c>
      <c r="OG891">
        <v>15.375</v>
      </c>
      <c r="OH891" t="s">
        <v>0</v>
      </c>
      <c r="OI891" t="s">
        <v>0</v>
      </c>
      <c r="OJ891" t="s">
        <v>0</v>
      </c>
      <c r="OK891" t="s">
        <v>0</v>
      </c>
      <c r="OL891" t="s">
        <v>0</v>
      </c>
      <c r="OM891" t="s">
        <v>0</v>
      </c>
      <c r="ON891" t="s">
        <v>0</v>
      </c>
      <c r="OO891" t="s">
        <v>0</v>
      </c>
      <c r="OP891">
        <v>0.4219</v>
      </c>
      <c r="OQ891" t="s">
        <v>0</v>
      </c>
      <c r="OR891" t="s">
        <v>0</v>
      </c>
      <c r="OS891" t="s">
        <v>0</v>
      </c>
      <c r="OT891">
        <v>0.75</v>
      </c>
      <c r="OU891" t="s">
        <v>0</v>
      </c>
      <c r="OV891" t="s">
        <v>0</v>
      </c>
      <c r="OW891" t="s">
        <v>0</v>
      </c>
      <c r="OX891">
        <v>2.25</v>
      </c>
      <c r="OY891" t="s">
        <v>0</v>
      </c>
      <c r="OZ891" t="s">
        <v>0</v>
      </c>
      <c r="PA891" t="s">
        <v>0</v>
      </c>
      <c r="PB891" t="s">
        <v>0</v>
      </c>
      <c r="PC891">
        <v>10.125</v>
      </c>
      <c r="PD891" t="s">
        <v>0</v>
      </c>
      <c r="PE891" t="s">
        <v>0</v>
      </c>
      <c r="PF891" t="s">
        <v>0</v>
      </c>
      <c r="PG891" t="s">
        <v>0</v>
      </c>
      <c r="PH891" t="s">
        <v>0</v>
      </c>
      <c r="PI891" t="s">
        <v>0</v>
      </c>
      <c r="PJ891" t="s">
        <v>0</v>
      </c>
      <c r="PK891" t="s">
        <v>0</v>
      </c>
      <c r="PL891" t="s">
        <v>0</v>
      </c>
      <c r="PM891">
        <v>1.0832999999999999</v>
      </c>
      <c r="PN891" t="s">
        <v>0</v>
      </c>
      <c r="PO891" t="s">
        <v>0</v>
      </c>
      <c r="PP891" t="s">
        <v>0</v>
      </c>
      <c r="PQ891" t="s">
        <v>0</v>
      </c>
      <c r="PR891" t="s">
        <v>0</v>
      </c>
      <c r="PS891" t="s">
        <v>0</v>
      </c>
      <c r="PT891" t="s">
        <v>0</v>
      </c>
      <c r="PU891" t="s">
        <v>0</v>
      </c>
      <c r="PV891" t="s">
        <v>0</v>
      </c>
      <c r="PW891" t="s">
        <v>0</v>
      </c>
      <c r="PX891" t="s">
        <v>0</v>
      </c>
      <c r="PY891" t="s">
        <v>0</v>
      </c>
      <c r="PZ891" t="s">
        <v>0</v>
      </c>
      <c r="QA891" t="s">
        <v>0</v>
      </c>
      <c r="QB891" t="s">
        <v>0</v>
      </c>
      <c r="QC891">
        <v>2.9218999999999999</v>
      </c>
      <c r="QD891" t="s">
        <v>0</v>
      </c>
      <c r="QE891" t="s">
        <v>0</v>
      </c>
      <c r="QF891" t="s">
        <v>0</v>
      </c>
      <c r="QG891" t="s">
        <v>0</v>
      </c>
      <c r="QH891" t="s">
        <v>0</v>
      </c>
      <c r="QI891" t="s">
        <v>0</v>
      </c>
      <c r="QJ891" t="s">
        <v>0</v>
      </c>
      <c r="QK891" t="s">
        <v>0</v>
      </c>
      <c r="QL891" t="s">
        <v>0</v>
      </c>
      <c r="QM891" t="s">
        <v>0</v>
      </c>
      <c r="QN891" t="s">
        <v>0</v>
      </c>
      <c r="QO891" t="s">
        <v>0</v>
      </c>
      <c r="QP891" t="s">
        <v>0</v>
      </c>
      <c r="QQ891" t="s">
        <v>0</v>
      </c>
      <c r="QR891" t="s">
        <v>0</v>
      </c>
      <c r="QS891" t="s">
        <v>0</v>
      </c>
      <c r="QT891" t="s">
        <v>0</v>
      </c>
      <c r="QU891" t="s">
        <v>0</v>
      </c>
      <c r="QV891" t="s">
        <v>0</v>
      </c>
      <c r="QW891" t="s">
        <v>0</v>
      </c>
      <c r="QX891" t="s">
        <v>0</v>
      </c>
      <c r="QY891" t="s">
        <v>0</v>
      </c>
      <c r="QZ891" t="s">
        <v>0</v>
      </c>
      <c r="RA891" t="s">
        <v>0</v>
      </c>
      <c r="RB891" t="s">
        <v>0</v>
      </c>
      <c r="RC891" t="s">
        <v>0</v>
      </c>
      <c r="RD891" t="s">
        <v>0</v>
      </c>
      <c r="RE891" t="s">
        <v>0</v>
      </c>
      <c r="RF891" t="s">
        <v>0</v>
      </c>
      <c r="RG891">
        <v>5.75</v>
      </c>
      <c r="RH891" t="s">
        <v>0</v>
      </c>
      <c r="RI891" t="s">
        <v>0</v>
      </c>
      <c r="RJ891" t="s">
        <v>0</v>
      </c>
      <c r="RK891" t="s">
        <v>0</v>
      </c>
      <c r="RL891" t="s">
        <v>0</v>
      </c>
      <c r="RM891" t="s">
        <v>0</v>
      </c>
      <c r="RN891" t="s">
        <v>0</v>
      </c>
      <c r="RO891" t="s">
        <v>0</v>
      </c>
      <c r="RP891" t="s">
        <v>0</v>
      </c>
      <c r="RQ891" t="s">
        <v>0</v>
      </c>
      <c r="RR891" t="s">
        <v>0</v>
      </c>
      <c r="RS891" t="s">
        <v>0</v>
      </c>
      <c r="RT891" t="s">
        <v>0</v>
      </c>
      <c r="RU891" t="s">
        <v>0</v>
      </c>
      <c r="RV891" t="s">
        <v>0</v>
      </c>
      <c r="RW891" t="s">
        <v>0</v>
      </c>
      <c r="RX891" t="s">
        <v>0</v>
      </c>
      <c r="RY891" t="s">
        <v>0</v>
      </c>
      <c r="RZ891" t="s">
        <v>0</v>
      </c>
      <c r="SA891" t="s">
        <v>0</v>
      </c>
      <c r="SB891" t="s">
        <v>0</v>
      </c>
      <c r="SC891">
        <v>2.9896000000000003</v>
      </c>
      <c r="SD891" t="s">
        <v>0</v>
      </c>
      <c r="SE891">
        <v>6.4791999999999996</v>
      </c>
      <c r="SF891" t="s">
        <v>0</v>
      </c>
      <c r="SG891" t="s">
        <v>0</v>
      </c>
      <c r="SH891" t="s">
        <v>0</v>
      </c>
      <c r="SI891" t="s">
        <v>0</v>
      </c>
      <c r="SJ891">
        <v>8.1111000000000004</v>
      </c>
      <c r="SK891">
        <v>10.5625</v>
      </c>
      <c r="SL891" t="s">
        <v>0</v>
      </c>
    </row>
    <row r="892" spans="1:506" x14ac:dyDescent="0.3">
      <c r="A892" s="1">
        <v>34121</v>
      </c>
      <c r="B892" t="s">
        <v>0</v>
      </c>
      <c r="C892" t="s">
        <v>0</v>
      </c>
      <c r="D892" t="s">
        <v>0</v>
      </c>
      <c r="E892">
        <v>2.036</v>
      </c>
      <c r="F892" t="s">
        <v>0</v>
      </c>
      <c r="G892" t="s">
        <v>0</v>
      </c>
      <c r="H892">
        <v>5.375</v>
      </c>
      <c r="I892" t="s">
        <v>0</v>
      </c>
      <c r="J892" t="s">
        <v>0</v>
      </c>
      <c r="K892">
        <v>4.2720000000000002</v>
      </c>
      <c r="L892" t="s">
        <v>0</v>
      </c>
      <c r="M892" t="s">
        <v>0</v>
      </c>
      <c r="N892" t="s">
        <v>0</v>
      </c>
      <c r="O892" t="s">
        <v>0</v>
      </c>
      <c r="P892">
        <v>6.2187999999999999</v>
      </c>
      <c r="Q892" t="s">
        <v>0</v>
      </c>
      <c r="R892" t="s">
        <v>0</v>
      </c>
      <c r="S892" t="s">
        <v>0</v>
      </c>
      <c r="T892" t="s">
        <v>0</v>
      </c>
      <c r="U892" t="s">
        <v>0</v>
      </c>
      <c r="V892" t="s">
        <v>0</v>
      </c>
      <c r="W892" t="s">
        <v>0</v>
      </c>
      <c r="X892" t="s">
        <v>0</v>
      </c>
      <c r="Y892" t="s">
        <v>0</v>
      </c>
      <c r="Z892" t="s">
        <v>0</v>
      </c>
      <c r="AA892" t="s">
        <v>0</v>
      </c>
      <c r="AB892" t="s">
        <v>0</v>
      </c>
      <c r="AC892" t="s">
        <v>0</v>
      </c>
      <c r="AD892" t="s">
        <v>0</v>
      </c>
      <c r="AE892" t="s">
        <v>0</v>
      </c>
      <c r="AF892" t="s">
        <v>0</v>
      </c>
      <c r="AG892">
        <v>1.6602000000000001</v>
      </c>
      <c r="AH892" t="s">
        <v>0</v>
      </c>
      <c r="AI892" t="s">
        <v>0</v>
      </c>
      <c r="AJ892" t="s">
        <v>0</v>
      </c>
      <c r="AK892">
        <v>4.5309999999999997</v>
      </c>
      <c r="AL892" t="s">
        <v>0</v>
      </c>
      <c r="AM892" t="s">
        <v>0</v>
      </c>
      <c r="AN892" t="s">
        <v>0</v>
      </c>
      <c r="AO892" t="s">
        <v>0</v>
      </c>
      <c r="AP892" t="s">
        <v>0</v>
      </c>
      <c r="AQ892" t="s">
        <v>0</v>
      </c>
      <c r="AR892" t="s">
        <v>0</v>
      </c>
      <c r="AS892" t="s">
        <v>0</v>
      </c>
      <c r="AT892" t="s">
        <v>0</v>
      </c>
      <c r="AU892" t="s">
        <v>0</v>
      </c>
      <c r="AV892" t="s">
        <v>0</v>
      </c>
      <c r="AW892" t="s">
        <v>0</v>
      </c>
      <c r="AX892" t="s">
        <v>0</v>
      </c>
      <c r="AY892" t="s">
        <v>0</v>
      </c>
      <c r="AZ892" t="s">
        <v>0</v>
      </c>
      <c r="BA892" t="s">
        <v>0</v>
      </c>
      <c r="BB892" t="s">
        <v>0</v>
      </c>
      <c r="BC892" t="s">
        <v>0</v>
      </c>
      <c r="BD892" t="s">
        <v>0</v>
      </c>
      <c r="BE892" t="s">
        <v>0</v>
      </c>
      <c r="BF892" t="s">
        <v>0</v>
      </c>
      <c r="BG892" t="s">
        <v>0</v>
      </c>
      <c r="BH892" t="s">
        <v>0</v>
      </c>
      <c r="BI892" t="s">
        <v>0</v>
      </c>
      <c r="BJ892" t="s">
        <v>0</v>
      </c>
      <c r="BK892" t="s">
        <v>0</v>
      </c>
      <c r="BL892" t="s">
        <v>0</v>
      </c>
      <c r="BM892" t="s">
        <v>0</v>
      </c>
      <c r="BN892" t="s">
        <v>0</v>
      </c>
      <c r="BO892">
        <v>0.80600000000000005</v>
      </c>
      <c r="BP892" t="s">
        <v>0</v>
      </c>
      <c r="BQ892" t="s">
        <v>0</v>
      </c>
      <c r="BR892" t="s">
        <v>0</v>
      </c>
      <c r="BS892" t="s">
        <v>0</v>
      </c>
      <c r="BT892" t="s">
        <v>0</v>
      </c>
      <c r="BU892" t="s">
        <v>0</v>
      </c>
      <c r="BV892" t="s">
        <v>0</v>
      </c>
      <c r="BW892" t="s">
        <v>0</v>
      </c>
      <c r="BX892" t="s">
        <v>0</v>
      </c>
      <c r="BY892" t="s">
        <v>0</v>
      </c>
      <c r="BZ892" t="s">
        <v>0</v>
      </c>
      <c r="CA892" t="s">
        <v>0</v>
      </c>
      <c r="CB892" t="s">
        <v>0</v>
      </c>
      <c r="CC892" t="s">
        <v>0</v>
      </c>
      <c r="CD892" t="s">
        <v>0</v>
      </c>
      <c r="CE892" t="s">
        <v>0</v>
      </c>
      <c r="CF892" t="s">
        <v>0</v>
      </c>
      <c r="CG892" t="s">
        <v>0</v>
      </c>
      <c r="CH892" t="s">
        <v>0</v>
      </c>
      <c r="CI892" t="s">
        <v>0</v>
      </c>
      <c r="CJ892" t="s">
        <v>0</v>
      </c>
      <c r="CK892" t="s">
        <v>0</v>
      </c>
      <c r="CL892" t="s">
        <v>0</v>
      </c>
      <c r="CM892">
        <v>1.2187999999999999</v>
      </c>
      <c r="CN892" t="s">
        <v>0</v>
      </c>
      <c r="CO892" t="s">
        <v>0</v>
      </c>
      <c r="CP892" t="s">
        <v>0</v>
      </c>
      <c r="CQ892" t="s">
        <v>0</v>
      </c>
      <c r="CR892" t="s">
        <v>0</v>
      </c>
      <c r="CS892" t="s">
        <v>0</v>
      </c>
      <c r="CT892">
        <v>15.9056</v>
      </c>
      <c r="CU892" t="s">
        <v>0</v>
      </c>
      <c r="CV892" t="s">
        <v>0</v>
      </c>
      <c r="CW892" t="s">
        <v>0</v>
      </c>
      <c r="CX892">
        <v>2.4028</v>
      </c>
      <c r="CY892" t="s">
        <v>0</v>
      </c>
      <c r="CZ892" t="s">
        <v>0</v>
      </c>
      <c r="DA892" t="s">
        <v>0</v>
      </c>
      <c r="DB892" t="s">
        <v>0</v>
      </c>
      <c r="DC892" t="s">
        <v>0</v>
      </c>
      <c r="DD892" t="s">
        <v>0</v>
      </c>
      <c r="DE892" t="s">
        <v>0</v>
      </c>
      <c r="DF892" t="s">
        <v>0</v>
      </c>
      <c r="DG892" t="s">
        <v>0</v>
      </c>
      <c r="DH892" t="s">
        <v>0</v>
      </c>
      <c r="DI892" t="s">
        <v>0</v>
      </c>
      <c r="DJ892" t="s">
        <v>0</v>
      </c>
      <c r="DK892" t="s">
        <v>0</v>
      </c>
      <c r="DL892" t="s">
        <v>0</v>
      </c>
      <c r="DM892" t="s">
        <v>0</v>
      </c>
      <c r="DN892" t="s">
        <v>0</v>
      </c>
      <c r="DO892">
        <v>1.4653</v>
      </c>
      <c r="DP892" t="s">
        <v>0</v>
      </c>
      <c r="DQ892">
        <v>9.5419999999999998</v>
      </c>
      <c r="DR892" t="s">
        <v>0</v>
      </c>
      <c r="DS892" t="s">
        <v>0</v>
      </c>
      <c r="DT892" t="s">
        <v>0</v>
      </c>
      <c r="DU892" t="s">
        <v>0</v>
      </c>
      <c r="DV892" t="s">
        <v>0</v>
      </c>
      <c r="DW892" t="s">
        <v>0</v>
      </c>
      <c r="DX892" t="s">
        <v>0</v>
      </c>
      <c r="DY892" t="s">
        <v>0</v>
      </c>
      <c r="DZ892" t="s">
        <v>0</v>
      </c>
      <c r="EA892" t="s">
        <v>0</v>
      </c>
      <c r="EB892" t="s">
        <v>0</v>
      </c>
      <c r="EC892" t="s">
        <v>0</v>
      </c>
      <c r="ED892" t="s">
        <v>0</v>
      </c>
      <c r="EE892" t="s">
        <v>0</v>
      </c>
      <c r="EF892" t="s">
        <v>0</v>
      </c>
      <c r="EG892" t="s">
        <v>0</v>
      </c>
      <c r="EH892" t="s">
        <v>0</v>
      </c>
      <c r="EI892" t="s">
        <v>0</v>
      </c>
      <c r="EJ892" t="s">
        <v>0</v>
      </c>
      <c r="EK892" t="s">
        <v>0</v>
      </c>
      <c r="EL892" t="s">
        <v>0</v>
      </c>
      <c r="EM892" t="s">
        <v>0</v>
      </c>
      <c r="EN892" t="s">
        <v>0</v>
      </c>
      <c r="EO892" t="s">
        <v>0</v>
      </c>
      <c r="EP892" t="s">
        <v>0</v>
      </c>
      <c r="EQ892" t="s">
        <v>0</v>
      </c>
      <c r="ER892" t="s">
        <v>0</v>
      </c>
      <c r="ES892" t="s">
        <v>0</v>
      </c>
      <c r="ET892" t="s">
        <v>0</v>
      </c>
      <c r="EU892" t="s">
        <v>0</v>
      </c>
      <c r="EV892" t="s">
        <v>0</v>
      </c>
      <c r="EW892">
        <v>8.6875</v>
      </c>
      <c r="EX892" t="s">
        <v>0</v>
      </c>
      <c r="EY892" t="s">
        <v>0</v>
      </c>
      <c r="EZ892" t="s">
        <v>0</v>
      </c>
      <c r="FA892" t="s">
        <v>0</v>
      </c>
      <c r="FB892" t="s">
        <v>0</v>
      </c>
      <c r="FC892" t="s">
        <v>0</v>
      </c>
      <c r="FD892" t="s">
        <v>0</v>
      </c>
      <c r="FE892" t="s">
        <v>0</v>
      </c>
      <c r="FF892" t="s">
        <v>0</v>
      </c>
      <c r="FG892" t="s">
        <v>0</v>
      </c>
      <c r="FH892" t="s">
        <v>0</v>
      </c>
      <c r="FI892" t="s">
        <v>0</v>
      </c>
      <c r="FJ892" t="s">
        <v>0</v>
      </c>
      <c r="FK892" t="s">
        <v>0</v>
      </c>
      <c r="FL892" t="s">
        <v>0</v>
      </c>
      <c r="FM892" t="s">
        <v>0</v>
      </c>
      <c r="FN892" t="s">
        <v>0</v>
      </c>
      <c r="FO892" t="s">
        <v>0</v>
      </c>
      <c r="FP892" t="s">
        <v>0</v>
      </c>
      <c r="FQ892">
        <v>0.89059999999999995</v>
      </c>
      <c r="FR892" t="s">
        <v>0</v>
      </c>
      <c r="FS892" t="s">
        <v>0</v>
      </c>
      <c r="FT892" t="s">
        <v>0</v>
      </c>
      <c r="FU892" t="s">
        <v>0</v>
      </c>
      <c r="FV892">
        <v>0.75</v>
      </c>
      <c r="FW892" t="s">
        <v>0</v>
      </c>
      <c r="FX892" t="s">
        <v>0</v>
      </c>
      <c r="FY892" t="s">
        <v>0</v>
      </c>
      <c r="FZ892" t="s">
        <v>0</v>
      </c>
      <c r="GA892" t="s">
        <v>0</v>
      </c>
      <c r="GB892" t="s">
        <v>0</v>
      </c>
      <c r="GC892" t="s">
        <v>0</v>
      </c>
      <c r="GD892">
        <v>1.4074</v>
      </c>
      <c r="GE892">
        <v>10.4198</v>
      </c>
      <c r="GF892" t="s">
        <v>0</v>
      </c>
      <c r="GG892" t="s">
        <v>0</v>
      </c>
      <c r="GH892" t="s">
        <v>0</v>
      </c>
      <c r="GI892" t="s">
        <v>0</v>
      </c>
      <c r="GJ892" t="s">
        <v>0</v>
      </c>
      <c r="GK892" t="s">
        <v>0</v>
      </c>
      <c r="GL892" t="s">
        <v>0</v>
      </c>
      <c r="GM892" t="s">
        <v>0</v>
      </c>
      <c r="GN892" t="s">
        <v>0</v>
      </c>
      <c r="GO892" t="s">
        <v>0</v>
      </c>
      <c r="GP892" t="s">
        <v>0</v>
      </c>
      <c r="GQ892" t="s">
        <v>0</v>
      </c>
      <c r="GR892" t="s">
        <v>0</v>
      </c>
      <c r="GS892">
        <v>0.51559999999999995</v>
      </c>
      <c r="GT892" t="s">
        <v>0</v>
      </c>
      <c r="GU892" t="s">
        <v>0</v>
      </c>
      <c r="GV892" t="s">
        <v>0</v>
      </c>
      <c r="GW892" t="s">
        <v>0</v>
      </c>
      <c r="GX892" t="s">
        <v>0</v>
      </c>
      <c r="GY892" t="s">
        <v>0</v>
      </c>
      <c r="GZ892" t="s">
        <v>0</v>
      </c>
      <c r="HA892" t="s">
        <v>0</v>
      </c>
      <c r="HB892" t="s">
        <v>0</v>
      </c>
      <c r="HC892" t="s">
        <v>0</v>
      </c>
      <c r="HD892" t="s">
        <v>0</v>
      </c>
      <c r="HE892" t="s">
        <v>0</v>
      </c>
      <c r="HF892" t="s">
        <v>0</v>
      </c>
      <c r="HG892" t="s">
        <v>0</v>
      </c>
      <c r="HH892">
        <v>11.074400000000001</v>
      </c>
      <c r="HI892" t="s">
        <v>0</v>
      </c>
      <c r="HJ892" t="s">
        <v>0</v>
      </c>
      <c r="HK892" t="s">
        <v>0</v>
      </c>
      <c r="HL892" t="s">
        <v>0</v>
      </c>
      <c r="HM892" t="s">
        <v>0</v>
      </c>
      <c r="HN892" t="s">
        <v>0</v>
      </c>
      <c r="HO892" t="s">
        <v>0</v>
      </c>
      <c r="HP892" t="s">
        <v>0</v>
      </c>
      <c r="HQ892" t="s">
        <v>0</v>
      </c>
      <c r="HR892">
        <v>0.53129999999999999</v>
      </c>
      <c r="HS892" t="s">
        <v>0</v>
      </c>
      <c r="HT892" t="s">
        <v>0</v>
      </c>
      <c r="HU892" t="s">
        <v>0</v>
      </c>
      <c r="HV892" t="s">
        <v>0</v>
      </c>
      <c r="HW892" t="s">
        <v>0</v>
      </c>
      <c r="HX892" t="s">
        <v>0</v>
      </c>
      <c r="HY892" t="s">
        <v>0</v>
      </c>
      <c r="HZ892" t="s">
        <v>0</v>
      </c>
      <c r="IA892" t="s">
        <v>0</v>
      </c>
      <c r="IB892" t="s">
        <v>0</v>
      </c>
      <c r="IC892" t="s">
        <v>0</v>
      </c>
      <c r="ID892" t="s">
        <v>0</v>
      </c>
      <c r="IE892">
        <v>2.5156000000000001</v>
      </c>
      <c r="IF892" t="s">
        <v>0</v>
      </c>
      <c r="IG892" t="s">
        <v>0</v>
      </c>
      <c r="IH892" t="s">
        <v>0</v>
      </c>
      <c r="II892" t="s">
        <v>0</v>
      </c>
      <c r="IJ892" t="s">
        <v>0</v>
      </c>
      <c r="IK892">
        <v>3.6093999999999999</v>
      </c>
      <c r="IL892">
        <v>2.375</v>
      </c>
      <c r="IM892" t="s">
        <v>0</v>
      </c>
      <c r="IN892" t="s">
        <v>0</v>
      </c>
      <c r="IO892" t="s">
        <v>0</v>
      </c>
      <c r="IP892" t="s">
        <v>0</v>
      </c>
      <c r="IQ892" t="s">
        <v>0</v>
      </c>
      <c r="IR892" t="s">
        <v>0</v>
      </c>
      <c r="IS892" t="s">
        <v>0</v>
      </c>
      <c r="IT892" t="s">
        <v>0</v>
      </c>
      <c r="IU892" t="s">
        <v>0</v>
      </c>
      <c r="IV892" t="s">
        <v>0</v>
      </c>
      <c r="IW892" t="s">
        <v>0</v>
      </c>
      <c r="IX892">
        <v>5.3125</v>
      </c>
      <c r="IY892" t="s">
        <v>0</v>
      </c>
      <c r="IZ892">
        <v>1.4687999999999999</v>
      </c>
      <c r="JA892" t="s">
        <v>0</v>
      </c>
      <c r="JB892" t="s">
        <v>0</v>
      </c>
      <c r="JC892" t="s">
        <v>0</v>
      </c>
      <c r="JD892" t="s">
        <v>0</v>
      </c>
      <c r="JE892" t="s">
        <v>0</v>
      </c>
      <c r="JF892" t="s">
        <v>0</v>
      </c>
      <c r="JG892" t="s">
        <v>0</v>
      </c>
      <c r="JH892" t="s">
        <v>0</v>
      </c>
      <c r="JI892" t="s">
        <v>0</v>
      </c>
      <c r="JJ892">
        <v>4.5312999999999999</v>
      </c>
      <c r="JK892" t="s">
        <v>0</v>
      </c>
      <c r="JL892" t="s">
        <v>0</v>
      </c>
      <c r="JM892" t="s">
        <v>0</v>
      </c>
      <c r="JN892" t="s">
        <v>0</v>
      </c>
      <c r="JO892" t="s">
        <v>0</v>
      </c>
      <c r="JP892" t="s">
        <v>0</v>
      </c>
      <c r="JQ892" t="s">
        <v>0</v>
      </c>
      <c r="JR892" t="s">
        <v>0</v>
      </c>
      <c r="JS892" t="s">
        <v>0</v>
      </c>
      <c r="JT892" t="s">
        <v>0</v>
      </c>
      <c r="JU892" t="s">
        <v>0</v>
      </c>
      <c r="JV892" t="s">
        <v>0</v>
      </c>
      <c r="JW892" t="s">
        <v>0</v>
      </c>
      <c r="JX892" t="s">
        <v>0</v>
      </c>
      <c r="JY892" t="s">
        <v>0</v>
      </c>
      <c r="JZ892" t="s">
        <v>0</v>
      </c>
      <c r="KA892" t="s">
        <v>0</v>
      </c>
      <c r="KB892" t="s">
        <v>0</v>
      </c>
      <c r="KC892" t="s">
        <v>0</v>
      </c>
      <c r="KD892" t="s">
        <v>0</v>
      </c>
      <c r="KE892" t="s">
        <v>0</v>
      </c>
      <c r="KF892">
        <v>8.5556000000000001</v>
      </c>
      <c r="KG892" t="s">
        <v>0</v>
      </c>
      <c r="KH892" t="s">
        <v>0</v>
      </c>
      <c r="KI892" t="s">
        <v>0</v>
      </c>
      <c r="KJ892" t="s">
        <v>0</v>
      </c>
      <c r="KK892" t="s">
        <v>0</v>
      </c>
      <c r="KL892" t="s">
        <v>0</v>
      </c>
      <c r="KM892" t="s">
        <v>0</v>
      </c>
      <c r="KN892" t="s">
        <v>0</v>
      </c>
      <c r="KO892" t="s">
        <v>0</v>
      </c>
      <c r="KP892" t="s">
        <v>0</v>
      </c>
      <c r="KQ892" t="s">
        <v>0</v>
      </c>
      <c r="KR892">
        <v>0.99860000000000004</v>
      </c>
      <c r="KS892" t="s">
        <v>0</v>
      </c>
      <c r="KT892" t="s">
        <v>0</v>
      </c>
      <c r="KU892" t="s">
        <v>0</v>
      </c>
      <c r="KV892" t="s">
        <v>0</v>
      </c>
      <c r="KW892" t="s">
        <v>0</v>
      </c>
      <c r="KX892" t="s">
        <v>0</v>
      </c>
      <c r="KY892" t="s">
        <v>0</v>
      </c>
      <c r="KZ892" t="s">
        <v>0</v>
      </c>
      <c r="LA892" t="s">
        <v>0</v>
      </c>
      <c r="LB892" t="s">
        <v>0</v>
      </c>
      <c r="LC892" t="s">
        <v>0</v>
      </c>
      <c r="LD892" t="s">
        <v>0</v>
      </c>
      <c r="LE892">
        <v>7.2999999999999995E-2</v>
      </c>
      <c r="LF892" t="s">
        <v>0</v>
      </c>
      <c r="LG892" t="s">
        <v>0</v>
      </c>
      <c r="LH892" t="s">
        <v>0</v>
      </c>
      <c r="LI892" t="s">
        <v>0</v>
      </c>
      <c r="LJ892" t="s">
        <v>0</v>
      </c>
      <c r="LK892" t="s">
        <v>0</v>
      </c>
      <c r="LL892" t="s">
        <v>0</v>
      </c>
      <c r="LM892">
        <v>3.0078</v>
      </c>
      <c r="LN892" t="s">
        <v>0</v>
      </c>
      <c r="LO892" t="s">
        <v>0</v>
      </c>
      <c r="LP892" t="s">
        <v>0</v>
      </c>
      <c r="LQ892" t="s">
        <v>0</v>
      </c>
      <c r="LR892">
        <v>1.9843999999999999</v>
      </c>
      <c r="LS892" t="s">
        <v>0</v>
      </c>
      <c r="LT892" t="s">
        <v>0</v>
      </c>
      <c r="LU892" t="s">
        <v>0</v>
      </c>
      <c r="LV892" t="s">
        <v>0</v>
      </c>
      <c r="LW892" t="s">
        <v>0</v>
      </c>
      <c r="LX892" t="s">
        <v>0</v>
      </c>
      <c r="LY892" t="s">
        <v>0</v>
      </c>
      <c r="LZ892" t="s">
        <v>0</v>
      </c>
      <c r="MA892" t="s">
        <v>0</v>
      </c>
      <c r="MB892">
        <v>2.1093999999999999</v>
      </c>
      <c r="MC892" t="s">
        <v>0</v>
      </c>
      <c r="MD892" t="s">
        <v>0</v>
      </c>
      <c r="ME892" t="s">
        <v>0</v>
      </c>
      <c r="MF892" t="s">
        <v>0</v>
      </c>
      <c r="MG892" t="s">
        <v>0</v>
      </c>
      <c r="MH892" t="s">
        <v>0</v>
      </c>
      <c r="MI892" t="s">
        <v>0</v>
      </c>
      <c r="MJ892">
        <v>10.5</v>
      </c>
      <c r="MK892" t="s">
        <v>0</v>
      </c>
      <c r="ML892" t="s">
        <v>0</v>
      </c>
      <c r="MM892" t="s">
        <v>0</v>
      </c>
      <c r="MN892" t="s">
        <v>0</v>
      </c>
      <c r="MO892" t="s">
        <v>0</v>
      </c>
      <c r="MP892" t="s">
        <v>0</v>
      </c>
      <c r="MQ892" t="s">
        <v>0</v>
      </c>
      <c r="MR892">
        <v>2.1070000000000002</v>
      </c>
      <c r="MS892" t="s">
        <v>0</v>
      </c>
      <c r="MT892" t="s">
        <v>0</v>
      </c>
      <c r="MU892">
        <v>1.0926</v>
      </c>
      <c r="MV892">
        <v>2.6560000000000001</v>
      </c>
      <c r="MW892" t="s">
        <v>0</v>
      </c>
      <c r="MX892" t="s">
        <v>0</v>
      </c>
      <c r="MY892">
        <v>2.3557000000000001</v>
      </c>
      <c r="MZ892">
        <v>0.88180000000000003</v>
      </c>
      <c r="NA892">
        <v>4.8308999999999997</v>
      </c>
      <c r="NB892" t="s">
        <v>0</v>
      </c>
      <c r="NC892" t="s">
        <v>0</v>
      </c>
      <c r="ND892" t="s">
        <v>0</v>
      </c>
      <c r="NE892" t="s">
        <v>0</v>
      </c>
      <c r="NF892" t="s">
        <v>0</v>
      </c>
      <c r="NG892" t="s">
        <v>0</v>
      </c>
      <c r="NH892" t="s">
        <v>0</v>
      </c>
      <c r="NI892" t="s">
        <v>0</v>
      </c>
      <c r="NJ892" t="s">
        <v>0</v>
      </c>
      <c r="NK892" t="s">
        <v>0</v>
      </c>
      <c r="NL892" t="s">
        <v>0</v>
      </c>
      <c r="NM892" t="s">
        <v>0</v>
      </c>
      <c r="NN892" t="s">
        <v>0</v>
      </c>
      <c r="NO892" t="s">
        <v>0</v>
      </c>
      <c r="NP892" t="s">
        <v>0</v>
      </c>
      <c r="NQ892" t="s">
        <v>0</v>
      </c>
      <c r="NR892" t="s">
        <v>0</v>
      </c>
      <c r="NS892" t="s">
        <v>0</v>
      </c>
      <c r="NT892">
        <v>22</v>
      </c>
      <c r="NU892" t="s">
        <v>0</v>
      </c>
      <c r="NV892" t="s">
        <v>0</v>
      </c>
      <c r="NW892" t="s">
        <v>0</v>
      </c>
      <c r="NX892" t="s">
        <v>0</v>
      </c>
      <c r="NY892" t="s">
        <v>0</v>
      </c>
      <c r="NZ892" t="s">
        <v>0</v>
      </c>
      <c r="OA892" t="s">
        <v>0</v>
      </c>
      <c r="OB892">
        <v>1.3333999999999999</v>
      </c>
      <c r="OC892" t="s">
        <v>0</v>
      </c>
      <c r="OD892" t="s">
        <v>0</v>
      </c>
      <c r="OE892" t="s">
        <v>0</v>
      </c>
      <c r="OF892" t="s">
        <v>0</v>
      </c>
      <c r="OG892">
        <v>15.625</v>
      </c>
      <c r="OH892" t="s">
        <v>0</v>
      </c>
      <c r="OI892" t="s">
        <v>0</v>
      </c>
      <c r="OJ892" t="s">
        <v>0</v>
      </c>
      <c r="OK892" t="s">
        <v>0</v>
      </c>
      <c r="OL892" t="s">
        <v>0</v>
      </c>
      <c r="OM892" t="s">
        <v>0</v>
      </c>
      <c r="ON892" t="s">
        <v>0</v>
      </c>
      <c r="OO892" t="s">
        <v>0</v>
      </c>
      <c r="OP892">
        <v>0.4219</v>
      </c>
      <c r="OQ892" t="s">
        <v>0</v>
      </c>
      <c r="OR892" t="s">
        <v>0</v>
      </c>
      <c r="OS892" t="s">
        <v>0</v>
      </c>
      <c r="OT892">
        <v>0.73440000000000005</v>
      </c>
      <c r="OU892" t="s">
        <v>0</v>
      </c>
      <c r="OV892" t="s">
        <v>0</v>
      </c>
      <c r="OW892" t="s">
        <v>0</v>
      </c>
      <c r="OX892">
        <v>2.1880000000000002</v>
      </c>
      <c r="OY892" t="s">
        <v>0</v>
      </c>
      <c r="OZ892" t="s">
        <v>0</v>
      </c>
      <c r="PA892" t="s">
        <v>0</v>
      </c>
      <c r="PB892" t="s">
        <v>0</v>
      </c>
      <c r="PC892">
        <v>10.3125</v>
      </c>
      <c r="PD892" t="s">
        <v>0</v>
      </c>
      <c r="PE892" t="s">
        <v>0</v>
      </c>
      <c r="PF892" t="s">
        <v>0</v>
      </c>
      <c r="PG892" t="s">
        <v>0</v>
      </c>
      <c r="PH892" t="s">
        <v>0</v>
      </c>
      <c r="PI892" t="s">
        <v>0</v>
      </c>
      <c r="PJ892" t="s">
        <v>0</v>
      </c>
      <c r="PK892" t="s">
        <v>0</v>
      </c>
      <c r="PL892" t="s">
        <v>0</v>
      </c>
      <c r="PM892">
        <v>1.0832999999999999</v>
      </c>
      <c r="PN892" t="s">
        <v>0</v>
      </c>
      <c r="PO892" t="s">
        <v>0</v>
      </c>
      <c r="PP892" t="s">
        <v>0</v>
      </c>
      <c r="PQ892" t="s">
        <v>0</v>
      </c>
      <c r="PR892" t="s">
        <v>0</v>
      </c>
      <c r="PS892" t="s">
        <v>0</v>
      </c>
      <c r="PT892" t="s">
        <v>0</v>
      </c>
      <c r="PU892" t="s">
        <v>0</v>
      </c>
      <c r="PV892" t="s">
        <v>0</v>
      </c>
      <c r="PW892" t="s">
        <v>0</v>
      </c>
      <c r="PX892" t="s">
        <v>0</v>
      </c>
      <c r="PY892" t="s">
        <v>0</v>
      </c>
      <c r="PZ892" t="s">
        <v>0</v>
      </c>
      <c r="QA892" t="s">
        <v>0</v>
      </c>
      <c r="QB892" t="s">
        <v>0</v>
      </c>
      <c r="QC892">
        <v>2.8593999999999999</v>
      </c>
      <c r="QD892" t="s">
        <v>0</v>
      </c>
      <c r="QE892" t="s">
        <v>0</v>
      </c>
      <c r="QF892" t="s">
        <v>0</v>
      </c>
      <c r="QG892" t="s">
        <v>0</v>
      </c>
      <c r="QH892" t="s">
        <v>0</v>
      </c>
      <c r="QI892" t="s">
        <v>0</v>
      </c>
      <c r="QJ892" t="s">
        <v>0</v>
      </c>
      <c r="QK892" t="s">
        <v>0</v>
      </c>
      <c r="QL892" t="s">
        <v>0</v>
      </c>
      <c r="QM892" t="s">
        <v>0</v>
      </c>
      <c r="QN892" t="s">
        <v>0</v>
      </c>
      <c r="QO892" t="s">
        <v>0</v>
      </c>
      <c r="QP892" t="s">
        <v>0</v>
      </c>
      <c r="QQ892" t="s">
        <v>0</v>
      </c>
      <c r="QR892" t="s">
        <v>0</v>
      </c>
      <c r="QS892" t="s">
        <v>0</v>
      </c>
      <c r="QT892" t="s">
        <v>0</v>
      </c>
      <c r="QU892" t="s">
        <v>0</v>
      </c>
      <c r="QV892" t="s">
        <v>0</v>
      </c>
      <c r="QW892" t="s">
        <v>0</v>
      </c>
      <c r="QX892" t="s">
        <v>0</v>
      </c>
      <c r="QY892" t="s">
        <v>0</v>
      </c>
      <c r="QZ892" t="s">
        <v>0</v>
      </c>
      <c r="RA892" t="s">
        <v>0</v>
      </c>
      <c r="RB892" t="s">
        <v>0</v>
      </c>
      <c r="RC892" t="s">
        <v>0</v>
      </c>
      <c r="RD892" t="s">
        <v>0</v>
      </c>
      <c r="RE892" t="s">
        <v>0</v>
      </c>
      <c r="RF892" t="s">
        <v>0</v>
      </c>
      <c r="RG892">
        <v>6.125</v>
      </c>
      <c r="RH892" t="s">
        <v>0</v>
      </c>
      <c r="RI892" t="s">
        <v>0</v>
      </c>
      <c r="RJ892" t="s">
        <v>0</v>
      </c>
      <c r="RK892" t="s">
        <v>0</v>
      </c>
      <c r="RL892" t="s">
        <v>0</v>
      </c>
      <c r="RM892" t="s">
        <v>0</v>
      </c>
      <c r="RN892" t="s">
        <v>0</v>
      </c>
      <c r="RO892" t="s">
        <v>0</v>
      </c>
      <c r="RP892" t="s">
        <v>0</v>
      </c>
      <c r="RQ892" t="s">
        <v>0</v>
      </c>
      <c r="RR892" t="s">
        <v>0</v>
      </c>
      <c r="RS892" t="s">
        <v>0</v>
      </c>
      <c r="RT892" t="s">
        <v>0</v>
      </c>
      <c r="RU892" t="s">
        <v>0</v>
      </c>
      <c r="RV892" t="s">
        <v>0</v>
      </c>
      <c r="RW892" t="s">
        <v>0</v>
      </c>
      <c r="RX892" t="s">
        <v>0</v>
      </c>
      <c r="RY892" t="s">
        <v>0</v>
      </c>
      <c r="RZ892" t="s">
        <v>0</v>
      </c>
      <c r="SA892" t="s">
        <v>0</v>
      </c>
      <c r="SB892" t="s">
        <v>0</v>
      </c>
      <c r="SC892">
        <v>3.0625</v>
      </c>
      <c r="SD892" t="s">
        <v>0</v>
      </c>
      <c r="SE892">
        <v>6.4583000000000004</v>
      </c>
      <c r="SF892" t="s">
        <v>0</v>
      </c>
      <c r="SG892" t="s">
        <v>0</v>
      </c>
      <c r="SH892" t="s">
        <v>0</v>
      </c>
      <c r="SI892" t="s">
        <v>0</v>
      </c>
      <c r="SJ892">
        <v>8.2777999999999992</v>
      </c>
      <c r="SK892">
        <v>10.5</v>
      </c>
      <c r="SL892" t="s">
        <v>0</v>
      </c>
    </row>
    <row r="893" spans="1:506" x14ac:dyDescent="0.3">
      <c r="A893" s="1">
        <v>34122</v>
      </c>
      <c r="B893" t="s">
        <v>0</v>
      </c>
      <c r="C893" t="s">
        <v>0</v>
      </c>
      <c r="D893" t="s">
        <v>0</v>
      </c>
      <c r="E893">
        <v>2.036</v>
      </c>
      <c r="F893" t="s">
        <v>0</v>
      </c>
      <c r="G893" t="s">
        <v>0</v>
      </c>
      <c r="H893">
        <v>5.375</v>
      </c>
      <c r="I893" t="s">
        <v>0</v>
      </c>
      <c r="J893" t="s">
        <v>0</v>
      </c>
      <c r="K893">
        <v>4.1689999999999996</v>
      </c>
      <c r="L893" t="s">
        <v>0</v>
      </c>
      <c r="M893" t="s">
        <v>0</v>
      </c>
      <c r="N893" t="s">
        <v>0</v>
      </c>
      <c r="O893" t="s">
        <v>0</v>
      </c>
      <c r="P893">
        <v>6.25</v>
      </c>
      <c r="Q893" t="s">
        <v>0</v>
      </c>
      <c r="R893" t="s">
        <v>0</v>
      </c>
      <c r="S893" t="s">
        <v>0</v>
      </c>
      <c r="T893" t="s">
        <v>0</v>
      </c>
      <c r="U893" t="s">
        <v>0</v>
      </c>
      <c r="V893" t="s">
        <v>0</v>
      </c>
      <c r="W893" t="s">
        <v>0</v>
      </c>
      <c r="X893" t="s">
        <v>0</v>
      </c>
      <c r="Y893" t="s">
        <v>0</v>
      </c>
      <c r="Z893" t="s">
        <v>0</v>
      </c>
      <c r="AA893" t="s">
        <v>0</v>
      </c>
      <c r="AB893" t="s">
        <v>0</v>
      </c>
      <c r="AC893" t="s">
        <v>0</v>
      </c>
      <c r="AD893" t="s">
        <v>0</v>
      </c>
      <c r="AE893" t="s">
        <v>0</v>
      </c>
      <c r="AF893" t="s">
        <v>0</v>
      </c>
      <c r="AG893">
        <v>1.6797</v>
      </c>
      <c r="AH893" t="s">
        <v>0</v>
      </c>
      <c r="AI893" t="s">
        <v>0</v>
      </c>
      <c r="AJ893" t="s">
        <v>0</v>
      </c>
      <c r="AK893">
        <v>4.391</v>
      </c>
      <c r="AL893" t="s">
        <v>0</v>
      </c>
      <c r="AM893" t="s">
        <v>0</v>
      </c>
      <c r="AN893" t="s">
        <v>0</v>
      </c>
      <c r="AO893" t="s">
        <v>0</v>
      </c>
      <c r="AP893" t="s">
        <v>0</v>
      </c>
      <c r="AQ893" t="s">
        <v>0</v>
      </c>
      <c r="AR893" t="s">
        <v>0</v>
      </c>
      <c r="AS893" t="s">
        <v>0</v>
      </c>
      <c r="AT893" t="s">
        <v>0</v>
      </c>
      <c r="AU893" t="s">
        <v>0</v>
      </c>
      <c r="AV893" t="s">
        <v>0</v>
      </c>
      <c r="AW893" t="s">
        <v>0</v>
      </c>
      <c r="AX893" t="s">
        <v>0</v>
      </c>
      <c r="AY893" t="s">
        <v>0</v>
      </c>
      <c r="AZ893" t="s">
        <v>0</v>
      </c>
      <c r="BA893" t="s">
        <v>0</v>
      </c>
      <c r="BB893" t="s">
        <v>0</v>
      </c>
      <c r="BC893" t="s">
        <v>0</v>
      </c>
      <c r="BD893" t="s">
        <v>0</v>
      </c>
      <c r="BE893" t="s">
        <v>0</v>
      </c>
      <c r="BF893" t="s">
        <v>0</v>
      </c>
      <c r="BG893" t="s">
        <v>0</v>
      </c>
      <c r="BH893" t="s">
        <v>0</v>
      </c>
      <c r="BI893" t="s">
        <v>0</v>
      </c>
      <c r="BJ893" t="s">
        <v>0</v>
      </c>
      <c r="BK893" t="s">
        <v>0</v>
      </c>
      <c r="BL893" t="s">
        <v>0</v>
      </c>
      <c r="BM893" t="s">
        <v>0</v>
      </c>
      <c r="BN893" t="s">
        <v>0</v>
      </c>
      <c r="BO893">
        <v>0.80600000000000005</v>
      </c>
      <c r="BP893" t="s">
        <v>0</v>
      </c>
      <c r="BQ893" t="s">
        <v>0</v>
      </c>
      <c r="BR893" t="s">
        <v>0</v>
      </c>
      <c r="BS893" t="s">
        <v>0</v>
      </c>
      <c r="BT893" t="s">
        <v>0</v>
      </c>
      <c r="BU893" t="s">
        <v>0</v>
      </c>
      <c r="BV893" t="s">
        <v>0</v>
      </c>
      <c r="BW893" t="s">
        <v>0</v>
      </c>
      <c r="BX893" t="s">
        <v>0</v>
      </c>
      <c r="BY893" t="s">
        <v>0</v>
      </c>
      <c r="BZ893" t="s">
        <v>0</v>
      </c>
      <c r="CA893" t="s">
        <v>0</v>
      </c>
      <c r="CB893" t="s">
        <v>0</v>
      </c>
      <c r="CC893" t="s">
        <v>0</v>
      </c>
      <c r="CD893" t="s">
        <v>0</v>
      </c>
      <c r="CE893" t="s">
        <v>0</v>
      </c>
      <c r="CF893" t="s">
        <v>0</v>
      </c>
      <c r="CG893" t="s">
        <v>0</v>
      </c>
      <c r="CH893" t="s">
        <v>0</v>
      </c>
      <c r="CI893" t="s">
        <v>0</v>
      </c>
      <c r="CJ893" t="s">
        <v>0</v>
      </c>
      <c r="CK893" t="s">
        <v>0</v>
      </c>
      <c r="CL893" t="s">
        <v>0</v>
      </c>
      <c r="CM893">
        <v>1.2187999999999999</v>
      </c>
      <c r="CN893" t="s">
        <v>0</v>
      </c>
      <c r="CO893" t="s">
        <v>0</v>
      </c>
      <c r="CP893" t="s">
        <v>0</v>
      </c>
      <c r="CQ893" t="s">
        <v>0</v>
      </c>
      <c r="CR893" t="s">
        <v>0</v>
      </c>
      <c r="CS893" t="s">
        <v>0</v>
      </c>
      <c r="CT893">
        <v>15.9741</v>
      </c>
      <c r="CU893" t="s">
        <v>0</v>
      </c>
      <c r="CV893" t="s">
        <v>0</v>
      </c>
      <c r="CW893" t="s">
        <v>0</v>
      </c>
      <c r="CX893">
        <v>2.4582999999999999</v>
      </c>
      <c r="CY893" t="s">
        <v>0</v>
      </c>
      <c r="CZ893" t="s">
        <v>0</v>
      </c>
      <c r="DA893" t="s">
        <v>0</v>
      </c>
      <c r="DB893" t="s">
        <v>0</v>
      </c>
      <c r="DC893" t="s">
        <v>0</v>
      </c>
      <c r="DD893" t="s">
        <v>0</v>
      </c>
      <c r="DE893" t="s">
        <v>0</v>
      </c>
      <c r="DF893" t="s">
        <v>0</v>
      </c>
      <c r="DG893" t="s">
        <v>0</v>
      </c>
      <c r="DH893" t="s">
        <v>0</v>
      </c>
      <c r="DI893" t="s">
        <v>0</v>
      </c>
      <c r="DJ893" t="s">
        <v>0</v>
      </c>
      <c r="DK893" t="s">
        <v>0</v>
      </c>
      <c r="DL893" t="s">
        <v>0</v>
      </c>
      <c r="DM893" t="s">
        <v>0</v>
      </c>
      <c r="DN893" t="s">
        <v>0</v>
      </c>
      <c r="DO893">
        <v>1.4687999999999999</v>
      </c>
      <c r="DP893" t="s">
        <v>0</v>
      </c>
      <c r="DQ893">
        <v>9.6669999999999998</v>
      </c>
      <c r="DR893" t="s">
        <v>0</v>
      </c>
      <c r="DS893" t="s">
        <v>0</v>
      </c>
      <c r="DT893" t="s">
        <v>0</v>
      </c>
      <c r="DU893" t="s">
        <v>0</v>
      </c>
      <c r="DV893" t="s">
        <v>0</v>
      </c>
      <c r="DW893" t="s">
        <v>0</v>
      </c>
      <c r="DX893" t="s">
        <v>0</v>
      </c>
      <c r="DY893" t="s">
        <v>0</v>
      </c>
      <c r="DZ893" t="s">
        <v>0</v>
      </c>
      <c r="EA893" t="s">
        <v>0</v>
      </c>
      <c r="EB893" t="s">
        <v>0</v>
      </c>
      <c r="EC893" t="s">
        <v>0</v>
      </c>
      <c r="ED893" t="s">
        <v>0</v>
      </c>
      <c r="EE893" t="s">
        <v>0</v>
      </c>
      <c r="EF893" t="s">
        <v>0</v>
      </c>
      <c r="EG893" t="s">
        <v>0</v>
      </c>
      <c r="EH893" t="s">
        <v>0</v>
      </c>
      <c r="EI893" t="s">
        <v>0</v>
      </c>
      <c r="EJ893" t="s">
        <v>0</v>
      </c>
      <c r="EK893" t="s">
        <v>0</v>
      </c>
      <c r="EL893" t="s">
        <v>0</v>
      </c>
      <c r="EM893" t="s">
        <v>0</v>
      </c>
      <c r="EN893" t="s">
        <v>0</v>
      </c>
      <c r="EO893" t="s">
        <v>0</v>
      </c>
      <c r="EP893" t="s">
        <v>0</v>
      </c>
      <c r="EQ893" t="s">
        <v>0</v>
      </c>
      <c r="ER893" t="s">
        <v>0</v>
      </c>
      <c r="ES893" t="s">
        <v>0</v>
      </c>
      <c r="ET893" t="s">
        <v>0</v>
      </c>
      <c r="EU893" t="s">
        <v>0</v>
      </c>
      <c r="EV893" t="s">
        <v>0</v>
      </c>
      <c r="EW893">
        <v>9.0625</v>
      </c>
      <c r="EX893" t="s">
        <v>0</v>
      </c>
      <c r="EY893" t="s">
        <v>0</v>
      </c>
      <c r="EZ893" t="s">
        <v>0</v>
      </c>
      <c r="FA893" t="s">
        <v>0</v>
      </c>
      <c r="FB893" t="s">
        <v>0</v>
      </c>
      <c r="FC893" t="s">
        <v>0</v>
      </c>
      <c r="FD893" t="s">
        <v>0</v>
      </c>
      <c r="FE893" t="s">
        <v>0</v>
      </c>
      <c r="FF893" t="s">
        <v>0</v>
      </c>
      <c r="FG893" t="s">
        <v>0</v>
      </c>
      <c r="FH893" t="s">
        <v>0</v>
      </c>
      <c r="FI893" t="s">
        <v>0</v>
      </c>
      <c r="FJ893" t="s">
        <v>0</v>
      </c>
      <c r="FK893" t="s">
        <v>0</v>
      </c>
      <c r="FL893" t="s">
        <v>0</v>
      </c>
      <c r="FM893" t="s">
        <v>0</v>
      </c>
      <c r="FN893" t="s">
        <v>0</v>
      </c>
      <c r="FO893" t="s">
        <v>0</v>
      </c>
      <c r="FP893" t="s">
        <v>0</v>
      </c>
      <c r="FQ893">
        <v>0.85160000000000002</v>
      </c>
      <c r="FR893" t="s">
        <v>0</v>
      </c>
      <c r="FS893" t="s">
        <v>0</v>
      </c>
      <c r="FT893" t="s">
        <v>0</v>
      </c>
      <c r="FU893" t="s">
        <v>0</v>
      </c>
      <c r="FV893">
        <v>0.75780000000000003</v>
      </c>
      <c r="FW893" t="s">
        <v>0</v>
      </c>
      <c r="FX893" t="s">
        <v>0</v>
      </c>
      <c r="FY893" t="s">
        <v>0</v>
      </c>
      <c r="FZ893" t="s">
        <v>0</v>
      </c>
      <c r="GA893" t="s">
        <v>0</v>
      </c>
      <c r="GB893" t="s">
        <v>0</v>
      </c>
      <c r="GC893" t="s">
        <v>0</v>
      </c>
      <c r="GD893">
        <v>1.4258999999999999</v>
      </c>
      <c r="GE893">
        <v>10.5185</v>
      </c>
      <c r="GF893" t="s">
        <v>0</v>
      </c>
      <c r="GG893" t="s">
        <v>0</v>
      </c>
      <c r="GH893" t="s">
        <v>0</v>
      </c>
      <c r="GI893" t="s">
        <v>0</v>
      </c>
      <c r="GJ893" t="s">
        <v>0</v>
      </c>
      <c r="GK893" t="s">
        <v>0</v>
      </c>
      <c r="GL893" t="s">
        <v>0</v>
      </c>
      <c r="GM893" t="s">
        <v>0</v>
      </c>
      <c r="GN893" t="s">
        <v>0</v>
      </c>
      <c r="GO893" t="s">
        <v>0</v>
      </c>
      <c r="GP893" t="s">
        <v>0</v>
      </c>
      <c r="GQ893" t="s">
        <v>0</v>
      </c>
      <c r="GR893" t="s">
        <v>0</v>
      </c>
      <c r="GS893">
        <v>0.50780000000000003</v>
      </c>
      <c r="GT893" t="s">
        <v>0</v>
      </c>
      <c r="GU893" t="s">
        <v>0</v>
      </c>
      <c r="GV893" t="s">
        <v>0</v>
      </c>
      <c r="GW893" t="s">
        <v>0</v>
      </c>
      <c r="GX893" t="s">
        <v>0</v>
      </c>
      <c r="GY893" t="s">
        <v>0</v>
      </c>
      <c r="GZ893" t="s">
        <v>0</v>
      </c>
      <c r="HA893" t="s">
        <v>0</v>
      </c>
      <c r="HB893" t="s">
        <v>0</v>
      </c>
      <c r="HC893" t="s">
        <v>0</v>
      </c>
      <c r="HD893" t="s">
        <v>0</v>
      </c>
      <c r="HE893" t="s">
        <v>0</v>
      </c>
      <c r="HF893" t="s">
        <v>0</v>
      </c>
      <c r="HG893" t="s">
        <v>0</v>
      </c>
      <c r="HH893">
        <v>11.2895</v>
      </c>
      <c r="HI893" t="s">
        <v>0</v>
      </c>
      <c r="HJ893" t="s">
        <v>0</v>
      </c>
      <c r="HK893" t="s">
        <v>0</v>
      </c>
      <c r="HL893" t="s">
        <v>0</v>
      </c>
      <c r="HM893" t="s">
        <v>0</v>
      </c>
      <c r="HN893" t="s">
        <v>0</v>
      </c>
      <c r="HO893" t="s">
        <v>0</v>
      </c>
      <c r="HP893" t="s">
        <v>0</v>
      </c>
      <c r="HQ893" t="s">
        <v>0</v>
      </c>
      <c r="HR893">
        <v>0.51559999999999995</v>
      </c>
      <c r="HS893" t="s">
        <v>0</v>
      </c>
      <c r="HT893" t="s">
        <v>0</v>
      </c>
      <c r="HU893" t="s">
        <v>0</v>
      </c>
      <c r="HV893" t="s">
        <v>0</v>
      </c>
      <c r="HW893" t="s">
        <v>0</v>
      </c>
      <c r="HX893" t="s">
        <v>0</v>
      </c>
      <c r="HY893" t="s">
        <v>0</v>
      </c>
      <c r="HZ893" t="s">
        <v>0</v>
      </c>
      <c r="IA893" t="s">
        <v>0</v>
      </c>
      <c r="IB893" t="s">
        <v>0</v>
      </c>
      <c r="IC893" t="s">
        <v>0</v>
      </c>
      <c r="ID893" t="s">
        <v>0</v>
      </c>
      <c r="IE893">
        <v>2.5156000000000001</v>
      </c>
      <c r="IF893" t="s">
        <v>0</v>
      </c>
      <c r="IG893" t="s">
        <v>0</v>
      </c>
      <c r="IH893" t="s">
        <v>0</v>
      </c>
      <c r="II893" t="s">
        <v>0</v>
      </c>
      <c r="IJ893" t="s">
        <v>0</v>
      </c>
      <c r="IK893">
        <v>3.5859000000000001</v>
      </c>
      <c r="IL893">
        <v>2.4169999999999998</v>
      </c>
      <c r="IM893" t="s">
        <v>0</v>
      </c>
      <c r="IN893" t="s">
        <v>0</v>
      </c>
      <c r="IO893" t="s">
        <v>0</v>
      </c>
      <c r="IP893" t="s">
        <v>0</v>
      </c>
      <c r="IQ893" t="s">
        <v>0</v>
      </c>
      <c r="IR893" t="s">
        <v>0</v>
      </c>
      <c r="IS893" t="s">
        <v>0</v>
      </c>
      <c r="IT893" t="s">
        <v>0</v>
      </c>
      <c r="IU893" t="s">
        <v>0</v>
      </c>
      <c r="IV893" t="s">
        <v>0</v>
      </c>
      <c r="IW893" t="s">
        <v>0</v>
      </c>
      <c r="IX893">
        <v>5.4375</v>
      </c>
      <c r="IY893" t="s">
        <v>0</v>
      </c>
      <c r="IZ893">
        <v>1.5</v>
      </c>
      <c r="JA893" t="s">
        <v>0</v>
      </c>
      <c r="JB893" t="s">
        <v>0</v>
      </c>
      <c r="JC893" t="s">
        <v>0</v>
      </c>
      <c r="JD893" t="s">
        <v>0</v>
      </c>
      <c r="JE893" t="s">
        <v>0</v>
      </c>
      <c r="JF893" t="s">
        <v>0</v>
      </c>
      <c r="JG893" t="s">
        <v>0</v>
      </c>
      <c r="JH893" t="s">
        <v>0</v>
      </c>
      <c r="JI893" t="s">
        <v>0</v>
      </c>
      <c r="JJ893">
        <v>4.6562999999999999</v>
      </c>
      <c r="JK893" t="s">
        <v>0</v>
      </c>
      <c r="JL893" t="s">
        <v>0</v>
      </c>
      <c r="JM893" t="s">
        <v>0</v>
      </c>
      <c r="JN893" t="s">
        <v>0</v>
      </c>
      <c r="JO893" t="s">
        <v>0</v>
      </c>
      <c r="JP893" t="s">
        <v>0</v>
      </c>
      <c r="JQ893" t="s">
        <v>0</v>
      </c>
      <c r="JR893" t="s">
        <v>0</v>
      </c>
      <c r="JS893" t="s">
        <v>0</v>
      </c>
      <c r="JT893" t="s">
        <v>0</v>
      </c>
      <c r="JU893" t="s">
        <v>0</v>
      </c>
      <c r="JV893" t="s">
        <v>0</v>
      </c>
      <c r="JW893" t="s">
        <v>0</v>
      </c>
      <c r="JX893" t="s">
        <v>0</v>
      </c>
      <c r="JY893" t="s">
        <v>0</v>
      </c>
      <c r="JZ893" t="s">
        <v>0</v>
      </c>
      <c r="KA893" t="s">
        <v>0</v>
      </c>
      <c r="KB893" t="s">
        <v>0</v>
      </c>
      <c r="KC893" t="s">
        <v>0</v>
      </c>
      <c r="KD893" t="s">
        <v>0</v>
      </c>
      <c r="KE893" t="s">
        <v>0</v>
      </c>
      <c r="KF893">
        <v>8.4443999999999999</v>
      </c>
      <c r="KG893" t="s">
        <v>0</v>
      </c>
      <c r="KH893" t="s">
        <v>0</v>
      </c>
      <c r="KI893" t="s">
        <v>0</v>
      </c>
      <c r="KJ893" t="s">
        <v>0</v>
      </c>
      <c r="KK893" t="s">
        <v>0</v>
      </c>
      <c r="KL893" t="s">
        <v>0</v>
      </c>
      <c r="KM893" t="s">
        <v>0</v>
      </c>
      <c r="KN893" t="s">
        <v>0</v>
      </c>
      <c r="KO893" t="s">
        <v>0</v>
      </c>
      <c r="KP893" t="s">
        <v>0</v>
      </c>
      <c r="KQ893" t="s">
        <v>0</v>
      </c>
      <c r="KR893">
        <v>0.99860000000000004</v>
      </c>
      <c r="KS893" t="s">
        <v>0</v>
      </c>
      <c r="KT893" t="s">
        <v>0</v>
      </c>
      <c r="KU893" t="s">
        <v>0</v>
      </c>
      <c r="KV893" t="s">
        <v>0</v>
      </c>
      <c r="KW893" t="s">
        <v>0</v>
      </c>
      <c r="KX893" t="s">
        <v>0</v>
      </c>
      <c r="KY893" t="s">
        <v>0</v>
      </c>
      <c r="KZ893" t="s">
        <v>0</v>
      </c>
      <c r="LA893" t="s">
        <v>0</v>
      </c>
      <c r="LB893" t="s">
        <v>0</v>
      </c>
      <c r="LC893" t="s">
        <v>0</v>
      </c>
      <c r="LD893" t="s">
        <v>0</v>
      </c>
      <c r="LE893">
        <v>7.2999999999999995E-2</v>
      </c>
      <c r="LF893" t="s">
        <v>0</v>
      </c>
      <c r="LG893" t="s">
        <v>0</v>
      </c>
      <c r="LH893" t="s">
        <v>0</v>
      </c>
      <c r="LI893" t="s">
        <v>0</v>
      </c>
      <c r="LJ893" t="s">
        <v>0</v>
      </c>
      <c r="LK893" t="s">
        <v>0</v>
      </c>
      <c r="LL893" t="s">
        <v>0</v>
      </c>
      <c r="LM893">
        <v>2.9922</v>
      </c>
      <c r="LN893" t="s">
        <v>0</v>
      </c>
      <c r="LO893" t="s">
        <v>0</v>
      </c>
      <c r="LP893" t="s">
        <v>0</v>
      </c>
      <c r="LQ893" t="s">
        <v>0</v>
      </c>
      <c r="LR893">
        <v>1.9531000000000001</v>
      </c>
      <c r="LS893" t="s">
        <v>0</v>
      </c>
      <c r="LT893" t="s">
        <v>0</v>
      </c>
      <c r="LU893" t="s">
        <v>0</v>
      </c>
      <c r="LV893" t="s">
        <v>0</v>
      </c>
      <c r="LW893" t="s">
        <v>0</v>
      </c>
      <c r="LX893" t="s">
        <v>0</v>
      </c>
      <c r="LY893" t="s">
        <v>0</v>
      </c>
      <c r="LZ893" t="s">
        <v>0</v>
      </c>
      <c r="MA893" t="s">
        <v>0</v>
      </c>
      <c r="MB893">
        <v>2.1875</v>
      </c>
      <c r="MC893" t="s">
        <v>0</v>
      </c>
      <c r="MD893" t="s">
        <v>0</v>
      </c>
      <c r="ME893" t="s">
        <v>0</v>
      </c>
      <c r="MF893" t="s">
        <v>0</v>
      </c>
      <c r="MG893" t="s">
        <v>0</v>
      </c>
      <c r="MH893" t="s">
        <v>0</v>
      </c>
      <c r="MI893" t="s">
        <v>0</v>
      </c>
      <c r="MJ893">
        <v>10.5625</v>
      </c>
      <c r="MK893" t="s">
        <v>0</v>
      </c>
      <c r="ML893" t="s">
        <v>0</v>
      </c>
      <c r="MM893" t="s">
        <v>0</v>
      </c>
      <c r="MN893" t="s">
        <v>0</v>
      </c>
      <c r="MO893" t="s">
        <v>0</v>
      </c>
      <c r="MP893" t="s">
        <v>0</v>
      </c>
      <c r="MQ893" t="s">
        <v>0</v>
      </c>
      <c r="MR893">
        <v>2.1070000000000002</v>
      </c>
      <c r="MS893" t="s">
        <v>0</v>
      </c>
      <c r="MT893" t="s">
        <v>0</v>
      </c>
      <c r="MU893">
        <v>1.0988</v>
      </c>
      <c r="MV893">
        <v>2.7810000000000001</v>
      </c>
      <c r="MW893" t="s">
        <v>0</v>
      </c>
      <c r="MX893" t="s">
        <v>0</v>
      </c>
      <c r="MY893">
        <v>2.3923000000000001</v>
      </c>
      <c r="MZ893">
        <v>0.89949999999999997</v>
      </c>
      <c r="NA893">
        <v>4.8094000000000001</v>
      </c>
      <c r="NB893" t="s">
        <v>0</v>
      </c>
      <c r="NC893" t="s">
        <v>0</v>
      </c>
      <c r="ND893" t="s">
        <v>0</v>
      </c>
      <c r="NE893" t="s">
        <v>0</v>
      </c>
      <c r="NF893" t="s">
        <v>0</v>
      </c>
      <c r="NG893" t="s">
        <v>0</v>
      </c>
      <c r="NH893" t="s">
        <v>0</v>
      </c>
      <c r="NI893" t="s">
        <v>0</v>
      </c>
      <c r="NJ893" t="s">
        <v>0</v>
      </c>
      <c r="NK893" t="s">
        <v>0</v>
      </c>
      <c r="NL893" t="s">
        <v>0</v>
      </c>
      <c r="NM893" t="s">
        <v>0</v>
      </c>
      <c r="NN893" t="s">
        <v>0</v>
      </c>
      <c r="NO893" t="s">
        <v>0</v>
      </c>
      <c r="NP893" t="s">
        <v>0</v>
      </c>
      <c r="NQ893" t="s">
        <v>0</v>
      </c>
      <c r="NR893" t="s">
        <v>0</v>
      </c>
      <c r="NS893" t="s">
        <v>0</v>
      </c>
      <c r="NT893">
        <v>22.125</v>
      </c>
      <c r="NU893" t="s">
        <v>0</v>
      </c>
      <c r="NV893" t="s">
        <v>0</v>
      </c>
      <c r="NW893" t="s">
        <v>0</v>
      </c>
      <c r="NX893" t="s">
        <v>0</v>
      </c>
      <c r="NY893" t="s">
        <v>0</v>
      </c>
      <c r="NZ893" t="s">
        <v>0</v>
      </c>
      <c r="OA893" t="s">
        <v>0</v>
      </c>
      <c r="OB893">
        <v>1.3907</v>
      </c>
      <c r="OC893" t="s">
        <v>0</v>
      </c>
      <c r="OD893" t="s">
        <v>0</v>
      </c>
      <c r="OE893" t="s">
        <v>0</v>
      </c>
      <c r="OF893" t="s">
        <v>0</v>
      </c>
      <c r="OG893">
        <v>16</v>
      </c>
      <c r="OH893" t="s">
        <v>0</v>
      </c>
      <c r="OI893" t="s">
        <v>0</v>
      </c>
      <c r="OJ893" t="s">
        <v>0</v>
      </c>
      <c r="OK893" t="s">
        <v>0</v>
      </c>
      <c r="OL893" t="s">
        <v>0</v>
      </c>
      <c r="OM893" t="s">
        <v>0</v>
      </c>
      <c r="ON893" t="s">
        <v>0</v>
      </c>
      <c r="OO893" t="s">
        <v>0</v>
      </c>
      <c r="OP893">
        <v>0.4219</v>
      </c>
      <c r="OQ893" t="s">
        <v>0</v>
      </c>
      <c r="OR893" t="s">
        <v>0</v>
      </c>
      <c r="OS893" t="s">
        <v>0</v>
      </c>
      <c r="OT893">
        <v>0.73440000000000005</v>
      </c>
      <c r="OU893" t="s">
        <v>0</v>
      </c>
      <c r="OV893" t="s">
        <v>0</v>
      </c>
      <c r="OW893" t="s">
        <v>0</v>
      </c>
      <c r="OX893">
        <v>2.375</v>
      </c>
      <c r="OY893" t="s">
        <v>0</v>
      </c>
      <c r="OZ893" t="s">
        <v>0</v>
      </c>
      <c r="PA893" t="s">
        <v>0</v>
      </c>
      <c r="PB893" t="s">
        <v>0</v>
      </c>
      <c r="PC893">
        <v>10.3125</v>
      </c>
      <c r="PD893" t="s">
        <v>0</v>
      </c>
      <c r="PE893" t="s">
        <v>0</v>
      </c>
      <c r="PF893" t="s">
        <v>0</v>
      </c>
      <c r="PG893" t="s">
        <v>0</v>
      </c>
      <c r="PH893" t="s">
        <v>0</v>
      </c>
      <c r="PI893" t="s">
        <v>0</v>
      </c>
      <c r="PJ893" t="s">
        <v>0</v>
      </c>
      <c r="PK893" t="s">
        <v>0</v>
      </c>
      <c r="PL893" t="s">
        <v>0</v>
      </c>
      <c r="PM893">
        <v>1.0832999999999999</v>
      </c>
      <c r="PN893" t="s">
        <v>0</v>
      </c>
      <c r="PO893" t="s">
        <v>0</v>
      </c>
      <c r="PP893" t="s">
        <v>0</v>
      </c>
      <c r="PQ893" t="s">
        <v>0</v>
      </c>
      <c r="PR893" t="s">
        <v>0</v>
      </c>
      <c r="PS893" t="s">
        <v>0</v>
      </c>
      <c r="PT893" t="s">
        <v>0</v>
      </c>
      <c r="PU893" t="s">
        <v>0</v>
      </c>
      <c r="PV893" t="s">
        <v>0</v>
      </c>
      <c r="PW893" t="s">
        <v>0</v>
      </c>
      <c r="PX893" t="s">
        <v>0</v>
      </c>
      <c r="PY893" t="s">
        <v>0</v>
      </c>
      <c r="PZ893" t="s">
        <v>0</v>
      </c>
      <c r="QA893" t="s">
        <v>0</v>
      </c>
      <c r="QB893" t="s">
        <v>0</v>
      </c>
      <c r="QC893">
        <v>2.8593999999999999</v>
      </c>
      <c r="QD893" t="s">
        <v>0</v>
      </c>
      <c r="QE893" t="s">
        <v>0</v>
      </c>
      <c r="QF893" t="s">
        <v>0</v>
      </c>
      <c r="QG893" t="s">
        <v>0</v>
      </c>
      <c r="QH893" t="s">
        <v>0</v>
      </c>
      <c r="QI893" t="s">
        <v>0</v>
      </c>
      <c r="QJ893" t="s">
        <v>0</v>
      </c>
      <c r="QK893" t="s">
        <v>0</v>
      </c>
      <c r="QL893" t="s">
        <v>0</v>
      </c>
      <c r="QM893" t="s">
        <v>0</v>
      </c>
      <c r="QN893" t="s">
        <v>0</v>
      </c>
      <c r="QO893" t="s">
        <v>0</v>
      </c>
      <c r="QP893" t="s">
        <v>0</v>
      </c>
      <c r="QQ893" t="s">
        <v>0</v>
      </c>
      <c r="QR893" t="s">
        <v>0</v>
      </c>
      <c r="QS893" t="s">
        <v>0</v>
      </c>
      <c r="QT893" t="s">
        <v>0</v>
      </c>
      <c r="QU893" t="s">
        <v>0</v>
      </c>
      <c r="QV893" t="s">
        <v>0</v>
      </c>
      <c r="QW893" t="s">
        <v>0</v>
      </c>
      <c r="QX893" t="s">
        <v>0</v>
      </c>
      <c r="QY893" t="s">
        <v>0</v>
      </c>
      <c r="QZ893" t="s">
        <v>0</v>
      </c>
      <c r="RA893" t="s">
        <v>0</v>
      </c>
      <c r="RB893" t="s">
        <v>0</v>
      </c>
      <c r="RC893" t="s">
        <v>0</v>
      </c>
      <c r="RD893" t="s">
        <v>0</v>
      </c>
      <c r="RE893" t="s">
        <v>0</v>
      </c>
      <c r="RF893" t="s">
        <v>0</v>
      </c>
      <c r="RG893">
        <v>5.875</v>
      </c>
      <c r="RH893" t="s">
        <v>0</v>
      </c>
      <c r="RI893" t="s">
        <v>0</v>
      </c>
      <c r="RJ893" t="s">
        <v>0</v>
      </c>
      <c r="RK893" t="s">
        <v>0</v>
      </c>
      <c r="RL893" t="s">
        <v>0</v>
      </c>
      <c r="RM893" t="s">
        <v>0</v>
      </c>
      <c r="RN893" t="s">
        <v>0</v>
      </c>
      <c r="RO893" t="s">
        <v>0</v>
      </c>
      <c r="RP893" t="s">
        <v>0</v>
      </c>
      <c r="RQ893" t="s">
        <v>0</v>
      </c>
      <c r="RR893" t="s">
        <v>0</v>
      </c>
      <c r="RS893" t="s">
        <v>0</v>
      </c>
      <c r="RT893" t="s">
        <v>0</v>
      </c>
      <c r="RU893" t="s">
        <v>0</v>
      </c>
      <c r="RV893" t="s">
        <v>0</v>
      </c>
      <c r="RW893" t="s">
        <v>0</v>
      </c>
      <c r="RX893" t="s">
        <v>0</v>
      </c>
      <c r="RY893" t="s">
        <v>0</v>
      </c>
      <c r="RZ893" t="s">
        <v>0</v>
      </c>
      <c r="SA893" t="s">
        <v>0</v>
      </c>
      <c r="SB893" t="s">
        <v>0</v>
      </c>
      <c r="SC893">
        <v>3.0625</v>
      </c>
      <c r="SD893" t="s">
        <v>0</v>
      </c>
      <c r="SE893">
        <v>6.5</v>
      </c>
      <c r="SF893" t="s">
        <v>0</v>
      </c>
      <c r="SG893" t="s">
        <v>0</v>
      </c>
      <c r="SH893" t="s">
        <v>0</v>
      </c>
      <c r="SI893" t="s">
        <v>0</v>
      </c>
      <c r="SJ893">
        <v>8.1667000000000005</v>
      </c>
      <c r="SK893">
        <v>10.1563</v>
      </c>
      <c r="SL893" t="s">
        <v>0</v>
      </c>
    </row>
    <row r="894" spans="1:506" x14ac:dyDescent="0.3">
      <c r="A894" s="1">
        <v>34123</v>
      </c>
      <c r="B894" t="s">
        <v>0</v>
      </c>
      <c r="C894" t="s">
        <v>0</v>
      </c>
      <c r="D894" t="s">
        <v>0</v>
      </c>
      <c r="E894">
        <v>2.0129999999999999</v>
      </c>
      <c r="F894" t="s">
        <v>0</v>
      </c>
      <c r="G894" t="s">
        <v>0</v>
      </c>
      <c r="H894">
        <v>5.75</v>
      </c>
      <c r="I894" t="s">
        <v>0</v>
      </c>
      <c r="J894" t="s">
        <v>0</v>
      </c>
      <c r="K894">
        <v>4.1139999999999999</v>
      </c>
      <c r="L894" t="s">
        <v>0</v>
      </c>
      <c r="M894" t="s">
        <v>0</v>
      </c>
      <c r="N894" t="s">
        <v>0</v>
      </c>
      <c r="O894" t="s">
        <v>0</v>
      </c>
      <c r="P894">
        <v>6.2187999999999999</v>
      </c>
      <c r="Q894" t="s">
        <v>0</v>
      </c>
      <c r="R894" t="s">
        <v>0</v>
      </c>
      <c r="S894" t="s">
        <v>0</v>
      </c>
      <c r="T894" t="s">
        <v>0</v>
      </c>
      <c r="U894" t="s">
        <v>0</v>
      </c>
      <c r="V894" t="s">
        <v>0</v>
      </c>
      <c r="W894" t="s">
        <v>0</v>
      </c>
      <c r="X894" t="s">
        <v>0</v>
      </c>
      <c r="Y894" t="s">
        <v>0</v>
      </c>
      <c r="Z894" t="s">
        <v>0</v>
      </c>
      <c r="AA894" t="s">
        <v>0</v>
      </c>
      <c r="AB894" t="s">
        <v>0</v>
      </c>
      <c r="AC894" t="s">
        <v>0</v>
      </c>
      <c r="AD894" t="s">
        <v>0</v>
      </c>
      <c r="AE894" t="s">
        <v>0</v>
      </c>
      <c r="AF894" t="s">
        <v>0</v>
      </c>
      <c r="AG894">
        <v>1.6875</v>
      </c>
      <c r="AH894" t="s">
        <v>0</v>
      </c>
      <c r="AI894" t="s">
        <v>0</v>
      </c>
      <c r="AJ894" t="s">
        <v>0</v>
      </c>
      <c r="AK894">
        <v>4.3280000000000003</v>
      </c>
      <c r="AL894" t="s">
        <v>0</v>
      </c>
      <c r="AM894" t="s">
        <v>0</v>
      </c>
      <c r="AN894" t="s">
        <v>0</v>
      </c>
      <c r="AO894" t="s">
        <v>0</v>
      </c>
      <c r="AP894" t="s">
        <v>0</v>
      </c>
      <c r="AQ894" t="s">
        <v>0</v>
      </c>
      <c r="AR894" t="s">
        <v>0</v>
      </c>
      <c r="AS894" t="s">
        <v>0</v>
      </c>
      <c r="AT894" t="s">
        <v>0</v>
      </c>
      <c r="AU894" t="s">
        <v>0</v>
      </c>
      <c r="AV894" t="s">
        <v>0</v>
      </c>
      <c r="AW894" t="s">
        <v>0</v>
      </c>
      <c r="AX894" t="s">
        <v>0</v>
      </c>
      <c r="AY894" t="s">
        <v>0</v>
      </c>
      <c r="AZ894" t="s">
        <v>0</v>
      </c>
      <c r="BA894" t="s">
        <v>0</v>
      </c>
      <c r="BB894" t="s">
        <v>0</v>
      </c>
      <c r="BC894" t="s">
        <v>0</v>
      </c>
      <c r="BD894" t="s">
        <v>0</v>
      </c>
      <c r="BE894" t="s">
        <v>0</v>
      </c>
      <c r="BF894" t="s">
        <v>0</v>
      </c>
      <c r="BG894" t="s">
        <v>0</v>
      </c>
      <c r="BH894" t="s">
        <v>0</v>
      </c>
      <c r="BI894" t="s">
        <v>0</v>
      </c>
      <c r="BJ894" t="s">
        <v>0</v>
      </c>
      <c r="BK894" t="s">
        <v>0</v>
      </c>
      <c r="BL894" t="s">
        <v>0</v>
      </c>
      <c r="BM894" t="s">
        <v>0</v>
      </c>
      <c r="BN894" t="s">
        <v>0</v>
      </c>
      <c r="BO894">
        <v>0.84399999999999997</v>
      </c>
      <c r="BP894" t="s">
        <v>0</v>
      </c>
      <c r="BQ894" t="s">
        <v>0</v>
      </c>
      <c r="BR894" t="s">
        <v>0</v>
      </c>
      <c r="BS894" t="s">
        <v>0</v>
      </c>
      <c r="BT894" t="s">
        <v>0</v>
      </c>
      <c r="BU894" t="s">
        <v>0</v>
      </c>
      <c r="BV894" t="s">
        <v>0</v>
      </c>
      <c r="BW894" t="s">
        <v>0</v>
      </c>
      <c r="BX894" t="s">
        <v>0</v>
      </c>
      <c r="BY894" t="s">
        <v>0</v>
      </c>
      <c r="BZ894" t="s">
        <v>0</v>
      </c>
      <c r="CA894" t="s">
        <v>0</v>
      </c>
      <c r="CB894" t="s">
        <v>0</v>
      </c>
      <c r="CC894" t="s">
        <v>0</v>
      </c>
      <c r="CD894" t="s">
        <v>0</v>
      </c>
      <c r="CE894" t="s">
        <v>0</v>
      </c>
      <c r="CF894" t="s">
        <v>0</v>
      </c>
      <c r="CG894" t="s">
        <v>0</v>
      </c>
      <c r="CH894" t="s">
        <v>0</v>
      </c>
      <c r="CI894" t="s">
        <v>0</v>
      </c>
      <c r="CJ894" t="s">
        <v>0</v>
      </c>
      <c r="CK894" t="s">
        <v>0</v>
      </c>
      <c r="CL894" t="s">
        <v>0</v>
      </c>
      <c r="CM894">
        <v>1.2656000000000001</v>
      </c>
      <c r="CN894" t="s">
        <v>0</v>
      </c>
      <c r="CO894" t="s">
        <v>0</v>
      </c>
      <c r="CP894" t="s">
        <v>0</v>
      </c>
      <c r="CQ894" t="s">
        <v>0</v>
      </c>
      <c r="CR894" t="s">
        <v>0</v>
      </c>
      <c r="CS894" t="s">
        <v>0</v>
      </c>
      <c r="CT894">
        <v>15.7685</v>
      </c>
      <c r="CU894" t="s">
        <v>0</v>
      </c>
      <c r="CV894" t="s">
        <v>0</v>
      </c>
      <c r="CW894" t="s">
        <v>0</v>
      </c>
      <c r="CX894">
        <v>2.5278</v>
      </c>
      <c r="CY894" t="s">
        <v>0</v>
      </c>
      <c r="CZ894" t="s">
        <v>0</v>
      </c>
      <c r="DA894" t="s">
        <v>0</v>
      </c>
      <c r="DB894" t="s">
        <v>0</v>
      </c>
      <c r="DC894" t="s">
        <v>0</v>
      </c>
      <c r="DD894" t="s">
        <v>0</v>
      </c>
      <c r="DE894" t="s">
        <v>0</v>
      </c>
      <c r="DF894" t="s">
        <v>0</v>
      </c>
      <c r="DG894" t="s">
        <v>0</v>
      </c>
      <c r="DH894" t="s">
        <v>0</v>
      </c>
      <c r="DI894" t="s">
        <v>0</v>
      </c>
      <c r="DJ894" t="s">
        <v>0</v>
      </c>
      <c r="DK894" t="s">
        <v>0</v>
      </c>
      <c r="DL894" t="s">
        <v>0</v>
      </c>
      <c r="DM894" t="s">
        <v>0</v>
      </c>
      <c r="DN894" t="s">
        <v>0</v>
      </c>
      <c r="DO894">
        <v>1.5068999999999999</v>
      </c>
      <c r="DP894" t="s">
        <v>0</v>
      </c>
      <c r="DQ894">
        <v>9.3330000000000002</v>
      </c>
      <c r="DR894" t="s">
        <v>0</v>
      </c>
      <c r="DS894" t="s">
        <v>0</v>
      </c>
      <c r="DT894" t="s">
        <v>0</v>
      </c>
      <c r="DU894" t="s">
        <v>0</v>
      </c>
      <c r="DV894" t="s">
        <v>0</v>
      </c>
      <c r="DW894" t="s">
        <v>0</v>
      </c>
      <c r="DX894" t="s">
        <v>0</v>
      </c>
      <c r="DY894" t="s">
        <v>0</v>
      </c>
      <c r="DZ894" t="s">
        <v>0</v>
      </c>
      <c r="EA894" t="s">
        <v>0</v>
      </c>
      <c r="EB894" t="s">
        <v>0</v>
      </c>
      <c r="EC894" t="s">
        <v>0</v>
      </c>
      <c r="ED894" t="s">
        <v>0</v>
      </c>
      <c r="EE894" t="s">
        <v>0</v>
      </c>
      <c r="EF894" t="s">
        <v>0</v>
      </c>
      <c r="EG894" t="s">
        <v>0</v>
      </c>
      <c r="EH894" t="s">
        <v>0</v>
      </c>
      <c r="EI894" t="s">
        <v>0</v>
      </c>
      <c r="EJ894" t="s">
        <v>0</v>
      </c>
      <c r="EK894" t="s">
        <v>0</v>
      </c>
      <c r="EL894" t="s">
        <v>0</v>
      </c>
      <c r="EM894" t="s">
        <v>0</v>
      </c>
      <c r="EN894" t="s">
        <v>0</v>
      </c>
      <c r="EO894" t="s">
        <v>0</v>
      </c>
      <c r="EP894" t="s">
        <v>0</v>
      </c>
      <c r="EQ894" t="s">
        <v>0</v>
      </c>
      <c r="ER894" t="s">
        <v>0</v>
      </c>
      <c r="ES894" t="s">
        <v>0</v>
      </c>
      <c r="ET894" t="s">
        <v>0</v>
      </c>
      <c r="EU894" t="s">
        <v>0</v>
      </c>
      <c r="EV894" t="s">
        <v>0</v>
      </c>
      <c r="EW894">
        <v>8.9375</v>
      </c>
      <c r="EX894" t="s">
        <v>0</v>
      </c>
      <c r="EY894" t="s">
        <v>0</v>
      </c>
      <c r="EZ894" t="s">
        <v>0</v>
      </c>
      <c r="FA894" t="s">
        <v>0</v>
      </c>
      <c r="FB894" t="s">
        <v>0</v>
      </c>
      <c r="FC894" t="s">
        <v>0</v>
      </c>
      <c r="FD894" t="s">
        <v>0</v>
      </c>
      <c r="FE894" t="s">
        <v>0</v>
      </c>
      <c r="FF894" t="s">
        <v>0</v>
      </c>
      <c r="FG894" t="s">
        <v>0</v>
      </c>
      <c r="FH894" t="s">
        <v>0</v>
      </c>
      <c r="FI894" t="s">
        <v>0</v>
      </c>
      <c r="FJ894" t="s">
        <v>0</v>
      </c>
      <c r="FK894" t="s">
        <v>0</v>
      </c>
      <c r="FL894" t="s">
        <v>0</v>
      </c>
      <c r="FM894" t="s">
        <v>0</v>
      </c>
      <c r="FN894" t="s">
        <v>0</v>
      </c>
      <c r="FO894" t="s">
        <v>0</v>
      </c>
      <c r="FP894" t="s">
        <v>0</v>
      </c>
      <c r="FQ894">
        <v>0.85160000000000002</v>
      </c>
      <c r="FR894" t="s">
        <v>0</v>
      </c>
      <c r="FS894" t="s">
        <v>0</v>
      </c>
      <c r="FT894" t="s">
        <v>0</v>
      </c>
      <c r="FU894" t="s">
        <v>0</v>
      </c>
      <c r="FV894">
        <v>0.75780000000000003</v>
      </c>
      <c r="FW894" t="s">
        <v>0</v>
      </c>
      <c r="FX894" t="s">
        <v>0</v>
      </c>
      <c r="FY894" t="s">
        <v>0</v>
      </c>
      <c r="FZ894" t="s">
        <v>0</v>
      </c>
      <c r="GA894" t="s">
        <v>0</v>
      </c>
      <c r="GB894" t="s">
        <v>0</v>
      </c>
      <c r="GC894" t="s">
        <v>0</v>
      </c>
      <c r="GD894">
        <v>1.4074</v>
      </c>
      <c r="GE894">
        <v>10.5185</v>
      </c>
      <c r="GF894" t="s">
        <v>0</v>
      </c>
      <c r="GG894" t="s">
        <v>0</v>
      </c>
      <c r="GH894" t="s">
        <v>0</v>
      </c>
      <c r="GI894" t="s">
        <v>0</v>
      </c>
      <c r="GJ894" t="s">
        <v>0</v>
      </c>
      <c r="GK894" t="s">
        <v>0</v>
      </c>
      <c r="GL894" t="s">
        <v>0</v>
      </c>
      <c r="GM894" t="s">
        <v>0</v>
      </c>
      <c r="GN894" t="s">
        <v>0</v>
      </c>
      <c r="GO894" t="s">
        <v>0</v>
      </c>
      <c r="GP894" t="s">
        <v>0</v>
      </c>
      <c r="GQ894" t="s">
        <v>0</v>
      </c>
      <c r="GR894" t="s">
        <v>0</v>
      </c>
      <c r="GS894">
        <v>0.53910000000000002</v>
      </c>
      <c r="GT894" t="s">
        <v>0</v>
      </c>
      <c r="GU894" t="s">
        <v>0</v>
      </c>
      <c r="GV894" t="s">
        <v>0</v>
      </c>
      <c r="GW894" t="s">
        <v>0</v>
      </c>
      <c r="GX894" t="s">
        <v>0</v>
      </c>
      <c r="GY894" t="s">
        <v>0</v>
      </c>
      <c r="GZ894" t="s">
        <v>0</v>
      </c>
      <c r="HA894" t="s">
        <v>0</v>
      </c>
      <c r="HB894" t="s">
        <v>0</v>
      </c>
      <c r="HC894" t="s">
        <v>0</v>
      </c>
      <c r="HD894" t="s">
        <v>0</v>
      </c>
      <c r="HE894" t="s">
        <v>0</v>
      </c>
      <c r="HF894" t="s">
        <v>0</v>
      </c>
      <c r="HG894" t="s">
        <v>0</v>
      </c>
      <c r="HH894">
        <v>11.3432</v>
      </c>
      <c r="HI894" t="s">
        <v>0</v>
      </c>
      <c r="HJ894" t="s">
        <v>0</v>
      </c>
      <c r="HK894" t="s">
        <v>0</v>
      </c>
      <c r="HL894" t="s">
        <v>0</v>
      </c>
      <c r="HM894" t="s">
        <v>0</v>
      </c>
      <c r="HN894" t="s">
        <v>0</v>
      </c>
      <c r="HO894" t="s">
        <v>0</v>
      </c>
      <c r="HP894" t="s">
        <v>0</v>
      </c>
      <c r="HQ894" t="s">
        <v>0</v>
      </c>
      <c r="HR894">
        <v>0.51559999999999995</v>
      </c>
      <c r="HS894" t="s">
        <v>0</v>
      </c>
      <c r="HT894" t="s">
        <v>0</v>
      </c>
      <c r="HU894" t="s">
        <v>0</v>
      </c>
      <c r="HV894" t="s">
        <v>0</v>
      </c>
      <c r="HW894" t="s">
        <v>0</v>
      </c>
      <c r="HX894" t="s">
        <v>0</v>
      </c>
      <c r="HY894" t="s">
        <v>0</v>
      </c>
      <c r="HZ894" t="s">
        <v>0</v>
      </c>
      <c r="IA894" t="s">
        <v>0</v>
      </c>
      <c r="IB894" t="s">
        <v>0</v>
      </c>
      <c r="IC894" t="s">
        <v>0</v>
      </c>
      <c r="ID894" t="s">
        <v>0</v>
      </c>
      <c r="IE894">
        <v>2.4687999999999999</v>
      </c>
      <c r="IF894" t="s">
        <v>0</v>
      </c>
      <c r="IG894" t="s">
        <v>0</v>
      </c>
      <c r="IH894" t="s">
        <v>0</v>
      </c>
      <c r="II894" t="s">
        <v>0</v>
      </c>
      <c r="IJ894" t="s">
        <v>0</v>
      </c>
      <c r="IK894">
        <v>3.5586000000000002</v>
      </c>
      <c r="IL894">
        <v>2.4169999999999998</v>
      </c>
      <c r="IM894" t="s">
        <v>0</v>
      </c>
      <c r="IN894" t="s">
        <v>0</v>
      </c>
      <c r="IO894" t="s">
        <v>0</v>
      </c>
      <c r="IP894" t="s">
        <v>0</v>
      </c>
      <c r="IQ894" t="s">
        <v>0</v>
      </c>
      <c r="IR894" t="s">
        <v>0</v>
      </c>
      <c r="IS894" t="s">
        <v>0</v>
      </c>
      <c r="IT894" t="s">
        <v>0</v>
      </c>
      <c r="IU894" t="s">
        <v>0</v>
      </c>
      <c r="IV894" t="s">
        <v>0</v>
      </c>
      <c r="IW894" t="s">
        <v>0</v>
      </c>
      <c r="IX894">
        <v>5.5625</v>
      </c>
      <c r="IY894" t="s">
        <v>0</v>
      </c>
      <c r="IZ894">
        <v>1.5312999999999999</v>
      </c>
      <c r="JA894" t="s">
        <v>0</v>
      </c>
      <c r="JB894" t="s">
        <v>0</v>
      </c>
      <c r="JC894" t="s">
        <v>0</v>
      </c>
      <c r="JD894" t="s">
        <v>0</v>
      </c>
      <c r="JE894" t="s">
        <v>0</v>
      </c>
      <c r="JF894" t="s">
        <v>0</v>
      </c>
      <c r="JG894" t="s">
        <v>0</v>
      </c>
      <c r="JH894" t="s">
        <v>0</v>
      </c>
      <c r="JI894" t="s">
        <v>0</v>
      </c>
      <c r="JJ894">
        <v>4.875</v>
      </c>
      <c r="JK894" t="s">
        <v>0</v>
      </c>
      <c r="JL894" t="s">
        <v>0</v>
      </c>
      <c r="JM894" t="s">
        <v>0</v>
      </c>
      <c r="JN894" t="s">
        <v>0</v>
      </c>
      <c r="JO894" t="s">
        <v>0</v>
      </c>
      <c r="JP894" t="s">
        <v>0</v>
      </c>
      <c r="JQ894" t="s">
        <v>0</v>
      </c>
      <c r="JR894" t="s">
        <v>0</v>
      </c>
      <c r="JS894" t="s">
        <v>0</v>
      </c>
      <c r="JT894" t="s">
        <v>0</v>
      </c>
      <c r="JU894" t="s">
        <v>0</v>
      </c>
      <c r="JV894" t="s">
        <v>0</v>
      </c>
      <c r="JW894" t="s">
        <v>0</v>
      </c>
      <c r="JX894" t="s">
        <v>0</v>
      </c>
      <c r="JY894" t="s">
        <v>0</v>
      </c>
      <c r="JZ894" t="s">
        <v>0</v>
      </c>
      <c r="KA894" t="s">
        <v>0</v>
      </c>
      <c r="KB894" t="s">
        <v>0</v>
      </c>
      <c r="KC894" t="s">
        <v>0</v>
      </c>
      <c r="KD894" t="s">
        <v>0</v>
      </c>
      <c r="KE894" t="s">
        <v>0</v>
      </c>
      <c r="KF894">
        <v>8.2777999999999992</v>
      </c>
      <c r="KG894" t="s">
        <v>0</v>
      </c>
      <c r="KH894" t="s">
        <v>0</v>
      </c>
      <c r="KI894" t="s">
        <v>0</v>
      </c>
      <c r="KJ894" t="s">
        <v>0</v>
      </c>
      <c r="KK894" t="s">
        <v>0</v>
      </c>
      <c r="KL894" t="s">
        <v>0</v>
      </c>
      <c r="KM894" t="s">
        <v>0</v>
      </c>
      <c r="KN894" t="s">
        <v>0</v>
      </c>
      <c r="KO894" t="s">
        <v>0</v>
      </c>
      <c r="KP894" t="s">
        <v>0</v>
      </c>
      <c r="KQ894" t="s">
        <v>0</v>
      </c>
      <c r="KR894">
        <v>0.99860000000000004</v>
      </c>
      <c r="KS894" t="s">
        <v>0</v>
      </c>
      <c r="KT894" t="s">
        <v>0</v>
      </c>
      <c r="KU894" t="s">
        <v>0</v>
      </c>
      <c r="KV894" t="s">
        <v>0</v>
      </c>
      <c r="KW894" t="s">
        <v>0</v>
      </c>
      <c r="KX894" t="s">
        <v>0</v>
      </c>
      <c r="KY894" t="s">
        <v>0</v>
      </c>
      <c r="KZ894" t="s">
        <v>0</v>
      </c>
      <c r="LA894" t="s">
        <v>0</v>
      </c>
      <c r="LB894" t="s">
        <v>0</v>
      </c>
      <c r="LC894" t="s">
        <v>0</v>
      </c>
      <c r="LD894" t="s">
        <v>0</v>
      </c>
      <c r="LE894">
        <v>7.2999999999999995E-2</v>
      </c>
      <c r="LF894" t="s">
        <v>0</v>
      </c>
      <c r="LG894" t="s">
        <v>0</v>
      </c>
      <c r="LH894" t="s">
        <v>0</v>
      </c>
      <c r="LI894" t="s">
        <v>0</v>
      </c>
      <c r="LJ894" t="s">
        <v>0</v>
      </c>
      <c r="LK894" t="s">
        <v>0</v>
      </c>
      <c r="LL894" t="s">
        <v>0</v>
      </c>
      <c r="LM894">
        <v>2.9569999999999999</v>
      </c>
      <c r="LN894" t="s">
        <v>0</v>
      </c>
      <c r="LO894" t="s">
        <v>0</v>
      </c>
      <c r="LP894" t="s">
        <v>0</v>
      </c>
      <c r="LQ894" t="s">
        <v>0</v>
      </c>
      <c r="LR894">
        <v>1.9140999999999999</v>
      </c>
      <c r="LS894" t="s">
        <v>0</v>
      </c>
      <c r="LT894" t="s">
        <v>0</v>
      </c>
      <c r="LU894" t="s">
        <v>0</v>
      </c>
      <c r="LV894" t="s">
        <v>0</v>
      </c>
      <c r="LW894" t="s">
        <v>0</v>
      </c>
      <c r="LX894" t="s">
        <v>0</v>
      </c>
      <c r="LY894" t="s">
        <v>0</v>
      </c>
      <c r="LZ894" t="s">
        <v>0</v>
      </c>
      <c r="MA894" t="s">
        <v>0</v>
      </c>
      <c r="MB894">
        <v>2.2031000000000001</v>
      </c>
      <c r="MC894" t="s">
        <v>0</v>
      </c>
      <c r="MD894" t="s">
        <v>0</v>
      </c>
      <c r="ME894" t="s">
        <v>0</v>
      </c>
      <c r="MF894" t="s">
        <v>0</v>
      </c>
      <c r="MG894" t="s">
        <v>0</v>
      </c>
      <c r="MH894" t="s">
        <v>0</v>
      </c>
      <c r="MI894" t="s">
        <v>0</v>
      </c>
      <c r="MJ894">
        <v>10.4375</v>
      </c>
      <c r="MK894" t="s">
        <v>0</v>
      </c>
      <c r="ML894" t="s">
        <v>0</v>
      </c>
      <c r="MM894" t="s">
        <v>0</v>
      </c>
      <c r="MN894" t="s">
        <v>0</v>
      </c>
      <c r="MO894" t="s">
        <v>0</v>
      </c>
      <c r="MP894" t="s">
        <v>0</v>
      </c>
      <c r="MQ894" t="s">
        <v>0</v>
      </c>
      <c r="MR894">
        <v>2.1070000000000002</v>
      </c>
      <c r="MS894" t="s">
        <v>0</v>
      </c>
      <c r="MT894" t="s">
        <v>0</v>
      </c>
      <c r="MU894">
        <v>1.1204000000000001</v>
      </c>
      <c r="MV894">
        <v>2.8129999999999997</v>
      </c>
      <c r="MW894" t="s">
        <v>0</v>
      </c>
      <c r="MX894" t="s">
        <v>0</v>
      </c>
      <c r="MY894">
        <v>2.3704000000000001</v>
      </c>
      <c r="MZ894">
        <v>0.88180000000000003</v>
      </c>
      <c r="NA894">
        <v>4.8308999999999997</v>
      </c>
      <c r="NB894" t="s">
        <v>0</v>
      </c>
      <c r="NC894" t="s">
        <v>0</v>
      </c>
      <c r="ND894" t="s">
        <v>0</v>
      </c>
      <c r="NE894" t="s">
        <v>0</v>
      </c>
      <c r="NF894" t="s">
        <v>0</v>
      </c>
      <c r="NG894" t="s">
        <v>0</v>
      </c>
      <c r="NH894" t="s">
        <v>0</v>
      </c>
      <c r="NI894" t="s">
        <v>0</v>
      </c>
      <c r="NJ894" t="s">
        <v>0</v>
      </c>
      <c r="NK894" t="s">
        <v>0</v>
      </c>
      <c r="NL894" t="s">
        <v>0</v>
      </c>
      <c r="NM894" t="s">
        <v>0</v>
      </c>
      <c r="NN894" t="s">
        <v>0</v>
      </c>
      <c r="NO894" t="s">
        <v>0</v>
      </c>
      <c r="NP894" t="s">
        <v>0</v>
      </c>
      <c r="NQ894" t="s">
        <v>0</v>
      </c>
      <c r="NR894" t="s">
        <v>0</v>
      </c>
      <c r="NS894" t="s">
        <v>0</v>
      </c>
      <c r="NT894">
        <v>21.875</v>
      </c>
      <c r="NU894" t="s">
        <v>0</v>
      </c>
      <c r="NV894" t="s">
        <v>0</v>
      </c>
      <c r="NW894" t="s">
        <v>0</v>
      </c>
      <c r="NX894" t="s">
        <v>0</v>
      </c>
      <c r="NY894" t="s">
        <v>0</v>
      </c>
      <c r="NZ894" t="s">
        <v>0</v>
      </c>
      <c r="OA894" t="s">
        <v>0</v>
      </c>
      <c r="OB894">
        <v>1.4365000000000001</v>
      </c>
      <c r="OC894" t="s">
        <v>0</v>
      </c>
      <c r="OD894" t="s">
        <v>0</v>
      </c>
      <c r="OE894" t="s">
        <v>0</v>
      </c>
      <c r="OF894" t="s">
        <v>0</v>
      </c>
      <c r="OG894">
        <v>16.25</v>
      </c>
      <c r="OH894" t="s">
        <v>0</v>
      </c>
      <c r="OI894" t="s">
        <v>0</v>
      </c>
      <c r="OJ894" t="s">
        <v>0</v>
      </c>
      <c r="OK894" t="s">
        <v>0</v>
      </c>
      <c r="OL894" t="s">
        <v>0</v>
      </c>
      <c r="OM894" t="s">
        <v>0</v>
      </c>
      <c r="ON894" t="s">
        <v>0</v>
      </c>
      <c r="OO894" t="s">
        <v>0</v>
      </c>
      <c r="OP894">
        <v>0.44529999999999997</v>
      </c>
      <c r="OQ894" t="s">
        <v>0</v>
      </c>
      <c r="OR894" t="s">
        <v>0</v>
      </c>
      <c r="OS894" t="s">
        <v>0</v>
      </c>
      <c r="OT894">
        <v>0.752</v>
      </c>
      <c r="OU894" t="s">
        <v>0</v>
      </c>
      <c r="OV894" t="s">
        <v>0</v>
      </c>
      <c r="OW894" t="s">
        <v>0</v>
      </c>
      <c r="OX894">
        <v>2.375</v>
      </c>
      <c r="OY894" t="s">
        <v>0</v>
      </c>
      <c r="OZ894" t="s">
        <v>0</v>
      </c>
      <c r="PA894" t="s">
        <v>0</v>
      </c>
      <c r="PB894" t="s">
        <v>0</v>
      </c>
      <c r="PC894">
        <v>10.75</v>
      </c>
      <c r="PD894" t="s">
        <v>0</v>
      </c>
      <c r="PE894" t="s">
        <v>0</v>
      </c>
      <c r="PF894" t="s">
        <v>0</v>
      </c>
      <c r="PG894" t="s">
        <v>0</v>
      </c>
      <c r="PH894" t="s">
        <v>0</v>
      </c>
      <c r="PI894" t="s">
        <v>0</v>
      </c>
      <c r="PJ894" t="s">
        <v>0</v>
      </c>
      <c r="PK894" t="s">
        <v>0</v>
      </c>
      <c r="PL894" t="s">
        <v>0</v>
      </c>
      <c r="PM894">
        <v>1.0832999999999999</v>
      </c>
      <c r="PN894" t="s">
        <v>0</v>
      </c>
      <c r="PO894" t="s">
        <v>0</v>
      </c>
      <c r="PP894" t="s">
        <v>0</v>
      </c>
      <c r="PQ894" t="s">
        <v>0</v>
      </c>
      <c r="PR894" t="s">
        <v>0</v>
      </c>
      <c r="PS894" t="s">
        <v>0</v>
      </c>
      <c r="PT894" t="s">
        <v>0</v>
      </c>
      <c r="PU894" t="s">
        <v>0</v>
      </c>
      <c r="PV894" t="s">
        <v>0</v>
      </c>
      <c r="PW894" t="s">
        <v>0</v>
      </c>
      <c r="PX894" t="s">
        <v>0</v>
      </c>
      <c r="PY894" t="s">
        <v>0</v>
      </c>
      <c r="PZ894" t="s">
        <v>0</v>
      </c>
      <c r="QA894" t="s">
        <v>0</v>
      </c>
      <c r="QB894" t="s">
        <v>0</v>
      </c>
      <c r="QC894">
        <v>2.875</v>
      </c>
      <c r="QD894" t="s">
        <v>0</v>
      </c>
      <c r="QE894" t="s">
        <v>0</v>
      </c>
      <c r="QF894" t="s">
        <v>0</v>
      </c>
      <c r="QG894" t="s">
        <v>0</v>
      </c>
      <c r="QH894" t="s">
        <v>0</v>
      </c>
      <c r="QI894" t="s">
        <v>0</v>
      </c>
      <c r="QJ894" t="s">
        <v>0</v>
      </c>
      <c r="QK894" t="s">
        <v>0</v>
      </c>
      <c r="QL894" t="s">
        <v>0</v>
      </c>
      <c r="QM894" t="s">
        <v>0</v>
      </c>
      <c r="QN894" t="s">
        <v>0</v>
      </c>
      <c r="QO894" t="s">
        <v>0</v>
      </c>
      <c r="QP894" t="s">
        <v>0</v>
      </c>
      <c r="QQ894" t="s">
        <v>0</v>
      </c>
      <c r="QR894" t="s">
        <v>0</v>
      </c>
      <c r="QS894" t="s">
        <v>0</v>
      </c>
      <c r="QT894" t="s">
        <v>0</v>
      </c>
      <c r="QU894" t="s">
        <v>0</v>
      </c>
      <c r="QV894" t="s">
        <v>0</v>
      </c>
      <c r="QW894" t="s">
        <v>0</v>
      </c>
      <c r="QX894" t="s">
        <v>0</v>
      </c>
      <c r="QY894" t="s">
        <v>0</v>
      </c>
      <c r="QZ894" t="s">
        <v>0</v>
      </c>
      <c r="RA894" t="s">
        <v>0</v>
      </c>
      <c r="RB894" t="s">
        <v>0</v>
      </c>
      <c r="RC894" t="s">
        <v>0</v>
      </c>
      <c r="RD894" t="s">
        <v>0</v>
      </c>
      <c r="RE894" t="s">
        <v>0</v>
      </c>
      <c r="RF894" t="s">
        <v>0</v>
      </c>
      <c r="RG894">
        <v>5.875</v>
      </c>
      <c r="RH894" t="s">
        <v>0</v>
      </c>
      <c r="RI894" t="s">
        <v>0</v>
      </c>
      <c r="RJ894" t="s">
        <v>0</v>
      </c>
      <c r="RK894" t="s">
        <v>0</v>
      </c>
      <c r="RL894" t="s">
        <v>0</v>
      </c>
      <c r="RM894" t="s">
        <v>0</v>
      </c>
      <c r="RN894" t="s">
        <v>0</v>
      </c>
      <c r="RO894" t="s">
        <v>0</v>
      </c>
      <c r="RP894" t="s">
        <v>0</v>
      </c>
      <c r="RQ894" t="s">
        <v>0</v>
      </c>
      <c r="RR894" t="s">
        <v>0</v>
      </c>
      <c r="RS894" t="s">
        <v>0</v>
      </c>
      <c r="RT894" t="s">
        <v>0</v>
      </c>
      <c r="RU894" t="s">
        <v>0</v>
      </c>
      <c r="RV894" t="s">
        <v>0</v>
      </c>
      <c r="RW894" t="s">
        <v>0</v>
      </c>
      <c r="RX894" t="s">
        <v>0</v>
      </c>
      <c r="RY894" t="s">
        <v>0</v>
      </c>
      <c r="RZ894" t="s">
        <v>0</v>
      </c>
      <c r="SA894" t="s">
        <v>0</v>
      </c>
      <c r="SB894" t="s">
        <v>0</v>
      </c>
      <c r="SC894">
        <v>3.0207999999999999</v>
      </c>
      <c r="SD894" t="s">
        <v>0</v>
      </c>
      <c r="SE894">
        <v>6.375</v>
      </c>
      <c r="SF894" t="s">
        <v>0</v>
      </c>
      <c r="SG894" t="s">
        <v>0</v>
      </c>
      <c r="SH894" t="s">
        <v>0</v>
      </c>
      <c r="SI894" t="s">
        <v>0</v>
      </c>
      <c r="SJ894">
        <v>8.1667000000000005</v>
      </c>
      <c r="SK894">
        <v>10.5625</v>
      </c>
      <c r="SL894" t="s">
        <v>0</v>
      </c>
    </row>
    <row r="895" spans="1:506" x14ac:dyDescent="0.3">
      <c r="A895" s="1">
        <v>34124</v>
      </c>
      <c r="B895" t="s">
        <v>0</v>
      </c>
      <c r="C895" t="s">
        <v>0</v>
      </c>
      <c r="D895" t="s">
        <v>0</v>
      </c>
      <c r="E895">
        <v>1.96</v>
      </c>
      <c r="F895" t="s">
        <v>0</v>
      </c>
      <c r="G895" t="s">
        <v>0</v>
      </c>
      <c r="H895">
        <v>5.25</v>
      </c>
      <c r="I895" t="s">
        <v>0</v>
      </c>
      <c r="J895" t="s">
        <v>0</v>
      </c>
      <c r="K895">
        <v>4.13</v>
      </c>
      <c r="L895" t="s">
        <v>0</v>
      </c>
      <c r="M895" t="s">
        <v>0</v>
      </c>
      <c r="N895" t="s">
        <v>0</v>
      </c>
      <c r="O895" t="s">
        <v>0</v>
      </c>
      <c r="P895">
        <v>6.2812999999999999</v>
      </c>
      <c r="Q895" t="s">
        <v>0</v>
      </c>
      <c r="R895" t="s">
        <v>0</v>
      </c>
      <c r="S895" t="s">
        <v>0</v>
      </c>
      <c r="T895" t="s">
        <v>0</v>
      </c>
      <c r="U895" t="s">
        <v>0</v>
      </c>
      <c r="V895" t="s">
        <v>0</v>
      </c>
      <c r="W895" t="s">
        <v>0</v>
      </c>
      <c r="X895" t="s">
        <v>0</v>
      </c>
      <c r="Y895" t="s">
        <v>0</v>
      </c>
      <c r="Z895" t="s">
        <v>0</v>
      </c>
      <c r="AA895" t="s">
        <v>0</v>
      </c>
      <c r="AB895" t="s">
        <v>0</v>
      </c>
      <c r="AC895" t="s">
        <v>0</v>
      </c>
      <c r="AD895" t="s">
        <v>0</v>
      </c>
      <c r="AE895" t="s">
        <v>0</v>
      </c>
      <c r="AF895" t="s">
        <v>0</v>
      </c>
      <c r="AG895">
        <v>1.6718999999999999</v>
      </c>
      <c r="AH895" t="s">
        <v>0</v>
      </c>
      <c r="AI895" t="s">
        <v>0</v>
      </c>
      <c r="AJ895" t="s">
        <v>0</v>
      </c>
      <c r="AK895">
        <v>4.1559999999999997</v>
      </c>
      <c r="AL895" t="s">
        <v>0</v>
      </c>
      <c r="AM895" t="s">
        <v>0</v>
      </c>
      <c r="AN895" t="s">
        <v>0</v>
      </c>
      <c r="AO895" t="s">
        <v>0</v>
      </c>
      <c r="AP895" t="s">
        <v>0</v>
      </c>
      <c r="AQ895" t="s">
        <v>0</v>
      </c>
      <c r="AR895" t="s">
        <v>0</v>
      </c>
      <c r="AS895" t="s">
        <v>0</v>
      </c>
      <c r="AT895" t="s">
        <v>0</v>
      </c>
      <c r="AU895" t="s">
        <v>0</v>
      </c>
      <c r="AV895" t="s">
        <v>0</v>
      </c>
      <c r="AW895" t="s">
        <v>0</v>
      </c>
      <c r="AX895" t="s">
        <v>0</v>
      </c>
      <c r="AY895" t="s">
        <v>0</v>
      </c>
      <c r="AZ895" t="s">
        <v>0</v>
      </c>
      <c r="BA895" t="s">
        <v>0</v>
      </c>
      <c r="BB895" t="s">
        <v>0</v>
      </c>
      <c r="BC895" t="s">
        <v>0</v>
      </c>
      <c r="BD895" t="s">
        <v>0</v>
      </c>
      <c r="BE895" t="s">
        <v>0</v>
      </c>
      <c r="BF895" t="s">
        <v>0</v>
      </c>
      <c r="BG895" t="s">
        <v>0</v>
      </c>
      <c r="BH895" t="s">
        <v>0</v>
      </c>
      <c r="BI895" t="s">
        <v>0</v>
      </c>
      <c r="BJ895" t="s">
        <v>0</v>
      </c>
      <c r="BK895" t="s">
        <v>0</v>
      </c>
      <c r="BL895" t="s">
        <v>0</v>
      </c>
      <c r="BM895" t="s">
        <v>0</v>
      </c>
      <c r="BN895" t="s">
        <v>0</v>
      </c>
      <c r="BO895">
        <v>0.88300000000000001</v>
      </c>
      <c r="BP895" t="s">
        <v>0</v>
      </c>
      <c r="BQ895" t="s">
        <v>0</v>
      </c>
      <c r="BR895" t="s">
        <v>0</v>
      </c>
      <c r="BS895" t="s">
        <v>0</v>
      </c>
      <c r="BT895" t="s">
        <v>0</v>
      </c>
      <c r="BU895" t="s">
        <v>0</v>
      </c>
      <c r="BV895" t="s">
        <v>0</v>
      </c>
      <c r="BW895" t="s">
        <v>0</v>
      </c>
      <c r="BX895" t="s">
        <v>0</v>
      </c>
      <c r="BY895" t="s">
        <v>0</v>
      </c>
      <c r="BZ895" t="s">
        <v>0</v>
      </c>
      <c r="CA895" t="s">
        <v>0</v>
      </c>
      <c r="CB895" t="s">
        <v>0</v>
      </c>
      <c r="CC895" t="s">
        <v>0</v>
      </c>
      <c r="CD895" t="s">
        <v>0</v>
      </c>
      <c r="CE895" t="s">
        <v>0</v>
      </c>
      <c r="CF895" t="s">
        <v>0</v>
      </c>
      <c r="CG895" t="s">
        <v>0</v>
      </c>
      <c r="CH895" t="s">
        <v>0</v>
      </c>
      <c r="CI895" t="s">
        <v>0</v>
      </c>
      <c r="CJ895" t="s">
        <v>0</v>
      </c>
      <c r="CK895" t="s">
        <v>0</v>
      </c>
      <c r="CL895" t="s">
        <v>0</v>
      </c>
      <c r="CM895">
        <v>1.2031000000000001</v>
      </c>
      <c r="CN895" t="s">
        <v>0</v>
      </c>
      <c r="CO895" t="s">
        <v>0</v>
      </c>
      <c r="CP895" t="s">
        <v>0</v>
      </c>
      <c r="CQ895" t="s">
        <v>0</v>
      </c>
      <c r="CR895" t="s">
        <v>0</v>
      </c>
      <c r="CS895" t="s">
        <v>0</v>
      </c>
      <c r="CT895">
        <v>15.9741</v>
      </c>
      <c r="CU895" t="s">
        <v>0</v>
      </c>
      <c r="CV895" t="s">
        <v>0</v>
      </c>
      <c r="CW895" t="s">
        <v>0</v>
      </c>
      <c r="CX895">
        <v>2.625</v>
      </c>
      <c r="CY895" t="s">
        <v>0</v>
      </c>
      <c r="CZ895" t="s">
        <v>0</v>
      </c>
      <c r="DA895" t="s">
        <v>0</v>
      </c>
      <c r="DB895" t="s">
        <v>0</v>
      </c>
      <c r="DC895" t="s">
        <v>0</v>
      </c>
      <c r="DD895" t="s">
        <v>0</v>
      </c>
      <c r="DE895" t="s">
        <v>0</v>
      </c>
      <c r="DF895" t="s">
        <v>0</v>
      </c>
      <c r="DG895" t="s">
        <v>0</v>
      </c>
      <c r="DH895" t="s">
        <v>0</v>
      </c>
      <c r="DI895" t="s">
        <v>0</v>
      </c>
      <c r="DJ895" t="s">
        <v>0</v>
      </c>
      <c r="DK895" t="s">
        <v>0</v>
      </c>
      <c r="DL895" t="s">
        <v>0</v>
      </c>
      <c r="DM895" t="s">
        <v>0</v>
      </c>
      <c r="DN895" t="s">
        <v>0</v>
      </c>
      <c r="DO895">
        <v>1.4479</v>
      </c>
      <c r="DP895" t="s">
        <v>0</v>
      </c>
      <c r="DQ895">
        <v>9.25</v>
      </c>
      <c r="DR895" t="s">
        <v>0</v>
      </c>
      <c r="DS895" t="s">
        <v>0</v>
      </c>
      <c r="DT895" t="s">
        <v>0</v>
      </c>
      <c r="DU895" t="s">
        <v>0</v>
      </c>
      <c r="DV895" t="s">
        <v>0</v>
      </c>
      <c r="DW895" t="s">
        <v>0</v>
      </c>
      <c r="DX895" t="s">
        <v>0</v>
      </c>
      <c r="DY895" t="s">
        <v>0</v>
      </c>
      <c r="DZ895" t="s">
        <v>0</v>
      </c>
      <c r="EA895" t="s">
        <v>0</v>
      </c>
      <c r="EB895" t="s">
        <v>0</v>
      </c>
      <c r="EC895" t="s">
        <v>0</v>
      </c>
      <c r="ED895" t="s">
        <v>0</v>
      </c>
      <c r="EE895" t="s">
        <v>0</v>
      </c>
      <c r="EF895" t="s">
        <v>0</v>
      </c>
      <c r="EG895" t="s">
        <v>0</v>
      </c>
      <c r="EH895" t="s">
        <v>0</v>
      </c>
      <c r="EI895" t="s">
        <v>0</v>
      </c>
      <c r="EJ895" t="s">
        <v>0</v>
      </c>
      <c r="EK895" t="s">
        <v>0</v>
      </c>
      <c r="EL895" t="s">
        <v>0</v>
      </c>
      <c r="EM895" t="s">
        <v>0</v>
      </c>
      <c r="EN895" t="s">
        <v>0</v>
      </c>
      <c r="EO895" t="s">
        <v>0</v>
      </c>
      <c r="EP895" t="s">
        <v>0</v>
      </c>
      <c r="EQ895" t="s">
        <v>0</v>
      </c>
      <c r="ER895" t="s">
        <v>0</v>
      </c>
      <c r="ES895" t="s">
        <v>0</v>
      </c>
      <c r="ET895" t="s">
        <v>0</v>
      </c>
      <c r="EU895" t="s">
        <v>0</v>
      </c>
      <c r="EV895" t="s">
        <v>0</v>
      </c>
      <c r="EW895">
        <v>8.25</v>
      </c>
      <c r="EX895" t="s">
        <v>0</v>
      </c>
      <c r="EY895" t="s">
        <v>0</v>
      </c>
      <c r="EZ895" t="s">
        <v>0</v>
      </c>
      <c r="FA895" t="s">
        <v>0</v>
      </c>
      <c r="FB895" t="s">
        <v>0</v>
      </c>
      <c r="FC895" t="s">
        <v>0</v>
      </c>
      <c r="FD895" t="s">
        <v>0</v>
      </c>
      <c r="FE895" t="s">
        <v>0</v>
      </c>
      <c r="FF895" t="s">
        <v>0</v>
      </c>
      <c r="FG895" t="s">
        <v>0</v>
      </c>
      <c r="FH895" t="s">
        <v>0</v>
      </c>
      <c r="FI895" t="s">
        <v>0</v>
      </c>
      <c r="FJ895" t="s">
        <v>0</v>
      </c>
      <c r="FK895" t="s">
        <v>0</v>
      </c>
      <c r="FL895" t="s">
        <v>0</v>
      </c>
      <c r="FM895" t="s">
        <v>0</v>
      </c>
      <c r="FN895" t="s">
        <v>0</v>
      </c>
      <c r="FO895" t="s">
        <v>0</v>
      </c>
      <c r="FP895" t="s">
        <v>0</v>
      </c>
      <c r="FQ895">
        <v>0.875</v>
      </c>
      <c r="FR895" t="s">
        <v>0</v>
      </c>
      <c r="FS895" t="s">
        <v>0</v>
      </c>
      <c r="FT895" t="s">
        <v>0</v>
      </c>
      <c r="FU895" t="s">
        <v>0</v>
      </c>
      <c r="FV895">
        <v>0.75780000000000003</v>
      </c>
      <c r="FW895" t="s">
        <v>0</v>
      </c>
      <c r="FX895" t="s">
        <v>0</v>
      </c>
      <c r="FY895" t="s">
        <v>0</v>
      </c>
      <c r="FZ895" t="s">
        <v>0</v>
      </c>
      <c r="GA895" t="s">
        <v>0</v>
      </c>
      <c r="GB895" t="s">
        <v>0</v>
      </c>
      <c r="GC895" t="s">
        <v>0</v>
      </c>
      <c r="GD895">
        <v>1.4074</v>
      </c>
      <c r="GE895">
        <v>10.271599999999999</v>
      </c>
      <c r="GF895" t="s">
        <v>0</v>
      </c>
      <c r="GG895" t="s">
        <v>0</v>
      </c>
      <c r="GH895" t="s">
        <v>0</v>
      </c>
      <c r="GI895" t="s">
        <v>0</v>
      </c>
      <c r="GJ895" t="s">
        <v>0</v>
      </c>
      <c r="GK895" t="s">
        <v>0</v>
      </c>
      <c r="GL895" t="s">
        <v>0</v>
      </c>
      <c r="GM895" t="s">
        <v>0</v>
      </c>
      <c r="GN895" t="s">
        <v>0</v>
      </c>
      <c r="GO895" t="s">
        <v>0</v>
      </c>
      <c r="GP895" t="s">
        <v>0</v>
      </c>
      <c r="GQ895" t="s">
        <v>0</v>
      </c>
      <c r="GR895" t="s">
        <v>0</v>
      </c>
      <c r="GS895">
        <v>0.57030000000000003</v>
      </c>
      <c r="GT895" t="s">
        <v>0</v>
      </c>
      <c r="GU895" t="s">
        <v>0</v>
      </c>
      <c r="GV895" t="s">
        <v>0</v>
      </c>
      <c r="GW895" t="s">
        <v>0</v>
      </c>
      <c r="GX895" t="s">
        <v>0</v>
      </c>
      <c r="GY895" t="s">
        <v>0</v>
      </c>
      <c r="GZ895" t="s">
        <v>0</v>
      </c>
      <c r="HA895" t="s">
        <v>0</v>
      </c>
      <c r="HB895" t="s">
        <v>0</v>
      </c>
      <c r="HC895" t="s">
        <v>0</v>
      </c>
      <c r="HD895" t="s">
        <v>0</v>
      </c>
      <c r="HE895" t="s">
        <v>0</v>
      </c>
      <c r="HF895" t="s">
        <v>0</v>
      </c>
      <c r="HG895" t="s">
        <v>0</v>
      </c>
      <c r="HH895">
        <v>10.966900000000001</v>
      </c>
      <c r="HI895" t="s">
        <v>0</v>
      </c>
      <c r="HJ895" t="s">
        <v>0</v>
      </c>
      <c r="HK895" t="s">
        <v>0</v>
      </c>
      <c r="HL895" t="s">
        <v>0</v>
      </c>
      <c r="HM895" t="s">
        <v>0</v>
      </c>
      <c r="HN895" t="s">
        <v>0</v>
      </c>
      <c r="HO895" t="s">
        <v>0</v>
      </c>
      <c r="HP895" t="s">
        <v>0</v>
      </c>
      <c r="HQ895" t="s">
        <v>0</v>
      </c>
      <c r="HR895">
        <v>0.4844</v>
      </c>
      <c r="HS895" t="s">
        <v>0</v>
      </c>
      <c r="HT895" t="s">
        <v>0</v>
      </c>
      <c r="HU895" t="s">
        <v>0</v>
      </c>
      <c r="HV895" t="s">
        <v>0</v>
      </c>
      <c r="HW895" t="s">
        <v>0</v>
      </c>
      <c r="HX895" t="s">
        <v>0</v>
      </c>
      <c r="HY895" t="s">
        <v>0</v>
      </c>
      <c r="HZ895" t="s">
        <v>0</v>
      </c>
      <c r="IA895" t="s">
        <v>0</v>
      </c>
      <c r="IB895" t="s">
        <v>0</v>
      </c>
      <c r="IC895" t="s">
        <v>0</v>
      </c>
      <c r="ID895" t="s">
        <v>0</v>
      </c>
      <c r="IE895">
        <v>2.4687999999999999</v>
      </c>
      <c r="IF895" t="s">
        <v>0</v>
      </c>
      <c r="IG895" t="s">
        <v>0</v>
      </c>
      <c r="IH895" t="s">
        <v>0</v>
      </c>
      <c r="II895" t="s">
        <v>0</v>
      </c>
      <c r="IJ895" t="s">
        <v>0</v>
      </c>
      <c r="IK895">
        <v>3.5234000000000001</v>
      </c>
      <c r="IL895">
        <v>2.375</v>
      </c>
      <c r="IM895" t="s">
        <v>0</v>
      </c>
      <c r="IN895" t="s">
        <v>0</v>
      </c>
      <c r="IO895" t="s">
        <v>0</v>
      </c>
      <c r="IP895" t="s">
        <v>0</v>
      </c>
      <c r="IQ895" t="s">
        <v>0</v>
      </c>
      <c r="IR895" t="s">
        <v>0</v>
      </c>
      <c r="IS895" t="s">
        <v>0</v>
      </c>
      <c r="IT895" t="s">
        <v>0</v>
      </c>
      <c r="IU895" t="s">
        <v>0</v>
      </c>
      <c r="IV895" t="s">
        <v>0</v>
      </c>
      <c r="IW895" t="s">
        <v>0</v>
      </c>
      <c r="IX895">
        <v>5.625</v>
      </c>
      <c r="IY895" t="s">
        <v>0</v>
      </c>
      <c r="IZ895">
        <v>1.5</v>
      </c>
      <c r="JA895" t="s">
        <v>0</v>
      </c>
      <c r="JB895" t="s">
        <v>0</v>
      </c>
      <c r="JC895" t="s">
        <v>0</v>
      </c>
      <c r="JD895" t="s">
        <v>0</v>
      </c>
      <c r="JE895" t="s">
        <v>0</v>
      </c>
      <c r="JF895" t="s">
        <v>0</v>
      </c>
      <c r="JG895" t="s">
        <v>0</v>
      </c>
      <c r="JH895" t="s">
        <v>0</v>
      </c>
      <c r="JI895" t="s">
        <v>0</v>
      </c>
      <c r="JJ895">
        <v>4.6875</v>
      </c>
      <c r="JK895" t="s">
        <v>0</v>
      </c>
      <c r="JL895" t="s">
        <v>0</v>
      </c>
      <c r="JM895" t="s">
        <v>0</v>
      </c>
      <c r="JN895" t="s">
        <v>0</v>
      </c>
      <c r="JO895" t="s">
        <v>0</v>
      </c>
      <c r="JP895" t="s">
        <v>0</v>
      </c>
      <c r="JQ895" t="s">
        <v>0</v>
      </c>
      <c r="JR895" t="s">
        <v>0</v>
      </c>
      <c r="JS895" t="s">
        <v>0</v>
      </c>
      <c r="JT895" t="s">
        <v>0</v>
      </c>
      <c r="JU895" t="s">
        <v>0</v>
      </c>
      <c r="JV895" t="s">
        <v>0</v>
      </c>
      <c r="JW895" t="s">
        <v>0</v>
      </c>
      <c r="JX895" t="s">
        <v>0</v>
      </c>
      <c r="JY895" t="s">
        <v>0</v>
      </c>
      <c r="JZ895" t="s">
        <v>0</v>
      </c>
      <c r="KA895" t="s">
        <v>0</v>
      </c>
      <c r="KB895" t="s">
        <v>0</v>
      </c>
      <c r="KC895" t="s">
        <v>0</v>
      </c>
      <c r="KD895" t="s">
        <v>0</v>
      </c>
      <c r="KE895" t="s">
        <v>0</v>
      </c>
      <c r="KF895">
        <v>7.9722</v>
      </c>
      <c r="KG895" t="s">
        <v>0</v>
      </c>
      <c r="KH895" t="s">
        <v>0</v>
      </c>
      <c r="KI895" t="s">
        <v>0</v>
      </c>
      <c r="KJ895" t="s">
        <v>0</v>
      </c>
      <c r="KK895" t="s">
        <v>0</v>
      </c>
      <c r="KL895" t="s">
        <v>0</v>
      </c>
      <c r="KM895" t="s">
        <v>0</v>
      </c>
      <c r="KN895" t="s">
        <v>0</v>
      </c>
      <c r="KO895" t="s">
        <v>0</v>
      </c>
      <c r="KP895" t="s">
        <v>0</v>
      </c>
      <c r="KQ895" t="s">
        <v>0</v>
      </c>
      <c r="KR895">
        <v>0.94379999999999997</v>
      </c>
      <c r="KS895" t="s">
        <v>0</v>
      </c>
      <c r="KT895" t="s">
        <v>0</v>
      </c>
      <c r="KU895" t="s">
        <v>0</v>
      </c>
      <c r="KV895" t="s">
        <v>0</v>
      </c>
      <c r="KW895" t="s">
        <v>0</v>
      </c>
      <c r="KX895" t="s">
        <v>0</v>
      </c>
      <c r="KY895" t="s">
        <v>0</v>
      </c>
      <c r="KZ895" t="s">
        <v>0</v>
      </c>
      <c r="LA895" t="s">
        <v>0</v>
      </c>
      <c r="LB895" t="s">
        <v>0</v>
      </c>
      <c r="LC895" t="s">
        <v>0</v>
      </c>
      <c r="LD895" t="s">
        <v>0</v>
      </c>
      <c r="LE895">
        <v>7.5999999999999998E-2</v>
      </c>
      <c r="LF895" t="s">
        <v>0</v>
      </c>
      <c r="LG895" t="s">
        <v>0</v>
      </c>
      <c r="LH895" t="s">
        <v>0</v>
      </c>
      <c r="LI895" t="s">
        <v>0</v>
      </c>
      <c r="LJ895" t="s">
        <v>0</v>
      </c>
      <c r="LK895" t="s">
        <v>0</v>
      </c>
      <c r="LL895" t="s">
        <v>0</v>
      </c>
      <c r="LM895">
        <v>2.9375</v>
      </c>
      <c r="LN895" t="s">
        <v>0</v>
      </c>
      <c r="LO895" t="s">
        <v>0</v>
      </c>
      <c r="LP895" t="s">
        <v>0</v>
      </c>
      <c r="LQ895" t="s">
        <v>0</v>
      </c>
      <c r="LR895">
        <v>1.9062999999999999</v>
      </c>
      <c r="LS895" t="s">
        <v>0</v>
      </c>
      <c r="LT895" t="s">
        <v>0</v>
      </c>
      <c r="LU895" t="s">
        <v>0</v>
      </c>
      <c r="LV895" t="s">
        <v>0</v>
      </c>
      <c r="LW895" t="s">
        <v>0</v>
      </c>
      <c r="LX895" t="s">
        <v>0</v>
      </c>
      <c r="LY895" t="s">
        <v>0</v>
      </c>
      <c r="LZ895" t="s">
        <v>0</v>
      </c>
      <c r="MA895" t="s">
        <v>0</v>
      </c>
      <c r="MB895">
        <v>2.1875</v>
      </c>
      <c r="MC895" t="s">
        <v>0</v>
      </c>
      <c r="MD895" t="s">
        <v>0</v>
      </c>
      <c r="ME895" t="s">
        <v>0</v>
      </c>
      <c r="MF895" t="s">
        <v>0</v>
      </c>
      <c r="MG895" t="s">
        <v>0</v>
      </c>
      <c r="MH895" t="s">
        <v>0</v>
      </c>
      <c r="MI895" t="s">
        <v>0</v>
      </c>
      <c r="MJ895">
        <v>10.5</v>
      </c>
      <c r="MK895" t="s">
        <v>0</v>
      </c>
      <c r="ML895" t="s">
        <v>0</v>
      </c>
      <c r="MM895" t="s">
        <v>0</v>
      </c>
      <c r="MN895" t="s">
        <v>0</v>
      </c>
      <c r="MO895" t="s">
        <v>0</v>
      </c>
      <c r="MP895" t="s">
        <v>0</v>
      </c>
      <c r="MQ895" t="s">
        <v>0</v>
      </c>
      <c r="MR895">
        <v>2.1234999999999999</v>
      </c>
      <c r="MS895" t="s">
        <v>0</v>
      </c>
      <c r="MT895" t="s">
        <v>0</v>
      </c>
      <c r="MU895">
        <v>1.0864</v>
      </c>
      <c r="MV895">
        <v>2.75</v>
      </c>
      <c r="MW895" t="s">
        <v>0</v>
      </c>
      <c r="MX895" t="s">
        <v>0</v>
      </c>
      <c r="MY895">
        <v>2.4142999999999999</v>
      </c>
      <c r="MZ895">
        <v>0.88180000000000003</v>
      </c>
      <c r="NA895">
        <v>4.8738999999999999</v>
      </c>
      <c r="NB895" t="s">
        <v>0</v>
      </c>
      <c r="NC895" t="s">
        <v>0</v>
      </c>
      <c r="ND895" t="s">
        <v>0</v>
      </c>
      <c r="NE895" t="s">
        <v>0</v>
      </c>
      <c r="NF895" t="s">
        <v>0</v>
      </c>
      <c r="NG895" t="s">
        <v>0</v>
      </c>
      <c r="NH895" t="s">
        <v>0</v>
      </c>
      <c r="NI895" t="s">
        <v>0</v>
      </c>
      <c r="NJ895" t="s">
        <v>0</v>
      </c>
      <c r="NK895" t="s">
        <v>0</v>
      </c>
      <c r="NL895" t="s">
        <v>0</v>
      </c>
      <c r="NM895" t="s">
        <v>0</v>
      </c>
      <c r="NN895" t="s">
        <v>0</v>
      </c>
      <c r="NO895" t="s">
        <v>0</v>
      </c>
      <c r="NP895" t="s">
        <v>0</v>
      </c>
      <c r="NQ895" t="s">
        <v>0</v>
      </c>
      <c r="NR895" t="s">
        <v>0</v>
      </c>
      <c r="NS895" t="s">
        <v>0</v>
      </c>
      <c r="NT895">
        <v>22.1875</v>
      </c>
      <c r="NU895" t="s">
        <v>0</v>
      </c>
      <c r="NV895" t="s">
        <v>0</v>
      </c>
      <c r="NW895" t="s">
        <v>0</v>
      </c>
      <c r="NX895" t="s">
        <v>0</v>
      </c>
      <c r="NY895" t="s">
        <v>0</v>
      </c>
      <c r="NZ895" t="s">
        <v>0</v>
      </c>
      <c r="OA895" t="s">
        <v>0</v>
      </c>
      <c r="OB895">
        <v>1.448</v>
      </c>
      <c r="OC895" t="s">
        <v>0</v>
      </c>
      <c r="OD895" t="s">
        <v>0</v>
      </c>
      <c r="OE895" t="s">
        <v>0</v>
      </c>
      <c r="OF895" t="s">
        <v>0</v>
      </c>
      <c r="OG895">
        <v>15.5</v>
      </c>
      <c r="OH895" t="s">
        <v>0</v>
      </c>
      <c r="OI895" t="s">
        <v>0</v>
      </c>
      <c r="OJ895" t="s">
        <v>0</v>
      </c>
      <c r="OK895" t="s">
        <v>0</v>
      </c>
      <c r="OL895" t="s">
        <v>0</v>
      </c>
      <c r="OM895" t="s">
        <v>0</v>
      </c>
      <c r="ON895" t="s">
        <v>0</v>
      </c>
      <c r="OO895" t="s">
        <v>0</v>
      </c>
      <c r="OP895">
        <v>0.46479999999999999</v>
      </c>
      <c r="OQ895" t="s">
        <v>0</v>
      </c>
      <c r="OR895" t="s">
        <v>0</v>
      </c>
      <c r="OS895" t="s">
        <v>0</v>
      </c>
      <c r="OT895">
        <v>0.74219999999999997</v>
      </c>
      <c r="OU895" t="s">
        <v>0</v>
      </c>
      <c r="OV895" t="s">
        <v>0</v>
      </c>
      <c r="OW895" t="s">
        <v>0</v>
      </c>
      <c r="OX895">
        <v>2.2189999999999999</v>
      </c>
      <c r="OY895" t="s">
        <v>0</v>
      </c>
      <c r="OZ895" t="s">
        <v>0</v>
      </c>
      <c r="PA895" t="s">
        <v>0</v>
      </c>
      <c r="PB895" t="s">
        <v>0</v>
      </c>
      <c r="PC895">
        <v>10.0625</v>
      </c>
      <c r="PD895" t="s">
        <v>0</v>
      </c>
      <c r="PE895" t="s">
        <v>0</v>
      </c>
      <c r="PF895" t="s">
        <v>0</v>
      </c>
      <c r="PG895" t="s">
        <v>0</v>
      </c>
      <c r="PH895" t="s">
        <v>0</v>
      </c>
      <c r="PI895" t="s">
        <v>0</v>
      </c>
      <c r="PJ895" t="s">
        <v>0</v>
      </c>
      <c r="PK895" t="s">
        <v>0</v>
      </c>
      <c r="PL895" t="s">
        <v>0</v>
      </c>
      <c r="PM895">
        <v>1.125</v>
      </c>
      <c r="PN895" t="s">
        <v>0</v>
      </c>
      <c r="PO895" t="s">
        <v>0</v>
      </c>
      <c r="PP895" t="s">
        <v>0</v>
      </c>
      <c r="PQ895" t="s">
        <v>0</v>
      </c>
      <c r="PR895" t="s">
        <v>0</v>
      </c>
      <c r="PS895" t="s">
        <v>0</v>
      </c>
      <c r="PT895" t="s">
        <v>0</v>
      </c>
      <c r="PU895" t="s">
        <v>0</v>
      </c>
      <c r="PV895" t="s">
        <v>0</v>
      </c>
      <c r="PW895" t="s">
        <v>0</v>
      </c>
      <c r="PX895" t="s">
        <v>0</v>
      </c>
      <c r="PY895" t="s">
        <v>0</v>
      </c>
      <c r="PZ895" t="s">
        <v>0</v>
      </c>
      <c r="QA895" t="s">
        <v>0</v>
      </c>
      <c r="QB895" t="s">
        <v>0</v>
      </c>
      <c r="QC895">
        <v>2.8437999999999999</v>
      </c>
      <c r="QD895" t="s">
        <v>0</v>
      </c>
      <c r="QE895" t="s">
        <v>0</v>
      </c>
      <c r="QF895" t="s">
        <v>0</v>
      </c>
      <c r="QG895" t="s">
        <v>0</v>
      </c>
      <c r="QH895" t="s">
        <v>0</v>
      </c>
      <c r="QI895" t="s">
        <v>0</v>
      </c>
      <c r="QJ895" t="s">
        <v>0</v>
      </c>
      <c r="QK895" t="s">
        <v>0</v>
      </c>
      <c r="QL895" t="s">
        <v>0</v>
      </c>
      <c r="QM895" t="s">
        <v>0</v>
      </c>
      <c r="QN895" t="s">
        <v>0</v>
      </c>
      <c r="QO895" t="s">
        <v>0</v>
      </c>
      <c r="QP895" t="s">
        <v>0</v>
      </c>
      <c r="QQ895" t="s">
        <v>0</v>
      </c>
      <c r="QR895" t="s">
        <v>0</v>
      </c>
      <c r="QS895" t="s">
        <v>0</v>
      </c>
      <c r="QT895" t="s">
        <v>0</v>
      </c>
      <c r="QU895" t="s">
        <v>0</v>
      </c>
      <c r="QV895" t="s">
        <v>0</v>
      </c>
      <c r="QW895" t="s">
        <v>0</v>
      </c>
      <c r="QX895" t="s">
        <v>0</v>
      </c>
      <c r="QY895" t="s">
        <v>0</v>
      </c>
      <c r="QZ895" t="s">
        <v>0</v>
      </c>
      <c r="RA895" t="s">
        <v>0</v>
      </c>
      <c r="RB895" t="s">
        <v>0</v>
      </c>
      <c r="RC895" t="s">
        <v>0</v>
      </c>
      <c r="RD895" t="s">
        <v>0</v>
      </c>
      <c r="RE895" t="s">
        <v>0</v>
      </c>
      <c r="RF895" t="s">
        <v>0</v>
      </c>
      <c r="RG895">
        <v>6</v>
      </c>
      <c r="RH895" t="s">
        <v>0</v>
      </c>
      <c r="RI895" t="s">
        <v>0</v>
      </c>
      <c r="RJ895" t="s">
        <v>0</v>
      </c>
      <c r="RK895" t="s">
        <v>0</v>
      </c>
      <c r="RL895" t="s">
        <v>0</v>
      </c>
      <c r="RM895" t="s">
        <v>0</v>
      </c>
      <c r="RN895" t="s">
        <v>0</v>
      </c>
      <c r="RO895" t="s">
        <v>0</v>
      </c>
      <c r="RP895" t="s">
        <v>0</v>
      </c>
      <c r="RQ895" t="s">
        <v>0</v>
      </c>
      <c r="RR895" t="s">
        <v>0</v>
      </c>
      <c r="RS895" t="s">
        <v>0</v>
      </c>
      <c r="RT895" t="s">
        <v>0</v>
      </c>
      <c r="RU895" t="s">
        <v>0</v>
      </c>
      <c r="RV895" t="s">
        <v>0</v>
      </c>
      <c r="RW895" t="s">
        <v>0</v>
      </c>
      <c r="RX895" t="s">
        <v>0</v>
      </c>
      <c r="RY895" t="s">
        <v>0</v>
      </c>
      <c r="RZ895" t="s">
        <v>0</v>
      </c>
      <c r="SA895" t="s">
        <v>0</v>
      </c>
      <c r="SB895" t="s">
        <v>0</v>
      </c>
      <c r="SC895">
        <v>3.0207999999999999</v>
      </c>
      <c r="SD895" t="s">
        <v>0</v>
      </c>
      <c r="SE895">
        <v>6.2916999999999996</v>
      </c>
      <c r="SF895" t="s">
        <v>0</v>
      </c>
      <c r="SG895" t="s">
        <v>0</v>
      </c>
      <c r="SH895" t="s">
        <v>0</v>
      </c>
      <c r="SI895" t="s">
        <v>0</v>
      </c>
      <c r="SJ895">
        <v>8.0556000000000001</v>
      </c>
      <c r="SK895">
        <v>10.125</v>
      </c>
      <c r="SL895" t="s">
        <v>0</v>
      </c>
    </row>
    <row r="896" spans="1:506" x14ac:dyDescent="0.3">
      <c r="A896" s="1">
        <v>34127</v>
      </c>
      <c r="B896" t="s">
        <v>0</v>
      </c>
      <c r="C896" t="s">
        <v>0</v>
      </c>
      <c r="D896" t="s">
        <v>0</v>
      </c>
      <c r="E896">
        <v>1.8129999999999999</v>
      </c>
      <c r="F896" t="s">
        <v>0</v>
      </c>
      <c r="G896" t="s">
        <v>0</v>
      </c>
      <c r="H896">
        <v>5.375</v>
      </c>
      <c r="I896" t="s">
        <v>0</v>
      </c>
      <c r="J896" t="s">
        <v>0</v>
      </c>
      <c r="K896">
        <v>4.0030000000000001</v>
      </c>
      <c r="L896" t="s">
        <v>0</v>
      </c>
      <c r="M896" t="s">
        <v>0</v>
      </c>
      <c r="N896" t="s">
        <v>0</v>
      </c>
      <c r="O896" t="s">
        <v>0</v>
      </c>
      <c r="P896">
        <v>6.3437999999999999</v>
      </c>
      <c r="Q896" t="s">
        <v>0</v>
      </c>
      <c r="R896" t="s">
        <v>0</v>
      </c>
      <c r="S896" t="s">
        <v>0</v>
      </c>
      <c r="T896" t="s">
        <v>0</v>
      </c>
      <c r="U896" t="s">
        <v>0</v>
      </c>
      <c r="V896" t="s">
        <v>0</v>
      </c>
      <c r="W896" t="s">
        <v>0</v>
      </c>
      <c r="X896" t="s">
        <v>0</v>
      </c>
      <c r="Y896" t="s">
        <v>0</v>
      </c>
      <c r="Z896" t="s">
        <v>0</v>
      </c>
      <c r="AA896" t="s">
        <v>0</v>
      </c>
      <c r="AB896" t="s">
        <v>0</v>
      </c>
      <c r="AC896" t="s">
        <v>0</v>
      </c>
      <c r="AD896" t="s">
        <v>0</v>
      </c>
      <c r="AE896" t="s">
        <v>0</v>
      </c>
      <c r="AF896" t="s">
        <v>0</v>
      </c>
      <c r="AG896">
        <v>1.6522999999999999</v>
      </c>
      <c r="AH896" t="s">
        <v>0</v>
      </c>
      <c r="AI896" t="s">
        <v>0</v>
      </c>
      <c r="AJ896" t="s">
        <v>0</v>
      </c>
      <c r="AK896">
        <v>4.016</v>
      </c>
      <c r="AL896" t="s">
        <v>0</v>
      </c>
      <c r="AM896" t="s">
        <v>0</v>
      </c>
      <c r="AN896" t="s">
        <v>0</v>
      </c>
      <c r="AO896" t="s">
        <v>0</v>
      </c>
      <c r="AP896" t="s">
        <v>0</v>
      </c>
      <c r="AQ896" t="s">
        <v>0</v>
      </c>
      <c r="AR896" t="s">
        <v>0</v>
      </c>
      <c r="AS896" t="s">
        <v>0</v>
      </c>
      <c r="AT896" t="s">
        <v>0</v>
      </c>
      <c r="AU896" t="s">
        <v>0</v>
      </c>
      <c r="AV896" t="s">
        <v>0</v>
      </c>
      <c r="AW896" t="s">
        <v>0</v>
      </c>
      <c r="AX896" t="s">
        <v>0</v>
      </c>
      <c r="AY896" t="s">
        <v>0</v>
      </c>
      <c r="AZ896" t="s">
        <v>0</v>
      </c>
      <c r="BA896" t="s">
        <v>0</v>
      </c>
      <c r="BB896" t="s">
        <v>0</v>
      </c>
      <c r="BC896" t="s">
        <v>0</v>
      </c>
      <c r="BD896" t="s">
        <v>0</v>
      </c>
      <c r="BE896" t="s">
        <v>0</v>
      </c>
      <c r="BF896" t="s">
        <v>0</v>
      </c>
      <c r="BG896" t="s">
        <v>0</v>
      </c>
      <c r="BH896" t="s">
        <v>0</v>
      </c>
      <c r="BI896" t="s">
        <v>0</v>
      </c>
      <c r="BJ896" t="s">
        <v>0</v>
      </c>
      <c r="BK896" t="s">
        <v>0</v>
      </c>
      <c r="BL896" t="s">
        <v>0</v>
      </c>
      <c r="BM896" t="s">
        <v>0</v>
      </c>
      <c r="BN896" t="s">
        <v>0</v>
      </c>
      <c r="BO896">
        <v>0.84399999999999997</v>
      </c>
      <c r="BP896" t="s">
        <v>0</v>
      </c>
      <c r="BQ896" t="s">
        <v>0</v>
      </c>
      <c r="BR896" t="s">
        <v>0</v>
      </c>
      <c r="BS896" t="s">
        <v>0</v>
      </c>
      <c r="BT896" t="s">
        <v>0</v>
      </c>
      <c r="BU896" t="s">
        <v>0</v>
      </c>
      <c r="BV896" t="s">
        <v>0</v>
      </c>
      <c r="BW896" t="s">
        <v>0</v>
      </c>
      <c r="BX896" t="s">
        <v>0</v>
      </c>
      <c r="BY896" t="s">
        <v>0</v>
      </c>
      <c r="BZ896" t="s">
        <v>0</v>
      </c>
      <c r="CA896" t="s">
        <v>0</v>
      </c>
      <c r="CB896" t="s">
        <v>0</v>
      </c>
      <c r="CC896" t="s">
        <v>0</v>
      </c>
      <c r="CD896" t="s">
        <v>0</v>
      </c>
      <c r="CE896" t="s">
        <v>0</v>
      </c>
      <c r="CF896" t="s">
        <v>0</v>
      </c>
      <c r="CG896" t="s">
        <v>0</v>
      </c>
      <c r="CH896" t="s">
        <v>0</v>
      </c>
      <c r="CI896" t="s">
        <v>0</v>
      </c>
      <c r="CJ896" t="s">
        <v>0</v>
      </c>
      <c r="CK896" t="s">
        <v>0</v>
      </c>
      <c r="CL896" t="s">
        <v>0</v>
      </c>
      <c r="CM896">
        <v>1.1562999999999999</v>
      </c>
      <c r="CN896" t="s">
        <v>0</v>
      </c>
      <c r="CO896" t="s">
        <v>0</v>
      </c>
      <c r="CP896" t="s">
        <v>0</v>
      </c>
      <c r="CQ896" t="s">
        <v>0</v>
      </c>
      <c r="CR896" t="s">
        <v>0</v>
      </c>
      <c r="CS896" t="s">
        <v>0</v>
      </c>
      <c r="CT896">
        <v>15.528499999999999</v>
      </c>
      <c r="CU896" t="s">
        <v>0</v>
      </c>
      <c r="CV896" t="s">
        <v>0</v>
      </c>
      <c r="CW896" t="s">
        <v>0</v>
      </c>
      <c r="CX896">
        <v>2.5278</v>
      </c>
      <c r="CY896" t="s">
        <v>0</v>
      </c>
      <c r="CZ896" t="s">
        <v>0</v>
      </c>
      <c r="DA896" t="s">
        <v>0</v>
      </c>
      <c r="DB896" t="s">
        <v>0</v>
      </c>
      <c r="DC896" t="s">
        <v>0</v>
      </c>
      <c r="DD896" t="s">
        <v>0</v>
      </c>
      <c r="DE896" t="s">
        <v>0</v>
      </c>
      <c r="DF896" t="s">
        <v>0</v>
      </c>
      <c r="DG896" t="s">
        <v>0</v>
      </c>
      <c r="DH896" t="s">
        <v>0</v>
      </c>
      <c r="DI896" t="s">
        <v>0</v>
      </c>
      <c r="DJ896" t="s">
        <v>0</v>
      </c>
      <c r="DK896" t="s">
        <v>0</v>
      </c>
      <c r="DL896" t="s">
        <v>0</v>
      </c>
      <c r="DM896" t="s">
        <v>0</v>
      </c>
      <c r="DN896" t="s">
        <v>0</v>
      </c>
      <c r="DO896">
        <v>1.4167000000000001</v>
      </c>
      <c r="DP896" t="s">
        <v>0</v>
      </c>
      <c r="DQ896">
        <v>9.375</v>
      </c>
      <c r="DR896" t="s">
        <v>0</v>
      </c>
      <c r="DS896" t="s">
        <v>0</v>
      </c>
      <c r="DT896" t="s">
        <v>0</v>
      </c>
      <c r="DU896" t="s">
        <v>0</v>
      </c>
      <c r="DV896" t="s">
        <v>0</v>
      </c>
      <c r="DW896" t="s">
        <v>0</v>
      </c>
      <c r="DX896" t="s">
        <v>0</v>
      </c>
      <c r="DY896" t="s">
        <v>0</v>
      </c>
      <c r="DZ896" t="s">
        <v>0</v>
      </c>
      <c r="EA896" t="s">
        <v>0</v>
      </c>
      <c r="EB896" t="s">
        <v>0</v>
      </c>
      <c r="EC896" t="s">
        <v>0</v>
      </c>
      <c r="ED896" t="s">
        <v>0</v>
      </c>
      <c r="EE896" t="s">
        <v>0</v>
      </c>
      <c r="EF896" t="s">
        <v>0</v>
      </c>
      <c r="EG896" t="s">
        <v>0</v>
      </c>
      <c r="EH896" t="s">
        <v>0</v>
      </c>
      <c r="EI896" t="s">
        <v>0</v>
      </c>
      <c r="EJ896" t="s">
        <v>0</v>
      </c>
      <c r="EK896" t="s">
        <v>0</v>
      </c>
      <c r="EL896" t="s">
        <v>0</v>
      </c>
      <c r="EM896" t="s">
        <v>0</v>
      </c>
      <c r="EN896" t="s">
        <v>0</v>
      </c>
      <c r="EO896" t="s">
        <v>0</v>
      </c>
      <c r="EP896" t="s">
        <v>0</v>
      </c>
      <c r="EQ896" t="s">
        <v>0</v>
      </c>
      <c r="ER896" t="s">
        <v>0</v>
      </c>
      <c r="ES896" t="s">
        <v>0</v>
      </c>
      <c r="ET896" t="s">
        <v>0</v>
      </c>
      <c r="EU896" t="s">
        <v>0</v>
      </c>
      <c r="EV896" t="s">
        <v>0</v>
      </c>
      <c r="EW896">
        <v>7.125</v>
      </c>
      <c r="EX896" t="s">
        <v>0</v>
      </c>
      <c r="EY896" t="s">
        <v>0</v>
      </c>
      <c r="EZ896" t="s">
        <v>0</v>
      </c>
      <c r="FA896" t="s">
        <v>0</v>
      </c>
      <c r="FB896" t="s">
        <v>0</v>
      </c>
      <c r="FC896" t="s">
        <v>0</v>
      </c>
      <c r="FD896" t="s">
        <v>0</v>
      </c>
      <c r="FE896" t="s">
        <v>0</v>
      </c>
      <c r="FF896" t="s">
        <v>0</v>
      </c>
      <c r="FG896" t="s">
        <v>0</v>
      </c>
      <c r="FH896" t="s">
        <v>0</v>
      </c>
      <c r="FI896" t="s">
        <v>0</v>
      </c>
      <c r="FJ896" t="s">
        <v>0</v>
      </c>
      <c r="FK896" t="s">
        <v>0</v>
      </c>
      <c r="FL896" t="s">
        <v>0</v>
      </c>
      <c r="FM896" t="s">
        <v>0</v>
      </c>
      <c r="FN896" t="s">
        <v>0</v>
      </c>
      <c r="FO896" t="s">
        <v>0</v>
      </c>
      <c r="FP896" t="s">
        <v>0</v>
      </c>
      <c r="FQ896">
        <v>0.85160000000000002</v>
      </c>
      <c r="FR896" t="s">
        <v>0</v>
      </c>
      <c r="FS896" t="s">
        <v>0</v>
      </c>
      <c r="FT896" t="s">
        <v>0</v>
      </c>
      <c r="FU896" t="s">
        <v>0</v>
      </c>
      <c r="FV896">
        <v>0.75780000000000003</v>
      </c>
      <c r="FW896" t="s">
        <v>0</v>
      </c>
      <c r="FX896" t="s">
        <v>0</v>
      </c>
      <c r="FY896" t="s">
        <v>0</v>
      </c>
      <c r="FZ896" t="s">
        <v>0</v>
      </c>
      <c r="GA896" t="s">
        <v>0</v>
      </c>
      <c r="GB896" t="s">
        <v>0</v>
      </c>
      <c r="GC896" t="s">
        <v>0</v>
      </c>
      <c r="GD896">
        <v>1.3980999999999999</v>
      </c>
      <c r="GE896">
        <v>9.9259000000000004</v>
      </c>
      <c r="GF896" t="s">
        <v>0</v>
      </c>
      <c r="GG896" t="s">
        <v>0</v>
      </c>
      <c r="GH896" t="s">
        <v>0</v>
      </c>
      <c r="GI896" t="s">
        <v>0</v>
      </c>
      <c r="GJ896" t="s">
        <v>0</v>
      </c>
      <c r="GK896" t="s">
        <v>0</v>
      </c>
      <c r="GL896" t="s">
        <v>0</v>
      </c>
      <c r="GM896" t="s">
        <v>0</v>
      </c>
      <c r="GN896" t="s">
        <v>0</v>
      </c>
      <c r="GO896" t="s">
        <v>0</v>
      </c>
      <c r="GP896" t="s">
        <v>0</v>
      </c>
      <c r="GQ896" t="s">
        <v>0</v>
      </c>
      <c r="GR896" t="s">
        <v>0</v>
      </c>
      <c r="GS896">
        <v>0.53910000000000002</v>
      </c>
      <c r="GT896" t="s">
        <v>0</v>
      </c>
      <c r="GU896" t="s">
        <v>0</v>
      </c>
      <c r="GV896" t="s">
        <v>0</v>
      </c>
      <c r="GW896" t="s">
        <v>0</v>
      </c>
      <c r="GX896" t="s">
        <v>0</v>
      </c>
      <c r="GY896" t="s">
        <v>0</v>
      </c>
      <c r="GZ896" t="s">
        <v>0</v>
      </c>
      <c r="HA896" t="s">
        <v>0</v>
      </c>
      <c r="HB896" t="s">
        <v>0</v>
      </c>
      <c r="HC896" t="s">
        <v>0</v>
      </c>
      <c r="HD896" t="s">
        <v>0</v>
      </c>
      <c r="HE896" t="s">
        <v>0</v>
      </c>
      <c r="HF896" t="s">
        <v>0</v>
      </c>
      <c r="HG896" t="s">
        <v>0</v>
      </c>
      <c r="HH896">
        <v>10.644399999999999</v>
      </c>
      <c r="HI896" t="s">
        <v>0</v>
      </c>
      <c r="HJ896" t="s">
        <v>0</v>
      </c>
      <c r="HK896" t="s">
        <v>0</v>
      </c>
      <c r="HL896" t="s">
        <v>0</v>
      </c>
      <c r="HM896" t="s">
        <v>0</v>
      </c>
      <c r="HN896" t="s">
        <v>0</v>
      </c>
      <c r="HO896" t="s">
        <v>0</v>
      </c>
      <c r="HP896" t="s">
        <v>0</v>
      </c>
      <c r="HQ896" t="s">
        <v>0</v>
      </c>
      <c r="HR896">
        <v>0.5</v>
      </c>
      <c r="HS896" t="s">
        <v>0</v>
      </c>
      <c r="HT896" t="s">
        <v>0</v>
      </c>
      <c r="HU896" t="s">
        <v>0</v>
      </c>
      <c r="HV896" t="s">
        <v>0</v>
      </c>
      <c r="HW896" t="s">
        <v>0</v>
      </c>
      <c r="HX896" t="s">
        <v>0</v>
      </c>
      <c r="HY896" t="s">
        <v>0</v>
      </c>
      <c r="HZ896" t="s">
        <v>0</v>
      </c>
      <c r="IA896" t="s">
        <v>0</v>
      </c>
      <c r="IB896" t="s">
        <v>0</v>
      </c>
      <c r="IC896" t="s">
        <v>0</v>
      </c>
      <c r="ID896" t="s">
        <v>0</v>
      </c>
      <c r="IE896">
        <v>2.4687999999999999</v>
      </c>
      <c r="IF896" t="s">
        <v>0</v>
      </c>
      <c r="IG896" t="s">
        <v>0</v>
      </c>
      <c r="IH896" t="s">
        <v>0</v>
      </c>
      <c r="II896" t="s">
        <v>0</v>
      </c>
      <c r="IJ896" t="s">
        <v>0</v>
      </c>
      <c r="IK896">
        <v>3.6328</v>
      </c>
      <c r="IL896">
        <v>2.3439999999999999</v>
      </c>
      <c r="IM896" t="s">
        <v>0</v>
      </c>
      <c r="IN896" t="s">
        <v>0</v>
      </c>
      <c r="IO896" t="s">
        <v>0</v>
      </c>
      <c r="IP896" t="s">
        <v>0</v>
      </c>
      <c r="IQ896" t="s">
        <v>0</v>
      </c>
      <c r="IR896" t="s">
        <v>0</v>
      </c>
      <c r="IS896" t="s">
        <v>0</v>
      </c>
      <c r="IT896" t="s">
        <v>0</v>
      </c>
      <c r="IU896" t="s">
        <v>0</v>
      </c>
      <c r="IV896" t="s">
        <v>0</v>
      </c>
      <c r="IW896" t="s">
        <v>0</v>
      </c>
      <c r="IX896">
        <v>5.4375</v>
      </c>
      <c r="IY896" t="s">
        <v>0</v>
      </c>
      <c r="IZ896">
        <v>1.5312999999999999</v>
      </c>
      <c r="JA896" t="s">
        <v>0</v>
      </c>
      <c r="JB896" t="s">
        <v>0</v>
      </c>
      <c r="JC896" t="s">
        <v>0</v>
      </c>
      <c r="JD896" t="s">
        <v>0</v>
      </c>
      <c r="JE896" t="s">
        <v>0</v>
      </c>
      <c r="JF896" t="s">
        <v>0</v>
      </c>
      <c r="JG896" t="s">
        <v>0</v>
      </c>
      <c r="JH896" t="s">
        <v>0</v>
      </c>
      <c r="JI896" t="s">
        <v>0</v>
      </c>
      <c r="JJ896">
        <v>4.6562999999999999</v>
      </c>
      <c r="JK896" t="s">
        <v>0</v>
      </c>
      <c r="JL896" t="s">
        <v>0</v>
      </c>
      <c r="JM896" t="s">
        <v>0</v>
      </c>
      <c r="JN896" t="s">
        <v>0</v>
      </c>
      <c r="JO896" t="s">
        <v>0</v>
      </c>
      <c r="JP896" t="s">
        <v>0</v>
      </c>
      <c r="JQ896" t="s">
        <v>0</v>
      </c>
      <c r="JR896" t="s">
        <v>0</v>
      </c>
      <c r="JS896" t="s">
        <v>0</v>
      </c>
      <c r="JT896" t="s">
        <v>0</v>
      </c>
      <c r="JU896" t="s">
        <v>0</v>
      </c>
      <c r="JV896" t="s">
        <v>0</v>
      </c>
      <c r="JW896" t="s">
        <v>0</v>
      </c>
      <c r="JX896" t="s">
        <v>0</v>
      </c>
      <c r="JY896" t="s">
        <v>0</v>
      </c>
      <c r="JZ896" t="s">
        <v>0</v>
      </c>
      <c r="KA896" t="s">
        <v>0</v>
      </c>
      <c r="KB896" t="s">
        <v>0</v>
      </c>
      <c r="KC896" t="s">
        <v>0</v>
      </c>
      <c r="KD896" t="s">
        <v>0</v>
      </c>
      <c r="KE896" t="s">
        <v>0</v>
      </c>
      <c r="KF896">
        <v>7.9722</v>
      </c>
      <c r="KG896" t="s">
        <v>0</v>
      </c>
      <c r="KH896" t="s">
        <v>0</v>
      </c>
      <c r="KI896" t="s">
        <v>0</v>
      </c>
      <c r="KJ896" t="s">
        <v>0</v>
      </c>
      <c r="KK896" t="s">
        <v>0</v>
      </c>
      <c r="KL896" t="s">
        <v>0</v>
      </c>
      <c r="KM896" t="s">
        <v>0</v>
      </c>
      <c r="KN896" t="s">
        <v>0</v>
      </c>
      <c r="KO896" t="s">
        <v>0</v>
      </c>
      <c r="KP896" t="s">
        <v>0</v>
      </c>
      <c r="KQ896" t="s">
        <v>0</v>
      </c>
      <c r="KR896">
        <v>0.9657</v>
      </c>
      <c r="KS896" t="s">
        <v>0</v>
      </c>
      <c r="KT896" t="s">
        <v>0</v>
      </c>
      <c r="KU896" t="s">
        <v>0</v>
      </c>
      <c r="KV896" t="s">
        <v>0</v>
      </c>
      <c r="KW896" t="s">
        <v>0</v>
      </c>
      <c r="KX896" t="s">
        <v>0</v>
      </c>
      <c r="KY896" t="s">
        <v>0</v>
      </c>
      <c r="KZ896" t="s">
        <v>0</v>
      </c>
      <c r="LA896" t="s">
        <v>0</v>
      </c>
      <c r="LB896" t="s">
        <v>0</v>
      </c>
      <c r="LC896" t="s">
        <v>0</v>
      </c>
      <c r="LD896" t="s">
        <v>0</v>
      </c>
      <c r="LE896">
        <v>7.5999999999999998E-2</v>
      </c>
      <c r="LF896" t="s">
        <v>0</v>
      </c>
      <c r="LG896" t="s">
        <v>0</v>
      </c>
      <c r="LH896" t="s">
        <v>0</v>
      </c>
      <c r="LI896" t="s">
        <v>0</v>
      </c>
      <c r="LJ896" t="s">
        <v>0</v>
      </c>
      <c r="LK896" t="s">
        <v>0</v>
      </c>
      <c r="LL896" t="s">
        <v>0</v>
      </c>
      <c r="LM896">
        <v>2.9140999999999999</v>
      </c>
      <c r="LN896" t="s">
        <v>0</v>
      </c>
      <c r="LO896" t="s">
        <v>0</v>
      </c>
      <c r="LP896" t="s">
        <v>0</v>
      </c>
      <c r="LQ896" t="s">
        <v>0</v>
      </c>
      <c r="LR896">
        <v>1.8593999999999999</v>
      </c>
      <c r="LS896" t="s">
        <v>0</v>
      </c>
      <c r="LT896" t="s">
        <v>0</v>
      </c>
      <c r="LU896" t="s">
        <v>0</v>
      </c>
      <c r="LV896" t="s">
        <v>0</v>
      </c>
      <c r="LW896" t="s">
        <v>0</v>
      </c>
      <c r="LX896" t="s">
        <v>0</v>
      </c>
      <c r="LY896" t="s">
        <v>0</v>
      </c>
      <c r="LZ896" t="s">
        <v>0</v>
      </c>
      <c r="MA896" t="s">
        <v>0</v>
      </c>
      <c r="MB896">
        <v>2.0781000000000001</v>
      </c>
      <c r="MC896" t="s">
        <v>0</v>
      </c>
      <c r="MD896" t="s">
        <v>0</v>
      </c>
      <c r="ME896" t="s">
        <v>0</v>
      </c>
      <c r="MF896" t="s">
        <v>0</v>
      </c>
      <c r="MG896" t="s">
        <v>0</v>
      </c>
      <c r="MH896" t="s">
        <v>0</v>
      </c>
      <c r="MI896" t="s">
        <v>0</v>
      </c>
      <c r="MJ896">
        <v>10.1875</v>
      </c>
      <c r="MK896" t="s">
        <v>0</v>
      </c>
      <c r="ML896" t="s">
        <v>0</v>
      </c>
      <c r="MM896" t="s">
        <v>0</v>
      </c>
      <c r="MN896" t="s">
        <v>0</v>
      </c>
      <c r="MO896" t="s">
        <v>0</v>
      </c>
      <c r="MP896" t="s">
        <v>0</v>
      </c>
      <c r="MQ896" t="s">
        <v>0</v>
      </c>
      <c r="MR896">
        <v>2.0741000000000001</v>
      </c>
      <c r="MS896" t="s">
        <v>0</v>
      </c>
      <c r="MT896" t="s">
        <v>0</v>
      </c>
      <c r="MU896">
        <v>1.0246999999999999</v>
      </c>
      <c r="MV896">
        <v>2.8129999999999997</v>
      </c>
      <c r="MW896" t="s">
        <v>0</v>
      </c>
      <c r="MX896" t="s">
        <v>0</v>
      </c>
      <c r="MY896">
        <v>2.3996</v>
      </c>
      <c r="MZ896">
        <v>0.91710000000000003</v>
      </c>
      <c r="NA896">
        <v>5.0026999999999999</v>
      </c>
      <c r="NB896" t="s">
        <v>0</v>
      </c>
      <c r="NC896" t="s">
        <v>0</v>
      </c>
      <c r="ND896" t="s">
        <v>0</v>
      </c>
      <c r="NE896" t="s">
        <v>0</v>
      </c>
      <c r="NF896" t="s">
        <v>0</v>
      </c>
      <c r="NG896" t="s">
        <v>0</v>
      </c>
      <c r="NH896" t="s">
        <v>0</v>
      </c>
      <c r="NI896" t="s">
        <v>0</v>
      </c>
      <c r="NJ896" t="s">
        <v>0</v>
      </c>
      <c r="NK896" t="s">
        <v>0</v>
      </c>
      <c r="NL896" t="s">
        <v>0</v>
      </c>
      <c r="NM896" t="s">
        <v>0</v>
      </c>
      <c r="NN896" t="s">
        <v>0</v>
      </c>
      <c r="NO896" t="s">
        <v>0</v>
      </c>
      <c r="NP896" t="s">
        <v>0</v>
      </c>
      <c r="NQ896" t="s">
        <v>0</v>
      </c>
      <c r="NR896" t="s">
        <v>0</v>
      </c>
      <c r="NS896" t="s">
        <v>0</v>
      </c>
      <c r="NT896">
        <v>22</v>
      </c>
      <c r="NU896" t="s">
        <v>0</v>
      </c>
      <c r="NV896" t="s">
        <v>0</v>
      </c>
      <c r="NW896" t="s">
        <v>0</v>
      </c>
      <c r="NX896" t="s">
        <v>0</v>
      </c>
      <c r="NY896" t="s">
        <v>0</v>
      </c>
      <c r="NZ896" t="s">
        <v>0</v>
      </c>
      <c r="OA896" t="s">
        <v>0</v>
      </c>
      <c r="OB896">
        <v>1.4251</v>
      </c>
      <c r="OC896" t="s">
        <v>0</v>
      </c>
      <c r="OD896" t="s">
        <v>0</v>
      </c>
      <c r="OE896" t="s">
        <v>0</v>
      </c>
      <c r="OF896" t="s">
        <v>0</v>
      </c>
      <c r="OG896">
        <v>15.75</v>
      </c>
      <c r="OH896" t="s">
        <v>0</v>
      </c>
      <c r="OI896" t="s">
        <v>0</v>
      </c>
      <c r="OJ896" t="s">
        <v>0</v>
      </c>
      <c r="OK896" t="s">
        <v>0</v>
      </c>
      <c r="OL896" t="s">
        <v>0</v>
      </c>
      <c r="OM896" t="s">
        <v>0</v>
      </c>
      <c r="ON896" t="s">
        <v>0</v>
      </c>
      <c r="OO896" t="s">
        <v>0</v>
      </c>
      <c r="OP896">
        <v>0.46089999999999998</v>
      </c>
      <c r="OQ896" t="s">
        <v>0</v>
      </c>
      <c r="OR896" t="s">
        <v>0</v>
      </c>
      <c r="OS896" t="s">
        <v>0</v>
      </c>
      <c r="OT896">
        <v>0.76170000000000004</v>
      </c>
      <c r="OU896" t="s">
        <v>0</v>
      </c>
      <c r="OV896" t="s">
        <v>0</v>
      </c>
      <c r="OW896" t="s">
        <v>0</v>
      </c>
      <c r="OX896">
        <v>2.25</v>
      </c>
      <c r="OY896" t="s">
        <v>0</v>
      </c>
      <c r="OZ896" t="s">
        <v>0</v>
      </c>
      <c r="PA896" t="s">
        <v>0</v>
      </c>
      <c r="PB896" t="s">
        <v>0</v>
      </c>
      <c r="PC896">
        <v>9.7812999999999999</v>
      </c>
      <c r="PD896" t="s">
        <v>0</v>
      </c>
      <c r="PE896" t="s">
        <v>0</v>
      </c>
      <c r="PF896" t="s">
        <v>0</v>
      </c>
      <c r="PG896" t="s">
        <v>0</v>
      </c>
      <c r="PH896" t="s">
        <v>0</v>
      </c>
      <c r="PI896" t="s">
        <v>0</v>
      </c>
      <c r="PJ896" t="s">
        <v>0</v>
      </c>
      <c r="PK896" t="s">
        <v>0</v>
      </c>
      <c r="PL896" t="s">
        <v>0</v>
      </c>
      <c r="PM896">
        <v>1.125</v>
      </c>
      <c r="PN896" t="s">
        <v>0</v>
      </c>
      <c r="PO896" t="s">
        <v>0</v>
      </c>
      <c r="PP896" t="s">
        <v>0</v>
      </c>
      <c r="PQ896" t="s">
        <v>0</v>
      </c>
      <c r="PR896" t="s">
        <v>0</v>
      </c>
      <c r="PS896" t="s">
        <v>0</v>
      </c>
      <c r="PT896" t="s">
        <v>0</v>
      </c>
      <c r="PU896" t="s">
        <v>0</v>
      </c>
      <c r="PV896" t="s">
        <v>0</v>
      </c>
      <c r="PW896" t="s">
        <v>0</v>
      </c>
      <c r="PX896" t="s">
        <v>0</v>
      </c>
      <c r="PY896" t="s">
        <v>0</v>
      </c>
      <c r="PZ896" t="s">
        <v>0</v>
      </c>
      <c r="QA896" t="s">
        <v>0</v>
      </c>
      <c r="QB896" t="s">
        <v>0</v>
      </c>
      <c r="QC896">
        <v>2.8437999999999999</v>
      </c>
      <c r="QD896" t="s">
        <v>0</v>
      </c>
      <c r="QE896" t="s">
        <v>0</v>
      </c>
      <c r="QF896" t="s">
        <v>0</v>
      </c>
      <c r="QG896" t="s">
        <v>0</v>
      </c>
      <c r="QH896" t="s">
        <v>0</v>
      </c>
      <c r="QI896" t="s">
        <v>0</v>
      </c>
      <c r="QJ896" t="s">
        <v>0</v>
      </c>
      <c r="QK896" t="s">
        <v>0</v>
      </c>
      <c r="QL896" t="s">
        <v>0</v>
      </c>
      <c r="QM896" t="s">
        <v>0</v>
      </c>
      <c r="QN896" t="s">
        <v>0</v>
      </c>
      <c r="QO896" t="s">
        <v>0</v>
      </c>
      <c r="QP896" t="s">
        <v>0</v>
      </c>
      <c r="QQ896" t="s">
        <v>0</v>
      </c>
      <c r="QR896" t="s">
        <v>0</v>
      </c>
      <c r="QS896" t="s">
        <v>0</v>
      </c>
      <c r="QT896" t="s">
        <v>0</v>
      </c>
      <c r="QU896" t="s">
        <v>0</v>
      </c>
      <c r="QV896" t="s">
        <v>0</v>
      </c>
      <c r="QW896" t="s">
        <v>0</v>
      </c>
      <c r="QX896" t="s">
        <v>0</v>
      </c>
      <c r="QY896" t="s">
        <v>0</v>
      </c>
      <c r="QZ896" t="s">
        <v>0</v>
      </c>
      <c r="RA896" t="s">
        <v>0</v>
      </c>
      <c r="RB896" t="s">
        <v>0</v>
      </c>
      <c r="RC896" t="s">
        <v>0</v>
      </c>
      <c r="RD896" t="s">
        <v>0</v>
      </c>
      <c r="RE896" t="s">
        <v>0</v>
      </c>
      <c r="RF896" t="s">
        <v>0</v>
      </c>
      <c r="RG896">
        <v>6.125</v>
      </c>
      <c r="RH896" t="s">
        <v>0</v>
      </c>
      <c r="RI896" t="s">
        <v>0</v>
      </c>
      <c r="RJ896" t="s">
        <v>0</v>
      </c>
      <c r="RK896" t="s">
        <v>0</v>
      </c>
      <c r="RL896" t="s">
        <v>0</v>
      </c>
      <c r="RM896" t="s">
        <v>0</v>
      </c>
      <c r="RN896" t="s">
        <v>0</v>
      </c>
      <c r="RO896" t="s">
        <v>0</v>
      </c>
      <c r="RP896" t="s">
        <v>0</v>
      </c>
      <c r="RQ896" t="s">
        <v>0</v>
      </c>
      <c r="RR896" t="s">
        <v>0</v>
      </c>
      <c r="RS896" t="s">
        <v>0</v>
      </c>
      <c r="RT896" t="s">
        <v>0</v>
      </c>
      <c r="RU896" t="s">
        <v>0</v>
      </c>
      <c r="RV896" t="s">
        <v>0</v>
      </c>
      <c r="RW896" t="s">
        <v>0</v>
      </c>
      <c r="RX896" t="s">
        <v>0</v>
      </c>
      <c r="RY896" t="s">
        <v>0</v>
      </c>
      <c r="RZ896" t="s">
        <v>0</v>
      </c>
      <c r="SA896" t="s">
        <v>0</v>
      </c>
      <c r="SB896" t="s">
        <v>0</v>
      </c>
      <c r="SC896">
        <v>3</v>
      </c>
      <c r="SD896" t="s">
        <v>0</v>
      </c>
      <c r="SE896">
        <v>6.2083000000000004</v>
      </c>
      <c r="SF896" t="s">
        <v>0</v>
      </c>
      <c r="SG896" t="s">
        <v>0</v>
      </c>
      <c r="SH896" t="s">
        <v>0</v>
      </c>
      <c r="SI896" t="s">
        <v>0</v>
      </c>
      <c r="SJ896">
        <v>8.2222000000000008</v>
      </c>
      <c r="SK896">
        <v>10.125</v>
      </c>
      <c r="SL896" t="s">
        <v>0</v>
      </c>
    </row>
    <row r="897" spans="1:506" x14ac:dyDescent="0.3">
      <c r="A897" s="1">
        <v>34128</v>
      </c>
      <c r="B897" t="s">
        <v>0</v>
      </c>
      <c r="C897" t="s">
        <v>0</v>
      </c>
      <c r="D897" t="s">
        <v>0</v>
      </c>
      <c r="E897">
        <v>1.768</v>
      </c>
      <c r="F897" t="s">
        <v>0</v>
      </c>
      <c r="G897" t="s">
        <v>0</v>
      </c>
      <c r="H897">
        <v>4.875</v>
      </c>
      <c r="I897" t="s">
        <v>0</v>
      </c>
      <c r="J897" t="s">
        <v>0</v>
      </c>
      <c r="K897">
        <v>4.09</v>
      </c>
      <c r="L897" t="s">
        <v>0</v>
      </c>
      <c r="M897" t="s">
        <v>0</v>
      </c>
      <c r="N897" t="s">
        <v>0</v>
      </c>
      <c r="O897" t="s">
        <v>0</v>
      </c>
      <c r="P897">
        <v>6.25</v>
      </c>
      <c r="Q897" t="s">
        <v>0</v>
      </c>
      <c r="R897" t="s">
        <v>0</v>
      </c>
      <c r="S897" t="s">
        <v>0</v>
      </c>
      <c r="T897" t="s">
        <v>0</v>
      </c>
      <c r="U897" t="s">
        <v>0</v>
      </c>
      <c r="V897" t="s">
        <v>0</v>
      </c>
      <c r="W897" t="s">
        <v>0</v>
      </c>
      <c r="X897" t="s">
        <v>0</v>
      </c>
      <c r="Y897" t="s">
        <v>0</v>
      </c>
      <c r="Z897" t="s">
        <v>0</v>
      </c>
      <c r="AA897" t="s">
        <v>0</v>
      </c>
      <c r="AB897" t="s">
        <v>0</v>
      </c>
      <c r="AC897" t="s">
        <v>0</v>
      </c>
      <c r="AD897" t="s">
        <v>0</v>
      </c>
      <c r="AE897" t="s">
        <v>0</v>
      </c>
      <c r="AF897" t="s">
        <v>0</v>
      </c>
      <c r="AG897">
        <v>1.5664</v>
      </c>
      <c r="AH897" t="s">
        <v>0</v>
      </c>
      <c r="AI897" t="s">
        <v>0</v>
      </c>
      <c r="AJ897" t="s">
        <v>0</v>
      </c>
      <c r="AK897">
        <v>4.1879999999999997</v>
      </c>
      <c r="AL897" t="s">
        <v>0</v>
      </c>
      <c r="AM897" t="s">
        <v>0</v>
      </c>
      <c r="AN897" t="s">
        <v>0</v>
      </c>
      <c r="AO897" t="s">
        <v>0</v>
      </c>
      <c r="AP897" t="s">
        <v>0</v>
      </c>
      <c r="AQ897" t="s">
        <v>0</v>
      </c>
      <c r="AR897" t="s">
        <v>0</v>
      </c>
      <c r="AS897" t="s">
        <v>0</v>
      </c>
      <c r="AT897" t="s">
        <v>0</v>
      </c>
      <c r="AU897" t="s">
        <v>0</v>
      </c>
      <c r="AV897" t="s">
        <v>0</v>
      </c>
      <c r="AW897" t="s">
        <v>0</v>
      </c>
      <c r="AX897" t="s">
        <v>0</v>
      </c>
      <c r="AY897" t="s">
        <v>0</v>
      </c>
      <c r="AZ897" t="s">
        <v>0</v>
      </c>
      <c r="BA897" t="s">
        <v>0</v>
      </c>
      <c r="BB897" t="s">
        <v>0</v>
      </c>
      <c r="BC897" t="s">
        <v>0</v>
      </c>
      <c r="BD897" t="s">
        <v>0</v>
      </c>
      <c r="BE897" t="s">
        <v>0</v>
      </c>
      <c r="BF897" t="s">
        <v>0</v>
      </c>
      <c r="BG897" t="s">
        <v>0</v>
      </c>
      <c r="BH897" t="s">
        <v>0</v>
      </c>
      <c r="BI897" t="s">
        <v>0</v>
      </c>
      <c r="BJ897" t="s">
        <v>0</v>
      </c>
      <c r="BK897" t="s">
        <v>0</v>
      </c>
      <c r="BL897" t="s">
        <v>0</v>
      </c>
      <c r="BM897" t="s">
        <v>0</v>
      </c>
      <c r="BN897" t="s">
        <v>0</v>
      </c>
      <c r="BO897">
        <v>0.88300000000000001</v>
      </c>
      <c r="BP897" t="s">
        <v>0</v>
      </c>
      <c r="BQ897" t="s">
        <v>0</v>
      </c>
      <c r="BR897" t="s">
        <v>0</v>
      </c>
      <c r="BS897" t="s">
        <v>0</v>
      </c>
      <c r="BT897" t="s">
        <v>0</v>
      </c>
      <c r="BU897" t="s">
        <v>0</v>
      </c>
      <c r="BV897" t="s">
        <v>0</v>
      </c>
      <c r="BW897" t="s">
        <v>0</v>
      </c>
      <c r="BX897" t="s">
        <v>0</v>
      </c>
      <c r="BY897" t="s">
        <v>0</v>
      </c>
      <c r="BZ897" t="s">
        <v>0</v>
      </c>
      <c r="CA897" t="s">
        <v>0</v>
      </c>
      <c r="CB897" t="s">
        <v>0</v>
      </c>
      <c r="CC897" t="s">
        <v>0</v>
      </c>
      <c r="CD897" t="s">
        <v>0</v>
      </c>
      <c r="CE897" t="s">
        <v>0</v>
      </c>
      <c r="CF897" t="s">
        <v>0</v>
      </c>
      <c r="CG897" t="s">
        <v>0</v>
      </c>
      <c r="CH897" t="s">
        <v>0</v>
      </c>
      <c r="CI897" t="s">
        <v>0</v>
      </c>
      <c r="CJ897" t="s">
        <v>0</v>
      </c>
      <c r="CK897" t="s">
        <v>0</v>
      </c>
      <c r="CL897" t="s">
        <v>0</v>
      </c>
      <c r="CM897">
        <v>1.2031000000000001</v>
      </c>
      <c r="CN897" t="s">
        <v>0</v>
      </c>
      <c r="CO897" t="s">
        <v>0</v>
      </c>
      <c r="CP897" t="s">
        <v>0</v>
      </c>
      <c r="CQ897" t="s">
        <v>0</v>
      </c>
      <c r="CR897" t="s">
        <v>0</v>
      </c>
      <c r="CS897" t="s">
        <v>0</v>
      </c>
      <c r="CT897">
        <v>15.494199999999999</v>
      </c>
      <c r="CU897" t="s">
        <v>0</v>
      </c>
      <c r="CV897" t="s">
        <v>0</v>
      </c>
      <c r="CW897" t="s">
        <v>0</v>
      </c>
      <c r="CX897">
        <v>2.5139</v>
      </c>
      <c r="CY897" t="s">
        <v>0</v>
      </c>
      <c r="CZ897" t="s">
        <v>0</v>
      </c>
      <c r="DA897" t="s">
        <v>0</v>
      </c>
      <c r="DB897" t="s">
        <v>0</v>
      </c>
      <c r="DC897" t="s">
        <v>0</v>
      </c>
      <c r="DD897" t="s">
        <v>0</v>
      </c>
      <c r="DE897" t="s">
        <v>0</v>
      </c>
      <c r="DF897" t="s">
        <v>0</v>
      </c>
      <c r="DG897" t="s">
        <v>0</v>
      </c>
      <c r="DH897" t="s">
        <v>0</v>
      </c>
      <c r="DI897" t="s">
        <v>0</v>
      </c>
      <c r="DJ897" t="s">
        <v>0</v>
      </c>
      <c r="DK897" t="s">
        <v>0</v>
      </c>
      <c r="DL897" t="s">
        <v>0</v>
      </c>
      <c r="DM897" t="s">
        <v>0</v>
      </c>
      <c r="DN897" t="s">
        <v>0</v>
      </c>
      <c r="DO897">
        <v>1.4028</v>
      </c>
      <c r="DP897" t="s">
        <v>0</v>
      </c>
      <c r="DQ897">
        <v>9.0830000000000002</v>
      </c>
      <c r="DR897" t="s">
        <v>0</v>
      </c>
      <c r="DS897" t="s">
        <v>0</v>
      </c>
      <c r="DT897" t="s">
        <v>0</v>
      </c>
      <c r="DU897" t="s">
        <v>0</v>
      </c>
      <c r="DV897" t="s">
        <v>0</v>
      </c>
      <c r="DW897" t="s">
        <v>0</v>
      </c>
      <c r="DX897" t="s">
        <v>0</v>
      </c>
      <c r="DY897" t="s">
        <v>0</v>
      </c>
      <c r="DZ897" t="s">
        <v>0</v>
      </c>
      <c r="EA897" t="s">
        <v>0</v>
      </c>
      <c r="EB897" t="s">
        <v>0</v>
      </c>
      <c r="EC897" t="s">
        <v>0</v>
      </c>
      <c r="ED897" t="s">
        <v>0</v>
      </c>
      <c r="EE897" t="s">
        <v>0</v>
      </c>
      <c r="EF897" t="s">
        <v>0</v>
      </c>
      <c r="EG897" t="s">
        <v>0</v>
      </c>
      <c r="EH897" t="s">
        <v>0</v>
      </c>
      <c r="EI897" t="s">
        <v>0</v>
      </c>
      <c r="EJ897" t="s">
        <v>0</v>
      </c>
      <c r="EK897" t="s">
        <v>0</v>
      </c>
      <c r="EL897" t="s">
        <v>0</v>
      </c>
      <c r="EM897" t="s">
        <v>0</v>
      </c>
      <c r="EN897" t="s">
        <v>0</v>
      </c>
      <c r="EO897" t="s">
        <v>0</v>
      </c>
      <c r="EP897" t="s">
        <v>0</v>
      </c>
      <c r="EQ897" t="s">
        <v>0</v>
      </c>
      <c r="ER897" t="s">
        <v>0</v>
      </c>
      <c r="ES897" t="s">
        <v>0</v>
      </c>
      <c r="ET897" t="s">
        <v>0</v>
      </c>
      <c r="EU897" t="s">
        <v>0</v>
      </c>
      <c r="EV897" t="s">
        <v>0</v>
      </c>
      <c r="EW897">
        <v>7.25</v>
      </c>
      <c r="EX897" t="s">
        <v>0</v>
      </c>
      <c r="EY897" t="s">
        <v>0</v>
      </c>
      <c r="EZ897" t="s">
        <v>0</v>
      </c>
      <c r="FA897" t="s">
        <v>0</v>
      </c>
      <c r="FB897" t="s">
        <v>0</v>
      </c>
      <c r="FC897" t="s">
        <v>0</v>
      </c>
      <c r="FD897" t="s">
        <v>0</v>
      </c>
      <c r="FE897" t="s">
        <v>0</v>
      </c>
      <c r="FF897" t="s">
        <v>0</v>
      </c>
      <c r="FG897" t="s">
        <v>0</v>
      </c>
      <c r="FH897" t="s">
        <v>0</v>
      </c>
      <c r="FI897" t="s">
        <v>0</v>
      </c>
      <c r="FJ897" t="s">
        <v>0</v>
      </c>
      <c r="FK897" t="s">
        <v>0</v>
      </c>
      <c r="FL897" t="s">
        <v>0</v>
      </c>
      <c r="FM897" t="s">
        <v>0</v>
      </c>
      <c r="FN897" t="s">
        <v>0</v>
      </c>
      <c r="FO897" t="s">
        <v>0</v>
      </c>
      <c r="FP897" t="s">
        <v>0</v>
      </c>
      <c r="FQ897">
        <v>0.86719999999999997</v>
      </c>
      <c r="FR897" t="s">
        <v>0</v>
      </c>
      <c r="FS897" t="s">
        <v>0</v>
      </c>
      <c r="FT897" t="s">
        <v>0</v>
      </c>
      <c r="FU897" t="s">
        <v>0</v>
      </c>
      <c r="FV897">
        <v>0.76559999999999995</v>
      </c>
      <c r="FW897" t="s">
        <v>0</v>
      </c>
      <c r="FX897" t="s">
        <v>0</v>
      </c>
      <c r="FY897" t="s">
        <v>0</v>
      </c>
      <c r="FZ897" t="s">
        <v>0</v>
      </c>
      <c r="GA897" t="s">
        <v>0</v>
      </c>
      <c r="GB897" t="s">
        <v>0</v>
      </c>
      <c r="GC897" t="s">
        <v>0</v>
      </c>
      <c r="GD897">
        <v>1.3889</v>
      </c>
      <c r="GE897">
        <v>9.9753000000000007</v>
      </c>
      <c r="GF897" t="s">
        <v>0</v>
      </c>
      <c r="GG897" t="s">
        <v>0</v>
      </c>
      <c r="GH897" t="s">
        <v>0</v>
      </c>
      <c r="GI897" t="s">
        <v>0</v>
      </c>
      <c r="GJ897" t="s">
        <v>0</v>
      </c>
      <c r="GK897" t="s">
        <v>0</v>
      </c>
      <c r="GL897" t="s">
        <v>0</v>
      </c>
      <c r="GM897" t="s">
        <v>0</v>
      </c>
      <c r="GN897" t="s">
        <v>0</v>
      </c>
      <c r="GO897" t="s">
        <v>0</v>
      </c>
      <c r="GP897" t="s">
        <v>0</v>
      </c>
      <c r="GQ897" t="s">
        <v>0</v>
      </c>
      <c r="GR897" t="s">
        <v>0</v>
      </c>
      <c r="GS897">
        <v>0.54300000000000004</v>
      </c>
      <c r="GT897" t="s">
        <v>0</v>
      </c>
      <c r="GU897" t="s">
        <v>0</v>
      </c>
      <c r="GV897" t="s">
        <v>0</v>
      </c>
      <c r="GW897" t="s">
        <v>0</v>
      </c>
      <c r="GX897" t="s">
        <v>0</v>
      </c>
      <c r="GY897" t="s">
        <v>0</v>
      </c>
      <c r="GZ897" t="s">
        <v>0</v>
      </c>
      <c r="HA897" t="s">
        <v>0</v>
      </c>
      <c r="HB897" t="s">
        <v>0</v>
      </c>
      <c r="HC897" t="s">
        <v>0</v>
      </c>
      <c r="HD897" t="s">
        <v>0</v>
      </c>
      <c r="HE897" t="s">
        <v>0</v>
      </c>
      <c r="HF897" t="s">
        <v>0</v>
      </c>
      <c r="HG897" t="s">
        <v>0</v>
      </c>
      <c r="HH897">
        <v>10.751899999999999</v>
      </c>
      <c r="HI897" t="s">
        <v>0</v>
      </c>
      <c r="HJ897" t="s">
        <v>0</v>
      </c>
      <c r="HK897" t="s">
        <v>0</v>
      </c>
      <c r="HL897" t="s">
        <v>0</v>
      </c>
      <c r="HM897" t="s">
        <v>0</v>
      </c>
      <c r="HN897" t="s">
        <v>0</v>
      </c>
      <c r="HO897" t="s">
        <v>0</v>
      </c>
      <c r="HP897" t="s">
        <v>0</v>
      </c>
      <c r="HQ897" t="s">
        <v>0</v>
      </c>
      <c r="HR897">
        <v>0.53910000000000002</v>
      </c>
      <c r="HS897" t="s">
        <v>0</v>
      </c>
      <c r="HT897" t="s">
        <v>0</v>
      </c>
      <c r="HU897" t="s">
        <v>0</v>
      </c>
      <c r="HV897" t="s">
        <v>0</v>
      </c>
      <c r="HW897" t="s">
        <v>0</v>
      </c>
      <c r="HX897" t="s">
        <v>0</v>
      </c>
      <c r="HY897" t="s">
        <v>0</v>
      </c>
      <c r="HZ897" t="s">
        <v>0</v>
      </c>
      <c r="IA897" t="s">
        <v>0</v>
      </c>
      <c r="IB897" t="s">
        <v>0</v>
      </c>
      <c r="IC897" t="s">
        <v>0</v>
      </c>
      <c r="ID897" t="s">
        <v>0</v>
      </c>
      <c r="IE897">
        <v>2.3984000000000001</v>
      </c>
      <c r="IF897" t="s">
        <v>0</v>
      </c>
      <c r="IG897" t="s">
        <v>0</v>
      </c>
      <c r="IH897" t="s">
        <v>0</v>
      </c>
      <c r="II897" t="s">
        <v>0</v>
      </c>
      <c r="IJ897" t="s">
        <v>0</v>
      </c>
      <c r="IK897">
        <v>3.5390999999999999</v>
      </c>
      <c r="IL897">
        <v>2.25</v>
      </c>
      <c r="IM897" t="s">
        <v>0</v>
      </c>
      <c r="IN897" t="s">
        <v>0</v>
      </c>
      <c r="IO897" t="s">
        <v>0</v>
      </c>
      <c r="IP897" t="s">
        <v>0</v>
      </c>
      <c r="IQ897" t="s">
        <v>0</v>
      </c>
      <c r="IR897" t="s">
        <v>0</v>
      </c>
      <c r="IS897" t="s">
        <v>0</v>
      </c>
      <c r="IT897" t="s">
        <v>0</v>
      </c>
      <c r="IU897" t="s">
        <v>0</v>
      </c>
      <c r="IV897" t="s">
        <v>0</v>
      </c>
      <c r="IW897" t="s">
        <v>0</v>
      </c>
      <c r="IX897">
        <v>5.5</v>
      </c>
      <c r="IY897" t="s">
        <v>0</v>
      </c>
      <c r="IZ897">
        <v>1.4062999999999999</v>
      </c>
      <c r="JA897" t="s">
        <v>0</v>
      </c>
      <c r="JB897" t="s">
        <v>0</v>
      </c>
      <c r="JC897" t="s">
        <v>0</v>
      </c>
      <c r="JD897" t="s">
        <v>0</v>
      </c>
      <c r="JE897" t="s">
        <v>0</v>
      </c>
      <c r="JF897" t="s">
        <v>0</v>
      </c>
      <c r="JG897" t="s">
        <v>0</v>
      </c>
      <c r="JH897" t="s">
        <v>0</v>
      </c>
      <c r="JI897" t="s">
        <v>0</v>
      </c>
      <c r="JJ897">
        <v>4.4375</v>
      </c>
      <c r="JK897" t="s">
        <v>0</v>
      </c>
      <c r="JL897" t="s">
        <v>0</v>
      </c>
      <c r="JM897" t="s">
        <v>0</v>
      </c>
      <c r="JN897" t="s">
        <v>0</v>
      </c>
      <c r="JO897" t="s">
        <v>0</v>
      </c>
      <c r="JP897" t="s">
        <v>0</v>
      </c>
      <c r="JQ897" t="s">
        <v>0</v>
      </c>
      <c r="JR897" t="s">
        <v>0</v>
      </c>
      <c r="JS897" t="s">
        <v>0</v>
      </c>
      <c r="JT897" t="s">
        <v>0</v>
      </c>
      <c r="JU897" t="s">
        <v>0</v>
      </c>
      <c r="JV897" t="s">
        <v>0</v>
      </c>
      <c r="JW897" t="s">
        <v>0</v>
      </c>
      <c r="JX897" t="s">
        <v>0</v>
      </c>
      <c r="JY897" t="s">
        <v>0</v>
      </c>
      <c r="JZ897" t="s">
        <v>0</v>
      </c>
      <c r="KA897" t="s">
        <v>0</v>
      </c>
      <c r="KB897" t="s">
        <v>0</v>
      </c>
      <c r="KC897" t="s">
        <v>0</v>
      </c>
      <c r="KD897" t="s">
        <v>0</v>
      </c>
      <c r="KE897" t="s">
        <v>0</v>
      </c>
      <c r="KF897">
        <v>8.0832999999999995</v>
      </c>
      <c r="KG897" t="s">
        <v>0</v>
      </c>
      <c r="KH897" t="s">
        <v>0</v>
      </c>
      <c r="KI897" t="s">
        <v>0</v>
      </c>
      <c r="KJ897" t="s">
        <v>0</v>
      </c>
      <c r="KK897" t="s">
        <v>0</v>
      </c>
      <c r="KL897" t="s">
        <v>0</v>
      </c>
      <c r="KM897" t="s">
        <v>0</v>
      </c>
      <c r="KN897" t="s">
        <v>0</v>
      </c>
      <c r="KO897" t="s">
        <v>0</v>
      </c>
      <c r="KP897" t="s">
        <v>0</v>
      </c>
      <c r="KQ897" t="s">
        <v>0</v>
      </c>
      <c r="KR897">
        <v>0.88890000000000002</v>
      </c>
      <c r="KS897" t="s">
        <v>0</v>
      </c>
      <c r="KT897" t="s">
        <v>0</v>
      </c>
      <c r="KU897" t="s">
        <v>0</v>
      </c>
      <c r="KV897" t="s">
        <v>0</v>
      </c>
      <c r="KW897" t="s">
        <v>0</v>
      </c>
      <c r="KX897" t="s">
        <v>0</v>
      </c>
      <c r="KY897" t="s">
        <v>0</v>
      </c>
      <c r="KZ897" t="s">
        <v>0</v>
      </c>
      <c r="LA897" t="s">
        <v>0</v>
      </c>
      <c r="LB897" t="s">
        <v>0</v>
      </c>
      <c r="LC897" t="s">
        <v>0</v>
      </c>
      <c r="LD897" t="s">
        <v>0</v>
      </c>
      <c r="LE897">
        <v>7.1999999999999995E-2</v>
      </c>
      <c r="LF897" t="s">
        <v>0</v>
      </c>
      <c r="LG897" t="s">
        <v>0</v>
      </c>
      <c r="LH897" t="s">
        <v>0</v>
      </c>
      <c r="LI897" t="s">
        <v>0</v>
      </c>
      <c r="LJ897" t="s">
        <v>0</v>
      </c>
      <c r="LK897" t="s">
        <v>0</v>
      </c>
      <c r="LL897" t="s">
        <v>0</v>
      </c>
      <c r="LM897">
        <v>2.8828</v>
      </c>
      <c r="LN897" t="s">
        <v>0</v>
      </c>
      <c r="LO897" t="s">
        <v>0</v>
      </c>
      <c r="LP897" t="s">
        <v>0</v>
      </c>
      <c r="LQ897" t="s">
        <v>0</v>
      </c>
      <c r="LR897">
        <v>1.8203</v>
      </c>
      <c r="LS897" t="s">
        <v>0</v>
      </c>
      <c r="LT897" t="s">
        <v>0</v>
      </c>
      <c r="LU897" t="s">
        <v>0</v>
      </c>
      <c r="LV897" t="s">
        <v>0</v>
      </c>
      <c r="LW897" t="s">
        <v>0</v>
      </c>
      <c r="LX897" t="s">
        <v>0</v>
      </c>
      <c r="LY897" t="s">
        <v>0</v>
      </c>
      <c r="LZ897" t="s">
        <v>0</v>
      </c>
      <c r="MA897" t="s">
        <v>0</v>
      </c>
      <c r="MB897">
        <v>2</v>
      </c>
      <c r="MC897" t="s">
        <v>0</v>
      </c>
      <c r="MD897" t="s">
        <v>0</v>
      </c>
      <c r="ME897" t="s">
        <v>0</v>
      </c>
      <c r="MF897" t="s">
        <v>0</v>
      </c>
      <c r="MG897" t="s">
        <v>0</v>
      </c>
      <c r="MH897" t="s">
        <v>0</v>
      </c>
      <c r="MI897" t="s">
        <v>0</v>
      </c>
      <c r="MJ897">
        <v>10.0625</v>
      </c>
      <c r="MK897" t="s">
        <v>0</v>
      </c>
      <c r="ML897" t="s">
        <v>0</v>
      </c>
      <c r="MM897" t="s">
        <v>0</v>
      </c>
      <c r="MN897" t="s">
        <v>0</v>
      </c>
      <c r="MO897" t="s">
        <v>0</v>
      </c>
      <c r="MP897" t="s">
        <v>0</v>
      </c>
      <c r="MQ897" t="s">
        <v>0</v>
      </c>
      <c r="MR897">
        <v>2.0741000000000001</v>
      </c>
      <c r="MS897" t="s">
        <v>0</v>
      </c>
      <c r="MT897" t="s">
        <v>0</v>
      </c>
      <c r="MU897">
        <v>1.0093000000000001</v>
      </c>
      <c r="MV897">
        <v>2.8129999999999997</v>
      </c>
      <c r="MW897" t="s">
        <v>0</v>
      </c>
      <c r="MX897" t="s">
        <v>0</v>
      </c>
      <c r="MY897">
        <v>2.3191999999999999</v>
      </c>
      <c r="MZ897">
        <v>0.86419999999999997</v>
      </c>
      <c r="NA897">
        <v>5.0456000000000003</v>
      </c>
      <c r="NB897" t="s">
        <v>0</v>
      </c>
      <c r="NC897" t="s">
        <v>0</v>
      </c>
      <c r="ND897" t="s">
        <v>0</v>
      </c>
      <c r="NE897" t="s">
        <v>0</v>
      </c>
      <c r="NF897" t="s">
        <v>0</v>
      </c>
      <c r="NG897" t="s">
        <v>0</v>
      </c>
      <c r="NH897" t="s">
        <v>0</v>
      </c>
      <c r="NI897" t="s">
        <v>0</v>
      </c>
      <c r="NJ897" t="s">
        <v>0</v>
      </c>
      <c r="NK897" t="s">
        <v>0</v>
      </c>
      <c r="NL897" t="s">
        <v>0</v>
      </c>
      <c r="NM897" t="s">
        <v>0</v>
      </c>
      <c r="NN897" t="s">
        <v>0</v>
      </c>
      <c r="NO897" t="s">
        <v>0</v>
      </c>
      <c r="NP897" t="s">
        <v>0</v>
      </c>
      <c r="NQ897" t="s">
        <v>0</v>
      </c>
      <c r="NR897" t="s">
        <v>0</v>
      </c>
      <c r="NS897" t="s">
        <v>0</v>
      </c>
      <c r="NT897">
        <v>21</v>
      </c>
      <c r="NU897" t="s">
        <v>0</v>
      </c>
      <c r="NV897" t="s">
        <v>0</v>
      </c>
      <c r="NW897" t="s">
        <v>0</v>
      </c>
      <c r="NX897" t="s">
        <v>0</v>
      </c>
      <c r="NY897" t="s">
        <v>0</v>
      </c>
      <c r="NZ897" t="s">
        <v>0</v>
      </c>
      <c r="OA897" t="s">
        <v>0</v>
      </c>
      <c r="OB897">
        <v>1.4213</v>
      </c>
      <c r="OC897" t="s">
        <v>0</v>
      </c>
      <c r="OD897" t="s">
        <v>0</v>
      </c>
      <c r="OE897" t="s">
        <v>0</v>
      </c>
      <c r="OF897" t="s">
        <v>0</v>
      </c>
      <c r="OG897">
        <v>15.25</v>
      </c>
      <c r="OH897" t="s">
        <v>0</v>
      </c>
      <c r="OI897" t="s">
        <v>0</v>
      </c>
      <c r="OJ897" t="s">
        <v>0</v>
      </c>
      <c r="OK897" t="s">
        <v>0</v>
      </c>
      <c r="OL897" t="s">
        <v>0</v>
      </c>
      <c r="OM897" t="s">
        <v>0</v>
      </c>
      <c r="ON897" t="s">
        <v>0</v>
      </c>
      <c r="OO897" t="s">
        <v>0</v>
      </c>
      <c r="OP897">
        <v>0.46479999999999999</v>
      </c>
      <c r="OQ897" t="s">
        <v>0</v>
      </c>
      <c r="OR897" t="s">
        <v>0</v>
      </c>
      <c r="OS897" t="s">
        <v>0</v>
      </c>
      <c r="OT897">
        <v>0.72270000000000001</v>
      </c>
      <c r="OU897" t="s">
        <v>0</v>
      </c>
      <c r="OV897" t="s">
        <v>0</v>
      </c>
      <c r="OW897" t="s">
        <v>0</v>
      </c>
      <c r="OX897">
        <v>2.2189999999999999</v>
      </c>
      <c r="OY897" t="s">
        <v>0</v>
      </c>
      <c r="OZ897" t="s">
        <v>0</v>
      </c>
      <c r="PA897" t="s">
        <v>0</v>
      </c>
      <c r="PB897" t="s">
        <v>0</v>
      </c>
      <c r="PC897">
        <v>9.5</v>
      </c>
      <c r="PD897" t="s">
        <v>0</v>
      </c>
      <c r="PE897" t="s">
        <v>0</v>
      </c>
      <c r="PF897" t="s">
        <v>0</v>
      </c>
      <c r="PG897" t="s">
        <v>0</v>
      </c>
      <c r="PH897" t="s">
        <v>0</v>
      </c>
      <c r="PI897" t="s">
        <v>0</v>
      </c>
      <c r="PJ897" t="s">
        <v>0</v>
      </c>
      <c r="PK897" t="s">
        <v>0</v>
      </c>
      <c r="PL897" t="s">
        <v>0</v>
      </c>
      <c r="PM897">
        <v>1.0832999999999999</v>
      </c>
      <c r="PN897" t="s">
        <v>0</v>
      </c>
      <c r="PO897" t="s">
        <v>0</v>
      </c>
      <c r="PP897" t="s">
        <v>0</v>
      </c>
      <c r="PQ897" t="s">
        <v>0</v>
      </c>
      <c r="PR897" t="s">
        <v>0</v>
      </c>
      <c r="PS897" t="s">
        <v>0</v>
      </c>
      <c r="PT897" t="s">
        <v>0</v>
      </c>
      <c r="PU897" t="s">
        <v>0</v>
      </c>
      <c r="PV897" t="s">
        <v>0</v>
      </c>
      <c r="PW897" t="s">
        <v>0</v>
      </c>
      <c r="PX897" t="s">
        <v>0</v>
      </c>
      <c r="PY897" t="s">
        <v>0</v>
      </c>
      <c r="PZ897" t="s">
        <v>0</v>
      </c>
      <c r="QA897" t="s">
        <v>0</v>
      </c>
      <c r="QB897" t="s">
        <v>0</v>
      </c>
      <c r="QC897">
        <v>2.7812999999999999</v>
      </c>
      <c r="QD897" t="s">
        <v>0</v>
      </c>
      <c r="QE897" t="s">
        <v>0</v>
      </c>
      <c r="QF897" t="s">
        <v>0</v>
      </c>
      <c r="QG897" t="s">
        <v>0</v>
      </c>
      <c r="QH897" t="s">
        <v>0</v>
      </c>
      <c r="QI897" t="s">
        <v>0</v>
      </c>
      <c r="QJ897" t="s">
        <v>0</v>
      </c>
      <c r="QK897" t="s">
        <v>0</v>
      </c>
      <c r="QL897" t="s">
        <v>0</v>
      </c>
      <c r="QM897" t="s">
        <v>0</v>
      </c>
      <c r="QN897" t="s">
        <v>0</v>
      </c>
      <c r="QO897" t="s">
        <v>0</v>
      </c>
      <c r="QP897" t="s">
        <v>0</v>
      </c>
      <c r="QQ897" t="s">
        <v>0</v>
      </c>
      <c r="QR897" t="s">
        <v>0</v>
      </c>
      <c r="QS897" t="s">
        <v>0</v>
      </c>
      <c r="QT897" t="s">
        <v>0</v>
      </c>
      <c r="QU897" t="s">
        <v>0</v>
      </c>
      <c r="QV897" t="s">
        <v>0</v>
      </c>
      <c r="QW897" t="s">
        <v>0</v>
      </c>
      <c r="QX897" t="s">
        <v>0</v>
      </c>
      <c r="QY897" t="s">
        <v>0</v>
      </c>
      <c r="QZ897" t="s">
        <v>0</v>
      </c>
      <c r="RA897" t="s">
        <v>0</v>
      </c>
      <c r="RB897" t="s">
        <v>0</v>
      </c>
      <c r="RC897" t="s">
        <v>0</v>
      </c>
      <c r="RD897" t="s">
        <v>0</v>
      </c>
      <c r="RE897" t="s">
        <v>0</v>
      </c>
      <c r="RF897" t="s">
        <v>0</v>
      </c>
      <c r="RG897">
        <v>5.5</v>
      </c>
      <c r="RH897" t="s">
        <v>0</v>
      </c>
      <c r="RI897" t="s">
        <v>0</v>
      </c>
      <c r="RJ897" t="s">
        <v>0</v>
      </c>
      <c r="RK897" t="s">
        <v>0</v>
      </c>
      <c r="RL897" t="s">
        <v>0</v>
      </c>
      <c r="RM897" t="s">
        <v>0</v>
      </c>
      <c r="RN897" t="s">
        <v>0</v>
      </c>
      <c r="RO897" t="s">
        <v>0</v>
      </c>
      <c r="RP897" t="s">
        <v>0</v>
      </c>
      <c r="RQ897" t="s">
        <v>0</v>
      </c>
      <c r="RR897" t="s">
        <v>0</v>
      </c>
      <c r="RS897" t="s">
        <v>0</v>
      </c>
      <c r="RT897" t="s">
        <v>0</v>
      </c>
      <c r="RU897" t="s">
        <v>0</v>
      </c>
      <c r="RV897" t="s">
        <v>0</v>
      </c>
      <c r="RW897" t="s">
        <v>0</v>
      </c>
      <c r="RX897" t="s">
        <v>0</v>
      </c>
      <c r="RY897" t="s">
        <v>0</v>
      </c>
      <c r="RZ897" t="s">
        <v>0</v>
      </c>
      <c r="SA897" t="s">
        <v>0</v>
      </c>
      <c r="SB897" t="s">
        <v>0</v>
      </c>
      <c r="SC897">
        <v>2.9478999999999997</v>
      </c>
      <c r="SD897" t="s">
        <v>0</v>
      </c>
      <c r="SE897">
        <v>6.2083000000000004</v>
      </c>
      <c r="SF897" t="s">
        <v>0</v>
      </c>
      <c r="SG897" t="s">
        <v>0</v>
      </c>
      <c r="SH897" t="s">
        <v>0</v>
      </c>
      <c r="SI897" t="s">
        <v>0</v>
      </c>
      <c r="SJ897">
        <v>8.2777999999999992</v>
      </c>
      <c r="SK897">
        <v>9.875</v>
      </c>
      <c r="SL897" t="s">
        <v>0</v>
      </c>
    </row>
    <row r="898" spans="1:506" x14ac:dyDescent="0.3">
      <c r="A898" s="1">
        <v>34129</v>
      </c>
      <c r="B898" t="s">
        <v>0</v>
      </c>
      <c r="C898" t="s">
        <v>0</v>
      </c>
      <c r="D898" t="s">
        <v>0</v>
      </c>
      <c r="E898">
        <v>1.58</v>
      </c>
      <c r="F898" t="s">
        <v>0</v>
      </c>
      <c r="G898" t="s">
        <v>0</v>
      </c>
      <c r="H898">
        <v>4.375</v>
      </c>
      <c r="I898" t="s">
        <v>0</v>
      </c>
      <c r="J898" t="s">
        <v>0</v>
      </c>
      <c r="K898">
        <v>4.351</v>
      </c>
      <c r="L898" t="s">
        <v>0</v>
      </c>
      <c r="M898" t="s">
        <v>0</v>
      </c>
      <c r="N898" t="s">
        <v>0</v>
      </c>
      <c r="O898" t="s">
        <v>0</v>
      </c>
      <c r="P898">
        <v>6.5312999999999999</v>
      </c>
      <c r="Q898" t="s">
        <v>0</v>
      </c>
      <c r="R898" t="s">
        <v>0</v>
      </c>
      <c r="S898" t="s">
        <v>0</v>
      </c>
      <c r="T898" t="s">
        <v>0</v>
      </c>
      <c r="U898" t="s">
        <v>0</v>
      </c>
      <c r="V898" t="s">
        <v>0</v>
      </c>
      <c r="W898" t="s">
        <v>0</v>
      </c>
      <c r="X898" t="s">
        <v>0</v>
      </c>
      <c r="Y898" t="s">
        <v>0</v>
      </c>
      <c r="Z898" t="s">
        <v>0</v>
      </c>
      <c r="AA898" t="s">
        <v>0</v>
      </c>
      <c r="AB898" t="s">
        <v>0</v>
      </c>
      <c r="AC898" t="s">
        <v>0</v>
      </c>
      <c r="AD898" t="s">
        <v>0</v>
      </c>
      <c r="AE898" t="s">
        <v>0</v>
      </c>
      <c r="AF898" t="s">
        <v>0</v>
      </c>
      <c r="AG898">
        <v>1.5664</v>
      </c>
      <c r="AH898" t="s">
        <v>0</v>
      </c>
      <c r="AI898" t="s">
        <v>0</v>
      </c>
      <c r="AJ898" t="s">
        <v>0</v>
      </c>
      <c r="AK898">
        <v>4.2190000000000003</v>
      </c>
      <c r="AL898" t="s">
        <v>0</v>
      </c>
      <c r="AM898" t="s">
        <v>0</v>
      </c>
      <c r="AN898" t="s">
        <v>0</v>
      </c>
      <c r="AO898" t="s">
        <v>0</v>
      </c>
      <c r="AP898" t="s">
        <v>0</v>
      </c>
      <c r="AQ898" t="s">
        <v>0</v>
      </c>
      <c r="AR898" t="s">
        <v>0</v>
      </c>
      <c r="AS898" t="s">
        <v>0</v>
      </c>
      <c r="AT898" t="s">
        <v>0</v>
      </c>
      <c r="AU898" t="s">
        <v>0</v>
      </c>
      <c r="AV898" t="s">
        <v>0</v>
      </c>
      <c r="AW898" t="s">
        <v>0</v>
      </c>
      <c r="AX898" t="s">
        <v>0</v>
      </c>
      <c r="AY898" t="s">
        <v>0</v>
      </c>
      <c r="AZ898" t="s">
        <v>0</v>
      </c>
      <c r="BA898" t="s">
        <v>0</v>
      </c>
      <c r="BB898" t="s">
        <v>0</v>
      </c>
      <c r="BC898" t="s">
        <v>0</v>
      </c>
      <c r="BD898" t="s">
        <v>0</v>
      </c>
      <c r="BE898" t="s">
        <v>0</v>
      </c>
      <c r="BF898" t="s">
        <v>0</v>
      </c>
      <c r="BG898" t="s">
        <v>0</v>
      </c>
      <c r="BH898" t="s">
        <v>0</v>
      </c>
      <c r="BI898" t="s">
        <v>0</v>
      </c>
      <c r="BJ898" t="s">
        <v>0</v>
      </c>
      <c r="BK898" t="s">
        <v>0</v>
      </c>
      <c r="BL898" t="s">
        <v>0</v>
      </c>
      <c r="BM898" t="s">
        <v>0</v>
      </c>
      <c r="BN898" t="s">
        <v>0</v>
      </c>
      <c r="BO898">
        <v>0.80600000000000005</v>
      </c>
      <c r="BP898" t="s">
        <v>0</v>
      </c>
      <c r="BQ898" t="s">
        <v>0</v>
      </c>
      <c r="BR898" t="s">
        <v>0</v>
      </c>
      <c r="BS898" t="s">
        <v>0</v>
      </c>
      <c r="BT898" t="s">
        <v>0</v>
      </c>
      <c r="BU898" t="s">
        <v>0</v>
      </c>
      <c r="BV898" t="s">
        <v>0</v>
      </c>
      <c r="BW898" t="s">
        <v>0</v>
      </c>
      <c r="BX898" t="s">
        <v>0</v>
      </c>
      <c r="BY898" t="s">
        <v>0</v>
      </c>
      <c r="BZ898" t="s">
        <v>0</v>
      </c>
      <c r="CA898" t="s">
        <v>0</v>
      </c>
      <c r="CB898" t="s">
        <v>0</v>
      </c>
      <c r="CC898" t="s">
        <v>0</v>
      </c>
      <c r="CD898" t="s">
        <v>0</v>
      </c>
      <c r="CE898" t="s">
        <v>0</v>
      </c>
      <c r="CF898" t="s">
        <v>0</v>
      </c>
      <c r="CG898" t="s">
        <v>0</v>
      </c>
      <c r="CH898" t="s">
        <v>0</v>
      </c>
      <c r="CI898" t="s">
        <v>0</v>
      </c>
      <c r="CJ898" t="s">
        <v>0</v>
      </c>
      <c r="CK898" t="s">
        <v>0</v>
      </c>
      <c r="CL898" t="s">
        <v>0</v>
      </c>
      <c r="CM898">
        <v>1.1875</v>
      </c>
      <c r="CN898" t="s">
        <v>0</v>
      </c>
      <c r="CO898" t="s">
        <v>0</v>
      </c>
      <c r="CP898" t="s">
        <v>0</v>
      </c>
      <c r="CQ898" t="s">
        <v>0</v>
      </c>
      <c r="CR898" t="s">
        <v>0</v>
      </c>
      <c r="CS898" t="s">
        <v>0</v>
      </c>
      <c r="CT898">
        <v>15.528499999999999</v>
      </c>
      <c r="CU898" t="s">
        <v>0</v>
      </c>
      <c r="CV898" t="s">
        <v>0</v>
      </c>
      <c r="CW898" t="s">
        <v>0</v>
      </c>
      <c r="CX898">
        <v>2.5139</v>
      </c>
      <c r="CY898" t="s">
        <v>0</v>
      </c>
      <c r="CZ898" t="s">
        <v>0</v>
      </c>
      <c r="DA898" t="s">
        <v>0</v>
      </c>
      <c r="DB898" t="s">
        <v>0</v>
      </c>
      <c r="DC898" t="s">
        <v>0</v>
      </c>
      <c r="DD898" t="s">
        <v>0</v>
      </c>
      <c r="DE898" t="s">
        <v>0</v>
      </c>
      <c r="DF898" t="s">
        <v>0</v>
      </c>
      <c r="DG898" t="s">
        <v>0</v>
      </c>
      <c r="DH898" t="s">
        <v>0</v>
      </c>
      <c r="DI898" t="s">
        <v>0</v>
      </c>
      <c r="DJ898" t="s">
        <v>0</v>
      </c>
      <c r="DK898" t="s">
        <v>0</v>
      </c>
      <c r="DL898" t="s">
        <v>0</v>
      </c>
      <c r="DM898" t="s">
        <v>0</v>
      </c>
      <c r="DN898" t="s">
        <v>0</v>
      </c>
      <c r="DO898">
        <v>1.4132</v>
      </c>
      <c r="DP898" t="s">
        <v>0</v>
      </c>
      <c r="DQ898">
        <v>9.1669999999999998</v>
      </c>
      <c r="DR898" t="s">
        <v>0</v>
      </c>
      <c r="DS898" t="s">
        <v>0</v>
      </c>
      <c r="DT898" t="s">
        <v>0</v>
      </c>
      <c r="DU898" t="s">
        <v>0</v>
      </c>
      <c r="DV898" t="s">
        <v>0</v>
      </c>
      <c r="DW898" t="s">
        <v>0</v>
      </c>
      <c r="DX898" t="s">
        <v>0</v>
      </c>
      <c r="DY898" t="s">
        <v>0</v>
      </c>
      <c r="DZ898" t="s">
        <v>0</v>
      </c>
      <c r="EA898" t="s">
        <v>0</v>
      </c>
      <c r="EB898" t="s">
        <v>0</v>
      </c>
      <c r="EC898" t="s">
        <v>0</v>
      </c>
      <c r="ED898" t="s">
        <v>0</v>
      </c>
      <c r="EE898" t="s">
        <v>0</v>
      </c>
      <c r="EF898" t="s">
        <v>0</v>
      </c>
      <c r="EG898" t="s">
        <v>0</v>
      </c>
      <c r="EH898" t="s">
        <v>0</v>
      </c>
      <c r="EI898" t="s">
        <v>0</v>
      </c>
      <c r="EJ898" t="s">
        <v>0</v>
      </c>
      <c r="EK898" t="s">
        <v>0</v>
      </c>
      <c r="EL898" t="s">
        <v>0</v>
      </c>
      <c r="EM898" t="s">
        <v>0</v>
      </c>
      <c r="EN898" t="s">
        <v>0</v>
      </c>
      <c r="EO898" t="s">
        <v>0</v>
      </c>
      <c r="EP898" t="s">
        <v>0</v>
      </c>
      <c r="EQ898" t="s">
        <v>0</v>
      </c>
      <c r="ER898" t="s">
        <v>0</v>
      </c>
      <c r="ES898" t="s">
        <v>0</v>
      </c>
      <c r="ET898" t="s">
        <v>0</v>
      </c>
      <c r="EU898" t="s">
        <v>0</v>
      </c>
      <c r="EV898" t="s">
        <v>0</v>
      </c>
      <c r="EW898">
        <v>7.2812999999999999</v>
      </c>
      <c r="EX898" t="s">
        <v>0</v>
      </c>
      <c r="EY898" t="s">
        <v>0</v>
      </c>
      <c r="EZ898" t="s">
        <v>0</v>
      </c>
      <c r="FA898" t="s">
        <v>0</v>
      </c>
      <c r="FB898" t="s">
        <v>0</v>
      </c>
      <c r="FC898" t="s">
        <v>0</v>
      </c>
      <c r="FD898" t="s">
        <v>0</v>
      </c>
      <c r="FE898" t="s">
        <v>0</v>
      </c>
      <c r="FF898" t="s">
        <v>0</v>
      </c>
      <c r="FG898" t="s">
        <v>0</v>
      </c>
      <c r="FH898" t="s">
        <v>0</v>
      </c>
      <c r="FI898" t="s">
        <v>0</v>
      </c>
      <c r="FJ898" t="s">
        <v>0</v>
      </c>
      <c r="FK898" t="s">
        <v>0</v>
      </c>
      <c r="FL898" t="s">
        <v>0</v>
      </c>
      <c r="FM898" t="s">
        <v>0</v>
      </c>
      <c r="FN898" t="s">
        <v>0</v>
      </c>
      <c r="FO898" t="s">
        <v>0</v>
      </c>
      <c r="FP898" t="s">
        <v>0</v>
      </c>
      <c r="FQ898">
        <v>0.84770000000000001</v>
      </c>
      <c r="FR898" t="s">
        <v>0</v>
      </c>
      <c r="FS898" t="s">
        <v>0</v>
      </c>
      <c r="FT898" t="s">
        <v>0</v>
      </c>
      <c r="FU898" t="s">
        <v>0</v>
      </c>
      <c r="FV898">
        <v>0.77339999999999998</v>
      </c>
      <c r="FW898" t="s">
        <v>0</v>
      </c>
      <c r="FX898" t="s">
        <v>0</v>
      </c>
      <c r="FY898" t="s">
        <v>0</v>
      </c>
      <c r="FZ898" t="s">
        <v>0</v>
      </c>
      <c r="GA898" t="s">
        <v>0</v>
      </c>
      <c r="GB898" t="s">
        <v>0</v>
      </c>
      <c r="GC898" t="s">
        <v>0</v>
      </c>
      <c r="GD898">
        <v>1.3889</v>
      </c>
      <c r="GE898">
        <v>10.321</v>
      </c>
      <c r="GF898" t="s">
        <v>0</v>
      </c>
      <c r="GG898" t="s">
        <v>0</v>
      </c>
      <c r="GH898" t="s">
        <v>0</v>
      </c>
      <c r="GI898" t="s">
        <v>0</v>
      </c>
      <c r="GJ898" t="s">
        <v>0</v>
      </c>
      <c r="GK898" t="s">
        <v>0</v>
      </c>
      <c r="GL898" t="s">
        <v>0</v>
      </c>
      <c r="GM898" t="s">
        <v>0</v>
      </c>
      <c r="GN898" t="s">
        <v>0</v>
      </c>
      <c r="GO898" t="s">
        <v>0</v>
      </c>
      <c r="GP898" t="s">
        <v>0</v>
      </c>
      <c r="GQ898" t="s">
        <v>0</v>
      </c>
      <c r="GR898" t="s">
        <v>0</v>
      </c>
      <c r="GS898">
        <v>0.53129999999999999</v>
      </c>
      <c r="GT898" t="s">
        <v>0</v>
      </c>
      <c r="GU898" t="s">
        <v>0</v>
      </c>
      <c r="GV898" t="s">
        <v>0</v>
      </c>
      <c r="GW898" t="s">
        <v>0</v>
      </c>
      <c r="GX898" t="s">
        <v>0</v>
      </c>
      <c r="GY898" t="s">
        <v>0</v>
      </c>
      <c r="GZ898" t="s">
        <v>0</v>
      </c>
      <c r="HA898" t="s">
        <v>0</v>
      </c>
      <c r="HB898" t="s">
        <v>0</v>
      </c>
      <c r="HC898" t="s">
        <v>0</v>
      </c>
      <c r="HD898" t="s">
        <v>0</v>
      </c>
      <c r="HE898" t="s">
        <v>0</v>
      </c>
      <c r="HF898" t="s">
        <v>0</v>
      </c>
      <c r="HG898" t="s">
        <v>0</v>
      </c>
      <c r="HH898">
        <v>10.8056</v>
      </c>
      <c r="HI898" t="s">
        <v>0</v>
      </c>
      <c r="HJ898" t="s">
        <v>0</v>
      </c>
      <c r="HK898" t="s">
        <v>0</v>
      </c>
      <c r="HL898" t="s">
        <v>0</v>
      </c>
      <c r="HM898" t="s">
        <v>0</v>
      </c>
      <c r="HN898" t="s">
        <v>0</v>
      </c>
      <c r="HO898" t="s">
        <v>0</v>
      </c>
      <c r="HP898" t="s">
        <v>0</v>
      </c>
      <c r="HQ898" t="s">
        <v>0</v>
      </c>
      <c r="HR898">
        <v>0.54690000000000005</v>
      </c>
      <c r="HS898" t="s">
        <v>0</v>
      </c>
      <c r="HT898" t="s">
        <v>0</v>
      </c>
      <c r="HU898" t="s">
        <v>0</v>
      </c>
      <c r="HV898" t="s">
        <v>0</v>
      </c>
      <c r="HW898" t="s">
        <v>0</v>
      </c>
      <c r="HX898" t="s">
        <v>0</v>
      </c>
      <c r="HY898" t="s">
        <v>0</v>
      </c>
      <c r="HZ898" t="s">
        <v>0</v>
      </c>
      <c r="IA898" t="s">
        <v>0</v>
      </c>
      <c r="IB898" t="s">
        <v>0</v>
      </c>
      <c r="IC898" t="s">
        <v>0</v>
      </c>
      <c r="ID898" t="s">
        <v>0</v>
      </c>
      <c r="IE898">
        <v>2.375</v>
      </c>
      <c r="IF898" t="s">
        <v>0</v>
      </c>
      <c r="IG898" t="s">
        <v>0</v>
      </c>
      <c r="IH898" t="s">
        <v>0</v>
      </c>
      <c r="II898" t="s">
        <v>0</v>
      </c>
      <c r="IJ898" t="s">
        <v>0</v>
      </c>
      <c r="IK898">
        <v>3.4922</v>
      </c>
      <c r="IL898">
        <v>2.1880000000000002</v>
      </c>
      <c r="IM898" t="s">
        <v>0</v>
      </c>
      <c r="IN898" t="s">
        <v>0</v>
      </c>
      <c r="IO898" t="s">
        <v>0</v>
      </c>
      <c r="IP898" t="s">
        <v>0</v>
      </c>
      <c r="IQ898" t="s">
        <v>0</v>
      </c>
      <c r="IR898" t="s">
        <v>0</v>
      </c>
      <c r="IS898" t="s">
        <v>0</v>
      </c>
      <c r="IT898" t="s">
        <v>0</v>
      </c>
      <c r="IU898" t="s">
        <v>0</v>
      </c>
      <c r="IV898" t="s">
        <v>0</v>
      </c>
      <c r="IW898" t="s">
        <v>0</v>
      </c>
      <c r="IX898">
        <v>5.5625</v>
      </c>
      <c r="IY898" t="s">
        <v>0</v>
      </c>
      <c r="IZ898">
        <v>1.4375</v>
      </c>
      <c r="JA898" t="s">
        <v>0</v>
      </c>
      <c r="JB898" t="s">
        <v>0</v>
      </c>
      <c r="JC898" t="s">
        <v>0</v>
      </c>
      <c r="JD898" t="s">
        <v>0</v>
      </c>
      <c r="JE898" t="s">
        <v>0</v>
      </c>
      <c r="JF898" t="s">
        <v>0</v>
      </c>
      <c r="JG898" t="s">
        <v>0</v>
      </c>
      <c r="JH898" t="s">
        <v>0</v>
      </c>
      <c r="JI898" t="s">
        <v>0</v>
      </c>
      <c r="JJ898">
        <v>4.375</v>
      </c>
      <c r="JK898" t="s">
        <v>0</v>
      </c>
      <c r="JL898" t="s">
        <v>0</v>
      </c>
      <c r="JM898" t="s">
        <v>0</v>
      </c>
      <c r="JN898" t="s">
        <v>0</v>
      </c>
      <c r="JO898" t="s">
        <v>0</v>
      </c>
      <c r="JP898" t="s">
        <v>0</v>
      </c>
      <c r="JQ898" t="s">
        <v>0</v>
      </c>
      <c r="JR898" t="s">
        <v>0</v>
      </c>
      <c r="JS898" t="s">
        <v>0</v>
      </c>
      <c r="JT898" t="s">
        <v>0</v>
      </c>
      <c r="JU898" t="s">
        <v>0</v>
      </c>
      <c r="JV898" t="s">
        <v>0</v>
      </c>
      <c r="JW898" t="s">
        <v>0</v>
      </c>
      <c r="JX898" t="s">
        <v>0</v>
      </c>
      <c r="JY898" t="s">
        <v>0</v>
      </c>
      <c r="JZ898" t="s">
        <v>0</v>
      </c>
      <c r="KA898" t="s">
        <v>0</v>
      </c>
      <c r="KB898" t="s">
        <v>0</v>
      </c>
      <c r="KC898" t="s">
        <v>0</v>
      </c>
      <c r="KD898" t="s">
        <v>0</v>
      </c>
      <c r="KE898" t="s">
        <v>0</v>
      </c>
      <c r="KF898">
        <v>8.25</v>
      </c>
      <c r="KG898" t="s">
        <v>0</v>
      </c>
      <c r="KH898" t="s">
        <v>0</v>
      </c>
      <c r="KI898" t="s">
        <v>0</v>
      </c>
      <c r="KJ898" t="s">
        <v>0</v>
      </c>
      <c r="KK898" t="s">
        <v>0</v>
      </c>
      <c r="KL898" t="s">
        <v>0</v>
      </c>
      <c r="KM898" t="s">
        <v>0</v>
      </c>
      <c r="KN898" t="s">
        <v>0</v>
      </c>
      <c r="KO898" t="s">
        <v>0</v>
      </c>
      <c r="KP898" t="s">
        <v>0</v>
      </c>
      <c r="KQ898" t="s">
        <v>0</v>
      </c>
      <c r="KR898">
        <v>0.92179999999999995</v>
      </c>
      <c r="KS898" t="s">
        <v>0</v>
      </c>
      <c r="KT898" t="s">
        <v>0</v>
      </c>
      <c r="KU898" t="s">
        <v>0</v>
      </c>
      <c r="KV898" t="s">
        <v>0</v>
      </c>
      <c r="KW898" t="s">
        <v>0</v>
      </c>
      <c r="KX898" t="s">
        <v>0</v>
      </c>
      <c r="KY898" t="s">
        <v>0</v>
      </c>
      <c r="KZ898" t="s">
        <v>0</v>
      </c>
      <c r="LA898" t="s">
        <v>0</v>
      </c>
      <c r="LB898" t="s">
        <v>0</v>
      </c>
      <c r="LC898" t="s">
        <v>0</v>
      </c>
      <c r="LD898" t="s">
        <v>0</v>
      </c>
      <c r="LE898">
        <v>7.0000000000000007E-2</v>
      </c>
      <c r="LF898" t="s">
        <v>0</v>
      </c>
      <c r="LG898" t="s">
        <v>0</v>
      </c>
      <c r="LH898" t="s">
        <v>0</v>
      </c>
      <c r="LI898" t="s">
        <v>0</v>
      </c>
      <c r="LJ898" t="s">
        <v>0</v>
      </c>
      <c r="LK898" t="s">
        <v>0</v>
      </c>
      <c r="LL898" t="s">
        <v>0</v>
      </c>
      <c r="LM898">
        <v>2.8437999999999999</v>
      </c>
      <c r="LN898" t="s">
        <v>0</v>
      </c>
      <c r="LO898" t="s">
        <v>0</v>
      </c>
      <c r="LP898" t="s">
        <v>0</v>
      </c>
      <c r="LQ898" t="s">
        <v>0</v>
      </c>
      <c r="LR898">
        <v>1.7812999999999999</v>
      </c>
      <c r="LS898" t="s">
        <v>0</v>
      </c>
      <c r="LT898" t="s">
        <v>0</v>
      </c>
      <c r="LU898" t="s">
        <v>0</v>
      </c>
      <c r="LV898" t="s">
        <v>0</v>
      </c>
      <c r="LW898" t="s">
        <v>0</v>
      </c>
      <c r="LX898" t="s">
        <v>0</v>
      </c>
      <c r="LY898" t="s">
        <v>0</v>
      </c>
      <c r="LZ898" t="s">
        <v>0</v>
      </c>
      <c r="MA898" t="s">
        <v>0</v>
      </c>
      <c r="MB898">
        <v>1.9375</v>
      </c>
      <c r="MC898" t="s">
        <v>0</v>
      </c>
      <c r="MD898" t="s">
        <v>0</v>
      </c>
      <c r="ME898" t="s">
        <v>0</v>
      </c>
      <c r="MF898" t="s">
        <v>0</v>
      </c>
      <c r="MG898" t="s">
        <v>0</v>
      </c>
      <c r="MH898" t="s">
        <v>0</v>
      </c>
      <c r="MI898" t="s">
        <v>0</v>
      </c>
      <c r="MJ898">
        <v>10</v>
      </c>
      <c r="MK898" t="s">
        <v>0</v>
      </c>
      <c r="ML898" t="s">
        <v>0</v>
      </c>
      <c r="MM898" t="s">
        <v>0</v>
      </c>
      <c r="MN898" t="s">
        <v>0</v>
      </c>
      <c r="MO898" t="s">
        <v>0</v>
      </c>
      <c r="MP898" t="s">
        <v>0</v>
      </c>
      <c r="MQ898" t="s">
        <v>0</v>
      </c>
      <c r="MR898">
        <v>2.0411999999999999</v>
      </c>
      <c r="MS898" t="s">
        <v>0</v>
      </c>
      <c r="MT898" t="s">
        <v>0</v>
      </c>
      <c r="MU898">
        <v>1.0278</v>
      </c>
      <c r="MV898">
        <v>2.8129999999999997</v>
      </c>
      <c r="MW898" t="s">
        <v>0</v>
      </c>
      <c r="MX898" t="s">
        <v>0</v>
      </c>
      <c r="MY898">
        <v>2.3265000000000002</v>
      </c>
      <c r="MZ898">
        <v>0.88180000000000003</v>
      </c>
      <c r="NA898">
        <v>5.1100000000000003</v>
      </c>
      <c r="NB898" t="s">
        <v>0</v>
      </c>
      <c r="NC898" t="s">
        <v>0</v>
      </c>
      <c r="ND898" t="s">
        <v>0</v>
      </c>
      <c r="NE898" t="s">
        <v>0</v>
      </c>
      <c r="NF898" t="s">
        <v>0</v>
      </c>
      <c r="NG898" t="s">
        <v>0</v>
      </c>
      <c r="NH898" t="s">
        <v>0</v>
      </c>
      <c r="NI898" t="s">
        <v>0</v>
      </c>
      <c r="NJ898" t="s">
        <v>0</v>
      </c>
      <c r="NK898" t="s">
        <v>0</v>
      </c>
      <c r="NL898" t="s">
        <v>0</v>
      </c>
      <c r="NM898" t="s">
        <v>0</v>
      </c>
      <c r="NN898" t="s">
        <v>0</v>
      </c>
      <c r="NO898" t="s">
        <v>0</v>
      </c>
      <c r="NP898" t="s">
        <v>0</v>
      </c>
      <c r="NQ898" t="s">
        <v>0</v>
      </c>
      <c r="NR898" t="s">
        <v>0</v>
      </c>
      <c r="NS898" t="s">
        <v>0</v>
      </c>
      <c r="NT898">
        <v>20.8125</v>
      </c>
      <c r="NU898" t="s">
        <v>0</v>
      </c>
      <c r="NV898" t="s">
        <v>0</v>
      </c>
      <c r="NW898" t="s">
        <v>0</v>
      </c>
      <c r="NX898" t="s">
        <v>0</v>
      </c>
      <c r="NY898" t="s">
        <v>0</v>
      </c>
      <c r="NZ898" t="s">
        <v>0</v>
      </c>
      <c r="OA898" t="s">
        <v>0</v>
      </c>
      <c r="OB898">
        <v>1.4441999999999999</v>
      </c>
      <c r="OC898" t="s">
        <v>0</v>
      </c>
      <c r="OD898" t="s">
        <v>0</v>
      </c>
      <c r="OE898" t="s">
        <v>0</v>
      </c>
      <c r="OF898" t="s">
        <v>0</v>
      </c>
      <c r="OG898">
        <v>15.25</v>
      </c>
      <c r="OH898" t="s">
        <v>0</v>
      </c>
      <c r="OI898" t="s">
        <v>0</v>
      </c>
      <c r="OJ898" t="s">
        <v>0</v>
      </c>
      <c r="OK898" t="s">
        <v>0</v>
      </c>
      <c r="OL898" t="s">
        <v>0</v>
      </c>
      <c r="OM898" t="s">
        <v>0</v>
      </c>
      <c r="ON898" t="s">
        <v>0</v>
      </c>
      <c r="OO898" t="s">
        <v>0</v>
      </c>
      <c r="OP898">
        <v>0.46879999999999999</v>
      </c>
      <c r="OQ898" t="s">
        <v>0</v>
      </c>
      <c r="OR898" t="s">
        <v>0</v>
      </c>
      <c r="OS898" t="s">
        <v>0</v>
      </c>
      <c r="OT898">
        <v>0.73050000000000004</v>
      </c>
      <c r="OU898" t="s">
        <v>0</v>
      </c>
      <c r="OV898" t="s">
        <v>0</v>
      </c>
      <c r="OW898" t="s">
        <v>0</v>
      </c>
      <c r="OX898">
        <v>2.3130000000000002</v>
      </c>
      <c r="OY898" t="s">
        <v>0</v>
      </c>
      <c r="OZ898" t="s">
        <v>0</v>
      </c>
      <c r="PA898" t="s">
        <v>0</v>
      </c>
      <c r="PB898" t="s">
        <v>0</v>
      </c>
      <c r="PC898">
        <v>9.8125</v>
      </c>
      <c r="PD898" t="s">
        <v>0</v>
      </c>
      <c r="PE898" t="s">
        <v>0</v>
      </c>
      <c r="PF898" t="s">
        <v>0</v>
      </c>
      <c r="PG898" t="s">
        <v>0</v>
      </c>
      <c r="PH898" t="s">
        <v>0</v>
      </c>
      <c r="PI898" t="s">
        <v>0</v>
      </c>
      <c r="PJ898" t="s">
        <v>0</v>
      </c>
      <c r="PK898" t="s">
        <v>0</v>
      </c>
      <c r="PL898" t="s">
        <v>0</v>
      </c>
      <c r="PM898">
        <v>1.0832999999999999</v>
      </c>
      <c r="PN898" t="s">
        <v>0</v>
      </c>
      <c r="PO898" t="s">
        <v>0</v>
      </c>
      <c r="PP898" t="s">
        <v>0</v>
      </c>
      <c r="PQ898" t="s">
        <v>0</v>
      </c>
      <c r="PR898" t="s">
        <v>0</v>
      </c>
      <c r="PS898" t="s">
        <v>0</v>
      </c>
      <c r="PT898" t="s">
        <v>0</v>
      </c>
      <c r="PU898" t="s">
        <v>0</v>
      </c>
      <c r="PV898" t="s">
        <v>0</v>
      </c>
      <c r="PW898" t="s">
        <v>0</v>
      </c>
      <c r="PX898" t="s">
        <v>0</v>
      </c>
      <c r="PY898" t="s">
        <v>0</v>
      </c>
      <c r="PZ898" t="s">
        <v>0</v>
      </c>
      <c r="QA898" t="s">
        <v>0</v>
      </c>
      <c r="QB898" t="s">
        <v>0</v>
      </c>
      <c r="QC898">
        <v>2.75</v>
      </c>
      <c r="QD898" t="s">
        <v>0</v>
      </c>
      <c r="QE898" t="s">
        <v>0</v>
      </c>
      <c r="QF898" t="s">
        <v>0</v>
      </c>
      <c r="QG898" t="s">
        <v>0</v>
      </c>
      <c r="QH898" t="s">
        <v>0</v>
      </c>
      <c r="QI898" t="s">
        <v>0</v>
      </c>
      <c r="QJ898" t="s">
        <v>0</v>
      </c>
      <c r="QK898" t="s">
        <v>0</v>
      </c>
      <c r="QL898" t="s">
        <v>0</v>
      </c>
      <c r="QM898" t="s">
        <v>0</v>
      </c>
      <c r="QN898" t="s">
        <v>0</v>
      </c>
      <c r="QO898" t="s">
        <v>0</v>
      </c>
      <c r="QP898" t="s">
        <v>0</v>
      </c>
      <c r="QQ898" t="s">
        <v>0</v>
      </c>
      <c r="QR898" t="s">
        <v>0</v>
      </c>
      <c r="QS898" t="s">
        <v>0</v>
      </c>
      <c r="QT898" t="s">
        <v>0</v>
      </c>
      <c r="QU898" t="s">
        <v>0</v>
      </c>
      <c r="QV898" t="s">
        <v>0</v>
      </c>
      <c r="QW898" t="s">
        <v>0</v>
      </c>
      <c r="QX898" t="s">
        <v>0</v>
      </c>
      <c r="QY898" t="s">
        <v>0</v>
      </c>
      <c r="QZ898" t="s">
        <v>0</v>
      </c>
      <c r="RA898" t="s">
        <v>0</v>
      </c>
      <c r="RB898" t="s">
        <v>0</v>
      </c>
      <c r="RC898" t="s">
        <v>0</v>
      </c>
      <c r="RD898" t="s">
        <v>0</v>
      </c>
      <c r="RE898" t="s">
        <v>0</v>
      </c>
      <c r="RF898" t="s">
        <v>0</v>
      </c>
      <c r="RG898">
        <v>5.625</v>
      </c>
      <c r="RH898" t="s">
        <v>0</v>
      </c>
      <c r="RI898" t="s">
        <v>0</v>
      </c>
      <c r="RJ898" t="s">
        <v>0</v>
      </c>
      <c r="RK898" t="s">
        <v>0</v>
      </c>
      <c r="RL898" t="s">
        <v>0</v>
      </c>
      <c r="RM898" t="s">
        <v>0</v>
      </c>
      <c r="RN898" t="s">
        <v>0</v>
      </c>
      <c r="RO898" t="s">
        <v>0</v>
      </c>
      <c r="RP898" t="s">
        <v>0</v>
      </c>
      <c r="RQ898" t="s">
        <v>0</v>
      </c>
      <c r="RR898" t="s">
        <v>0</v>
      </c>
      <c r="RS898" t="s">
        <v>0</v>
      </c>
      <c r="RT898" t="s">
        <v>0</v>
      </c>
      <c r="RU898" t="s">
        <v>0</v>
      </c>
      <c r="RV898" t="s">
        <v>0</v>
      </c>
      <c r="RW898" t="s">
        <v>0</v>
      </c>
      <c r="RX898" t="s">
        <v>0</v>
      </c>
      <c r="RY898" t="s">
        <v>0</v>
      </c>
      <c r="RZ898" t="s">
        <v>0</v>
      </c>
      <c r="SA898" t="s">
        <v>0</v>
      </c>
      <c r="SB898" t="s">
        <v>0</v>
      </c>
      <c r="SC898">
        <v>2.8437999999999999</v>
      </c>
      <c r="SD898" t="s">
        <v>0</v>
      </c>
      <c r="SE898">
        <v>6.2916999999999996</v>
      </c>
      <c r="SF898" t="s">
        <v>0</v>
      </c>
      <c r="SG898" t="s">
        <v>0</v>
      </c>
      <c r="SH898" t="s">
        <v>0</v>
      </c>
      <c r="SI898" t="s">
        <v>0</v>
      </c>
      <c r="SJ898">
        <v>8.2222000000000008</v>
      </c>
      <c r="SK898">
        <v>9.875</v>
      </c>
      <c r="SL898" t="s">
        <v>0</v>
      </c>
    </row>
    <row r="899" spans="1:506" x14ac:dyDescent="0.3">
      <c r="A899" s="1">
        <v>34130</v>
      </c>
      <c r="B899" t="s">
        <v>0</v>
      </c>
      <c r="C899" t="s">
        <v>0</v>
      </c>
      <c r="D899" t="s">
        <v>0</v>
      </c>
      <c r="E899">
        <v>1.589</v>
      </c>
      <c r="F899" t="s">
        <v>0</v>
      </c>
      <c r="G899" t="s">
        <v>0</v>
      </c>
      <c r="H899">
        <v>4.5</v>
      </c>
      <c r="I899" t="s">
        <v>0</v>
      </c>
      <c r="J899" t="s">
        <v>0</v>
      </c>
      <c r="K899">
        <v>4.2720000000000002</v>
      </c>
      <c r="L899" t="s">
        <v>0</v>
      </c>
      <c r="M899" t="s">
        <v>0</v>
      </c>
      <c r="N899" t="s">
        <v>0</v>
      </c>
      <c r="O899" t="s">
        <v>0</v>
      </c>
      <c r="P899">
        <v>6.4687999999999999</v>
      </c>
      <c r="Q899" t="s">
        <v>0</v>
      </c>
      <c r="R899" t="s">
        <v>0</v>
      </c>
      <c r="S899" t="s">
        <v>0</v>
      </c>
      <c r="T899" t="s">
        <v>0</v>
      </c>
      <c r="U899" t="s">
        <v>0</v>
      </c>
      <c r="V899" t="s">
        <v>0</v>
      </c>
      <c r="W899" t="s">
        <v>0</v>
      </c>
      <c r="X899" t="s">
        <v>0</v>
      </c>
      <c r="Y899" t="s">
        <v>0</v>
      </c>
      <c r="Z899" t="s">
        <v>0</v>
      </c>
      <c r="AA899" t="s">
        <v>0</v>
      </c>
      <c r="AB899" t="s">
        <v>0</v>
      </c>
      <c r="AC899" t="s">
        <v>0</v>
      </c>
      <c r="AD899" t="s">
        <v>0</v>
      </c>
      <c r="AE899" t="s">
        <v>0</v>
      </c>
      <c r="AF899" t="s">
        <v>0</v>
      </c>
      <c r="AG899">
        <v>1.5937999999999999</v>
      </c>
      <c r="AH899" t="s">
        <v>0</v>
      </c>
      <c r="AI899" t="s">
        <v>0</v>
      </c>
      <c r="AJ899" t="s">
        <v>0</v>
      </c>
      <c r="AK899">
        <v>4.3280000000000003</v>
      </c>
      <c r="AL899" t="s">
        <v>0</v>
      </c>
      <c r="AM899" t="s">
        <v>0</v>
      </c>
      <c r="AN899" t="s">
        <v>0</v>
      </c>
      <c r="AO899" t="s">
        <v>0</v>
      </c>
      <c r="AP899" t="s">
        <v>0</v>
      </c>
      <c r="AQ899" t="s">
        <v>0</v>
      </c>
      <c r="AR899" t="s">
        <v>0</v>
      </c>
      <c r="AS899" t="s">
        <v>0</v>
      </c>
      <c r="AT899" t="s">
        <v>0</v>
      </c>
      <c r="AU899" t="s">
        <v>0</v>
      </c>
      <c r="AV899" t="s">
        <v>0</v>
      </c>
      <c r="AW899" t="s">
        <v>0</v>
      </c>
      <c r="AX899" t="s">
        <v>0</v>
      </c>
      <c r="AY899" t="s">
        <v>0</v>
      </c>
      <c r="AZ899" t="s">
        <v>0</v>
      </c>
      <c r="BA899" t="s">
        <v>0</v>
      </c>
      <c r="BB899" t="s">
        <v>0</v>
      </c>
      <c r="BC899" t="s">
        <v>0</v>
      </c>
      <c r="BD899" t="s">
        <v>0</v>
      </c>
      <c r="BE899" t="s">
        <v>0</v>
      </c>
      <c r="BF899" t="s">
        <v>0</v>
      </c>
      <c r="BG899" t="s">
        <v>0</v>
      </c>
      <c r="BH899" t="s">
        <v>0</v>
      </c>
      <c r="BI899" t="s">
        <v>0</v>
      </c>
      <c r="BJ899" t="s">
        <v>0</v>
      </c>
      <c r="BK899" t="s">
        <v>0</v>
      </c>
      <c r="BL899" t="s">
        <v>0</v>
      </c>
      <c r="BM899" t="s">
        <v>0</v>
      </c>
      <c r="BN899" t="s">
        <v>0</v>
      </c>
      <c r="BO899">
        <v>0.80600000000000005</v>
      </c>
      <c r="BP899" t="s">
        <v>0</v>
      </c>
      <c r="BQ899" t="s">
        <v>0</v>
      </c>
      <c r="BR899" t="s">
        <v>0</v>
      </c>
      <c r="BS899" t="s">
        <v>0</v>
      </c>
      <c r="BT899" t="s">
        <v>0</v>
      </c>
      <c r="BU899" t="s">
        <v>0</v>
      </c>
      <c r="BV899" t="s">
        <v>0</v>
      </c>
      <c r="BW899" t="s">
        <v>0</v>
      </c>
      <c r="BX899" t="s">
        <v>0</v>
      </c>
      <c r="BY899" t="s">
        <v>0</v>
      </c>
      <c r="BZ899" t="s">
        <v>0</v>
      </c>
      <c r="CA899" t="s">
        <v>0</v>
      </c>
      <c r="CB899" t="s">
        <v>0</v>
      </c>
      <c r="CC899" t="s">
        <v>0</v>
      </c>
      <c r="CD899" t="s">
        <v>0</v>
      </c>
      <c r="CE899" t="s">
        <v>0</v>
      </c>
      <c r="CF899" t="s">
        <v>0</v>
      </c>
      <c r="CG899" t="s">
        <v>0</v>
      </c>
      <c r="CH899" t="s">
        <v>0</v>
      </c>
      <c r="CI899" t="s">
        <v>0</v>
      </c>
      <c r="CJ899" t="s">
        <v>0</v>
      </c>
      <c r="CK899" t="s">
        <v>0</v>
      </c>
      <c r="CL899" t="s">
        <v>0</v>
      </c>
      <c r="CM899">
        <v>1.2031000000000001</v>
      </c>
      <c r="CN899" t="s">
        <v>0</v>
      </c>
      <c r="CO899" t="s">
        <v>0</v>
      </c>
      <c r="CP899" t="s">
        <v>0</v>
      </c>
      <c r="CQ899" t="s">
        <v>0</v>
      </c>
      <c r="CR899" t="s">
        <v>0</v>
      </c>
      <c r="CS899" t="s">
        <v>0</v>
      </c>
      <c r="CT899">
        <v>15.494199999999999</v>
      </c>
      <c r="CU899" t="s">
        <v>0</v>
      </c>
      <c r="CV899" t="s">
        <v>0</v>
      </c>
      <c r="CW899" t="s">
        <v>0</v>
      </c>
      <c r="CX899">
        <v>2.4722</v>
      </c>
      <c r="CY899" t="s">
        <v>0</v>
      </c>
      <c r="CZ899" t="s">
        <v>0</v>
      </c>
      <c r="DA899" t="s">
        <v>0</v>
      </c>
      <c r="DB899" t="s">
        <v>0</v>
      </c>
      <c r="DC899" t="s">
        <v>0</v>
      </c>
      <c r="DD899" t="s">
        <v>0</v>
      </c>
      <c r="DE899" t="s">
        <v>0</v>
      </c>
      <c r="DF899" t="s">
        <v>0</v>
      </c>
      <c r="DG899" t="s">
        <v>0</v>
      </c>
      <c r="DH899" t="s">
        <v>0</v>
      </c>
      <c r="DI899" t="s">
        <v>0</v>
      </c>
      <c r="DJ899" t="s">
        <v>0</v>
      </c>
      <c r="DK899" t="s">
        <v>0</v>
      </c>
      <c r="DL899" t="s">
        <v>0</v>
      </c>
      <c r="DM899" t="s">
        <v>0</v>
      </c>
      <c r="DN899" t="s">
        <v>0</v>
      </c>
      <c r="DO899">
        <v>1.4375</v>
      </c>
      <c r="DP899" t="s">
        <v>0</v>
      </c>
      <c r="DQ899">
        <v>8.6669999999999998</v>
      </c>
      <c r="DR899" t="s">
        <v>0</v>
      </c>
      <c r="DS899" t="s">
        <v>0</v>
      </c>
      <c r="DT899" t="s">
        <v>0</v>
      </c>
      <c r="DU899" t="s">
        <v>0</v>
      </c>
      <c r="DV899" t="s">
        <v>0</v>
      </c>
      <c r="DW899" t="s">
        <v>0</v>
      </c>
      <c r="DX899" t="s">
        <v>0</v>
      </c>
      <c r="DY899" t="s">
        <v>0</v>
      </c>
      <c r="DZ899" t="s">
        <v>0</v>
      </c>
      <c r="EA899" t="s">
        <v>0</v>
      </c>
      <c r="EB899" t="s">
        <v>0</v>
      </c>
      <c r="EC899" t="s">
        <v>0</v>
      </c>
      <c r="ED899" t="s">
        <v>0</v>
      </c>
      <c r="EE899" t="s">
        <v>0</v>
      </c>
      <c r="EF899" t="s">
        <v>0</v>
      </c>
      <c r="EG899" t="s">
        <v>0</v>
      </c>
      <c r="EH899" t="s">
        <v>0</v>
      </c>
      <c r="EI899" t="s">
        <v>0</v>
      </c>
      <c r="EJ899" t="s">
        <v>0</v>
      </c>
      <c r="EK899" t="s">
        <v>0</v>
      </c>
      <c r="EL899" t="s">
        <v>0</v>
      </c>
      <c r="EM899" t="s">
        <v>0</v>
      </c>
      <c r="EN899" t="s">
        <v>0</v>
      </c>
      <c r="EO899" t="s">
        <v>0</v>
      </c>
      <c r="EP899" t="s">
        <v>0</v>
      </c>
      <c r="EQ899" t="s">
        <v>0</v>
      </c>
      <c r="ER899" t="s">
        <v>0</v>
      </c>
      <c r="ES899" t="s">
        <v>0</v>
      </c>
      <c r="ET899" t="s">
        <v>0</v>
      </c>
      <c r="EU899" t="s">
        <v>0</v>
      </c>
      <c r="EV899" t="s">
        <v>0</v>
      </c>
      <c r="EW899">
        <v>7.3437999999999999</v>
      </c>
      <c r="EX899" t="s">
        <v>0</v>
      </c>
      <c r="EY899" t="s">
        <v>0</v>
      </c>
      <c r="EZ899" t="s">
        <v>0</v>
      </c>
      <c r="FA899" t="s">
        <v>0</v>
      </c>
      <c r="FB899" t="s">
        <v>0</v>
      </c>
      <c r="FC899" t="s">
        <v>0</v>
      </c>
      <c r="FD899" t="s">
        <v>0</v>
      </c>
      <c r="FE899" t="s">
        <v>0</v>
      </c>
      <c r="FF899" t="s">
        <v>0</v>
      </c>
      <c r="FG899" t="s">
        <v>0</v>
      </c>
      <c r="FH899" t="s">
        <v>0</v>
      </c>
      <c r="FI899" t="s">
        <v>0</v>
      </c>
      <c r="FJ899" t="s">
        <v>0</v>
      </c>
      <c r="FK899" t="s">
        <v>0</v>
      </c>
      <c r="FL899" t="s">
        <v>0</v>
      </c>
      <c r="FM899" t="s">
        <v>0</v>
      </c>
      <c r="FN899" t="s">
        <v>0</v>
      </c>
      <c r="FO899" t="s">
        <v>0</v>
      </c>
      <c r="FP899" t="s">
        <v>0</v>
      </c>
      <c r="FQ899">
        <v>0.84379999999999999</v>
      </c>
      <c r="FR899" t="s">
        <v>0</v>
      </c>
      <c r="FS899" t="s">
        <v>0</v>
      </c>
      <c r="FT899" t="s">
        <v>0</v>
      </c>
      <c r="FU899" t="s">
        <v>0</v>
      </c>
      <c r="FV899">
        <v>0.80469999999999997</v>
      </c>
      <c r="FW899" t="s">
        <v>0</v>
      </c>
      <c r="FX899" t="s">
        <v>0</v>
      </c>
      <c r="FY899" t="s">
        <v>0</v>
      </c>
      <c r="FZ899" t="s">
        <v>0</v>
      </c>
      <c r="GA899" t="s">
        <v>0</v>
      </c>
      <c r="GB899" t="s">
        <v>0</v>
      </c>
      <c r="GC899" t="s">
        <v>0</v>
      </c>
      <c r="GD899">
        <v>1.3519000000000001</v>
      </c>
      <c r="GE899">
        <v>10.271599999999999</v>
      </c>
      <c r="GF899" t="s">
        <v>0</v>
      </c>
      <c r="GG899" t="s">
        <v>0</v>
      </c>
      <c r="GH899" t="s">
        <v>0</v>
      </c>
      <c r="GI899" t="s">
        <v>0</v>
      </c>
      <c r="GJ899" t="s">
        <v>0</v>
      </c>
      <c r="GK899" t="s">
        <v>0</v>
      </c>
      <c r="GL899" t="s">
        <v>0</v>
      </c>
      <c r="GM899" t="s">
        <v>0</v>
      </c>
      <c r="GN899" t="s">
        <v>0</v>
      </c>
      <c r="GO899" t="s">
        <v>0</v>
      </c>
      <c r="GP899" t="s">
        <v>0</v>
      </c>
      <c r="GQ899" t="s">
        <v>0</v>
      </c>
      <c r="GR899" t="s">
        <v>0</v>
      </c>
      <c r="GS899">
        <v>0.53129999999999999</v>
      </c>
      <c r="GT899" t="s">
        <v>0</v>
      </c>
      <c r="GU899" t="s">
        <v>0</v>
      </c>
      <c r="GV899" t="s">
        <v>0</v>
      </c>
      <c r="GW899" t="s">
        <v>0</v>
      </c>
      <c r="GX899" t="s">
        <v>0</v>
      </c>
      <c r="GY899" t="s">
        <v>0</v>
      </c>
      <c r="GZ899" t="s">
        <v>0</v>
      </c>
      <c r="HA899" t="s">
        <v>0</v>
      </c>
      <c r="HB899" t="s">
        <v>0</v>
      </c>
      <c r="HC899" t="s">
        <v>0</v>
      </c>
      <c r="HD899" t="s">
        <v>0</v>
      </c>
      <c r="HE899" t="s">
        <v>0</v>
      </c>
      <c r="HF899" t="s">
        <v>0</v>
      </c>
      <c r="HG899" t="s">
        <v>0</v>
      </c>
      <c r="HH899">
        <v>10.8056</v>
      </c>
      <c r="HI899" t="s">
        <v>0</v>
      </c>
      <c r="HJ899" t="s">
        <v>0</v>
      </c>
      <c r="HK899" t="s">
        <v>0</v>
      </c>
      <c r="HL899" t="s">
        <v>0</v>
      </c>
      <c r="HM899" t="s">
        <v>0</v>
      </c>
      <c r="HN899" t="s">
        <v>0</v>
      </c>
      <c r="HO899" t="s">
        <v>0</v>
      </c>
      <c r="HP899" t="s">
        <v>0</v>
      </c>
      <c r="HQ899" t="s">
        <v>0</v>
      </c>
      <c r="HR899">
        <v>0.52339999999999998</v>
      </c>
      <c r="HS899" t="s">
        <v>0</v>
      </c>
      <c r="HT899" t="s">
        <v>0</v>
      </c>
      <c r="HU899" t="s">
        <v>0</v>
      </c>
      <c r="HV899" t="s">
        <v>0</v>
      </c>
      <c r="HW899" t="s">
        <v>0</v>
      </c>
      <c r="HX899" t="s">
        <v>0</v>
      </c>
      <c r="HY899" t="s">
        <v>0</v>
      </c>
      <c r="HZ899" t="s">
        <v>0</v>
      </c>
      <c r="IA899" t="s">
        <v>0</v>
      </c>
      <c r="IB899" t="s">
        <v>0</v>
      </c>
      <c r="IC899" t="s">
        <v>0</v>
      </c>
      <c r="ID899" t="s">
        <v>0</v>
      </c>
      <c r="IE899">
        <v>2.3906000000000001</v>
      </c>
      <c r="IF899" t="s">
        <v>0</v>
      </c>
      <c r="IG899" t="s">
        <v>0</v>
      </c>
      <c r="IH899" t="s">
        <v>0</v>
      </c>
      <c r="II899" t="s">
        <v>0</v>
      </c>
      <c r="IJ899" t="s">
        <v>0</v>
      </c>
      <c r="IK899">
        <v>3.4140999999999999</v>
      </c>
      <c r="IL899">
        <v>2.2290000000000001</v>
      </c>
      <c r="IM899" t="s">
        <v>0</v>
      </c>
      <c r="IN899" t="s">
        <v>0</v>
      </c>
      <c r="IO899" t="s">
        <v>0</v>
      </c>
      <c r="IP899" t="s">
        <v>0</v>
      </c>
      <c r="IQ899" t="s">
        <v>0</v>
      </c>
      <c r="IR899" t="s">
        <v>0</v>
      </c>
      <c r="IS899" t="s">
        <v>0</v>
      </c>
      <c r="IT899" t="s">
        <v>0</v>
      </c>
      <c r="IU899" t="s">
        <v>0</v>
      </c>
      <c r="IV899" t="s">
        <v>0</v>
      </c>
      <c r="IW899" t="s">
        <v>0</v>
      </c>
      <c r="IX899">
        <v>5.4687999999999999</v>
      </c>
      <c r="IY899" t="s">
        <v>0</v>
      </c>
      <c r="IZ899">
        <v>1.375</v>
      </c>
      <c r="JA899" t="s">
        <v>0</v>
      </c>
      <c r="JB899" t="s">
        <v>0</v>
      </c>
      <c r="JC899" t="s">
        <v>0</v>
      </c>
      <c r="JD899" t="s">
        <v>0</v>
      </c>
      <c r="JE899" t="s">
        <v>0</v>
      </c>
      <c r="JF899" t="s">
        <v>0</v>
      </c>
      <c r="JG899" t="s">
        <v>0</v>
      </c>
      <c r="JH899" t="s">
        <v>0</v>
      </c>
      <c r="JI899" t="s">
        <v>0</v>
      </c>
      <c r="JJ899">
        <v>4.1875</v>
      </c>
      <c r="JK899" t="s">
        <v>0</v>
      </c>
      <c r="JL899" t="s">
        <v>0</v>
      </c>
      <c r="JM899" t="s">
        <v>0</v>
      </c>
      <c r="JN899" t="s">
        <v>0</v>
      </c>
      <c r="JO899" t="s">
        <v>0</v>
      </c>
      <c r="JP899" t="s">
        <v>0</v>
      </c>
      <c r="JQ899" t="s">
        <v>0</v>
      </c>
      <c r="JR899" t="s">
        <v>0</v>
      </c>
      <c r="JS899" t="s">
        <v>0</v>
      </c>
      <c r="JT899" t="s">
        <v>0</v>
      </c>
      <c r="JU899" t="s">
        <v>0</v>
      </c>
      <c r="JV899" t="s">
        <v>0</v>
      </c>
      <c r="JW899" t="s">
        <v>0</v>
      </c>
      <c r="JX899" t="s">
        <v>0</v>
      </c>
      <c r="JY899" t="s">
        <v>0</v>
      </c>
      <c r="JZ899" t="s">
        <v>0</v>
      </c>
      <c r="KA899" t="s">
        <v>0</v>
      </c>
      <c r="KB899" t="s">
        <v>0</v>
      </c>
      <c r="KC899" t="s">
        <v>0</v>
      </c>
      <c r="KD899" t="s">
        <v>0</v>
      </c>
      <c r="KE899" t="s">
        <v>0</v>
      </c>
      <c r="KF899">
        <v>8.1111000000000004</v>
      </c>
      <c r="KG899" t="s">
        <v>0</v>
      </c>
      <c r="KH899" t="s">
        <v>0</v>
      </c>
      <c r="KI899" t="s">
        <v>0</v>
      </c>
      <c r="KJ899" t="s">
        <v>0</v>
      </c>
      <c r="KK899" t="s">
        <v>0</v>
      </c>
      <c r="KL899" t="s">
        <v>0</v>
      </c>
      <c r="KM899" t="s">
        <v>0</v>
      </c>
      <c r="KN899" t="s">
        <v>0</v>
      </c>
      <c r="KO899" t="s">
        <v>0</v>
      </c>
      <c r="KP899" t="s">
        <v>0</v>
      </c>
      <c r="KQ899" t="s">
        <v>0</v>
      </c>
      <c r="KR899">
        <v>0.94379999999999997</v>
      </c>
      <c r="KS899" t="s">
        <v>0</v>
      </c>
      <c r="KT899" t="s">
        <v>0</v>
      </c>
      <c r="KU899" t="s">
        <v>0</v>
      </c>
      <c r="KV899" t="s">
        <v>0</v>
      </c>
      <c r="KW899" t="s">
        <v>0</v>
      </c>
      <c r="KX899" t="s">
        <v>0</v>
      </c>
      <c r="KY899" t="s">
        <v>0</v>
      </c>
      <c r="KZ899" t="s">
        <v>0</v>
      </c>
      <c r="LA899" t="s">
        <v>0</v>
      </c>
      <c r="LB899" t="s">
        <v>0</v>
      </c>
      <c r="LC899" t="s">
        <v>0</v>
      </c>
      <c r="LD899" t="s">
        <v>0</v>
      </c>
      <c r="LE899">
        <v>7.1999999999999995E-2</v>
      </c>
      <c r="LF899" t="s">
        <v>0</v>
      </c>
      <c r="LG899" t="s">
        <v>0</v>
      </c>
      <c r="LH899" t="s">
        <v>0</v>
      </c>
      <c r="LI899" t="s">
        <v>0</v>
      </c>
      <c r="LJ899" t="s">
        <v>0</v>
      </c>
      <c r="LK899" t="s">
        <v>0</v>
      </c>
      <c r="LL899" t="s">
        <v>0</v>
      </c>
      <c r="LM899">
        <v>2.8477000000000001</v>
      </c>
      <c r="LN899" t="s">
        <v>0</v>
      </c>
      <c r="LO899" t="s">
        <v>0</v>
      </c>
      <c r="LP899" t="s">
        <v>0</v>
      </c>
      <c r="LQ899" t="s">
        <v>0</v>
      </c>
      <c r="LR899">
        <v>1.7734000000000001</v>
      </c>
      <c r="LS899" t="s">
        <v>0</v>
      </c>
      <c r="LT899" t="s">
        <v>0</v>
      </c>
      <c r="LU899" t="s">
        <v>0</v>
      </c>
      <c r="LV899" t="s">
        <v>0</v>
      </c>
      <c r="LW899" t="s">
        <v>0</v>
      </c>
      <c r="LX899" t="s">
        <v>0</v>
      </c>
      <c r="LY899" t="s">
        <v>0</v>
      </c>
      <c r="LZ899" t="s">
        <v>0</v>
      </c>
      <c r="MA899" t="s">
        <v>0</v>
      </c>
      <c r="MB899">
        <v>1.9375</v>
      </c>
      <c r="MC899" t="s">
        <v>0</v>
      </c>
      <c r="MD899" t="s">
        <v>0</v>
      </c>
      <c r="ME899" t="s">
        <v>0</v>
      </c>
      <c r="MF899" t="s">
        <v>0</v>
      </c>
      <c r="MG899" t="s">
        <v>0</v>
      </c>
      <c r="MH899" t="s">
        <v>0</v>
      </c>
      <c r="MI899" t="s">
        <v>0</v>
      </c>
      <c r="MJ899">
        <v>10</v>
      </c>
      <c r="MK899" t="s">
        <v>0</v>
      </c>
      <c r="ML899" t="s">
        <v>0</v>
      </c>
      <c r="MM899" t="s">
        <v>0</v>
      </c>
      <c r="MN899" t="s">
        <v>0</v>
      </c>
      <c r="MO899" t="s">
        <v>0</v>
      </c>
      <c r="MP899" t="s">
        <v>0</v>
      </c>
      <c r="MQ899" t="s">
        <v>0</v>
      </c>
      <c r="MR899">
        <v>2.0411999999999999</v>
      </c>
      <c r="MS899" t="s">
        <v>0</v>
      </c>
      <c r="MT899" t="s">
        <v>0</v>
      </c>
      <c r="MU899">
        <v>1.0154000000000001</v>
      </c>
      <c r="MV899">
        <v>2.8439999999999999</v>
      </c>
      <c r="MW899" t="s">
        <v>0</v>
      </c>
      <c r="MX899" t="s">
        <v>0</v>
      </c>
      <c r="MY899">
        <v>2.2972000000000001</v>
      </c>
      <c r="MZ899">
        <v>0.88180000000000003</v>
      </c>
      <c r="NA899">
        <v>5.1315</v>
      </c>
      <c r="NB899" t="s">
        <v>0</v>
      </c>
      <c r="NC899" t="s">
        <v>0</v>
      </c>
      <c r="ND899" t="s">
        <v>0</v>
      </c>
      <c r="NE899" t="s">
        <v>0</v>
      </c>
      <c r="NF899" t="s">
        <v>0</v>
      </c>
      <c r="NG899" t="s">
        <v>0</v>
      </c>
      <c r="NH899" t="s">
        <v>0</v>
      </c>
      <c r="NI899" t="s">
        <v>0</v>
      </c>
      <c r="NJ899" t="s">
        <v>0</v>
      </c>
      <c r="NK899" t="s">
        <v>0</v>
      </c>
      <c r="NL899" t="s">
        <v>0</v>
      </c>
      <c r="NM899" t="s">
        <v>0</v>
      </c>
      <c r="NN899" t="s">
        <v>0</v>
      </c>
      <c r="NO899" t="s">
        <v>0</v>
      </c>
      <c r="NP899" t="s">
        <v>0</v>
      </c>
      <c r="NQ899" t="s">
        <v>0</v>
      </c>
      <c r="NR899" t="s">
        <v>0</v>
      </c>
      <c r="NS899" t="s">
        <v>0</v>
      </c>
      <c r="NT899">
        <v>20.6875</v>
      </c>
      <c r="NU899" t="s">
        <v>0</v>
      </c>
      <c r="NV899" t="s">
        <v>0</v>
      </c>
      <c r="NW899" t="s">
        <v>0</v>
      </c>
      <c r="NX899" t="s">
        <v>0</v>
      </c>
      <c r="NY899" t="s">
        <v>0</v>
      </c>
      <c r="NZ899" t="s">
        <v>0</v>
      </c>
      <c r="OA899" t="s">
        <v>0</v>
      </c>
      <c r="OB899">
        <v>1.4518</v>
      </c>
      <c r="OC899" t="s">
        <v>0</v>
      </c>
      <c r="OD899" t="s">
        <v>0</v>
      </c>
      <c r="OE899" t="s">
        <v>0</v>
      </c>
      <c r="OF899" t="s">
        <v>0</v>
      </c>
      <c r="OG899">
        <v>15.25</v>
      </c>
      <c r="OH899" t="s">
        <v>0</v>
      </c>
      <c r="OI899" t="s">
        <v>0</v>
      </c>
      <c r="OJ899" t="s">
        <v>0</v>
      </c>
      <c r="OK899" t="s">
        <v>0</v>
      </c>
      <c r="OL899" t="s">
        <v>0</v>
      </c>
      <c r="OM899" t="s">
        <v>0</v>
      </c>
      <c r="ON899" t="s">
        <v>0</v>
      </c>
      <c r="OO899" t="s">
        <v>0</v>
      </c>
      <c r="OP899">
        <v>0.46089999999999998</v>
      </c>
      <c r="OQ899" t="s">
        <v>0</v>
      </c>
      <c r="OR899" t="s">
        <v>0</v>
      </c>
      <c r="OS899" t="s">
        <v>0</v>
      </c>
      <c r="OT899">
        <v>0.73829999999999996</v>
      </c>
      <c r="OU899" t="s">
        <v>0</v>
      </c>
      <c r="OV899" t="s">
        <v>0</v>
      </c>
      <c r="OW899" t="s">
        <v>0</v>
      </c>
      <c r="OX899">
        <v>2.1880000000000002</v>
      </c>
      <c r="OY899" t="s">
        <v>0</v>
      </c>
      <c r="OZ899" t="s">
        <v>0</v>
      </c>
      <c r="PA899" t="s">
        <v>0</v>
      </c>
      <c r="PB899" t="s">
        <v>0</v>
      </c>
      <c r="PC899">
        <v>9.75</v>
      </c>
      <c r="PD899" t="s">
        <v>0</v>
      </c>
      <c r="PE899" t="s">
        <v>0</v>
      </c>
      <c r="PF899" t="s">
        <v>0</v>
      </c>
      <c r="PG899" t="s">
        <v>0</v>
      </c>
      <c r="PH899" t="s">
        <v>0</v>
      </c>
      <c r="PI899" t="s">
        <v>0</v>
      </c>
      <c r="PJ899" t="s">
        <v>0</v>
      </c>
      <c r="PK899" t="s">
        <v>0</v>
      </c>
      <c r="PL899" t="s">
        <v>0</v>
      </c>
      <c r="PM899">
        <v>1.0417000000000001</v>
      </c>
      <c r="PN899" t="s">
        <v>0</v>
      </c>
      <c r="PO899" t="s">
        <v>0</v>
      </c>
      <c r="PP899" t="s">
        <v>0</v>
      </c>
      <c r="PQ899" t="s">
        <v>0</v>
      </c>
      <c r="PR899" t="s">
        <v>0</v>
      </c>
      <c r="PS899" t="s">
        <v>0</v>
      </c>
      <c r="PT899" t="s">
        <v>0</v>
      </c>
      <c r="PU899" t="s">
        <v>0</v>
      </c>
      <c r="PV899" t="s">
        <v>0</v>
      </c>
      <c r="PW899" t="s">
        <v>0</v>
      </c>
      <c r="PX899" t="s">
        <v>0</v>
      </c>
      <c r="PY899" t="s">
        <v>0</v>
      </c>
      <c r="PZ899" t="s">
        <v>0</v>
      </c>
      <c r="QA899" t="s">
        <v>0</v>
      </c>
      <c r="QB899" t="s">
        <v>0</v>
      </c>
      <c r="QC899">
        <v>2.7187999999999999</v>
      </c>
      <c r="QD899" t="s">
        <v>0</v>
      </c>
      <c r="QE899" t="s">
        <v>0</v>
      </c>
      <c r="QF899" t="s">
        <v>0</v>
      </c>
      <c r="QG899" t="s">
        <v>0</v>
      </c>
      <c r="QH899" t="s">
        <v>0</v>
      </c>
      <c r="QI899" t="s">
        <v>0</v>
      </c>
      <c r="QJ899" t="s">
        <v>0</v>
      </c>
      <c r="QK899" t="s">
        <v>0</v>
      </c>
      <c r="QL899" t="s">
        <v>0</v>
      </c>
      <c r="QM899" t="s">
        <v>0</v>
      </c>
      <c r="QN899" t="s">
        <v>0</v>
      </c>
      <c r="QO899" t="s">
        <v>0</v>
      </c>
      <c r="QP899" t="s">
        <v>0</v>
      </c>
      <c r="QQ899" t="s">
        <v>0</v>
      </c>
      <c r="QR899" t="s">
        <v>0</v>
      </c>
      <c r="QS899" t="s">
        <v>0</v>
      </c>
      <c r="QT899" t="s">
        <v>0</v>
      </c>
      <c r="QU899" t="s">
        <v>0</v>
      </c>
      <c r="QV899" t="s">
        <v>0</v>
      </c>
      <c r="QW899" t="s">
        <v>0</v>
      </c>
      <c r="QX899" t="s">
        <v>0</v>
      </c>
      <c r="QY899" t="s">
        <v>0</v>
      </c>
      <c r="QZ899" t="s">
        <v>0</v>
      </c>
      <c r="RA899" t="s">
        <v>0</v>
      </c>
      <c r="RB899" t="s">
        <v>0</v>
      </c>
      <c r="RC899" t="s">
        <v>0</v>
      </c>
      <c r="RD899" t="s">
        <v>0</v>
      </c>
      <c r="RE899" t="s">
        <v>0</v>
      </c>
      <c r="RF899" t="s">
        <v>0</v>
      </c>
      <c r="RG899">
        <v>5.875</v>
      </c>
      <c r="RH899" t="s">
        <v>0</v>
      </c>
      <c r="RI899" t="s">
        <v>0</v>
      </c>
      <c r="RJ899" t="s">
        <v>0</v>
      </c>
      <c r="RK899" t="s">
        <v>0</v>
      </c>
      <c r="RL899" t="s">
        <v>0</v>
      </c>
      <c r="RM899" t="s">
        <v>0</v>
      </c>
      <c r="RN899" t="s">
        <v>0</v>
      </c>
      <c r="RO899" t="s">
        <v>0</v>
      </c>
      <c r="RP899" t="s">
        <v>0</v>
      </c>
      <c r="RQ899" t="s">
        <v>0</v>
      </c>
      <c r="RR899" t="s">
        <v>0</v>
      </c>
      <c r="RS899" t="s">
        <v>0</v>
      </c>
      <c r="RT899" t="s">
        <v>0</v>
      </c>
      <c r="RU899" t="s">
        <v>0</v>
      </c>
      <c r="RV899" t="s">
        <v>0</v>
      </c>
      <c r="RW899" t="s">
        <v>0</v>
      </c>
      <c r="RX899" t="s">
        <v>0</v>
      </c>
      <c r="RY899" t="s">
        <v>0</v>
      </c>
      <c r="RZ899" t="s">
        <v>0</v>
      </c>
      <c r="SA899" t="s">
        <v>0</v>
      </c>
      <c r="SB899" t="s">
        <v>0</v>
      </c>
      <c r="SC899">
        <v>2.8125</v>
      </c>
      <c r="SD899" t="s">
        <v>0</v>
      </c>
      <c r="SE899">
        <v>6.2083000000000004</v>
      </c>
      <c r="SF899" t="s">
        <v>0</v>
      </c>
      <c r="SG899" t="s">
        <v>0</v>
      </c>
      <c r="SH899" t="s">
        <v>0</v>
      </c>
      <c r="SI899" t="s">
        <v>0</v>
      </c>
      <c r="SJ899">
        <v>8.1111000000000004</v>
      </c>
      <c r="SK899">
        <v>9.625</v>
      </c>
      <c r="SL899" t="s">
        <v>0</v>
      </c>
    </row>
    <row r="900" spans="1:506" x14ac:dyDescent="0.3">
      <c r="A900" s="1">
        <v>34131</v>
      </c>
      <c r="B900" t="s">
        <v>0</v>
      </c>
      <c r="C900" t="s">
        <v>0</v>
      </c>
      <c r="D900" t="s">
        <v>0</v>
      </c>
      <c r="E900">
        <v>1.5629999999999999</v>
      </c>
      <c r="F900" t="s">
        <v>0</v>
      </c>
      <c r="G900" t="s">
        <v>0</v>
      </c>
      <c r="H900">
        <v>5</v>
      </c>
      <c r="I900" t="s">
        <v>0</v>
      </c>
      <c r="J900" t="s">
        <v>0</v>
      </c>
      <c r="K900">
        <v>4.399</v>
      </c>
      <c r="L900" t="s">
        <v>0</v>
      </c>
      <c r="M900" t="s">
        <v>0</v>
      </c>
      <c r="N900" t="s">
        <v>0</v>
      </c>
      <c r="O900" t="s">
        <v>0</v>
      </c>
      <c r="P900">
        <v>6.5312999999999999</v>
      </c>
      <c r="Q900" t="s">
        <v>0</v>
      </c>
      <c r="R900" t="s">
        <v>0</v>
      </c>
      <c r="S900" t="s">
        <v>0</v>
      </c>
      <c r="T900" t="s">
        <v>0</v>
      </c>
      <c r="U900" t="s">
        <v>0</v>
      </c>
      <c r="V900" t="s">
        <v>0</v>
      </c>
      <c r="W900" t="s">
        <v>0</v>
      </c>
      <c r="X900" t="s">
        <v>0</v>
      </c>
      <c r="Y900" t="s">
        <v>0</v>
      </c>
      <c r="Z900" t="s">
        <v>0</v>
      </c>
      <c r="AA900" t="s">
        <v>0</v>
      </c>
      <c r="AB900" t="s">
        <v>0</v>
      </c>
      <c r="AC900" t="s">
        <v>0</v>
      </c>
      <c r="AD900" t="s">
        <v>0</v>
      </c>
      <c r="AE900" t="s">
        <v>0</v>
      </c>
      <c r="AF900" t="s">
        <v>0</v>
      </c>
      <c r="AG900">
        <v>1.6640999999999999</v>
      </c>
      <c r="AH900" t="s">
        <v>0</v>
      </c>
      <c r="AI900" t="s">
        <v>0</v>
      </c>
      <c r="AJ900" t="s">
        <v>0</v>
      </c>
      <c r="AK900">
        <v>4.391</v>
      </c>
      <c r="AL900" t="s">
        <v>0</v>
      </c>
      <c r="AM900" t="s">
        <v>0</v>
      </c>
      <c r="AN900" t="s">
        <v>0</v>
      </c>
      <c r="AO900" t="s">
        <v>0</v>
      </c>
      <c r="AP900" t="s">
        <v>0</v>
      </c>
      <c r="AQ900" t="s">
        <v>0</v>
      </c>
      <c r="AR900" t="s">
        <v>0</v>
      </c>
      <c r="AS900" t="s">
        <v>0</v>
      </c>
      <c r="AT900" t="s">
        <v>0</v>
      </c>
      <c r="AU900" t="s">
        <v>0</v>
      </c>
      <c r="AV900" t="s">
        <v>0</v>
      </c>
      <c r="AW900" t="s">
        <v>0</v>
      </c>
      <c r="AX900" t="s">
        <v>0</v>
      </c>
      <c r="AY900" t="s">
        <v>0</v>
      </c>
      <c r="AZ900" t="s">
        <v>0</v>
      </c>
      <c r="BA900" t="s">
        <v>0</v>
      </c>
      <c r="BB900" t="s">
        <v>0</v>
      </c>
      <c r="BC900" t="s">
        <v>0</v>
      </c>
      <c r="BD900" t="s">
        <v>0</v>
      </c>
      <c r="BE900" t="s">
        <v>0</v>
      </c>
      <c r="BF900" t="s">
        <v>0</v>
      </c>
      <c r="BG900" t="s">
        <v>0</v>
      </c>
      <c r="BH900" t="s">
        <v>0</v>
      </c>
      <c r="BI900" t="s">
        <v>0</v>
      </c>
      <c r="BJ900" t="s">
        <v>0</v>
      </c>
      <c r="BK900" t="s">
        <v>0</v>
      </c>
      <c r="BL900" t="s">
        <v>0</v>
      </c>
      <c r="BM900" t="s">
        <v>0</v>
      </c>
      <c r="BN900" t="s">
        <v>0</v>
      </c>
      <c r="BO900">
        <v>0.88300000000000001</v>
      </c>
      <c r="BP900" t="s">
        <v>0</v>
      </c>
      <c r="BQ900" t="s">
        <v>0</v>
      </c>
      <c r="BR900" t="s">
        <v>0</v>
      </c>
      <c r="BS900" t="s">
        <v>0</v>
      </c>
      <c r="BT900" t="s">
        <v>0</v>
      </c>
      <c r="BU900" t="s">
        <v>0</v>
      </c>
      <c r="BV900" t="s">
        <v>0</v>
      </c>
      <c r="BW900" t="s">
        <v>0</v>
      </c>
      <c r="BX900" t="s">
        <v>0</v>
      </c>
      <c r="BY900" t="s">
        <v>0</v>
      </c>
      <c r="BZ900" t="s">
        <v>0</v>
      </c>
      <c r="CA900" t="s">
        <v>0</v>
      </c>
      <c r="CB900" t="s">
        <v>0</v>
      </c>
      <c r="CC900" t="s">
        <v>0</v>
      </c>
      <c r="CD900" t="s">
        <v>0</v>
      </c>
      <c r="CE900" t="s">
        <v>0</v>
      </c>
      <c r="CF900" t="s">
        <v>0</v>
      </c>
      <c r="CG900" t="s">
        <v>0</v>
      </c>
      <c r="CH900" t="s">
        <v>0</v>
      </c>
      <c r="CI900" t="s">
        <v>0</v>
      </c>
      <c r="CJ900" t="s">
        <v>0</v>
      </c>
      <c r="CK900" t="s">
        <v>0</v>
      </c>
      <c r="CL900" t="s">
        <v>0</v>
      </c>
      <c r="CM900">
        <v>1.1718999999999999</v>
      </c>
      <c r="CN900" t="s">
        <v>0</v>
      </c>
      <c r="CO900" t="s">
        <v>0</v>
      </c>
      <c r="CP900" t="s">
        <v>0</v>
      </c>
      <c r="CQ900" t="s">
        <v>0</v>
      </c>
      <c r="CR900" t="s">
        <v>0</v>
      </c>
      <c r="CS900" t="s">
        <v>0</v>
      </c>
      <c r="CT900">
        <v>15.837</v>
      </c>
      <c r="CU900" t="s">
        <v>0</v>
      </c>
      <c r="CV900" t="s">
        <v>0</v>
      </c>
      <c r="CW900" t="s">
        <v>0</v>
      </c>
      <c r="CX900">
        <v>2.5556000000000001</v>
      </c>
      <c r="CY900" t="s">
        <v>0</v>
      </c>
      <c r="CZ900" t="s">
        <v>0</v>
      </c>
      <c r="DA900" t="s">
        <v>0</v>
      </c>
      <c r="DB900" t="s">
        <v>0</v>
      </c>
      <c r="DC900" t="s">
        <v>0</v>
      </c>
      <c r="DD900" t="s">
        <v>0</v>
      </c>
      <c r="DE900" t="s">
        <v>0</v>
      </c>
      <c r="DF900" t="s">
        <v>0</v>
      </c>
      <c r="DG900" t="s">
        <v>0</v>
      </c>
      <c r="DH900" t="s">
        <v>0</v>
      </c>
      <c r="DI900" t="s">
        <v>0</v>
      </c>
      <c r="DJ900" t="s">
        <v>0</v>
      </c>
      <c r="DK900" t="s">
        <v>0</v>
      </c>
      <c r="DL900" t="s">
        <v>0</v>
      </c>
      <c r="DM900" t="s">
        <v>0</v>
      </c>
      <c r="DN900" t="s">
        <v>0</v>
      </c>
      <c r="DO900">
        <v>1.4653</v>
      </c>
      <c r="DP900" t="s">
        <v>0</v>
      </c>
      <c r="DQ900">
        <v>8.7080000000000002</v>
      </c>
      <c r="DR900" t="s">
        <v>0</v>
      </c>
      <c r="DS900" t="s">
        <v>0</v>
      </c>
      <c r="DT900" t="s">
        <v>0</v>
      </c>
      <c r="DU900" t="s">
        <v>0</v>
      </c>
      <c r="DV900" t="s">
        <v>0</v>
      </c>
      <c r="DW900" t="s">
        <v>0</v>
      </c>
      <c r="DX900" t="s">
        <v>0</v>
      </c>
      <c r="DY900" t="s">
        <v>0</v>
      </c>
      <c r="DZ900" t="s">
        <v>0</v>
      </c>
      <c r="EA900" t="s">
        <v>0</v>
      </c>
      <c r="EB900" t="s">
        <v>0</v>
      </c>
      <c r="EC900" t="s">
        <v>0</v>
      </c>
      <c r="ED900" t="s">
        <v>0</v>
      </c>
      <c r="EE900" t="s">
        <v>0</v>
      </c>
      <c r="EF900" t="s">
        <v>0</v>
      </c>
      <c r="EG900" t="s">
        <v>0</v>
      </c>
      <c r="EH900" t="s">
        <v>0</v>
      </c>
      <c r="EI900" t="s">
        <v>0</v>
      </c>
      <c r="EJ900" t="s">
        <v>0</v>
      </c>
      <c r="EK900" t="s">
        <v>0</v>
      </c>
      <c r="EL900" t="s">
        <v>0</v>
      </c>
      <c r="EM900" t="s">
        <v>0</v>
      </c>
      <c r="EN900" t="s">
        <v>0</v>
      </c>
      <c r="EO900" t="s">
        <v>0</v>
      </c>
      <c r="EP900" t="s">
        <v>0</v>
      </c>
      <c r="EQ900" t="s">
        <v>0</v>
      </c>
      <c r="ER900" t="s">
        <v>0</v>
      </c>
      <c r="ES900" t="s">
        <v>0</v>
      </c>
      <c r="ET900" t="s">
        <v>0</v>
      </c>
      <c r="EU900" t="s">
        <v>0</v>
      </c>
      <c r="EV900" t="s">
        <v>0</v>
      </c>
      <c r="EW900">
        <v>7.8125</v>
      </c>
      <c r="EX900" t="s">
        <v>0</v>
      </c>
      <c r="EY900" t="s">
        <v>0</v>
      </c>
      <c r="EZ900" t="s">
        <v>0</v>
      </c>
      <c r="FA900" t="s">
        <v>0</v>
      </c>
      <c r="FB900" t="s">
        <v>0</v>
      </c>
      <c r="FC900" t="s">
        <v>0</v>
      </c>
      <c r="FD900" t="s">
        <v>0</v>
      </c>
      <c r="FE900" t="s">
        <v>0</v>
      </c>
      <c r="FF900" t="s">
        <v>0</v>
      </c>
      <c r="FG900" t="s">
        <v>0</v>
      </c>
      <c r="FH900" t="s">
        <v>0</v>
      </c>
      <c r="FI900" t="s">
        <v>0</v>
      </c>
      <c r="FJ900" t="s">
        <v>0</v>
      </c>
      <c r="FK900" t="s">
        <v>0</v>
      </c>
      <c r="FL900" t="s">
        <v>0</v>
      </c>
      <c r="FM900" t="s">
        <v>0</v>
      </c>
      <c r="FN900" t="s">
        <v>0</v>
      </c>
      <c r="FO900" t="s">
        <v>0</v>
      </c>
      <c r="FP900" t="s">
        <v>0</v>
      </c>
      <c r="FQ900">
        <v>0.84379999999999999</v>
      </c>
      <c r="FR900" t="s">
        <v>0</v>
      </c>
      <c r="FS900" t="s">
        <v>0</v>
      </c>
      <c r="FT900" t="s">
        <v>0</v>
      </c>
      <c r="FU900" t="s">
        <v>0</v>
      </c>
      <c r="FV900">
        <v>0.79690000000000005</v>
      </c>
      <c r="FW900" t="s">
        <v>0</v>
      </c>
      <c r="FX900" t="s">
        <v>0</v>
      </c>
      <c r="FY900" t="s">
        <v>0</v>
      </c>
      <c r="FZ900" t="s">
        <v>0</v>
      </c>
      <c r="GA900" t="s">
        <v>0</v>
      </c>
      <c r="GB900" t="s">
        <v>0</v>
      </c>
      <c r="GC900" t="s">
        <v>0</v>
      </c>
      <c r="GD900">
        <v>1.3889</v>
      </c>
      <c r="GE900">
        <v>10.592600000000001</v>
      </c>
      <c r="GF900" t="s">
        <v>0</v>
      </c>
      <c r="GG900" t="s">
        <v>0</v>
      </c>
      <c r="GH900" t="s">
        <v>0</v>
      </c>
      <c r="GI900" t="s">
        <v>0</v>
      </c>
      <c r="GJ900" t="s">
        <v>0</v>
      </c>
      <c r="GK900" t="s">
        <v>0</v>
      </c>
      <c r="GL900" t="s">
        <v>0</v>
      </c>
      <c r="GM900" t="s">
        <v>0</v>
      </c>
      <c r="GN900" t="s">
        <v>0</v>
      </c>
      <c r="GO900" t="s">
        <v>0</v>
      </c>
      <c r="GP900" t="s">
        <v>0</v>
      </c>
      <c r="GQ900" t="s">
        <v>0</v>
      </c>
      <c r="GR900" t="s">
        <v>0</v>
      </c>
      <c r="GS900">
        <v>0.54690000000000005</v>
      </c>
      <c r="GT900" t="s">
        <v>0</v>
      </c>
      <c r="GU900" t="s">
        <v>0</v>
      </c>
      <c r="GV900" t="s">
        <v>0</v>
      </c>
      <c r="GW900" t="s">
        <v>0</v>
      </c>
      <c r="GX900" t="s">
        <v>0</v>
      </c>
      <c r="GY900" t="s">
        <v>0</v>
      </c>
      <c r="GZ900" t="s">
        <v>0</v>
      </c>
      <c r="HA900" t="s">
        <v>0</v>
      </c>
      <c r="HB900" t="s">
        <v>0</v>
      </c>
      <c r="HC900" t="s">
        <v>0</v>
      </c>
      <c r="HD900" t="s">
        <v>0</v>
      </c>
      <c r="HE900" t="s">
        <v>0</v>
      </c>
      <c r="HF900" t="s">
        <v>0</v>
      </c>
      <c r="HG900" t="s">
        <v>0</v>
      </c>
      <c r="HH900">
        <v>10.9132</v>
      </c>
      <c r="HI900" t="s">
        <v>0</v>
      </c>
      <c r="HJ900" t="s">
        <v>0</v>
      </c>
      <c r="HK900" t="s">
        <v>0</v>
      </c>
      <c r="HL900" t="s">
        <v>0</v>
      </c>
      <c r="HM900" t="s">
        <v>0</v>
      </c>
      <c r="HN900" t="s">
        <v>0</v>
      </c>
      <c r="HO900" t="s">
        <v>0</v>
      </c>
      <c r="HP900" t="s">
        <v>0</v>
      </c>
      <c r="HQ900" t="s">
        <v>0</v>
      </c>
      <c r="HR900">
        <v>0.53129999999999999</v>
      </c>
      <c r="HS900" t="s">
        <v>0</v>
      </c>
      <c r="HT900" t="s">
        <v>0</v>
      </c>
      <c r="HU900" t="s">
        <v>0</v>
      </c>
      <c r="HV900" t="s">
        <v>0</v>
      </c>
      <c r="HW900" t="s">
        <v>0</v>
      </c>
      <c r="HX900" t="s">
        <v>0</v>
      </c>
      <c r="HY900" t="s">
        <v>0</v>
      </c>
      <c r="HZ900" t="s">
        <v>0</v>
      </c>
      <c r="IA900" t="s">
        <v>0</v>
      </c>
      <c r="IB900" t="s">
        <v>0</v>
      </c>
      <c r="IC900" t="s">
        <v>0</v>
      </c>
      <c r="ID900" t="s">
        <v>0</v>
      </c>
      <c r="IE900">
        <v>2.4375</v>
      </c>
      <c r="IF900" t="s">
        <v>0</v>
      </c>
      <c r="IG900" t="s">
        <v>0</v>
      </c>
      <c r="IH900" t="s">
        <v>0</v>
      </c>
      <c r="II900" t="s">
        <v>0</v>
      </c>
      <c r="IJ900" t="s">
        <v>0</v>
      </c>
      <c r="IK900">
        <v>3.5312999999999999</v>
      </c>
      <c r="IL900">
        <v>2.5419999999999998</v>
      </c>
      <c r="IM900" t="s">
        <v>0</v>
      </c>
      <c r="IN900" t="s">
        <v>0</v>
      </c>
      <c r="IO900" t="s">
        <v>0</v>
      </c>
      <c r="IP900" t="s">
        <v>0</v>
      </c>
      <c r="IQ900" t="s">
        <v>0</v>
      </c>
      <c r="IR900" t="s">
        <v>0</v>
      </c>
      <c r="IS900" t="s">
        <v>0</v>
      </c>
      <c r="IT900" t="s">
        <v>0</v>
      </c>
      <c r="IU900" t="s">
        <v>0</v>
      </c>
      <c r="IV900" t="s">
        <v>0</v>
      </c>
      <c r="IW900" t="s">
        <v>0</v>
      </c>
      <c r="IX900">
        <v>5.375</v>
      </c>
      <c r="IY900" t="s">
        <v>0</v>
      </c>
      <c r="IZ900">
        <v>1.375</v>
      </c>
      <c r="JA900" t="s">
        <v>0</v>
      </c>
      <c r="JB900" t="s">
        <v>0</v>
      </c>
      <c r="JC900" t="s">
        <v>0</v>
      </c>
      <c r="JD900" t="s">
        <v>0</v>
      </c>
      <c r="JE900" t="s">
        <v>0</v>
      </c>
      <c r="JF900" t="s">
        <v>0</v>
      </c>
      <c r="JG900" t="s">
        <v>0</v>
      </c>
      <c r="JH900" t="s">
        <v>0</v>
      </c>
      <c r="JI900" t="s">
        <v>0</v>
      </c>
      <c r="JJ900">
        <v>4.125</v>
      </c>
      <c r="JK900" t="s">
        <v>0</v>
      </c>
      <c r="JL900" t="s">
        <v>0</v>
      </c>
      <c r="JM900" t="s">
        <v>0</v>
      </c>
      <c r="JN900" t="s">
        <v>0</v>
      </c>
      <c r="JO900" t="s">
        <v>0</v>
      </c>
      <c r="JP900" t="s">
        <v>0</v>
      </c>
      <c r="JQ900" t="s">
        <v>0</v>
      </c>
      <c r="JR900" t="s">
        <v>0</v>
      </c>
      <c r="JS900" t="s">
        <v>0</v>
      </c>
      <c r="JT900" t="s">
        <v>0</v>
      </c>
      <c r="JU900" t="s">
        <v>0</v>
      </c>
      <c r="JV900" t="s">
        <v>0</v>
      </c>
      <c r="JW900" t="s">
        <v>0</v>
      </c>
      <c r="JX900" t="s">
        <v>0</v>
      </c>
      <c r="JY900" t="s">
        <v>0</v>
      </c>
      <c r="JZ900" t="s">
        <v>0</v>
      </c>
      <c r="KA900" t="s">
        <v>0</v>
      </c>
      <c r="KB900" t="s">
        <v>0</v>
      </c>
      <c r="KC900" t="s">
        <v>0</v>
      </c>
      <c r="KD900" t="s">
        <v>0</v>
      </c>
      <c r="KE900" t="s">
        <v>0</v>
      </c>
      <c r="KF900">
        <v>8.0832999999999995</v>
      </c>
      <c r="KG900" t="s">
        <v>0</v>
      </c>
      <c r="KH900" t="s">
        <v>0</v>
      </c>
      <c r="KI900" t="s">
        <v>0</v>
      </c>
      <c r="KJ900" t="s">
        <v>0</v>
      </c>
      <c r="KK900" t="s">
        <v>0</v>
      </c>
      <c r="KL900" t="s">
        <v>0</v>
      </c>
      <c r="KM900" t="s">
        <v>0</v>
      </c>
      <c r="KN900" t="s">
        <v>0</v>
      </c>
      <c r="KO900" t="s">
        <v>0</v>
      </c>
      <c r="KP900" t="s">
        <v>0</v>
      </c>
      <c r="KQ900" t="s">
        <v>0</v>
      </c>
      <c r="KR900">
        <v>1.0316000000000001</v>
      </c>
      <c r="KS900" t="s">
        <v>0</v>
      </c>
      <c r="KT900" t="s">
        <v>0</v>
      </c>
      <c r="KU900" t="s">
        <v>0</v>
      </c>
      <c r="KV900" t="s">
        <v>0</v>
      </c>
      <c r="KW900" t="s">
        <v>0</v>
      </c>
      <c r="KX900" t="s">
        <v>0</v>
      </c>
      <c r="KY900" t="s">
        <v>0</v>
      </c>
      <c r="KZ900" t="s">
        <v>0</v>
      </c>
      <c r="LA900" t="s">
        <v>0</v>
      </c>
      <c r="LB900" t="s">
        <v>0</v>
      </c>
      <c r="LC900" t="s">
        <v>0</v>
      </c>
      <c r="LD900" t="s">
        <v>0</v>
      </c>
      <c r="LE900">
        <v>7.5999999999999998E-2</v>
      </c>
      <c r="LF900" t="s">
        <v>0</v>
      </c>
      <c r="LG900" t="s">
        <v>0</v>
      </c>
      <c r="LH900" t="s">
        <v>0</v>
      </c>
      <c r="LI900" t="s">
        <v>0</v>
      </c>
      <c r="LJ900" t="s">
        <v>0</v>
      </c>
      <c r="LK900" t="s">
        <v>0</v>
      </c>
      <c r="LL900" t="s">
        <v>0</v>
      </c>
      <c r="LM900">
        <v>2.7930000000000001</v>
      </c>
      <c r="LN900" t="s">
        <v>0</v>
      </c>
      <c r="LO900" t="s">
        <v>0</v>
      </c>
      <c r="LP900" t="s">
        <v>0</v>
      </c>
      <c r="LQ900" t="s">
        <v>0</v>
      </c>
      <c r="LR900">
        <v>1.7968999999999999</v>
      </c>
      <c r="LS900" t="s">
        <v>0</v>
      </c>
      <c r="LT900" t="s">
        <v>0</v>
      </c>
      <c r="LU900" t="s">
        <v>0</v>
      </c>
      <c r="LV900" t="s">
        <v>0</v>
      </c>
      <c r="LW900" t="s">
        <v>0</v>
      </c>
      <c r="LX900" t="s">
        <v>0</v>
      </c>
      <c r="LY900" t="s">
        <v>0</v>
      </c>
      <c r="LZ900" t="s">
        <v>0</v>
      </c>
      <c r="MA900" t="s">
        <v>0</v>
      </c>
      <c r="MB900">
        <v>1.9843999999999999</v>
      </c>
      <c r="MC900" t="s">
        <v>0</v>
      </c>
      <c r="MD900" t="s">
        <v>0</v>
      </c>
      <c r="ME900" t="s">
        <v>0</v>
      </c>
      <c r="MF900" t="s">
        <v>0</v>
      </c>
      <c r="MG900" t="s">
        <v>0</v>
      </c>
      <c r="MH900" t="s">
        <v>0</v>
      </c>
      <c r="MI900" t="s">
        <v>0</v>
      </c>
      <c r="MJ900">
        <v>10.0938</v>
      </c>
      <c r="MK900" t="s">
        <v>0</v>
      </c>
      <c r="ML900" t="s">
        <v>0</v>
      </c>
      <c r="MM900" t="s">
        <v>0</v>
      </c>
      <c r="MN900" t="s">
        <v>0</v>
      </c>
      <c r="MO900" t="s">
        <v>0</v>
      </c>
      <c r="MP900" t="s">
        <v>0</v>
      </c>
      <c r="MQ900" t="s">
        <v>0</v>
      </c>
      <c r="MR900">
        <v>2.1070000000000002</v>
      </c>
      <c r="MS900" t="s">
        <v>0</v>
      </c>
      <c r="MT900" t="s">
        <v>0</v>
      </c>
      <c r="MU900">
        <v>1.0556000000000001</v>
      </c>
      <c r="MV900">
        <v>2.875</v>
      </c>
      <c r="MW900" t="s">
        <v>0</v>
      </c>
      <c r="MX900" t="s">
        <v>0</v>
      </c>
      <c r="MY900">
        <v>2.2972000000000001</v>
      </c>
      <c r="MZ900">
        <v>0.89949999999999997</v>
      </c>
      <c r="NA900">
        <v>5.1315</v>
      </c>
      <c r="NB900" t="s">
        <v>0</v>
      </c>
      <c r="NC900" t="s">
        <v>0</v>
      </c>
      <c r="ND900" t="s">
        <v>0</v>
      </c>
      <c r="NE900" t="s">
        <v>0</v>
      </c>
      <c r="NF900" t="s">
        <v>0</v>
      </c>
      <c r="NG900" t="s">
        <v>0</v>
      </c>
      <c r="NH900" t="s">
        <v>0</v>
      </c>
      <c r="NI900" t="s">
        <v>0</v>
      </c>
      <c r="NJ900" t="s">
        <v>0</v>
      </c>
      <c r="NK900" t="s">
        <v>0</v>
      </c>
      <c r="NL900" t="s">
        <v>0</v>
      </c>
      <c r="NM900" t="s">
        <v>0</v>
      </c>
      <c r="NN900" t="s">
        <v>0</v>
      </c>
      <c r="NO900" t="s">
        <v>0</v>
      </c>
      <c r="NP900" t="s">
        <v>0</v>
      </c>
      <c r="NQ900" t="s">
        <v>0</v>
      </c>
      <c r="NR900" t="s">
        <v>0</v>
      </c>
      <c r="NS900" t="s">
        <v>0</v>
      </c>
      <c r="NT900">
        <v>20.375</v>
      </c>
      <c r="NU900" t="s">
        <v>0</v>
      </c>
      <c r="NV900" t="s">
        <v>0</v>
      </c>
      <c r="NW900" t="s">
        <v>0</v>
      </c>
      <c r="NX900" t="s">
        <v>0</v>
      </c>
      <c r="NY900" t="s">
        <v>0</v>
      </c>
      <c r="NZ900" t="s">
        <v>0</v>
      </c>
      <c r="OA900" t="s">
        <v>0</v>
      </c>
      <c r="OB900">
        <v>1.5512000000000001</v>
      </c>
      <c r="OC900" t="s">
        <v>0</v>
      </c>
      <c r="OD900" t="s">
        <v>0</v>
      </c>
      <c r="OE900" t="s">
        <v>0</v>
      </c>
      <c r="OF900" t="s">
        <v>0</v>
      </c>
      <c r="OG900">
        <v>15.25</v>
      </c>
      <c r="OH900" t="s">
        <v>0</v>
      </c>
      <c r="OI900" t="s">
        <v>0</v>
      </c>
      <c r="OJ900" t="s">
        <v>0</v>
      </c>
      <c r="OK900" t="s">
        <v>0</v>
      </c>
      <c r="OL900" t="s">
        <v>0</v>
      </c>
      <c r="OM900" t="s">
        <v>0</v>
      </c>
      <c r="ON900" t="s">
        <v>0</v>
      </c>
      <c r="OO900" t="s">
        <v>0</v>
      </c>
      <c r="OP900">
        <v>0.46879999999999999</v>
      </c>
      <c r="OQ900" t="s">
        <v>0</v>
      </c>
      <c r="OR900" t="s">
        <v>0</v>
      </c>
      <c r="OS900" t="s">
        <v>0</v>
      </c>
      <c r="OT900">
        <v>0.76559999999999995</v>
      </c>
      <c r="OU900" t="s">
        <v>0</v>
      </c>
      <c r="OV900" t="s">
        <v>0</v>
      </c>
      <c r="OW900" t="s">
        <v>0</v>
      </c>
      <c r="OX900">
        <v>2.0939999999999999</v>
      </c>
      <c r="OY900" t="s">
        <v>0</v>
      </c>
      <c r="OZ900" t="s">
        <v>0</v>
      </c>
      <c r="PA900" t="s">
        <v>0</v>
      </c>
      <c r="PB900" t="s">
        <v>0</v>
      </c>
      <c r="PC900">
        <v>9.7812999999999999</v>
      </c>
      <c r="PD900" t="s">
        <v>0</v>
      </c>
      <c r="PE900" t="s">
        <v>0</v>
      </c>
      <c r="PF900" t="s">
        <v>0</v>
      </c>
      <c r="PG900" t="s">
        <v>0</v>
      </c>
      <c r="PH900" t="s">
        <v>0</v>
      </c>
      <c r="PI900" t="s">
        <v>0</v>
      </c>
      <c r="PJ900" t="s">
        <v>0</v>
      </c>
      <c r="PK900" t="s">
        <v>0</v>
      </c>
      <c r="PL900" t="s">
        <v>0</v>
      </c>
      <c r="PM900">
        <v>1.0832999999999999</v>
      </c>
      <c r="PN900" t="s">
        <v>0</v>
      </c>
      <c r="PO900" t="s">
        <v>0</v>
      </c>
      <c r="PP900" t="s">
        <v>0</v>
      </c>
      <c r="PQ900" t="s">
        <v>0</v>
      </c>
      <c r="PR900" t="s">
        <v>0</v>
      </c>
      <c r="PS900" t="s">
        <v>0</v>
      </c>
      <c r="PT900" t="s">
        <v>0</v>
      </c>
      <c r="PU900" t="s">
        <v>0</v>
      </c>
      <c r="PV900" t="s">
        <v>0</v>
      </c>
      <c r="PW900" t="s">
        <v>0</v>
      </c>
      <c r="PX900" t="s">
        <v>0</v>
      </c>
      <c r="PY900" t="s">
        <v>0</v>
      </c>
      <c r="PZ900" t="s">
        <v>0</v>
      </c>
      <c r="QA900" t="s">
        <v>0</v>
      </c>
      <c r="QB900" t="s">
        <v>0</v>
      </c>
      <c r="QC900">
        <v>2.7265999999999999</v>
      </c>
      <c r="QD900" t="s">
        <v>0</v>
      </c>
      <c r="QE900" t="s">
        <v>0</v>
      </c>
      <c r="QF900" t="s">
        <v>0</v>
      </c>
      <c r="QG900" t="s">
        <v>0</v>
      </c>
      <c r="QH900" t="s">
        <v>0</v>
      </c>
      <c r="QI900" t="s">
        <v>0</v>
      </c>
      <c r="QJ900" t="s">
        <v>0</v>
      </c>
      <c r="QK900" t="s">
        <v>0</v>
      </c>
      <c r="QL900" t="s">
        <v>0</v>
      </c>
      <c r="QM900" t="s">
        <v>0</v>
      </c>
      <c r="QN900" t="s">
        <v>0</v>
      </c>
      <c r="QO900" t="s">
        <v>0</v>
      </c>
      <c r="QP900" t="s">
        <v>0</v>
      </c>
      <c r="QQ900" t="s">
        <v>0</v>
      </c>
      <c r="QR900" t="s">
        <v>0</v>
      </c>
      <c r="QS900" t="s">
        <v>0</v>
      </c>
      <c r="QT900" t="s">
        <v>0</v>
      </c>
      <c r="QU900" t="s">
        <v>0</v>
      </c>
      <c r="QV900" t="s">
        <v>0</v>
      </c>
      <c r="QW900" t="s">
        <v>0</v>
      </c>
      <c r="QX900" t="s">
        <v>0</v>
      </c>
      <c r="QY900" t="s">
        <v>0</v>
      </c>
      <c r="QZ900" t="s">
        <v>0</v>
      </c>
      <c r="RA900" t="s">
        <v>0</v>
      </c>
      <c r="RB900" t="s">
        <v>0</v>
      </c>
      <c r="RC900" t="s">
        <v>0</v>
      </c>
      <c r="RD900" t="s">
        <v>0</v>
      </c>
      <c r="RE900" t="s">
        <v>0</v>
      </c>
      <c r="RF900" t="s">
        <v>0</v>
      </c>
      <c r="RG900">
        <v>5.625</v>
      </c>
      <c r="RH900" t="s">
        <v>0</v>
      </c>
      <c r="RI900" t="s">
        <v>0</v>
      </c>
      <c r="RJ900" t="s">
        <v>0</v>
      </c>
      <c r="RK900" t="s">
        <v>0</v>
      </c>
      <c r="RL900" t="s">
        <v>0</v>
      </c>
      <c r="RM900" t="s">
        <v>0</v>
      </c>
      <c r="RN900" t="s">
        <v>0</v>
      </c>
      <c r="RO900" t="s">
        <v>0</v>
      </c>
      <c r="RP900" t="s">
        <v>0</v>
      </c>
      <c r="RQ900" t="s">
        <v>0</v>
      </c>
      <c r="RR900" t="s">
        <v>0</v>
      </c>
      <c r="RS900" t="s">
        <v>0</v>
      </c>
      <c r="RT900" t="s">
        <v>0</v>
      </c>
      <c r="RU900" t="s">
        <v>0</v>
      </c>
      <c r="RV900" t="s">
        <v>0</v>
      </c>
      <c r="RW900" t="s">
        <v>0</v>
      </c>
      <c r="RX900" t="s">
        <v>0</v>
      </c>
      <c r="RY900" t="s">
        <v>0</v>
      </c>
      <c r="RZ900" t="s">
        <v>0</v>
      </c>
      <c r="SA900" t="s">
        <v>0</v>
      </c>
      <c r="SB900" t="s">
        <v>0</v>
      </c>
      <c r="SC900">
        <v>2.8021000000000003</v>
      </c>
      <c r="SD900" t="s">
        <v>0</v>
      </c>
      <c r="SE900">
        <v>6.2916999999999996</v>
      </c>
      <c r="SF900" t="s">
        <v>0</v>
      </c>
      <c r="SG900" t="s">
        <v>0</v>
      </c>
      <c r="SH900" t="s">
        <v>0</v>
      </c>
      <c r="SI900" t="s">
        <v>0</v>
      </c>
      <c r="SJ900">
        <v>8.1111000000000004</v>
      </c>
      <c r="SK900">
        <v>9.625</v>
      </c>
      <c r="SL900" t="s">
        <v>0</v>
      </c>
    </row>
    <row r="901" spans="1:506" x14ac:dyDescent="0.3">
      <c r="A901" s="1">
        <v>34134</v>
      </c>
      <c r="B901" t="s">
        <v>0</v>
      </c>
      <c r="C901" t="s">
        <v>0</v>
      </c>
      <c r="D901" t="s">
        <v>0</v>
      </c>
      <c r="E901">
        <v>1.5939999999999999</v>
      </c>
      <c r="F901" t="s">
        <v>0</v>
      </c>
      <c r="G901" t="s">
        <v>0</v>
      </c>
      <c r="H901">
        <v>5</v>
      </c>
      <c r="I901" t="s">
        <v>0</v>
      </c>
      <c r="J901" t="s">
        <v>0</v>
      </c>
      <c r="K901">
        <v>4.5880000000000001</v>
      </c>
      <c r="L901" t="s">
        <v>0</v>
      </c>
      <c r="M901" t="s">
        <v>0</v>
      </c>
      <c r="N901" t="s">
        <v>0</v>
      </c>
      <c r="O901" t="s">
        <v>0</v>
      </c>
      <c r="P901">
        <v>6.7812999999999999</v>
      </c>
      <c r="Q901" t="s">
        <v>0</v>
      </c>
      <c r="R901" t="s">
        <v>0</v>
      </c>
      <c r="S901" t="s">
        <v>0</v>
      </c>
      <c r="T901" t="s">
        <v>0</v>
      </c>
      <c r="U901" t="s">
        <v>0</v>
      </c>
      <c r="V901" t="s">
        <v>0</v>
      </c>
      <c r="W901" t="s">
        <v>0</v>
      </c>
      <c r="X901" t="s">
        <v>0</v>
      </c>
      <c r="Y901" t="s">
        <v>0</v>
      </c>
      <c r="Z901" t="s">
        <v>0</v>
      </c>
      <c r="AA901" t="s">
        <v>0</v>
      </c>
      <c r="AB901" t="s">
        <v>0</v>
      </c>
      <c r="AC901" t="s">
        <v>0</v>
      </c>
      <c r="AD901" t="s">
        <v>0</v>
      </c>
      <c r="AE901" t="s">
        <v>0</v>
      </c>
      <c r="AF901" t="s">
        <v>0</v>
      </c>
      <c r="AG901">
        <v>1.6797</v>
      </c>
      <c r="AH901" t="s">
        <v>0</v>
      </c>
      <c r="AI901" t="s">
        <v>0</v>
      </c>
      <c r="AJ901" t="s">
        <v>0</v>
      </c>
      <c r="AK901">
        <v>4.359</v>
      </c>
      <c r="AL901" t="s">
        <v>0</v>
      </c>
      <c r="AM901" t="s">
        <v>0</v>
      </c>
      <c r="AN901" t="s">
        <v>0</v>
      </c>
      <c r="AO901" t="s">
        <v>0</v>
      </c>
      <c r="AP901" t="s">
        <v>0</v>
      </c>
      <c r="AQ901" t="s">
        <v>0</v>
      </c>
      <c r="AR901" t="s">
        <v>0</v>
      </c>
      <c r="AS901" t="s">
        <v>0</v>
      </c>
      <c r="AT901" t="s">
        <v>0</v>
      </c>
      <c r="AU901" t="s">
        <v>0</v>
      </c>
      <c r="AV901" t="s">
        <v>0</v>
      </c>
      <c r="AW901" t="s">
        <v>0</v>
      </c>
      <c r="AX901" t="s">
        <v>0</v>
      </c>
      <c r="AY901" t="s">
        <v>0</v>
      </c>
      <c r="AZ901" t="s">
        <v>0</v>
      </c>
      <c r="BA901" t="s">
        <v>0</v>
      </c>
      <c r="BB901" t="s">
        <v>0</v>
      </c>
      <c r="BC901" t="s">
        <v>0</v>
      </c>
      <c r="BD901" t="s">
        <v>0</v>
      </c>
      <c r="BE901" t="s">
        <v>0</v>
      </c>
      <c r="BF901" t="s">
        <v>0</v>
      </c>
      <c r="BG901" t="s">
        <v>0</v>
      </c>
      <c r="BH901" t="s">
        <v>0</v>
      </c>
      <c r="BI901" t="s">
        <v>0</v>
      </c>
      <c r="BJ901" t="s">
        <v>0</v>
      </c>
      <c r="BK901" t="s">
        <v>0</v>
      </c>
      <c r="BL901" t="s">
        <v>0</v>
      </c>
      <c r="BM901" t="s">
        <v>0</v>
      </c>
      <c r="BN901" t="s">
        <v>0</v>
      </c>
      <c r="BO901">
        <v>0.80600000000000005</v>
      </c>
      <c r="BP901" t="s">
        <v>0</v>
      </c>
      <c r="BQ901" t="s">
        <v>0</v>
      </c>
      <c r="BR901" t="s">
        <v>0</v>
      </c>
      <c r="BS901" t="s">
        <v>0</v>
      </c>
      <c r="BT901" t="s">
        <v>0</v>
      </c>
      <c r="BU901" t="s">
        <v>0</v>
      </c>
      <c r="BV901" t="s">
        <v>0</v>
      </c>
      <c r="BW901" t="s">
        <v>0</v>
      </c>
      <c r="BX901" t="s">
        <v>0</v>
      </c>
      <c r="BY901" t="s">
        <v>0</v>
      </c>
      <c r="BZ901" t="s">
        <v>0</v>
      </c>
      <c r="CA901" t="s">
        <v>0</v>
      </c>
      <c r="CB901" t="s">
        <v>0</v>
      </c>
      <c r="CC901" t="s">
        <v>0</v>
      </c>
      <c r="CD901" t="s">
        <v>0</v>
      </c>
      <c r="CE901" t="s">
        <v>0</v>
      </c>
      <c r="CF901" t="s">
        <v>0</v>
      </c>
      <c r="CG901" t="s">
        <v>0</v>
      </c>
      <c r="CH901" t="s">
        <v>0</v>
      </c>
      <c r="CI901" t="s">
        <v>0</v>
      </c>
      <c r="CJ901" t="s">
        <v>0</v>
      </c>
      <c r="CK901" t="s">
        <v>0</v>
      </c>
      <c r="CL901" t="s">
        <v>0</v>
      </c>
      <c r="CM901">
        <v>1.2187999999999999</v>
      </c>
      <c r="CN901" t="s">
        <v>0</v>
      </c>
      <c r="CO901" t="s">
        <v>0</v>
      </c>
      <c r="CP901" t="s">
        <v>0</v>
      </c>
      <c r="CQ901" t="s">
        <v>0</v>
      </c>
      <c r="CR901" t="s">
        <v>0</v>
      </c>
      <c r="CS901" t="s">
        <v>0</v>
      </c>
      <c r="CT901">
        <v>16.0427</v>
      </c>
      <c r="CU901" t="s">
        <v>0</v>
      </c>
      <c r="CV901" t="s">
        <v>0</v>
      </c>
      <c r="CW901" t="s">
        <v>0</v>
      </c>
      <c r="CX901">
        <v>2.5139</v>
      </c>
      <c r="CY901" t="s">
        <v>0</v>
      </c>
      <c r="CZ901" t="s">
        <v>0</v>
      </c>
      <c r="DA901" t="s">
        <v>0</v>
      </c>
      <c r="DB901" t="s">
        <v>0</v>
      </c>
      <c r="DC901" t="s">
        <v>0</v>
      </c>
      <c r="DD901" t="s">
        <v>0</v>
      </c>
      <c r="DE901" t="s">
        <v>0</v>
      </c>
      <c r="DF901" t="s">
        <v>0</v>
      </c>
      <c r="DG901" t="s">
        <v>0</v>
      </c>
      <c r="DH901" t="s">
        <v>0</v>
      </c>
      <c r="DI901" t="s">
        <v>0</v>
      </c>
      <c r="DJ901" t="s">
        <v>0</v>
      </c>
      <c r="DK901" t="s">
        <v>0</v>
      </c>
      <c r="DL901" t="s">
        <v>0</v>
      </c>
      <c r="DM901" t="s">
        <v>0</v>
      </c>
      <c r="DN901" t="s">
        <v>0</v>
      </c>
      <c r="DO901">
        <v>1.5</v>
      </c>
      <c r="DP901" t="s">
        <v>0</v>
      </c>
      <c r="DQ901">
        <v>8.4580000000000002</v>
      </c>
      <c r="DR901" t="s">
        <v>0</v>
      </c>
      <c r="DS901" t="s">
        <v>0</v>
      </c>
      <c r="DT901" t="s">
        <v>0</v>
      </c>
      <c r="DU901" t="s">
        <v>0</v>
      </c>
      <c r="DV901" t="s">
        <v>0</v>
      </c>
      <c r="DW901" t="s">
        <v>0</v>
      </c>
      <c r="DX901" t="s">
        <v>0</v>
      </c>
      <c r="DY901" t="s">
        <v>0</v>
      </c>
      <c r="DZ901" t="s">
        <v>0</v>
      </c>
      <c r="EA901" t="s">
        <v>0</v>
      </c>
      <c r="EB901" t="s">
        <v>0</v>
      </c>
      <c r="EC901" t="s">
        <v>0</v>
      </c>
      <c r="ED901" t="s">
        <v>0</v>
      </c>
      <c r="EE901" t="s">
        <v>0</v>
      </c>
      <c r="EF901" t="s">
        <v>0</v>
      </c>
      <c r="EG901" t="s">
        <v>0</v>
      </c>
      <c r="EH901" t="s">
        <v>0</v>
      </c>
      <c r="EI901" t="s">
        <v>0</v>
      </c>
      <c r="EJ901" t="s">
        <v>0</v>
      </c>
      <c r="EK901" t="s">
        <v>0</v>
      </c>
      <c r="EL901" t="s">
        <v>0</v>
      </c>
      <c r="EM901" t="s">
        <v>0</v>
      </c>
      <c r="EN901" t="s">
        <v>0</v>
      </c>
      <c r="EO901" t="s">
        <v>0</v>
      </c>
      <c r="EP901" t="s">
        <v>0</v>
      </c>
      <c r="EQ901" t="s">
        <v>0</v>
      </c>
      <c r="ER901" t="s">
        <v>0</v>
      </c>
      <c r="ES901" t="s">
        <v>0</v>
      </c>
      <c r="ET901" t="s">
        <v>0</v>
      </c>
      <c r="EU901" t="s">
        <v>0</v>
      </c>
      <c r="EV901" t="s">
        <v>0</v>
      </c>
      <c r="EW901">
        <v>7.5</v>
      </c>
      <c r="EX901" t="s">
        <v>0</v>
      </c>
      <c r="EY901" t="s">
        <v>0</v>
      </c>
      <c r="EZ901" t="s">
        <v>0</v>
      </c>
      <c r="FA901" t="s">
        <v>0</v>
      </c>
      <c r="FB901" t="s">
        <v>0</v>
      </c>
      <c r="FC901" t="s">
        <v>0</v>
      </c>
      <c r="FD901" t="s">
        <v>0</v>
      </c>
      <c r="FE901" t="s">
        <v>0</v>
      </c>
      <c r="FF901" t="s">
        <v>0</v>
      </c>
      <c r="FG901" t="s">
        <v>0</v>
      </c>
      <c r="FH901" t="s">
        <v>0</v>
      </c>
      <c r="FI901" t="s">
        <v>0</v>
      </c>
      <c r="FJ901" t="s">
        <v>0</v>
      </c>
      <c r="FK901" t="s">
        <v>0</v>
      </c>
      <c r="FL901" t="s">
        <v>0</v>
      </c>
      <c r="FM901" t="s">
        <v>0</v>
      </c>
      <c r="FN901" t="s">
        <v>0</v>
      </c>
      <c r="FO901" t="s">
        <v>0</v>
      </c>
      <c r="FP901" t="s">
        <v>0</v>
      </c>
      <c r="FQ901">
        <v>0.84379999999999999</v>
      </c>
      <c r="FR901" t="s">
        <v>0</v>
      </c>
      <c r="FS901" t="s">
        <v>0</v>
      </c>
      <c r="FT901" t="s">
        <v>0</v>
      </c>
      <c r="FU901" t="s">
        <v>0</v>
      </c>
      <c r="FV901">
        <v>0.78910000000000002</v>
      </c>
      <c r="FW901" t="s">
        <v>0</v>
      </c>
      <c r="FX901" t="s">
        <v>0</v>
      </c>
      <c r="FY901" t="s">
        <v>0</v>
      </c>
      <c r="FZ901" t="s">
        <v>0</v>
      </c>
      <c r="GA901" t="s">
        <v>0</v>
      </c>
      <c r="GB901" t="s">
        <v>0</v>
      </c>
      <c r="GC901" t="s">
        <v>0</v>
      </c>
      <c r="GD901">
        <v>1.3611</v>
      </c>
      <c r="GE901">
        <v>10.6173</v>
      </c>
      <c r="GF901" t="s">
        <v>0</v>
      </c>
      <c r="GG901" t="s">
        <v>0</v>
      </c>
      <c r="GH901" t="s">
        <v>0</v>
      </c>
      <c r="GI901" t="s">
        <v>0</v>
      </c>
      <c r="GJ901" t="s">
        <v>0</v>
      </c>
      <c r="GK901" t="s">
        <v>0</v>
      </c>
      <c r="GL901" t="s">
        <v>0</v>
      </c>
      <c r="GM901" t="s">
        <v>0</v>
      </c>
      <c r="GN901" t="s">
        <v>0</v>
      </c>
      <c r="GO901" t="s">
        <v>0</v>
      </c>
      <c r="GP901" t="s">
        <v>0</v>
      </c>
      <c r="GQ901" t="s">
        <v>0</v>
      </c>
      <c r="GR901" t="s">
        <v>0</v>
      </c>
      <c r="GS901">
        <v>0.53129999999999999</v>
      </c>
      <c r="GT901" t="s">
        <v>0</v>
      </c>
      <c r="GU901" t="s">
        <v>0</v>
      </c>
      <c r="GV901" t="s">
        <v>0</v>
      </c>
      <c r="GW901" t="s">
        <v>0</v>
      </c>
      <c r="GX901" t="s">
        <v>0</v>
      </c>
      <c r="GY901" t="s">
        <v>0</v>
      </c>
      <c r="GZ901" t="s">
        <v>0</v>
      </c>
      <c r="HA901" t="s">
        <v>0</v>
      </c>
      <c r="HB901" t="s">
        <v>0</v>
      </c>
      <c r="HC901" t="s">
        <v>0</v>
      </c>
      <c r="HD901" t="s">
        <v>0</v>
      </c>
      <c r="HE901" t="s">
        <v>0</v>
      </c>
      <c r="HF901" t="s">
        <v>0</v>
      </c>
      <c r="HG901" t="s">
        <v>0</v>
      </c>
      <c r="HH901">
        <v>10.8056</v>
      </c>
      <c r="HI901" t="s">
        <v>0</v>
      </c>
      <c r="HJ901" t="s">
        <v>0</v>
      </c>
      <c r="HK901" t="s">
        <v>0</v>
      </c>
      <c r="HL901" t="s">
        <v>0</v>
      </c>
      <c r="HM901" t="s">
        <v>0</v>
      </c>
      <c r="HN901" t="s">
        <v>0</v>
      </c>
      <c r="HO901" t="s">
        <v>0</v>
      </c>
      <c r="HP901" t="s">
        <v>0</v>
      </c>
      <c r="HQ901" t="s">
        <v>0</v>
      </c>
      <c r="HR901">
        <v>0.57809999999999995</v>
      </c>
      <c r="HS901" t="s">
        <v>0</v>
      </c>
      <c r="HT901" t="s">
        <v>0</v>
      </c>
      <c r="HU901" t="s">
        <v>0</v>
      </c>
      <c r="HV901" t="s">
        <v>0</v>
      </c>
      <c r="HW901" t="s">
        <v>0</v>
      </c>
      <c r="HX901" t="s">
        <v>0</v>
      </c>
      <c r="HY901" t="s">
        <v>0</v>
      </c>
      <c r="HZ901" t="s">
        <v>0</v>
      </c>
      <c r="IA901" t="s">
        <v>0</v>
      </c>
      <c r="IB901" t="s">
        <v>0</v>
      </c>
      <c r="IC901" t="s">
        <v>0</v>
      </c>
      <c r="ID901" t="s">
        <v>0</v>
      </c>
      <c r="IE901">
        <v>2.4687999999999999</v>
      </c>
      <c r="IF901" t="s">
        <v>0</v>
      </c>
      <c r="IG901" t="s">
        <v>0</v>
      </c>
      <c r="IH901" t="s">
        <v>0</v>
      </c>
      <c r="II901" t="s">
        <v>0</v>
      </c>
      <c r="IJ901" t="s">
        <v>0</v>
      </c>
      <c r="IK901">
        <v>3.5703</v>
      </c>
      <c r="IL901">
        <v>2.5629999999999997</v>
      </c>
      <c r="IM901" t="s">
        <v>0</v>
      </c>
      <c r="IN901" t="s">
        <v>0</v>
      </c>
      <c r="IO901" t="s">
        <v>0</v>
      </c>
      <c r="IP901" t="s">
        <v>0</v>
      </c>
      <c r="IQ901" t="s">
        <v>0</v>
      </c>
      <c r="IR901" t="s">
        <v>0</v>
      </c>
      <c r="IS901" t="s">
        <v>0</v>
      </c>
      <c r="IT901" t="s">
        <v>0</v>
      </c>
      <c r="IU901" t="s">
        <v>0</v>
      </c>
      <c r="IV901" t="s">
        <v>0</v>
      </c>
      <c r="IW901" t="s">
        <v>0</v>
      </c>
      <c r="IX901">
        <v>5.2812999999999999</v>
      </c>
      <c r="IY901" t="s">
        <v>0</v>
      </c>
      <c r="IZ901">
        <v>1.3906000000000001</v>
      </c>
      <c r="JA901" t="s">
        <v>0</v>
      </c>
      <c r="JB901" t="s">
        <v>0</v>
      </c>
      <c r="JC901" t="s">
        <v>0</v>
      </c>
      <c r="JD901" t="s">
        <v>0</v>
      </c>
      <c r="JE901" t="s">
        <v>0</v>
      </c>
      <c r="JF901" t="s">
        <v>0</v>
      </c>
      <c r="JG901" t="s">
        <v>0</v>
      </c>
      <c r="JH901" t="s">
        <v>0</v>
      </c>
      <c r="JI901" t="s">
        <v>0</v>
      </c>
      <c r="JJ901">
        <v>4.2187999999999999</v>
      </c>
      <c r="JK901" t="s">
        <v>0</v>
      </c>
      <c r="JL901" t="s">
        <v>0</v>
      </c>
      <c r="JM901" t="s">
        <v>0</v>
      </c>
      <c r="JN901" t="s">
        <v>0</v>
      </c>
      <c r="JO901" t="s">
        <v>0</v>
      </c>
      <c r="JP901" t="s">
        <v>0</v>
      </c>
      <c r="JQ901" t="s">
        <v>0</v>
      </c>
      <c r="JR901" t="s">
        <v>0</v>
      </c>
      <c r="JS901" t="s">
        <v>0</v>
      </c>
      <c r="JT901" t="s">
        <v>0</v>
      </c>
      <c r="JU901" t="s">
        <v>0</v>
      </c>
      <c r="JV901" t="s">
        <v>0</v>
      </c>
      <c r="JW901" t="s">
        <v>0</v>
      </c>
      <c r="JX901" t="s">
        <v>0</v>
      </c>
      <c r="JY901" t="s">
        <v>0</v>
      </c>
      <c r="JZ901" t="s">
        <v>0</v>
      </c>
      <c r="KA901" t="s">
        <v>0</v>
      </c>
      <c r="KB901" t="s">
        <v>0</v>
      </c>
      <c r="KC901" t="s">
        <v>0</v>
      </c>
      <c r="KD901" t="s">
        <v>0</v>
      </c>
      <c r="KE901" t="s">
        <v>0</v>
      </c>
      <c r="KF901">
        <v>7.9443999999999999</v>
      </c>
      <c r="KG901" t="s">
        <v>0</v>
      </c>
      <c r="KH901" t="s">
        <v>0</v>
      </c>
      <c r="KI901" t="s">
        <v>0</v>
      </c>
      <c r="KJ901" t="s">
        <v>0</v>
      </c>
      <c r="KK901" t="s">
        <v>0</v>
      </c>
      <c r="KL901" t="s">
        <v>0</v>
      </c>
      <c r="KM901" t="s">
        <v>0</v>
      </c>
      <c r="KN901" t="s">
        <v>0</v>
      </c>
      <c r="KO901" t="s">
        <v>0</v>
      </c>
      <c r="KP901" t="s">
        <v>0</v>
      </c>
      <c r="KQ901" t="s">
        <v>0</v>
      </c>
      <c r="KR901">
        <v>1.0645</v>
      </c>
      <c r="KS901" t="s">
        <v>0</v>
      </c>
      <c r="KT901" t="s">
        <v>0</v>
      </c>
      <c r="KU901" t="s">
        <v>0</v>
      </c>
      <c r="KV901" t="s">
        <v>0</v>
      </c>
      <c r="KW901" t="s">
        <v>0</v>
      </c>
      <c r="KX901" t="s">
        <v>0</v>
      </c>
      <c r="KY901" t="s">
        <v>0</v>
      </c>
      <c r="KZ901" t="s">
        <v>0</v>
      </c>
      <c r="LA901" t="s">
        <v>0</v>
      </c>
      <c r="LB901" t="s">
        <v>0</v>
      </c>
      <c r="LC901" t="s">
        <v>0</v>
      </c>
      <c r="LD901" t="s">
        <v>0</v>
      </c>
      <c r="LE901">
        <v>7.2999999999999995E-2</v>
      </c>
      <c r="LF901" t="s">
        <v>0</v>
      </c>
      <c r="LG901" t="s">
        <v>0</v>
      </c>
      <c r="LH901" t="s">
        <v>0</v>
      </c>
      <c r="LI901" t="s">
        <v>0</v>
      </c>
      <c r="LJ901" t="s">
        <v>0</v>
      </c>
      <c r="LK901" t="s">
        <v>0</v>
      </c>
      <c r="LL901" t="s">
        <v>0</v>
      </c>
      <c r="LM901">
        <v>2.8828</v>
      </c>
      <c r="LN901" t="s">
        <v>0</v>
      </c>
      <c r="LO901" t="s">
        <v>0</v>
      </c>
      <c r="LP901" t="s">
        <v>0</v>
      </c>
      <c r="LQ901" t="s">
        <v>0</v>
      </c>
      <c r="LR901">
        <v>1.7656000000000001</v>
      </c>
      <c r="LS901" t="s">
        <v>0</v>
      </c>
      <c r="LT901" t="s">
        <v>0</v>
      </c>
      <c r="LU901" t="s">
        <v>0</v>
      </c>
      <c r="LV901" t="s">
        <v>0</v>
      </c>
      <c r="LW901" t="s">
        <v>0</v>
      </c>
      <c r="LX901" t="s">
        <v>0</v>
      </c>
      <c r="LY901" t="s">
        <v>0</v>
      </c>
      <c r="LZ901" t="s">
        <v>0</v>
      </c>
      <c r="MA901" t="s">
        <v>0</v>
      </c>
      <c r="MB901">
        <v>2.0937999999999999</v>
      </c>
      <c r="MC901" t="s">
        <v>0</v>
      </c>
      <c r="MD901" t="s">
        <v>0</v>
      </c>
      <c r="ME901" t="s">
        <v>0</v>
      </c>
      <c r="MF901" t="s">
        <v>0</v>
      </c>
      <c r="MG901" t="s">
        <v>0</v>
      </c>
      <c r="MH901" t="s">
        <v>0</v>
      </c>
      <c r="MI901" t="s">
        <v>0</v>
      </c>
      <c r="MJ901">
        <v>10.1875</v>
      </c>
      <c r="MK901" t="s">
        <v>0</v>
      </c>
      <c r="ML901" t="s">
        <v>0</v>
      </c>
      <c r="MM901" t="s">
        <v>0</v>
      </c>
      <c r="MN901" t="s">
        <v>0</v>
      </c>
      <c r="MO901" t="s">
        <v>0</v>
      </c>
      <c r="MP901" t="s">
        <v>0</v>
      </c>
      <c r="MQ901" t="s">
        <v>0</v>
      </c>
      <c r="MR901">
        <v>2.1070000000000002</v>
      </c>
      <c r="MS901" t="s">
        <v>0</v>
      </c>
      <c r="MT901" t="s">
        <v>0</v>
      </c>
      <c r="MU901">
        <v>1.0956999999999999</v>
      </c>
      <c r="MV901">
        <v>2.8439999999999999</v>
      </c>
      <c r="MW901" t="s">
        <v>0</v>
      </c>
      <c r="MX901" t="s">
        <v>0</v>
      </c>
      <c r="MY901">
        <v>2.2679</v>
      </c>
      <c r="MZ901">
        <v>0.89949999999999997</v>
      </c>
      <c r="NA901">
        <v>5.1315</v>
      </c>
      <c r="NB901" t="s">
        <v>0</v>
      </c>
      <c r="NC901" t="s">
        <v>0</v>
      </c>
      <c r="ND901" t="s">
        <v>0</v>
      </c>
      <c r="NE901" t="s">
        <v>0</v>
      </c>
      <c r="NF901" t="s">
        <v>0</v>
      </c>
      <c r="NG901" t="s">
        <v>0</v>
      </c>
      <c r="NH901" t="s">
        <v>0</v>
      </c>
      <c r="NI901" t="s">
        <v>0</v>
      </c>
      <c r="NJ901" t="s">
        <v>0</v>
      </c>
      <c r="NK901" t="s">
        <v>0</v>
      </c>
      <c r="NL901" t="s">
        <v>0</v>
      </c>
      <c r="NM901" t="s">
        <v>0</v>
      </c>
      <c r="NN901" t="s">
        <v>0</v>
      </c>
      <c r="NO901" t="s">
        <v>0</v>
      </c>
      <c r="NP901" t="s">
        <v>0</v>
      </c>
      <c r="NQ901" t="s">
        <v>0</v>
      </c>
      <c r="NR901" t="s">
        <v>0</v>
      </c>
      <c r="NS901" t="s">
        <v>0</v>
      </c>
      <c r="NT901">
        <v>20.125</v>
      </c>
      <c r="NU901" t="s">
        <v>0</v>
      </c>
      <c r="NV901" t="s">
        <v>0</v>
      </c>
      <c r="NW901" t="s">
        <v>0</v>
      </c>
      <c r="NX901" t="s">
        <v>0</v>
      </c>
      <c r="NY901" t="s">
        <v>0</v>
      </c>
      <c r="NZ901" t="s">
        <v>0</v>
      </c>
      <c r="OA901" t="s">
        <v>0</v>
      </c>
      <c r="OB901">
        <v>1.6886999999999999</v>
      </c>
      <c r="OC901" t="s">
        <v>0</v>
      </c>
      <c r="OD901" t="s">
        <v>0</v>
      </c>
      <c r="OE901" t="s">
        <v>0</v>
      </c>
      <c r="OF901" t="s">
        <v>0</v>
      </c>
      <c r="OG901">
        <v>15.75</v>
      </c>
      <c r="OH901" t="s">
        <v>0</v>
      </c>
      <c r="OI901" t="s">
        <v>0</v>
      </c>
      <c r="OJ901" t="s">
        <v>0</v>
      </c>
      <c r="OK901" t="s">
        <v>0</v>
      </c>
      <c r="OL901" t="s">
        <v>0</v>
      </c>
      <c r="OM901" t="s">
        <v>0</v>
      </c>
      <c r="ON901" t="s">
        <v>0</v>
      </c>
      <c r="OO901" t="s">
        <v>0</v>
      </c>
      <c r="OP901">
        <v>0.47270000000000001</v>
      </c>
      <c r="OQ901" t="s">
        <v>0</v>
      </c>
      <c r="OR901" t="s">
        <v>0</v>
      </c>
      <c r="OS901" t="s">
        <v>0</v>
      </c>
      <c r="OT901">
        <v>0.75780000000000003</v>
      </c>
      <c r="OU901" t="s">
        <v>0</v>
      </c>
      <c r="OV901" t="s">
        <v>0</v>
      </c>
      <c r="OW901" t="s">
        <v>0</v>
      </c>
      <c r="OX901">
        <v>2.125</v>
      </c>
      <c r="OY901" t="s">
        <v>0</v>
      </c>
      <c r="OZ901" t="s">
        <v>0</v>
      </c>
      <c r="PA901" t="s">
        <v>0</v>
      </c>
      <c r="PB901" t="s">
        <v>0</v>
      </c>
      <c r="PC901">
        <v>10.125</v>
      </c>
      <c r="PD901" t="s">
        <v>0</v>
      </c>
      <c r="PE901" t="s">
        <v>0</v>
      </c>
      <c r="PF901" t="s">
        <v>0</v>
      </c>
      <c r="PG901" t="s">
        <v>0</v>
      </c>
      <c r="PH901" t="s">
        <v>0</v>
      </c>
      <c r="PI901" t="s">
        <v>0</v>
      </c>
      <c r="PJ901" t="s">
        <v>0</v>
      </c>
      <c r="PK901" t="s">
        <v>0</v>
      </c>
      <c r="PL901" t="s">
        <v>0</v>
      </c>
      <c r="PM901">
        <v>1.0625</v>
      </c>
      <c r="PN901" t="s">
        <v>0</v>
      </c>
      <c r="PO901" t="s">
        <v>0</v>
      </c>
      <c r="PP901" t="s">
        <v>0</v>
      </c>
      <c r="PQ901" t="s">
        <v>0</v>
      </c>
      <c r="PR901" t="s">
        <v>0</v>
      </c>
      <c r="PS901" t="s">
        <v>0</v>
      </c>
      <c r="PT901" t="s">
        <v>0</v>
      </c>
      <c r="PU901" t="s">
        <v>0</v>
      </c>
      <c r="PV901" t="s">
        <v>0</v>
      </c>
      <c r="PW901" t="s">
        <v>0</v>
      </c>
      <c r="PX901" t="s">
        <v>0</v>
      </c>
      <c r="PY901" t="s">
        <v>0</v>
      </c>
      <c r="PZ901" t="s">
        <v>0</v>
      </c>
      <c r="QA901" t="s">
        <v>0</v>
      </c>
      <c r="QB901" t="s">
        <v>0</v>
      </c>
      <c r="QC901">
        <v>2.7031000000000001</v>
      </c>
      <c r="QD901" t="s">
        <v>0</v>
      </c>
      <c r="QE901" t="s">
        <v>0</v>
      </c>
      <c r="QF901" t="s">
        <v>0</v>
      </c>
      <c r="QG901" t="s">
        <v>0</v>
      </c>
      <c r="QH901" t="s">
        <v>0</v>
      </c>
      <c r="QI901" t="s">
        <v>0</v>
      </c>
      <c r="QJ901" t="s">
        <v>0</v>
      </c>
      <c r="QK901" t="s">
        <v>0</v>
      </c>
      <c r="QL901" t="s">
        <v>0</v>
      </c>
      <c r="QM901" t="s">
        <v>0</v>
      </c>
      <c r="QN901" t="s">
        <v>0</v>
      </c>
      <c r="QO901" t="s">
        <v>0</v>
      </c>
      <c r="QP901" t="s">
        <v>0</v>
      </c>
      <c r="QQ901" t="s">
        <v>0</v>
      </c>
      <c r="QR901" t="s">
        <v>0</v>
      </c>
      <c r="QS901" t="s">
        <v>0</v>
      </c>
      <c r="QT901" t="s">
        <v>0</v>
      </c>
      <c r="QU901" t="s">
        <v>0</v>
      </c>
      <c r="QV901" t="s">
        <v>0</v>
      </c>
      <c r="QW901" t="s">
        <v>0</v>
      </c>
      <c r="QX901" t="s">
        <v>0</v>
      </c>
      <c r="QY901" t="s">
        <v>0</v>
      </c>
      <c r="QZ901" t="s">
        <v>0</v>
      </c>
      <c r="RA901" t="s">
        <v>0</v>
      </c>
      <c r="RB901" t="s">
        <v>0</v>
      </c>
      <c r="RC901" t="s">
        <v>0</v>
      </c>
      <c r="RD901" t="s">
        <v>0</v>
      </c>
      <c r="RE901" t="s">
        <v>0</v>
      </c>
      <c r="RF901" t="s">
        <v>0</v>
      </c>
      <c r="RG901">
        <v>5.625</v>
      </c>
      <c r="RH901" t="s">
        <v>0</v>
      </c>
      <c r="RI901" t="s">
        <v>0</v>
      </c>
      <c r="RJ901" t="s">
        <v>0</v>
      </c>
      <c r="RK901" t="s">
        <v>0</v>
      </c>
      <c r="RL901" t="s">
        <v>0</v>
      </c>
      <c r="RM901" t="s">
        <v>0</v>
      </c>
      <c r="RN901" t="s">
        <v>0</v>
      </c>
      <c r="RO901" t="s">
        <v>0</v>
      </c>
      <c r="RP901" t="s">
        <v>0</v>
      </c>
      <c r="RQ901" t="s">
        <v>0</v>
      </c>
      <c r="RR901" t="s">
        <v>0</v>
      </c>
      <c r="RS901" t="s">
        <v>0</v>
      </c>
      <c r="RT901" t="s">
        <v>0</v>
      </c>
      <c r="RU901" t="s">
        <v>0</v>
      </c>
      <c r="RV901" t="s">
        <v>0</v>
      </c>
      <c r="RW901" t="s">
        <v>0</v>
      </c>
      <c r="RX901" t="s">
        <v>0</v>
      </c>
      <c r="RY901" t="s">
        <v>0</v>
      </c>
      <c r="RZ901" t="s">
        <v>0</v>
      </c>
      <c r="SA901" t="s">
        <v>0</v>
      </c>
      <c r="SB901" t="s">
        <v>0</v>
      </c>
      <c r="SC901">
        <v>2.8125</v>
      </c>
      <c r="SD901" t="s">
        <v>0</v>
      </c>
      <c r="SE901">
        <v>6.0833000000000004</v>
      </c>
      <c r="SF901" t="s">
        <v>0</v>
      </c>
      <c r="SG901" t="s">
        <v>0</v>
      </c>
      <c r="SH901" t="s">
        <v>0</v>
      </c>
      <c r="SI901" t="s">
        <v>0</v>
      </c>
      <c r="SJ901">
        <v>8.1111000000000004</v>
      </c>
      <c r="SK901">
        <v>9.625</v>
      </c>
      <c r="SL901" t="s">
        <v>0</v>
      </c>
    </row>
    <row r="902" spans="1:506" x14ac:dyDescent="0.3">
      <c r="A902" s="1">
        <v>34135</v>
      </c>
      <c r="B902" t="s">
        <v>0</v>
      </c>
      <c r="C902" t="s">
        <v>0</v>
      </c>
      <c r="D902" t="s">
        <v>0</v>
      </c>
      <c r="E902">
        <v>1.5</v>
      </c>
      <c r="F902" t="s">
        <v>0</v>
      </c>
      <c r="G902" t="s">
        <v>0</v>
      </c>
      <c r="H902">
        <v>5.25</v>
      </c>
      <c r="I902" t="s">
        <v>0</v>
      </c>
      <c r="J902" t="s">
        <v>0</v>
      </c>
      <c r="K902">
        <v>4.5570000000000004</v>
      </c>
      <c r="L902" t="s">
        <v>0</v>
      </c>
      <c r="M902" t="s">
        <v>0</v>
      </c>
      <c r="N902" t="s">
        <v>0</v>
      </c>
      <c r="O902" t="s">
        <v>0</v>
      </c>
      <c r="P902">
        <v>6.875</v>
      </c>
      <c r="Q902" t="s">
        <v>0</v>
      </c>
      <c r="R902" t="s">
        <v>0</v>
      </c>
      <c r="S902" t="s">
        <v>0</v>
      </c>
      <c r="T902" t="s">
        <v>0</v>
      </c>
      <c r="U902" t="s">
        <v>0</v>
      </c>
      <c r="V902" t="s">
        <v>0</v>
      </c>
      <c r="W902" t="s">
        <v>0</v>
      </c>
      <c r="X902" t="s">
        <v>0</v>
      </c>
      <c r="Y902" t="s">
        <v>0</v>
      </c>
      <c r="Z902" t="s">
        <v>0</v>
      </c>
      <c r="AA902" t="s">
        <v>0</v>
      </c>
      <c r="AB902" t="s">
        <v>0</v>
      </c>
      <c r="AC902" t="s">
        <v>0</v>
      </c>
      <c r="AD902" t="s">
        <v>0</v>
      </c>
      <c r="AE902" t="s">
        <v>0</v>
      </c>
      <c r="AF902" t="s">
        <v>0</v>
      </c>
      <c r="AG902">
        <v>1.7031000000000001</v>
      </c>
      <c r="AH902" t="s">
        <v>0</v>
      </c>
      <c r="AI902" t="s">
        <v>0</v>
      </c>
      <c r="AJ902" t="s">
        <v>0</v>
      </c>
      <c r="AK902">
        <v>4.5</v>
      </c>
      <c r="AL902" t="s">
        <v>0</v>
      </c>
      <c r="AM902" t="s">
        <v>0</v>
      </c>
      <c r="AN902" t="s">
        <v>0</v>
      </c>
      <c r="AO902" t="s">
        <v>0</v>
      </c>
      <c r="AP902" t="s">
        <v>0</v>
      </c>
      <c r="AQ902" t="s">
        <v>0</v>
      </c>
      <c r="AR902" t="s">
        <v>0</v>
      </c>
      <c r="AS902" t="s">
        <v>0</v>
      </c>
      <c r="AT902" t="s">
        <v>0</v>
      </c>
      <c r="AU902" t="s">
        <v>0</v>
      </c>
      <c r="AV902" t="s">
        <v>0</v>
      </c>
      <c r="AW902" t="s">
        <v>0</v>
      </c>
      <c r="AX902" t="s">
        <v>0</v>
      </c>
      <c r="AY902" t="s">
        <v>0</v>
      </c>
      <c r="AZ902" t="s">
        <v>0</v>
      </c>
      <c r="BA902" t="s">
        <v>0</v>
      </c>
      <c r="BB902" t="s">
        <v>0</v>
      </c>
      <c r="BC902" t="s">
        <v>0</v>
      </c>
      <c r="BD902" t="s">
        <v>0</v>
      </c>
      <c r="BE902" t="s">
        <v>0</v>
      </c>
      <c r="BF902" t="s">
        <v>0</v>
      </c>
      <c r="BG902" t="s">
        <v>0</v>
      </c>
      <c r="BH902" t="s">
        <v>0</v>
      </c>
      <c r="BI902" t="s">
        <v>0</v>
      </c>
      <c r="BJ902" t="s">
        <v>0</v>
      </c>
      <c r="BK902" t="s">
        <v>0</v>
      </c>
      <c r="BL902" t="s">
        <v>0</v>
      </c>
      <c r="BM902" t="s">
        <v>0</v>
      </c>
      <c r="BN902" t="s">
        <v>0</v>
      </c>
      <c r="BO902">
        <v>0.80600000000000005</v>
      </c>
      <c r="BP902" t="s">
        <v>0</v>
      </c>
      <c r="BQ902" t="s">
        <v>0</v>
      </c>
      <c r="BR902" t="s">
        <v>0</v>
      </c>
      <c r="BS902" t="s">
        <v>0</v>
      </c>
      <c r="BT902" t="s">
        <v>0</v>
      </c>
      <c r="BU902" t="s">
        <v>0</v>
      </c>
      <c r="BV902" t="s">
        <v>0</v>
      </c>
      <c r="BW902" t="s">
        <v>0</v>
      </c>
      <c r="BX902" t="s">
        <v>0</v>
      </c>
      <c r="BY902" t="s">
        <v>0</v>
      </c>
      <c r="BZ902" t="s">
        <v>0</v>
      </c>
      <c r="CA902" t="s">
        <v>0</v>
      </c>
      <c r="CB902" t="s">
        <v>0</v>
      </c>
      <c r="CC902" t="s">
        <v>0</v>
      </c>
      <c r="CD902" t="s">
        <v>0</v>
      </c>
      <c r="CE902" t="s">
        <v>0</v>
      </c>
      <c r="CF902" t="s">
        <v>0</v>
      </c>
      <c r="CG902" t="s">
        <v>0</v>
      </c>
      <c r="CH902" t="s">
        <v>0</v>
      </c>
      <c r="CI902" t="s">
        <v>0</v>
      </c>
      <c r="CJ902" t="s">
        <v>0</v>
      </c>
      <c r="CK902" t="s">
        <v>0</v>
      </c>
      <c r="CL902" t="s">
        <v>0</v>
      </c>
      <c r="CM902">
        <v>1.1875</v>
      </c>
      <c r="CN902" t="s">
        <v>0</v>
      </c>
      <c r="CO902" t="s">
        <v>0</v>
      </c>
      <c r="CP902" t="s">
        <v>0</v>
      </c>
      <c r="CQ902" t="s">
        <v>0</v>
      </c>
      <c r="CR902" t="s">
        <v>0</v>
      </c>
      <c r="CS902" t="s">
        <v>0</v>
      </c>
      <c r="CT902">
        <v>16.3169</v>
      </c>
      <c r="CU902" t="s">
        <v>0</v>
      </c>
      <c r="CV902" t="s">
        <v>0</v>
      </c>
      <c r="CW902" t="s">
        <v>0</v>
      </c>
      <c r="CX902">
        <v>2.4722</v>
      </c>
      <c r="CY902" t="s">
        <v>0</v>
      </c>
      <c r="CZ902" t="s">
        <v>0</v>
      </c>
      <c r="DA902" t="s">
        <v>0</v>
      </c>
      <c r="DB902" t="s">
        <v>0</v>
      </c>
      <c r="DC902" t="s">
        <v>0</v>
      </c>
      <c r="DD902" t="s">
        <v>0</v>
      </c>
      <c r="DE902" t="s">
        <v>0</v>
      </c>
      <c r="DF902" t="s">
        <v>0</v>
      </c>
      <c r="DG902" t="s">
        <v>0</v>
      </c>
      <c r="DH902" t="s">
        <v>0</v>
      </c>
      <c r="DI902" t="s">
        <v>0</v>
      </c>
      <c r="DJ902" t="s">
        <v>0</v>
      </c>
      <c r="DK902" t="s">
        <v>0</v>
      </c>
      <c r="DL902" t="s">
        <v>0</v>
      </c>
      <c r="DM902" t="s">
        <v>0</v>
      </c>
      <c r="DN902" t="s">
        <v>0</v>
      </c>
      <c r="DO902">
        <v>1.5</v>
      </c>
      <c r="DP902" t="s">
        <v>0</v>
      </c>
      <c r="DQ902">
        <v>8.5419999999999998</v>
      </c>
      <c r="DR902" t="s">
        <v>0</v>
      </c>
      <c r="DS902" t="s">
        <v>0</v>
      </c>
      <c r="DT902" t="s">
        <v>0</v>
      </c>
      <c r="DU902" t="s">
        <v>0</v>
      </c>
      <c r="DV902" t="s">
        <v>0</v>
      </c>
      <c r="DW902" t="s">
        <v>0</v>
      </c>
      <c r="DX902" t="s">
        <v>0</v>
      </c>
      <c r="DY902" t="s">
        <v>0</v>
      </c>
      <c r="DZ902" t="s">
        <v>0</v>
      </c>
      <c r="EA902" t="s">
        <v>0</v>
      </c>
      <c r="EB902" t="s">
        <v>0</v>
      </c>
      <c r="EC902" t="s">
        <v>0</v>
      </c>
      <c r="ED902" t="s">
        <v>0</v>
      </c>
      <c r="EE902" t="s">
        <v>0</v>
      </c>
      <c r="EF902" t="s">
        <v>0</v>
      </c>
      <c r="EG902" t="s">
        <v>0</v>
      </c>
      <c r="EH902" t="s">
        <v>0</v>
      </c>
      <c r="EI902" t="s">
        <v>0</v>
      </c>
      <c r="EJ902" t="s">
        <v>0</v>
      </c>
      <c r="EK902" t="s">
        <v>0</v>
      </c>
      <c r="EL902" t="s">
        <v>0</v>
      </c>
      <c r="EM902" t="s">
        <v>0</v>
      </c>
      <c r="EN902" t="s">
        <v>0</v>
      </c>
      <c r="EO902" t="s">
        <v>0</v>
      </c>
      <c r="EP902" t="s">
        <v>0</v>
      </c>
      <c r="EQ902" t="s">
        <v>0</v>
      </c>
      <c r="ER902" t="s">
        <v>0</v>
      </c>
      <c r="ES902" t="s">
        <v>0</v>
      </c>
      <c r="ET902" t="s">
        <v>0</v>
      </c>
      <c r="EU902" t="s">
        <v>0</v>
      </c>
      <c r="EV902" t="s">
        <v>0</v>
      </c>
      <c r="EW902">
        <v>6.875</v>
      </c>
      <c r="EX902" t="s">
        <v>0</v>
      </c>
      <c r="EY902" t="s">
        <v>0</v>
      </c>
      <c r="EZ902" t="s">
        <v>0</v>
      </c>
      <c r="FA902" t="s">
        <v>0</v>
      </c>
      <c r="FB902" t="s">
        <v>0</v>
      </c>
      <c r="FC902" t="s">
        <v>0</v>
      </c>
      <c r="FD902" t="s">
        <v>0</v>
      </c>
      <c r="FE902" t="s">
        <v>0</v>
      </c>
      <c r="FF902" t="s">
        <v>0</v>
      </c>
      <c r="FG902" t="s">
        <v>0</v>
      </c>
      <c r="FH902" t="s">
        <v>0</v>
      </c>
      <c r="FI902" t="s">
        <v>0</v>
      </c>
      <c r="FJ902" t="s">
        <v>0</v>
      </c>
      <c r="FK902" t="s">
        <v>0</v>
      </c>
      <c r="FL902" t="s">
        <v>0</v>
      </c>
      <c r="FM902" t="s">
        <v>0</v>
      </c>
      <c r="FN902" t="s">
        <v>0</v>
      </c>
      <c r="FO902" t="s">
        <v>0</v>
      </c>
      <c r="FP902" t="s">
        <v>0</v>
      </c>
      <c r="FQ902">
        <v>0.84770000000000001</v>
      </c>
      <c r="FR902" t="s">
        <v>0</v>
      </c>
      <c r="FS902" t="s">
        <v>0</v>
      </c>
      <c r="FT902" t="s">
        <v>0</v>
      </c>
      <c r="FU902" t="s">
        <v>0</v>
      </c>
      <c r="FV902">
        <v>0.78910000000000002</v>
      </c>
      <c r="FW902" t="s">
        <v>0</v>
      </c>
      <c r="FX902" t="s">
        <v>0</v>
      </c>
      <c r="FY902" t="s">
        <v>0</v>
      </c>
      <c r="FZ902" t="s">
        <v>0</v>
      </c>
      <c r="GA902" t="s">
        <v>0</v>
      </c>
      <c r="GB902" t="s">
        <v>0</v>
      </c>
      <c r="GC902" t="s">
        <v>0</v>
      </c>
      <c r="GD902">
        <v>1.3519000000000001</v>
      </c>
      <c r="GE902">
        <v>10.5679</v>
      </c>
      <c r="GF902" t="s">
        <v>0</v>
      </c>
      <c r="GG902" t="s">
        <v>0</v>
      </c>
      <c r="GH902" t="s">
        <v>0</v>
      </c>
      <c r="GI902" t="s">
        <v>0</v>
      </c>
      <c r="GJ902" t="s">
        <v>0</v>
      </c>
      <c r="GK902" t="s">
        <v>0</v>
      </c>
      <c r="GL902" t="s">
        <v>0</v>
      </c>
      <c r="GM902" t="s">
        <v>0</v>
      </c>
      <c r="GN902" t="s">
        <v>0</v>
      </c>
      <c r="GO902" t="s">
        <v>0</v>
      </c>
      <c r="GP902" t="s">
        <v>0</v>
      </c>
      <c r="GQ902" t="s">
        <v>0</v>
      </c>
      <c r="GR902" t="s">
        <v>0</v>
      </c>
      <c r="GS902">
        <v>0.52339999999999998</v>
      </c>
      <c r="GT902" t="s">
        <v>0</v>
      </c>
      <c r="GU902" t="s">
        <v>0</v>
      </c>
      <c r="GV902" t="s">
        <v>0</v>
      </c>
      <c r="GW902" t="s">
        <v>0</v>
      </c>
      <c r="GX902" t="s">
        <v>0</v>
      </c>
      <c r="GY902" t="s">
        <v>0</v>
      </c>
      <c r="GZ902" t="s">
        <v>0</v>
      </c>
      <c r="HA902" t="s">
        <v>0</v>
      </c>
      <c r="HB902" t="s">
        <v>0</v>
      </c>
      <c r="HC902" t="s">
        <v>0</v>
      </c>
      <c r="HD902" t="s">
        <v>0</v>
      </c>
      <c r="HE902" t="s">
        <v>0</v>
      </c>
      <c r="HF902" t="s">
        <v>0</v>
      </c>
      <c r="HG902" t="s">
        <v>0</v>
      </c>
      <c r="HH902">
        <v>10.751899999999999</v>
      </c>
      <c r="HI902" t="s">
        <v>0</v>
      </c>
      <c r="HJ902" t="s">
        <v>0</v>
      </c>
      <c r="HK902" t="s">
        <v>0</v>
      </c>
      <c r="HL902" t="s">
        <v>0</v>
      </c>
      <c r="HM902" t="s">
        <v>0</v>
      </c>
      <c r="HN902" t="s">
        <v>0</v>
      </c>
      <c r="HO902" t="s">
        <v>0</v>
      </c>
      <c r="HP902" t="s">
        <v>0</v>
      </c>
      <c r="HQ902" t="s">
        <v>0</v>
      </c>
      <c r="HR902">
        <v>0.54690000000000005</v>
      </c>
      <c r="HS902" t="s">
        <v>0</v>
      </c>
      <c r="HT902" t="s">
        <v>0</v>
      </c>
      <c r="HU902" t="s">
        <v>0</v>
      </c>
      <c r="HV902" t="s">
        <v>0</v>
      </c>
      <c r="HW902" t="s">
        <v>0</v>
      </c>
      <c r="HX902" t="s">
        <v>0</v>
      </c>
      <c r="HY902" t="s">
        <v>0</v>
      </c>
      <c r="HZ902" t="s">
        <v>0</v>
      </c>
      <c r="IA902" t="s">
        <v>0</v>
      </c>
      <c r="IB902" t="s">
        <v>0</v>
      </c>
      <c r="IC902" t="s">
        <v>0</v>
      </c>
      <c r="ID902" t="s">
        <v>0</v>
      </c>
      <c r="IE902">
        <v>2.4687999999999999</v>
      </c>
      <c r="IF902" t="s">
        <v>0</v>
      </c>
      <c r="IG902" t="s">
        <v>0</v>
      </c>
      <c r="IH902" t="s">
        <v>0</v>
      </c>
      <c r="II902" t="s">
        <v>0</v>
      </c>
      <c r="IJ902" t="s">
        <v>0</v>
      </c>
      <c r="IK902">
        <v>3.6093999999999999</v>
      </c>
      <c r="IL902">
        <v>2.5419999999999998</v>
      </c>
      <c r="IM902" t="s">
        <v>0</v>
      </c>
      <c r="IN902" t="s">
        <v>0</v>
      </c>
      <c r="IO902" t="s">
        <v>0</v>
      </c>
      <c r="IP902" t="s">
        <v>0</v>
      </c>
      <c r="IQ902" t="s">
        <v>0</v>
      </c>
      <c r="IR902" t="s">
        <v>0</v>
      </c>
      <c r="IS902" t="s">
        <v>0</v>
      </c>
      <c r="IT902" t="s">
        <v>0</v>
      </c>
      <c r="IU902" t="s">
        <v>0</v>
      </c>
      <c r="IV902" t="s">
        <v>0</v>
      </c>
      <c r="IW902" t="s">
        <v>0</v>
      </c>
      <c r="IX902">
        <v>5.25</v>
      </c>
      <c r="IY902" t="s">
        <v>0</v>
      </c>
      <c r="IZ902">
        <v>1.3593999999999999</v>
      </c>
      <c r="JA902" t="s">
        <v>0</v>
      </c>
      <c r="JB902" t="s">
        <v>0</v>
      </c>
      <c r="JC902" t="s">
        <v>0</v>
      </c>
      <c r="JD902" t="s">
        <v>0</v>
      </c>
      <c r="JE902" t="s">
        <v>0</v>
      </c>
      <c r="JF902" t="s">
        <v>0</v>
      </c>
      <c r="JG902" t="s">
        <v>0</v>
      </c>
      <c r="JH902" t="s">
        <v>0</v>
      </c>
      <c r="JI902" t="s">
        <v>0</v>
      </c>
      <c r="JJ902">
        <v>4.25</v>
      </c>
      <c r="JK902" t="s">
        <v>0</v>
      </c>
      <c r="JL902" t="s">
        <v>0</v>
      </c>
      <c r="JM902" t="s">
        <v>0</v>
      </c>
      <c r="JN902" t="s">
        <v>0</v>
      </c>
      <c r="JO902" t="s">
        <v>0</v>
      </c>
      <c r="JP902" t="s">
        <v>0</v>
      </c>
      <c r="JQ902" t="s">
        <v>0</v>
      </c>
      <c r="JR902" t="s">
        <v>0</v>
      </c>
      <c r="JS902" t="s">
        <v>0</v>
      </c>
      <c r="JT902" t="s">
        <v>0</v>
      </c>
      <c r="JU902" t="s">
        <v>0</v>
      </c>
      <c r="JV902" t="s">
        <v>0</v>
      </c>
      <c r="JW902" t="s">
        <v>0</v>
      </c>
      <c r="JX902" t="s">
        <v>0</v>
      </c>
      <c r="JY902" t="s">
        <v>0</v>
      </c>
      <c r="JZ902" t="s">
        <v>0</v>
      </c>
      <c r="KA902" t="s">
        <v>0</v>
      </c>
      <c r="KB902" t="s">
        <v>0</v>
      </c>
      <c r="KC902" t="s">
        <v>0</v>
      </c>
      <c r="KD902" t="s">
        <v>0</v>
      </c>
      <c r="KE902" t="s">
        <v>0</v>
      </c>
      <c r="KF902">
        <v>8.3056000000000001</v>
      </c>
      <c r="KG902" t="s">
        <v>0</v>
      </c>
      <c r="KH902" t="s">
        <v>0</v>
      </c>
      <c r="KI902" t="s">
        <v>0</v>
      </c>
      <c r="KJ902" t="s">
        <v>0</v>
      </c>
      <c r="KK902" t="s">
        <v>0</v>
      </c>
      <c r="KL902" t="s">
        <v>0</v>
      </c>
      <c r="KM902" t="s">
        <v>0</v>
      </c>
      <c r="KN902" t="s">
        <v>0</v>
      </c>
      <c r="KO902" t="s">
        <v>0</v>
      </c>
      <c r="KP902" t="s">
        <v>0</v>
      </c>
      <c r="KQ902" t="s">
        <v>0</v>
      </c>
      <c r="KR902">
        <v>1.0753999999999999</v>
      </c>
      <c r="KS902" t="s">
        <v>0</v>
      </c>
      <c r="KT902" t="s">
        <v>0</v>
      </c>
      <c r="KU902" t="s">
        <v>0</v>
      </c>
      <c r="KV902" t="s">
        <v>0</v>
      </c>
      <c r="KW902" t="s">
        <v>0</v>
      </c>
      <c r="KX902" t="s">
        <v>0</v>
      </c>
      <c r="KY902" t="s">
        <v>0</v>
      </c>
      <c r="KZ902" t="s">
        <v>0</v>
      </c>
      <c r="LA902" t="s">
        <v>0</v>
      </c>
      <c r="LB902" t="s">
        <v>0</v>
      </c>
      <c r="LC902" t="s">
        <v>0</v>
      </c>
      <c r="LD902" t="s">
        <v>0</v>
      </c>
      <c r="LE902">
        <v>7.5999999999999998E-2</v>
      </c>
      <c r="LF902" t="s">
        <v>0</v>
      </c>
      <c r="LG902" t="s">
        <v>0</v>
      </c>
      <c r="LH902" t="s">
        <v>0</v>
      </c>
      <c r="LI902" t="s">
        <v>0</v>
      </c>
      <c r="LJ902" t="s">
        <v>0</v>
      </c>
      <c r="LK902" t="s">
        <v>0</v>
      </c>
      <c r="LL902" t="s">
        <v>0</v>
      </c>
      <c r="LM902">
        <v>2.8906000000000001</v>
      </c>
      <c r="LN902" t="s">
        <v>0</v>
      </c>
      <c r="LO902" t="s">
        <v>0</v>
      </c>
      <c r="LP902" t="s">
        <v>0</v>
      </c>
      <c r="LQ902" t="s">
        <v>0</v>
      </c>
      <c r="LR902">
        <v>1.7890999999999999</v>
      </c>
      <c r="LS902" t="s">
        <v>0</v>
      </c>
      <c r="LT902" t="s">
        <v>0</v>
      </c>
      <c r="LU902" t="s">
        <v>0</v>
      </c>
      <c r="LV902" t="s">
        <v>0</v>
      </c>
      <c r="LW902" t="s">
        <v>0</v>
      </c>
      <c r="LX902" t="s">
        <v>0</v>
      </c>
      <c r="LY902" t="s">
        <v>0</v>
      </c>
      <c r="LZ902" t="s">
        <v>0</v>
      </c>
      <c r="MA902" t="s">
        <v>0</v>
      </c>
      <c r="MB902">
        <v>2.125</v>
      </c>
      <c r="MC902" t="s">
        <v>0</v>
      </c>
      <c r="MD902" t="s">
        <v>0</v>
      </c>
      <c r="ME902" t="s">
        <v>0</v>
      </c>
      <c r="MF902" t="s">
        <v>0</v>
      </c>
      <c r="MG902" t="s">
        <v>0</v>
      </c>
      <c r="MH902" t="s">
        <v>0</v>
      </c>
      <c r="MI902" t="s">
        <v>0</v>
      </c>
      <c r="MJ902">
        <v>10.125</v>
      </c>
      <c r="MK902" t="s">
        <v>0</v>
      </c>
      <c r="ML902" t="s">
        <v>0</v>
      </c>
      <c r="MM902" t="s">
        <v>0</v>
      </c>
      <c r="MN902" t="s">
        <v>0</v>
      </c>
      <c r="MO902" t="s">
        <v>0</v>
      </c>
      <c r="MP902" t="s">
        <v>0</v>
      </c>
      <c r="MQ902" t="s">
        <v>0</v>
      </c>
      <c r="MR902">
        <v>2.1070000000000002</v>
      </c>
      <c r="MS902" t="s">
        <v>0</v>
      </c>
      <c r="MT902" t="s">
        <v>0</v>
      </c>
      <c r="MU902">
        <v>1.0832999999999999</v>
      </c>
      <c r="MV902">
        <v>2.8129999999999997</v>
      </c>
      <c r="MW902" t="s">
        <v>0</v>
      </c>
      <c r="MX902" t="s">
        <v>0</v>
      </c>
      <c r="MY902">
        <v>2.2898999999999998</v>
      </c>
      <c r="MZ902">
        <v>0.89949999999999997</v>
      </c>
      <c r="NA902">
        <v>5.0564</v>
      </c>
      <c r="NB902" t="s">
        <v>0</v>
      </c>
      <c r="NC902" t="s">
        <v>0</v>
      </c>
      <c r="ND902" t="s">
        <v>0</v>
      </c>
      <c r="NE902" t="s">
        <v>0</v>
      </c>
      <c r="NF902" t="s">
        <v>0</v>
      </c>
      <c r="NG902" t="s">
        <v>0</v>
      </c>
      <c r="NH902" t="s">
        <v>0</v>
      </c>
      <c r="NI902" t="s">
        <v>0</v>
      </c>
      <c r="NJ902" t="s">
        <v>0</v>
      </c>
      <c r="NK902" t="s">
        <v>0</v>
      </c>
      <c r="NL902" t="s">
        <v>0</v>
      </c>
      <c r="NM902" t="s">
        <v>0</v>
      </c>
      <c r="NN902" t="s">
        <v>0</v>
      </c>
      <c r="NO902" t="s">
        <v>0</v>
      </c>
      <c r="NP902" t="s">
        <v>0</v>
      </c>
      <c r="NQ902" t="s">
        <v>0</v>
      </c>
      <c r="NR902" t="s">
        <v>0</v>
      </c>
      <c r="NS902" t="s">
        <v>0</v>
      </c>
      <c r="NT902">
        <v>20.5</v>
      </c>
      <c r="NU902" t="s">
        <v>0</v>
      </c>
      <c r="NV902" t="s">
        <v>0</v>
      </c>
      <c r="NW902" t="s">
        <v>0</v>
      </c>
      <c r="NX902" t="s">
        <v>0</v>
      </c>
      <c r="NY902" t="s">
        <v>0</v>
      </c>
      <c r="NZ902" t="s">
        <v>0</v>
      </c>
      <c r="OA902" t="s">
        <v>0</v>
      </c>
      <c r="OB902">
        <v>1.7422</v>
      </c>
      <c r="OC902" t="s">
        <v>0</v>
      </c>
      <c r="OD902" t="s">
        <v>0</v>
      </c>
      <c r="OE902" t="s">
        <v>0</v>
      </c>
      <c r="OF902" t="s">
        <v>0</v>
      </c>
      <c r="OG902">
        <v>16</v>
      </c>
      <c r="OH902" t="s">
        <v>0</v>
      </c>
      <c r="OI902" t="s">
        <v>0</v>
      </c>
      <c r="OJ902" t="s">
        <v>0</v>
      </c>
      <c r="OK902" t="s">
        <v>0</v>
      </c>
      <c r="OL902" t="s">
        <v>0</v>
      </c>
      <c r="OM902" t="s">
        <v>0</v>
      </c>
      <c r="ON902" t="s">
        <v>0</v>
      </c>
      <c r="OO902" t="s">
        <v>0</v>
      </c>
      <c r="OP902">
        <v>0.46089999999999998</v>
      </c>
      <c r="OQ902" t="s">
        <v>0</v>
      </c>
      <c r="OR902" t="s">
        <v>0</v>
      </c>
      <c r="OS902" t="s">
        <v>0</v>
      </c>
      <c r="OT902">
        <v>0.74219999999999997</v>
      </c>
      <c r="OU902" t="s">
        <v>0</v>
      </c>
      <c r="OV902" t="s">
        <v>0</v>
      </c>
      <c r="OW902" t="s">
        <v>0</v>
      </c>
      <c r="OX902">
        <v>2.0939999999999999</v>
      </c>
      <c r="OY902" t="s">
        <v>0</v>
      </c>
      <c r="OZ902" t="s">
        <v>0</v>
      </c>
      <c r="PA902" t="s">
        <v>0</v>
      </c>
      <c r="PB902" t="s">
        <v>0</v>
      </c>
      <c r="PC902">
        <v>9.75</v>
      </c>
      <c r="PD902" t="s">
        <v>0</v>
      </c>
      <c r="PE902" t="s">
        <v>0</v>
      </c>
      <c r="PF902" t="s">
        <v>0</v>
      </c>
      <c r="PG902" t="s">
        <v>0</v>
      </c>
      <c r="PH902" t="s">
        <v>0</v>
      </c>
      <c r="PI902" t="s">
        <v>0</v>
      </c>
      <c r="PJ902" t="s">
        <v>0</v>
      </c>
      <c r="PK902" t="s">
        <v>0</v>
      </c>
      <c r="PL902" t="s">
        <v>0</v>
      </c>
      <c r="PM902">
        <v>1.125</v>
      </c>
      <c r="PN902" t="s">
        <v>0</v>
      </c>
      <c r="PO902" t="s">
        <v>0</v>
      </c>
      <c r="PP902" t="s">
        <v>0</v>
      </c>
      <c r="PQ902" t="s">
        <v>0</v>
      </c>
      <c r="PR902" t="s">
        <v>0</v>
      </c>
      <c r="PS902" t="s">
        <v>0</v>
      </c>
      <c r="PT902" t="s">
        <v>0</v>
      </c>
      <c r="PU902" t="s">
        <v>0</v>
      </c>
      <c r="PV902" t="s">
        <v>0</v>
      </c>
      <c r="PW902" t="s">
        <v>0</v>
      </c>
      <c r="PX902" t="s">
        <v>0</v>
      </c>
      <c r="PY902" t="s">
        <v>0</v>
      </c>
      <c r="PZ902" t="s">
        <v>0</v>
      </c>
      <c r="QA902" t="s">
        <v>0</v>
      </c>
      <c r="QB902" t="s">
        <v>0</v>
      </c>
      <c r="QC902">
        <v>2.75</v>
      </c>
      <c r="QD902" t="s">
        <v>0</v>
      </c>
      <c r="QE902" t="s">
        <v>0</v>
      </c>
      <c r="QF902" t="s">
        <v>0</v>
      </c>
      <c r="QG902" t="s">
        <v>0</v>
      </c>
      <c r="QH902" t="s">
        <v>0</v>
      </c>
      <c r="QI902" t="s">
        <v>0</v>
      </c>
      <c r="QJ902" t="s">
        <v>0</v>
      </c>
      <c r="QK902" t="s">
        <v>0</v>
      </c>
      <c r="QL902" t="s">
        <v>0</v>
      </c>
      <c r="QM902" t="s">
        <v>0</v>
      </c>
      <c r="QN902" t="s">
        <v>0</v>
      </c>
      <c r="QO902" t="s">
        <v>0</v>
      </c>
      <c r="QP902" t="s">
        <v>0</v>
      </c>
      <c r="QQ902" t="s">
        <v>0</v>
      </c>
      <c r="QR902" t="s">
        <v>0</v>
      </c>
      <c r="QS902" t="s">
        <v>0</v>
      </c>
      <c r="QT902" t="s">
        <v>0</v>
      </c>
      <c r="QU902" t="s">
        <v>0</v>
      </c>
      <c r="QV902" t="s">
        <v>0</v>
      </c>
      <c r="QW902" t="s">
        <v>0</v>
      </c>
      <c r="QX902" t="s">
        <v>0</v>
      </c>
      <c r="QY902" t="s">
        <v>0</v>
      </c>
      <c r="QZ902" t="s">
        <v>0</v>
      </c>
      <c r="RA902" t="s">
        <v>0</v>
      </c>
      <c r="RB902" t="s">
        <v>0</v>
      </c>
      <c r="RC902" t="s">
        <v>0</v>
      </c>
      <c r="RD902" t="s">
        <v>0</v>
      </c>
      <c r="RE902" t="s">
        <v>0</v>
      </c>
      <c r="RF902" t="s">
        <v>0</v>
      </c>
      <c r="RG902">
        <v>5.5</v>
      </c>
      <c r="RH902" t="s">
        <v>0</v>
      </c>
      <c r="RI902" t="s">
        <v>0</v>
      </c>
      <c r="RJ902" t="s">
        <v>0</v>
      </c>
      <c r="RK902" t="s">
        <v>0</v>
      </c>
      <c r="RL902" t="s">
        <v>0</v>
      </c>
      <c r="RM902" t="s">
        <v>0</v>
      </c>
      <c r="RN902" t="s">
        <v>0</v>
      </c>
      <c r="RO902" t="s">
        <v>0</v>
      </c>
      <c r="RP902" t="s">
        <v>0</v>
      </c>
      <c r="RQ902" t="s">
        <v>0</v>
      </c>
      <c r="RR902" t="s">
        <v>0</v>
      </c>
      <c r="RS902" t="s">
        <v>0</v>
      </c>
      <c r="RT902" t="s">
        <v>0</v>
      </c>
      <c r="RU902" t="s">
        <v>0</v>
      </c>
      <c r="RV902" t="s">
        <v>0</v>
      </c>
      <c r="RW902" t="s">
        <v>0</v>
      </c>
      <c r="RX902" t="s">
        <v>0</v>
      </c>
      <c r="RY902" t="s">
        <v>0</v>
      </c>
      <c r="RZ902" t="s">
        <v>0</v>
      </c>
      <c r="SA902" t="s">
        <v>0</v>
      </c>
      <c r="SB902" t="s">
        <v>0</v>
      </c>
      <c r="SC902">
        <v>2.9062999999999999</v>
      </c>
      <c r="SD902" t="s">
        <v>0</v>
      </c>
      <c r="SE902">
        <v>5.9583000000000004</v>
      </c>
      <c r="SF902" t="s">
        <v>0</v>
      </c>
      <c r="SG902" t="s">
        <v>0</v>
      </c>
      <c r="SH902" t="s">
        <v>0</v>
      </c>
      <c r="SI902" t="s">
        <v>0</v>
      </c>
      <c r="SJ902">
        <v>8.1667000000000005</v>
      </c>
      <c r="SK902">
        <v>9.625</v>
      </c>
      <c r="SL902" t="s">
        <v>0</v>
      </c>
    </row>
    <row r="903" spans="1:506" x14ac:dyDescent="0.3">
      <c r="A903" s="1">
        <v>34136</v>
      </c>
      <c r="B903" t="s">
        <v>0</v>
      </c>
      <c r="C903" t="s">
        <v>0</v>
      </c>
      <c r="D903" t="s">
        <v>0</v>
      </c>
      <c r="E903">
        <v>1.5089999999999999</v>
      </c>
      <c r="F903" t="s">
        <v>0</v>
      </c>
      <c r="G903" t="s">
        <v>0</v>
      </c>
      <c r="H903">
        <v>5</v>
      </c>
      <c r="I903" t="s">
        <v>0</v>
      </c>
      <c r="J903" t="s">
        <v>0</v>
      </c>
      <c r="K903">
        <v>4.367</v>
      </c>
      <c r="L903" t="s">
        <v>0</v>
      </c>
      <c r="M903" t="s">
        <v>0</v>
      </c>
      <c r="N903" t="s">
        <v>0</v>
      </c>
      <c r="O903" t="s">
        <v>0</v>
      </c>
      <c r="P903">
        <v>6.9687999999999999</v>
      </c>
      <c r="Q903" t="s">
        <v>0</v>
      </c>
      <c r="R903" t="s">
        <v>0</v>
      </c>
      <c r="S903" t="s">
        <v>0</v>
      </c>
      <c r="T903" t="s">
        <v>0</v>
      </c>
      <c r="U903" t="s">
        <v>0</v>
      </c>
      <c r="V903" t="s">
        <v>0</v>
      </c>
      <c r="W903" t="s">
        <v>0</v>
      </c>
      <c r="X903" t="s">
        <v>0</v>
      </c>
      <c r="Y903" t="s">
        <v>0</v>
      </c>
      <c r="Z903" t="s">
        <v>0</v>
      </c>
      <c r="AA903" t="s">
        <v>0</v>
      </c>
      <c r="AB903" t="s">
        <v>0</v>
      </c>
      <c r="AC903" t="s">
        <v>0</v>
      </c>
      <c r="AD903" t="s">
        <v>0</v>
      </c>
      <c r="AE903" t="s">
        <v>0</v>
      </c>
      <c r="AF903" t="s">
        <v>0</v>
      </c>
      <c r="AG903">
        <v>1.7617</v>
      </c>
      <c r="AH903" t="s">
        <v>0</v>
      </c>
      <c r="AI903" t="s">
        <v>0</v>
      </c>
      <c r="AJ903" t="s">
        <v>0</v>
      </c>
      <c r="AK903">
        <v>4.516</v>
      </c>
      <c r="AL903" t="s">
        <v>0</v>
      </c>
      <c r="AM903" t="s">
        <v>0</v>
      </c>
      <c r="AN903" t="s">
        <v>0</v>
      </c>
      <c r="AO903" t="s">
        <v>0</v>
      </c>
      <c r="AP903" t="s">
        <v>0</v>
      </c>
      <c r="AQ903" t="s">
        <v>0</v>
      </c>
      <c r="AR903" t="s">
        <v>0</v>
      </c>
      <c r="AS903" t="s">
        <v>0</v>
      </c>
      <c r="AT903" t="s">
        <v>0</v>
      </c>
      <c r="AU903" t="s">
        <v>0</v>
      </c>
      <c r="AV903" t="s">
        <v>0</v>
      </c>
      <c r="AW903" t="s">
        <v>0</v>
      </c>
      <c r="AX903" t="s">
        <v>0</v>
      </c>
      <c r="AY903" t="s">
        <v>0</v>
      </c>
      <c r="AZ903" t="s">
        <v>0</v>
      </c>
      <c r="BA903" t="s">
        <v>0</v>
      </c>
      <c r="BB903" t="s">
        <v>0</v>
      </c>
      <c r="BC903" t="s">
        <v>0</v>
      </c>
      <c r="BD903" t="s">
        <v>0</v>
      </c>
      <c r="BE903" t="s">
        <v>0</v>
      </c>
      <c r="BF903" t="s">
        <v>0</v>
      </c>
      <c r="BG903" t="s">
        <v>0</v>
      </c>
      <c r="BH903" t="s">
        <v>0</v>
      </c>
      <c r="BI903" t="s">
        <v>0</v>
      </c>
      <c r="BJ903" t="s">
        <v>0</v>
      </c>
      <c r="BK903" t="s">
        <v>0</v>
      </c>
      <c r="BL903" t="s">
        <v>0</v>
      </c>
      <c r="BM903" t="s">
        <v>0</v>
      </c>
      <c r="BN903" t="s">
        <v>0</v>
      </c>
      <c r="BO903">
        <v>0.76800000000000002</v>
      </c>
      <c r="BP903" t="s">
        <v>0</v>
      </c>
      <c r="BQ903" t="s">
        <v>0</v>
      </c>
      <c r="BR903" t="s">
        <v>0</v>
      </c>
      <c r="BS903" t="s">
        <v>0</v>
      </c>
      <c r="BT903" t="s">
        <v>0</v>
      </c>
      <c r="BU903" t="s">
        <v>0</v>
      </c>
      <c r="BV903" t="s">
        <v>0</v>
      </c>
      <c r="BW903" t="s">
        <v>0</v>
      </c>
      <c r="BX903" t="s">
        <v>0</v>
      </c>
      <c r="BY903" t="s">
        <v>0</v>
      </c>
      <c r="BZ903" t="s">
        <v>0</v>
      </c>
      <c r="CA903" t="s">
        <v>0</v>
      </c>
      <c r="CB903" t="s">
        <v>0</v>
      </c>
      <c r="CC903" t="s">
        <v>0</v>
      </c>
      <c r="CD903" t="s">
        <v>0</v>
      </c>
      <c r="CE903" t="s">
        <v>0</v>
      </c>
      <c r="CF903" t="s">
        <v>0</v>
      </c>
      <c r="CG903" t="s">
        <v>0</v>
      </c>
      <c r="CH903" t="s">
        <v>0</v>
      </c>
      <c r="CI903" t="s">
        <v>0</v>
      </c>
      <c r="CJ903" t="s">
        <v>0</v>
      </c>
      <c r="CK903" t="s">
        <v>0</v>
      </c>
      <c r="CL903" t="s">
        <v>0</v>
      </c>
      <c r="CM903">
        <v>1.2265999999999999</v>
      </c>
      <c r="CN903" t="s">
        <v>0</v>
      </c>
      <c r="CO903" t="s">
        <v>0</v>
      </c>
      <c r="CP903" t="s">
        <v>0</v>
      </c>
      <c r="CQ903" t="s">
        <v>0</v>
      </c>
      <c r="CR903" t="s">
        <v>0</v>
      </c>
      <c r="CS903" t="s">
        <v>0</v>
      </c>
      <c r="CT903">
        <v>16.591200000000001</v>
      </c>
      <c r="CU903" t="s">
        <v>0</v>
      </c>
      <c r="CV903" t="s">
        <v>0</v>
      </c>
      <c r="CW903" t="s">
        <v>0</v>
      </c>
      <c r="CX903">
        <v>2.4861</v>
      </c>
      <c r="CY903" t="s">
        <v>0</v>
      </c>
      <c r="CZ903" t="s">
        <v>0</v>
      </c>
      <c r="DA903" t="s">
        <v>0</v>
      </c>
      <c r="DB903" t="s">
        <v>0</v>
      </c>
      <c r="DC903" t="s">
        <v>0</v>
      </c>
      <c r="DD903" t="s">
        <v>0</v>
      </c>
      <c r="DE903" t="s">
        <v>0</v>
      </c>
      <c r="DF903" t="s">
        <v>0</v>
      </c>
      <c r="DG903" t="s">
        <v>0</v>
      </c>
      <c r="DH903" t="s">
        <v>0</v>
      </c>
      <c r="DI903" t="s">
        <v>0</v>
      </c>
      <c r="DJ903" t="s">
        <v>0</v>
      </c>
      <c r="DK903" t="s">
        <v>0</v>
      </c>
      <c r="DL903" t="s">
        <v>0</v>
      </c>
      <c r="DM903" t="s">
        <v>0</v>
      </c>
      <c r="DN903" t="s">
        <v>0</v>
      </c>
      <c r="DO903">
        <v>1.4825999999999999</v>
      </c>
      <c r="DP903" t="s">
        <v>0</v>
      </c>
      <c r="DQ903">
        <v>8.8330000000000002</v>
      </c>
      <c r="DR903" t="s">
        <v>0</v>
      </c>
      <c r="DS903" t="s">
        <v>0</v>
      </c>
      <c r="DT903" t="s">
        <v>0</v>
      </c>
      <c r="DU903" t="s">
        <v>0</v>
      </c>
      <c r="DV903" t="s">
        <v>0</v>
      </c>
      <c r="DW903" t="s">
        <v>0</v>
      </c>
      <c r="DX903" t="s">
        <v>0</v>
      </c>
      <c r="DY903" t="s">
        <v>0</v>
      </c>
      <c r="DZ903" t="s">
        <v>0</v>
      </c>
      <c r="EA903" t="s">
        <v>0</v>
      </c>
      <c r="EB903" t="s">
        <v>0</v>
      </c>
      <c r="EC903" t="s">
        <v>0</v>
      </c>
      <c r="ED903" t="s">
        <v>0</v>
      </c>
      <c r="EE903" t="s">
        <v>0</v>
      </c>
      <c r="EF903" t="s">
        <v>0</v>
      </c>
      <c r="EG903" t="s">
        <v>0</v>
      </c>
      <c r="EH903" t="s">
        <v>0</v>
      </c>
      <c r="EI903" t="s">
        <v>0</v>
      </c>
      <c r="EJ903" t="s">
        <v>0</v>
      </c>
      <c r="EK903" t="s">
        <v>0</v>
      </c>
      <c r="EL903" t="s">
        <v>0</v>
      </c>
      <c r="EM903" t="s">
        <v>0</v>
      </c>
      <c r="EN903" t="s">
        <v>0</v>
      </c>
      <c r="EO903" t="s">
        <v>0</v>
      </c>
      <c r="EP903" t="s">
        <v>0</v>
      </c>
      <c r="EQ903" t="s">
        <v>0</v>
      </c>
      <c r="ER903" t="s">
        <v>0</v>
      </c>
      <c r="ES903" t="s">
        <v>0</v>
      </c>
      <c r="ET903" t="s">
        <v>0</v>
      </c>
      <c r="EU903" t="s">
        <v>0</v>
      </c>
      <c r="EV903" t="s">
        <v>0</v>
      </c>
      <c r="EW903">
        <v>7</v>
      </c>
      <c r="EX903" t="s">
        <v>0</v>
      </c>
      <c r="EY903" t="s">
        <v>0</v>
      </c>
      <c r="EZ903" t="s">
        <v>0</v>
      </c>
      <c r="FA903" t="s">
        <v>0</v>
      </c>
      <c r="FB903" t="s">
        <v>0</v>
      </c>
      <c r="FC903" t="s">
        <v>0</v>
      </c>
      <c r="FD903" t="s">
        <v>0</v>
      </c>
      <c r="FE903" t="s">
        <v>0</v>
      </c>
      <c r="FF903" t="s">
        <v>0</v>
      </c>
      <c r="FG903" t="s">
        <v>0</v>
      </c>
      <c r="FH903" t="s">
        <v>0</v>
      </c>
      <c r="FI903" t="s">
        <v>0</v>
      </c>
      <c r="FJ903" t="s">
        <v>0</v>
      </c>
      <c r="FK903" t="s">
        <v>0</v>
      </c>
      <c r="FL903" t="s">
        <v>0</v>
      </c>
      <c r="FM903" t="s">
        <v>0</v>
      </c>
      <c r="FN903" t="s">
        <v>0</v>
      </c>
      <c r="FO903" t="s">
        <v>0</v>
      </c>
      <c r="FP903" t="s">
        <v>0</v>
      </c>
      <c r="FQ903">
        <v>0.84379999999999999</v>
      </c>
      <c r="FR903" t="s">
        <v>0</v>
      </c>
      <c r="FS903" t="s">
        <v>0</v>
      </c>
      <c r="FT903" t="s">
        <v>0</v>
      </c>
      <c r="FU903" t="s">
        <v>0</v>
      </c>
      <c r="FV903">
        <v>0.78910000000000002</v>
      </c>
      <c r="FW903" t="s">
        <v>0</v>
      </c>
      <c r="FX903" t="s">
        <v>0</v>
      </c>
      <c r="FY903" t="s">
        <v>0</v>
      </c>
      <c r="FZ903" t="s">
        <v>0</v>
      </c>
      <c r="GA903" t="s">
        <v>0</v>
      </c>
      <c r="GB903" t="s">
        <v>0</v>
      </c>
      <c r="GC903" t="s">
        <v>0</v>
      </c>
      <c r="GD903">
        <v>1.3519000000000001</v>
      </c>
      <c r="GE903">
        <v>10.6173</v>
      </c>
      <c r="GF903" t="s">
        <v>0</v>
      </c>
      <c r="GG903" t="s">
        <v>0</v>
      </c>
      <c r="GH903" t="s">
        <v>0</v>
      </c>
      <c r="GI903" t="s">
        <v>0</v>
      </c>
      <c r="GJ903" t="s">
        <v>0</v>
      </c>
      <c r="GK903" t="s">
        <v>0</v>
      </c>
      <c r="GL903" t="s">
        <v>0</v>
      </c>
      <c r="GM903" t="s">
        <v>0</v>
      </c>
      <c r="GN903" t="s">
        <v>0</v>
      </c>
      <c r="GO903" t="s">
        <v>0</v>
      </c>
      <c r="GP903" t="s">
        <v>0</v>
      </c>
      <c r="GQ903" t="s">
        <v>0</v>
      </c>
      <c r="GR903" t="s">
        <v>0</v>
      </c>
      <c r="GS903">
        <v>0.51559999999999995</v>
      </c>
      <c r="GT903" t="s">
        <v>0</v>
      </c>
      <c r="GU903" t="s">
        <v>0</v>
      </c>
      <c r="GV903" t="s">
        <v>0</v>
      </c>
      <c r="GW903" t="s">
        <v>0</v>
      </c>
      <c r="GX903" t="s">
        <v>0</v>
      </c>
      <c r="GY903" t="s">
        <v>0</v>
      </c>
      <c r="GZ903" t="s">
        <v>0</v>
      </c>
      <c r="HA903" t="s">
        <v>0</v>
      </c>
      <c r="HB903" t="s">
        <v>0</v>
      </c>
      <c r="HC903" t="s">
        <v>0</v>
      </c>
      <c r="HD903" t="s">
        <v>0</v>
      </c>
      <c r="HE903" t="s">
        <v>0</v>
      </c>
      <c r="HF903" t="s">
        <v>0</v>
      </c>
      <c r="HG903" t="s">
        <v>0</v>
      </c>
      <c r="HH903">
        <v>10.859400000000001</v>
      </c>
      <c r="HI903" t="s">
        <v>0</v>
      </c>
      <c r="HJ903" t="s">
        <v>0</v>
      </c>
      <c r="HK903" t="s">
        <v>0</v>
      </c>
      <c r="HL903" t="s">
        <v>0</v>
      </c>
      <c r="HM903" t="s">
        <v>0</v>
      </c>
      <c r="HN903" t="s">
        <v>0</v>
      </c>
      <c r="HO903" t="s">
        <v>0</v>
      </c>
      <c r="HP903" t="s">
        <v>0</v>
      </c>
      <c r="HQ903" t="s">
        <v>0</v>
      </c>
      <c r="HR903">
        <v>0.51559999999999995</v>
      </c>
      <c r="HS903" t="s">
        <v>0</v>
      </c>
      <c r="HT903" t="s">
        <v>0</v>
      </c>
      <c r="HU903" t="s">
        <v>0</v>
      </c>
      <c r="HV903" t="s">
        <v>0</v>
      </c>
      <c r="HW903" t="s">
        <v>0</v>
      </c>
      <c r="HX903" t="s">
        <v>0</v>
      </c>
      <c r="HY903" t="s">
        <v>0</v>
      </c>
      <c r="HZ903" t="s">
        <v>0</v>
      </c>
      <c r="IA903" t="s">
        <v>0</v>
      </c>
      <c r="IB903" t="s">
        <v>0</v>
      </c>
      <c r="IC903" t="s">
        <v>0</v>
      </c>
      <c r="ID903" t="s">
        <v>0</v>
      </c>
      <c r="IE903">
        <v>2.4218999999999999</v>
      </c>
      <c r="IF903" t="s">
        <v>0</v>
      </c>
      <c r="IG903" t="s">
        <v>0</v>
      </c>
      <c r="IH903" t="s">
        <v>0</v>
      </c>
      <c r="II903" t="s">
        <v>0</v>
      </c>
      <c r="IJ903" t="s">
        <v>0</v>
      </c>
      <c r="IK903">
        <v>3.5312999999999999</v>
      </c>
      <c r="IL903">
        <v>2.5629999999999997</v>
      </c>
      <c r="IM903" t="s">
        <v>0</v>
      </c>
      <c r="IN903" t="s">
        <v>0</v>
      </c>
      <c r="IO903" t="s">
        <v>0</v>
      </c>
      <c r="IP903" t="s">
        <v>0</v>
      </c>
      <c r="IQ903" t="s">
        <v>0</v>
      </c>
      <c r="IR903" t="s">
        <v>0</v>
      </c>
      <c r="IS903" t="s">
        <v>0</v>
      </c>
      <c r="IT903" t="s">
        <v>0</v>
      </c>
      <c r="IU903" t="s">
        <v>0</v>
      </c>
      <c r="IV903" t="s">
        <v>0</v>
      </c>
      <c r="IW903" t="s">
        <v>0</v>
      </c>
      <c r="IX903">
        <v>5.375</v>
      </c>
      <c r="IY903" t="s">
        <v>0</v>
      </c>
      <c r="IZ903">
        <v>1.4062999999999999</v>
      </c>
      <c r="JA903" t="s">
        <v>0</v>
      </c>
      <c r="JB903" t="s">
        <v>0</v>
      </c>
      <c r="JC903" t="s">
        <v>0</v>
      </c>
      <c r="JD903" t="s">
        <v>0</v>
      </c>
      <c r="JE903" t="s">
        <v>0</v>
      </c>
      <c r="JF903" t="s">
        <v>0</v>
      </c>
      <c r="JG903" t="s">
        <v>0</v>
      </c>
      <c r="JH903" t="s">
        <v>0</v>
      </c>
      <c r="JI903" t="s">
        <v>0</v>
      </c>
      <c r="JJ903">
        <v>4.25</v>
      </c>
      <c r="JK903" t="s">
        <v>0</v>
      </c>
      <c r="JL903" t="s">
        <v>0</v>
      </c>
      <c r="JM903" t="s">
        <v>0</v>
      </c>
      <c r="JN903" t="s">
        <v>0</v>
      </c>
      <c r="JO903" t="s">
        <v>0</v>
      </c>
      <c r="JP903" t="s">
        <v>0</v>
      </c>
      <c r="JQ903" t="s">
        <v>0</v>
      </c>
      <c r="JR903" t="s">
        <v>0</v>
      </c>
      <c r="JS903" t="s">
        <v>0</v>
      </c>
      <c r="JT903" t="s">
        <v>0</v>
      </c>
      <c r="JU903" t="s">
        <v>0</v>
      </c>
      <c r="JV903" t="s">
        <v>0</v>
      </c>
      <c r="JW903" t="s">
        <v>0</v>
      </c>
      <c r="JX903" t="s">
        <v>0</v>
      </c>
      <c r="JY903" t="s">
        <v>0</v>
      </c>
      <c r="JZ903" t="s">
        <v>0</v>
      </c>
      <c r="KA903" t="s">
        <v>0</v>
      </c>
      <c r="KB903" t="s">
        <v>0</v>
      </c>
      <c r="KC903" t="s">
        <v>0</v>
      </c>
      <c r="KD903" t="s">
        <v>0</v>
      </c>
      <c r="KE903" t="s">
        <v>0</v>
      </c>
      <c r="KF903">
        <v>8.1667000000000005</v>
      </c>
      <c r="KG903" t="s">
        <v>0</v>
      </c>
      <c r="KH903" t="s">
        <v>0</v>
      </c>
      <c r="KI903" t="s">
        <v>0</v>
      </c>
      <c r="KJ903" t="s">
        <v>0</v>
      </c>
      <c r="KK903" t="s">
        <v>0</v>
      </c>
      <c r="KL903" t="s">
        <v>0</v>
      </c>
      <c r="KM903" t="s">
        <v>0</v>
      </c>
      <c r="KN903" t="s">
        <v>0</v>
      </c>
      <c r="KO903" t="s">
        <v>0</v>
      </c>
      <c r="KP903" t="s">
        <v>0</v>
      </c>
      <c r="KQ903" t="s">
        <v>0</v>
      </c>
      <c r="KR903">
        <v>1.1632</v>
      </c>
      <c r="KS903" t="s">
        <v>0</v>
      </c>
      <c r="KT903" t="s">
        <v>0</v>
      </c>
      <c r="KU903" t="s">
        <v>0</v>
      </c>
      <c r="KV903" t="s">
        <v>0</v>
      </c>
      <c r="KW903" t="s">
        <v>0</v>
      </c>
      <c r="KX903" t="s">
        <v>0</v>
      </c>
      <c r="KY903" t="s">
        <v>0</v>
      </c>
      <c r="KZ903" t="s">
        <v>0</v>
      </c>
      <c r="LA903" t="s">
        <v>0</v>
      </c>
      <c r="LB903" t="s">
        <v>0</v>
      </c>
      <c r="LC903" t="s">
        <v>0</v>
      </c>
      <c r="LD903" t="s">
        <v>0</v>
      </c>
      <c r="LE903">
        <v>7.0000000000000007E-2</v>
      </c>
      <c r="LF903" t="s">
        <v>0</v>
      </c>
      <c r="LG903" t="s">
        <v>0</v>
      </c>
      <c r="LH903" t="s">
        <v>0</v>
      </c>
      <c r="LI903" t="s">
        <v>0</v>
      </c>
      <c r="LJ903" t="s">
        <v>0</v>
      </c>
      <c r="LK903" t="s">
        <v>0</v>
      </c>
      <c r="LL903" t="s">
        <v>0</v>
      </c>
      <c r="LM903">
        <v>2.8515999999999999</v>
      </c>
      <c r="LN903" t="s">
        <v>0</v>
      </c>
      <c r="LO903" t="s">
        <v>0</v>
      </c>
      <c r="LP903" t="s">
        <v>0</v>
      </c>
      <c r="LQ903" t="s">
        <v>0</v>
      </c>
      <c r="LR903">
        <v>1.9375</v>
      </c>
      <c r="LS903" t="s">
        <v>0</v>
      </c>
      <c r="LT903" t="s">
        <v>0</v>
      </c>
      <c r="LU903" t="s">
        <v>0</v>
      </c>
      <c r="LV903" t="s">
        <v>0</v>
      </c>
      <c r="LW903" t="s">
        <v>0</v>
      </c>
      <c r="LX903" t="s">
        <v>0</v>
      </c>
      <c r="LY903" t="s">
        <v>0</v>
      </c>
      <c r="LZ903" t="s">
        <v>0</v>
      </c>
      <c r="MA903" t="s">
        <v>0</v>
      </c>
      <c r="MB903">
        <v>2.0468999999999999</v>
      </c>
      <c r="MC903" t="s">
        <v>0</v>
      </c>
      <c r="MD903" t="s">
        <v>0</v>
      </c>
      <c r="ME903" t="s">
        <v>0</v>
      </c>
      <c r="MF903" t="s">
        <v>0</v>
      </c>
      <c r="MG903" t="s">
        <v>0</v>
      </c>
      <c r="MH903" t="s">
        <v>0</v>
      </c>
      <c r="MI903" t="s">
        <v>0</v>
      </c>
      <c r="MJ903">
        <v>10.0938</v>
      </c>
      <c r="MK903" t="s">
        <v>0</v>
      </c>
      <c r="ML903" t="s">
        <v>0</v>
      </c>
      <c r="MM903" t="s">
        <v>0</v>
      </c>
      <c r="MN903" t="s">
        <v>0</v>
      </c>
      <c r="MO903" t="s">
        <v>0</v>
      </c>
      <c r="MP903" t="s">
        <v>0</v>
      </c>
      <c r="MQ903" t="s">
        <v>0</v>
      </c>
      <c r="MR903">
        <v>2.1234999999999999</v>
      </c>
      <c r="MS903" t="s">
        <v>0</v>
      </c>
      <c r="MT903" t="s">
        <v>0</v>
      </c>
      <c r="MU903">
        <v>1.0802</v>
      </c>
      <c r="MV903">
        <v>2.75</v>
      </c>
      <c r="MW903" t="s">
        <v>0</v>
      </c>
      <c r="MX903" t="s">
        <v>0</v>
      </c>
      <c r="MY903">
        <v>2.2826</v>
      </c>
      <c r="MZ903">
        <v>0.89949999999999997</v>
      </c>
      <c r="NA903">
        <v>4.9382999999999999</v>
      </c>
      <c r="NB903" t="s">
        <v>0</v>
      </c>
      <c r="NC903" t="s">
        <v>0</v>
      </c>
      <c r="ND903" t="s">
        <v>0</v>
      </c>
      <c r="NE903" t="s">
        <v>0</v>
      </c>
      <c r="NF903" t="s">
        <v>0</v>
      </c>
      <c r="NG903" t="s">
        <v>0</v>
      </c>
      <c r="NH903" t="s">
        <v>0</v>
      </c>
      <c r="NI903" t="s">
        <v>0</v>
      </c>
      <c r="NJ903" t="s">
        <v>0</v>
      </c>
      <c r="NK903" t="s">
        <v>0</v>
      </c>
      <c r="NL903" t="s">
        <v>0</v>
      </c>
      <c r="NM903" t="s">
        <v>0</v>
      </c>
      <c r="NN903" t="s">
        <v>0</v>
      </c>
      <c r="NO903" t="s">
        <v>0</v>
      </c>
      <c r="NP903" t="s">
        <v>0</v>
      </c>
      <c r="NQ903" t="s">
        <v>0</v>
      </c>
      <c r="NR903" t="s">
        <v>0</v>
      </c>
      <c r="NS903" t="s">
        <v>0</v>
      </c>
      <c r="NT903">
        <v>20.875</v>
      </c>
      <c r="NU903" t="s">
        <v>0</v>
      </c>
      <c r="NV903" t="s">
        <v>0</v>
      </c>
      <c r="NW903" t="s">
        <v>0</v>
      </c>
      <c r="NX903" t="s">
        <v>0</v>
      </c>
      <c r="NY903" t="s">
        <v>0</v>
      </c>
      <c r="NZ903" t="s">
        <v>0</v>
      </c>
      <c r="OA903" t="s">
        <v>0</v>
      </c>
      <c r="OB903">
        <v>1.6198999999999999</v>
      </c>
      <c r="OC903" t="s">
        <v>0</v>
      </c>
      <c r="OD903" t="s">
        <v>0</v>
      </c>
      <c r="OE903" t="s">
        <v>0</v>
      </c>
      <c r="OF903" t="s">
        <v>0</v>
      </c>
      <c r="OG903">
        <v>16.125</v>
      </c>
      <c r="OH903" t="s">
        <v>0</v>
      </c>
      <c r="OI903" t="s">
        <v>0</v>
      </c>
      <c r="OJ903" t="s">
        <v>0</v>
      </c>
      <c r="OK903" t="s">
        <v>0</v>
      </c>
      <c r="OL903" t="s">
        <v>0</v>
      </c>
      <c r="OM903" t="s">
        <v>0</v>
      </c>
      <c r="ON903" t="s">
        <v>0</v>
      </c>
      <c r="OO903" t="s">
        <v>0</v>
      </c>
      <c r="OP903">
        <v>0.46479999999999999</v>
      </c>
      <c r="OQ903" t="s">
        <v>0</v>
      </c>
      <c r="OR903" t="s">
        <v>0</v>
      </c>
      <c r="OS903" t="s">
        <v>0</v>
      </c>
      <c r="OT903">
        <v>0.75390000000000001</v>
      </c>
      <c r="OU903" t="s">
        <v>0</v>
      </c>
      <c r="OV903" t="s">
        <v>0</v>
      </c>
      <c r="OW903" t="s">
        <v>0</v>
      </c>
      <c r="OX903">
        <v>2.0939999999999999</v>
      </c>
      <c r="OY903" t="s">
        <v>0</v>
      </c>
      <c r="OZ903" t="s">
        <v>0</v>
      </c>
      <c r="PA903" t="s">
        <v>0</v>
      </c>
      <c r="PB903" t="s">
        <v>0</v>
      </c>
      <c r="PC903">
        <v>10</v>
      </c>
      <c r="PD903" t="s">
        <v>0</v>
      </c>
      <c r="PE903" t="s">
        <v>0</v>
      </c>
      <c r="PF903" t="s">
        <v>0</v>
      </c>
      <c r="PG903" t="s">
        <v>0</v>
      </c>
      <c r="PH903" t="s">
        <v>0</v>
      </c>
      <c r="PI903" t="s">
        <v>0</v>
      </c>
      <c r="PJ903" t="s">
        <v>0</v>
      </c>
      <c r="PK903" t="s">
        <v>0</v>
      </c>
      <c r="PL903" t="s">
        <v>0</v>
      </c>
      <c r="PM903">
        <v>1.125</v>
      </c>
      <c r="PN903" t="s">
        <v>0</v>
      </c>
      <c r="PO903" t="s">
        <v>0</v>
      </c>
      <c r="PP903" t="s">
        <v>0</v>
      </c>
      <c r="PQ903" t="s">
        <v>0</v>
      </c>
      <c r="PR903" t="s">
        <v>0</v>
      </c>
      <c r="PS903" t="s">
        <v>0</v>
      </c>
      <c r="PT903" t="s">
        <v>0</v>
      </c>
      <c r="PU903" t="s">
        <v>0</v>
      </c>
      <c r="PV903" t="s">
        <v>0</v>
      </c>
      <c r="PW903" t="s">
        <v>0</v>
      </c>
      <c r="PX903" t="s">
        <v>0</v>
      </c>
      <c r="PY903" t="s">
        <v>0</v>
      </c>
      <c r="PZ903" t="s">
        <v>0</v>
      </c>
      <c r="QA903" t="s">
        <v>0</v>
      </c>
      <c r="QB903" t="s">
        <v>0</v>
      </c>
      <c r="QC903">
        <v>2.7812999999999999</v>
      </c>
      <c r="QD903" t="s">
        <v>0</v>
      </c>
      <c r="QE903" t="s">
        <v>0</v>
      </c>
      <c r="QF903" t="s">
        <v>0</v>
      </c>
      <c r="QG903" t="s">
        <v>0</v>
      </c>
      <c r="QH903" t="s">
        <v>0</v>
      </c>
      <c r="QI903" t="s">
        <v>0</v>
      </c>
      <c r="QJ903" t="s">
        <v>0</v>
      </c>
      <c r="QK903" t="s">
        <v>0</v>
      </c>
      <c r="QL903" t="s">
        <v>0</v>
      </c>
      <c r="QM903" t="s">
        <v>0</v>
      </c>
      <c r="QN903" t="s">
        <v>0</v>
      </c>
      <c r="QO903" t="s">
        <v>0</v>
      </c>
      <c r="QP903" t="s">
        <v>0</v>
      </c>
      <c r="QQ903" t="s">
        <v>0</v>
      </c>
      <c r="QR903" t="s">
        <v>0</v>
      </c>
      <c r="QS903" t="s">
        <v>0</v>
      </c>
      <c r="QT903" t="s">
        <v>0</v>
      </c>
      <c r="QU903" t="s">
        <v>0</v>
      </c>
      <c r="QV903" t="s">
        <v>0</v>
      </c>
      <c r="QW903" t="s">
        <v>0</v>
      </c>
      <c r="QX903" t="s">
        <v>0</v>
      </c>
      <c r="QY903" t="s">
        <v>0</v>
      </c>
      <c r="QZ903" t="s">
        <v>0</v>
      </c>
      <c r="RA903" t="s">
        <v>0</v>
      </c>
      <c r="RB903" t="s">
        <v>0</v>
      </c>
      <c r="RC903" t="s">
        <v>0</v>
      </c>
      <c r="RD903" t="s">
        <v>0</v>
      </c>
      <c r="RE903" t="s">
        <v>0</v>
      </c>
      <c r="RF903" t="s">
        <v>0</v>
      </c>
      <c r="RG903">
        <v>5.5</v>
      </c>
      <c r="RH903" t="s">
        <v>0</v>
      </c>
      <c r="RI903" t="s">
        <v>0</v>
      </c>
      <c r="RJ903" t="s">
        <v>0</v>
      </c>
      <c r="RK903" t="s">
        <v>0</v>
      </c>
      <c r="RL903" t="s">
        <v>0</v>
      </c>
      <c r="RM903" t="s">
        <v>0</v>
      </c>
      <c r="RN903" t="s">
        <v>0</v>
      </c>
      <c r="RO903" t="s">
        <v>0</v>
      </c>
      <c r="RP903" t="s">
        <v>0</v>
      </c>
      <c r="RQ903" t="s">
        <v>0</v>
      </c>
      <c r="RR903" t="s">
        <v>0</v>
      </c>
      <c r="RS903" t="s">
        <v>0</v>
      </c>
      <c r="RT903" t="s">
        <v>0</v>
      </c>
      <c r="RU903" t="s">
        <v>0</v>
      </c>
      <c r="RV903" t="s">
        <v>0</v>
      </c>
      <c r="RW903" t="s">
        <v>0</v>
      </c>
      <c r="RX903" t="s">
        <v>0</v>
      </c>
      <c r="RY903" t="s">
        <v>0</v>
      </c>
      <c r="RZ903" t="s">
        <v>0</v>
      </c>
      <c r="SA903" t="s">
        <v>0</v>
      </c>
      <c r="SB903" t="s">
        <v>0</v>
      </c>
      <c r="SC903">
        <v>2.875</v>
      </c>
      <c r="SD903" t="s">
        <v>0</v>
      </c>
      <c r="SE903">
        <v>5.7916999999999996</v>
      </c>
      <c r="SF903" t="s">
        <v>0</v>
      </c>
      <c r="SG903" t="s">
        <v>0</v>
      </c>
      <c r="SH903" t="s">
        <v>0</v>
      </c>
      <c r="SI903" t="s">
        <v>0</v>
      </c>
      <c r="SJ903">
        <v>8.1667000000000005</v>
      </c>
      <c r="SK903">
        <v>9.625</v>
      </c>
      <c r="SL903" t="s">
        <v>0</v>
      </c>
    </row>
    <row r="904" spans="1:506" x14ac:dyDescent="0.3">
      <c r="A904" s="1">
        <v>34137</v>
      </c>
      <c r="B904" t="s">
        <v>0</v>
      </c>
      <c r="C904" t="s">
        <v>0</v>
      </c>
      <c r="D904" t="s">
        <v>0</v>
      </c>
      <c r="E904">
        <v>1.4729999999999999</v>
      </c>
      <c r="F904" t="s">
        <v>0</v>
      </c>
      <c r="G904" t="s">
        <v>0</v>
      </c>
      <c r="H904">
        <v>5.125</v>
      </c>
      <c r="I904" t="s">
        <v>0</v>
      </c>
      <c r="J904" t="s">
        <v>0</v>
      </c>
      <c r="K904">
        <v>4.391</v>
      </c>
      <c r="L904" t="s">
        <v>0</v>
      </c>
      <c r="M904" t="s">
        <v>0</v>
      </c>
      <c r="N904" t="s">
        <v>0</v>
      </c>
      <c r="O904" t="s">
        <v>0</v>
      </c>
      <c r="P904">
        <v>6.75</v>
      </c>
      <c r="Q904" t="s">
        <v>0</v>
      </c>
      <c r="R904" t="s">
        <v>0</v>
      </c>
      <c r="S904" t="s">
        <v>0</v>
      </c>
      <c r="T904" t="s">
        <v>0</v>
      </c>
      <c r="U904" t="s">
        <v>0</v>
      </c>
      <c r="V904" t="s">
        <v>0</v>
      </c>
      <c r="W904" t="s">
        <v>0</v>
      </c>
      <c r="X904" t="s">
        <v>0</v>
      </c>
      <c r="Y904" t="s">
        <v>0</v>
      </c>
      <c r="Z904" t="s">
        <v>0</v>
      </c>
      <c r="AA904" t="s">
        <v>0</v>
      </c>
      <c r="AB904" t="s">
        <v>0</v>
      </c>
      <c r="AC904" t="s">
        <v>0</v>
      </c>
      <c r="AD904" t="s">
        <v>0</v>
      </c>
      <c r="AE904" t="s">
        <v>0</v>
      </c>
      <c r="AF904" t="s">
        <v>0</v>
      </c>
      <c r="AG904">
        <v>1.7539</v>
      </c>
      <c r="AH904" t="s">
        <v>0</v>
      </c>
      <c r="AI904" t="s">
        <v>0</v>
      </c>
      <c r="AJ904" t="s">
        <v>0</v>
      </c>
      <c r="AK904">
        <v>4.4690000000000003</v>
      </c>
      <c r="AL904" t="s">
        <v>0</v>
      </c>
      <c r="AM904" t="s">
        <v>0</v>
      </c>
      <c r="AN904" t="s">
        <v>0</v>
      </c>
      <c r="AO904" t="s">
        <v>0</v>
      </c>
      <c r="AP904" t="s">
        <v>0</v>
      </c>
      <c r="AQ904" t="s">
        <v>0</v>
      </c>
      <c r="AR904" t="s">
        <v>0</v>
      </c>
      <c r="AS904" t="s">
        <v>0</v>
      </c>
      <c r="AT904" t="s">
        <v>0</v>
      </c>
      <c r="AU904" t="s">
        <v>0</v>
      </c>
      <c r="AV904" t="s">
        <v>0</v>
      </c>
      <c r="AW904" t="s">
        <v>0</v>
      </c>
      <c r="AX904" t="s">
        <v>0</v>
      </c>
      <c r="AY904" t="s">
        <v>0</v>
      </c>
      <c r="AZ904" t="s">
        <v>0</v>
      </c>
      <c r="BA904" t="s">
        <v>0</v>
      </c>
      <c r="BB904" t="s">
        <v>0</v>
      </c>
      <c r="BC904" t="s">
        <v>0</v>
      </c>
      <c r="BD904" t="s">
        <v>0</v>
      </c>
      <c r="BE904" t="s">
        <v>0</v>
      </c>
      <c r="BF904" t="s">
        <v>0</v>
      </c>
      <c r="BG904" t="s">
        <v>0</v>
      </c>
      <c r="BH904" t="s">
        <v>0</v>
      </c>
      <c r="BI904" t="s">
        <v>0</v>
      </c>
      <c r="BJ904" t="s">
        <v>0</v>
      </c>
      <c r="BK904" t="s">
        <v>0</v>
      </c>
      <c r="BL904" t="s">
        <v>0</v>
      </c>
      <c r="BM904" t="s">
        <v>0</v>
      </c>
      <c r="BN904" t="s">
        <v>0</v>
      </c>
      <c r="BO904">
        <v>0.84399999999999997</v>
      </c>
      <c r="BP904" t="s">
        <v>0</v>
      </c>
      <c r="BQ904" t="s">
        <v>0</v>
      </c>
      <c r="BR904" t="s">
        <v>0</v>
      </c>
      <c r="BS904" t="s">
        <v>0</v>
      </c>
      <c r="BT904" t="s">
        <v>0</v>
      </c>
      <c r="BU904" t="s">
        <v>0</v>
      </c>
      <c r="BV904" t="s">
        <v>0</v>
      </c>
      <c r="BW904" t="s">
        <v>0</v>
      </c>
      <c r="BX904" t="s">
        <v>0</v>
      </c>
      <c r="BY904" t="s">
        <v>0</v>
      </c>
      <c r="BZ904" t="s">
        <v>0</v>
      </c>
      <c r="CA904" t="s">
        <v>0</v>
      </c>
      <c r="CB904" t="s">
        <v>0</v>
      </c>
      <c r="CC904" t="s">
        <v>0</v>
      </c>
      <c r="CD904" t="s">
        <v>0</v>
      </c>
      <c r="CE904" t="s">
        <v>0</v>
      </c>
      <c r="CF904" t="s">
        <v>0</v>
      </c>
      <c r="CG904" t="s">
        <v>0</v>
      </c>
      <c r="CH904" t="s">
        <v>0</v>
      </c>
      <c r="CI904" t="s">
        <v>0</v>
      </c>
      <c r="CJ904" t="s">
        <v>0</v>
      </c>
      <c r="CK904" t="s">
        <v>0</v>
      </c>
      <c r="CL904" t="s">
        <v>0</v>
      </c>
      <c r="CM904">
        <v>1.1875</v>
      </c>
      <c r="CN904" t="s">
        <v>0</v>
      </c>
      <c r="CO904" t="s">
        <v>0</v>
      </c>
      <c r="CP904" t="s">
        <v>0</v>
      </c>
      <c r="CQ904" t="s">
        <v>0</v>
      </c>
      <c r="CR904" t="s">
        <v>0</v>
      </c>
      <c r="CS904" t="s">
        <v>0</v>
      </c>
      <c r="CT904">
        <v>16.3855</v>
      </c>
      <c r="CU904" t="s">
        <v>0</v>
      </c>
      <c r="CV904" t="s">
        <v>0</v>
      </c>
      <c r="CW904" t="s">
        <v>0</v>
      </c>
      <c r="CX904">
        <v>2.5139</v>
      </c>
      <c r="CY904" t="s">
        <v>0</v>
      </c>
      <c r="CZ904" t="s">
        <v>0</v>
      </c>
      <c r="DA904" t="s">
        <v>0</v>
      </c>
      <c r="DB904" t="s">
        <v>0</v>
      </c>
      <c r="DC904" t="s">
        <v>0</v>
      </c>
      <c r="DD904" t="s">
        <v>0</v>
      </c>
      <c r="DE904" t="s">
        <v>0</v>
      </c>
      <c r="DF904" t="s">
        <v>0</v>
      </c>
      <c r="DG904" t="s">
        <v>0</v>
      </c>
      <c r="DH904" t="s">
        <v>0</v>
      </c>
      <c r="DI904" t="s">
        <v>0</v>
      </c>
      <c r="DJ904" t="s">
        <v>0</v>
      </c>
      <c r="DK904" t="s">
        <v>0</v>
      </c>
      <c r="DL904" t="s">
        <v>0</v>
      </c>
      <c r="DM904" t="s">
        <v>0</v>
      </c>
      <c r="DN904" t="s">
        <v>0</v>
      </c>
      <c r="DO904">
        <v>1.4757</v>
      </c>
      <c r="DP904" t="s">
        <v>0</v>
      </c>
      <c r="DQ904">
        <v>8.75</v>
      </c>
      <c r="DR904" t="s">
        <v>0</v>
      </c>
      <c r="DS904" t="s">
        <v>0</v>
      </c>
      <c r="DT904" t="s">
        <v>0</v>
      </c>
      <c r="DU904" t="s">
        <v>0</v>
      </c>
      <c r="DV904" t="s">
        <v>0</v>
      </c>
      <c r="DW904" t="s">
        <v>0</v>
      </c>
      <c r="DX904" t="s">
        <v>0</v>
      </c>
      <c r="DY904" t="s">
        <v>0</v>
      </c>
      <c r="DZ904" t="s">
        <v>0</v>
      </c>
      <c r="EA904" t="s">
        <v>0</v>
      </c>
      <c r="EB904" t="s">
        <v>0</v>
      </c>
      <c r="EC904" t="s">
        <v>0</v>
      </c>
      <c r="ED904" t="s">
        <v>0</v>
      </c>
      <c r="EE904" t="s">
        <v>0</v>
      </c>
      <c r="EF904" t="s">
        <v>0</v>
      </c>
      <c r="EG904" t="s">
        <v>0</v>
      </c>
      <c r="EH904" t="s">
        <v>0</v>
      </c>
      <c r="EI904" t="s">
        <v>0</v>
      </c>
      <c r="EJ904" t="s">
        <v>0</v>
      </c>
      <c r="EK904" t="s">
        <v>0</v>
      </c>
      <c r="EL904" t="s">
        <v>0</v>
      </c>
      <c r="EM904" t="s">
        <v>0</v>
      </c>
      <c r="EN904" t="s">
        <v>0</v>
      </c>
      <c r="EO904" t="s">
        <v>0</v>
      </c>
      <c r="EP904" t="s">
        <v>0</v>
      </c>
      <c r="EQ904" t="s">
        <v>0</v>
      </c>
      <c r="ER904" t="s">
        <v>0</v>
      </c>
      <c r="ES904" t="s">
        <v>0</v>
      </c>
      <c r="ET904" t="s">
        <v>0</v>
      </c>
      <c r="EU904" t="s">
        <v>0</v>
      </c>
      <c r="EV904" t="s">
        <v>0</v>
      </c>
      <c r="EW904">
        <v>6.7187999999999999</v>
      </c>
      <c r="EX904" t="s">
        <v>0</v>
      </c>
      <c r="EY904" t="s">
        <v>0</v>
      </c>
      <c r="EZ904" t="s">
        <v>0</v>
      </c>
      <c r="FA904" t="s">
        <v>0</v>
      </c>
      <c r="FB904" t="s">
        <v>0</v>
      </c>
      <c r="FC904" t="s">
        <v>0</v>
      </c>
      <c r="FD904" t="s">
        <v>0</v>
      </c>
      <c r="FE904" t="s">
        <v>0</v>
      </c>
      <c r="FF904" t="s">
        <v>0</v>
      </c>
      <c r="FG904" t="s">
        <v>0</v>
      </c>
      <c r="FH904" t="s">
        <v>0</v>
      </c>
      <c r="FI904" t="s">
        <v>0</v>
      </c>
      <c r="FJ904" t="s">
        <v>0</v>
      </c>
      <c r="FK904" t="s">
        <v>0</v>
      </c>
      <c r="FL904" t="s">
        <v>0</v>
      </c>
      <c r="FM904" t="s">
        <v>0</v>
      </c>
      <c r="FN904" t="s">
        <v>0</v>
      </c>
      <c r="FO904" t="s">
        <v>0</v>
      </c>
      <c r="FP904" t="s">
        <v>0</v>
      </c>
      <c r="FQ904">
        <v>0.84379999999999999</v>
      </c>
      <c r="FR904" t="s">
        <v>0</v>
      </c>
      <c r="FS904" t="s">
        <v>0</v>
      </c>
      <c r="FT904" t="s">
        <v>0</v>
      </c>
      <c r="FU904" t="s">
        <v>0</v>
      </c>
      <c r="FV904">
        <v>0.79690000000000005</v>
      </c>
      <c r="FW904" t="s">
        <v>0</v>
      </c>
      <c r="FX904" t="s">
        <v>0</v>
      </c>
      <c r="FY904" t="s">
        <v>0</v>
      </c>
      <c r="FZ904" t="s">
        <v>0</v>
      </c>
      <c r="GA904" t="s">
        <v>0</v>
      </c>
      <c r="GB904" t="s">
        <v>0</v>
      </c>
      <c r="GC904" t="s">
        <v>0</v>
      </c>
      <c r="GD904">
        <v>1.3332999999999999</v>
      </c>
      <c r="GE904">
        <v>10.469099999999999</v>
      </c>
      <c r="GF904" t="s">
        <v>0</v>
      </c>
      <c r="GG904" t="s">
        <v>0</v>
      </c>
      <c r="GH904" t="s">
        <v>0</v>
      </c>
      <c r="GI904" t="s">
        <v>0</v>
      </c>
      <c r="GJ904" t="s">
        <v>0</v>
      </c>
      <c r="GK904" t="s">
        <v>0</v>
      </c>
      <c r="GL904" t="s">
        <v>0</v>
      </c>
      <c r="GM904" t="s">
        <v>0</v>
      </c>
      <c r="GN904" t="s">
        <v>0</v>
      </c>
      <c r="GO904" t="s">
        <v>0</v>
      </c>
      <c r="GP904" t="s">
        <v>0</v>
      </c>
      <c r="GQ904" t="s">
        <v>0</v>
      </c>
      <c r="GR904" t="s">
        <v>0</v>
      </c>
      <c r="GS904">
        <v>0.54690000000000005</v>
      </c>
      <c r="GT904" t="s">
        <v>0</v>
      </c>
      <c r="GU904" t="s">
        <v>0</v>
      </c>
      <c r="GV904" t="s">
        <v>0</v>
      </c>
      <c r="GW904" t="s">
        <v>0</v>
      </c>
      <c r="GX904" t="s">
        <v>0</v>
      </c>
      <c r="GY904" t="s">
        <v>0</v>
      </c>
      <c r="GZ904" t="s">
        <v>0</v>
      </c>
      <c r="HA904" t="s">
        <v>0</v>
      </c>
      <c r="HB904" t="s">
        <v>0</v>
      </c>
      <c r="HC904" t="s">
        <v>0</v>
      </c>
      <c r="HD904" t="s">
        <v>0</v>
      </c>
      <c r="HE904" t="s">
        <v>0</v>
      </c>
      <c r="HF904" t="s">
        <v>0</v>
      </c>
      <c r="HG904" t="s">
        <v>0</v>
      </c>
      <c r="HH904">
        <v>10.859400000000001</v>
      </c>
      <c r="HI904" t="s">
        <v>0</v>
      </c>
      <c r="HJ904" t="s">
        <v>0</v>
      </c>
      <c r="HK904" t="s">
        <v>0</v>
      </c>
      <c r="HL904" t="s">
        <v>0</v>
      </c>
      <c r="HM904" t="s">
        <v>0</v>
      </c>
      <c r="HN904" t="s">
        <v>0</v>
      </c>
      <c r="HO904" t="s">
        <v>0</v>
      </c>
      <c r="HP904" t="s">
        <v>0</v>
      </c>
      <c r="HQ904" t="s">
        <v>0</v>
      </c>
      <c r="HR904">
        <v>0.5625</v>
      </c>
      <c r="HS904" t="s">
        <v>0</v>
      </c>
      <c r="HT904" t="s">
        <v>0</v>
      </c>
      <c r="HU904" t="s">
        <v>0</v>
      </c>
      <c r="HV904" t="s">
        <v>0</v>
      </c>
      <c r="HW904" t="s">
        <v>0</v>
      </c>
      <c r="HX904" t="s">
        <v>0</v>
      </c>
      <c r="HY904" t="s">
        <v>0</v>
      </c>
      <c r="HZ904" t="s">
        <v>0</v>
      </c>
      <c r="IA904" t="s">
        <v>0</v>
      </c>
      <c r="IB904" t="s">
        <v>0</v>
      </c>
      <c r="IC904" t="s">
        <v>0</v>
      </c>
      <c r="ID904" t="s">
        <v>0</v>
      </c>
      <c r="IE904">
        <v>2.4687999999999999</v>
      </c>
      <c r="IF904" t="s">
        <v>0</v>
      </c>
      <c r="IG904" t="s">
        <v>0</v>
      </c>
      <c r="IH904" t="s">
        <v>0</v>
      </c>
      <c r="II904" t="s">
        <v>0</v>
      </c>
      <c r="IJ904" t="s">
        <v>0</v>
      </c>
      <c r="IK904">
        <v>3.5078</v>
      </c>
      <c r="IL904">
        <v>2.5209999999999999</v>
      </c>
      <c r="IM904" t="s">
        <v>0</v>
      </c>
      <c r="IN904" t="s">
        <v>0</v>
      </c>
      <c r="IO904" t="s">
        <v>0</v>
      </c>
      <c r="IP904" t="s">
        <v>0</v>
      </c>
      <c r="IQ904" t="s">
        <v>0</v>
      </c>
      <c r="IR904" t="s">
        <v>0</v>
      </c>
      <c r="IS904" t="s">
        <v>0</v>
      </c>
      <c r="IT904" t="s">
        <v>0</v>
      </c>
      <c r="IU904" t="s">
        <v>0</v>
      </c>
      <c r="IV904" t="s">
        <v>0</v>
      </c>
      <c r="IW904" t="s">
        <v>0</v>
      </c>
      <c r="IX904">
        <v>5.25</v>
      </c>
      <c r="IY904" t="s">
        <v>0</v>
      </c>
      <c r="IZ904">
        <v>1.4687999999999999</v>
      </c>
      <c r="JA904" t="s">
        <v>0</v>
      </c>
      <c r="JB904" t="s">
        <v>0</v>
      </c>
      <c r="JC904" t="s">
        <v>0</v>
      </c>
      <c r="JD904" t="s">
        <v>0</v>
      </c>
      <c r="JE904" t="s">
        <v>0</v>
      </c>
      <c r="JF904" t="s">
        <v>0</v>
      </c>
      <c r="JG904" t="s">
        <v>0</v>
      </c>
      <c r="JH904" t="s">
        <v>0</v>
      </c>
      <c r="JI904" t="s">
        <v>0</v>
      </c>
      <c r="JJ904">
        <v>4.4687999999999999</v>
      </c>
      <c r="JK904" t="s">
        <v>0</v>
      </c>
      <c r="JL904" t="s">
        <v>0</v>
      </c>
      <c r="JM904" t="s">
        <v>0</v>
      </c>
      <c r="JN904" t="s">
        <v>0</v>
      </c>
      <c r="JO904" t="s">
        <v>0</v>
      </c>
      <c r="JP904" t="s">
        <v>0</v>
      </c>
      <c r="JQ904" t="s">
        <v>0</v>
      </c>
      <c r="JR904" t="s">
        <v>0</v>
      </c>
      <c r="JS904" t="s">
        <v>0</v>
      </c>
      <c r="JT904" t="s">
        <v>0</v>
      </c>
      <c r="JU904" t="s">
        <v>0</v>
      </c>
      <c r="JV904" t="s">
        <v>0</v>
      </c>
      <c r="JW904" t="s">
        <v>0</v>
      </c>
      <c r="JX904" t="s">
        <v>0</v>
      </c>
      <c r="JY904" t="s">
        <v>0</v>
      </c>
      <c r="JZ904" t="s">
        <v>0</v>
      </c>
      <c r="KA904" t="s">
        <v>0</v>
      </c>
      <c r="KB904" t="s">
        <v>0</v>
      </c>
      <c r="KC904" t="s">
        <v>0</v>
      </c>
      <c r="KD904" t="s">
        <v>0</v>
      </c>
      <c r="KE904" t="s">
        <v>0</v>
      </c>
      <c r="KF904">
        <v>8.2222000000000008</v>
      </c>
      <c r="KG904" t="s">
        <v>0</v>
      </c>
      <c r="KH904" t="s">
        <v>0</v>
      </c>
      <c r="KI904" t="s">
        <v>0</v>
      </c>
      <c r="KJ904" t="s">
        <v>0</v>
      </c>
      <c r="KK904" t="s">
        <v>0</v>
      </c>
      <c r="KL904" t="s">
        <v>0</v>
      </c>
      <c r="KM904" t="s">
        <v>0</v>
      </c>
      <c r="KN904" t="s">
        <v>0</v>
      </c>
      <c r="KO904" t="s">
        <v>0</v>
      </c>
      <c r="KP904" t="s">
        <v>0</v>
      </c>
      <c r="KQ904" t="s">
        <v>0</v>
      </c>
      <c r="KR904">
        <v>1.1632</v>
      </c>
      <c r="KS904" t="s">
        <v>0</v>
      </c>
      <c r="KT904" t="s">
        <v>0</v>
      </c>
      <c r="KU904" t="s">
        <v>0</v>
      </c>
      <c r="KV904" t="s">
        <v>0</v>
      </c>
      <c r="KW904" t="s">
        <v>0</v>
      </c>
      <c r="KX904" t="s">
        <v>0</v>
      </c>
      <c r="KY904" t="s">
        <v>0</v>
      </c>
      <c r="KZ904" t="s">
        <v>0</v>
      </c>
      <c r="LA904" t="s">
        <v>0</v>
      </c>
      <c r="LB904" t="s">
        <v>0</v>
      </c>
      <c r="LC904" t="s">
        <v>0</v>
      </c>
      <c r="LD904" t="s">
        <v>0</v>
      </c>
      <c r="LE904">
        <v>7.0000000000000007E-2</v>
      </c>
      <c r="LF904" t="s">
        <v>0</v>
      </c>
      <c r="LG904" t="s">
        <v>0</v>
      </c>
      <c r="LH904" t="s">
        <v>0</v>
      </c>
      <c r="LI904" t="s">
        <v>0</v>
      </c>
      <c r="LJ904" t="s">
        <v>0</v>
      </c>
      <c r="LK904" t="s">
        <v>0</v>
      </c>
      <c r="LL904" t="s">
        <v>0</v>
      </c>
      <c r="LM904">
        <v>2.8397999999999999</v>
      </c>
      <c r="LN904" t="s">
        <v>0</v>
      </c>
      <c r="LO904" t="s">
        <v>0</v>
      </c>
      <c r="LP904" t="s">
        <v>0</v>
      </c>
      <c r="LQ904" t="s">
        <v>0</v>
      </c>
      <c r="LR904">
        <v>1.9375</v>
      </c>
      <c r="LS904" t="s">
        <v>0</v>
      </c>
      <c r="LT904" t="s">
        <v>0</v>
      </c>
      <c r="LU904" t="s">
        <v>0</v>
      </c>
      <c r="LV904" t="s">
        <v>0</v>
      </c>
      <c r="LW904" t="s">
        <v>0</v>
      </c>
      <c r="LX904" t="s">
        <v>0</v>
      </c>
      <c r="LY904" t="s">
        <v>0</v>
      </c>
      <c r="LZ904" t="s">
        <v>0</v>
      </c>
      <c r="MA904" t="s">
        <v>0</v>
      </c>
      <c r="MB904">
        <v>2.0468999999999999</v>
      </c>
      <c r="MC904" t="s">
        <v>0</v>
      </c>
      <c r="MD904" t="s">
        <v>0</v>
      </c>
      <c r="ME904" t="s">
        <v>0</v>
      </c>
      <c r="MF904" t="s">
        <v>0</v>
      </c>
      <c r="MG904" t="s">
        <v>0</v>
      </c>
      <c r="MH904" t="s">
        <v>0</v>
      </c>
      <c r="MI904" t="s">
        <v>0</v>
      </c>
      <c r="MJ904">
        <v>10.1875</v>
      </c>
      <c r="MK904" t="s">
        <v>0</v>
      </c>
      <c r="ML904" t="s">
        <v>0</v>
      </c>
      <c r="MM904" t="s">
        <v>0</v>
      </c>
      <c r="MN904" t="s">
        <v>0</v>
      </c>
      <c r="MO904" t="s">
        <v>0</v>
      </c>
      <c r="MP904" t="s">
        <v>0</v>
      </c>
      <c r="MQ904" t="s">
        <v>0</v>
      </c>
      <c r="MR904">
        <v>2.1234999999999999</v>
      </c>
      <c r="MS904" t="s">
        <v>0</v>
      </c>
      <c r="MT904" t="s">
        <v>0</v>
      </c>
      <c r="MU904">
        <v>1.0926</v>
      </c>
      <c r="MV904">
        <v>2.75</v>
      </c>
      <c r="MW904" t="s">
        <v>0</v>
      </c>
      <c r="MX904" t="s">
        <v>0</v>
      </c>
      <c r="MY904">
        <v>2.2679</v>
      </c>
      <c r="MZ904">
        <v>0.89949999999999997</v>
      </c>
      <c r="NA904">
        <v>4.9812000000000003</v>
      </c>
      <c r="NB904" t="s">
        <v>0</v>
      </c>
      <c r="NC904" t="s">
        <v>0</v>
      </c>
      <c r="ND904" t="s">
        <v>0</v>
      </c>
      <c r="NE904" t="s">
        <v>0</v>
      </c>
      <c r="NF904" t="s">
        <v>0</v>
      </c>
      <c r="NG904" t="s">
        <v>0</v>
      </c>
      <c r="NH904" t="s">
        <v>0</v>
      </c>
      <c r="NI904" t="s">
        <v>0</v>
      </c>
      <c r="NJ904" t="s">
        <v>0</v>
      </c>
      <c r="NK904" t="s">
        <v>0</v>
      </c>
      <c r="NL904" t="s">
        <v>0</v>
      </c>
      <c r="NM904" t="s">
        <v>0</v>
      </c>
      <c r="NN904" t="s">
        <v>0</v>
      </c>
      <c r="NO904" t="s">
        <v>0</v>
      </c>
      <c r="NP904" t="s">
        <v>0</v>
      </c>
      <c r="NQ904" t="s">
        <v>0</v>
      </c>
      <c r="NR904" t="s">
        <v>0</v>
      </c>
      <c r="NS904" t="s">
        <v>0</v>
      </c>
      <c r="NT904">
        <v>21.125</v>
      </c>
      <c r="NU904" t="s">
        <v>0</v>
      </c>
      <c r="NV904" t="s">
        <v>0</v>
      </c>
      <c r="NW904" t="s">
        <v>0</v>
      </c>
      <c r="NX904" t="s">
        <v>0</v>
      </c>
      <c r="NY904" t="s">
        <v>0</v>
      </c>
      <c r="NZ904" t="s">
        <v>0</v>
      </c>
      <c r="OA904" t="s">
        <v>0</v>
      </c>
      <c r="OB904">
        <v>1.6886999999999999</v>
      </c>
      <c r="OC904" t="s">
        <v>0</v>
      </c>
      <c r="OD904" t="s">
        <v>0</v>
      </c>
      <c r="OE904" t="s">
        <v>0</v>
      </c>
      <c r="OF904" t="s">
        <v>0</v>
      </c>
      <c r="OG904">
        <v>16.25</v>
      </c>
      <c r="OH904" t="s">
        <v>0</v>
      </c>
      <c r="OI904" t="s">
        <v>0</v>
      </c>
      <c r="OJ904" t="s">
        <v>0</v>
      </c>
      <c r="OK904" t="s">
        <v>0</v>
      </c>
      <c r="OL904" t="s">
        <v>0</v>
      </c>
      <c r="OM904" t="s">
        <v>0</v>
      </c>
      <c r="ON904" t="s">
        <v>0</v>
      </c>
      <c r="OO904" t="s">
        <v>0</v>
      </c>
      <c r="OP904">
        <v>0.46089999999999998</v>
      </c>
      <c r="OQ904" t="s">
        <v>0</v>
      </c>
      <c r="OR904" t="s">
        <v>0</v>
      </c>
      <c r="OS904" t="s">
        <v>0</v>
      </c>
      <c r="OT904">
        <v>0.75780000000000003</v>
      </c>
      <c r="OU904" t="s">
        <v>0</v>
      </c>
      <c r="OV904" t="s">
        <v>0</v>
      </c>
      <c r="OW904" t="s">
        <v>0</v>
      </c>
      <c r="OX904">
        <v>2.0939999999999999</v>
      </c>
      <c r="OY904" t="s">
        <v>0</v>
      </c>
      <c r="OZ904" t="s">
        <v>0</v>
      </c>
      <c r="PA904" t="s">
        <v>0</v>
      </c>
      <c r="PB904" t="s">
        <v>0</v>
      </c>
      <c r="PC904">
        <v>10.0625</v>
      </c>
      <c r="PD904" t="s">
        <v>0</v>
      </c>
      <c r="PE904" t="s">
        <v>0</v>
      </c>
      <c r="PF904" t="s">
        <v>0</v>
      </c>
      <c r="PG904" t="s">
        <v>0</v>
      </c>
      <c r="PH904" t="s">
        <v>0</v>
      </c>
      <c r="PI904" t="s">
        <v>0</v>
      </c>
      <c r="PJ904" t="s">
        <v>0</v>
      </c>
      <c r="PK904" t="s">
        <v>0</v>
      </c>
      <c r="PL904" t="s">
        <v>0</v>
      </c>
      <c r="PM904">
        <v>1.1667000000000001</v>
      </c>
      <c r="PN904" t="s">
        <v>0</v>
      </c>
      <c r="PO904" t="s">
        <v>0</v>
      </c>
      <c r="PP904" t="s">
        <v>0</v>
      </c>
      <c r="PQ904" t="s">
        <v>0</v>
      </c>
      <c r="PR904" t="s">
        <v>0</v>
      </c>
      <c r="PS904" t="s">
        <v>0</v>
      </c>
      <c r="PT904" t="s">
        <v>0</v>
      </c>
      <c r="PU904" t="s">
        <v>0</v>
      </c>
      <c r="PV904" t="s">
        <v>0</v>
      </c>
      <c r="PW904" t="s">
        <v>0</v>
      </c>
      <c r="PX904" t="s">
        <v>0</v>
      </c>
      <c r="PY904" t="s">
        <v>0</v>
      </c>
      <c r="PZ904" t="s">
        <v>0</v>
      </c>
      <c r="QA904" t="s">
        <v>0</v>
      </c>
      <c r="QB904" t="s">
        <v>0</v>
      </c>
      <c r="QC904">
        <v>2.7812999999999999</v>
      </c>
      <c r="QD904" t="s">
        <v>0</v>
      </c>
      <c r="QE904" t="s">
        <v>0</v>
      </c>
      <c r="QF904" t="s">
        <v>0</v>
      </c>
      <c r="QG904" t="s">
        <v>0</v>
      </c>
      <c r="QH904" t="s">
        <v>0</v>
      </c>
      <c r="QI904" t="s">
        <v>0</v>
      </c>
      <c r="QJ904" t="s">
        <v>0</v>
      </c>
      <c r="QK904" t="s">
        <v>0</v>
      </c>
      <c r="QL904" t="s">
        <v>0</v>
      </c>
      <c r="QM904" t="s">
        <v>0</v>
      </c>
      <c r="QN904" t="s">
        <v>0</v>
      </c>
      <c r="QO904" t="s">
        <v>0</v>
      </c>
      <c r="QP904" t="s">
        <v>0</v>
      </c>
      <c r="QQ904" t="s">
        <v>0</v>
      </c>
      <c r="QR904" t="s">
        <v>0</v>
      </c>
      <c r="QS904" t="s">
        <v>0</v>
      </c>
      <c r="QT904" t="s">
        <v>0</v>
      </c>
      <c r="QU904" t="s">
        <v>0</v>
      </c>
      <c r="QV904" t="s">
        <v>0</v>
      </c>
      <c r="QW904" t="s">
        <v>0</v>
      </c>
      <c r="QX904" t="s">
        <v>0</v>
      </c>
      <c r="QY904" t="s">
        <v>0</v>
      </c>
      <c r="QZ904" t="s">
        <v>0</v>
      </c>
      <c r="RA904" t="s">
        <v>0</v>
      </c>
      <c r="RB904" t="s">
        <v>0</v>
      </c>
      <c r="RC904" t="s">
        <v>0</v>
      </c>
      <c r="RD904" t="s">
        <v>0</v>
      </c>
      <c r="RE904" t="s">
        <v>0</v>
      </c>
      <c r="RF904" t="s">
        <v>0</v>
      </c>
      <c r="RG904">
        <v>5.25</v>
      </c>
      <c r="RH904" t="s">
        <v>0</v>
      </c>
      <c r="RI904" t="s">
        <v>0</v>
      </c>
      <c r="RJ904" t="s">
        <v>0</v>
      </c>
      <c r="RK904" t="s">
        <v>0</v>
      </c>
      <c r="RL904" t="s">
        <v>0</v>
      </c>
      <c r="RM904" t="s">
        <v>0</v>
      </c>
      <c r="RN904" t="s">
        <v>0</v>
      </c>
      <c r="RO904" t="s">
        <v>0</v>
      </c>
      <c r="RP904" t="s">
        <v>0</v>
      </c>
      <c r="RQ904" t="s">
        <v>0</v>
      </c>
      <c r="RR904" t="s">
        <v>0</v>
      </c>
      <c r="RS904" t="s">
        <v>0</v>
      </c>
      <c r="RT904" t="s">
        <v>0</v>
      </c>
      <c r="RU904" t="s">
        <v>0</v>
      </c>
      <c r="RV904" t="s">
        <v>0</v>
      </c>
      <c r="RW904" t="s">
        <v>0</v>
      </c>
      <c r="RX904" t="s">
        <v>0</v>
      </c>
      <c r="RY904" t="s">
        <v>0</v>
      </c>
      <c r="RZ904" t="s">
        <v>0</v>
      </c>
      <c r="SA904" t="s">
        <v>0</v>
      </c>
      <c r="SB904" t="s">
        <v>0</v>
      </c>
      <c r="SC904">
        <v>2.8437999999999999</v>
      </c>
      <c r="SD904" t="s">
        <v>0</v>
      </c>
      <c r="SE904">
        <v>5.7916999999999996</v>
      </c>
      <c r="SF904" t="s">
        <v>0</v>
      </c>
      <c r="SG904" t="s">
        <v>0</v>
      </c>
      <c r="SH904" t="s">
        <v>0</v>
      </c>
      <c r="SI904" t="s">
        <v>0</v>
      </c>
      <c r="SJ904">
        <v>8.2222000000000008</v>
      </c>
      <c r="SK904">
        <v>9.625</v>
      </c>
      <c r="SL904" t="s">
        <v>0</v>
      </c>
    </row>
    <row r="905" spans="1:506" x14ac:dyDescent="0.3">
      <c r="A905" s="1">
        <v>34138</v>
      </c>
      <c r="B905" t="s">
        <v>0</v>
      </c>
      <c r="C905" t="s">
        <v>0</v>
      </c>
      <c r="D905" t="s">
        <v>0</v>
      </c>
      <c r="E905">
        <v>1.464</v>
      </c>
      <c r="F905" t="s">
        <v>0</v>
      </c>
      <c r="G905" t="s">
        <v>0</v>
      </c>
      <c r="H905">
        <v>4.5</v>
      </c>
      <c r="I905" t="s">
        <v>0</v>
      </c>
      <c r="J905" t="s">
        <v>0</v>
      </c>
      <c r="K905">
        <v>4.1529999999999996</v>
      </c>
      <c r="L905" t="s">
        <v>0</v>
      </c>
      <c r="M905" t="s">
        <v>0</v>
      </c>
      <c r="N905" t="s">
        <v>0</v>
      </c>
      <c r="O905" t="s">
        <v>0</v>
      </c>
      <c r="P905">
        <v>6.6875</v>
      </c>
      <c r="Q905" t="s">
        <v>0</v>
      </c>
      <c r="R905" t="s">
        <v>0</v>
      </c>
      <c r="S905" t="s">
        <v>0</v>
      </c>
      <c r="T905" t="s">
        <v>0</v>
      </c>
      <c r="U905" t="s">
        <v>0</v>
      </c>
      <c r="V905" t="s">
        <v>0</v>
      </c>
      <c r="W905" t="s">
        <v>0</v>
      </c>
      <c r="X905" t="s">
        <v>0</v>
      </c>
      <c r="Y905" t="s">
        <v>0</v>
      </c>
      <c r="Z905" t="s">
        <v>0</v>
      </c>
      <c r="AA905" t="s">
        <v>0</v>
      </c>
      <c r="AB905" t="s">
        <v>0</v>
      </c>
      <c r="AC905" t="s">
        <v>0</v>
      </c>
      <c r="AD905" t="s">
        <v>0</v>
      </c>
      <c r="AE905" t="s">
        <v>0</v>
      </c>
      <c r="AF905" t="s">
        <v>0</v>
      </c>
      <c r="AG905">
        <v>1.7109000000000001</v>
      </c>
      <c r="AH905" t="s">
        <v>0</v>
      </c>
      <c r="AI905" t="s">
        <v>0</v>
      </c>
      <c r="AJ905" t="s">
        <v>0</v>
      </c>
      <c r="AK905">
        <v>4.3440000000000003</v>
      </c>
      <c r="AL905" t="s">
        <v>0</v>
      </c>
      <c r="AM905" t="s">
        <v>0</v>
      </c>
      <c r="AN905" t="s">
        <v>0</v>
      </c>
      <c r="AO905" t="s">
        <v>0</v>
      </c>
      <c r="AP905" t="s">
        <v>0</v>
      </c>
      <c r="AQ905" t="s">
        <v>0</v>
      </c>
      <c r="AR905" t="s">
        <v>0</v>
      </c>
      <c r="AS905" t="s">
        <v>0</v>
      </c>
      <c r="AT905" t="s">
        <v>0</v>
      </c>
      <c r="AU905" t="s">
        <v>0</v>
      </c>
      <c r="AV905" t="s">
        <v>0</v>
      </c>
      <c r="AW905" t="s">
        <v>0</v>
      </c>
      <c r="AX905" t="s">
        <v>0</v>
      </c>
      <c r="AY905" t="s">
        <v>0</v>
      </c>
      <c r="AZ905" t="s">
        <v>0</v>
      </c>
      <c r="BA905" t="s">
        <v>0</v>
      </c>
      <c r="BB905" t="s">
        <v>0</v>
      </c>
      <c r="BC905" t="s">
        <v>0</v>
      </c>
      <c r="BD905" t="s">
        <v>0</v>
      </c>
      <c r="BE905" t="s">
        <v>0</v>
      </c>
      <c r="BF905" t="s">
        <v>0</v>
      </c>
      <c r="BG905" t="s">
        <v>0</v>
      </c>
      <c r="BH905" t="s">
        <v>0</v>
      </c>
      <c r="BI905" t="s">
        <v>0</v>
      </c>
      <c r="BJ905" t="s">
        <v>0</v>
      </c>
      <c r="BK905" t="s">
        <v>0</v>
      </c>
      <c r="BL905" t="s">
        <v>0</v>
      </c>
      <c r="BM905" t="s">
        <v>0</v>
      </c>
      <c r="BN905" t="s">
        <v>0</v>
      </c>
      <c r="BO905">
        <v>0.80600000000000005</v>
      </c>
      <c r="BP905" t="s">
        <v>0</v>
      </c>
      <c r="BQ905" t="s">
        <v>0</v>
      </c>
      <c r="BR905" t="s">
        <v>0</v>
      </c>
      <c r="BS905" t="s">
        <v>0</v>
      </c>
      <c r="BT905" t="s">
        <v>0</v>
      </c>
      <c r="BU905" t="s">
        <v>0</v>
      </c>
      <c r="BV905" t="s">
        <v>0</v>
      </c>
      <c r="BW905" t="s">
        <v>0</v>
      </c>
      <c r="BX905" t="s">
        <v>0</v>
      </c>
      <c r="BY905" t="s">
        <v>0</v>
      </c>
      <c r="BZ905" t="s">
        <v>0</v>
      </c>
      <c r="CA905" t="s">
        <v>0</v>
      </c>
      <c r="CB905" t="s">
        <v>0</v>
      </c>
      <c r="CC905" t="s">
        <v>0</v>
      </c>
      <c r="CD905" t="s">
        <v>0</v>
      </c>
      <c r="CE905" t="s">
        <v>0</v>
      </c>
      <c r="CF905" t="s">
        <v>0</v>
      </c>
      <c r="CG905" t="s">
        <v>0</v>
      </c>
      <c r="CH905" t="s">
        <v>0</v>
      </c>
      <c r="CI905" t="s">
        <v>0</v>
      </c>
      <c r="CJ905" t="s">
        <v>0</v>
      </c>
      <c r="CK905" t="s">
        <v>0</v>
      </c>
      <c r="CL905" t="s">
        <v>0</v>
      </c>
      <c r="CM905">
        <v>1.2343999999999999</v>
      </c>
      <c r="CN905" t="s">
        <v>0</v>
      </c>
      <c r="CO905" t="s">
        <v>0</v>
      </c>
      <c r="CP905" t="s">
        <v>0</v>
      </c>
      <c r="CQ905" t="s">
        <v>0</v>
      </c>
      <c r="CR905" t="s">
        <v>0</v>
      </c>
      <c r="CS905" t="s">
        <v>0</v>
      </c>
      <c r="CT905">
        <v>16.1798</v>
      </c>
      <c r="CU905" t="s">
        <v>0</v>
      </c>
      <c r="CV905" t="s">
        <v>0</v>
      </c>
      <c r="CW905" t="s">
        <v>0</v>
      </c>
      <c r="CX905">
        <v>2.5</v>
      </c>
      <c r="CY905" t="s">
        <v>0</v>
      </c>
      <c r="CZ905" t="s">
        <v>0</v>
      </c>
      <c r="DA905" t="s">
        <v>0</v>
      </c>
      <c r="DB905" t="s">
        <v>0</v>
      </c>
      <c r="DC905" t="s">
        <v>0</v>
      </c>
      <c r="DD905" t="s">
        <v>0</v>
      </c>
      <c r="DE905" t="s">
        <v>0</v>
      </c>
      <c r="DF905" t="s">
        <v>0</v>
      </c>
      <c r="DG905" t="s">
        <v>0</v>
      </c>
      <c r="DH905" t="s">
        <v>0</v>
      </c>
      <c r="DI905" t="s">
        <v>0</v>
      </c>
      <c r="DJ905" t="s">
        <v>0</v>
      </c>
      <c r="DK905" t="s">
        <v>0</v>
      </c>
      <c r="DL905" t="s">
        <v>0</v>
      </c>
      <c r="DM905" t="s">
        <v>0</v>
      </c>
      <c r="DN905" t="s">
        <v>0</v>
      </c>
      <c r="DO905">
        <v>1.4306000000000001</v>
      </c>
      <c r="DP905" t="s">
        <v>0</v>
      </c>
      <c r="DQ905">
        <v>8.75</v>
      </c>
      <c r="DR905" t="s">
        <v>0</v>
      </c>
      <c r="DS905" t="s">
        <v>0</v>
      </c>
      <c r="DT905" t="s">
        <v>0</v>
      </c>
      <c r="DU905" t="s">
        <v>0</v>
      </c>
      <c r="DV905" t="s">
        <v>0</v>
      </c>
      <c r="DW905" t="s">
        <v>0</v>
      </c>
      <c r="DX905" t="s">
        <v>0</v>
      </c>
      <c r="DY905" t="s">
        <v>0</v>
      </c>
      <c r="DZ905" t="s">
        <v>0</v>
      </c>
      <c r="EA905" t="s">
        <v>0</v>
      </c>
      <c r="EB905" t="s">
        <v>0</v>
      </c>
      <c r="EC905" t="s">
        <v>0</v>
      </c>
      <c r="ED905" t="s">
        <v>0</v>
      </c>
      <c r="EE905" t="s">
        <v>0</v>
      </c>
      <c r="EF905" t="s">
        <v>0</v>
      </c>
      <c r="EG905" t="s">
        <v>0</v>
      </c>
      <c r="EH905" t="s">
        <v>0</v>
      </c>
      <c r="EI905" t="s">
        <v>0</v>
      </c>
      <c r="EJ905" t="s">
        <v>0</v>
      </c>
      <c r="EK905" t="s">
        <v>0</v>
      </c>
      <c r="EL905" t="s">
        <v>0</v>
      </c>
      <c r="EM905" t="s">
        <v>0</v>
      </c>
      <c r="EN905" t="s">
        <v>0</v>
      </c>
      <c r="EO905" t="s">
        <v>0</v>
      </c>
      <c r="EP905" t="s">
        <v>0</v>
      </c>
      <c r="EQ905" t="s">
        <v>0</v>
      </c>
      <c r="ER905" t="s">
        <v>0</v>
      </c>
      <c r="ES905" t="s">
        <v>0</v>
      </c>
      <c r="ET905" t="s">
        <v>0</v>
      </c>
      <c r="EU905" t="s">
        <v>0</v>
      </c>
      <c r="EV905" t="s">
        <v>0</v>
      </c>
      <c r="EW905">
        <v>6.6875</v>
      </c>
      <c r="EX905" t="s">
        <v>0</v>
      </c>
      <c r="EY905" t="s">
        <v>0</v>
      </c>
      <c r="EZ905" t="s">
        <v>0</v>
      </c>
      <c r="FA905" t="s">
        <v>0</v>
      </c>
      <c r="FB905" t="s">
        <v>0</v>
      </c>
      <c r="FC905" t="s">
        <v>0</v>
      </c>
      <c r="FD905" t="s">
        <v>0</v>
      </c>
      <c r="FE905" t="s">
        <v>0</v>
      </c>
      <c r="FF905" t="s">
        <v>0</v>
      </c>
      <c r="FG905" t="s">
        <v>0</v>
      </c>
      <c r="FH905" t="s">
        <v>0</v>
      </c>
      <c r="FI905" t="s">
        <v>0</v>
      </c>
      <c r="FJ905" t="s">
        <v>0</v>
      </c>
      <c r="FK905" t="s">
        <v>0</v>
      </c>
      <c r="FL905" t="s">
        <v>0</v>
      </c>
      <c r="FM905" t="s">
        <v>0</v>
      </c>
      <c r="FN905" t="s">
        <v>0</v>
      </c>
      <c r="FO905" t="s">
        <v>0</v>
      </c>
      <c r="FP905" t="s">
        <v>0</v>
      </c>
      <c r="FQ905">
        <v>0.84770000000000001</v>
      </c>
      <c r="FR905" t="s">
        <v>0</v>
      </c>
      <c r="FS905" t="s">
        <v>0</v>
      </c>
      <c r="FT905" t="s">
        <v>0</v>
      </c>
      <c r="FU905" t="s">
        <v>0</v>
      </c>
      <c r="FV905">
        <v>0.78910000000000002</v>
      </c>
      <c r="FW905" t="s">
        <v>0</v>
      </c>
      <c r="FX905" t="s">
        <v>0</v>
      </c>
      <c r="FY905" t="s">
        <v>0</v>
      </c>
      <c r="FZ905" t="s">
        <v>0</v>
      </c>
      <c r="GA905" t="s">
        <v>0</v>
      </c>
      <c r="GB905" t="s">
        <v>0</v>
      </c>
      <c r="GC905" t="s">
        <v>0</v>
      </c>
      <c r="GD905">
        <v>1.3519000000000001</v>
      </c>
      <c r="GE905">
        <v>10.4198</v>
      </c>
      <c r="GF905" t="s">
        <v>0</v>
      </c>
      <c r="GG905" t="s">
        <v>0</v>
      </c>
      <c r="GH905" t="s">
        <v>0</v>
      </c>
      <c r="GI905" t="s">
        <v>0</v>
      </c>
      <c r="GJ905" t="s">
        <v>0</v>
      </c>
      <c r="GK905" t="s">
        <v>0</v>
      </c>
      <c r="GL905" t="s">
        <v>0</v>
      </c>
      <c r="GM905" t="s">
        <v>0</v>
      </c>
      <c r="GN905" t="s">
        <v>0</v>
      </c>
      <c r="GO905" t="s">
        <v>0</v>
      </c>
      <c r="GP905" t="s">
        <v>0</v>
      </c>
      <c r="GQ905" t="s">
        <v>0</v>
      </c>
      <c r="GR905" t="s">
        <v>0</v>
      </c>
      <c r="GS905">
        <v>0.53910000000000002</v>
      </c>
      <c r="GT905" t="s">
        <v>0</v>
      </c>
      <c r="GU905" t="s">
        <v>0</v>
      </c>
      <c r="GV905" t="s">
        <v>0</v>
      </c>
      <c r="GW905" t="s">
        <v>0</v>
      </c>
      <c r="GX905" t="s">
        <v>0</v>
      </c>
      <c r="GY905" t="s">
        <v>0</v>
      </c>
      <c r="GZ905" t="s">
        <v>0</v>
      </c>
      <c r="HA905" t="s">
        <v>0</v>
      </c>
      <c r="HB905" t="s">
        <v>0</v>
      </c>
      <c r="HC905" t="s">
        <v>0</v>
      </c>
      <c r="HD905" t="s">
        <v>0</v>
      </c>
      <c r="HE905" t="s">
        <v>0</v>
      </c>
      <c r="HF905" t="s">
        <v>0</v>
      </c>
      <c r="HG905" t="s">
        <v>0</v>
      </c>
      <c r="HH905">
        <v>10.8056</v>
      </c>
      <c r="HI905" t="s">
        <v>0</v>
      </c>
      <c r="HJ905" t="s">
        <v>0</v>
      </c>
      <c r="HK905" t="s">
        <v>0</v>
      </c>
      <c r="HL905" t="s">
        <v>0</v>
      </c>
      <c r="HM905" t="s">
        <v>0</v>
      </c>
      <c r="HN905" t="s">
        <v>0</v>
      </c>
      <c r="HO905" t="s">
        <v>0</v>
      </c>
      <c r="HP905" t="s">
        <v>0</v>
      </c>
      <c r="HQ905" t="s">
        <v>0</v>
      </c>
      <c r="HR905">
        <v>0.5625</v>
      </c>
      <c r="HS905" t="s">
        <v>0</v>
      </c>
      <c r="HT905" t="s">
        <v>0</v>
      </c>
      <c r="HU905" t="s">
        <v>0</v>
      </c>
      <c r="HV905" t="s">
        <v>0</v>
      </c>
      <c r="HW905" t="s">
        <v>0</v>
      </c>
      <c r="HX905" t="s">
        <v>0</v>
      </c>
      <c r="HY905" t="s">
        <v>0</v>
      </c>
      <c r="HZ905" t="s">
        <v>0</v>
      </c>
      <c r="IA905" t="s">
        <v>0</v>
      </c>
      <c r="IB905" t="s">
        <v>0</v>
      </c>
      <c r="IC905" t="s">
        <v>0</v>
      </c>
      <c r="ID905" t="s">
        <v>0</v>
      </c>
      <c r="IE905">
        <v>2.4453</v>
      </c>
      <c r="IF905" t="s">
        <v>0</v>
      </c>
      <c r="IG905" t="s">
        <v>0</v>
      </c>
      <c r="IH905" t="s">
        <v>0</v>
      </c>
      <c r="II905" t="s">
        <v>0</v>
      </c>
      <c r="IJ905" t="s">
        <v>0</v>
      </c>
      <c r="IK905">
        <v>3.4609000000000001</v>
      </c>
      <c r="IL905">
        <v>2.5209999999999999</v>
      </c>
      <c r="IM905" t="s">
        <v>0</v>
      </c>
      <c r="IN905" t="s">
        <v>0</v>
      </c>
      <c r="IO905" t="s">
        <v>0</v>
      </c>
      <c r="IP905" t="s">
        <v>0</v>
      </c>
      <c r="IQ905" t="s">
        <v>0</v>
      </c>
      <c r="IR905" t="s">
        <v>0</v>
      </c>
      <c r="IS905" t="s">
        <v>0</v>
      </c>
      <c r="IT905" t="s">
        <v>0</v>
      </c>
      <c r="IU905" t="s">
        <v>0</v>
      </c>
      <c r="IV905" t="s">
        <v>0</v>
      </c>
      <c r="IW905" t="s">
        <v>0</v>
      </c>
      <c r="IX905">
        <v>5.1875</v>
      </c>
      <c r="IY905" t="s">
        <v>0</v>
      </c>
      <c r="IZ905">
        <v>1.4687999999999999</v>
      </c>
      <c r="JA905" t="s">
        <v>0</v>
      </c>
      <c r="JB905" t="s">
        <v>0</v>
      </c>
      <c r="JC905" t="s">
        <v>0</v>
      </c>
      <c r="JD905" t="s">
        <v>0</v>
      </c>
      <c r="JE905" t="s">
        <v>0</v>
      </c>
      <c r="JF905" t="s">
        <v>0</v>
      </c>
      <c r="JG905" t="s">
        <v>0</v>
      </c>
      <c r="JH905" t="s">
        <v>0</v>
      </c>
      <c r="JI905" t="s">
        <v>0</v>
      </c>
      <c r="JJ905">
        <v>4.5312999999999999</v>
      </c>
      <c r="JK905" t="s">
        <v>0</v>
      </c>
      <c r="JL905" t="s">
        <v>0</v>
      </c>
      <c r="JM905" t="s">
        <v>0</v>
      </c>
      <c r="JN905" t="s">
        <v>0</v>
      </c>
      <c r="JO905" t="s">
        <v>0</v>
      </c>
      <c r="JP905" t="s">
        <v>0</v>
      </c>
      <c r="JQ905" t="s">
        <v>0</v>
      </c>
      <c r="JR905" t="s">
        <v>0</v>
      </c>
      <c r="JS905" t="s">
        <v>0</v>
      </c>
      <c r="JT905" t="s">
        <v>0</v>
      </c>
      <c r="JU905" t="s">
        <v>0</v>
      </c>
      <c r="JV905" t="s">
        <v>0</v>
      </c>
      <c r="JW905" t="s">
        <v>0</v>
      </c>
      <c r="JX905" t="s">
        <v>0</v>
      </c>
      <c r="JY905" t="s">
        <v>0</v>
      </c>
      <c r="JZ905" t="s">
        <v>0</v>
      </c>
      <c r="KA905" t="s">
        <v>0</v>
      </c>
      <c r="KB905" t="s">
        <v>0</v>
      </c>
      <c r="KC905" t="s">
        <v>0</v>
      </c>
      <c r="KD905" t="s">
        <v>0</v>
      </c>
      <c r="KE905" t="s">
        <v>0</v>
      </c>
      <c r="KF905">
        <v>8.1943999999999999</v>
      </c>
      <c r="KG905" t="s">
        <v>0</v>
      </c>
      <c r="KH905" t="s">
        <v>0</v>
      </c>
      <c r="KI905" t="s">
        <v>0</v>
      </c>
      <c r="KJ905" t="s">
        <v>0</v>
      </c>
      <c r="KK905" t="s">
        <v>0</v>
      </c>
      <c r="KL905" t="s">
        <v>0</v>
      </c>
      <c r="KM905" t="s">
        <v>0</v>
      </c>
      <c r="KN905" t="s">
        <v>0</v>
      </c>
      <c r="KO905" t="s">
        <v>0</v>
      </c>
      <c r="KP905" t="s">
        <v>0</v>
      </c>
      <c r="KQ905" t="s">
        <v>0</v>
      </c>
      <c r="KR905">
        <v>1.1577999999999999</v>
      </c>
      <c r="KS905" t="s">
        <v>0</v>
      </c>
      <c r="KT905" t="s">
        <v>0</v>
      </c>
      <c r="KU905" t="s">
        <v>0</v>
      </c>
      <c r="KV905" t="s">
        <v>0</v>
      </c>
      <c r="KW905" t="s">
        <v>0</v>
      </c>
      <c r="KX905" t="s">
        <v>0</v>
      </c>
      <c r="KY905" t="s">
        <v>0</v>
      </c>
      <c r="KZ905" t="s">
        <v>0</v>
      </c>
      <c r="LA905" t="s">
        <v>0</v>
      </c>
      <c r="LB905" t="s">
        <v>0</v>
      </c>
      <c r="LC905" t="s">
        <v>0</v>
      </c>
      <c r="LD905" t="s">
        <v>0</v>
      </c>
      <c r="LE905">
        <v>7.1999999999999995E-2</v>
      </c>
      <c r="LF905" t="s">
        <v>0</v>
      </c>
      <c r="LG905" t="s">
        <v>0</v>
      </c>
      <c r="LH905" t="s">
        <v>0</v>
      </c>
      <c r="LI905" t="s">
        <v>0</v>
      </c>
      <c r="LJ905" t="s">
        <v>0</v>
      </c>
      <c r="LK905" t="s">
        <v>0</v>
      </c>
      <c r="LL905" t="s">
        <v>0</v>
      </c>
      <c r="LM905">
        <v>2.7343999999999999</v>
      </c>
      <c r="LN905" t="s">
        <v>0</v>
      </c>
      <c r="LO905" t="s">
        <v>0</v>
      </c>
      <c r="LP905" t="s">
        <v>0</v>
      </c>
      <c r="LQ905" t="s">
        <v>0</v>
      </c>
      <c r="LR905">
        <v>1.9453</v>
      </c>
      <c r="LS905" t="s">
        <v>0</v>
      </c>
      <c r="LT905" t="s">
        <v>0</v>
      </c>
      <c r="LU905" t="s">
        <v>0</v>
      </c>
      <c r="LV905" t="s">
        <v>0</v>
      </c>
      <c r="LW905" t="s">
        <v>0</v>
      </c>
      <c r="LX905" t="s">
        <v>0</v>
      </c>
      <c r="LY905" t="s">
        <v>0</v>
      </c>
      <c r="LZ905" t="s">
        <v>0</v>
      </c>
      <c r="MA905" t="s">
        <v>0</v>
      </c>
      <c r="MB905">
        <v>2</v>
      </c>
      <c r="MC905" t="s">
        <v>0</v>
      </c>
      <c r="MD905" t="s">
        <v>0</v>
      </c>
      <c r="ME905" t="s">
        <v>0</v>
      </c>
      <c r="MF905" t="s">
        <v>0</v>
      </c>
      <c r="MG905" t="s">
        <v>0</v>
      </c>
      <c r="MH905" t="s">
        <v>0</v>
      </c>
      <c r="MI905" t="s">
        <v>0</v>
      </c>
      <c r="MJ905">
        <v>10.0625</v>
      </c>
      <c r="MK905" t="s">
        <v>0</v>
      </c>
      <c r="ML905" t="s">
        <v>0</v>
      </c>
      <c r="MM905" t="s">
        <v>0</v>
      </c>
      <c r="MN905" t="s">
        <v>0</v>
      </c>
      <c r="MO905" t="s">
        <v>0</v>
      </c>
      <c r="MP905" t="s">
        <v>0</v>
      </c>
      <c r="MQ905" t="s">
        <v>0</v>
      </c>
      <c r="MR905">
        <v>2.0741000000000001</v>
      </c>
      <c r="MS905" t="s">
        <v>0</v>
      </c>
      <c r="MT905" t="s">
        <v>0</v>
      </c>
      <c r="MU905">
        <v>1.0741000000000001</v>
      </c>
      <c r="MV905">
        <v>2.875</v>
      </c>
      <c r="MW905" t="s">
        <v>0</v>
      </c>
      <c r="MX905" t="s">
        <v>0</v>
      </c>
      <c r="MY905">
        <v>2.2826</v>
      </c>
      <c r="MZ905">
        <v>0.89949999999999997</v>
      </c>
      <c r="NA905">
        <v>4.9382999999999999</v>
      </c>
      <c r="NB905" t="s">
        <v>0</v>
      </c>
      <c r="NC905" t="s">
        <v>0</v>
      </c>
      <c r="ND905" t="s">
        <v>0</v>
      </c>
      <c r="NE905" t="s">
        <v>0</v>
      </c>
      <c r="NF905" t="s">
        <v>0</v>
      </c>
      <c r="NG905" t="s">
        <v>0</v>
      </c>
      <c r="NH905" t="s">
        <v>0</v>
      </c>
      <c r="NI905" t="s">
        <v>0</v>
      </c>
      <c r="NJ905" t="s">
        <v>0</v>
      </c>
      <c r="NK905" t="s">
        <v>0</v>
      </c>
      <c r="NL905" t="s">
        <v>0</v>
      </c>
      <c r="NM905" t="s">
        <v>0</v>
      </c>
      <c r="NN905" t="s">
        <v>0</v>
      </c>
      <c r="NO905" t="s">
        <v>0</v>
      </c>
      <c r="NP905" t="s">
        <v>0</v>
      </c>
      <c r="NQ905" t="s">
        <v>0</v>
      </c>
      <c r="NR905" t="s">
        <v>0</v>
      </c>
      <c r="NS905" t="s">
        <v>0</v>
      </c>
      <c r="NT905">
        <v>21.25</v>
      </c>
      <c r="NU905" t="s">
        <v>0</v>
      </c>
      <c r="NV905" t="s">
        <v>0</v>
      </c>
      <c r="NW905" t="s">
        <v>0</v>
      </c>
      <c r="NX905" t="s">
        <v>0</v>
      </c>
      <c r="NY905" t="s">
        <v>0</v>
      </c>
      <c r="NZ905" t="s">
        <v>0</v>
      </c>
      <c r="OA905" t="s">
        <v>0</v>
      </c>
      <c r="OB905">
        <v>1.6429</v>
      </c>
      <c r="OC905" t="s">
        <v>0</v>
      </c>
      <c r="OD905" t="s">
        <v>0</v>
      </c>
      <c r="OE905" t="s">
        <v>0</v>
      </c>
      <c r="OF905" t="s">
        <v>0</v>
      </c>
      <c r="OG905">
        <v>16.125</v>
      </c>
      <c r="OH905" t="s">
        <v>0</v>
      </c>
      <c r="OI905" t="s">
        <v>0</v>
      </c>
      <c r="OJ905" t="s">
        <v>0</v>
      </c>
      <c r="OK905" t="s">
        <v>0</v>
      </c>
      <c r="OL905" t="s">
        <v>0</v>
      </c>
      <c r="OM905" t="s">
        <v>0</v>
      </c>
      <c r="ON905" t="s">
        <v>0</v>
      </c>
      <c r="OO905" t="s">
        <v>0</v>
      </c>
      <c r="OP905">
        <v>0.46479999999999999</v>
      </c>
      <c r="OQ905" t="s">
        <v>0</v>
      </c>
      <c r="OR905" t="s">
        <v>0</v>
      </c>
      <c r="OS905" t="s">
        <v>0</v>
      </c>
      <c r="OT905">
        <v>0.72270000000000001</v>
      </c>
      <c r="OU905" t="s">
        <v>0</v>
      </c>
      <c r="OV905" t="s">
        <v>0</v>
      </c>
      <c r="OW905" t="s">
        <v>0</v>
      </c>
      <c r="OX905">
        <v>2.1560000000000001</v>
      </c>
      <c r="OY905" t="s">
        <v>0</v>
      </c>
      <c r="OZ905" t="s">
        <v>0</v>
      </c>
      <c r="PA905" t="s">
        <v>0</v>
      </c>
      <c r="PB905" t="s">
        <v>0</v>
      </c>
      <c r="PC905">
        <v>10.0625</v>
      </c>
      <c r="PD905" t="s">
        <v>0</v>
      </c>
      <c r="PE905" t="s">
        <v>0</v>
      </c>
      <c r="PF905" t="s">
        <v>0</v>
      </c>
      <c r="PG905" t="s">
        <v>0</v>
      </c>
      <c r="PH905" t="s">
        <v>0</v>
      </c>
      <c r="PI905" t="s">
        <v>0</v>
      </c>
      <c r="PJ905" t="s">
        <v>0</v>
      </c>
      <c r="PK905" t="s">
        <v>0</v>
      </c>
      <c r="PL905" t="s">
        <v>0</v>
      </c>
      <c r="PM905">
        <v>1.0832999999999999</v>
      </c>
      <c r="PN905" t="s">
        <v>0</v>
      </c>
      <c r="PO905" t="s">
        <v>0</v>
      </c>
      <c r="PP905" t="s">
        <v>0</v>
      </c>
      <c r="PQ905" t="s">
        <v>0</v>
      </c>
      <c r="PR905" t="s">
        <v>0</v>
      </c>
      <c r="PS905" t="s">
        <v>0</v>
      </c>
      <c r="PT905" t="s">
        <v>0</v>
      </c>
      <c r="PU905" t="s">
        <v>0</v>
      </c>
      <c r="PV905" t="s">
        <v>0</v>
      </c>
      <c r="PW905" t="s">
        <v>0</v>
      </c>
      <c r="PX905" t="s">
        <v>0</v>
      </c>
      <c r="PY905" t="s">
        <v>0</v>
      </c>
      <c r="PZ905" t="s">
        <v>0</v>
      </c>
      <c r="QA905" t="s">
        <v>0</v>
      </c>
      <c r="QB905" t="s">
        <v>0</v>
      </c>
      <c r="QC905">
        <v>2.7656000000000001</v>
      </c>
      <c r="QD905" t="s">
        <v>0</v>
      </c>
      <c r="QE905" t="s">
        <v>0</v>
      </c>
      <c r="QF905" t="s">
        <v>0</v>
      </c>
      <c r="QG905" t="s">
        <v>0</v>
      </c>
      <c r="QH905" t="s">
        <v>0</v>
      </c>
      <c r="QI905" t="s">
        <v>0</v>
      </c>
      <c r="QJ905" t="s">
        <v>0</v>
      </c>
      <c r="QK905" t="s">
        <v>0</v>
      </c>
      <c r="QL905" t="s">
        <v>0</v>
      </c>
      <c r="QM905" t="s">
        <v>0</v>
      </c>
      <c r="QN905" t="s">
        <v>0</v>
      </c>
      <c r="QO905" t="s">
        <v>0</v>
      </c>
      <c r="QP905" t="s">
        <v>0</v>
      </c>
      <c r="QQ905" t="s">
        <v>0</v>
      </c>
      <c r="QR905" t="s">
        <v>0</v>
      </c>
      <c r="QS905" t="s">
        <v>0</v>
      </c>
      <c r="QT905" t="s">
        <v>0</v>
      </c>
      <c r="QU905" t="s">
        <v>0</v>
      </c>
      <c r="QV905" t="s">
        <v>0</v>
      </c>
      <c r="QW905" t="s">
        <v>0</v>
      </c>
      <c r="QX905" t="s">
        <v>0</v>
      </c>
      <c r="QY905" t="s">
        <v>0</v>
      </c>
      <c r="QZ905" t="s">
        <v>0</v>
      </c>
      <c r="RA905" t="s">
        <v>0</v>
      </c>
      <c r="RB905" t="s">
        <v>0</v>
      </c>
      <c r="RC905" t="s">
        <v>0</v>
      </c>
      <c r="RD905" t="s">
        <v>0</v>
      </c>
      <c r="RE905" t="s">
        <v>0</v>
      </c>
      <c r="RF905" t="s">
        <v>0</v>
      </c>
      <c r="RG905">
        <v>5.125</v>
      </c>
      <c r="RH905" t="s">
        <v>0</v>
      </c>
      <c r="RI905" t="s">
        <v>0</v>
      </c>
      <c r="RJ905" t="s">
        <v>0</v>
      </c>
      <c r="RK905" t="s">
        <v>0</v>
      </c>
      <c r="RL905" t="s">
        <v>0</v>
      </c>
      <c r="RM905" t="s">
        <v>0</v>
      </c>
      <c r="RN905" t="s">
        <v>0</v>
      </c>
      <c r="RO905" t="s">
        <v>0</v>
      </c>
      <c r="RP905" t="s">
        <v>0</v>
      </c>
      <c r="RQ905" t="s">
        <v>0</v>
      </c>
      <c r="RR905" t="s">
        <v>0</v>
      </c>
      <c r="RS905" t="s">
        <v>0</v>
      </c>
      <c r="RT905" t="s">
        <v>0</v>
      </c>
      <c r="RU905" t="s">
        <v>0</v>
      </c>
      <c r="RV905" t="s">
        <v>0</v>
      </c>
      <c r="RW905" t="s">
        <v>0</v>
      </c>
      <c r="RX905" t="s">
        <v>0</v>
      </c>
      <c r="RY905" t="s">
        <v>0</v>
      </c>
      <c r="RZ905" t="s">
        <v>0</v>
      </c>
      <c r="SA905" t="s">
        <v>0</v>
      </c>
      <c r="SB905" t="s">
        <v>0</v>
      </c>
      <c r="SC905">
        <v>2.8542000000000001</v>
      </c>
      <c r="SD905" t="s">
        <v>0</v>
      </c>
      <c r="SE905">
        <v>5.875</v>
      </c>
      <c r="SF905" t="s">
        <v>0</v>
      </c>
      <c r="SG905" t="s">
        <v>0</v>
      </c>
      <c r="SH905" t="s">
        <v>0</v>
      </c>
      <c r="SI905" t="s">
        <v>0</v>
      </c>
      <c r="SJ905">
        <v>8.2777999999999992</v>
      </c>
      <c r="SK905">
        <v>9.625</v>
      </c>
      <c r="SL905" t="s">
        <v>0</v>
      </c>
    </row>
    <row r="906" spans="1:506" x14ac:dyDescent="0.3">
      <c r="A906" s="1">
        <v>34141</v>
      </c>
      <c r="B906" t="s">
        <v>0</v>
      </c>
      <c r="C906" t="s">
        <v>0</v>
      </c>
      <c r="D906" t="s">
        <v>0</v>
      </c>
      <c r="E906">
        <v>1.415</v>
      </c>
      <c r="F906" t="s">
        <v>0</v>
      </c>
      <c r="G906" t="s">
        <v>0</v>
      </c>
      <c r="H906">
        <v>4.375</v>
      </c>
      <c r="I906" t="s">
        <v>0</v>
      </c>
      <c r="J906" t="s">
        <v>0</v>
      </c>
      <c r="K906">
        <v>4.0579999999999998</v>
      </c>
      <c r="L906" t="s">
        <v>0</v>
      </c>
      <c r="M906" t="s">
        <v>0</v>
      </c>
      <c r="N906" t="s">
        <v>0</v>
      </c>
      <c r="O906" t="s">
        <v>0</v>
      </c>
      <c r="P906">
        <v>6.6875</v>
      </c>
      <c r="Q906" t="s">
        <v>0</v>
      </c>
      <c r="R906" t="s">
        <v>0</v>
      </c>
      <c r="S906" t="s">
        <v>0</v>
      </c>
      <c r="T906" t="s">
        <v>0</v>
      </c>
      <c r="U906" t="s">
        <v>0</v>
      </c>
      <c r="V906" t="s">
        <v>0</v>
      </c>
      <c r="W906" t="s">
        <v>0</v>
      </c>
      <c r="X906" t="s">
        <v>0</v>
      </c>
      <c r="Y906" t="s">
        <v>0</v>
      </c>
      <c r="Z906" t="s">
        <v>0</v>
      </c>
      <c r="AA906" t="s">
        <v>0</v>
      </c>
      <c r="AB906" t="s">
        <v>0</v>
      </c>
      <c r="AC906" t="s">
        <v>0</v>
      </c>
      <c r="AD906" t="s">
        <v>0</v>
      </c>
      <c r="AE906" t="s">
        <v>0</v>
      </c>
      <c r="AF906" t="s">
        <v>0</v>
      </c>
      <c r="AG906">
        <v>1.6562999999999999</v>
      </c>
      <c r="AH906" t="s">
        <v>0</v>
      </c>
      <c r="AI906" t="s">
        <v>0</v>
      </c>
      <c r="AJ906" t="s">
        <v>0</v>
      </c>
      <c r="AK906">
        <v>4.3440000000000003</v>
      </c>
      <c r="AL906" t="s">
        <v>0</v>
      </c>
      <c r="AM906" t="s">
        <v>0</v>
      </c>
      <c r="AN906" t="s">
        <v>0</v>
      </c>
      <c r="AO906" t="s">
        <v>0</v>
      </c>
      <c r="AP906" t="s">
        <v>0</v>
      </c>
      <c r="AQ906" t="s">
        <v>0</v>
      </c>
      <c r="AR906" t="s">
        <v>0</v>
      </c>
      <c r="AS906" t="s">
        <v>0</v>
      </c>
      <c r="AT906" t="s">
        <v>0</v>
      </c>
      <c r="AU906" t="s">
        <v>0</v>
      </c>
      <c r="AV906" t="s">
        <v>0</v>
      </c>
      <c r="AW906" t="s">
        <v>0</v>
      </c>
      <c r="AX906" t="s">
        <v>0</v>
      </c>
      <c r="AY906" t="s">
        <v>0</v>
      </c>
      <c r="AZ906" t="s">
        <v>0</v>
      </c>
      <c r="BA906" t="s">
        <v>0</v>
      </c>
      <c r="BB906" t="s">
        <v>0</v>
      </c>
      <c r="BC906" t="s">
        <v>0</v>
      </c>
      <c r="BD906" t="s">
        <v>0</v>
      </c>
      <c r="BE906" t="s">
        <v>0</v>
      </c>
      <c r="BF906" t="s">
        <v>0</v>
      </c>
      <c r="BG906" t="s">
        <v>0</v>
      </c>
      <c r="BH906" t="s">
        <v>0</v>
      </c>
      <c r="BI906" t="s">
        <v>0</v>
      </c>
      <c r="BJ906" t="s">
        <v>0</v>
      </c>
      <c r="BK906" t="s">
        <v>0</v>
      </c>
      <c r="BL906" t="s">
        <v>0</v>
      </c>
      <c r="BM906" t="s">
        <v>0</v>
      </c>
      <c r="BN906" t="s">
        <v>0</v>
      </c>
      <c r="BO906">
        <v>0.80600000000000005</v>
      </c>
      <c r="BP906" t="s">
        <v>0</v>
      </c>
      <c r="BQ906" t="s">
        <v>0</v>
      </c>
      <c r="BR906" t="s">
        <v>0</v>
      </c>
      <c r="BS906" t="s">
        <v>0</v>
      </c>
      <c r="BT906" t="s">
        <v>0</v>
      </c>
      <c r="BU906" t="s">
        <v>0</v>
      </c>
      <c r="BV906" t="s">
        <v>0</v>
      </c>
      <c r="BW906" t="s">
        <v>0</v>
      </c>
      <c r="BX906" t="s">
        <v>0</v>
      </c>
      <c r="BY906" t="s">
        <v>0</v>
      </c>
      <c r="BZ906" t="s">
        <v>0</v>
      </c>
      <c r="CA906" t="s">
        <v>0</v>
      </c>
      <c r="CB906" t="s">
        <v>0</v>
      </c>
      <c r="CC906" t="s">
        <v>0</v>
      </c>
      <c r="CD906" t="s">
        <v>0</v>
      </c>
      <c r="CE906" t="s">
        <v>0</v>
      </c>
      <c r="CF906" t="s">
        <v>0</v>
      </c>
      <c r="CG906" t="s">
        <v>0</v>
      </c>
      <c r="CH906" t="s">
        <v>0</v>
      </c>
      <c r="CI906" t="s">
        <v>0</v>
      </c>
      <c r="CJ906" t="s">
        <v>0</v>
      </c>
      <c r="CK906" t="s">
        <v>0</v>
      </c>
      <c r="CL906" t="s">
        <v>0</v>
      </c>
      <c r="CM906">
        <v>1.1718999999999999</v>
      </c>
      <c r="CN906" t="s">
        <v>0</v>
      </c>
      <c r="CO906" t="s">
        <v>0</v>
      </c>
      <c r="CP906" t="s">
        <v>0</v>
      </c>
      <c r="CQ906" t="s">
        <v>0</v>
      </c>
      <c r="CR906" t="s">
        <v>0</v>
      </c>
      <c r="CS906" t="s">
        <v>0</v>
      </c>
      <c r="CT906">
        <v>16.2484</v>
      </c>
      <c r="CU906" t="s">
        <v>0</v>
      </c>
      <c r="CV906" t="s">
        <v>0</v>
      </c>
      <c r="CW906" t="s">
        <v>0</v>
      </c>
      <c r="CX906">
        <v>2.3889</v>
      </c>
      <c r="CY906" t="s">
        <v>0</v>
      </c>
      <c r="CZ906" t="s">
        <v>0</v>
      </c>
      <c r="DA906" t="s">
        <v>0</v>
      </c>
      <c r="DB906" t="s">
        <v>0</v>
      </c>
      <c r="DC906" t="s">
        <v>0</v>
      </c>
      <c r="DD906" t="s">
        <v>0</v>
      </c>
      <c r="DE906" t="s">
        <v>0</v>
      </c>
      <c r="DF906" t="s">
        <v>0</v>
      </c>
      <c r="DG906" t="s">
        <v>0</v>
      </c>
      <c r="DH906" t="s">
        <v>0</v>
      </c>
      <c r="DI906" t="s">
        <v>0</v>
      </c>
      <c r="DJ906" t="s">
        <v>0</v>
      </c>
      <c r="DK906" t="s">
        <v>0</v>
      </c>
      <c r="DL906" t="s">
        <v>0</v>
      </c>
      <c r="DM906" t="s">
        <v>0</v>
      </c>
      <c r="DN906" t="s">
        <v>0</v>
      </c>
      <c r="DO906">
        <v>1.4132</v>
      </c>
      <c r="DP906" t="s">
        <v>0</v>
      </c>
      <c r="DQ906">
        <v>8.9169999999999998</v>
      </c>
      <c r="DR906" t="s">
        <v>0</v>
      </c>
      <c r="DS906" t="s">
        <v>0</v>
      </c>
      <c r="DT906" t="s">
        <v>0</v>
      </c>
      <c r="DU906" t="s">
        <v>0</v>
      </c>
      <c r="DV906" t="s">
        <v>0</v>
      </c>
      <c r="DW906" t="s">
        <v>0</v>
      </c>
      <c r="DX906" t="s">
        <v>0</v>
      </c>
      <c r="DY906" t="s">
        <v>0</v>
      </c>
      <c r="DZ906" t="s">
        <v>0</v>
      </c>
      <c r="EA906" t="s">
        <v>0</v>
      </c>
      <c r="EB906" t="s">
        <v>0</v>
      </c>
      <c r="EC906" t="s">
        <v>0</v>
      </c>
      <c r="ED906" t="s">
        <v>0</v>
      </c>
      <c r="EE906" t="s">
        <v>0</v>
      </c>
      <c r="EF906" t="s">
        <v>0</v>
      </c>
      <c r="EG906" t="s">
        <v>0</v>
      </c>
      <c r="EH906" t="s">
        <v>0</v>
      </c>
      <c r="EI906" t="s">
        <v>0</v>
      </c>
      <c r="EJ906" t="s">
        <v>0</v>
      </c>
      <c r="EK906" t="s">
        <v>0</v>
      </c>
      <c r="EL906" t="s">
        <v>0</v>
      </c>
      <c r="EM906" t="s">
        <v>0</v>
      </c>
      <c r="EN906" t="s">
        <v>0</v>
      </c>
      <c r="EO906" t="s">
        <v>0</v>
      </c>
      <c r="EP906" t="s">
        <v>0</v>
      </c>
      <c r="EQ906" t="s">
        <v>0</v>
      </c>
      <c r="ER906" t="s">
        <v>0</v>
      </c>
      <c r="ES906" t="s">
        <v>0</v>
      </c>
      <c r="ET906" t="s">
        <v>0</v>
      </c>
      <c r="EU906" t="s">
        <v>0</v>
      </c>
      <c r="EV906" t="s">
        <v>0</v>
      </c>
      <c r="EW906">
        <v>6.4375</v>
      </c>
      <c r="EX906" t="s">
        <v>0</v>
      </c>
      <c r="EY906" t="s">
        <v>0</v>
      </c>
      <c r="EZ906" t="s">
        <v>0</v>
      </c>
      <c r="FA906" t="s">
        <v>0</v>
      </c>
      <c r="FB906" t="s">
        <v>0</v>
      </c>
      <c r="FC906" t="s">
        <v>0</v>
      </c>
      <c r="FD906" t="s">
        <v>0</v>
      </c>
      <c r="FE906" t="s">
        <v>0</v>
      </c>
      <c r="FF906" t="s">
        <v>0</v>
      </c>
      <c r="FG906" t="s">
        <v>0</v>
      </c>
      <c r="FH906" t="s">
        <v>0</v>
      </c>
      <c r="FI906" t="s">
        <v>0</v>
      </c>
      <c r="FJ906" t="s">
        <v>0</v>
      </c>
      <c r="FK906" t="s">
        <v>0</v>
      </c>
      <c r="FL906" t="s">
        <v>0</v>
      </c>
      <c r="FM906" t="s">
        <v>0</v>
      </c>
      <c r="FN906" t="s">
        <v>0</v>
      </c>
      <c r="FO906" t="s">
        <v>0</v>
      </c>
      <c r="FP906" t="s">
        <v>0</v>
      </c>
      <c r="FQ906">
        <v>0.82809999999999995</v>
      </c>
      <c r="FR906" t="s">
        <v>0</v>
      </c>
      <c r="FS906" t="s">
        <v>0</v>
      </c>
      <c r="FT906" t="s">
        <v>0</v>
      </c>
      <c r="FU906" t="s">
        <v>0</v>
      </c>
      <c r="FV906">
        <v>0.76559999999999995</v>
      </c>
      <c r="FW906" t="s">
        <v>0</v>
      </c>
      <c r="FX906" t="s">
        <v>0</v>
      </c>
      <c r="FY906" t="s">
        <v>0</v>
      </c>
      <c r="FZ906" t="s">
        <v>0</v>
      </c>
      <c r="GA906" t="s">
        <v>0</v>
      </c>
      <c r="GB906" t="s">
        <v>0</v>
      </c>
      <c r="GC906" t="s">
        <v>0</v>
      </c>
      <c r="GD906">
        <v>1.3519000000000001</v>
      </c>
      <c r="GE906">
        <v>10.321</v>
      </c>
      <c r="GF906" t="s">
        <v>0</v>
      </c>
      <c r="GG906" t="s">
        <v>0</v>
      </c>
      <c r="GH906" t="s">
        <v>0</v>
      </c>
      <c r="GI906" t="s">
        <v>0</v>
      </c>
      <c r="GJ906" t="s">
        <v>0</v>
      </c>
      <c r="GK906" t="s">
        <v>0</v>
      </c>
      <c r="GL906" t="s">
        <v>0</v>
      </c>
      <c r="GM906" t="s">
        <v>0</v>
      </c>
      <c r="GN906" t="s">
        <v>0</v>
      </c>
      <c r="GO906" t="s">
        <v>0</v>
      </c>
      <c r="GP906" t="s">
        <v>0</v>
      </c>
      <c r="GQ906" t="s">
        <v>0</v>
      </c>
      <c r="GR906" t="s">
        <v>0</v>
      </c>
      <c r="GS906">
        <v>0.53910000000000002</v>
      </c>
      <c r="GT906" t="s">
        <v>0</v>
      </c>
      <c r="GU906" t="s">
        <v>0</v>
      </c>
      <c r="GV906" t="s">
        <v>0</v>
      </c>
      <c r="GW906" t="s">
        <v>0</v>
      </c>
      <c r="GX906" t="s">
        <v>0</v>
      </c>
      <c r="GY906" t="s">
        <v>0</v>
      </c>
      <c r="GZ906" t="s">
        <v>0</v>
      </c>
      <c r="HA906" t="s">
        <v>0</v>
      </c>
      <c r="HB906" t="s">
        <v>0</v>
      </c>
      <c r="HC906" t="s">
        <v>0</v>
      </c>
      <c r="HD906" t="s">
        <v>0</v>
      </c>
      <c r="HE906" t="s">
        <v>0</v>
      </c>
      <c r="HF906" t="s">
        <v>0</v>
      </c>
      <c r="HG906" t="s">
        <v>0</v>
      </c>
      <c r="HH906">
        <v>11.0207</v>
      </c>
      <c r="HI906" t="s">
        <v>0</v>
      </c>
      <c r="HJ906" t="s">
        <v>0</v>
      </c>
      <c r="HK906" t="s">
        <v>0</v>
      </c>
      <c r="HL906" t="s">
        <v>0</v>
      </c>
      <c r="HM906" t="s">
        <v>0</v>
      </c>
      <c r="HN906" t="s">
        <v>0</v>
      </c>
      <c r="HO906" t="s">
        <v>0</v>
      </c>
      <c r="HP906" t="s">
        <v>0</v>
      </c>
      <c r="HQ906" t="s">
        <v>0</v>
      </c>
      <c r="HR906">
        <v>0.54690000000000005</v>
      </c>
      <c r="HS906" t="s">
        <v>0</v>
      </c>
      <c r="HT906" t="s">
        <v>0</v>
      </c>
      <c r="HU906" t="s">
        <v>0</v>
      </c>
      <c r="HV906" t="s">
        <v>0</v>
      </c>
      <c r="HW906" t="s">
        <v>0</v>
      </c>
      <c r="HX906" t="s">
        <v>0</v>
      </c>
      <c r="HY906" t="s">
        <v>0</v>
      </c>
      <c r="HZ906" t="s">
        <v>0</v>
      </c>
      <c r="IA906" t="s">
        <v>0</v>
      </c>
      <c r="IB906" t="s">
        <v>0</v>
      </c>
      <c r="IC906" t="s">
        <v>0</v>
      </c>
      <c r="ID906" t="s">
        <v>0</v>
      </c>
      <c r="IE906">
        <v>2.4218999999999999</v>
      </c>
      <c r="IF906" t="s">
        <v>0</v>
      </c>
      <c r="IG906" t="s">
        <v>0</v>
      </c>
      <c r="IH906" t="s">
        <v>0</v>
      </c>
      <c r="II906" t="s">
        <v>0</v>
      </c>
      <c r="IJ906" t="s">
        <v>0</v>
      </c>
      <c r="IK906">
        <v>3.5468999999999999</v>
      </c>
      <c r="IL906">
        <v>2.6879999999999997</v>
      </c>
      <c r="IM906" t="s">
        <v>0</v>
      </c>
      <c r="IN906" t="s">
        <v>0</v>
      </c>
      <c r="IO906" t="s">
        <v>0</v>
      </c>
      <c r="IP906" t="s">
        <v>0</v>
      </c>
      <c r="IQ906" t="s">
        <v>0</v>
      </c>
      <c r="IR906" t="s">
        <v>0</v>
      </c>
      <c r="IS906" t="s">
        <v>0</v>
      </c>
      <c r="IT906" t="s">
        <v>0</v>
      </c>
      <c r="IU906" t="s">
        <v>0</v>
      </c>
      <c r="IV906" t="s">
        <v>0</v>
      </c>
      <c r="IW906" t="s">
        <v>0</v>
      </c>
      <c r="IX906">
        <v>5.125</v>
      </c>
      <c r="IY906" t="s">
        <v>0</v>
      </c>
      <c r="IZ906">
        <v>1.4375</v>
      </c>
      <c r="JA906" t="s">
        <v>0</v>
      </c>
      <c r="JB906" t="s">
        <v>0</v>
      </c>
      <c r="JC906" t="s">
        <v>0</v>
      </c>
      <c r="JD906" t="s">
        <v>0</v>
      </c>
      <c r="JE906" t="s">
        <v>0</v>
      </c>
      <c r="JF906" t="s">
        <v>0</v>
      </c>
      <c r="JG906" t="s">
        <v>0</v>
      </c>
      <c r="JH906" t="s">
        <v>0</v>
      </c>
      <c r="JI906" t="s">
        <v>0</v>
      </c>
      <c r="JJ906">
        <v>4.5</v>
      </c>
      <c r="JK906" t="s">
        <v>0</v>
      </c>
      <c r="JL906" t="s">
        <v>0</v>
      </c>
      <c r="JM906" t="s">
        <v>0</v>
      </c>
      <c r="JN906" t="s">
        <v>0</v>
      </c>
      <c r="JO906" t="s">
        <v>0</v>
      </c>
      <c r="JP906" t="s">
        <v>0</v>
      </c>
      <c r="JQ906" t="s">
        <v>0</v>
      </c>
      <c r="JR906" t="s">
        <v>0</v>
      </c>
      <c r="JS906" t="s">
        <v>0</v>
      </c>
      <c r="JT906" t="s">
        <v>0</v>
      </c>
      <c r="JU906" t="s">
        <v>0</v>
      </c>
      <c r="JV906" t="s">
        <v>0</v>
      </c>
      <c r="JW906" t="s">
        <v>0</v>
      </c>
      <c r="JX906" t="s">
        <v>0</v>
      </c>
      <c r="JY906" t="s">
        <v>0</v>
      </c>
      <c r="JZ906" t="s">
        <v>0</v>
      </c>
      <c r="KA906" t="s">
        <v>0</v>
      </c>
      <c r="KB906" t="s">
        <v>0</v>
      </c>
      <c r="KC906" t="s">
        <v>0</v>
      </c>
      <c r="KD906" t="s">
        <v>0</v>
      </c>
      <c r="KE906" t="s">
        <v>0</v>
      </c>
      <c r="KF906">
        <v>8.0556000000000001</v>
      </c>
      <c r="KG906" t="s">
        <v>0</v>
      </c>
      <c r="KH906" t="s">
        <v>0</v>
      </c>
      <c r="KI906" t="s">
        <v>0</v>
      </c>
      <c r="KJ906" t="s">
        <v>0</v>
      </c>
      <c r="KK906" t="s">
        <v>0</v>
      </c>
      <c r="KL906" t="s">
        <v>0</v>
      </c>
      <c r="KM906" t="s">
        <v>0</v>
      </c>
      <c r="KN906" t="s">
        <v>0</v>
      </c>
      <c r="KO906" t="s">
        <v>0</v>
      </c>
      <c r="KP906" t="s">
        <v>0</v>
      </c>
      <c r="KQ906" t="s">
        <v>0</v>
      </c>
      <c r="KR906">
        <v>1.2291000000000001</v>
      </c>
      <c r="KS906" t="s">
        <v>0</v>
      </c>
      <c r="KT906" t="s">
        <v>0</v>
      </c>
      <c r="KU906" t="s">
        <v>0</v>
      </c>
      <c r="KV906" t="s">
        <v>0</v>
      </c>
      <c r="KW906" t="s">
        <v>0</v>
      </c>
      <c r="KX906" t="s">
        <v>0</v>
      </c>
      <c r="KY906" t="s">
        <v>0</v>
      </c>
      <c r="KZ906" t="s">
        <v>0</v>
      </c>
      <c r="LA906" t="s">
        <v>0</v>
      </c>
      <c r="LB906" t="s">
        <v>0</v>
      </c>
      <c r="LC906" t="s">
        <v>0</v>
      </c>
      <c r="LD906" t="s">
        <v>0</v>
      </c>
      <c r="LE906">
        <v>6.5000000000000002E-2</v>
      </c>
      <c r="LF906" t="s">
        <v>0</v>
      </c>
      <c r="LG906" t="s">
        <v>0</v>
      </c>
      <c r="LH906" t="s">
        <v>0</v>
      </c>
      <c r="LI906" t="s">
        <v>0</v>
      </c>
      <c r="LJ906" t="s">
        <v>0</v>
      </c>
      <c r="LK906" t="s">
        <v>0</v>
      </c>
      <c r="LL906" t="s">
        <v>0</v>
      </c>
      <c r="LM906">
        <v>2.7694999999999999</v>
      </c>
      <c r="LN906" t="s">
        <v>0</v>
      </c>
      <c r="LO906" t="s">
        <v>0</v>
      </c>
      <c r="LP906" t="s">
        <v>0</v>
      </c>
      <c r="LQ906" t="s">
        <v>0</v>
      </c>
      <c r="LR906">
        <v>1.9218999999999999</v>
      </c>
      <c r="LS906" t="s">
        <v>0</v>
      </c>
      <c r="LT906" t="s">
        <v>0</v>
      </c>
      <c r="LU906" t="s">
        <v>0</v>
      </c>
      <c r="LV906" t="s">
        <v>0</v>
      </c>
      <c r="LW906" t="s">
        <v>0</v>
      </c>
      <c r="LX906" t="s">
        <v>0</v>
      </c>
      <c r="LY906" t="s">
        <v>0</v>
      </c>
      <c r="LZ906" t="s">
        <v>0</v>
      </c>
      <c r="MA906" t="s">
        <v>0</v>
      </c>
      <c r="MB906">
        <v>1.8593999999999999</v>
      </c>
      <c r="MC906" t="s">
        <v>0</v>
      </c>
      <c r="MD906" t="s">
        <v>0</v>
      </c>
      <c r="ME906" t="s">
        <v>0</v>
      </c>
      <c r="MF906" t="s">
        <v>0</v>
      </c>
      <c r="MG906" t="s">
        <v>0</v>
      </c>
      <c r="MH906" t="s">
        <v>0</v>
      </c>
      <c r="MI906" t="s">
        <v>0</v>
      </c>
      <c r="MJ906">
        <v>10.125</v>
      </c>
      <c r="MK906" t="s">
        <v>0</v>
      </c>
      <c r="ML906" t="s">
        <v>0</v>
      </c>
      <c r="MM906" t="s">
        <v>0</v>
      </c>
      <c r="MN906" t="s">
        <v>0</v>
      </c>
      <c r="MO906" t="s">
        <v>0</v>
      </c>
      <c r="MP906" t="s">
        <v>0</v>
      </c>
      <c r="MQ906" t="s">
        <v>0</v>
      </c>
      <c r="MR906">
        <v>2.1234999999999999</v>
      </c>
      <c r="MS906" t="s">
        <v>0</v>
      </c>
      <c r="MT906" t="s">
        <v>0</v>
      </c>
      <c r="MU906">
        <v>1.0648</v>
      </c>
      <c r="MV906">
        <v>2.891</v>
      </c>
      <c r="MW906" t="s">
        <v>0</v>
      </c>
      <c r="MX906" t="s">
        <v>0</v>
      </c>
      <c r="MY906">
        <v>2.2972000000000001</v>
      </c>
      <c r="MZ906">
        <v>0.91710000000000003</v>
      </c>
      <c r="NA906">
        <v>5.0026999999999999</v>
      </c>
      <c r="NB906" t="s">
        <v>0</v>
      </c>
      <c r="NC906" t="s">
        <v>0</v>
      </c>
      <c r="ND906" t="s">
        <v>0</v>
      </c>
      <c r="NE906" t="s">
        <v>0</v>
      </c>
      <c r="NF906" t="s">
        <v>0</v>
      </c>
      <c r="NG906" t="s">
        <v>0</v>
      </c>
      <c r="NH906" t="s">
        <v>0</v>
      </c>
      <c r="NI906" t="s">
        <v>0</v>
      </c>
      <c r="NJ906" t="s">
        <v>0</v>
      </c>
      <c r="NK906" t="s">
        <v>0</v>
      </c>
      <c r="NL906" t="s">
        <v>0</v>
      </c>
      <c r="NM906" t="s">
        <v>0</v>
      </c>
      <c r="NN906" t="s">
        <v>0</v>
      </c>
      <c r="NO906" t="s">
        <v>0</v>
      </c>
      <c r="NP906" t="s">
        <v>0</v>
      </c>
      <c r="NQ906" t="s">
        <v>0</v>
      </c>
      <c r="NR906" t="s">
        <v>0</v>
      </c>
      <c r="NS906" t="s">
        <v>0</v>
      </c>
      <c r="NT906">
        <v>20.8125</v>
      </c>
      <c r="NU906" t="s">
        <v>0</v>
      </c>
      <c r="NV906" t="s">
        <v>0</v>
      </c>
      <c r="NW906" t="s">
        <v>0</v>
      </c>
      <c r="NX906" t="s">
        <v>0</v>
      </c>
      <c r="NY906" t="s">
        <v>0</v>
      </c>
      <c r="NZ906" t="s">
        <v>0</v>
      </c>
      <c r="OA906" t="s">
        <v>0</v>
      </c>
      <c r="OB906">
        <v>1.5741000000000001</v>
      </c>
      <c r="OC906" t="s">
        <v>0</v>
      </c>
      <c r="OD906" t="s">
        <v>0</v>
      </c>
      <c r="OE906" t="s">
        <v>0</v>
      </c>
      <c r="OF906" t="s">
        <v>0</v>
      </c>
      <c r="OG906">
        <v>16</v>
      </c>
      <c r="OH906" t="s">
        <v>0</v>
      </c>
      <c r="OI906" t="s">
        <v>0</v>
      </c>
      <c r="OJ906" t="s">
        <v>0</v>
      </c>
      <c r="OK906" t="s">
        <v>0</v>
      </c>
      <c r="OL906" t="s">
        <v>0</v>
      </c>
      <c r="OM906" t="s">
        <v>0</v>
      </c>
      <c r="ON906" t="s">
        <v>0</v>
      </c>
      <c r="OO906" t="s">
        <v>0</v>
      </c>
      <c r="OP906">
        <v>0.46089999999999998</v>
      </c>
      <c r="OQ906" t="s">
        <v>0</v>
      </c>
      <c r="OR906" t="s">
        <v>0</v>
      </c>
      <c r="OS906" t="s">
        <v>0</v>
      </c>
      <c r="OT906">
        <v>0.70509999999999995</v>
      </c>
      <c r="OU906" t="s">
        <v>0</v>
      </c>
      <c r="OV906" t="s">
        <v>0</v>
      </c>
      <c r="OW906" t="s">
        <v>0</v>
      </c>
      <c r="OX906">
        <v>2.125</v>
      </c>
      <c r="OY906" t="s">
        <v>0</v>
      </c>
      <c r="OZ906" t="s">
        <v>0</v>
      </c>
      <c r="PA906" t="s">
        <v>0</v>
      </c>
      <c r="PB906" t="s">
        <v>0</v>
      </c>
      <c r="PC906">
        <v>9.6875</v>
      </c>
      <c r="PD906" t="s">
        <v>0</v>
      </c>
      <c r="PE906" t="s">
        <v>0</v>
      </c>
      <c r="PF906" t="s">
        <v>0</v>
      </c>
      <c r="PG906" t="s">
        <v>0</v>
      </c>
      <c r="PH906" t="s">
        <v>0</v>
      </c>
      <c r="PI906" t="s">
        <v>0</v>
      </c>
      <c r="PJ906" t="s">
        <v>0</v>
      </c>
      <c r="PK906" t="s">
        <v>0</v>
      </c>
      <c r="PL906" t="s">
        <v>0</v>
      </c>
      <c r="PM906">
        <v>1.0417000000000001</v>
      </c>
      <c r="PN906" t="s">
        <v>0</v>
      </c>
      <c r="PO906" t="s">
        <v>0</v>
      </c>
      <c r="PP906" t="s">
        <v>0</v>
      </c>
      <c r="PQ906" t="s">
        <v>0</v>
      </c>
      <c r="PR906" t="s">
        <v>0</v>
      </c>
      <c r="PS906" t="s">
        <v>0</v>
      </c>
      <c r="PT906" t="s">
        <v>0</v>
      </c>
      <c r="PU906" t="s">
        <v>0</v>
      </c>
      <c r="PV906" t="s">
        <v>0</v>
      </c>
      <c r="PW906" t="s">
        <v>0</v>
      </c>
      <c r="PX906" t="s">
        <v>0</v>
      </c>
      <c r="PY906" t="s">
        <v>0</v>
      </c>
      <c r="PZ906" t="s">
        <v>0</v>
      </c>
      <c r="QA906" t="s">
        <v>0</v>
      </c>
      <c r="QB906" t="s">
        <v>0</v>
      </c>
      <c r="QC906">
        <v>2.7422</v>
      </c>
      <c r="QD906" t="s">
        <v>0</v>
      </c>
      <c r="QE906" t="s">
        <v>0</v>
      </c>
      <c r="QF906" t="s">
        <v>0</v>
      </c>
      <c r="QG906" t="s">
        <v>0</v>
      </c>
      <c r="QH906" t="s">
        <v>0</v>
      </c>
      <c r="QI906" t="s">
        <v>0</v>
      </c>
      <c r="QJ906" t="s">
        <v>0</v>
      </c>
      <c r="QK906" t="s">
        <v>0</v>
      </c>
      <c r="QL906" t="s">
        <v>0</v>
      </c>
      <c r="QM906" t="s">
        <v>0</v>
      </c>
      <c r="QN906" t="s">
        <v>0</v>
      </c>
      <c r="QO906" t="s">
        <v>0</v>
      </c>
      <c r="QP906" t="s">
        <v>0</v>
      </c>
      <c r="QQ906" t="s">
        <v>0</v>
      </c>
      <c r="QR906" t="s">
        <v>0</v>
      </c>
      <c r="QS906" t="s">
        <v>0</v>
      </c>
      <c r="QT906" t="s">
        <v>0</v>
      </c>
      <c r="QU906" t="s">
        <v>0</v>
      </c>
      <c r="QV906" t="s">
        <v>0</v>
      </c>
      <c r="QW906" t="s">
        <v>0</v>
      </c>
      <c r="QX906" t="s">
        <v>0</v>
      </c>
      <c r="QY906" t="s">
        <v>0</v>
      </c>
      <c r="QZ906" t="s">
        <v>0</v>
      </c>
      <c r="RA906" t="s">
        <v>0</v>
      </c>
      <c r="RB906" t="s">
        <v>0</v>
      </c>
      <c r="RC906" t="s">
        <v>0</v>
      </c>
      <c r="RD906" t="s">
        <v>0</v>
      </c>
      <c r="RE906" t="s">
        <v>0</v>
      </c>
      <c r="RF906" t="s">
        <v>0</v>
      </c>
      <c r="RG906">
        <v>5.125</v>
      </c>
      <c r="RH906" t="s">
        <v>0</v>
      </c>
      <c r="RI906" t="s">
        <v>0</v>
      </c>
      <c r="RJ906" t="s">
        <v>0</v>
      </c>
      <c r="RK906" t="s">
        <v>0</v>
      </c>
      <c r="RL906" t="s">
        <v>0</v>
      </c>
      <c r="RM906" t="s">
        <v>0</v>
      </c>
      <c r="RN906" t="s">
        <v>0</v>
      </c>
      <c r="RO906" t="s">
        <v>0</v>
      </c>
      <c r="RP906" t="s">
        <v>0</v>
      </c>
      <c r="RQ906" t="s">
        <v>0</v>
      </c>
      <c r="RR906" t="s">
        <v>0</v>
      </c>
      <c r="RS906" t="s">
        <v>0</v>
      </c>
      <c r="RT906" t="s">
        <v>0</v>
      </c>
      <c r="RU906" t="s">
        <v>0</v>
      </c>
      <c r="RV906" t="s">
        <v>0</v>
      </c>
      <c r="RW906" t="s">
        <v>0</v>
      </c>
      <c r="RX906" t="s">
        <v>0</v>
      </c>
      <c r="RY906" t="s">
        <v>0</v>
      </c>
      <c r="RZ906" t="s">
        <v>0</v>
      </c>
      <c r="SA906" t="s">
        <v>0</v>
      </c>
      <c r="SB906" t="s">
        <v>0</v>
      </c>
      <c r="SC906">
        <v>2.8542000000000001</v>
      </c>
      <c r="SD906" t="s">
        <v>0</v>
      </c>
      <c r="SE906">
        <v>5.7916999999999996</v>
      </c>
      <c r="SF906" t="s">
        <v>0</v>
      </c>
      <c r="SG906" t="s">
        <v>0</v>
      </c>
      <c r="SH906" t="s">
        <v>0</v>
      </c>
      <c r="SI906" t="s">
        <v>0</v>
      </c>
      <c r="SJ906">
        <v>8.2777999999999992</v>
      </c>
      <c r="SK906">
        <v>10</v>
      </c>
      <c r="SL906" t="s">
        <v>0</v>
      </c>
    </row>
    <row r="907" spans="1:506" x14ac:dyDescent="0.3">
      <c r="A907" s="1">
        <v>34142</v>
      </c>
      <c r="B907" t="s">
        <v>0</v>
      </c>
      <c r="C907" t="s">
        <v>0</v>
      </c>
      <c r="D907" t="s">
        <v>0</v>
      </c>
      <c r="E907">
        <v>1.478</v>
      </c>
      <c r="F907" t="s">
        <v>0</v>
      </c>
      <c r="G907" t="s">
        <v>0</v>
      </c>
      <c r="H907">
        <v>4.375</v>
      </c>
      <c r="I907" t="s">
        <v>0</v>
      </c>
      <c r="J907" t="s">
        <v>0</v>
      </c>
      <c r="K907">
        <v>3.8919999999999999</v>
      </c>
      <c r="L907" t="s">
        <v>0</v>
      </c>
      <c r="M907" t="s">
        <v>0</v>
      </c>
      <c r="N907" t="s">
        <v>0</v>
      </c>
      <c r="O907" t="s">
        <v>0</v>
      </c>
      <c r="P907">
        <v>6.6875</v>
      </c>
      <c r="Q907" t="s">
        <v>0</v>
      </c>
      <c r="R907" t="s">
        <v>0</v>
      </c>
      <c r="S907" t="s">
        <v>0</v>
      </c>
      <c r="T907" t="s">
        <v>0</v>
      </c>
      <c r="U907" t="s">
        <v>0</v>
      </c>
      <c r="V907" t="s">
        <v>0</v>
      </c>
      <c r="W907" t="s">
        <v>0</v>
      </c>
      <c r="X907" t="s">
        <v>0</v>
      </c>
      <c r="Y907" t="s">
        <v>0</v>
      </c>
      <c r="Z907" t="s">
        <v>0</v>
      </c>
      <c r="AA907" t="s">
        <v>0</v>
      </c>
      <c r="AB907" t="s">
        <v>0</v>
      </c>
      <c r="AC907" t="s">
        <v>0</v>
      </c>
      <c r="AD907" t="s">
        <v>0</v>
      </c>
      <c r="AE907" t="s">
        <v>0</v>
      </c>
      <c r="AF907" t="s">
        <v>0</v>
      </c>
      <c r="AG907">
        <v>1.7109000000000001</v>
      </c>
      <c r="AH907" t="s">
        <v>0</v>
      </c>
      <c r="AI907" t="s">
        <v>0</v>
      </c>
      <c r="AJ907" t="s">
        <v>0</v>
      </c>
      <c r="AK907">
        <v>4.375</v>
      </c>
      <c r="AL907" t="s">
        <v>0</v>
      </c>
      <c r="AM907" t="s">
        <v>0</v>
      </c>
      <c r="AN907" t="s">
        <v>0</v>
      </c>
      <c r="AO907" t="s">
        <v>0</v>
      </c>
      <c r="AP907" t="s">
        <v>0</v>
      </c>
      <c r="AQ907" t="s">
        <v>0</v>
      </c>
      <c r="AR907" t="s">
        <v>0</v>
      </c>
      <c r="AS907" t="s">
        <v>0</v>
      </c>
      <c r="AT907" t="s">
        <v>0</v>
      </c>
      <c r="AU907" t="s">
        <v>0</v>
      </c>
      <c r="AV907" t="s">
        <v>0</v>
      </c>
      <c r="AW907" t="s">
        <v>0</v>
      </c>
      <c r="AX907" t="s">
        <v>0</v>
      </c>
      <c r="AY907" t="s">
        <v>0</v>
      </c>
      <c r="AZ907" t="s">
        <v>0</v>
      </c>
      <c r="BA907" t="s">
        <v>0</v>
      </c>
      <c r="BB907" t="s">
        <v>0</v>
      </c>
      <c r="BC907" t="s">
        <v>0</v>
      </c>
      <c r="BD907" t="s">
        <v>0</v>
      </c>
      <c r="BE907" t="s">
        <v>0</v>
      </c>
      <c r="BF907" t="s">
        <v>0</v>
      </c>
      <c r="BG907" t="s">
        <v>0</v>
      </c>
      <c r="BH907" t="s">
        <v>0</v>
      </c>
      <c r="BI907" t="s">
        <v>0</v>
      </c>
      <c r="BJ907" t="s">
        <v>0</v>
      </c>
      <c r="BK907" t="s">
        <v>0</v>
      </c>
      <c r="BL907" t="s">
        <v>0</v>
      </c>
      <c r="BM907" t="s">
        <v>0</v>
      </c>
      <c r="BN907" t="s">
        <v>0</v>
      </c>
      <c r="BO907">
        <v>0.80600000000000005</v>
      </c>
      <c r="BP907" t="s">
        <v>0</v>
      </c>
      <c r="BQ907" t="s">
        <v>0</v>
      </c>
      <c r="BR907" t="s">
        <v>0</v>
      </c>
      <c r="BS907" t="s">
        <v>0</v>
      </c>
      <c r="BT907" t="s">
        <v>0</v>
      </c>
      <c r="BU907" t="s">
        <v>0</v>
      </c>
      <c r="BV907" t="s">
        <v>0</v>
      </c>
      <c r="BW907" t="s">
        <v>0</v>
      </c>
      <c r="BX907" t="s">
        <v>0</v>
      </c>
      <c r="BY907" t="s">
        <v>0</v>
      </c>
      <c r="BZ907" t="s">
        <v>0</v>
      </c>
      <c r="CA907" t="s">
        <v>0</v>
      </c>
      <c r="CB907" t="s">
        <v>0</v>
      </c>
      <c r="CC907" t="s">
        <v>0</v>
      </c>
      <c r="CD907" t="s">
        <v>0</v>
      </c>
      <c r="CE907" t="s">
        <v>0</v>
      </c>
      <c r="CF907" t="s">
        <v>0</v>
      </c>
      <c r="CG907" t="s">
        <v>0</v>
      </c>
      <c r="CH907" t="s">
        <v>0</v>
      </c>
      <c r="CI907" t="s">
        <v>0</v>
      </c>
      <c r="CJ907" t="s">
        <v>0</v>
      </c>
      <c r="CK907" t="s">
        <v>0</v>
      </c>
      <c r="CL907" t="s">
        <v>0</v>
      </c>
      <c r="CM907">
        <v>1.2343999999999999</v>
      </c>
      <c r="CN907" t="s">
        <v>0</v>
      </c>
      <c r="CO907" t="s">
        <v>0</v>
      </c>
      <c r="CP907" t="s">
        <v>0</v>
      </c>
      <c r="CQ907" t="s">
        <v>0</v>
      </c>
      <c r="CR907" t="s">
        <v>0</v>
      </c>
      <c r="CS907" t="s">
        <v>0</v>
      </c>
      <c r="CT907">
        <v>16.1798</v>
      </c>
      <c r="CU907" t="s">
        <v>0</v>
      </c>
      <c r="CV907" t="s">
        <v>0</v>
      </c>
      <c r="CW907" t="s">
        <v>0</v>
      </c>
      <c r="CX907">
        <v>2.4167000000000001</v>
      </c>
      <c r="CY907" t="s">
        <v>0</v>
      </c>
      <c r="CZ907" t="s">
        <v>0</v>
      </c>
      <c r="DA907" t="s">
        <v>0</v>
      </c>
      <c r="DB907" t="s">
        <v>0</v>
      </c>
      <c r="DC907" t="s">
        <v>0</v>
      </c>
      <c r="DD907" t="s">
        <v>0</v>
      </c>
      <c r="DE907" t="s">
        <v>0</v>
      </c>
      <c r="DF907" t="s">
        <v>0</v>
      </c>
      <c r="DG907" t="s">
        <v>0</v>
      </c>
      <c r="DH907" t="s">
        <v>0</v>
      </c>
      <c r="DI907" t="s">
        <v>0</v>
      </c>
      <c r="DJ907" t="s">
        <v>0</v>
      </c>
      <c r="DK907" t="s">
        <v>0</v>
      </c>
      <c r="DL907" t="s">
        <v>0</v>
      </c>
      <c r="DM907" t="s">
        <v>0</v>
      </c>
      <c r="DN907" t="s">
        <v>0</v>
      </c>
      <c r="DO907">
        <v>1.4097</v>
      </c>
      <c r="DP907" t="s">
        <v>0</v>
      </c>
      <c r="DQ907">
        <v>9</v>
      </c>
      <c r="DR907" t="s">
        <v>0</v>
      </c>
      <c r="DS907" t="s">
        <v>0</v>
      </c>
      <c r="DT907" t="s">
        <v>0</v>
      </c>
      <c r="DU907" t="s">
        <v>0</v>
      </c>
      <c r="DV907" t="s">
        <v>0</v>
      </c>
      <c r="DW907" t="s">
        <v>0</v>
      </c>
      <c r="DX907" t="s">
        <v>0</v>
      </c>
      <c r="DY907" t="s">
        <v>0</v>
      </c>
      <c r="DZ907" t="s">
        <v>0</v>
      </c>
      <c r="EA907" t="s">
        <v>0</v>
      </c>
      <c r="EB907" t="s">
        <v>0</v>
      </c>
      <c r="EC907" t="s">
        <v>0</v>
      </c>
      <c r="ED907" t="s">
        <v>0</v>
      </c>
      <c r="EE907" t="s">
        <v>0</v>
      </c>
      <c r="EF907" t="s">
        <v>0</v>
      </c>
      <c r="EG907" t="s">
        <v>0</v>
      </c>
      <c r="EH907" t="s">
        <v>0</v>
      </c>
      <c r="EI907" t="s">
        <v>0</v>
      </c>
      <c r="EJ907" t="s">
        <v>0</v>
      </c>
      <c r="EK907" t="s">
        <v>0</v>
      </c>
      <c r="EL907" t="s">
        <v>0</v>
      </c>
      <c r="EM907" t="s">
        <v>0</v>
      </c>
      <c r="EN907" t="s">
        <v>0</v>
      </c>
      <c r="EO907" t="s">
        <v>0</v>
      </c>
      <c r="EP907" t="s">
        <v>0</v>
      </c>
      <c r="EQ907" t="s">
        <v>0</v>
      </c>
      <c r="ER907" t="s">
        <v>0</v>
      </c>
      <c r="ES907" t="s">
        <v>0</v>
      </c>
      <c r="ET907" t="s">
        <v>0</v>
      </c>
      <c r="EU907" t="s">
        <v>0</v>
      </c>
      <c r="EV907" t="s">
        <v>0</v>
      </c>
      <c r="EW907">
        <v>6.6562999999999999</v>
      </c>
      <c r="EX907" t="s">
        <v>0</v>
      </c>
      <c r="EY907" t="s">
        <v>0</v>
      </c>
      <c r="EZ907" t="s">
        <v>0</v>
      </c>
      <c r="FA907" t="s">
        <v>0</v>
      </c>
      <c r="FB907" t="s">
        <v>0</v>
      </c>
      <c r="FC907" t="s">
        <v>0</v>
      </c>
      <c r="FD907" t="s">
        <v>0</v>
      </c>
      <c r="FE907" t="s">
        <v>0</v>
      </c>
      <c r="FF907" t="s">
        <v>0</v>
      </c>
      <c r="FG907" t="s">
        <v>0</v>
      </c>
      <c r="FH907" t="s">
        <v>0</v>
      </c>
      <c r="FI907" t="s">
        <v>0</v>
      </c>
      <c r="FJ907" t="s">
        <v>0</v>
      </c>
      <c r="FK907" t="s">
        <v>0</v>
      </c>
      <c r="FL907" t="s">
        <v>0</v>
      </c>
      <c r="FM907" t="s">
        <v>0</v>
      </c>
      <c r="FN907" t="s">
        <v>0</v>
      </c>
      <c r="FO907" t="s">
        <v>0</v>
      </c>
      <c r="FP907" t="s">
        <v>0</v>
      </c>
      <c r="FQ907">
        <v>0.84379999999999999</v>
      </c>
      <c r="FR907" t="s">
        <v>0</v>
      </c>
      <c r="FS907" t="s">
        <v>0</v>
      </c>
      <c r="FT907" t="s">
        <v>0</v>
      </c>
      <c r="FU907" t="s">
        <v>0</v>
      </c>
      <c r="FV907">
        <v>0.76559999999999995</v>
      </c>
      <c r="FW907" t="s">
        <v>0</v>
      </c>
      <c r="FX907" t="s">
        <v>0</v>
      </c>
      <c r="FY907" t="s">
        <v>0</v>
      </c>
      <c r="FZ907" t="s">
        <v>0</v>
      </c>
      <c r="GA907" t="s">
        <v>0</v>
      </c>
      <c r="GB907" t="s">
        <v>0</v>
      </c>
      <c r="GC907" t="s">
        <v>0</v>
      </c>
      <c r="GD907">
        <v>1.3704000000000001</v>
      </c>
      <c r="GE907">
        <v>10.5185</v>
      </c>
      <c r="GF907">
        <v>1.4375</v>
      </c>
      <c r="GG907" t="s">
        <v>0</v>
      </c>
      <c r="GH907" t="s">
        <v>0</v>
      </c>
      <c r="GI907" t="s">
        <v>0</v>
      </c>
      <c r="GJ907" t="s">
        <v>0</v>
      </c>
      <c r="GK907" t="s">
        <v>0</v>
      </c>
      <c r="GL907" t="s">
        <v>0</v>
      </c>
      <c r="GM907" t="s">
        <v>0</v>
      </c>
      <c r="GN907" t="s">
        <v>0</v>
      </c>
      <c r="GO907" t="s">
        <v>0</v>
      </c>
      <c r="GP907" t="s">
        <v>0</v>
      </c>
      <c r="GQ907" t="s">
        <v>0</v>
      </c>
      <c r="GR907" t="s">
        <v>0</v>
      </c>
      <c r="GS907">
        <v>0.53910000000000002</v>
      </c>
      <c r="GT907" t="s">
        <v>0</v>
      </c>
      <c r="GU907" t="s">
        <v>0</v>
      </c>
      <c r="GV907" t="s">
        <v>0</v>
      </c>
      <c r="GW907" t="s">
        <v>0</v>
      </c>
      <c r="GX907" t="s">
        <v>0</v>
      </c>
      <c r="GY907" t="s">
        <v>0</v>
      </c>
      <c r="GZ907" t="s">
        <v>0</v>
      </c>
      <c r="HA907" t="s">
        <v>0</v>
      </c>
      <c r="HB907" t="s">
        <v>0</v>
      </c>
      <c r="HC907" t="s">
        <v>0</v>
      </c>
      <c r="HD907" t="s">
        <v>0</v>
      </c>
      <c r="HE907" t="s">
        <v>0</v>
      </c>
      <c r="HF907" t="s">
        <v>0</v>
      </c>
      <c r="HG907" t="s">
        <v>0</v>
      </c>
      <c r="HH907">
        <v>11.1282</v>
      </c>
      <c r="HI907" t="s">
        <v>0</v>
      </c>
      <c r="HJ907" t="s">
        <v>0</v>
      </c>
      <c r="HK907" t="s">
        <v>0</v>
      </c>
      <c r="HL907" t="s">
        <v>0</v>
      </c>
      <c r="HM907" t="s">
        <v>0</v>
      </c>
      <c r="HN907" t="s">
        <v>0</v>
      </c>
      <c r="HO907" t="s">
        <v>0</v>
      </c>
      <c r="HP907" t="s">
        <v>0</v>
      </c>
      <c r="HQ907" t="s">
        <v>0</v>
      </c>
      <c r="HR907">
        <v>0.54690000000000005</v>
      </c>
      <c r="HS907" t="s">
        <v>0</v>
      </c>
      <c r="HT907" t="s">
        <v>0</v>
      </c>
      <c r="HU907" t="s">
        <v>0</v>
      </c>
      <c r="HV907" t="s">
        <v>0</v>
      </c>
      <c r="HW907" t="s">
        <v>0</v>
      </c>
      <c r="HX907" t="s">
        <v>0</v>
      </c>
      <c r="HY907" t="s">
        <v>0</v>
      </c>
      <c r="HZ907" t="s">
        <v>0</v>
      </c>
      <c r="IA907" t="s">
        <v>0</v>
      </c>
      <c r="IB907" t="s">
        <v>0</v>
      </c>
      <c r="IC907" t="s">
        <v>0</v>
      </c>
      <c r="ID907" t="s">
        <v>0</v>
      </c>
      <c r="IE907">
        <v>2.4375</v>
      </c>
      <c r="IF907" t="s">
        <v>0</v>
      </c>
      <c r="IG907" t="s">
        <v>0</v>
      </c>
      <c r="IH907" t="s">
        <v>0</v>
      </c>
      <c r="II907" t="s">
        <v>0</v>
      </c>
      <c r="IJ907" t="s">
        <v>0</v>
      </c>
      <c r="IK907">
        <v>3.4687999999999999</v>
      </c>
      <c r="IL907">
        <v>2.625</v>
      </c>
      <c r="IM907" t="s">
        <v>0</v>
      </c>
      <c r="IN907" t="s">
        <v>0</v>
      </c>
      <c r="IO907" t="s">
        <v>0</v>
      </c>
      <c r="IP907" t="s">
        <v>0</v>
      </c>
      <c r="IQ907" t="s">
        <v>0</v>
      </c>
      <c r="IR907" t="s">
        <v>0</v>
      </c>
      <c r="IS907" t="s">
        <v>0</v>
      </c>
      <c r="IT907" t="s">
        <v>0</v>
      </c>
      <c r="IU907" t="s">
        <v>0</v>
      </c>
      <c r="IV907" t="s">
        <v>0</v>
      </c>
      <c r="IW907" t="s">
        <v>0</v>
      </c>
      <c r="IX907">
        <v>5.0625</v>
      </c>
      <c r="IY907" t="s">
        <v>0</v>
      </c>
      <c r="IZ907">
        <v>1.4062999999999999</v>
      </c>
      <c r="JA907" t="s">
        <v>0</v>
      </c>
      <c r="JB907" t="s">
        <v>0</v>
      </c>
      <c r="JC907" t="s">
        <v>0</v>
      </c>
      <c r="JD907" t="s">
        <v>0</v>
      </c>
      <c r="JE907" t="s">
        <v>0</v>
      </c>
      <c r="JF907" t="s">
        <v>0</v>
      </c>
      <c r="JG907" t="s">
        <v>0</v>
      </c>
      <c r="JH907" t="s">
        <v>0</v>
      </c>
      <c r="JI907" t="s">
        <v>0</v>
      </c>
      <c r="JJ907">
        <v>4.4687999999999999</v>
      </c>
      <c r="JK907" t="s">
        <v>0</v>
      </c>
      <c r="JL907" t="s">
        <v>0</v>
      </c>
      <c r="JM907" t="s">
        <v>0</v>
      </c>
      <c r="JN907" t="s">
        <v>0</v>
      </c>
      <c r="JO907" t="s">
        <v>0</v>
      </c>
      <c r="JP907" t="s">
        <v>0</v>
      </c>
      <c r="JQ907" t="s">
        <v>0</v>
      </c>
      <c r="JR907" t="s">
        <v>0</v>
      </c>
      <c r="JS907" t="s">
        <v>0</v>
      </c>
      <c r="JT907" t="s">
        <v>0</v>
      </c>
      <c r="JU907" t="s">
        <v>0</v>
      </c>
      <c r="JV907" t="s">
        <v>0</v>
      </c>
      <c r="JW907" t="s">
        <v>0</v>
      </c>
      <c r="JX907" t="s">
        <v>0</v>
      </c>
      <c r="JY907" t="s">
        <v>0</v>
      </c>
      <c r="JZ907" t="s">
        <v>0</v>
      </c>
      <c r="KA907" t="s">
        <v>0</v>
      </c>
      <c r="KB907" t="s">
        <v>0</v>
      </c>
      <c r="KC907" t="s">
        <v>0</v>
      </c>
      <c r="KD907" t="s">
        <v>0</v>
      </c>
      <c r="KE907" t="s">
        <v>0</v>
      </c>
      <c r="KF907">
        <v>7.6943999999999999</v>
      </c>
      <c r="KG907" t="s">
        <v>0</v>
      </c>
      <c r="KH907" t="s">
        <v>0</v>
      </c>
      <c r="KI907" t="s">
        <v>0</v>
      </c>
      <c r="KJ907" t="s">
        <v>0</v>
      </c>
      <c r="KK907" t="s">
        <v>0</v>
      </c>
      <c r="KL907" t="s">
        <v>0</v>
      </c>
      <c r="KM907" t="s">
        <v>0</v>
      </c>
      <c r="KN907" t="s">
        <v>0</v>
      </c>
      <c r="KO907" t="s">
        <v>0</v>
      </c>
      <c r="KP907" t="s">
        <v>0</v>
      </c>
      <c r="KQ907" t="s">
        <v>0</v>
      </c>
      <c r="KR907">
        <v>1.2181</v>
      </c>
      <c r="KS907" t="s">
        <v>0</v>
      </c>
      <c r="KT907" t="s">
        <v>0</v>
      </c>
      <c r="KU907" t="s">
        <v>0</v>
      </c>
      <c r="KV907" t="s">
        <v>0</v>
      </c>
      <c r="KW907" t="s">
        <v>0</v>
      </c>
      <c r="KX907" t="s">
        <v>0</v>
      </c>
      <c r="KY907" t="s">
        <v>0</v>
      </c>
      <c r="KZ907" t="s">
        <v>0</v>
      </c>
      <c r="LA907" t="s">
        <v>0</v>
      </c>
      <c r="LB907" t="s">
        <v>0</v>
      </c>
      <c r="LC907" t="s">
        <v>0</v>
      </c>
      <c r="LD907" t="s">
        <v>0</v>
      </c>
      <c r="LE907">
        <v>6.5000000000000002E-2</v>
      </c>
      <c r="LF907" t="s">
        <v>0</v>
      </c>
      <c r="LG907" t="s">
        <v>0</v>
      </c>
      <c r="LH907" t="s">
        <v>0</v>
      </c>
      <c r="LI907" t="s">
        <v>0</v>
      </c>
      <c r="LJ907" t="s">
        <v>0</v>
      </c>
      <c r="LK907" t="s">
        <v>0</v>
      </c>
      <c r="LL907" t="s">
        <v>0</v>
      </c>
      <c r="LM907">
        <v>2.75</v>
      </c>
      <c r="LN907" t="s">
        <v>0</v>
      </c>
      <c r="LO907" t="s">
        <v>0</v>
      </c>
      <c r="LP907" t="s">
        <v>0</v>
      </c>
      <c r="LQ907" t="s">
        <v>0</v>
      </c>
      <c r="LR907">
        <v>1.9218999999999999</v>
      </c>
      <c r="LS907" t="s">
        <v>0</v>
      </c>
      <c r="LT907" t="s">
        <v>0</v>
      </c>
      <c r="LU907" t="s">
        <v>0</v>
      </c>
      <c r="LV907" t="s">
        <v>0</v>
      </c>
      <c r="LW907" t="s">
        <v>0</v>
      </c>
      <c r="LX907" t="s">
        <v>0</v>
      </c>
      <c r="LY907" t="s">
        <v>0</v>
      </c>
      <c r="LZ907" t="s">
        <v>0</v>
      </c>
      <c r="MA907" t="s">
        <v>0</v>
      </c>
      <c r="MB907">
        <v>1.7968999999999999</v>
      </c>
      <c r="MC907" t="s">
        <v>0</v>
      </c>
      <c r="MD907" t="s">
        <v>0</v>
      </c>
      <c r="ME907" t="s">
        <v>0</v>
      </c>
      <c r="MF907" t="s">
        <v>0</v>
      </c>
      <c r="MG907" t="s">
        <v>0</v>
      </c>
      <c r="MH907" t="s">
        <v>0</v>
      </c>
      <c r="MI907" t="s">
        <v>0</v>
      </c>
      <c r="MJ907">
        <v>10.2188</v>
      </c>
      <c r="MK907" t="s">
        <v>0</v>
      </c>
      <c r="ML907" t="s">
        <v>0</v>
      </c>
      <c r="MM907" t="s">
        <v>0</v>
      </c>
      <c r="MN907" t="s">
        <v>0</v>
      </c>
      <c r="MO907" t="s">
        <v>0</v>
      </c>
      <c r="MP907" t="s">
        <v>0</v>
      </c>
      <c r="MQ907" t="s">
        <v>0</v>
      </c>
      <c r="MR907">
        <v>2.0741000000000001</v>
      </c>
      <c r="MS907" t="s">
        <v>0</v>
      </c>
      <c r="MT907" t="s">
        <v>0</v>
      </c>
      <c r="MU907">
        <v>1.0771999999999999</v>
      </c>
      <c r="MV907">
        <v>2.9379999999999997</v>
      </c>
      <c r="MW907" t="s">
        <v>0</v>
      </c>
      <c r="MX907" t="s">
        <v>0</v>
      </c>
      <c r="MY907">
        <v>2.3117999999999999</v>
      </c>
      <c r="MZ907">
        <v>0.88180000000000003</v>
      </c>
      <c r="NA907">
        <v>5.0670999999999999</v>
      </c>
      <c r="NB907" t="s">
        <v>0</v>
      </c>
      <c r="NC907" t="s">
        <v>0</v>
      </c>
      <c r="ND907" t="s">
        <v>0</v>
      </c>
      <c r="NE907" t="s">
        <v>0</v>
      </c>
      <c r="NF907" t="s">
        <v>0</v>
      </c>
      <c r="NG907" t="s">
        <v>0</v>
      </c>
      <c r="NH907" t="s">
        <v>0</v>
      </c>
      <c r="NI907" t="s">
        <v>0</v>
      </c>
      <c r="NJ907" t="s">
        <v>0</v>
      </c>
      <c r="NK907" t="s">
        <v>0</v>
      </c>
      <c r="NL907" t="s">
        <v>0</v>
      </c>
      <c r="NM907" t="s">
        <v>0</v>
      </c>
      <c r="NN907" t="s">
        <v>0</v>
      </c>
      <c r="NO907" t="s">
        <v>0</v>
      </c>
      <c r="NP907" t="s">
        <v>0</v>
      </c>
      <c r="NQ907" t="s">
        <v>0</v>
      </c>
      <c r="NR907" t="s">
        <v>0</v>
      </c>
      <c r="NS907" t="s">
        <v>0</v>
      </c>
      <c r="NT907">
        <v>21.125</v>
      </c>
      <c r="NU907" t="s">
        <v>0</v>
      </c>
      <c r="NV907" t="s">
        <v>0</v>
      </c>
      <c r="NW907" t="s">
        <v>0</v>
      </c>
      <c r="NX907" t="s">
        <v>0</v>
      </c>
      <c r="NY907" t="s">
        <v>0</v>
      </c>
      <c r="NZ907" t="s">
        <v>0</v>
      </c>
      <c r="OA907" t="s">
        <v>0</v>
      </c>
      <c r="OB907">
        <v>1.6122999999999998</v>
      </c>
      <c r="OC907" t="s">
        <v>0</v>
      </c>
      <c r="OD907" t="s">
        <v>0</v>
      </c>
      <c r="OE907" t="s">
        <v>0</v>
      </c>
      <c r="OF907" t="s">
        <v>0</v>
      </c>
      <c r="OG907">
        <v>15.875</v>
      </c>
      <c r="OH907" t="s">
        <v>0</v>
      </c>
      <c r="OI907" t="s">
        <v>0</v>
      </c>
      <c r="OJ907" t="s">
        <v>0</v>
      </c>
      <c r="OK907" t="s">
        <v>0</v>
      </c>
      <c r="OL907" t="s">
        <v>0</v>
      </c>
      <c r="OM907" t="s">
        <v>0</v>
      </c>
      <c r="ON907" t="s">
        <v>0</v>
      </c>
      <c r="OO907" t="s">
        <v>0</v>
      </c>
      <c r="OP907">
        <v>0.44919999999999999</v>
      </c>
      <c r="OQ907" t="s">
        <v>0</v>
      </c>
      <c r="OR907" t="s">
        <v>0</v>
      </c>
      <c r="OS907" t="s">
        <v>0</v>
      </c>
      <c r="OT907">
        <v>0.72660000000000002</v>
      </c>
      <c r="OU907" t="s">
        <v>0</v>
      </c>
      <c r="OV907" t="s">
        <v>0</v>
      </c>
      <c r="OW907" t="s">
        <v>0</v>
      </c>
      <c r="OX907">
        <v>2.0630000000000002</v>
      </c>
      <c r="OY907" t="s">
        <v>0</v>
      </c>
      <c r="OZ907" t="s">
        <v>0</v>
      </c>
      <c r="PA907" t="s">
        <v>0</v>
      </c>
      <c r="PB907" t="s">
        <v>0</v>
      </c>
      <c r="PC907">
        <v>9.5625</v>
      </c>
      <c r="PD907" t="s">
        <v>0</v>
      </c>
      <c r="PE907" t="s">
        <v>0</v>
      </c>
      <c r="PF907" t="s">
        <v>0</v>
      </c>
      <c r="PG907" t="s">
        <v>0</v>
      </c>
      <c r="PH907" t="s">
        <v>0</v>
      </c>
      <c r="PI907" t="s">
        <v>0</v>
      </c>
      <c r="PJ907" t="s">
        <v>0</v>
      </c>
      <c r="PK907" t="s">
        <v>0</v>
      </c>
      <c r="PL907" t="s">
        <v>0</v>
      </c>
      <c r="PM907">
        <v>1.0417000000000001</v>
      </c>
      <c r="PN907" t="s">
        <v>0</v>
      </c>
      <c r="PO907" t="s">
        <v>0</v>
      </c>
      <c r="PP907" t="s">
        <v>0</v>
      </c>
      <c r="PQ907" t="s">
        <v>0</v>
      </c>
      <c r="PR907" t="s">
        <v>0</v>
      </c>
      <c r="PS907" t="s">
        <v>0</v>
      </c>
      <c r="PT907" t="s">
        <v>0</v>
      </c>
      <c r="PU907" t="s">
        <v>0</v>
      </c>
      <c r="PV907" t="s">
        <v>0</v>
      </c>
      <c r="PW907" t="s">
        <v>0</v>
      </c>
      <c r="PX907" t="s">
        <v>0</v>
      </c>
      <c r="PY907" t="s">
        <v>0</v>
      </c>
      <c r="PZ907" t="s">
        <v>0</v>
      </c>
      <c r="QA907" t="s">
        <v>0</v>
      </c>
      <c r="QB907" t="s">
        <v>0</v>
      </c>
      <c r="QC907">
        <v>2.7812999999999999</v>
      </c>
      <c r="QD907" t="s">
        <v>0</v>
      </c>
      <c r="QE907" t="s">
        <v>0</v>
      </c>
      <c r="QF907" t="s">
        <v>0</v>
      </c>
      <c r="QG907" t="s">
        <v>0</v>
      </c>
      <c r="QH907" t="s">
        <v>0</v>
      </c>
      <c r="QI907" t="s">
        <v>0</v>
      </c>
      <c r="QJ907" t="s">
        <v>0</v>
      </c>
      <c r="QK907" t="s">
        <v>0</v>
      </c>
      <c r="QL907" t="s">
        <v>0</v>
      </c>
      <c r="QM907" t="s">
        <v>0</v>
      </c>
      <c r="QN907" t="s">
        <v>0</v>
      </c>
      <c r="QO907" t="s">
        <v>0</v>
      </c>
      <c r="QP907" t="s">
        <v>0</v>
      </c>
      <c r="QQ907" t="s">
        <v>0</v>
      </c>
      <c r="QR907" t="s">
        <v>0</v>
      </c>
      <c r="QS907" t="s">
        <v>0</v>
      </c>
      <c r="QT907" t="s">
        <v>0</v>
      </c>
      <c r="QU907" t="s">
        <v>0</v>
      </c>
      <c r="QV907" t="s">
        <v>0</v>
      </c>
      <c r="QW907" t="s">
        <v>0</v>
      </c>
      <c r="QX907" t="s">
        <v>0</v>
      </c>
      <c r="QY907" t="s">
        <v>0</v>
      </c>
      <c r="QZ907" t="s">
        <v>0</v>
      </c>
      <c r="RA907" t="s">
        <v>0</v>
      </c>
      <c r="RB907" t="s">
        <v>0</v>
      </c>
      <c r="RC907" t="s">
        <v>0</v>
      </c>
      <c r="RD907" t="s">
        <v>0</v>
      </c>
      <c r="RE907" t="s">
        <v>0</v>
      </c>
      <c r="RF907" t="s">
        <v>0</v>
      </c>
      <c r="RG907">
        <v>5.375</v>
      </c>
      <c r="RH907" t="s">
        <v>0</v>
      </c>
      <c r="RI907" t="s">
        <v>0</v>
      </c>
      <c r="RJ907" t="s">
        <v>0</v>
      </c>
      <c r="RK907" t="s">
        <v>0</v>
      </c>
      <c r="RL907" t="s">
        <v>0</v>
      </c>
      <c r="RM907" t="s">
        <v>0</v>
      </c>
      <c r="RN907" t="s">
        <v>0</v>
      </c>
      <c r="RO907" t="s">
        <v>0</v>
      </c>
      <c r="RP907" t="s">
        <v>0</v>
      </c>
      <c r="RQ907" t="s">
        <v>0</v>
      </c>
      <c r="RR907" t="s">
        <v>0</v>
      </c>
      <c r="RS907" t="s">
        <v>0</v>
      </c>
      <c r="RT907" t="s">
        <v>0</v>
      </c>
      <c r="RU907" t="s">
        <v>0</v>
      </c>
      <c r="RV907" t="s">
        <v>0</v>
      </c>
      <c r="RW907" t="s">
        <v>0</v>
      </c>
      <c r="RX907" t="s">
        <v>0</v>
      </c>
      <c r="RY907" t="s">
        <v>0</v>
      </c>
      <c r="RZ907" t="s">
        <v>0</v>
      </c>
      <c r="SA907" t="s">
        <v>0</v>
      </c>
      <c r="SB907" t="s">
        <v>0</v>
      </c>
      <c r="SC907">
        <v>2.7292000000000001</v>
      </c>
      <c r="SD907" t="s">
        <v>0</v>
      </c>
      <c r="SE907">
        <v>5.4166999999999996</v>
      </c>
      <c r="SF907" t="s">
        <v>0</v>
      </c>
      <c r="SG907" t="s">
        <v>0</v>
      </c>
      <c r="SH907" t="s">
        <v>0</v>
      </c>
      <c r="SI907" t="s">
        <v>0</v>
      </c>
      <c r="SJ907">
        <v>8.6667000000000005</v>
      </c>
      <c r="SK907">
        <v>10</v>
      </c>
      <c r="SL907" t="s">
        <v>0</v>
      </c>
    </row>
    <row r="908" spans="1:506" x14ac:dyDescent="0.3">
      <c r="A908" s="1">
        <v>34143</v>
      </c>
      <c r="B908" t="s">
        <v>0</v>
      </c>
      <c r="C908" t="s">
        <v>0</v>
      </c>
      <c r="D908" t="s">
        <v>0</v>
      </c>
      <c r="E908">
        <v>1.446</v>
      </c>
      <c r="F908" t="s">
        <v>0</v>
      </c>
      <c r="G908" t="s">
        <v>0</v>
      </c>
      <c r="H908">
        <v>4.5</v>
      </c>
      <c r="I908" t="s">
        <v>0</v>
      </c>
      <c r="J908" t="s">
        <v>0</v>
      </c>
      <c r="K908">
        <v>4.0030000000000001</v>
      </c>
      <c r="L908" t="s">
        <v>0</v>
      </c>
      <c r="M908" t="s">
        <v>0</v>
      </c>
      <c r="N908" t="s">
        <v>0</v>
      </c>
      <c r="O908" t="s">
        <v>0</v>
      </c>
      <c r="P908">
        <v>6.6875</v>
      </c>
      <c r="Q908" t="s">
        <v>0</v>
      </c>
      <c r="R908" t="s">
        <v>0</v>
      </c>
      <c r="S908" t="s">
        <v>0</v>
      </c>
      <c r="T908" t="s">
        <v>0</v>
      </c>
      <c r="U908" t="s">
        <v>0</v>
      </c>
      <c r="V908" t="s">
        <v>0</v>
      </c>
      <c r="W908" t="s">
        <v>0</v>
      </c>
      <c r="X908" t="s">
        <v>0</v>
      </c>
      <c r="Y908" t="s">
        <v>0</v>
      </c>
      <c r="Z908" t="s">
        <v>0</v>
      </c>
      <c r="AA908" t="s">
        <v>0</v>
      </c>
      <c r="AB908" t="s">
        <v>0</v>
      </c>
      <c r="AC908" t="s">
        <v>0</v>
      </c>
      <c r="AD908" t="s">
        <v>0</v>
      </c>
      <c r="AE908" t="s">
        <v>0</v>
      </c>
      <c r="AF908" t="s">
        <v>0</v>
      </c>
      <c r="AG908">
        <v>1.6718999999999999</v>
      </c>
      <c r="AH908" t="s">
        <v>0</v>
      </c>
      <c r="AI908" t="s">
        <v>0</v>
      </c>
      <c r="AJ908" t="s">
        <v>0</v>
      </c>
      <c r="AK908">
        <v>4.516</v>
      </c>
      <c r="AL908" t="s">
        <v>0</v>
      </c>
      <c r="AM908" t="s">
        <v>0</v>
      </c>
      <c r="AN908" t="s">
        <v>0</v>
      </c>
      <c r="AO908" t="s">
        <v>0</v>
      </c>
      <c r="AP908" t="s">
        <v>0</v>
      </c>
      <c r="AQ908" t="s">
        <v>0</v>
      </c>
      <c r="AR908" t="s">
        <v>0</v>
      </c>
      <c r="AS908" t="s">
        <v>0</v>
      </c>
      <c r="AT908" t="s">
        <v>0</v>
      </c>
      <c r="AU908" t="s">
        <v>0</v>
      </c>
      <c r="AV908" t="s">
        <v>0</v>
      </c>
      <c r="AW908" t="s">
        <v>0</v>
      </c>
      <c r="AX908" t="s">
        <v>0</v>
      </c>
      <c r="AY908" t="s">
        <v>0</v>
      </c>
      <c r="AZ908" t="s">
        <v>0</v>
      </c>
      <c r="BA908" t="s">
        <v>0</v>
      </c>
      <c r="BB908" t="s">
        <v>0</v>
      </c>
      <c r="BC908" t="s">
        <v>0</v>
      </c>
      <c r="BD908" t="s">
        <v>0</v>
      </c>
      <c r="BE908" t="s">
        <v>0</v>
      </c>
      <c r="BF908" t="s">
        <v>0</v>
      </c>
      <c r="BG908" t="s">
        <v>0</v>
      </c>
      <c r="BH908" t="s">
        <v>0</v>
      </c>
      <c r="BI908" t="s">
        <v>0</v>
      </c>
      <c r="BJ908" t="s">
        <v>0</v>
      </c>
      <c r="BK908" t="s">
        <v>0</v>
      </c>
      <c r="BL908" t="s">
        <v>0</v>
      </c>
      <c r="BM908" t="s">
        <v>0</v>
      </c>
      <c r="BN908" t="s">
        <v>0</v>
      </c>
      <c r="BO908">
        <v>0.80600000000000005</v>
      </c>
      <c r="BP908" t="s">
        <v>0</v>
      </c>
      <c r="BQ908" t="s">
        <v>0</v>
      </c>
      <c r="BR908" t="s">
        <v>0</v>
      </c>
      <c r="BS908" t="s">
        <v>0</v>
      </c>
      <c r="BT908" t="s">
        <v>0</v>
      </c>
      <c r="BU908" t="s">
        <v>0</v>
      </c>
      <c r="BV908" t="s">
        <v>0</v>
      </c>
      <c r="BW908" t="s">
        <v>0</v>
      </c>
      <c r="BX908" t="s">
        <v>0</v>
      </c>
      <c r="BY908" t="s">
        <v>0</v>
      </c>
      <c r="BZ908" t="s">
        <v>0</v>
      </c>
      <c r="CA908" t="s">
        <v>0</v>
      </c>
      <c r="CB908" t="s">
        <v>0</v>
      </c>
      <c r="CC908" t="s">
        <v>0</v>
      </c>
      <c r="CD908" t="s">
        <v>0</v>
      </c>
      <c r="CE908" t="s">
        <v>0</v>
      </c>
      <c r="CF908" t="s">
        <v>0</v>
      </c>
      <c r="CG908" t="s">
        <v>0</v>
      </c>
      <c r="CH908" t="s">
        <v>0</v>
      </c>
      <c r="CI908" t="s">
        <v>0</v>
      </c>
      <c r="CJ908" t="s">
        <v>0</v>
      </c>
      <c r="CK908" t="s">
        <v>0</v>
      </c>
      <c r="CL908" t="s">
        <v>0</v>
      </c>
      <c r="CM908">
        <v>1.2343999999999999</v>
      </c>
      <c r="CN908" t="s">
        <v>0</v>
      </c>
      <c r="CO908" t="s">
        <v>0</v>
      </c>
      <c r="CP908" t="s">
        <v>0</v>
      </c>
      <c r="CQ908" t="s">
        <v>0</v>
      </c>
      <c r="CR908" t="s">
        <v>0</v>
      </c>
      <c r="CS908" t="s">
        <v>0</v>
      </c>
      <c r="CT908">
        <v>16.796800000000001</v>
      </c>
      <c r="CU908" t="s">
        <v>0</v>
      </c>
      <c r="CV908" t="s">
        <v>0</v>
      </c>
      <c r="CW908" t="s">
        <v>0</v>
      </c>
      <c r="CX908">
        <v>2.3472</v>
      </c>
      <c r="CY908" t="s">
        <v>0</v>
      </c>
      <c r="CZ908" t="s">
        <v>0</v>
      </c>
      <c r="DA908" t="s">
        <v>0</v>
      </c>
      <c r="DB908" t="s">
        <v>0</v>
      </c>
      <c r="DC908" t="s">
        <v>0</v>
      </c>
      <c r="DD908" t="s">
        <v>0</v>
      </c>
      <c r="DE908" t="s">
        <v>0</v>
      </c>
      <c r="DF908" t="s">
        <v>0</v>
      </c>
      <c r="DG908" t="s">
        <v>0</v>
      </c>
      <c r="DH908" t="s">
        <v>0</v>
      </c>
      <c r="DI908" t="s">
        <v>0</v>
      </c>
      <c r="DJ908" t="s">
        <v>0</v>
      </c>
      <c r="DK908" t="s">
        <v>0</v>
      </c>
      <c r="DL908" t="s">
        <v>0</v>
      </c>
      <c r="DM908" t="s">
        <v>0</v>
      </c>
      <c r="DN908" t="s">
        <v>0</v>
      </c>
      <c r="DO908">
        <v>1.4028</v>
      </c>
      <c r="DP908" t="s">
        <v>0</v>
      </c>
      <c r="DQ908">
        <v>8.5830000000000002</v>
      </c>
      <c r="DR908" t="s">
        <v>0</v>
      </c>
      <c r="DS908" t="s">
        <v>0</v>
      </c>
      <c r="DT908" t="s">
        <v>0</v>
      </c>
      <c r="DU908" t="s">
        <v>0</v>
      </c>
      <c r="DV908" t="s">
        <v>0</v>
      </c>
      <c r="DW908" t="s">
        <v>0</v>
      </c>
      <c r="DX908" t="s">
        <v>0</v>
      </c>
      <c r="DY908" t="s">
        <v>0</v>
      </c>
      <c r="DZ908" t="s">
        <v>0</v>
      </c>
      <c r="EA908" t="s">
        <v>0</v>
      </c>
      <c r="EB908" t="s">
        <v>0</v>
      </c>
      <c r="EC908" t="s">
        <v>0</v>
      </c>
      <c r="ED908" t="s">
        <v>0</v>
      </c>
      <c r="EE908" t="s">
        <v>0</v>
      </c>
      <c r="EF908" t="s">
        <v>0</v>
      </c>
      <c r="EG908" t="s">
        <v>0</v>
      </c>
      <c r="EH908" t="s">
        <v>0</v>
      </c>
      <c r="EI908" t="s">
        <v>0</v>
      </c>
      <c r="EJ908" t="s">
        <v>0</v>
      </c>
      <c r="EK908" t="s">
        <v>0</v>
      </c>
      <c r="EL908" t="s">
        <v>0</v>
      </c>
      <c r="EM908" t="s">
        <v>0</v>
      </c>
      <c r="EN908" t="s">
        <v>0</v>
      </c>
      <c r="EO908" t="s">
        <v>0</v>
      </c>
      <c r="EP908" t="s">
        <v>0</v>
      </c>
      <c r="EQ908" t="s">
        <v>0</v>
      </c>
      <c r="ER908" t="s">
        <v>0</v>
      </c>
      <c r="ES908" t="s">
        <v>0</v>
      </c>
      <c r="ET908" t="s">
        <v>0</v>
      </c>
      <c r="EU908" t="s">
        <v>0</v>
      </c>
      <c r="EV908" t="s">
        <v>0</v>
      </c>
      <c r="EW908">
        <v>7</v>
      </c>
      <c r="EX908" t="s">
        <v>0</v>
      </c>
      <c r="EY908" t="s">
        <v>0</v>
      </c>
      <c r="EZ908" t="s">
        <v>0</v>
      </c>
      <c r="FA908" t="s">
        <v>0</v>
      </c>
      <c r="FB908" t="s">
        <v>0</v>
      </c>
      <c r="FC908" t="s">
        <v>0</v>
      </c>
      <c r="FD908" t="s">
        <v>0</v>
      </c>
      <c r="FE908" t="s">
        <v>0</v>
      </c>
      <c r="FF908" t="s">
        <v>0</v>
      </c>
      <c r="FG908" t="s">
        <v>0</v>
      </c>
      <c r="FH908" t="s">
        <v>0</v>
      </c>
      <c r="FI908" t="s">
        <v>0</v>
      </c>
      <c r="FJ908" t="s">
        <v>0</v>
      </c>
      <c r="FK908" t="s">
        <v>0</v>
      </c>
      <c r="FL908" t="s">
        <v>0</v>
      </c>
      <c r="FM908" t="s">
        <v>0</v>
      </c>
      <c r="FN908" t="s">
        <v>0</v>
      </c>
      <c r="FO908" t="s">
        <v>0</v>
      </c>
      <c r="FP908" t="s">
        <v>0</v>
      </c>
      <c r="FQ908">
        <v>0.8125</v>
      </c>
      <c r="FR908" t="s">
        <v>0</v>
      </c>
      <c r="FS908" t="s">
        <v>0</v>
      </c>
      <c r="FT908" t="s">
        <v>0</v>
      </c>
      <c r="FU908" t="s">
        <v>0</v>
      </c>
      <c r="FV908">
        <v>0.72660000000000002</v>
      </c>
      <c r="FW908" t="s">
        <v>0</v>
      </c>
      <c r="FX908" t="s">
        <v>0</v>
      </c>
      <c r="FY908" t="s">
        <v>0</v>
      </c>
      <c r="FZ908" t="s">
        <v>0</v>
      </c>
      <c r="GA908" t="s">
        <v>0</v>
      </c>
      <c r="GB908" t="s">
        <v>0</v>
      </c>
      <c r="GC908" t="s">
        <v>0</v>
      </c>
      <c r="GD908">
        <v>1.3148</v>
      </c>
      <c r="GE908">
        <v>10.5679</v>
      </c>
      <c r="GF908">
        <v>1.4687999999999999</v>
      </c>
      <c r="GG908" t="s">
        <v>0</v>
      </c>
      <c r="GH908" t="s">
        <v>0</v>
      </c>
      <c r="GI908" t="s">
        <v>0</v>
      </c>
      <c r="GJ908" t="s">
        <v>0</v>
      </c>
      <c r="GK908" t="s">
        <v>0</v>
      </c>
      <c r="GL908" t="s">
        <v>0</v>
      </c>
      <c r="GM908" t="s">
        <v>0</v>
      </c>
      <c r="GN908" t="s">
        <v>0</v>
      </c>
      <c r="GO908" t="s">
        <v>0</v>
      </c>
      <c r="GP908" t="s">
        <v>0</v>
      </c>
      <c r="GQ908" t="s">
        <v>0</v>
      </c>
      <c r="GR908" t="s">
        <v>0</v>
      </c>
      <c r="GS908">
        <v>0.53129999999999999</v>
      </c>
      <c r="GT908" t="s">
        <v>0</v>
      </c>
      <c r="GU908" t="s">
        <v>0</v>
      </c>
      <c r="GV908" t="s">
        <v>0</v>
      </c>
      <c r="GW908" t="s">
        <v>0</v>
      </c>
      <c r="GX908" t="s">
        <v>0</v>
      </c>
      <c r="GY908" t="s">
        <v>0</v>
      </c>
      <c r="GZ908" t="s">
        <v>0</v>
      </c>
      <c r="HA908" t="s">
        <v>0</v>
      </c>
      <c r="HB908" t="s">
        <v>0</v>
      </c>
      <c r="HC908" t="s">
        <v>0</v>
      </c>
      <c r="HD908" t="s">
        <v>0</v>
      </c>
      <c r="HE908" t="s">
        <v>0</v>
      </c>
      <c r="HF908" t="s">
        <v>0</v>
      </c>
      <c r="HG908" t="s">
        <v>0</v>
      </c>
      <c r="HH908">
        <v>10.966900000000001</v>
      </c>
      <c r="HI908" t="s">
        <v>0</v>
      </c>
      <c r="HJ908" t="s">
        <v>0</v>
      </c>
      <c r="HK908" t="s">
        <v>0</v>
      </c>
      <c r="HL908" t="s">
        <v>0</v>
      </c>
      <c r="HM908" t="s">
        <v>0</v>
      </c>
      <c r="HN908" t="s">
        <v>0</v>
      </c>
      <c r="HO908" t="s">
        <v>0</v>
      </c>
      <c r="HP908" t="s">
        <v>0</v>
      </c>
      <c r="HQ908" t="s">
        <v>0</v>
      </c>
      <c r="HR908">
        <v>0.54690000000000005</v>
      </c>
      <c r="HS908" t="s">
        <v>0</v>
      </c>
      <c r="HT908" t="s">
        <v>0</v>
      </c>
      <c r="HU908" t="s">
        <v>0</v>
      </c>
      <c r="HV908" t="s">
        <v>0</v>
      </c>
      <c r="HW908" t="s">
        <v>0</v>
      </c>
      <c r="HX908" t="s">
        <v>0</v>
      </c>
      <c r="HY908" t="s">
        <v>0</v>
      </c>
      <c r="HZ908" t="s">
        <v>0</v>
      </c>
      <c r="IA908" t="s">
        <v>0</v>
      </c>
      <c r="IB908" t="s">
        <v>0</v>
      </c>
      <c r="IC908" t="s">
        <v>0</v>
      </c>
      <c r="ID908" t="s">
        <v>0</v>
      </c>
      <c r="IE908">
        <v>2.4531000000000001</v>
      </c>
      <c r="IF908" t="s">
        <v>0</v>
      </c>
      <c r="IG908" t="s">
        <v>0</v>
      </c>
      <c r="IH908" t="s">
        <v>0</v>
      </c>
      <c r="II908" t="s">
        <v>0</v>
      </c>
      <c r="IJ908" t="s">
        <v>0</v>
      </c>
      <c r="IK908">
        <v>3.4375</v>
      </c>
      <c r="IL908">
        <v>2.6459999999999999</v>
      </c>
      <c r="IM908" t="s">
        <v>0</v>
      </c>
      <c r="IN908" t="s">
        <v>0</v>
      </c>
      <c r="IO908" t="s">
        <v>0</v>
      </c>
      <c r="IP908" t="s">
        <v>0</v>
      </c>
      <c r="IQ908" t="s">
        <v>0</v>
      </c>
      <c r="IR908" t="s">
        <v>0</v>
      </c>
      <c r="IS908" t="s">
        <v>0</v>
      </c>
      <c r="IT908" t="s">
        <v>0</v>
      </c>
      <c r="IU908" t="s">
        <v>0</v>
      </c>
      <c r="IV908" t="s">
        <v>0</v>
      </c>
      <c r="IW908" t="s">
        <v>0</v>
      </c>
      <c r="IX908">
        <v>5.0625</v>
      </c>
      <c r="IY908" t="s">
        <v>0</v>
      </c>
      <c r="IZ908">
        <v>1.4218999999999999</v>
      </c>
      <c r="JA908" t="s">
        <v>0</v>
      </c>
      <c r="JB908" t="s">
        <v>0</v>
      </c>
      <c r="JC908" t="s">
        <v>0</v>
      </c>
      <c r="JD908" t="s">
        <v>0</v>
      </c>
      <c r="JE908" t="s">
        <v>0</v>
      </c>
      <c r="JF908" t="s">
        <v>0</v>
      </c>
      <c r="JG908" t="s">
        <v>0</v>
      </c>
      <c r="JH908" t="s">
        <v>0</v>
      </c>
      <c r="JI908" t="s">
        <v>0</v>
      </c>
      <c r="JJ908">
        <v>4.375</v>
      </c>
      <c r="JK908" t="s">
        <v>0</v>
      </c>
      <c r="JL908" t="s">
        <v>0</v>
      </c>
      <c r="JM908" t="s">
        <v>0</v>
      </c>
      <c r="JN908" t="s">
        <v>0</v>
      </c>
      <c r="JO908" t="s">
        <v>0</v>
      </c>
      <c r="JP908" t="s">
        <v>0</v>
      </c>
      <c r="JQ908" t="s">
        <v>0</v>
      </c>
      <c r="JR908" t="s">
        <v>0</v>
      </c>
      <c r="JS908" t="s">
        <v>0</v>
      </c>
      <c r="JT908" t="s">
        <v>0</v>
      </c>
      <c r="JU908" t="s">
        <v>0</v>
      </c>
      <c r="JV908" t="s">
        <v>0</v>
      </c>
      <c r="JW908" t="s">
        <v>0</v>
      </c>
      <c r="JX908" t="s">
        <v>0</v>
      </c>
      <c r="JY908" t="s">
        <v>0</v>
      </c>
      <c r="JZ908" t="s">
        <v>0</v>
      </c>
      <c r="KA908" t="s">
        <v>0</v>
      </c>
      <c r="KB908" t="s">
        <v>0</v>
      </c>
      <c r="KC908" t="s">
        <v>0</v>
      </c>
      <c r="KD908" t="s">
        <v>0</v>
      </c>
      <c r="KE908" t="s">
        <v>0</v>
      </c>
      <c r="KF908">
        <v>7.8888999999999996</v>
      </c>
      <c r="KG908" t="s">
        <v>0</v>
      </c>
      <c r="KH908" t="s">
        <v>0</v>
      </c>
      <c r="KI908" t="s">
        <v>0</v>
      </c>
      <c r="KJ908" t="s">
        <v>0</v>
      </c>
      <c r="KK908" t="s">
        <v>0</v>
      </c>
      <c r="KL908" t="s">
        <v>0</v>
      </c>
      <c r="KM908" t="s">
        <v>0</v>
      </c>
      <c r="KN908" t="s">
        <v>0</v>
      </c>
      <c r="KO908" t="s">
        <v>0</v>
      </c>
      <c r="KP908" t="s">
        <v>0</v>
      </c>
      <c r="KQ908" t="s">
        <v>0</v>
      </c>
      <c r="KR908">
        <v>1.2730000000000001</v>
      </c>
      <c r="KS908" t="s">
        <v>0</v>
      </c>
      <c r="KT908" t="s">
        <v>0</v>
      </c>
      <c r="KU908" t="s">
        <v>0</v>
      </c>
      <c r="KV908" t="s">
        <v>0</v>
      </c>
      <c r="KW908" t="s">
        <v>0</v>
      </c>
      <c r="KX908" t="s">
        <v>0</v>
      </c>
      <c r="KY908" t="s">
        <v>0</v>
      </c>
      <c r="KZ908" t="s">
        <v>0</v>
      </c>
      <c r="LA908" t="s">
        <v>0</v>
      </c>
      <c r="LB908" t="s">
        <v>0</v>
      </c>
      <c r="LC908" t="s">
        <v>0</v>
      </c>
      <c r="LD908" t="s">
        <v>0</v>
      </c>
      <c r="LE908">
        <v>6.5000000000000002E-2</v>
      </c>
      <c r="LF908" t="s">
        <v>0</v>
      </c>
      <c r="LG908" t="s">
        <v>0</v>
      </c>
      <c r="LH908" t="s">
        <v>0</v>
      </c>
      <c r="LI908" t="s">
        <v>0</v>
      </c>
      <c r="LJ908" t="s">
        <v>0</v>
      </c>
      <c r="LK908" t="s">
        <v>0</v>
      </c>
      <c r="LL908" t="s">
        <v>0</v>
      </c>
      <c r="LM908">
        <v>2.7694999999999999</v>
      </c>
      <c r="LN908" t="s">
        <v>0</v>
      </c>
      <c r="LO908" t="s">
        <v>0</v>
      </c>
      <c r="LP908" t="s">
        <v>0</v>
      </c>
      <c r="LQ908" t="s">
        <v>0</v>
      </c>
      <c r="LR908">
        <v>1.9375</v>
      </c>
      <c r="LS908" t="s">
        <v>0</v>
      </c>
      <c r="LT908" t="s">
        <v>0</v>
      </c>
      <c r="LU908" t="s">
        <v>0</v>
      </c>
      <c r="LV908" t="s">
        <v>0</v>
      </c>
      <c r="LW908" t="s">
        <v>0</v>
      </c>
      <c r="LX908" t="s">
        <v>0</v>
      </c>
      <c r="LY908" t="s">
        <v>0</v>
      </c>
      <c r="LZ908" t="s">
        <v>0</v>
      </c>
      <c r="MA908" t="s">
        <v>0</v>
      </c>
      <c r="MB908">
        <v>1.75</v>
      </c>
      <c r="MC908" t="s">
        <v>0</v>
      </c>
      <c r="MD908" t="s">
        <v>0</v>
      </c>
      <c r="ME908" t="s">
        <v>0</v>
      </c>
      <c r="MF908" t="s">
        <v>0</v>
      </c>
      <c r="MG908" t="s">
        <v>0</v>
      </c>
      <c r="MH908" t="s">
        <v>0</v>
      </c>
      <c r="MI908" t="s">
        <v>0</v>
      </c>
      <c r="MJ908">
        <v>10.25</v>
      </c>
      <c r="MK908" t="s">
        <v>0</v>
      </c>
      <c r="ML908" t="s">
        <v>0</v>
      </c>
      <c r="MM908" t="s">
        <v>0</v>
      </c>
      <c r="MN908" t="s">
        <v>0</v>
      </c>
      <c r="MO908" t="s">
        <v>0</v>
      </c>
      <c r="MP908" t="s">
        <v>0</v>
      </c>
      <c r="MQ908" t="s">
        <v>0</v>
      </c>
      <c r="MR908">
        <v>2.0741000000000001</v>
      </c>
      <c r="MS908" t="s">
        <v>0</v>
      </c>
      <c r="MT908" t="s">
        <v>0</v>
      </c>
      <c r="MU908">
        <v>1.0648</v>
      </c>
      <c r="MV908">
        <v>2.9379999999999997</v>
      </c>
      <c r="MW908" t="s">
        <v>0</v>
      </c>
      <c r="MX908" t="s">
        <v>0</v>
      </c>
      <c r="MY908">
        <v>2.3265000000000002</v>
      </c>
      <c r="MZ908">
        <v>0.91710000000000003</v>
      </c>
      <c r="NA908">
        <v>5.0026999999999999</v>
      </c>
      <c r="NB908" t="s">
        <v>0</v>
      </c>
      <c r="NC908" t="s">
        <v>0</v>
      </c>
      <c r="ND908" t="s">
        <v>0</v>
      </c>
      <c r="NE908" t="s">
        <v>0</v>
      </c>
      <c r="NF908" t="s">
        <v>0</v>
      </c>
      <c r="NG908" t="s">
        <v>0</v>
      </c>
      <c r="NH908" t="s">
        <v>0</v>
      </c>
      <c r="NI908" t="s">
        <v>0</v>
      </c>
      <c r="NJ908" t="s">
        <v>0</v>
      </c>
      <c r="NK908" t="s">
        <v>0</v>
      </c>
      <c r="NL908" t="s">
        <v>0</v>
      </c>
      <c r="NM908" t="s">
        <v>0</v>
      </c>
      <c r="NN908" t="s">
        <v>0</v>
      </c>
      <c r="NO908" t="s">
        <v>0</v>
      </c>
      <c r="NP908" t="s">
        <v>0</v>
      </c>
      <c r="NQ908" t="s">
        <v>0</v>
      </c>
      <c r="NR908" t="s">
        <v>0</v>
      </c>
      <c r="NS908" t="s">
        <v>0</v>
      </c>
      <c r="NT908">
        <v>20.9375</v>
      </c>
      <c r="NU908" t="s">
        <v>0</v>
      </c>
      <c r="NV908" t="s">
        <v>0</v>
      </c>
      <c r="NW908" t="s">
        <v>0</v>
      </c>
      <c r="NX908" t="s">
        <v>0</v>
      </c>
      <c r="NY908" t="s">
        <v>0</v>
      </c>
      <c r="NZ908" t="s">
        <v>0</v>
      </c>
      <c r="OA908" t="s">
        <v>0</v>
      </c>
      <c r="OB908">
        <v>1.6198999999999999</v>
      </c>
      <c r="OC908" t="s">
        <v>0</v>
      </c>
      <c r="OD908" t="s">
        <v>0</v>
      </c>
      <c r="OE908" t="s">
        <v>0</v>
      </c>
      <c r="OF908" t="s">
        <v>0</v>
      </c>
      <c r="OG908">
        <v>16.25</v>
      </c>
      <c r="OH908" t="s">
        <v>0</v>
      </c>
      <c r="OI908" t="s">
        <v>0</v>
      </c>
      <c r="OJ908" t="s">
        <v>0</v>
      </c>
      <c r="OK908" t="s">
        <v>0</v>
      </c>
      <c r="OL908" t="s">
        <v>0</v>
      </c>
      <c r="OM908" t="s">
        <v>0</v>
      </c>
      <c r="ON908" t="s">
        <v>0</v>
      </c>
      <c r="OO908" t="s">
        <v>0</v>
      </c>
      <c r="OP908">
        <v>0.44140000000000001</v>
      </c>
      <c r="OQ908" t="s">
        <v>0</v>
      </c>
      <c r="OR908" t="s">
        <v>0</v>
      </c>
      <c r="OS908" t="s">
        <v>0</v>
      </c>
      <c r="OT908">
        <v>0.71879999999999999</v>
      </c>
      <c r="OU908" t="s">
        <v>0</v>
      </c>
      <c r="OV908" t="s">
        <v>0</v>
      </c>
      <c r="OW908" t="s">
        <v>0</v>
      </c>
      <c r="OX908">
        <v>2.0630000000000002</v>
      </c>
      <c r="OY908" t="s">
        <v>0</v>
      </c>
      <c r="OZ908" t="s">
        <v>0</v>
      </c>
      <c r="PA908" t="s">
        <v>0</v>
      </c>
      <c r="PB908" t="s">
        <v>0</v>
      </c>
      <c r="PC908">
        <v>9.9062999999999999</v>
      </c>
      <c r="PD908" t="s">
        <v>0</v>
      </c>
      <c r="PE908" t="s">
        <v>0</v>
      </c>
      <c r="PF908" t="s">
        <v>0</v>
      </c>
      <c r="PG908" t="s">
        <v>0</v>
      </c>
      <c r="PH908" t="s">
        <v>0</v>
      </c>
      <c r="PI908" t="s">
        <v>0</v>
      </c>
      <c r="PJ908" t="s">
        <v>0</v>
      </c>
      <c r="PK908" t="s">
        <v>0</v>
      </c>
      <c r="PL908" t="s">
        <v>0</v>
      </c>
      <c r="PM908">
        <v>1.125</v>
      </c>
      <c r="PN908" t="s">
        <v>0</v>
      </c>
      <c r="PO908" t="s">
        <v>0</v>
      </c>
      <c r="PP908" t="s">
        <v>0</v>
      </c>
      <c r="PQ908" t="s">
        <v>0</v>
      </c>
      <c r="PR908" t="s">
        <v>0</v>
      </c>
      <c r="PS908" t="s">
        <v>0</v>
      </c>
      <c r="PT908" t="s">
        <v>0</v>
      </c>
      <c r="PU908" t="s">
        <v>0</v>
      </c>
      <c r="PV908" t="s">
        <v>0</v>
      </c>
      <c r="PW908" t="s">
        <v>0</v>
      </c>
      <c r="PX908" t="s">
        <v>0</v>
      </c>
      <c r="PY908" t="s">
        <v>0</v>
      </c>
      <c r="PZ908" t="s">
        <v>0</v>
      </c>
      <c r="QA908" t="s">
        <v>0</v>
      </c>
      <c r="QB908" t="s">
        <v>0</v>
      </c>
      <c r="QC908">
        <v>2.7812999999999999</v>
      </c>
      <c r="QD908" t="s">
        <v>0</v>
      </c>
      <c r="QE908" t="s">
        <v>0</v>
      </c>
      <c r="QF908" t="s">
        <v>0</v>
      </c>
      <c r="QG908" t="s">
        <v>0</v>
      </c>
      <c r="QH908" t="s">
        <v>0</v>
      </c>
      <c r="QI908" t="s">
        <v>0</v>
      </c>
      <c r="QJ908" t="s">
        <v>0</v>
      </c>
      <c r="QK908" t="s">
        <v>0</v>
      </c>
      <c r="QL908" t="s">
        <v>0</v>
      </c>
      <c r="QM908" t="s">
        <v>0</v>
      </c>
      <c r="QN908" t="s">
        <v>0</v>
      </c>
      <c r="QO908" t="s">
        <v>0</v>
      </c>
      <c r="QP908" t="s">
        <v>0</v>
      </c>
      <c r="QQ908" t="s">
        <v>0</v>
      </c>
      <c r="QR908" t="s">
        <v>0</v>
      </c>
      <c r="QS908" t="s">
        <v>0</v>
      </c>
      <c r="QT908" t="s">
        <v>0</v>
      </c>
      <c r="QU908" t="s">
        <v>0</v>
      </c>
      <c r="QV908" t="s">
        <v>0</v>
      </c>
      <c r="QW908" t="s">
        <v>0</v>
      </c>
      <c r="QX908" t="s">
        <v>0</v>
      </c>
      <c r="QY908" t="s">
        <v>0</v>
      </c>
      <c r="QZ908" t="s">
        <v>0</v>
      </c>
      <c r="RA908" t="s">
        <v>0</v>
      </c>
      <c r="RB908" t="s">
        <v>0</v>
      </c>
      <c r="RC908" t="s">
        <v>0</v>
      </c>
      <c r="RD908" t="s">
        <v>0</v>
      </c>
      <c r="RE908" t="s">
        <v>0</v>
      </c>
      <c r="RF908" t="s">
        <v>0</v>
      </c>
      <c r="RG908">
        <v>5.125</v>
      </c>
      <c r="RH908" t="s">
        <v>0</v>
      </c>
      <c r="RI908" t="s">
        <v>0</v>
      </c>
      <c r="RJ908" t="s">
        <v>0</v>
      </c>
      <c r="RK908" t="s">
        <v>0</v>
      </c>
      <c r="RL908" t="s">
        <v>0</v>
      </c>
      <c r="RM908" t="s">
        <v>0</v>
      </c>
      <c r="RN908" t="s">
        <v>0</v>
      </c>
      <c r="RO908" t="s">
        <v>0</v>
      </c>
      <c r="RP908" t="s">
        <v>0</v>
      </c>
      <c r="RQ908" t="s">
        <v>0</v>
      </c>
      <c r="RR908" t="s">
        <v>0</v>
      </c>
      <c r="RS908" t="s">
        <v>0</v>
      </c>
      <c r="RT908" t="s">
        <v>0</v>
      </c>
      <c r="RU908" t="s">
        <v>0</v>
      </c>
      <c r="RV908" t="s">
        <v>0</v>
      </c>
      <c r="RW908" t="s">
        <v>0</v>
      </c>
      <c r="RX908" t="s">
        <v>0</v>
      </c>
      <c r="RY908" t="s">
        <v>0</v>
      </c>
      <c r="RZ908" t="s">
        <v>0</v>
      </c>
      <c r="SA908" t="s">
        <v>0</v>
      </c>
      <c r="SB908" t="s">
        <v>0</v>
      </c>
      <c r="SC908">
        <v>2.625</v>
      </c>
      <c r="SD908" t="s">
        <v>0</v>
      </c>
      <c r="SE908">
        <v>5.4583000000000004</v>
      </c>
      <c r="SF908" t="s">
        <v>0</v>
      </c>
      <c r="SG908" t="s">
        <v>0</v>
      </c>
      <c r="SH908" t="s">
        <v>0</v>
      </c>
      <c r="SI908" t="s">
        <v>0</v>
      </c>
      <c r="SJ908">
        <v>8.7222000000000008</v>
      </c>
      <c r="SK908">
        <v>9.8125</v>
      </c>
      <c r="SL908" t="s">
        <v>0</v>
      </c>
    </row>
    <row r="909" spans="1:506" x14ac:dyDescent="0.3">
      <c r="A909" s="1">
        <v>34144</v>
      </c>
      <c r="B909" t="s">
        <v>0</v>
      </c>
      <c r="C909" t="s">
        <v>0</v>
      </c>
      <c r="D909" t="s">
        <v>0</v>
      </c>
      <c r="E909">
        <v>1.4910000000000001</v>
      </c>
      <c r="F909" t="s">
        <v>0</v>
      </c>
      <c r="G909" t="s">
        <v>0</v>
      </c>
      <c r="H909">
        <v>4.125</v>
      </c>
      <c r="I909" t="s">
        <v>0</v>
      </c>
      <c r="J909" t="s">
        <v>0</v>
      </c>
      <c r="K909">
        <v>4.13</v>
      </c>
      <c r="L909" t="s">
        <v>0</v>
      </c>
      <c r="M909" t="s">
        <v>0</v>
      </c>
      <c r="N909" t="s">
        <v>0</v>
      </c>
      <c r="O909" t="s">
        <v>0</v>
      </c>
      <c r="P909">
        <v>6.75</v>
      </c>
      <c r="Q909" t="s">
        <v>0</v>
      </c>
      <c r="R909" t="s">
        <v>0</v>
      </c>
      <c r="S909" t="s">
        <v>0</v>
      </c>
      <c r="T909" t="s">
        <v>0</v>
      </c>
      <c r="U909" t="s">
        <v>0</v>
      </c>
      <c r="V909" t="s">
        <v>0</v>
      </c>
      <c r="W909" t="s">
        <v>0</v>
      </c>
      <c r="X909" t="s">
        <v>0</v>
      </c>
      <c r="Y909" t="s">
        <v>0</v>
      </c>
      <c r="Z909" t="s">
        <v>0</v>
      </c>
      <c r="AA909" t="s">
        <v>0</v>
      </c>
      <c r="AB909" t="s">
        <v>0</v>
      </c>
      <c r="AC909" t="s">
        <v>0</v>
      </c>
      <c r="AD909" t="s">
        <v>0</v>
      </c>
      <c r="AE909" t="s">
        <v>0</v>
      </c>
      <c r="AF909" t="s">
        <v>0</v>
      </c>
      <c r="AG909">
        <v>1.5859000000000001</v>
      </c>
      <c r="AH909" t="s">
        <v>0</v>
      </c>
      <c r="AI909" t="s">
        <v>0</v>
      </c>
      <c r="AJ909" t="s">
        <v>0</v>
      </c>
      <c r="AK909">
        <v>4.5780000000000003</v>
      </c>
      <c r="AL909" t="s">
        <v>0</v>
      </c>
      <c r="AM909" t="s">
        <v>0</v>
      </c>
      <c r="AN909" t="s">
        <v>0</v>
      </c>
      <c r="AO909" t="s">
        <v>0</v>
      </c>
      <c r="AP909" t="s">
        <v>0</v>
      </c>
      <c r="AQ909" t="s">
        <v>0</v>
      </c>
      <c r="AR909" t="s">
        <v>0</v>
      </c>
      <c r="AS909" t="s">
        <v>0</v>
      </c>
      <c r="AT909" t="s">
        <v>0</v>
      </c>
      <c r="AU909" t="s">
        <v>0</v>
      </c>
      <c r="AV909" t="s">
        <v>0</v>
      </c>
      <c r="AW909" t="s">
        <v>0</v>
      </c>
      <c r="AX909" t="s">
        <v>0</v>
      </c>
      <c r="AY909" t="s">
        <v>0</v>
      </c>
      <c r="AZ909" t="s">
        <v>0</v>
      </c>
      <c r="BA909" t="s">
        <v>0</v>
      </c>
      <c r="BB909" t="s">
        <v>0</v>
      </c>
      <c r="BC909" t="s">
        <v>0</v>
      </c>
      <c r="BD909" t="s">
        <v>0</v>
      </c>
      <c r="BE909" t="s">
        <v>0</v>
      </c>
      <c r="BF909" t="s">
        <v>0</v>
      </c>
      <c r="BG909" t="s">
        <v>0</v>
      </c>
      <c r="BH909" t="s">
        <v>0</v>
      </c>
      <c r="BI909" t="s">
        <v>0</v>
      </c>
      <c r="BJ909" t="s">
        <v>0</v>
      </c>
      <c r="BK909" t="s">
        <v>0</v>
      </c>
      <c r="BL909" t="s">
        <v>0</v>
      </c>
      <c r="BM909" t="s">
        <v>0</v>
      </c>
      <c r="BN909" t="s">
        <v>0</v>
      </c>
      <c r="BO909">
        <v>0.80600000000000005</v>
      </c>
      <c r="BP909" t="s">
        <v>0</v>
      </c>
      <c r="BQ909" t="s">
        <v>0</v>
      </c>
      <c r="BR909" t="s">
        <v>0</v>
      </c>
      <c r="BS909" t="s">
        <v>0</v>
      </c>
      <c r="BT909" t="s">
        <v>0</v>
      </c>
      <c r="BU909" t="s">
        <v>0</v>
      </c>
      <c r="BV909" t="s">
        <v>0</v>
      </c>
      <c r="BW909" t="s">
        <v>0</v>
      </c>
      <c r="BX909" t="s">
        <v>0</v>
      </c>
      <c r="BY909" t="s">
        <v>0</v>
      </c>
      <c r="BZ909" t="s">
        <v>0</v>
      </c>
      <c r="CA909" t="s">
        <v>0</v>
      </c>
      <c r="CB909" t="s">
        <v>0</v>
      </c>
      <c r="CC909" t="s">
        <v>0</v>
      </c>
      <c r="CD909" t="s">
        <v>0</v>
      </c>
      <c r="CE909" t="s">
        <v>0</v>
      </c>
      <c r="CF909" t="s">
        <v>0</v>
      </c>
      <c r="CG909" t="s">
        <v>0</v>
      </c>
      <c r="CH909" t="s">
        <v>0</v>
      </c>
      <c r="CI909" t="s">
        <v>0</v>
      </c>
      <c r="CJ909" t="s">
        <v>0</v>
      </c>
      <c r="CK909" t="s">
        <v>0</v>
      </c>
      <c r="CL909" t="s">
        <v>0</v>
      </c>
      <c r="CM909">
        <v>1.25</v>
      </c>
      <c r="CN909" t="s">
        <v>0</v>
      </c>
      <c r="CO909" t="s">
        <v>0</v>
      </c>
      <c r="CP909" t="s">
        <v>0</v>
      </c>
      <c r="CQ909" t="s">
        <v>0</v>
      </c>
      <c r="CR909" t="s">
        <v>0</v>
      </c>
      <c r="CS909" t="s">
        <v>0</v>
      </c>
      <c r="CT909">
        <v>16.796800000000001</v>
      </c>
      <c r="CU909" t="s">
        <v>0</v>
      </c>
      <c r="CV909" t="s">
        <v>0</v>
      </c>
      <c r="CW909" t="s">
        <v>0</v>
      </c>
      <c r="CX909">
        <v>2.4028</v>
      </c>
      <c r="CY909" t="s">
        <v>0</v>
      </c>
      <c r="CZ909" t="s">
        <v>0</v>
      </c>
      <c r="DA909" t="s">
        <v>0</v>
      </c>
      <c r="DB909" t="s">
        <v>0</v>
      </c>
      <c r="DC909" t="s">
        <v>0</v>
      </c>
      <c r="DD909" t="s">
        <v>0</v>
      </c>
      <c r="DE909" t="s">
        <v>0</v>
      </c>
      <c r="DF909" t="s">
        <v>0</v>
      </c>
      <c r="DG909" t="s">
        <v>0</v>
      </c>
      <c r="DH909" t="s">
        <v>0</v>
      </c>
      <c r="DI909" t="s">
        <v>0</v>
      </c>
      <c r="DJ909" t="s">
        <v>0</v>
      </c>
      <c r="DK909" t="s">
        <v>0</v>
      </c>
      <c r="DL909" t="s">
        <v>0</v>
      </c>
      <c r="DM909" t="s">
        <v>0</v>
      </c>
      <c r="DN909" t="s">
        <v>0</v>
      </c>
      <c r="DO909">
        <v>1.4271</v>
      </c>
      <c r="DP909" t="s">
        <v>0</v>
      </c>
      <c r="DQ909">
        <v>8.4169999999999998</v>
      </c>
      <c r="DR909" t="s">
        <v>0</v>
      </c>
      <c r="DS909" t="s">
        <v>0</v>
      </c>
      <c r="DT909" t="s">
        <v>0</v>
      </c>
      <c r="DU909" t="s">
        <v>0</v>
      </c>
      <c r="DV909" t="s">
        <v>0</v>
      </c>
      <c r="DW909" t="s">
        <v>0</v>
      </c>
      <c r="DX909" t="s">
        <v>0</v>
      </c>
      <c r="DY909" t="s">
        <v>0</v>
      </c>
      <c r="DZ909" t="s">
        <v>0</v>
      </c>
      <c r="EA909" t="s">
        <v>0</v>
      </c>
      <c r="EB909" t="s">
        <v>0</v>
      </c>
      <c r="EC909" t="s">
        <v>0</v>
      </c>
      <c r="ED909" t="s">
        <v>0</v>
      </c>
      <c r="EE909" t="s">
        <v>0</v>
      </c>
      <c r="EF909" t="s">
        <v>0</v>
      </c>
      <c r="EG909" t="s">
        <v>0</v>
      </c>
      <c r="EH909" t="s">
        <v>0</v>
      </c>
      <c r="EI909" t="s">
        <v>0</v>
      </c>
      <c r="EJ909" t="s">
        <v>0</v>
      </c>
      <c r="EK909" t="s">
        <v>0</v>
      </c>
      <c r="EL909" t="s">
        <v>0</v>
      </c>
      <c r="EM909" t="s">
        <v>0</v>
      </c>
      <c r="EN909" t="s">
        <v>0</v>
      </c>
      <c r="EO909" t="s">
        <v>0</v>
      </c>
      <c r="EP909" t="s">
        <v>0</v>
      </c>
      <c r="EQ909" t="s">
        <v>0</v>
      </c>
      <c r="ER909" t="s">
        <v>0</v>
      </c>
      <c r="ES909" t="s">
        <v>0</v>
      </c>
      <c r="ET909" t="s">
        <v>0</v>
      </c>
      <c r="EU909" t="s">
        <v>0</v>
      </c>
      <c r="EV909" t="s">
        <v>0</v>
      </c>
      <c r="EW909">
        <v>7.375</v>
      </c>
      <c r="EX909" t="s">
        <v>0</v>
      </c>
      <c r="EY909" t="s">
        <v>0</v>
      </c>
      <c r="EZ909" t="s">
        <v>0</v>
      </c>
      <c r="FA909" t="s">
        <v>0</v>
      </c>
      <c r="FB909" t="s">
        <v>0</v>
      </c>
      <c r="FC909" t="s">
        <v>0</v>
      </c>
      <c r="FD909" t="s">
        <v>0</v>
      </c>
      <c r="FE909" t="s">
        <v>0</v>
      </c>
      <c r="FF909" t="s">
        <v>0</v>
      </c>
      <c r="FG909" t="s">
        <v>0</v>
      </c>
      <c r="FH909" t="s">
        <v>0</v>
      </c>
      <c r="FI909" t="s">
        <v>0</v>
      </c>
      <c r="FJ909" t="s">
        <v>0</v>
      </c>
      <c r="FK909" t="s">
        <v>0</v>
      </c>
      <c r="FL909" t="s">
        <v>0</v>
      </c>
      <c r="FM909" t="s">
        <v>0</v>
      </c>
      <c r="FN909" t="s">
        <v>0</v>
      </c>
      <c r="FO909" t="s">
        <v>0</v>
      </c>
      <c r="FP909" t="s">
        <v>0</v>
      </c>
      <c r="FQ909">
        <v>0.8125</v>
      </c>
      <c r="FR909" t="s">
        <v>0</v>
      </c>
      <c r="FS909" t="s">
        <v>0</v>
      </c>
      <c r="FT909" t="s">
        <v>0</v>
      </c>
      <c r="FU909" t="s">
        <v>0</v>
      </c>
      <c r="FV909">
        <v>0.72660000000000002</v>
      </c>
      <c r="FW909" t="s">
        <v>0</v>
      </c>
      <c r="FX909" t="s">
        <v>0</v>
      </c>
      <c r="FY909" t="s">
        <v>0</v>
      </c>
      <c r="FZ909" t="s">
        <v>0</v>
      </c>
      <c r="GA909" t="s">
        <v>0</v>
      </c>
      <c r="GB909" t="s">
        <v>0</v>
      </c>
      <c r="GC909" t="s">
        <v>0</v>
      </c>
      <c r="GD909">
        <v>1.3704000000000001</v>
      </c>
      <c r="GE909">
        <v>10.666700000000001</v>
      </c>
      <c r="GF909">
        <v>1.4687999999999999</v>
      </c>
      <c r="GG909" t="s">
        <v>0</v>
      </c>
      <c r="GH909" t="s">
        <v>0</v>
      </c>
      <c r="GI909" t="s">
        <v>0</v>
      </c>
      <c r="GJ909" t="s">
        <v>0</v>
      </c>
      <c r="GK909" t="s">
        <v>0</v>
      </c>
      <c r="GL909" t="s">
        <v>0</v>
      </c>
      <c r="GM909" t="s">
        <v>0</v>
      </c>
      <c r="GN909" t="s">
        <v>0</v>
      </c>
      <c r="GO909" t="s">
        <v>0</v>
      </c>
      <c r="GP909" t="s">
        <v>0</v>
      </c>
      <c r="GQ909" t="s">
        <v>0</v>
      </c>
      <c r="GR909" t="s">
        <v>0</v>
      </c>
      <c r="GS909">
        <v>0.51949999999999996</v>
      </c>
      <c r="GT909" t="s">
        <v>0</v>
      </c>
      <c r="GU909" t="s">
        <v>0</v>
      </c>
      <c r="GV909" t="s">
        <v>0</v>
      </c>
      <c r="GW909" t="s">
        <v>0</v>
      </c>
      <c r="GX909" t="s">
        <v>0</v>
      </c>
      <c r="GY909" t="s">
        <v>0</v>
      </c>
      <c r="GZ909" t="s">
        <v>0</v>
      </c>
      <c r="HA909" t="s">
        <v>0</v>
      </c>
      <c r="HB909" t="s">
        <v>0</v>
      </c>
      <c r="HC909" t="s">
        <v>0</v>
      </c>
      <c r="HD909" t="s">
        <v>0</v>
      </c>
      <c r="HE909" t="s">
        <v>0</v>
      </c>
      <c r="HF909" t="s">
        <v>0</v>
      </c>
      <c r="HG909" t="s">
        <v>0</v>
      </c>
      <c r="HH909">
        <v>11.0207</v>
      </c>
      <c r="HI909" t="s">
        <v>0</v>
      </c>
      <c r="HJ909" t="s">
        <v>0</v>
      </c>
      <c r="HK909" t="s">
        <v>0</v>
      </c>
      <c r="HL909" t="s">
        <v>0</v>
      </c>
      <c r="HM909" t="s">
        <v>0</v>
      </c>
      <c r="HN909" t="s">
        <v>0</v>
      </c>
      <c r="HO909" t="s">
        <v>0</v>
      </c>
      <c r="HP909" t="s">
        <v>0</v>
      </c>
      <c r="HQ909" t="s">
        <v>0</v>
      </c>
      <c r="HR909">
        <v>0.5625</v>
      </c>
      <c r="HS909" t="s">
        <v>0</v>
      </c>
      <c r="HT909" t="s">
        <v>0</v>
      </c>
      <c r="HU909" t="s">
        <v>0</v>
      </c>
      <c r="HV909" t="s">
        <v>0</v>
      </c>
      <c r="HW909" t="s">
        <v>0</v>
      </c>
      <c r="HX909" t="s">
        <v>0</v>
      </c>
      <c r="HY909" t="s">
        <v>0</v>
      </c>
      <c r="HZ909" t="s">
        <v>0</v>
      </c>
      <c r="IA909" t="s">
        <v>0</v>
      </c>
      <c r="IB909" t="s">
        <v>0</v>
      </c>
      <c r="IC909" t="s">
        <v>0</v>
      </c>
      <c r="ID909" t="s">
        <v>0</v>
      </c>
      <c r="IE909">
        <v>2.4531000000000001</v>
      </c>
      <c r="IF909" t="s">
        <v>0</v>
      </c>
      <c r="IG909" t="s">
        <v>0</v>
      </c>
      <c r="IH909" t="s">
        <v>0</v>
      </c>
      <c r="II909" t="s">
        <v>0</v>
      </c>
      <c r="IJ909" t="s">
        <v>0</v>
      </c>
      <c r="IK909">
        <v>3.3593999999999999</v>
      </c>
      <c r="IL909">
        <v>2.7919999999999998</v>
      </c>
      <c r="IM909" t="s">
        <v>0</v>
      </c>
      <c r="IN909" t="s">
        <v>0</v>
      </c>
      <c r="IO909" t="s">
        <v>0</v>
      </c>
      <c r="IP909" t="s">
        <v>0</v>
      </c>
      <c r="IQ909" t="s">
        <v>0</v>
      </c>
      <c r="IR909" t="s">
        <v>0</v>
      </c>
      <c r="IS909" t="s">
        <v>0</v>
      </c>
      <c r="IT909" t="s">
        <v>0</v>
      </c>
      <c r="IU909" t="s">
        <v>0</v>
      </c>
      <c r="IV909" t="s">
        <v>0</v>
      </c>
      <c r="IW909" t="s">
        <v>0</v>
      </c>
      <c r="IX909">
        <v>5</v>
      </c>
      <c r="IY909" t="s">
        <v>0</v>
      </c>
      <c r="IZ909">
        <v>1.5312999999999999</v>
      </c>
      <c r="JA909" t="s">
        <v>0</v>
      </c>
      <c r="JB909" t="s">
        <v>0</v>
      </c>
      <c r="JC909" t="s">
        <v>0</v>
      </c>
      <c r="JD909" t="s">
        <v>0</v>
      </c>
      <c r="JE909" t="s">
        <v>0</v>
      </c>
      <c r="JF909" t="s">
        <v>0</v>
      </c>
      <c r="JG909" t="s">
        <v>0</v>
      </c>
      <c r="JH909" t="s">
        <v>0</v>
      </c>
      <c r="JI909" t="s">
        <v>0</v>
      </c>
      <c r="JJ909">
        <v>4.2187999999999999</v>
      </c>
      <c r="JK909" t="s">
        <v>0</v>
      </c>
      <c r="JL909" t="s">
        <v>0</v>
      </c>
      <c r="JM909" t="s">
        <v>0</v>
      </c>
      <c r="JN909" t="s">
        <v>0</v>
      </c>
      <c r="JO909" t="s">
        <v>0</v>
      </c>
      <c r="JP909" t="s">
        <v>0</v>
      </c>
      <c r="JQ909" t="s">
        <v>0</v>
      </c>
      <c r="JR909" t="s">
        <v>0</v>
      </c>
      <c r="JS909" t="s">
        <v>0</v>
      </c>
      <c r="JT909" t="s">
        <v>0</v>
      </c>
      <c r="JU909" t="s">
        <v>0</v>
      </c>
      <c r="JV909" t="s">
        <v>0</v>
      </c>
      <c r="JW909" t="s">
        <v>0</v>
      </c>
      <c r="JX909" t="s">
        <v>0</v>
      </c>
      <c r="JY909" t="s">
        <v>0</v>
      </c>
      <c r="JZ909" t="s">
        <v>0</v>
      </c>
      <c r="KA909" t="s">
        <v>0</v>
      </c>
      <c r="KB909" t="s">
        <v>0</v>
      </c>
      <c r="KC909" t="s">
        <v>0</v>
      </c>
      <c r="KD909" t="s">
        <v>0</v>
      </c>
      <c r="KE909" t="s">
        <v>0</v>
      </c>
      <c r="KF909">
        <v>8.2222000000000008</v>
      </c>
      <c r="KG909" t="s">
        <v>0</v>
      </c>
      <c r="KH909" t="s">
        <v>0</v>
      </c>
      <c r="KI909" t="s">
        <v>0</v>
      </c>
      <c r="KJ909" t="s">
        <v>0</v>
      </c>
      <c r="KK909" t="s">
        <v>0</v>
      </c>
      <c r="KL909" t="s">
        <v>0</v>
      </c>
      <c r="KM909" t="s">
        <v>0</v>
      </c>
      <c r="KN909" t="s">
        <v>0</v>
      </c>
      <c r="KO909" t="s">
        <v>0</v>
      </c>
      <c r="KP909" t="s">
        <v>0</v>
      </c>
      <c r="KQ909" t="s">
        <v>0</v>
      </c>
      <c r="KR909">
        <v>1.3169</v>
      </c>
      <c r="KS909" t="s">
        <v>0</v>
      </c>
      <c r="KT909" t="s">
        <v>0</v>
      </c>
      <c r="KU909" t="s">
        <v>0</v>
      </c>
      <c r="KV909" t="s">
        <v>0</v>
      </c>
      <c r="KW909" t="s">
        <v>0</v>
      </c>
      <c r="KX909" t="s">
        <v>0</v>
      </c>
      <c r="KY909" t="s">
        <v>0</v>
      </c>
      <c r="KZ909" t="s">
        <v>0</v>
      </c>
      <c r="LA909" t="s">
        <v>0</v>
      </c>
      <c r="LB909" t="s">
        <v>0</v>
      </c>
      <c r="LC909" t="s">
        <v>0</v>
      </c>
      <c r="LD909" t="s">
        <v>0</v>
      </c>
      <c r="LE909">
        <v>6.5000000000000002E-2</v>
      </c>
      <c r="LF909" t="s">
        <v>0</v>
      </c>
      <c r="LG909" t="s">
        <v>0</v>
      </c>
      <c r="LH909" t="s">
        <v>0</v>
      </c>
      <c r="LI909" t="s">
        <v>0</v>
      </c>
      <c r="LJ909" t="s">
        <v>0</v>
      </c>
      <c r="LK909" t="s">
        <v>0</v>
      </c>
      <c r="LL909" t="s">
        <v>0</v>
      </c>
      <c r="LM909">
        <v>2.7656000000000001</v>
      </c>
      <c r="LN909" t="s">
        <v>0</v>
      </c>
      <c r="LO909" t="s">
        <v>0</v>
      </c>
      <c r="LP909" t="s">
        <v>0</v>
      </c>
      <c r="LQ909" t="s">
        <v>0</v>
      </c>
      <c r="LR909">
        <v>1.9375</v>
      </c>
      <c r="LS909" t="s">
        <v>0</v>
      </c>
      <c r="LT909" t="s">
        <v>0</v>
      </c>
      <c r="LU909" t="s">
        <v>0</v>
      </c>
      <c r="LV909" t="s">
        <v>0</v>
      </c>
      <c r="LW909" t="s">
        <v>0</v>
      </c>
      <c r="LX909" t="s">
        <v>0</v>
      </c>
      <c r="LY909" t="s">
        <v>0</v>
      </c>
      <c r="LZ909" t="s">
        <v>0</v>
      </c>
      <c r="MA909" t="s">
        <v>0</v>
      </c>
      <c r="MB909">
        <v>1.7656000000000001</v>
      </c>
      <c r="MC909" t="s">
        <v>0</v>
      </c>
      <c r="MD909" t="s">
        <v>0</v>
      </c>
      <c r="ME909" t="s">
        <v>0</v>
      </c>
      <c r="MF909" t="s">
        <v>0</v>
      </c>
      <c r="MG909" t="s">
        <v>0</v>
      </c>
      <c r="MH909" t="s">
        <v>0</v>
      </c>
      <c r="MI909" t="s">
        <v>0</v>
      </c>
      <c r="MJ909">
        <v>10.3125</v>
      </c>
      <c r="MK909" t="s">
        <v>0</v>
      </c>
      <c r="ML909" t="s">
        <v>0</v>
      </c>
      <c r="MM909" t="s">
        <v>0</v>
      </c>
      <c r="MN909" t="s">
        <v>0</v>
      </c>
      <c r="MO909" t="s">
        <v>0</v>
      </c>
      <c r="MP909" t="s">
        <v>0</v>
      </c>
      <c r="MQ909" t="s">
        <v>0</v>
      </c>
      <c r="MR909">
        <v>2.1070000000000002</v>
      </c>
      <c r="MS909" t="s">
        <v>0</v>
      </c>
      <c r="MT909" t="s">
        <v>0</v>
      </c>
      <c r="MU909">
        <v>1.0926</v>
      </c>
      <c r="MV909">
        <v>2.9379999999999997</v>
      </c>
      <c r="MW909" t="s">
        <v>0</v>
      </c>
      <c r="MX909" t="s">
        <v>0</v>
      </c>
      <c r="MY909">
        <v>2.3265000000000002</v>
      </c>
      <c r="MZ909">
        <v>1.0053000000000001</v>
      </c>
      <c r="NA909">
        <v>5.1100000000000003</v>
      </c>
      <c r="NB909" t="s">
        <v>0</v>
      </c>
      <c r="NC909" t="s">
        <v>0</v>
      </c>
      <c r="ND909" t="s">
        <v>0</v>
      </c>
      <c r="NE909" t="s">
        <v>0</v>
      </c>
      <c r="NF909" t="s">
        <v>0</v>
      </c>
      <c r="NG909" t="s">
        <v>0</v>
      </c>
      <c r="NH909" t="s">
        <v>0</v>
      </c>
      <c r="NI909" t="s">
        <v>0</v>
      </c>
      <c r="NJ909" t="s">
        <v>0</v>
      </c>
      <c r="NK909" t="s">
        <v>0</v>
      </c>
      <c r="NL909" t="s">
        <v>0</v>
      </c>
      <c r="NM909" t="s">
        <v>0</v>
      </c>
      <c r="NN909" t="s">
        <v>0</v>
      </c>
      <c r="NO909" t="s">
        <v>0</v>
      </c>
      <c r="NP909" t="s">
        <v>0</v>
      </c>
      <c r="NQ909" t="s">
        <v>0</v>
      </c>
      <c r="NR909" t="s">
        <v>0</v>
      </c>
      <c r="NS909" t="s">
        <v>0</v>
      </c>
      <c r="NT909">
        <v>21.25</v>
      </c>
      <c r="NU909" t="s">
        <v>0</v>
      </c>
      <c r="NV909" t="s">
        <v>0</v>
      </c>
      <c r="NW909" t="s">
        <v>0</v>
      </c>
      <c r="NX909" t="s">
        <v>0</v>
      </c>
      <c r="NY909" t="s">
        <v>0</v>
      </c>
      <c r="NZ909" t="s">
        <v>0</v>
      </c>
      <c r="OA909" t="s">
        <v>0</v>
      </c>
      <c r="OB909">
        <v>1.6962999999999999</v>
      </c>
      <c r="OC909" t="s">
        <v>0</v>
      </c>
      <c r="OD909" t="s">
        <v>0</v>
      </c>
      <c r="OE909" t="s">
        <v>0</v>
      </c>
      <c r="OF909" t="s">
        <v>0</v>
      </c>
      <c r="OG909">
        <v>16</v>
      </c>
      <c r="OH909" t="s">
        <v>0</v>
      </c>
      <c r="OI909" t="s">
        <v>0</v>
      </c>
      <c r="OJ909" t="s">
        <v>0</v>
      </c>
      <c r="OK909" t="s">
        <v>0</v>
      </c>
      <c r="OL909" t="s">
        <v>0</v>
      </c>
      <c r="OM909" t="s">
        <v>0</v>
      </c>
      <c r="ON909" t="s">
        <v>0</v>
      </c>
      <c r="OO909" t="s">
        <v>0</v>
      </c>
      <c r="OP909">
        <v>0.43359999999999999</v>
      </c>
      <c r="OQ909" t="s">
        <v>0</v>
      </c>
      <c r="OR909" t="s">
        <v>0</v>
      </c>
      <c r="OS909" t="s">
        <v>0</v>
      </c>
      <c r="OT909">
        <v>0.74219999999999997</v>
      </c>
      <c r="OU909" t="s">
        <v>0</v>
      </c>
      <c r="OV909" t="s">
        <v>0</v>
      </c>
      <c r="OW909" t="s">
        <v>0</v>
      </c>
      <c r="OX909">
        <v>2.0630000000000002</v>
      </c>
      <c r="OY909" t="s">
        <v>0</v>
      </c>
      <c r="OZ909" t="s">
        <v>0</v>
      </c>
      <c r="PA909" t="s">
        <v>0</v>
      </c>
      <c r="PB909" t="s">
        <v>0</v>
      </c>
      <c r="PC909">
        <v>9.75</v>
      </c>
      <c r="PD909" t="s">
        <v>0</v>
      </c>
      <c r="PE909" t="s">
        <v>0</v>
      </c>
      <c r="PF909" t="s">
        <v>0</v>
      </c>
      <c r="PG909" t="s">
        <v>0</v>
      </c>
      <c r="PH909" t="s">
        <v>0</v>
      </c>
      <c r="PI909" t="s">
        <v>0</v>
      </c>
      <c r="PJ909" t="s">
        <v>0</v>
      </c>
      <c r="PK909" t="s">
        <v>0</v>
      </c>
      <c r="PL909" t="s">
        <v>0</v>
      </c>
      <c r="PM909">
        <v>1.1667000000000001</v>
      </c>
      <c r="PN909" t="s">
        <v>0</v>
      </c>
      <c r="PO909" t="s">
        <v>0</v>
      </c>
      <c r="PP909" t="s">
        <v>0</v>
      </c>
      <c r="PQ909" t="s">
        <v>0</v>
      </c>
      <c r="PR909" t="s">
        <v>0</v>
      </c>
      <c r="PS909" t="s">
        <v>0</v>
      </c>
      <c r="PT909" t="s">
        <v>0</v>
      </c>
      <c r="PU909" t="s">
        <v>0</v>
      </c>
      <c r="PV909" t="s">
        <v>0</v>
      </c>
      <c r="PW909" t="s">
        <v>0</v>
      </c>
      <c r="PX909" t="s">
        <v>0</v>
      </c>
      <c r="PY909" t="s">
        <v>0</v>
      </c>
      <c r="PZ909" t="s">
        <v>0</v>
      </c>
      <c r="QA909" t="s">
        <v>0</v>
      </c>
      <c r="QB909" t="s">
        <v>0</v>
      </c>
      <c r="QC909">
        <v>2.75</v>
      </c>
      <c r="QD909" t="s">
        <v>0</v>
      </c>
      <c r="QE909" t="s">
        <v>0</v>
      </c>
      <c r="QF909" t="s">
        <v>0</v>
      </c>
      <c r="QG909" t="s">
        <v>0</v>
      </c>
      <c r="QH909" t="s">
        <v>0</v>
      </c>
      <c r="QI909" t="s">
        <v>0</v>
      </c>
      <c r="QJ909" t="s">
        <v>0</v>
      </c>
      <c r="QK909" t="s">
        <v>0</v>
      </c>
      <c r="QL909" t="s">
        <v>0</v>
      </c>
      <c r="QM909" t="s">
        <v>0</v>
      </c>
      <c r="QN909" t="s">
        <v>0</v>
      </c>
      <c r="QO909" t="s">
        <v>0</v>
      </c>
      <c r="QP909" t="s">
        <v>0</v>
      </c>
      <c r="QQ909" t="s">
        <v>0</v>
      </c>
      <c r="QR909" t="s">
        <v>0</v>
      </c>
      <c r="QS909" t="s">
        <v>0</v>
      </c>
      <c r="QT909" t="s">
        <v>0</v>
      </c>
      <c r="QU909" t="s">
        <v>0</v>
      </c>
      <c r="QV909" t="s">
        <v>0</v>
      </c>
      <c r="QW909" t="s">
        <v>0</v>
      </c>
      <c r="QX909" t="s">
        <v>0</v>
      </c>
      <c r="QY909" t="s">
        <v>0</v>
      </c>
      <c r="QZ909" t="s">
        <v>0</v>
      </c>
      <c r="RA909" t="s">
        <v>0</v>
      </c>
      <c r="RB909" t="s">
        <v>0</v>
      </c>
      <c r="RC909" t="s">
        <v>0</v>
      </c>
      <c r="RD909" t="s">
        <v>0</v>
      </c>
      <c r="RE909" t="s">
        <v>0</v>
      </c>
      <c r="RF909" t="s">
        <v>0</v>
      </c>
      <c r="RG909">
        <v>4.875</v>
      </c>
      <c r="RH909" t="s">
        <v>0</v>
      </c>
      <c r="RI909" t="s">
        <v>0</v>
      </c>
      <c r="RJ909" t="s">
        <v>0</v>
      </c>
      <c r="RK909" t="s">
        <v>0</v>
      </c>
      <c r="RL909" t="s">
        <v>0</v>
      </c>
      <c r="RM909" t="s">
        <v>0</v>
      </c>
      <c r="RN909" t="s">
        <v>0</v>
      </c>
      <c r="RO909" t="s">
        <v>0</v>
      </c>
      <c r="RP909" t="s">
        <v>0</v>
      </c>
      <c r="RQ909" t="s">
        <v>0</v>
      </c>
      <c r="RR909" t="s">
        <v>0</v>
      </c>
      <c r="RS909" t="s">
        <v>0</v>
      </c>
      <c r="RT909" t="s">
        <v>0</v>
      </c>
      <c r="RU909" t="s">
        <v>0</v>
      </c>
      <c r="RV909" t="s">
        <v>0</v>
      </c>
      <c r="RW909" t="s">
        <v>0</v>
      </c>
      <c r="RX909" t="s">
        <v>0</v>
      </c>
      <c r="RY909" t="s">
        <v>0</v>
      </c>
      <c r="RZ909" t="s">
        <v>0</v>
      </c>
      <c r="SA909" t="s">
        <v>0</v>
      </c>
      <c r="SB909" t="s">
        <v>0</v>
      </c>
      <c r="SC909">
        <v>2.6875</v>
      </c>
      <c r="SD909" t="s">
        <v>0</v>
      </c>
      <c r="SE909">
        <v>5.375</v>
      </c>
      <c r="SF909" t="s">
        <v>0</v>
      </c>
      <c r="SG909" t="s">
        <v>0</v>
      </c>
      <c r="SH909" t="s">
        <v>0</v>
      </c>
      <c r="SI909" t="s">
        <v>0</v>
      </c>
      <c r="SJ909">
        <v>8.7222000000000008</v>
      </c>
      <c r="SK909">
        <v>9.875</v>
      </c>
      <c r="SL909" t="s">
        <v>0</v>
      </c>
    </row>
    <row r="910" spans="1:506" x14ac:dyDescent="0.3">
      <c r="A910" s="1">
        <v>34145</v>
      </c>
      <c r="B910" t="s">
        <v>0</v>
      </c>
      <c r="C910" t="s">
        <v>0</v>
      </c>
      <c r="D910" t="s">
        <v>0</v>
      </c>
      <c r="E910">
        <v>1.429</v>
      </c>
      <c r="F910" t="s">
        <v>0</v>
      </c>
      <c r="G910" t="s">
        <v>0</v>
      </c>
      <c r="H910">
        <v>4.75</v>
      </c>
      <c r="I910" t="s">
        <v>0</v>
      </c>
      <c r="J910" t="s">
        <v>0</v>
      </c>
      <c r="K910">
        <v>4.1769999999999996</v>
      </c>
      <c r="L910" t="s">
        <v>0</v>
      </c>
      <c r="M910" t="s">
        <v>0</v>
      </c>
      <c r="N910" t="s">
        <v>0</v>
      </c>
      <c r="O910" t="s">
        <v>0</v>
      </c>
      <c r="P910">
        <v>6.5625</v>
      </c>
      <c r="Q910" t="s">
        <v>0</v>
      </c>
      <c r="R910" t="s">
        <v>0</v>
      </c>
      <c r="S910" t="s">
        <v>0</v>
      </c>
      <c r="T910" t="s">
        <v>0</v>
      </c>
      <c r="U910" t="s">
        <v>0</v>
      </c>
      <c r="V910" t="s">
        <v>0</v>
      </c>
      <c r="W910" t="s">
        <v>0</v>
      </c>
      <c r="X910" t="s">
        <v>0</v>
      </c>
      <c r="Y910" t="s">
        <v>0</v>
      </c>
      <c r="Z910" t="s">
        <v>0</v>
      </c>
      <c r="AA910" t="s">
        <v>0</v>
      </c>
      <c r="AB910" t="s">
        <v>0</v>
      </c>
      <c r="AC910" t="s">
        <v>0</v>
      </c>
      <c r="AD910" t="s">
        <v>0</v>
      </c>
      <c r="AE910" t="s">
        <v>0</v>
      </c>
      <c r="AF910" t="s">
        <v>0</v>
      </c>
      <c r="AG910">
        <v>1.6289</v>
      </c>
      <c r="AH910" t="s">
        <v>0</v>
      </c>
      <c r="AI910" t="s">
        <v>0</v>
      </c>
      <c r="AJ910" t="s">
        <v>0</v>
      </c>
      <c r="AK910">
        <v>4.641</v>
      </c>
      <c r="AL910" t="s">
        <v>0</v>
      </c>
      <c r="AM910" t="s">
        <v>0</v>
      </c>
      <c r="AN910" t="s">
        <v>0</v>
      </c>
      <c r="AO910" t="s">
        <v>0</v>
      </c>
      <c r="AP910" t="s">
        <v>0</v>
      </c>
      <c r="AQ910" t="s">
        <v>0</v>
      </c>
      <c r="AR910" t="s">
        <v>0</v>
      </c>
      <c r="AS910" t="s">
        <v>0</v>
      </c>
      <c r="AT910" t="s">
        <v>0</v>
      </c>
      <c r="AU910" t="s">
        <v>0</v>
      </c>
      <c r="AV910" t="s">
        <v>0</v>
      </c>
      <c r="AW910" t="s">
        <v>0</v>
      </c>
      <c r="AX910" t="s">
        <v>0</v>
      </c>
      <c r="AY910" t="s">
        <v>0</v>
      </c>
      <c r="AZ910" t="s">
        <v>0</v>
      </c>
      <c r="BA910" t="s">
        <v>0</v>
      </c>
      <c r="BB910" t="s">
        <v>0</v>
      </c>
      <c r="BC910" t="s">
        <v>0</v>
      </c>
      <c r="BD910" t="s">
        <v>0</v>
      </c>
      <c r="BE910" t="s">
        <v>0</v>
      </c>
      <c r="BF910" t="s">
        <v>0</v>
      </c>
      <c r="BG910" t="s">
        <v>0</v>
      </c>
      <c r="BH910" t="s">
        <v>0</v>
      </c>
      <c r="BI910" t="s">
        <v>0</v>
      </c>
      <c r="BJ910" t="s">
        <v>0</v>
      </c>
      <c r="BK910" t="s">
        <v>0</v>
      </c>
      <c r="BL910" t="s">
        <v>0</v>
      </c>
      <c r="BM910" t="s">
        <v>0</v>
      </c>
      <c r="BN910" t="s">
        <v>0</v>
      </c>
      <c r="BO910">
        <v>0.80600000000000005</v>
      </c>
      <c r="BP910" t="s">
        <v>0</v>
      </c>
      <c r="BQ910" t="s">
        <v>0</v>
      </c>
      <c r="BR910" t="s">
        <v>0</v>
      </c>
      <c r="BS910" t="s">
        <v>0</v>
      </c>
      <c r="BT910" t="s">
        <v>0</v>
      </c>
      <c r="BU910" t="s">
        <v>0</v>
      </c>
      <c r="BV910" t="s">
        <v>0</v>
      </c>
      <c r="BW910" t="s">
        <v>0</v>
      </c>
      <c r="BX910" t="s">
        <v>0</v>
      </c>
      <c r="BY910" t="s">
        <v>0</v>
      </c>
      <c r="BZ910" t="s">
        <v>0</v>
      </c>
      <c r="CA910" t="s">
        <v>0</v>
      </c>
      <c r="CB910" t="s">
        <v>0</v>
      </c>
      <c r="CC910" t="s">
        <v>0</v>
      </c>
      <c r="CD910" t="s">
        <v>0</v>
      </c>
      <c r="CE910" t="s">
        <v>0</v>
      </c>
      <c r="CF910" t="s">
        <v>0</v>
      </c>
      <c r="CG910" t="s">
        <v>0</v>
      </c>
      <c r="CH910" t="s">
        <v>0</v>
      </c>
      <c r="CI910" t="s">
        <v>0</v>
      </c>
      <c r="CJ910" t="s">
        <v>0</v>
      </c>
      <c r="CK910" t="s">
        <v>0</v>
      </c>
      <c r="CL910" t="s">
        <v>0</v>
      </c>
      <c r="CM910">
        <v>1.375</v>
      </c>
      <c r="CN910" t="s">
        <v>0</v>
      </c>
      <c r="CO910" t="s">
        <v>0</v>
      </c>
      <c r="CP910" t="s">
        <v>0</v>
      </c>
      <c r="CQ910" t="s">
        <v>0</v>
      </c>
      <c r="CR910" t="s">
        <v>0</v>
      </c>
      <c r="CS910" t="s">
        <v>0</v>
      </c>
      <c r="CT910">
        <v>16.693999999999999</v>
      </c>
      <c r="CU910" t="s">
        <v>0</v>
      </c>
      <c r="CV910" t="s">
        <v>0</v>
      </c>
      <c r="CW910" t="s">
        <v>0</v>
      </c>
      <c r="CX910">
        <v>2.4722</v>
      </c>
      <c r="CY910" t="s">
        <v>0</v>
      </c>
      <c r="CZ910" t="s">
        <v>0</v>
      </c>
      <c r="DA910" t="s">
        <v>0</v>
      </c>
      <c r="DB910" t="s">
        <v>0</v>
      </c>
      <c r="DC910" t="s">
        <v>0</v>
      </c>
      <c r="DD910" t="s">
        <v>0</v>
      </c>
      <c r="DE910" t="s">
        <v>0</v>
      </c>
      <c r="DF910" t="s">
        <v>0</v>
      </c>
      <c r="DG910" t="s">
        <v>0</v>
      </c>
      <c r="DH910" t="s">
        <v>0</v>
      </c>
      <c r="DI910" t="s">
        <v>0</v>
      </c>
      <c r="DJ910" t="s">
        <v>0</v>
      </c>
      <c r="DK910" t="s">
        <v>0</v>
      </c>
      <c r="DL910" t="s">
        <v>0</v>
      </c>
      <c r="DM910" t="s">
        <v>0</v>
      </c>
      <c r="DN910" t="s">
        <v>0</v>
      </c>
      <c r="DO910">
        <v>1.4825999999999999</v>
      </c>
      <c r="DP910" t="s">
        <v>0</v>
      </c>
      <c r="DQ910">
        <v>8.5</v>
      </c>
      <c r="DR910" t="s">
        <v>0</v>
      </c>
      <c r="DS910" t="s">
        <v>0</v>
      </c>
      <c r="DT910" t="s">
        <v>0</v>
      </c>
      <c r="DU910" t="s">
        <v>0</v>
      </c>
      <c r="DV910" t="s">
        <v>0</v>
      </c>
      <c r="DW910" t="s">
        <v>0</v>
      </c>
      <c r="DX910" t="s">
        <v>0</v>
      </c>
      <c r="DY910" t="s">
        <v>0</v>
      </c>
      <c r="DZ910" t="s">
        <v>0</v>
      </c>
      <c r="EA910" t="s">
        <v>0</v>
      </c>
      <c r="EB910" t="s">
        <v>0</v>
      </c>
      <c r="EC910" t="s">
        <v>0</v>
      </c>
      <c r="ED910" t="s">
        <v>0</v>
      </c>
      <c r="EE910" t="s">
        <v>0</v>
      </c>
      <c r="EF910" t="s">
        <v>0</v>
      </c>
      <c r="EG910" t="s">
        <v>0</v>
      </c>
      <c r="EH910" t="s">
        <v>0</v>
      </c>
      <c r="EI910" t="s">
        <v>0</v>
      </c>
      <c r="EJ910" t="s">
        <v>0</v>
      </c>
      <c r="EK910" t="s">
        <v>0</v>
      </c>
      <c r="EL910" t="s">
        <v>0</v>
      </c>
      <c r="EM910" t="s">
        <v>0</v>
      </c>
      <c r="EN910" t="s">
        <v>0</v>
      </c>
      <c r="EO910" t="s">
        <v>0</v>
      </c>
      <c r="EP910" t="s">
        <v>0</v>
      </c>
      <c r="EQ910" t="s">
        <v>0</v>
      </c>
      <c r="ER910" t="s">
        <v>0</v>
      </c>
      <c r="ES910" t="s">
        <v>0</v>
      </c>
      <c r="ET910" t="s">
        <v>0</v>
      </c>
      <c r="EU910" t="s">
        <v>0</v>
      </c>
      <c r="EV910" t="s">
        <v>0</v>
      </c>
      <c r="EW910">
        <v>7.5625</v>
      </c>
      <c r="EX910" t="s">
        <v>0</v>
      </c>
      <c r="EY910" t="s">
        <v>0</v>
      </c>
      <c r="EZ910" t="s">
        <v>0</v>
      </c>
      <c r="FA910" t="s">
        <v>0</v>
      </c>
      <c r="FB910" t="s">
        <v>0</v>
      </c>
      <c r="FC910" t="s">
        <v>0</v>
      </c>
      <c r="FD910" t="s">
        <v>0</v>
      </c>
      <c r="FE910" t="s">
        <v>0</v>
      </c>
      <c r="FF910" t="s">
        <v>0</v>
      </c>
      <c r="FG910" t="s">
        <v>0</v>
      </c>
      <c r="FH910" t="s">
        <v>0</v>
      </c>
      <c r="FI910" t="s">
        <v>0</v>
      </c>
      <c r="FJ910" t="s">
        <v>0</v>
      </c>
      <c r="FK910" t="s">
        <v>0</v>
      </c>
      <c r="FL910" t="s">
        <v>0</v>
      </c>
      <c r="FM910" t="s">
        <v>0</v>
      </c>
      <c r="FN910" t="s">
        <v>0</v>
      </c>
      <c r="FO910" t="s">
        <v>0</v>
      </c>
      <c r="FP910" t="s">
        <v>0</v>
      </c>
      <c r="FQ910">
        <v>0.8125</v>
      </c>
      <c r="FR910" t="s">
        <v>0</v>
      </c>
      <c r="FS910" t="s">
        <v>0</v>
      </c>
      <c r="FT910" t="s">
        <v>0</v>
      </c>
      <c r="FU910" t="s">
        <v>0</v>
      </c>
      <c r="FV910">
        <v>0.76170000000000004</v>
      </c>
      <c r="FW910" t="s">
        <v>0</v>
      </c>
      <c r="FX910" t="s">
        <v>0</v>
      </c>
      <c r="FY910" t="s">
        <v>0</v>
      </c>
      <c r="FZ910" t="s">
        <v>0</v>
      </c>
      <c r="GA910" t="s">
        <v>0</v>
      </c>
      <c r="GB910" t="s">
        <v>0</v>
      </c>
      <c r="GC910" t="s">
        <v>0</v>
      </c>
      <c r="GD910">
        <v>1.4258999999999999</v>
      </c>
      <c r="GE910">
        <v>10.666700000000001</v>
      </c>
      <c r="GF910">
        <v>1.5</v>
      </c>
      <c r="GG910" t="s">
        <v>0</v>
      </c>
      <c r="GH910" t="s">
        <v>0</v>
      </c>
      <c r="GI910" t="s">
        <v>0</v>
      </c>
      <c r="GJ910" t="s">
        <v>0</v>
      </c>
      <c r="GK910" t="s">
        <v>0</v>
      </c>
      <c r="GL910" t="s">
        <v>0</v>
      </c>
      <c r="GM910" t="s">
        <v>0</v>
      </c>
      <c r="GN910" t="s">
        <v>0</v>
      </c>
      <c r="GO910" t="s">
        <v>0</v>
      </c>
      <c r="GP910" t="s">
        <v>0</v>
      </c>
      <c r="GQ910" t="s">
        <v>0</v>
      </c>
      <c r="GR910" t="s">
        <v>0</v>
      </c>
      <c r="GS910">
        <v>0.5</v>
      </c>
      <c r="GT910" t="s">
        <v>0</v>
      </c>
      <c r="GU910" t="s">
        <v>0</v>
      </c>
      <c r="GV910" t="s">
        <v>0</v>
      </c>
      <c r="GW910" t="s">
        <v>0</v>
      </c>
      <c r="GX910" t="s">
        <v>0</v>
      </c>
      <c r="GY910" t="s">
        <v>0</v>
      </c>
      <c r="GZ910" t="s">
        <v>0</v>
      </c>
      <c r="HA910" t="s">
        <v>0</v>
      </c>
      <c r="HB910" t="s">
        <v>0</v>
      </c>
      <c r="HC910" t="s">
        <v>0</v>
      </c>
      <c r="HD910" t="s">
        <v>0</v>
      </c>
      <c r="HE910" t="s">
        <v>0</v>
      </c>
      <c r="HF910" t="s">
        <v>0</v>
      </c>
      <c r="HG910" t="s">
        <v>0</v>
      </c>
      <c r="HH910">
        <v>11.3432</v>
      </c>
      <c r="HI910" t="s">
        <v>0</v>
      </c>
      <c r="HJ910" t="s">
        <v>0</v>
      </c>
      <c r="HK910" t="s">
        <v>0</v>
      </c>
      <c r="HL910" t="s">
        <v>0</v>
      </c>
      <c r="HM910" t="s">
        <v>0</v>
      </c>
      <c r="HN910" t="s">
        <v>0</v>
      </c>
      <c r="HO910" t="s">
        <v>0</v>
      </c>
      <c r="HP910" t="s">
        <v>0</v>
      </c>
      <c r="HQ910" t="s">
        <v>0</v>
      </c>
      <c r="HR910">
        <v>0.5625</v>
      </c>
      <c r="HS910" t="s">
        <v>0</v>
      </c>
      <c r="HT910" t="s">
        <v>0</v>
      </c>
      <c r="HU910" t="s">
        <v>0</v>
      </c>
      <c r="HV910" t="s">
        <v>0</v>
      </c>
      <c r="HW910" t="s">
        <v>0</v>
      </c>
      <c r="HX910" t="s">
        <v>0</v>
      </c>
      <c r="HY910" t="s">
        <v>0</v>
      </c>
      <c r="HZ910" t="s">
        <v>0</v>
      </c>
      <c r="IA910" t="s">
        <v>0</v>
      </c>
      <c r="IB910" t="s">
        <v>0</v>
      </c>
      <c r="IC910" t="s">
        <v>0</v>
      </c>
      <c r="ID910" t="s">
        <v>0</v>
      </c>
      <c r="IE910">
        <v>2.3906000000000001</v>
      </c>
      <c r="IF910" t="s">
        <v>0</v>
      </c>
      <c r="IG910" t="s">
        <v>0</v>
      </c>
      <c r="IH910" t="s">
        <v>0</v>
      </c>
      <c r="II910" t="s">
        <v>0</v>
      </c>
      <c r="IJ910" t="s">
        <v>0</v>
      </c>
      <c r="IK910">
        <v>3.4140999999999999</v>
      </c>
      <c r="IL910">
        <v>2.7290000000000001</v>
      </c>
      <c r="IM910" t="s">
        <v>0</v>
      </c>
      <c r="IN910" t="s">
        <v>0</v>
      </c>
      <c r="IO910" t="s">
        <v>0</v>
      </c>
      <c r="IP910" t="s">
        <v>0</v>
      </c>
      <c r="IQ910" t="s">
        <v>0</v>
      </c>
      <c r="IR910" t="s">
        <v>0</v>
      </c>
      <c r="IS910" t="s">
        <v>0</v>
      </c>
      <c r="IT910" t="s">
        <v>0</v>
      </c>
      <c r="IU910" t="s">
        <v>0</v>
      </c>
      <c r="IV910" t="s">
        <v>0</v>
      </c>
      <c r="IW910" t="s">
        <v>0</v>
      </c>
      <c r="IX910">
        <v>5.0625</v>
      </c>
      <c r="IY910" t="s">
        <v>0</v>
      </c>
      <c r="IZ910">
        <v>1.4687999999999999</v>
      </c>
      <c r="JA910" t="s">
        <v>0</v>
      </c>
      <c r="JB910" t="s">
        <v>0</v>
      </c>
      <c r="JC910" t="s">
        <v>0</v>
      </c>
      <c r="JD910" t="s">
        <v>0</v>
      </c>
      <c r="JE910" t="s">
        <v>0</v>
      </c>
      <c r="JF910" t="s">
        <v>0</v>
      </c>
      <c r="JG910" t="s">
        <v>0</v>
      </c>
      <c r="JH910" t="s">
        <v>0</v>
      </c>
      <c r="JI910" t="s">
        <v>0</v>
      </c>
      <c r="JJ910">
        <v>4.3125</v>
      </c>
      <c r="JK910" t="s">
        <v>0</v>
      </c>
      <c r="JL910" t="s">
        <v>0</v>
      </c>
      <c r="JM910" t="s">
        <v>0</v>
      </c>
      <c r="JN910" t="s">
        <v>0</v>
      </c>
      <c r="JO910" t="s">
        <v>0</v>
      </c>
      <c r="JP910" t="s">
        <v>0</v>
      </c>
      <c r="JQ910" t="s">
        <v>0</v>
      </c>
      <c r="JR910" t="s">
        <v>0</v>
      </c>
      <c r="JS910" t="s">
        <v>0</v>
      </c>
      <c r="JT910" t="s">
        <v>0</v>
      </c>
      <c r="JU910" t="s">
        <v>0</v>
      </c>
      <c r="JV910" t="s">
        <v>0</v>
      </c>
      <c r="JW910" t="s">
        <v>0</v>
      </c>
      <c r="JX910" t="s">
        <v>0</v>
      </c>
      <c r="JY910" t="s">
        <v>0</v>
      </c>
      <c r="JZ910" t="s">
        <v>0</v>
      </c>
      <c r="KA910" t="s">
        <v>0</v>
      </c>
      <c r="KB910" t="s">
        <v>0</v>
      </c>
      <c r="KC910" t="s">
        <v>0</v>
      </c>
      <c r="KD910" t="s">
        <v>0</v>
      </c>
      <c r="KE910" t="s">
        <v>0</v>
      </c>
      <c r="KF910">
        <v>8.5556000000000001</v>
      </c>
      <c r="KG910" t="s">
        <v>0</v>
      </c>
      <c r="KH910" t="s">
        <v>0</v>
      </c>
      <c r="KI910" t="s">
        <v>0</v>
      </c>
      <c r="KJ910" t="s">
        <v>0</v>
      </c>
      <c r="KK910" t="s">
        <v>0</v>
      </c>
      <c r="KL910" t="s">
        <v>0</v>
      </c>
      <c r="KM910" t="s">
        <v>0</v>
      </c>
      <c r="KN910" t="s">
        <v>0</v>
      </c>
      <c r="KO910" t="s">
        <v>0</v>
      </c>
      <c r="KP910" t="s">
        <v>0</v>
      </c>
      <c r="KQ910" t="s">
        <v>0</v>
      </c>
      <c r="KR910">
        <v>1.3059000000000001</v>
      </c>
      <c r="KS910" t="s">
        <v>0</v>
      </c>
      <c r="KT910" t="s">
        <v>0</v>
      </c>
      <c r="KU910" t="s">
        <v>0</v>
      </c>
      <c r="KV910" t="s">
        <v>0</v>
      </c>
      <c r="KW910" t="s">
        <v>0</v>
      </c>
      <c r="KX910" t="s">
        <v>0</v>
      </c>
      <c r="KY910" t="s">
        <v>0</v>
      </c>
      <c r="KZ910" t="s">
        <v>0</v>
      </c>
      <c r="LA910" t="s">
        <v>0</v>
      </c>
      <c r="LB910" t="s">
        <v>0</v>
      </c>
      <c r="LC910" t="s">
        <v>0</v>
      </c>
      <c r="LD910" t="s">
        <v>0</v>
      </c>
      <c r="LE910">
        <v>6.8000000000000005E-2</v>
      </c>
      <c r="LF910" t="s">
        <v>0</v>
      </c>
      <c r="LG910" t="s">
        <v>0</v>
      </c>
      <c r="LH910" t="s">
        <v>0</v>
      </c>
      <c r="LI910" t="s">
        <v>0</v>
      </c>
      <c r="LJ910" t="s">
        <v>0</v>
      </c>
      <c r="LK910" t="s">
        <v>0</v>
      </c>
      <c r="LL910" t="s">
        <v>0</v>
      </c>
      <c r="LM910">
        <v>2.7656000000000001</v>
      </c>
      <c r="LN910" t="s">
        <v>0</v>
      </c>
      <c r="LO910" t="s">
        <v>0</v>
      </c>
      <c r="LP910" t="s">
        <v>0</v>
      </c>
      <c r="LQ910" t="s">
        <v>0</v>
      </c>
      <c r="LR910">
        <v>1.9218999999999999</v>
      </c>
      <c r="LS910" t="s">
        <v>0</v>
      </c>
      <c r="LT910" t="s">
        <v>0</v>
      </c>
      <c r="LU910" t="s">
        <v>0</v>
      </c>
      <c r="LV910" t="s">
        <v>0</v>
      </c>
      <c r="LW910" t="s">
        <v>0</v>
      </c>
      <c r="LX910" t="s">
        <v>0</v>
      </c>
      <c r="LY910" t="s">
        <v>0</v>
      </c>
      <c r="LZ910" t="s">
        <v>0</v>
      </c>
      <c r="MA910" t="s">
        <v>0</v>
      </c>
      <c r="MB910">
        <v>1.6718999999999999</v>
      </c>
      <c r="MC910" t="s">
        <v>0</v>
      </c>
      <c r="MD910" t="s">
        <v>0</v>
      </c>
      <c r="ME910" t="s">
        <v>0</v>
      </c>
      <c r="MF910" t="s">
        <v>0</v>
      </c>
      <c r="MG910" t="s">
        <v>0</v>
      </c>
      <c r="MH910" t="s">
        <v>0</v>
      </c>
      <c r="MI910" t="s">
        <v>0</v>
      </c>
      <c r="MJ910">
        <v>10.3125</v>
      </c>
      <c r="MK910" t="s">
        <v>0</v>
      </c>
      <c r="ML910" t="s">
        <v>0</v>
      </c>
      <c r="MM910" t="s">
        <v>0</v>
      </c>
      <c r="MN910" t="s">
        <v>0</v>
      </c>
      <c r="MO910" t="s">
        <v>0</v>
      </c>
      <c r="MP910" t="s">
        <v>0</v>
      </c>
      <c r="MQ910" t="s">
        <v>0</v>
      </c>
      <c r="MR910">
        <v>2.0905</v>
      </c>
      <c r="MS910" t="s">
        <v>0</v>
      </c>
      <c r="MT910" t="s">
        <v>0</v>
      </c>
      <c r="MU910">
        <v>1.1389</v>
      </c>
      <c r="MV910">
        <v>2.9379999999999997</v>
      </c>
      <c r="MW910" t="s">
        <v>0</v>
      </c>
      <c r="MX910" t="s">
        <v>0</v>
      </c>
      <c r="MY910">
        <v>2.3265000000000002</v>
      </c>
      <c r="MZ910">
        <v>0.98770000000000002</v>
      </c>
      <c r="NA910">
        <v>5.1529999999999996</v>
      </c>
      <c r="NB910" t="s">
        <v>0</v>
      </c>
      <c r="NC910" t="s">
        <v>0</v>
      </c>
      <c r="ND910" t="s">
        <v>0</v>
      </c>
      <c r="NE910" t="s">
        <v>0</v>
      </c>
      <c r="NF910" t="s">
        <v>0</v>
      </c>
      <c r="NG910" t="s">
        <v>0</v>
      </c>
      <c r="NH910" t="s">
        <v>0</v>
      </c>
      <c r="NI910" t="s">
        <v>0</v>
      </c>
      <c r="NJ910" t="s">
        <v>0</v>
      </c>
      <c r="NK910" t="s">
        <v>0</v>
      </c>
      <c r="NL910" t="s">
        <v>0</v>
      </c>
      <c r="NM910" t="s">
        <v>0</v>
      </c>
      <c r="NN910" t="s">
        <v>0</v>
      </c>
      <c r="NO910" t="s">
        <v>0</v>
      </c>
      <c r="NP910" t="s">
        <v>0</v>
      </c>
      <c r="NQ910" t="s">
        <v>0</v>
      </c>
      <c r="NR910" t="s">
        <v>0</v>
      </c>
      <c r="NS910" t="s">
        <v>0</v>
      </c>
      <c r="NT910">
        <v>21.5</v>
      </c>
      <c r="NU910" t="s">
        <v>0</v>
      </c>
      <c r="NV910" t="s">
        <v>0</v>
      </c>
      <c r="NW910" t="s">
        <v>0</v>
      </c>
      <c r="NX910" t="s">
        <v>0</v>
      </c>
      <c r="NY910" t="s">
        <v>0</v>
      </c>
      <c r="NZ910" t="s">
        <v>0</v>
      </c>
      <c r="OA910" t="s">
        <v>0</v>
      </c>
      <c r="OB910">
        <v>1.6886999999999999</v>
      </c>
      <c r="OC910" t="s">
        <v>0</v>
      </c>
      <c r="OD910" t="s">
        <v>0</v>
      </c>
      <c r="OE910" t="s">
        <v>0</v>
      </c>
      <c r="OF910" t="s">
        <v>0</v>
      </c>
      <c r="OG910">
        <v>16.25</v>
      </c>
      <c r="OH910" t="s">
        <v>0</v>
      </c>
      <c r="OI910" t="s">
        <v>0</v>
      </c>
      <c r="OJ910" t="s">
        <v>0</v>
      </c>
      <c r="OK910" t="s">
        <v>0</v>
      </c>
      <c r="OL910" t="s">
        <v>0</v>
      </c>
      <c r="OM910" t="s">
        <v>0</v>
      </c>
      <c r="ON910" t="s">
        <v>0</v>
      </c>
      <c r="OO910" t="s">
        <v>0</v>
      </c>
      <c r="OP910">
        <v>0.46089999999999998</v>
      </c>
      <c r="OQ910" t="s">
        <v>0</v>
      </c>
      <c r="OR910" t="s">
        <v>0</v>
      </c>
      <c r="OS910" t="s">
        <v>0</v>
      </c>
      <c r="OT910">
        <v>0.75780000000000003</v>
      </c>
      <c r="OU910" t="s">
        <v>0</v>
      </c>
      <c r="OV910" t="s">
        <v>0</v>
      </c>
      <c r="OW910" t="s">
        <v>0</v>
      </c>
      <c r="OX910">
        <v>2.1560000000000001</v>
      </c>
      <c r="OY910" t="s">
        <v>0</v>
      </c>
      <c r="OZ910" t="s">
        <v>0</v>
      </c>
      <c r="PA910" t="s">
        <v>0</v>
      </c>
      <c r="PB910" t="s">
        <v>0</v>
      </c>
      <c r="PC910">
        <v>10.8125</v>
      </c>
      <c r="PD910" t="s">
        <v>0</v>
      </c>
      <c r="PE910" t="s">
        <v>0</v>
      </c>
      <c r="PF910" t="s">
        <v>0</v>
      </c>
      <c r="PG910" t="s">
        <v>0</v>
      </c>
      <c r="PH910" t="s">
        <v>0</v>
      </c>
      <c r="PI910" t="s">
        <v>0</v>
      </c>
      <c r="PJ910" t="s">
        <v>0</v>
      </c>
      <c r="PK910" t="s">
        <v>0</v>
      </c>
      <c r="PL910" t="s">
        <v>0</v>
      </c>
      <c r="PM910">
        <v>1.1667000000000001</v>
      </c>
      <c r="PN910" t="s">
        <v>0</v>
      </c>
      <c r="PO910" t="s">
        <v>0</v>
      </c>
      <c r="PP910" t="s">
        <v>0</v>
      </c>
      <c r="PQ910" t="s">
        <v>0</v>
      </c>
      <c r="PR910" t="s">
        <v>0</v>
      </c>
      <c r="PS910" t="s">
        <v>0</v>
      </c>
      <c r="PT910" t="s">
        <v>0</v>
      </c>
      <c r="PU910" t="s">
        <v>0</v>
      </c>
      <c r="PV910" t="s">
        <v>0</v>
      </c>
      <c r="PW910" t="s">
        <v>0</v>
      </c>
      <c r="PX910" t="s">
        <v>0</v>
      </c>
      <c r="PY910" t="s">
        <v>0</v>
      </c>
      <c r="PZ910" t="s">
        <v>0</v>
      </c>
      <c r="QA910" t="s">
        <v>0</v>
      </c>
      <c r="QB910" t="s">
        <v>0</v>
      </c>
      <c r="QC910">
        <v>2.7656000000000001</v>
      </c>
      <c r="QD910" t="s">
        <v>0</v>
      </c>
      <c r="QE910" t="s">
        <v>0</v>
      </c>
      <c r="QF910" t="s">
        <v>0</v>
      </c>
      <c r="QG910" t="s">
        <v>0</v>
      </c>
      <c r="QH910" t="s">
        <v>0</v>
      </c>
      <c r="QI910" t="s">
        <v>0</v>
      </c>
      <c r="QJ910" t="s">
        <v>0</v>
      </c>
      <c r="QK910" t="s">
        <v>0</v>
      </c>
      <c r="QL910" t="s">
        <v>0</v>
      </c>
      <c r="QM910" t="s">
        <v>0</v>
      </c>
      <c r="QN910" t="s">
        <v>0</v>
      </c>
      <c r="QO910" t="s">
        <v>0</v>
      </c>
      <c r="QP910" t="s">
        <v>0</v>
      </c>
      <c r="QQ910" t="s">
        <v>0</v>
      </c>
      <c r="QR910" t="s">
        <v>0</v>
      </c>
      <c r="QS910" t="s">
        <v>0</v>
      </c>
      <c r="QT910" t="s">
        <v>0</v>
      </c>
      <c r="QU910" t="s">
        <v>0</v>
      </c>
      <c r="QV910" t="s">
        <v>0</v>
      </c>
      <c r="QW910" t="s">
        <v>0</v>
      </c>
      <c r="QX910" t="s">
        <v>0</v>
      </c>
      <c r="QY910" t="s">
        <v>0</v>
      </c>
      <c r="QZ910" t="s">
        <v>0</v>
      </c>
      <c r="RA910" t="s">
        <v>0</v>
      </c>
      <c r="RB910" t="s">
        <v>0</v>
      </c>
      <c r="RC910" t="s">
        <v>0</v>
      </c>
      <c r="RD910" t="s">
        <v>0</v>
      </c>
      <c r="RE910" t="s">
        <v>0</v>
      </c>
      <c r="RF910" t="s">
        <v>0</v>
      </c>
      <c r="RG910">
        <v>4.875</v>
      </c>
      <c r="RH910" t="s">
        <v>0</v>
      </c>
      <c r="RI910" t="s">
        <v>0</v>
      </c>
      <c r="RJ910" t="s">
        <v>0</v>
      </c>
      <c r="RK910" t="s">
        <v>0</v>
      </c>
      <c r="RL910" t="s">
        <v>0</v>
      </c>
      <c r="RM910" t="s">
        <v>0</v>
      </c>
      <c r="RN910" t="s">
        <v>0</v>
      </c>
      <c r="RO910" t="s">
        <v>0</v>
      </c>
      <c r="RP910" t="s">
        <v>0</v>
      </c>
      <c r="RQ910" t="s">
        <v>0</v>
      </c>
      <c r="RR910" t="s">
        <v>0</v>
      </c>
      <c r="RS910" t="s">
        <v>0</v>
      </c>
      <c r="RT910" t="s">
        <v>0</v>
      </c>
      <c r="RU910" t="s">
        <v>0</v>
      </c>
      <c r="RV910" t="s">
        <v>0</v>
      </c>
      <c r="RW910" t="s">
        <v>0</v>
      </c>
      <c r="RX910" t="s">
        <v>0</v>
      </c>
      <c r="RY910" t="s">
        <v>0</v>
      </c>
      <c r="RZ910" t="s">
        <v>0</v>
      </c>
      <c r="SA910" t="s">
        <v>0</v>
      </c>
      <c r="SB910" t="s">
        <v>0</v>
      </c>
      <c r="SC910">
        <v>3.0207999999999999</v>
      </c>
      <c r="SD910" t="s">
        <v>0</v>
      </c>
      <c r="SE910">
        <v>5.375</v>
      </c>
      <c r="SF910" t="s">
        <v>0</v>
      </c>
      <c r="SG910" t="s">
        <v>0</v>
      </c>
      <c r="SH910" t="s">
        <v>0</v>
      </c>
      <c r="SI910" t="s">
        <v>0</v>
      </c>
      <c r="SJ910">
        <v>8.8611000000000004</v>
      </c>
      <c r="SK910">
        <v>10</v>
      </c>
      <c r="SL910" t="s">
        <v>0</v>
      </c>
    </row>
    <row r="911" spans="1:506" x14ac:dyDescent="0.3">
      <c r="A911" s="1">
        <v>34148</v>
      </c>
      <c r="B911" t="s">
        <v>0</v>
      </c>
      <c r="C911" t="s">
        <v>0</v>
      </c>
      <c r="D911" t="s">
        <v>0</v>
      </c>
      <c r="E911">
        <v>1.4330000000000001</v>
      </c>
      <c r="F911" t="s">
        <v>0</v>
      </c>
      <c r="G911" t="s">
        <v>0</v>
      </c>
      <c r="H911">
        <v>4.125</v>
      </c>
      <c r="I911" t="s">
        <v>0</v>
      </c>
      <c r="J911" t="s">
        <v>0</v>
      </c>
      <c r="K911">
        <v>4.1609999999999996</v>
      </c>
      <c r="L911" t="s">
        <v>0</v>
      </c>
      <c r="M911" t="s">
        <v>0</v>
      </c>
      <c r="N911" t="s">
        <v>0</v>
      </c>
      <c r="O911" t="s">
        <v>0</v>
      </c>
      <c r="P911">
        <v>6.8906000000000001</v>
      </c>
      <c r="Q911" t="s">
        <v>0</v>
      </c>
      <c r="R911" t="s">
        <v>0</v>
      </c>
      <c r="S911" t="s">
        <v>0</v>
      </c>
      <c r="T911" t="s">
        <v>0</v>
      </c>
      <c r="U911" t="s">
        <v>0</v>
      </c>
      <c r="V911" t="s">
        <v>0</v>
      </c>
      <c r="W911" t="s">
        <v>0</v>
      </c>
      <c r="X911" t="s">
        <v>0</v>
      </c>
      <c r="Y911" t="s">
        <v>0</v>
      </c>
      <c r="Z911" t="s">
        <v>0</v>
      </c>
      <c r="AA911" t="s">
        <v>0</v>
      </c>
      <c r="AB911" t="s">
        <v>0</v>
      </c>
      <c r="AC911" t="s">
        <v>0</v>
      </c>
      <c r="AD911" t="s">
        <v>0</v>
      </c>
      <c r="AE911" t="s">
        <v>0</v>
      </c>
      <c r="AF911" t="s">
        <v>0</v>
      </c>
      <c r="AG911">
        <v>1.7031000000000001</v>
      </c>
      <c r="AH911" t="s">
        <v>0</v>
      </c>
      <c r="AI911" t="s">
        <v>0</v>
      </c>
      <c r="AJ911" t="s">
        <v>0</v>
      </c>
      <c r="AK911">
        <v>4.7190000000000003</v>
      </c>
      <c r="AL911" t="s">
        <v>0</v>
      </c>
      <c r="AM911" t="s">
        <v>0</v>
      </c>
      <c r="AN911" t="s">
        <v>0</v>
      </c>
      <c r="AO911" t="s">
        <v>0</v>
      </c>
      <c r="AP911" t="s">
        <v>0</v>
      </c>
      <c r="AQ911" t="s">
        <v>0</v>
      </c>
      <c r="AR911" t="s">
        <v>0</v>
      </c>
      <c r="AS911" t="s">
        <v>0</v>
      </c>
      <c r="AT911" t="s">
        <v>0</v>
      </c>
      <c r="AU911" t="s">
        <v>0</v>
      </c>
      <c r="AV911" t="s">
        <v>0</v>
      </c>
      <c r="AW911" t="s">
        <v>0</v>
      </c>
      <c r="AX911" t="s">
        <v>0</v>
      </c>
      <c r="AY911" t="s">
        <v>0</v>
      </c>
      <c r="AZ911" t="s">
        <v>0</v>
      </c>
      <c r="BA911" t="s">
        <v>0</v>
      </c>
      <c r="BB911" t="s">
        <v>0</v>
      </c>
      <c r="BC911" t="s">
        <v>0</v>
      </c>
      <c r="BD911" t="s">
        <v>0</v>
      </c>
      <c r="BE911" t="s">
        <v>0</v>
      </c>
      <c r="BF911" t="s">
        <v>0</v>
      </c>
      <c r="BG911" t="s">
        <v>0</v>
      </c>
      <c r="BH911" t="s">
        <v>0</v>
      </c>
      <c r="BI911" t="s">
        <v>0</v>
      </c>
      <c r="BJ911" t="s">
        <v>0</v>
      </c>
      <c r="BK911" t="s">
        <v>0</v>
      </c>
      <c r="BL911" t="s">
        <v>0</v>
      </c>
      <c r="BM911" t="s">
        <v>0</v>
      </c>
      <c r="BN911" t="s">
        <v>0</v>
      </c>
      <c r="BO911">
        <v>0.76800000000000002</v>
      </c>
      <c r="BP911" t="s">
        <v>0</v>
      </c>
      <c r="BQ911" t="s">
        <v>0</v>
      </c>
      <c r="BR911" t="s">
        <v>0</v>
      </c>
      <c r="BS911" t="s">
        <v>0</v>
      </c>
      <c r="BT911" t="s">
        <v>0</v>
      </c>
      <c r="BU911" t="s">
        <v>0</v>
      </c>
      <c r="BV911" t="s">
        <v>0</v>
      </c>
      <c r="BW911" t="s">
        <v>0</v>
      </c>
      <c r="BX911" t="s">
        <v>0</v>
      </c>
      <c r="BY911" t="s">
        <v>0</v>
      </c>
      <c r="BZ911" t="s">
        <v>0</v>
      </c>
      <c r="CA911" t="s">
        <v>0</v>
      </c>
      <c r="CB911" t="s">
        <v>0</v>
      </c>
      <c r="CC911" t="s">
        <v>0</v>
      </c>
      <c r="CD911" t="s">
        <v>0</v>
      </c>
      <c r="CE911" t="s">
        <v>0</v>
      </c>
      <c r="CF911" t="s">
        <v>0</v>
      </c>
      <c r="CG911" t="s">
        <v>0</v>
      </c>
      <c r="CH911" t="s">
        <v>0</v>
      </c>
      <c r="CI911" t="s">
        <v>0</v>
      </c>
      <c r="CJ911" t="s">
        <v>0</v>
      </c>
      <c r="CK911" t="s">
        <v>0</v>
      </c>
      <c r="CL911" t="s">
        <v>0</v>
      </c>
      <c r="CM911">
        <v>1.5156000000000001</v>
      </c>
      <c r="CN911" t="s">
        <v>0</v>
      </c>
      <c r="CO911" t="s">
        <v>0</v>
      </c>
      <c r="CP911" t="s">
        <v>0</v>
      </c>
      <c r="CQ911" t="s">
        <v>0</v>
      </c>
      <c r="CR911" t="s">
        <v>0</v>
      </c>
      <c r="CS911" t="s">
        <v>0</v>
      </c>
      <c r="CT911">
        <v>16.488299999999999</v>
      </c>
      <c r="CU911" t="s">
        <v>0</v>
      </c>
      <c r="CV911" t="s">
        <v>0</v>
      </c>
      <c r="CW911" t="s">
        <v>0</v>
      </c>
      <c r="CX911">
        <v>2.4722</v>
      </c>
      <c r="CY911" t="s">
        <v>0</v>
      </c>
      <c r="CZ911" t="s">
        <v>0</v>
      </c>
      <c r="DA911" t="s">
        <v>0</v>
      </c>
      <c r="DB911" t="s">
        <v>0</v>
      </c>
      <c r="DC911" t="s">
        <v>0</v>
      </c>
      <c r="DD911" t="s">
        <v>0</v>
      </c>
      <c r="DE911" t="s">
        <v>0</v>
      </c>
      <c r="DF911" t="s">
        <v>0</v>
      </c>
      <c r="DG911" t="s">
        <v>0</v>
      </c>
      <c r="DH911" t="s">
        <v>0</v>
      </c>
      <c r="DI911" t="s">
        <v>0</v>
      </c>
      <c r="DJ911" t="s">
        <v>0</v>
      </c>
      <c r="DK911" t="s">
        <v>0</v>
      </c>
      <c r="DL911" t="s">
        <v>0</v>
      </c>
      <c r="DM911" t="s">
        <v>0</v>
      </c>
      <c r="DN911" t="s">
        <v>0</v>
      </c>
      <c r="DO911">
        <v>1.5625</v>
      </c>
      <c r="DP911" t="s">
        <v>0</v>
      </c>
      <c r="DQ911">
        <v>9</v>
      </c>
      <c r="DR911" t="s">
        <v>0</v>
      </c>
      <c r="DS911" t="s">
        <v>0</v>
      </c>
      <c r="DT911" t="s">
        <v>0</v>
      </c>
      <c r="DU911" t="s">
        <v>0</v>
      </c>
      <c r="DV911" t="s">
        <v>0</v>
      </c>
      <c r="DW911" t="s">
        <v>0</v>
      </c>
      <c r="DX911" t="s">
        <v>0</v>
      </c>
      <c r="DY911" t="s">
        <v>0</v>
      </c>
      <c r="DZ911" t="s">
        <v>0</v>
      </c>
      <c r="EA911" t="s">
        <v>0</v>
      </c>
      <c r="EB911" t="s">
        <v>0</v>
      </c>
      <c r="EC911" t="s">
        <v>0</v>
      </c>
      <c r="ED911" t="s">
        <v>0</v>
      </c>
      <c r="EE911" t="s">
        <v>0</v>
      </c>
      <c r="EF911" t="s">
        <v>0</v>
      </c>
      <c r="EG911" t="s">
        <v>0</v>
      </c>
      <c r="EH911" t="s">
        <v>0</v>
      </c>
      <c r="EI911" t="s">
        <v>0</v>
      </c>
      <c r="EJ911" t="s">
        <v>0</v>
      </c>
      <c r="EK911" t="s">
        <v>0</v>
      </c>
      <c r="EL911" t="s">
        <v>0</v>
      </c>
      <c r="EM911" t="s">
        <v>0</v>
      </c>
      <c r="EN911" t="s">
        <v>0</v>
      </c>
      <c r="EO911" t="s">
        <v>0</v>
      </c>
      <c r="EP911" t="s">
        <v>0</v>
      </c>
      <c r="EQ911" t="s">
        <v>0</v>
      </c>
      <c r="ER911" t="s">
        <v>0</v>
      </c>
      <c r="ES911" t="s">
        <v>0</v>
      </c>
      <c r="ET911" t="s">
        <v>0</v>
      </c>
      <c r="EU911" t="s">
        <v>0</v>
      </c>
      <c r="EV911" t="s">
        <v>0</v>
      </c>
      <c r="EW911">
        <v>7.625</v>
      </c>
      <c r="EX911" t="s">
        <v>0</v>
      </c>
      <c r="EY911" t="s">
        <v>0</v>
      </c>
      <c r="EZ911" t="s">
        <v>0</v>
      </c>
      <c r="FA911" t="s">
        <v>0</v>
      </c>
      <c r="FB911" t="s">
        <v>0</v>
      </c>
      <c r="FC911" t="s">
        <v>0</v>
      </c>
      <c r="FD911" t="s">
        <v>0</v>
      </c>
      <c r="FE911" t="s">
        <v>0</v>
      </c>
      <c r="FF911" t="s">
        <v>0</v>
      </c>
      <c r="FG911" t="s">
        <v>0</v>
      </c>
      <c r="FH911" t="s">
        <v>0</v>
      </c>
      <c r="FI911" t="s">
        <v>0</v>
      </c>
      <c r="FJ911" t="s">
        <v>0</v>
      </c>
      <c r="FK911" t="s">
        <v>0</v>
      </c>
      <c r="FL911" t="s">
        <v>0</v>
      </c>
      <c r="FM911" t="s">
        <v>0</v>
      </c>
      <c r="FN911" t="s">
        <v>0</v>
      </c>
      <c r="FO911" t="s">
        <v>0</v>
      </c>
      <c r="FP911" t="s">
        <v>0</v>
      </c>
      <c r="FQ911">
        <v>0.82030000000000003</v>
      </c>
      <c r="FR911" t="s">
        <v>0</v>
      </c>
      <c r="FS911" t="s">
        <v>0</v>
      </c>
      <c r="FT911" t="s">
        <v>0</v>
      </c>
      <c r="FU911" t="s">
        <v>0</v>
      </c>
      <c r="FV911">
        <v>0.75780000000000003</v>
      </c>
      <c r="FW911" t="s">
        <v>0</v>
      </c>
      <c r="FX911" t="s">
        <v>0</v>
      </c>
      <c r="FY911" t="s">
        <v>0</v>
      </c>
      <c r="FZ911" t="s">
        <v>0</v>
      </c>
      <c r="GA911" t="s">
        <v>0</v>
      </c>
      <c r="GB911" t="s">
        <v>0</v>
      </c>
      <c r="GC911" t="s">
        <v>0</v>
      </c>
      <c r="GD911">
        <v>1.4167000000000001</v>
      </c>
      <c r="GE911">
        <v>10.715999999999999</v>
      </c>
      <c r="GF911">
        <v>1.5</v>
      </c>
      <c r="GG911" t="s">
        <v>0</v>
      </c>
      <c r="GH911" t="s">
        <v>0</v>
      </c>
      <c r="GI911" t="s">
        <v>0</v>
      </c>
      <c r="GJ911" t="s">
        <v>0</v>
      </c>
      <c r="GK911" t="s">
        <v>0</v>
      </c>
      <c r="GL911" t="s">
        <v>0</v>
      </c>
      <c r="GM911" t="s">
        <v>0</v>
      </c>
      <c r="GN911" t="s">
        <v>0</v>
      </c>
      <c r="GO911" t="s">
        <v>0</v>
      </c>
      <c r="GP911" t="s">
        <v>0</v>
      </c>
      <c r="GQ911" t="s">
        <v>0</v>
      </c>
      <c r="GR911" t="s">
        <v>0</v>
      </c>
      <c r="GS911">
        <v>0.51559999999999995</v>
      </c>
      <c r="GT911" t="s">
        <v>0</v>
      </c>
      <c r="GU911" t="s">
        <v>0</v>
      </c>
      <c r="GV911" t="s">
        <v>0</v>
      </c>
      <c r="GW911" t="s">
        <v>0</v>
      </c>
      <c r="GX911" t="s">
        <v>0</v>
      </c>
      <c r="GY911" t="s">
        <v>0</v>
      </c>
      <c r="GZ911" t="s">
        <v>0</v>
      </c>
      <c r="HA911" t="s">
        <v>0</v>
      </c>
      <c r="HB911" t="s">
        <v>0</v>
      </c>
      <c r="HC911" t="s">
        <v>0</v>
      </c>
      <c r="HD911" t="s">
        <v>0</v>
      </c>
      <c r="HE911" t="s">
        <v>0</v>
      </c>
      <c r="HF911" t="s">
        <v>0</v>
      </c>
      <c r="HG911" t="s">
        <v>0</v>
      </c>
      <c r="HH911">
        <v>11.612</v>
      </c>
      <c r="HI911" t="s">
        <v>0</v>
      </c>
      <c r="HJ911" t="s">
        <v>0</v>
      </c>
      <c r="HK911" t="s">
        <v>0</v>
      </c>
      <c r="HL911" t="s">
        <v>0</v>
      </c>
      <c r="HM911" t="s">
        <v>0</v>
      </c>
      <c r="HN911" t="s">
        <v>0</v>
      </c>
      <c r="HO911" t="s">
        <v>0</v>
      </c>
      <c r="HP911" t="s">
        <v>0</v>
      </c>
      <c r="HQ911" t="s">
        <v>0</v>
      </c>
      <c r="HR911">
        <v>0.57809999999999995</v>
      </c>
      <c r="HS911" t="s">
        <v>0</v>
      </c>
      <c r="HT911" t="s">
        <v>0</v>
      </c>
      <c r="HU911" t="s">
        <v>0</v>
      </c>
      <c r="HV911" t="s">
        <v>0</v>
      </c>
      <c r="HW911" t="s">
        <v>0</v>
      </c>
      <c r="HX911" t="s">
        <v>0</v>
      </c>
      <c r="HY911" t="s">
        <v>0</v>
      </c>
      <c r="HZ911" t="s">
        <v>0</v>
      </c>
      <c r="IA911" t="s">
        <v>0</v>
      </c>
      <c r="IB911" t="s">
        <v>0</v>
      </c>
      <c r="IC911" t="s">
        <v>0</v>
      </c>
      <c r="ID911" t="s">
        <v>0</v>
      </c>
      <c r="IE911">
        <v>2.4218999999999999</v>
      </c>
      <c r="IF911" t="s">
        <v>0</v>
      </c>
      <c r="IG911" t="s">
        <v>0</v>
      </c>
      <c r="IH911" t="s">
        <v>0</v>
      </c>
      <c r="II911" t="s">
        <v>0</v>
      </c>
      <c r="IJ911" t="s">
        <v>0</v>
      </c>
      <c r="IK911">
        <v>3.5</v>
      </c>
      <c r="IL911">
        <v>2.75</v>
      </c>
      <c r="IM911" t="s">
        <v>0</v>
      </c>
      <c r="IN911" t="s">
        <v>0</v>
      </c>
      <c r="IO911" t="s">
        <v>0</v>
      </c>
      <c r="IP911" t="s">
        <v>0</v>
      </c>
      <c r="IQ911" t="s">
        <v>0</v>
      </c>
      <c r="IR911" t="s">
        <v>0</v>
      </c>
      <c r="IS911" t="s">
        <v>0</v>
      </c>
      <c r="IT911" t="s">
        <v>0</v>
      </c>
      <c r="IU911" t="s">
        <v>0</v>
      </c>
      <c r="IV911" t="s">
        <v>0</v>
      </c>
      <c r="IW911" t="s">
        <v>0</v>
      </c>
      <c r="IX911">
        <v>5.0625</v>
      </c>
      <c r="IY911" t="s">
        <v>0</v>
      </c>
      <c r="IZ911">
        <v>1.5625</v>
      </c>
      <c r="JA911" t="s">
        <v>0</v>
      </c>
      <c r="JB911" t="s">
        <v>0</v>
      </c>
      <c r="JC911" t="s">
        <v>0</v>
      </c>
      <c r="JD911" t="s">
        <v>0</v>
      </c>
      <c r="JE911" t="s">
        <v>0</v>
      </c>
      <c r="JF911" t="s">
        <v>0</v>
      </c>
      <c r="JG911" t="s">
        <v>0</v>
      </c>
      <c r="JH911" t="s">
        <v>0</v>
      </c>
      <c r="JI911" t="s">
        <v>0</v>
      </c>
      <c r="JJ911">
        <v>4.5625</v>
      </c>
      <c r="JK911" t="s">
        <v>0</v>
      </c>
      <c r="JL911" t="s">
        <v>0</v>
      </c>
      <c r="JM911" t="s">
        <v>0</v>
      </c>
      <c r="JN911" t="s">
        <v>0</v>
      </c>
      <c r="JO911" t="s">
        <v>0</v>
      </c>
      <c r="JP911" t="s">
        <v>0</v>
      </c>
      <c r="JQ911" t="s">
        <v>0</v>
      </c>
      <c r="JR911" t="s">
        <v>0</v>
      </c>
      <c r="JS911" t="s">
        <v>0</v>
      </c>
      <c r="JT911" t="s">
        <v>0</v>
      </c>
      <c r="JU911" t="s">
        <v>0</v>
      </c>
      <c r="JV911" t="s">
        <v>0</v>
      </c>
      <c r="JW911" t="s">
        <v>0</v>
      </c>
      <c r="JX911" t="s">
        <v>0</v>
      </c>
      <c r="JY911" t="s">
        <v>0</v>
      </c>
      <c r="JZ911" t="s">
        <v>0</v>
      </c>
      <c r="KA911" t="s">
        <v>0</v>
      </c>
      <c r="KB911" t="s">
        <v>0</v>
      </c>
      <c r="KC911" t="s">
        <v>0</v>
      </c>
      <c r="KD911" t="s">
        <v>0</v>
      </c>
      <c r="KE911" t="s">
        <v>0</v>
      </c>
      <c r="KF911">
        <v>8.6943999999999999</v>
      </c>
      <c r="KG911" t="s">
        <v>0</v>
      </c>
      <c r="KH911" t="s">
        <v>0</v>
      </c>
      <c r="KI911" t="s">
        <v>0</v>
      </c>
      <c r="KJ911" t="s">
        <v>0</v>
      </c>
      <c r="KK911" t="s">
        <v>0</v>
      </c>
      <c r="KL911" t="s">
        <v>0</v>
      </c>
      <c r="KM911" t="s">
        <v>0</v>
      </c>
      <c r="KN911" t="s">
        <v>0</v>
      </c>
      <c r="KO911" t="s">
        <v>0</v>
      </c>
      <c r="KP911" t="s">
        <v>0</v>
      </c>
      <c r="KQ911" t="s">
        <v>0</v>
      </c>
      <c r="KR911">
        <v>1.3059000000000001</v>
      </c>
      <c r="KS911" t="s">
        <v>0</v>
      </c>
      <c r="KT911" t="s">
        <v>0</v>
      </c>
      <c r="KU911" t="s">
        <v>0</v>
      </c>
      <c r="KV911" t="s">
        <v>0</v>
      </c>
      <c r="KW911" t="s">
        <v>0</v>
      </c>
      <c r="KX911" t="s">
        <v>0</v>
      </c>
      <c r="KY911" t="s">
        <v>0</v>
      </c>
      <c r="KZ911" t="s">
        <v>0</v>
      </c>
      <c r="LA911" t="s">
        <v>0</v>
      </c>
      <c r="LB911" t="s">
        <v>0</v>
      </c>
      <c r="LC911" t="s">
        <v>0</v>
      </c>
      <c r="LD911" t="s">
        <v>0</v>
      </c>
      <c r="LE911">
        <v>6.8000000000000005E-2</v>
      </c>
      <c r="LF911" t="s">
        <v>0</v>
      </c>
      <c r="LG911" t="s">
        <v>0</v>
      </c>
      <c r="LH911" t="s">
        <v>0</v>
      </c>
      <c r="LI911" t="s">
        <v>0</v>
      </c>
      <c r="LJ911" t="s">
        <v>0</v>
      </c>
      <c r="LK911" t="s">
        <v>0</v>
      </c>
      <c r="LL911" t="s">
        <v>0</v>
      </c>
      <c r="LM911">
        <v>2.8203</v>
      </c>
      <c r="LN911" t="s">
        <v>0</v>
      </c>
      <c r="LO911" t="s">
        <v>0</v>
      </c>
      <c r="LP911" t="s">
        <v>0</v>
      </c>
      <c r="LQ911" t="s">
        <v>0</v>
      </c>
      <c r="LR911">
        <v>1.9765999999999999</v>
      </c>
      <c r="LS911" t="s">
        <v>0</v>
      </c>
      <c r="LT911" t="s">
        <v>0</v>
      </c>
      <c r="LU911" t="s">
        <v>0</v>
      </c>
      <c r="LV911" t="s">
        <v>0</v>
      </c>
      <c r="LW911" t="s">
        <v>0</v>
      </c>
      <c r="LX911" t="s">
        <v>0</v>
      </c>
      <c r="LY911" t="s">
        <v>0</v>
      </c>
      <c r="LZ911" t="s">
        <v>0</v>
      </c>
      <c r="MA911" t="s">
        <v>0</v>
      </c>
      <c r="MB911">
        <v>1.625</v>
      </c>
      <c r="MC911" t="s">
        <v>0</v>
      </c>
      <c r="MD911" t="s">
        <v>0</v>
      </c>
      <c r="ME911" t="s">
        <v>0</v>
      </c>
      <c r="MF911" t="s">
        <v>0</v>
      </c>
      <c r="MG911" t="s">
        <v>0</v>
      </c>
      <c r="MH911" t="s">
        <v>0</v>
      </c>
      <c r="MI911" t="s">
        <v>0</v>
      </c>
      <c r="MJ911">
        <v>10.4375</v>
      </c>
      <c r="MK911" t="s">
        <v>0</v>
      </c>
      <c r="ML911" t="s">
        <v>0</v>
      </c>
      <c r="MM911" t="s">
        <v>0</v>
      </c>
      <c r="MN911" t="s">
        <v>0</v>
      </c>
      <c r="MO911" t="s">
        <v>0</v>
      </c>
      <c r="MP911" t="s">
        <v>0</v>
      </c>
      <c r="MQ911" t="s">
        <v>0</v>
      </c>
      <c r="MR911">
        <v>2.1398999999999999</v>
      </c>
      <c r="MS911" t="s">
        <v>0</v>
      </c>
      <c r="MT911" t="s">
        <v>0</v>
      </c>
      <c r="MU911">
        <v>1.2006000000000001</v>
      </c>
      <c r="MV911">
        <v>2.9689999999999999</v>
      </c>
      <c r="MW911" t="s">
        <v>0</v>
      </c>
      <c r="MX911" t="s">
        <v>0</v>
      </c>
      <c r="MY911">
        <v>2.3265000000000002</v>
      </c>
      <c r="MZ911">
        <v>1.0406</v>
      </c>
      <c r="NA911">
        <v>5.2173999999999996</v>
      </c>
      <c r="NB911" t="s">
        <v>0</v>
      </c>
      <c r="NC911" t="s">
        <v>0</v>
      </c>
      <c r="ND911" t="s">
        <v>0</v>
      </c>
      <c r="NE911" t="s">
        <v>0</v>
      </c>
      <c r="NF911" t="s">
        <v>0</v>
      </c>
      <c r="NG911" t="s">
        <v>0</v>
      </c>
      <c r="NH911" t="s">
        <v>0</v>
      </c>
      <c r="NI911" t="s">
        <v>0</v>
      </c>
      <c r="NJ911" t="s">
        <v>0</v>
      </c>
      <c r="NK911" t="s">
        <v>0</v>
      </c>
      <c r="NL911" t="s">
        <v>0</v>
      </c>
      <c r="NM911" t="s">
        <v>0</v>
      </c>
      <c r="NN911" t="s">
        <v>0</v>
      </c>
      <c r="NO911" t="s">
        <v>0</v>
      </c>
      <c r="NP911" t="s">
        <v>0</v>
      </c>
      <c r="NQ911" t="s">
        <v>0</v>
      </c>
      <c r="NR911" t="s">
        <v>0</v>
      </c>
      <c r="NS911" t="s">
        <v>0</v>
      </c>
      <c r="NT911">
        <v>21.6875</v>
      </c>
      <c r="NU911" t="s">
        <v>0</v>
      </c>
      <c r="NV911" t="s">
        <v>0</v>
      </c>
      <c r="NW911" t="s">
        <v>0</v>
      </c>
      <c r="NX911" t="s">
        <v>0</v>
      </c>
      <c r="NY911" t="s">
        <v>0</v>
      </c>
      <c r="NZ911" t="s">
        <v>0</v>
      </c>
      <c r="OA911" t="s">
        <v>0</v>
      </c>
      <c r="OB911">
        <v>1.7269000000000001</v>
      </c>
      <c r="OC911" t="s">
        <v>0</v>
      </c>
      <c r="OD911" t="s">
        <v>0</v>
      </c>
      <c r="OE911" t="s">
        <v>0</v>
      </c>
      <c r="OF911" t="s">
        <v>0</v>
      </c>
      <c r="OG911">
        <v>16</v>
      </c>
      <c r="OH911" t="s">
        <v>0</v>
      </c>
      <c r="OI911" t="s">
        <v>0</v>
      </c>
      <c r="OJ911" t="s">
        <v>0</v>
      </c>
      <c r="OK911" t="s">
        <v>0</v>
      </c>
      <c r="OL911" t="s">
        <v>0</v>
      </c>
      <c r="OM911" t="s">
        <v>0</v>
      </c>
      <c r="ON911" t="s">
        <v>0</v>
      </c>
      <c r="OO911" t="s">
        <v>0</v>
      </c>
      <c r="OP911">
        <v>0.46879999999999999</v>
      </c>
      <c r="OQ911" t="s">
        <v>0</v>
      </c>
      <c r="OR911" t="s">
        <v>0</v>
      </c>
      <c r="OS911" t="s">
        <v>0</v>
      </c>
      <c r="OT911">
        <v>0.76559999999999995</v>
      </c>
      <c r="OU911" t="s">
        <v>0</v>
      </c>
      <c r="OV911" t="s">
        <v>0</v>
      </c>
      <c r="OW911" t="s">
        <v>0</v>
      </c>
      <c r="OX911">
        <v>2.1880000000000002</v>
      </c>
      <c r="OY911" t="s">
        <v>0</v>
      </c>
      <c r="OZ911" t="s">
        <v>0</v>
      </c>
      <c r="PA911" t="s">
        <v>0</v>
      </c>
      <c r="PB911" t="s">
        <v>0</v>
      </c>
      <c r="PC911">
        <v>11.5</v>
      </c>
      <c r="PD911" t="s">
        <v>0</v>
      </c>
      <c r="PE911" t="s">
        <v>0</v>
      </c>
      <c r="PF911" t="s">
        <v>0</v>
      </c>
      <c r="PG911" t="s">
        <v>0</v>
      </c>
      <c r="PH911" t="s">
        <v>0</v>
      </c>
      <c r="PI911" t="s">
        <v>0</v>
      </c>
      <c r="PJ911" t="s">
        <v>0</v>
      </c>
      <c r="PK911" t="s">
        <v>0</v>
      </c>
      <c r="PL911" t="s">
        <v>0</v>
      </c>
      <c r="PM911">
        <v>1.1667000000000001</v>
      </c>
      <c r="PN911" t="s">
        <v>0</v>
      </c>
      <c r="PO911" t="s">
        <v>0</v>
      </c>
      <c r="PP911" t="s">
        <v>0</v>
      </c>
      <c r="PQ911" t="s">
        <v>0</v>
      </c>
      <c r="PR911" t="s">
        <v>0</v>
      </c>
      <c r="PS911" t="s">
        <v>0</v>
      </c>
      <c r="PT911" t="s">
        <v>0</v>
      </c>
      <c r="PU911" t="s">
        <v>0</v>
      </c>
      <c r="PV911" t="s">
        <v>0</v>
      </c>
      <c r="PW911" t="s">
        <v>0</v>
      </c>
      <c r="PX911" t="s">
        <v>0</v>
      </c>
      <c r="PY911" t="s">
        <v>0</v>
      </c>
      <c r="PZ911" t="s">
        <v>0</v>
      </c>
      <c r="QA911" t="s">
        <v>0</v>
      </c>
      <c r="QB911" t="s">
        <v>0</v>
      </c>
      <c r="QC911">
        <v>2.7656000000000001</v>
      </c>
      <c r="QD911" t="s">
        <v>0</v>
      </c>
      <c r="QE911" t="s">
        <v>0</v>
      </c>
      <c r="QF911" t="s">
        <v>0</v>
      </c>
      <c r="QG911" t="s">
        <v>0</v>
      </c>
      <c r="QH911" t="s">
        <v>0</v>
      </c>
      <c r="QI911" t="s">
        <v>0</v>
      </c>
      <c r="QJ911" t="s">
        <v>0</v>
      </c>
      <c r="QK911" t="s">
        <v>0</v>
      </c>
      <c r="QL911" t="s">
        <v>0</v>
      </c>
      <c r="QM911" t="s">
        <v>0</v>
      </c>
      <c r="QN911" t="s">
        <v>0</v>
      </c>
      <c r="QO911" t="s">
        <v>0</v>
      </c>
      <c r="QP911" t="s">
        <v>0</v>
      </c>
      <c r="QQ911" t="s">
        <v>0</v>
      </c>
      <c r="QR911" t="s">
        <v>0</v>
      </c>
      <c r="QS911" t="s">
        <v>0</v>
      </c>
      <c r="QT911" t="s">
        <v>0</v>
      </c>
      <c r="QU911" t="s">
        <v>0</v>
      </c>
      <c r="QV911" t="s">
        <v>0</v>
      </c>
      <c r="QW911" t="s">
        <v>0</v>
      </c>
      <c r="QX911" t="s">
        <v>0</v>
      </c>
      <c r="QY911" t="s">
        <v>0</v>
      </c>
      <c r="QZ911" t="s">
        <v>0</v>
      </c>
      <c r="RA911" t="s">
        <v>0</v>
      </c>
      <c r="RB911" t="s">
        <v>0</v>
      </c>
      <c r="RC911" t="s">
        <v>0</v>
      </c>
      <c r="RD911" t="s">
        <v>0</v>
      </c>
      <c r="RE911" t="s">
        <v>0</v>
      </c>
      <c r="RF911" t="s">
        <v>0</v>
      </c>
      <c r="RG911">
        <v>5</v>
      </c>
      <c r="RH911" t="s">
        <v>0</v>
      </c>
      <c r="RI911" t="s">
        <v>0</v>
      </c>
      <c r="RJ911" t="s">
        <v>0</v>
      </c>
      <c r="RK911" t="s">
        <v>0</v>
      </c>
      <c r="RL911" t="s">
        <v>0</v>
      </c>
      <c r="RM911" t="s">
        <v>0</v>
      </c>
      <c r="RN911" t="s">
        <v>0</v>
      </c>
      <c r="RO911" t="s">
        <v>0</v>
      </c>
      <c r="RP911" t="s">
        <v>0</v>
      </c>
      <c r="RQ911" t="s">
        <v>0</v>
      </c>
      <c r="RR911" t="s">
        <v>0</v>
      </c>
      <c r="RS911" t="s">
        <v>0</v>
      </c>
      <c r="RT911" t="s">
        <v>0</v>
      </c>
      <c r="RU911" t="s">
        <v>0</v>
      </c>
      <c r="RV911" t="s">
        <v>0</v>
      </c>
      <c r="RW911" t="s">
        <v>0</v>
      </c>
      <c r="RX911" t="s">
        <v>0</v>
      </c>
      <c r="RY911" t="s">
        <v>0</v>
      </c>
      <c r="RZ911" t="s">
        <v>0</v>
      </c>
      <c r="SA911" t="s">
        <v>0</v>
      </c>
      <c r="SB911" t="s">
        <v>0</v>
      </c>
      <c r="SC911">
        <v>3.1667000000000001</v>
      </c>
      <c r="SD911" t="s">
        <v>0</v>
      </c>
      <c r="SE911">
        <v>5.5625</v>
      </c>
      <c r="SF911" t="s">
        <v>0</v>
      </c>
      <c r="SG911" t="s">
        <v>0</v>
      </c>
      <c r="SH911" t="s">
        <v>0</v>
      </c>
      <c r="SI911" t="s">
        <v>0</v>
      </c>
      <c r="SJ911">
        <v>8.7777999999999992</v>
      </c>
      <c r="SK911">
        <v>9.75</v>
      </c>
      <c r="SL911" t="s">
        <v>0</v>
      </c>
    </row>
    <row r="912" spans="1:506" x14ac:dyDescent="0.3">
      <c r="A912" s="1">
        <v>34149</v>
      </c>
      <c r="B912" t="s">
        <v>0</v>
      </c>
      <c r="C912" t="s">
        <v>0</v>
      </c>
      <c r="D912" t="s">
        <v>0</v>
      </c>
      <c r="E912">
        <v>1.393</v>
      </c>
      <c r="F912" t="s">
        <v>0</v>
      </c>
      <c r="G912" t="s">
        <v>0</v>
      </c>
      <c r="H912">
        <v>4.5629999999999997</v>
      </c>
      <c r="I912" t="s">
        <v>0</v>
      </c>
      <c r="J912" t="s">
        <v>0</v>
      </c>
      <c r="K912">
        <v>3.9870000000000001</v>
      </c>
      <c r="L912" t="s">
        <v>0</v>
      </c>
      <c r="M912" t="s">
        <v>0</v>
      </c>
      <c r="N912" t="s">
        <v>0</v>
      </c>
      <c r="O912" t="s">
        <v>0</v>
      </c>
      <c r="P912">
        <v>6.9375</v>
      </c>
      <c r="Q912" t="s">
        <v>0</v>
      </c>
      <c r="R912" t="s">
        <v>0</v>
      </c>
      <c r="S912" t="s">
        <v>0</v>
      </c>
      <c r="T912" t="s">
        <v>0</v>
      </c>
      <c r="U912" t="s">
        <v>0</v>
      </c>
      <c r="V912" t="s">
        <v>0</v>
      </c>
      <c r="W912" t="s">
        <v>0</v>
      </c>
      <c r="X912" t="s">
        <v>0</v>
      </c>
      <c r="Y912" t="s">
        <v>0</v>
      </c>
      <c r="Z912" t="s">
        <v>0</v>
      </c>
      <c r="AA912" t="s">
        <v>0</v>
      </c>
      <c r="AB912" t="s">
        <v>0</v>
      </c>
      <c r="AC912" t="s">
        <v>0</v>
      </c>
      <c r="AD912" t="s">
        <v>0</v>
      </c>
      <c r="AE912" t="s">
        <v>0</v>
      </c>
      <c r="AF912" t="s">
        <v>0</v>
      </c>
      <c r="AG912">
        <v>1.7343999999999999</v>
      </c>
      <c r="AH912" t="s">
        <v>0</v>
      </c>
      <c r="AI912" t="s">
        <v>0</v>
      </c>
      <c r="AJ912" t="s">
        <v>0</v>
      </c>
      <c r="AK912">
        <v>4.4690000000000003</v>
      </c>
      <c r="AL912" t="s">
        <v>0</v>
      </c>
      <c r="AM912" t="s">
        <v>0</v>
      </c>
      <c r="AN912" t="s">
        <v>0</v>
      </c>
      <c r="AO912" t="s">
        <v>0</v>
      </c>
      <c r="AP912" t="s">
        <v>0</v>
      </c>
      <c r="AQ912" t="s">
        <v>0</v>
      </c>
      <c r="AR912" t="s">
        <v>0</v>
      </c>
      <c r="AS912" t="s">
        <v>0</v>
      </c>
      <c r="AT912" t="s">
        <v>0</v>
      </c>
      <c r="AU912" t="s">
        <v>0</v>
      </c>
      <c r="AV912" t="s">
        <v>0</v>
      </c>
      <c r="AW912" t="s">
        <v>0</v>
      </c>
      <c r="AX912" t="s">
        <v>0</v>
      </c>
      <c r="AY912" t="s">
        <v>0</v>
      </c>
      <c r="AZ912" t="s">
        <v>0</v>
      </c>
      <c r="BA912" t="s">
        <v>0</v>
      </c>
      <c r="BB912" t="s">
        <v>0</v>
      </c>
      <c r="BC912" t="s">
        <v>0</v>
      </c>
      <c r="BD912" t="s">
        <v>0</v>
      </c>
      <c r="BE912" t="s">
        <v>0</v>
      </c>
      <c r="BF912" t="s">
        <v>0</v>
      </c>
      <c r="BG912" t="s">
        <v>0</v>
      </c>
      <c r="BH912" t="s">
        <v>0</v>
      </c>
      <c r="BI912" t="s">
        <v>0</v>
      </c>
      <c r="BJ912" t="s">
        <v>0</v>
      </c>
      <c r="BK912" t="s">
        <v>0</v>
      </c>
      <c r="BL912" t="s">
        <v>0</v>
      </c>
      <c r="BM912" t="s">
        <v>0</v>
      </c>
      <c r="BN912" t="s">
        <v>0</v>
      </c>
      <c r="BO912">
        <v>0.76800000000000002</v>
      </c>
      <c r="BP912" t="s">
        <v>0</v>
      </c>
      <c r="BQ912" t="s">
        <v>0</v>
      </c>
      <c r="BR912" t="s">
        <v>0</v>
      </c>
      <c r="BS912" t="s">
        <v>0</v>
      </c>
      <c r="BT912" t="s">
        <v>0</v>
      </c>
      <c r="BU912" t="s">
        <v>0</v>
      </c>
      <c r="BV912" t="s">
        <v>0</v>
      </c>
      <c r="BW912" t="s">
        <v>0</v>
      </c>
      <c r="BX912" t="s">
        <v>0</v>
      </c>
      <c r="BY912" t="s">
        <v>0</v>
      </c>
      <c r="BZ912" t="s">
        <v>0</v>
      </c>
      <c r="CA912" t="s">
        <v>0</v>
      </c>
      <c r="CB912" t="s">
        <v>0</v>
      </c>
      <c r="CC912" t="s">
        <v>0</v>
      </c>
      <c r="CD912" t="s">
        <v>0</v>
      </c>
      <c r="CE912" t="s">
        <v>0</v>
      </c>
      <c r="CF912" t="s">
        <v>0</v>
      </c>
      <c r="CG912" t="s">
        <v>0</v>
      </c>
      <c r="CH912" t="s">
        <v>0</v>
      </c>
      <c r="CI912" t="s">
        <v>0</v>
      </c>
      <c r="CJ912" t="s">
        <v>0</v>
      </c>
      <c r="CK912" t="s">
        <v>0</v>
      </c>
      <c r="CL912" t="s">
        <v>0</v>
      </c>
      <c r="CM912">
        <v>1.625</v>
      </c>
      <c r="CN912" t="s">
        <v>0</v>
      </c>
      <c r="CO912" t="s">
        <v>0</v>
      </c>
      <c r="CP912" t="s">
        <v>0</v>
      </c>
      <c r="CQ912" t="s">
        <v>0</v>
      </c>
      <c r="CR912" t="s">
        <v>0</v>
      </c>
      <c r="CS912" t="s">
        <v>0</v>
      </c>
      <c r="CT912">
        <v>16.214099999999998</v>
      </c>
      <c r="CU912" t="s">
        <v>0</v>
      </c>
      <c r="CV912" t="s">
        <v>0</v>
      </c>
      <c r="CW912" t="s">
        <v>0</v>
      </c>
      <c r="CX912">
        <v>2.4028</v>
      </c>
      <c r="CY912" t="s">
        <v>0</v>
      </c>
      <c r="CZ912" t="s">
        <v>0</v>
      </c>
      <c r="DA912" t="s">
        <v>0</v>
      </c>
      <c r="DB912" t="s">
        <v>0</v>
      </c>
      <c r="DC912" t="s">
        <v>0</v>
      </c>
      <c r="DD912" t="s">
        <v>0</v>
      </c>
      <c r="DE912" t="s">
        <v>0</v>
      </c>
      <c r="DF912" t="s">
        <v>0</v>
      </c>
      <c r="DG912" t="s">
        <v>0</v>
      </c>
      <c r="DH912" t="s">
        <v>0</v>
      </c>
      <c r="DI912" t="s">
        <v>0</v>
      </c>
      <c r="DJ912" t="s">
        <v>0</v>
      </c>
      <c r="DK912" t="s">
        <v>0</v>
      </c>
      <c r="DL912" t="s">
        <v>0</v>
      </c>
      <c r="DM912" t="s">
        <v>0</v>
      </c>
      <c r="DN912" t="s">
        <v>0</v>
      </c>
      <c r="DO912">
        <v>1.5451000000000001</v>
      </c>
      <c r="DP912" t="s">
        <v>0</v>
      </c>
      <c r="DQ912">
        <v>8.6669999999999998</v>
      </c>
      <c r="DR912" t="s">
        <v>0</v>
      </c>
      <c r="DS912" t="s">
        <v>0</v>
      </c>
      <c r="DT912" t="s">
        <v>0</v>
      </c>
      <c r="DU912" t="s">
        <v>0</v>
      </c>
      <c r="DV912" t="s">
        <v>0</v>
      </c>
      <c r="DW912" t="s">
        <v>0</v>
      </c>
      <c r="DX912" t="s">
        <v>0</v>
      </c>
      <c r="DY912" t="s">
        <v>0</v>
      </c>
      <c r="DZ912" t="s">
        <v>0</v>
      </c>
      <c r="EA912" t="s">
        <v>0</v>
      </c>
      <c r="EB912" t="s">
        <v>0</v>
      </c>
      <c r="EC912" t="s">
        <v>0</v>
      </c>
      <c r="ED912" t="s">
        <v>0</v>
      </c>
      <c r="EE912" t="s">
        <v>0</v>
      </c>
      <c r="EF912" t="s">
        <v>0</v>
      </c>
      <c r="EG912" t="s">
        <v>0</v>
      </c>
      <c r="EH912" t="s">
        <v>0</v>
      </c>
      <c r="EI912" t="s">
        <v>0</v>
      </c>
      <c r="EJ912" t="s">
        <v>0</v>
      </c>
      <c r="EK912" t="s">
        <v>0</v>
      </c>
      <c r="EL912" t="s">
        <v>0</v>
      </c>
      <c r="EM912" t="s">
        <v>0</v>
      </c>
      <c r="EN912" t="s">
        <v>0</v>
      </c>
      <c r="EO912" t="s">
        <v>0</v>
      </c>
      <c r="EP912" t="s">
        <v>0</v>
      </c>
      <c r="EQ912" t="s">
        <v>0</v>
      </c>
      <c r="ER912" t="s">
        <v>0</v>
      </c>
      <c r="ES912" t="s">
        <v>0</v>
      </c>
      <c r="ET912" t="s">
        <v>0</v>
      </c>
      <c r="EU912" t="s">
        <v>0</v>
      </c>
      <c r="EV912" t="s">
        <v>0</v>
      </c>
      <c r="EW912">
        <v>7.4375</v>
      </c>
      <c r="EX912" t="s">
        <v>0</v>
      </c>
      <c r="EY912" t="s">
        <v>0</v>
      </c>
      <c r="EZ912" t="s">
        <v>0</v>
      </c>
      <c r="FA912" t="s">
        <v>0</v>
      </c>
      <c r="FB912" t="s">
        <v>0</v>
      </c>
      <c r="FC912" t="s">
        <v>0</v>
      </c>
      <c r="FD912" t="s">
        <v>0</v>
      </c>
      <c r="FE912" t="s">
        <v>0</v>
      </c>
      <c r="FF912" t="s">
        <v>0</v>
      </c>
      <c r="FG912" t="s">
        <v>0</v>
      </c>
      <c r="FH912" t="s">
        <v>0</v>
      </c>
      <c r="FI912" t="s">
        <v>0</v>
      </c>
      <c r="FJ912" t="s">
        <v>0</v>
      </c>
      <c r="FK912" t="s">
        <v>0</v>
      </c>
      <c r="FL912" t="s">
        <v>0</v>
      </c>
      <c r="FM912" t="s">
        <v>0</v>
      </c>
      <c r="FN912" t="s">
        <v>0</v>
      </c>
      <c r="FO912" t="s">
        <v>0</v>
      </c>
      <c r="FP912" t="s">
        <v>0</v>
      </c>
      <c r="FQ912">
        <v>0.82030000000000003</v>
      </c>
      <c r="FR912" t="s">
        <v>0</v>
      </c>
      <c r="FS912" t="s">
        <v>0</v>
      </c>
      <c r="FT912" t="s">
        <v>0</v>
      </c>
      <c r="FU912" t="s">
        <v>0</v>
      </c>
      <c r="FV912">
        <v>0.75780000000000003</v>
      </c>
      <c r="FW912" t="s">
        <v>0</v>
      </c>
      <c r="FX912" t="s">
        <v>0</v>
      </c>
      <c r="FY912" t="s">
        <v>0</v>
      </c>
      <c r="FZ912" t="s">
        <v>0</v>
      </c>
      <c r="GA912" t="s">
        <v>0</v>
      </c>
      <c r="GB912" t="s">
        <v>0</v>
      </c>
      <c r="GC912" t="s">
        <v>0</v>
      </c>
      <c r="GD912">
        <v>1.4258999999999999</v>
      </c>
      <c r="GE912">
        <v>10.6173</v>
      </c>
      <c r="GF912">
        <v>1.5312999999999999</v>
      </c>
      <c r="GG912" t="s">
        <v>0</v>
      </c>
      <c r="GH912" t="s">
        <v>0</v>
      </c>
      <c r="GI912" t="s">
        <v>0</v>
      </c>
      <c r="GJ912" t="s">
        <v>0</v>
      </c>
      <c r="GK912" t="s">
        <v>0</v>
      </c>
      <c r="GL912" t="s">
        <v>0</v>
      </c>
      <c r="GM912" t="s">
        <v>0</v>
      </c>
      <c r="GN912" t="s">
        <v>0</v>
      </c>
      <c r="GO912" t="s">
        <v>0</v>
      </c>
      <c r="GP912" t="s">
        <v>0</v>
      </c>
      <c r="GQ912" t="s">
        <v>0</v>
      </c>
      <c r="GR912" t="s">
        <v>0</v>
      </c>
      <c r="GS912">
        <v>0.51559999999999995</v>
      </c>
      <c r="GT912" t="s">
        <v>0</v>
      </c>
      <c r="GU912" t="s">
        <v>0</v>
      </c>
      <c r="GV912" t="s">
        <v>0</v>
      </c>
      <c r="GW912" t="s">
        <v>0</v>
      </c>
      <c r="GX912" t="s">
        <v>0</v>
      </c>
      <c r="GY912" t="s">
        <v>0</v>
      </c>
      <c r="GZ912" t="s">
        <v>0</v>
      </c>
      <c r="HA912" t="s">
        <v>0</v>
      </c>
      <c r="HB912" t="s">
        <v>0</v>
      </c>
      <c r="HC912" t="s">
        <v>0</v>
      </c>
      <c r="HD912" t="s">
        <v>0</v>
      </c>
      <c r="HE912" t="s">
        <v>0</v>
      </c>
      <c r="HF912" t="s">
        <v>0</v>
      </c>
      <c r="HG912" t="s">
        <v>0</v>
      </c>
      <c r="HH912">
        <v>11.558299999999999</v>
      </c>
      <c r="HI912" t="s">
        <v>0</v>
      </c>
      <c r="HJ912" t="s">
        <v>0</v>
      </c>
      <c r="HK912" t="s">
        <v>0</v>
      </c>
      <c r="HL912" t="s">
        <v>0</v>
      </c>
      <c r="HM912" t="s">
        <v>0</v>
      </c>
      <c r="HN912" t="s">
        <v>0</v>
      </c>
      <c r="HO912" t="s">
        <v>0</v>
      </c>
      <c r="HP912" t="s">
        <v>0</v>
      </c>
      <c r="HQ912" t="s">
        <v>0</v>
      </c>
      <c r="HR912">
        <v>0.57809999999999995</v>
      </c>
      <c r="HS912" t="s">
        <v>0</v>
      </c>
      <c r="HT912" t="s">
        <v>0</v>
      </c>
      <c r="HU912" t="s">
        <v>0</v>
      </c>
      <c r="HV912" t="s">
        <v>0</v>
      </c>
      <c r="HW912" t="s">
        <v>0</v>
      </c>
      <c r="HX912" t="s">
        <v>0</v>
      </c>
      <c r="HY912" t="s">
        <v>0</v>
      </c>
      <c r="HZ912" t="s">
        <v>0</v>
      </c>
      <c r="IA912" t="s">
        <v>0</v>
      </c>
      <c r="IB912" t="s">
        <v>0</v>
      </c>
      <c r="IC912" t="s">
        <v>0</v>
      </c>
      <c r="ID912" t="s">
        <v>0</v>
      </c>
      <c r="IE912">
        <v>2.5156000000000001</v>
      </c>
      <c r="IF912" t="s">
        <v>0</v>
      </c>
      <c r="IG912" t="s">
        <v>0</v>
      </c>
      <c r="IH912" t="s">
        <v>0</v>
      </c>
      <c r="II912" t="s">
        <v>0</v>
      </c>
      <c r="IJ912" t="s">
        <v>0</v>
      </c>
      <c r="IK912">
        <v>3.5312999999999999</v>
      </c>
      <c r="IL912">
        <v>2.6669999999999998</v>
      </c>
      <c r="IM912" t="s">
        <v>0</v>
      </c>
      <c r="IN912" t="s">
        <v>0</v>
      </c>
      <c r="IO912" t="s">
        <v>0</v>
      </c>
      <c r="IP912" t="s">
        <v>0</v>
      </c>
      <c r="IQ912" t="s">
        <v>0</v>
      </c>
      <c r="IR912" t="s">
        <v>0</v>
      </c>
      <c r="IS912" t="s">
        <v>0</v>
      </c>
      <c r="IT912" t="s">
        <v>0</v>
      </c>
      <c r="IU912" t="s">
        <v>0</v>
      </c>
      <c r="IV912" t="s">
        <v>0</v>
      </c>
      <c r="IW912" t="s">
        <v>0</v>
      </c>
      <c r="IX912">
        <v>5.125</v>
      </c>
      <c r="IY912" t="s">
        <v>0</v>
      </c>
      <c r="IZ912">
        <v>1.5625</v>
      </c>
      <c r="JA912" t="s">
        <v>0</v>
      </c>
      <c r="JB912" t="s">
        <v>0</v>
      </c>
      <c r="JC912" t="s">
        <v>0</v>
      </c>
      <c r="JD912" t="s">
        <v>0</v>
      </c>
      <c r="JE912" t="s">
        <v>0</v>
      </c>
      <c r="JF912" t="s">
        <v>0</v>
      </c>
      <c r="JG912" t="s">
        <v>0</v>
      </c>
      <c r="JH912" t="s">
        <v>0</v>
      </c>
      <c r="JI912" t="s">
        <v>0</v>
      </c>
      <c r="JJ912">
        <v>4.4375</v>
      </c>
      <c r="JK912" t="s">
        <v>0</v>
      </c>
      <c r="JL912" t="s">
        <v>0</v>
      </c>
      <c r="JM912" t="s">
        <v>0</v>
      </c>
      <c r="JN912" t="s">
        <v>0</v>
      </c>
      <c r="JO912" t="s">
        <v>0</v>
      </c>
      <c r="JP912" t="s">
        <v>0</v>
      </c>
      <c r="JQ912" t="s">
        <v>0</v>
      </c>
      <c r="JR912" t="s">
        <v>0</v>
      </c>
      <c r="JS912" t="s">
        <v>0</v>
      </c>
      <c r="JT912" t="s">
        <v>0</v>
      </c>
      <c r="JU912" t="s">
        <v>0</v>
      </c>
      <c r="JV912" t="s">
        <v>0</v>
      </c>
      <c r="JW912" t="s">
        <v>0</v>
      </c>
      <c r="JX912" t="s">
        <v>0</v>
      </c>
      <c r="JY912" t="s">
        <v>0</v>
      </c>
      <c r="JZ912" t="s">
        <v>0</v>
      </c>
      <c r="KA912" t="s">
        <v>0</v>
      </c>
      <c r="KB912" t="s">
        <v>0</v>
      </c>
      <c r="KC912" t="s">
        <v>0</v>
      </c>
      <c r="KD912" t="s">
        <v>0</v>
      </c>
      <c r="KE912" t="s">
        <v>0</v>
      </c>
      <c r="KF912">
        <v>8.7222000000000008</v>
      </c>
      <c r="KG912" t="s">
        <v>0</v>
      </c>
      <c r="KH912" t="s">
        <v>0</v>
      </c>
      <c r="KI912" t="s">
        <v>0</v>
      </c>
      <c r="KJ912" t="s">
        <v>0</v>
      </c>
      <c r="KK912" t="s">
        <v>0</v>
      </c>
      <c r="KL912" t="s">
        <v>0</v>
      </c>
      <c r="KM912" t="s">
        <v>0</v>
      </c>
      <c r="KN912" t="s">
        <v>0</v>
      </c>
      <c r="KO912" t="s">
        <v>0</v>
      </c>
      <c r="KP912" t="s">
        <v>0</v>
      </c>
      <c r="KQ912" t="s">
        <v>0</v>
      </c>
      <c r="KR912">
        <v>1.2730000000000001</v>
      </c>
      <c r="KS912" t="s">
        <v>0</v>
      </c>
      <c r="KT912" t="s">
        <v>0</v>
      </c>
      <c r="KU912" t="s">
        <v>0</v>
      </c>
      <c r="KV912" t="s">
        <v>0</v>
      </c>
      <c r="KW912" t="s">
        <v>0</v>
      </c>
      <c r="KX912" t="s">
        <v>0</v>
      </c>
      <c r="KY912" t="s">
        <v>0</v>
      </c>
      <c r="KZ912" t="s">
        <v>0</v>
      </c>
      <c r="LA912" t="s">
        <v>0</v>
      </c>
      <c r="LB912" t="s">
        <v>0</v>
      </c>
      <c r="LC912" t="s">
        <v>0</v>
      </c>
      <c r="LD912" t="s">
        <v>0</v>
      </c>
      <c r="LE912">
        <v>0.06</v>
      </c>
      <c r="LF912" t="s">
        <v>0</v>
      </c>
      <c r="LG912" t="s">
        <v>0</v>
      </c>
      <c r="LH912" t="s">
        <v>0</v>
      </c>
      <c r="LI912" t="s">
        <v>0</v>
      </c>
      <c r="LJ912" t="s">
        <v>0</v>
      </c>
      <c r="LK912" t="s">
        <v>0</v>
      </c>
      <c r="LL912" t="s">
        <v>0</v>
      </c>
      <c r="LM912">
        <v>2.7812999999999999</v>
      </c>
      <c r="LN912" t="s">
        <v>0</v>
      </c>
      <c r="LO912" t="s">
        <v>0</v>
      </c>
      <c r="LP912" t="s">
        <v>0</v>
      </c>
      <c r="LQ912" t="s">
        <v>0</v>
      </c>
      <c r="LR912">
        <v>2.0312999999999999</v>
      </c>
      <c r="LS912" t="s">
        <v>0</v>
      </c>
      <c r="LT912" t="s">
        <v>0</v>
      </c>
      <c r="LU912" t="s">
        <v>0</v>
      </c>
      <c r="LV912" t="s">
        <v>0</v>
      </c>
      <c r="LW912" t="s">
        <v>0</v>
      </c>
      <c r="LX912" t="s">
        <v>0</v>
      </c>
      <c r="LY912" t="s">
        <v>0</v>
      </c>
      <c r="LZ912" t="s">
        <v>0</v>
      </c>
      <c r="MA912" t="s">
        <v>0</v>
      </c>
      <c r="MB912">
        <v>1.7187999999999999</v>
      </c>
      <c r="MC912" t="s">
        <v>0</v>
      </c>
      <c r="MD912" t="s">
        <v>0</v>
      </c>
      <c r="ME912" t="s">
        <v>0</v>
      </c>
      <c r="MF912" t="s">
        <v>0</v>
      </c>
      <c r="MG912" t="s">
        <v>0</v>
      </c>
      <c r="MH912" t="s">
        <v>0</v>
      </c>
      <c r="MI912" t="s">
        <v>0</v>
      </c>
      <c r="MJ912">
        <v>10.5</v>
      </c>
      <c r="MK912" t="s">
        <v>0</v>
      </c>
      <c r="ML912" t="s">
        <v>0</v>
      </c>
      <c r="MM912" t="s">
        <v>0</v>
      </c>
      <c r="MN912" t="s">
        <v>0</v>
      </c>
      <c r="MO912" t="s">
        <v>0</v>
      </c>
      <c r="MP912" t="s">
        <v>0</v>
      </c>
      <c r="MQ912" t="s">
        <v>0</v>
      </c>
      <c r="MR912">
        <v>2.0741000000000001</v>
      </c>
      <c r="MS912" t="s">
        <v>0</v>
      </c>
      <c r="MT912" t="s">
        <v>0</v>
      </c>
      <c r="MU912">
        <v>1.1419999999999999</v>
      </c>
      <c r="MV912">
        <v>3.0310000000000001</v>
      </c>
      <c r="MW912" t="s">
        <v>0</v>
      </c>
      <c r="MX912" t="s">
        <v>0</v>
      </c>
      <c r="MY912">
        <v>2.3704000000000001</v>
      </c>
      <c r="MZ912">
        <v>1.0228999999999999</v>
      </c>
      <c r="NA912">
        <v>5.2066999999999997</v>
      </c>
      <c r="NB912" t="s">
        <v>0</v>
      </c>
      <c r="NC912" t="s">
        <v>0</v>
      </c>
      <c r="ND912" t="s">
        <v>0</v>
      </c>
      <c r="NE912" t="s">
        <v>0</v>
      </c>
      <c r="NF912" t="s">
        <v>0</v>
      </c>
      <c r="NG912" t="s">
        <v>0</v>
      </c>
      <c r="NH912" t="s">
        <v>0</v>
      </c>
      <c r="NI912" t="s">
        <v>0</v>
      </c>
      <c r="NJ912" t="s">
        <v>0</v>
      </c>
      <c r="NK912" t="s">
        <v>0</v>
      </c>
      <c r="NL912" t="s">
        <v>0</v>
      </c>
      <c r="NM912" t="s">
        <v>0</v>
      </c>
      <c r="NN912" t="s">
        <v>0</v>
      </c>
      <c r="NO912" t="s">
        <v>0</v>
      </c>
      <c r="NP912" t="s">
        <v>0</v>
      </c>
      <c r="NQ912" t="s">
        <v>0</v>
      </c>
      <c r="NR912" t="s">
        <v>0</v>
      </c>
      <c r="NS912" t="s">
        <v>0</v>
      </c>
      <c r="NT912">
        <v>21.75</v>
      </c>
      <c r="NU912" t="s">
        <v>0</v>
      </c>
      <c r="NV912" t="s">
        <v>0</v>
      </c>
      <c r="NW912" t="s">
        <v>0</v>
      </c>
      <c r="NX912" t="s">
        <v>0</v>
      </c>
      <c r="NY912" t="s">
        <v>0</v>
      </c>
      <c r="NZ912" t="s">
        <v>0</v>
      </c>
      <c r="OA912" t="s">
        <v>0</v>
      </c>
      <c r="OB912">
        <v>1.7116</v>
      </c>
      <c r="OC912" t="s">
        <v>0</v>
      </c>
      <c r="OD912" t="s">
        <v>0</v>
      </c>
      <c r="OE912" t="s">
        <v>0</v>
      </c>
      <c r="OF912" t="s">
        <v>0</v>
      </c>
      <c r="OG912">
        <v>16.5</v>
      </c>
      <c r="OH912" t="s">
        <v>0</v>
      </c>
      <c r="OI912" t="s">
        <v>0</v>
      </c>
      <c r="OJ912" t="s">
        <v>0</v>
      </c>
      <c r="OK912" t="s">
        <v>0</v>
      </c>
      <c r="OL912" t="s">
        <v>0</v>
      </c>
      <c r="OM912" t="s">
        <v>0</v>
      </c>
      <c r="ON912" t="s">
        <v>0</v>
      </c>
      <c r="OO912" t="s">
        <v>0</v>
      </c>
      <c r="OP912">
        <v>0.46879999999999999</v>
      </c>
      <c r="OQ912" t="s">
        <v>0</v>
      </c>
      <c r="OR912" t="s">
        <v>0</v>
      </c>
      <c r="OS912" t="s">
        <v>0</v>
      </c>
      <c r="OT912">
        <v>0.75</v>
      </c>
      <c r="OU912" t="s">
        <v>0</v>
      </c>
      <c r="OV912" t="s">
        <v>0</v>
      </c>
      <c r="OW912" t="s">
        <v>0</v>
      </c>
      <c r="OX912">
        <v>2.25</v>
      </c>
      <c r="OY912" t="s">
        <v>0</v>
      </c>
      <c r="OZ912" t="s">
        <v>0</v>
      </c>
      <c r="PA912" t="s">
        <v>0</v>
      </c>
      <c r="PB912" t="s">
        <v>0</v>
      </c>
      <c r="PC912">
        <v>11.5</v>
      </c>
      <c r="PD912" t="s">
        <v>0</v>
      </c>
      <c r="PE912" t="s">
        <v>0</v>
      </c>
      <c r="PF912" t="s">
        <v>0</v>
      </c>
      <c r="PG912" t="s">
        <v>0</v>
      </c>
      <c r="PH912" t="s">
        <v>0</v>
      </c>
      <c r="PI912" t="s">
        <v>0</v>
      </c>
      <c r="PJ912" t="s">
        <v>0</v>
      </c>
      <c r="PK912" t="s">
        <v>0</v>
      </c>
      <c r="PL912" t="s">
        <v>0</v>
      </c>
      <c r="PM912">
        <v>1.1667000000000001</v>
      </c>
      <c r="PN912" t="s">
        <v>0</v>
      </c>
      <c r="PO912" t="s">
        <v>0</v>
      </c>
      <c r="PP912" t="s">
        <v>0</v>
      </c>
      <c r="PQ912" t="s">
        <v>0</v>
      </c>
      <c r="PR912" t="s">
        <v>0</v>
      </c>
      <c r="PS912" t="s">
        <v>0</v>
      </c>
      <c r="PT912" t="s">
        <v>0</v>
      </c>
      <c r="PU912" t="s">
        <v>0</v>
      </c>
      <c r="PV912" t="s">
        <v>0</v>
      </c>
      <c r="PW912" t="s">
        <v>0</v>
      </c>
      <c r="PX912" t="s">
        <v>0</v>
      </c>
      <c r="PY912" t="s">
        <v>0</v>
      </c>
      <c r="PZ912" t="s">
        <v>0</v>
      </c>
      <c r="QA912" t="s">
        <v>0</v>
      </c>
      <c r="QB912" t="s">
        <v>0</v>
      </c>
      <c r="QC912">
        <v>2.7734000000000001</v>
      </c>
      <c r="QD912" t="s">
        <v>0</v>
      </c>
      <c r="QE912" t="s">
        <v>0</v>
      </c>
      <c r="QF912" t="s">
        <v>0</v>
      </c>
      <c r="QG912" t="s">
        <v>0</v>
      </c>
      <c r="QH912" t="s">
        <v>0</v>
      </c>
      <c r="QI912" t="s">
        <v>0</v>
      </c>
      <c r="QJ912" t="s">
        <v>0</v>
      </c>
      <c r="QK912" t="s">
        <v>0</v>
      </c>
      <c r="QL912" t="s">
        <v>0</v>
      </c>
      <c r="QM912" t="s">
        <v>0</v>
      </c>
      <c r="QN912" t="s">
        <v>0</v>
      </c>
      <c r="QO912" t="s">
        <v>0</v>
      </c>
      <c r="QP912" t="s">
        <v>0</v>
      </c>
      <c r="QQ912" t="s">
        <v>0</v>
      </c>
      <c r="QR912" t="s">
        <v>0</v>
      </c>
      <c r="QS912" t="s">
        <v>0</v>
      </c>
      <c r="QT912" t="s">
        <v>0</v>
      </c>
      <c r="QU912" t="s">
        <v>0</v>
      </c>
      <c r="QV912" t="s">
        <v>0</v>
      </c>
      <c r="QW912" t="s">
        <v>0</v>
      </c>
      <c r="QX912" t="s">
        <v>0</v>
      </c>
      <c r="QY912" t="s">
        <v>0</v>
      </c>
      <c r="QZ912" t="s">
        <v>0</v>
      </c>
      <c r="RA912" t="s">
        <v>0</v>
      </c>
      <c r="RB912" t="s">
        <v>0</v>
      </c>
      <c r="RC912" t="s">
        <v>0</v>
      </c>
      <c r="RD912" t="s">
        <v>0</v>
      </c>
      <c r="RE912" t="s">
        <v>0</v>
      </c>
      <c r="RF912" t="s">
        <v>0</v>
      </c>
      <c r="RG912">
        <v>4.875</v>
      </c>
      <c r="RH912" t="s">
        <v>0</v>
      </c>
      <c r="RI912" t="s">
        <v>0</v>
      </c>
      <c r="RJ912" t="s">
        <v>0</v>
      </c>
      <c r="RK912" t="s">
        <v>0</v>
      </c>
      <c r="RL912" t="s">
        <v>0</v>
      </c>
      <c r="RM912" t="s">
        <v>0</v>
      </c>
      <c r="RN912" t="s">
        <v>0</v>
      </c>
      <c r="RO912" t="s">
        <v>0</v>
      </c>
      <c r="RP912" t="s">
        <v>0</v>
      </c>
      <c r="RQ912" t="s">
        <v>0</v>
      </c>
      <c r="RR912" t="s">
        <v>0</v>
      </c>
      <c r="RS912" t="s">
        <v>0</v>
      </c>
      <c r="RT912" t="s">
        <v>0</v>
      </c>
      <c r="RU912" t="s">
        <v>0</v>
      </c>
      <c r="RV912" t="s">
        <v>0</v>
      </c>
      <c r="RW912" t="s">
        <v>0</v>
      </c>
      <c r="RX912" t="s">
        <v>0</v>
      </c>
      <c r="RY912" t="s">
        <v>0</v>
      </c>
      <c r="RZ912" t="s">
        <v>0</v>
      </c>
      <c r="SA912" t="s">
        <v>0</v>
      </c>
      <c r="SB912" t="s">
        <v>0</v>
      </c>
      <c r="SC912">
        <v>3.2082999999999999</v>
      </c>
      <c r="SD912" t="s">
        <v>0</v>
      </c>
      <c r="SE912">
        <v>5.5416999999999996</v>
      </c>
      <c r="SF912" t="s">
        <v>0</v>
      </c>
      <c r="SG912" t="s">
        <v>0</v>
      </c>
      <c r="SH912" t="s">
        <v>0</v>
      </c>
      <c r="SI912" t="s">
        <v>0</v>
      </c>
      <c r="SJ912">
        <v>8.6667000000000005</v>
      </c>
      <c r="SK912">
        <v>10.0625</v>
      </c>
      <c r="SL912" t="s">
        <v>0</v>
      </c>
    </row>
    <row r="913" spans="1:506" x14ac:dyDescent="0.3">
      <c r="A913" s="1">
        <v>34150</v>
      </c>
      <c r="B913" t="s">
        <v>0</v>
      </c>
      <c r="C913" t="s">
        <v>0</v>
      </c>
      <c r="D913" t="s">
        <v>0</v>
      </c>
      <c r="E913">
        <v>1.411</v>
      </c>
      <c r="F913" t="s">
        <v>0</v>
      </c>
      <c r="G913" t="s">
        <v>0</v>
      </c>
      <c r="H913">
        <v>4.5</v>
      </c>
      <c r="I913" t="s">
        <v>0</v>
      </c>
      <c r="J913" t="s">
        <v>0</v>
      </c>
      <c r="K913">
        <v>3.9079999999999999</v>
      </c>
      <c r="L913" t="s">
        <v>0</v>
      </c>
      <c r="M913" t="s">
        <v>0</v>
      </c>
      <c r="N913" t="s">
        <v>0</v>
      </c>
      <c r="O913" t="s">
        <v>0</v>
      </c>
      <c r="P913">
        <v>7.0468999999999999</v>
      </c>
      <c r="Q913" t="s">
        <v>0</v>
      </c>
      <c r="R913" t="s">
        <v>0</v>
      </c>
      <c r="S913" t="s">
        <v>0</v>
      </c>
      <c r="T913" t="s">
        <v>0</v>
      </c>
      <c r="U913" t="s">
        <v>0</v>
      </c>
      <c r="V913" t="s">
        <v>0</v>
      </c>
      <c r="W913" t="s">
        <v>0</v>
      </c>
      <c r="X913" t="s">
        <v>0</v>
      </c>
      <c r="Y913" t="s">
        <v>0</v>
      </c>
      <c r="Z913" t="s">
        <v>0</v>
      </c>
      <c r="AA913" t="s">
        <v>0</v>
      </c>
      <c r="AB913" t="s">
        <v>0</v>
      </c>
      <c r="AC913" t="s">
        <v>0</v>
      </c>
      <c r="AD913" t="s">
        <v>0</v>
      </c>
      <c r="AE913" t="s">
        <v>0</v>
      </c>
      <c r="AF913" t="s">
        <v>0</v>
      </c>
      <c r="AG913">
        <v>1.6875</v>
      </c>
      <c r="AH913" t="s">
        <v>0</v>
      </c>
      <c r="AI913" t="s">
        <v>0</v>
      </c>
      <c r="AJ913" t="s">
        <v>0</v>
      </c>
      <c r="AK913">
        <v>4.5629999999999997</v>
      </c>
      <c r="AL913" t="s">
        <v>0</v>
      </c>
      <c r="AM913" t="s">
        <v>0</v>
      </c>
      <c r="AN913" t="s">
        <v>0</v>
      </c>
      <c r="AO913" t="s">
        <v>0</v>
      </c>
      <c r="AP913" t="s">
        <v>0</v>
      </c>
      <c r="AQ913" t="s">
        <v>0</v>
      </c>
      <c r="AR913" t="s">
        <v>0</v>
      </c>
      <c r="AS913" t="s">
        <v>0</v>
      </c>
      <c r="AT913" t="s">
        <v>0</v>
      </c>
      <c r="AU913" t="s">
        <v>0</v>
      </c>
      <c r="AV913" t="s">
        <v>0</v>
      </c>
      <c r="AW913" t="s">
        <v>0</v>
      </c>
      <c r="AX913" t="s">
        <v>0</v>
      </c>
      <c r="AY913" t="s">
        <v>0</v>
      </c>
      <c r="AZ913" t="s">
        <v>0</v>
      </c>
      <c r="BA913" t="s">
        <v>0</v>
      </c>
      <c r="BB913" t="s">
        <v>0</v>
      </c>
      <c r="BC913" t="s">
        <v>0</v>
      </c>
      <c r="BD913" t="s">
        <v>0</v>
      </c>
      <c r="BE913" t="s">
        <v>0</v>
      </c>
      <c r="BF913" t="s">
        <v>0</v>
      </c>
      <c r="BG913" t="s">
        <v>0</v>
      </c>
      <c r="BH913" t="s">
        <v>0</v>
      </c>
      <c r="BI913" t="s">
        <v>0</v>
      </c>
      <c r="BJ913" t="s">
        <v>0</v>
      </c>
      <c r="BK913" t="s">
        <v>0</v>
      </c>
      <c r="BL913" t="s">
        <v>0</v>
      </c>
      <c r="BM913" t="s">
        <v>0</v>
      </c>
      <c r="BN913" t="s">
        <v>0</v>
      </c>
      <c r="BO913">
        <v>0.84399999999999997</v>
      </c>
      <c r="BP913" t="s">
        <v>0</v>
      </c>
      <c r="BQ913" t="s">
        <v>0</v>
      </c>
      <c r="BR913" t="s">
        <v>0</v>
      </c>
      <c r="BS913" t="s">
        <v>0</v>
      </c>
      <c r="BT913" t="s">
        <v>0</v>
      </c>
      <c r="BU913" t="s">
        <v>0</v>
      </c>
      <c r="BV913" t="s">
        <v>0</v>
      </c>
      <c r="BW913" t="s">
        <v>0</v>
      </c>
      <c r="BX913" t="s">
        <v>0</v>
      </c>
      <c r="BY913" t="s">
        <v>0</v>
      </c>
      <c r="BZ913" t="s">
        <v>0</v>
      </c>
      <c r="CA913" t="s">
        <v>0</v>
      </c>
      <c r="CB913" t="s">
        <v>0</v>
      </c>
      <c r="CC913" t="s">
        <v>0</v>
      </c>
      <c r="CD913" t="s">
        <v>0</v>
      </c>
      <c r="CE913" t="s">
        <v>0</v>
      </c>
      <c r="CF913" t="s">
        <v>0</v>
      </c>
      <c r="CG913" t="s">
        <v>0</v>
      </c>
      <c r="CH913" t="s">
        <v>0</v>
      </c>
      <c r="CI913" t="s">
        <v>0</v>
      </c>
      <c r="CJ913" t="s">
        <v>0</v>
      </c>
      <c r="CK913" t="s">
        <v>0</v>
      </c>
      <c r="CL913" t="s">
        <v>0</v>
      </c>
      <c r="CM913">
        <v>1.625</v>
      </c>
      <c r="CN913" t="s">
        <v>0</v>
      </c>
      <c r="CO913" t="s">
        <v>0</v>
      </c>
      <c r="CP913" t="s">
        <v>0</v>
      </c>
      <c r="CQ913" t="s">
        <v>0</v>
      </c>
      <c r="CR913" t="s">
        <v>0</v>
      </c>
      <c r="CS913" t="s">
        <v>0</v>
      </c>
      <c r="CT913">
        <v>16.1798</v>
      </c>
      <c r="CU913" t="s">
        <v>0</v>
      </c>
      <c r="CV913" t="s">
        <v>0</v>
      </c>
      <c r="CW913" t="s">
        <v>0</v>
      </c>
      <c r="CX913">
        <v>2.4443999999999999</v>
      </c>
      <c r="CY913" t="s">
        <v>0</v>
      </c>
      <c r="CZ913" t="s">
        <v>0</v>
      </c>
      <c r="DA913" t="s">
        <v>0</v>
      </c>
      <c r="DB913" t="s">
        <v>0</v>
      </c>
      <c r="DC913" t="s">
        <v>0</v>
      </c>
      <c r="DD913" t="s">
        <v>0</v>
      </c>
      <c r="DE913" t="s">
        <v>0</v>
      </c>
      <c r="DF913" t="s">
        <v>0</v>
      </c>
      <c r="DG913" t="s">
        <v>0</v>
      </c>
      <c r="DH913" t="s">
        <v>0</v>
      </c>
      <c r="DI913" t="s">
        <v>0</v>
      </c>
      <c r="DJ913" t="s">
        <v>0</v>
      </c>
      <c r="DK913" t="s">
        <v>0</v>
      </c>
      <c r="DL913" t="s">
        <v>0</v>
      </c>
      <c r="DM913" t="s">
        <v>0</v>
      </c>
      <c r="DN913" t="s">
        <v>0</v>
      </c>
      <c r="DO913">
        <v>1.5207999999999999</v>
      </c>
      <c r="DP913" t="s">
        <v>0</v>
      </c>
      <c r="DQ913">
        <v>8.9169999999999998</v>
      </c>
      <c r="DR913" t="s">
        <v>0</v>
      </c>
      <c r="DS913" t="s">
        <v>0</v>
      </c>
      <c r="DT913" t="s">
        <v>0</v>
      </c>
      <c r="DU913" t="s">
        <v>0</v>
      </c>
      <c r="DV913" t="s">
        <v>0</v>
      </c>
      <c r="DW913" t="s">
        <v>0</v>
      </c>
      <c r="DX913" t="s">
        <v>0</v>
      </c>
      <c r="DY913" t="s">
        <v>0</v>
      </c>
      <c r="DZ913" t="s">
        <v>0</v>
      </c>
      <c r="EA913" t="s">
        <v>0</v>
      </c>
      <c r="EB913" t="s">
        <v>0</v>
      </c>
      <c r="EC913" t="s">
        <v>0</v>
      </c>
      <c r="ED913" t="s">
        <v>0</v>
      </c>
      <c r="EE913" t="s">
        <v>0</v>
      </c>
      <c r="EF913" t="s">
        <v>0</v>
      </c>
      <c r="EG913" t="s">
        <v>0</v>
      </c>
      <c r="EH913" t="s">
        <v>0</v>
      </c>
      <c r="EI913" t="s">
        <v>0</v>
      </c>
      <c r="EJ913" t="s">
        <v>0</v>
      </c>
      <c r="EK913" t="s">
        <v>0</v>
      </c>
      <c r="EL913" t="s">
        <v>0</v>
      </c>
      <c r="EM913" t="s">
        <v>0</v>
      </c>
      <c r="EN913" t="s">
        <v>0</v>
      </c>
      <c r="EO913" t="s">
        <v>0</v>
      </c>
      <c r="EP913" t="s">
        <v>0</v>
      </c>
      <c r="EQ913" t="s">
        <v>0</v>
      </c>
      <c r="ER913" t="s">
        <v>0</v>
      </c>
      <c r="ES913" t="s">
        <v>0</v>
      </c>
      <c r="ET913" t="s">
        <v>0</v>
      </c>
      <c r="EU913" t="s">
        <v>0</v>
      </c>
      <c r="EV913" t="s">
        <v>0</v>
      </c>
      <c r="EW913">
        <v>7.5625</v>
      </c>
      <c r="EX913" t="s">
        <v>0</v>
      </c>
      <c r="EY913" t="s">
        <v>0</v>
      </c>
      <c r="EZ913" t="s">
        <v>0</v>
      </c>
      <c r="FA913" t="s">
        <v>0</v>
      </c>
      <c r="FB913" t="s">
        <v>0</v>
      </c>
      <c r="FC913" t="s">
        <v>0</v>
      </c>
      <c r="FD913" t="s">
        <v>0</v>
      </c>
      <c r="FE913" t="s">
        <v>0</v>
      </c>
      <c r="FF913" t="s">
        <v>0</v>
      </c>
      <c r="FG913" t="s">
        <v>0</v>
      </c>
      <c r="FH913" t="s">
        <v>0</v>
      </c>
      <c r="FI913" t="s">
        <v>0</v>
      </c>
      <c r="FJ913" t="s">
        <v>0</v>
      </c>
      <c r="FK913" t="s">
        <v>0</v>
      </c>
      <c r="FL913" t="s">
        <v>0</v>
      </c>
      <c r="FM913" t="s">
        <v>0</v>
      </c>
      <c r="FN913" t="s">
        <v>0</v>
      </c>
      <c r="FO913" t="s">
        <v>0</v>
      </c>
      <c r="FP913" t="s">
        <v>0</v>
      </c>
      <c r="FQ913">
        <v>0.82809999999999995</v>
      </c>
      <c r="FR913" t="s">
        <v>0</v>
      </c>
      <c r="FS913" t="s">
        <v>0</v>
      </c>
      <c r="FT913" t="s">
        <v>0</v>
      </c>
      <c r="FU913" t="s">
        <v>0</v>
      </c>
      <c r="FV913">
        <v>0.77339999999999998</v>
      </c>
      <c r="FW913" t="s">
        <v>0</v>
      </c>
      <c r="FX913" t="s">
        <v>0</v>
      </c>
      <c r="FY913" t="s">
        <v>0</v>
      </c>
      <c r="FZ913" t="s">
        <v>0</v>
      </c>
      <c r="GA913" t="s">
        <v>0</v>
      </c>
      <c r="GB913" t="s">
        <v>0</v>
      </c>
      <c r="GC913" t="s">
        <v>0</v>
      </c>
      <c r="GD913">
        <v>1.4074</v>
      </c>
      <c r="GE913">
        <v>10.5185</v>
      </c>
      <c r="GF913">
        <v>1.4062999999999999</v>
      </c>
      <c r="GG913" t="s">
        <v>0</v>
      </c>
      <c r="GH913" t="s">
        <v>0</v>
      </c>
      <c r="GI913" t="s">
        <v>0</v>
      </c>
      <c r="GJ913" t="s">
        <v>0</v>
      </c>
      <c r="GK913" t="s">
        <v>0</v>
      </c>
      <c r="GL913" t="s">
        <v>0</v>
      </c>
      <c r="GM913" t="s">
        <v>0</v>
      </c>
      <c r="GN913" t="s">
        <v>0</v>
      </c>
      <c r="GO913" t="s">
        <v>0</v>
      </c>
      <c r="GP913" t="s">
        <v>0</v>
      </c>
      <c r="GQ913" t="s">
        <v>0</v>
      </c>
      <c r="GR913" t="s">
        <v>0</v>
      </c>
      <c r="GS913">
        <v>0.51170000000000004</v>
      </c>
      <c r="GT913" t="s">
        <v>0</v>
      </c>
      <c r="GU913" t="s">
        <v>0</v>
      </c>
      <c r="GV913" t="s">
        <v>0</v>
      </c>
      <c r="GW913" t="s">
        <v>0</v>
      </c>
      <c r="GX913" t="s">
        <v>0</v>
      </c>
      <c r="GY913" t="s">
        <v>0</v>
      </c>
      <c r="GZ913" t="s">
        <v>0</v>
      </c>
      <c r="HA913" t="s">
        <v>0</v>
      </c>
      <c r="HB913" t="s">
        <v>0</v>
      </c>
      <c r="HC913" t="s">
        <v>0</v>
      </c>
      <c r="HD913" t="s">
        <v>0</v>
      </c>
      <c r="HE913" t="s">
        <v>0</v>
      </c>
      <c r="HF913" t="s">
        <v>0</v>
      </c>
      <c r="HG913" t="s">
        <v>0</v>
      </c>
      <c r="HH913">
        <v>11.665800000000001</v>
      </c>
      <c r="HI913" t="s">
        <v>0</v>
      </c>
      <c r="HJ913" t="s">
        <v>0</v>
      </c>
      <c r="HK913" t="s">
        <v>0</v>
      </c>
      <c r="HL913" t="s">
        <v>0</v>
      </c>
      <c r="HM913" t="s">
        <v>0</v>
      </c>
      <c r="HN913" t="s">
        <v>0</v>
      </c>
      <c r="HO913" t="s">
        <v>0</v>
      </c>
      <c r="HP913" t="s">
        <v>0</v>
      </c>
      <c r="HQ913" t="s">
        <v>0</v>
      </c>
      <c r="HR913">
        <v>0.5625</v>
      </c>
      <c r="HS913" t="s">
        <v>0</v>
      </c>
      <c r="HT913" t="s">
        <v>0</v>
      </c>
      <c r="HU913" t="s">
        <v>0</v>
      </c>
      <c r="HV913" t="s">
        <v>0</v>
      </c>
      <c r="HW913" t="s">
        <v>0</v>
      </c>
      <c r="HX913" t="s">
        <v>0</v>
      </c>
      <c r="HY913" t="s">
        <v>0</v>
      </c>
      <c r="HZ913" t="s">
        <v>0</v>
      </c>
      <c r="IA913" t="s">
        <v>0</v>
      </c>
      <c r="IB913" t="s">
        <v>0</v>
      </c>
      <c r="IC913" t="s">
        <v>0</v>
      </c>
      <c r="ID913" t="s">
        <v>0</v>
      </c>
      <c r="IE913">
        <v>2.4687999999999999</v>
      </c>
      <c r="IF913" t="s">
        <v>0</v>
      </c>
      <c r="IG913" t="s">
        <v>0</v>
      </c>
      <c r="IH913" t="s">
        <v>0</v>
      </c>
      <c r="II913" t="s">
        <v>0</v>
      </c>
      <c r="IJ913" t="s">
        <v>0</v>
      </c>
      <c r="IK913">
        <v>3.4375</v>
      </c>
      <c r="IL913">
        <v>2.7080000000000002</v>
      </c>
      <c r="IM913" t="s">
        <v>0</v>
      </c>
      <c r="IN913" t="s">
        <v>0</v>
      </c>
      <c r="IO913" t="s">
        <v>0</v>
      </c>
      <c r="IP913" t="s">
        <v>0</v>
      </c>
      <c r="IQ913" t="s">
        <v>0</v>
      </c>
      <c r="IR913" t="s">
        <v>0</v>
      </c>
      <c r="IS913" t="s">
        <v>0</v>
      </c>
      <c r="IT913" t="s">
        <v>0</v>
      </c>
      <c r="IU913" t="s">
        <v>0</v>
      </c>
      <c r="IV913" t="s">
        <v>0</v>
      </c>
      <c r="IW913" t="s">
        <v>0</v>
      </c>
      <c r="IX913">
        <v>5.125</v>
      </c>
      <c r="IY913" t="s">
        <v>0</v>
      </c>
      <c r="IZ913">
        <v>1.6406000000000001</v>
      </c>
      <c r="JA913" t="s">
        <v>0</v>
      </c>
      <c r="JB913" t="s">
        <v>0</v>
      </c>
      <c r="JC913" t="s">
        <v>0</v>
      </c>
      <c r="JD913" t="s">
        <v>0</v>
      </c>
      <c r="JE913" t="s">
        <v>0</v>
      </c>
      <c r="JF913" t="s">
        <v>0</v>
      </c>
      <c r="JG913" t="s">
        <v>0</v>
      </c>
      <c r="JH913" t="s">
        <v>0</v>
      </c>
      <c r="JI913" t="s">
        <v>0</v>
      </c>
      <c r="JJ913">
        <v>4.3125</v>
      </c>
      <c r="JK913" t="s">
        <v>0</v>
      </c>
      <c r="JL913" t="s">
        <v>0</v>
      </c>
      <c r="JM913" t="s">
        <v>0</v>
      </c>
      <c r="JN913" t="s">
        <v>0</v>
      </c>
      <c r="JO913" t="s">
        <v>0</v>
      </c>
      <c r="JP913" t="s">
        <v>0</v>
      </c>
      <c r="JQ913" t="s">
        <v>0</v>
      </c>
      <c r="JR913" t="s">
        <v>0</v>
      </c>
      <c r="JS913" t="s">
        <v>0</v>
      </c>
      <c r="JT913" t="s">
        <v>0</v>
      </c>
      <c r="JU913" t="s">
        <v>0</v>
      </c>
      <c r="JV913" t="s">
        <v>0</v>
      </c>
      <c r="JW913" t="s">
        <v>0</v>
      </c>
      <c r="JX913" t="s">
        <v>0</v>
      </c>
      <c r="JY913" t="s">
        <v>0</v>
      </c>
      <c r="JZ913" t="s">
        <v>0</v>
      </c>
      <c r="KA913" t="s">
        <v>0</v>
      </c>
      <c r="KB913" t="s">
        <v>0</v>
      </c>
      <c r="KC913" t="s">
        <v>0</v>
      </c>
      <c r="KD913" t="s">
        <v>0</v>
      </c>
      <c r="KE913" t="s">
        <v>0</v>
      </c>
      <c r="KF913">
        <v>8.8056000000000001</v>
      </c>
      <c r="KG913" t="s">
        <v>0</v>
      </c>
      <c r="KH913" t="s">
        <v>0</v>
      </c>
      <c r="KI913" t="s">
        <v>0</v>
      </c>
      <c r="KJ913" t="s">
        <v>0</v>
      </c>
      <c r="KK913" t="s">
        <v>0</v>
      </c>
      <c r="KL913" t="s">
        <v>0</v>
      </c>
      <c r="KM913" t="s">
        <v>0</v>
      </c>
      <c r="KN913" t="s">
        <v>0</v>
      </c>
      <c r="KO913" t="s">
        <v>0</v>
      </c>
      <c r="KP913" t="s">
        <v>0</v>
      </c>
      <c r="KQ913" t="s">
        <v>0</v>
      </c>
      <c r="KR913">
        <v>1.284</v>
      </c>
      <c r="KS913" t="s">
        <v>0</v>
      </c>
      <c r="KT913" t="s">
        <v>0</v>
      </c>
      <c r="KU913" t="s">
        <v>0</v>
      </c>
      <c r="KV913" t="s">
        <v>0</v>
      </c>
      <c r="KW913" t="s">
        <v>0</v>
      </c>
      <c r="KX913" t="s">
        <v>0</v>
      </c>
      <c r="KY913" t="s">
        <v>0</v>
      </c>
      <c r="KZ913" t="s">
        <v>0</v>
      </c>
      <c r="LA913" t="s">
        <v>0</v>
      </c>
      <c r="LB913" t="s">
        <v>0</v>
      </c>
      <c r="LC913" t="s">
        <v>0</v>
      </c>
      <c r="LD913" t="s">
        <v>0</v>
      </c>
      <c r="LE913">
        <v>0.06</v>
      </c>
      <c r="LF913" t="s">
        <v>0</v>
      </c>
      <c r="LG913" t="s">
        <v>0</v>
      </c>
      <c r="LH913" t="s">
        <v>0</v>
      </c>
      <c r="LI913" t="s">
        <v>0</v>
      </c>
      <c r="LJ913" t="s">
        <v>0</v>
      </c>
      <c r="LK913" t="s">
        <v>0</v>
      </c>
      <c r="LL913" t="s">
        <v>0</v>
      </c>
      <c r="LM913">
        <v>2.75</v>
      </c>
      <c r="LN913" t="s">
        <v>0</v>
      </c>
      <c r="LO913" t="s">
        <v>0</v>
      </c>
      <c r="LP913" t="s">
        <v>0</v>
      </c>
      <c r="LQ913" t="s">
        <v>0</v>
      </c>
      <c r="LR913">
        <v>2.1406000000000001</v>
      </c>
      <c r="LS913" t="s">
        <v>0</v>
      </c>
      <c r="LT913" t="s">
        <v>0</v>
      </c>
      <c r="LU913" t="s">
        <v>0</v>
      </c>
      <c r="LV913" t="s">
        <v>0</v>
      </c>
      <c r="LW913" t="s">
        <v>0</v>
      </c>
      <c r="LX913" t="s">
        <v>0</v>
      </c>
      <c r="LY913" t="s">
        <v>0</v>
      </c>
      <c r="LZ913" t="s">
        <v>0</v>
      </c>
      <c r="MA913" t="s">
        <v>0</v>
      </c>
      <c r="MB913">
        <v>1.6718999999999999</v>
      </c>
      <c r="MC913" t="s">
        <v>0</v>
      </c>
      <c r="MD913" t="s">
        <v>0</v>
      </c>
      <c r="ME913" t="s">
        <v>0</v>
      </c>
      <c r="MF913" t="s">
        <v>0</v>
      </c>
      <c r="MG913" t="s">
        <v>0</v>
      </c>
      <c r="MH913" t="s">
        <v>0</v>
      </c>
      <c r="MI913" t="s">
        <v>0</v>
      </c>
      <c r="MJ913">
        <v>10.5</v>
      </c>
      <c r="MK913" t="s">
        <v>0</v>
      </c>
      <c r="ML913" t="s">
        <v>0</v>
      </c>
      <c r="MM913" t="s">
        <v>0</v>
      </c>
      <c r="MN913" t="s">
        <v>0</v>
      </c>
      <c r="MO913" t="s">
        <v>0</v>
      </c>
      <c r="MP913" t="s">
        <v>0</v>
      </c>
      <c r="MQ913" t="s">
        <v>0</v>
      </c>
      <c r="MR913">
        <v>2.0741000000000001</v>
      </c>
      <c r="MS913" t="s">
        <v>0</v>
      </c>
      <c r="MT913" t="s">
        <v>0</v>
      </c>
      <c r="MU913">
        <v>1.216</v>
      </c>
      <c r="MV913">
        <v>3</v>
      </c>
      <c r="MW913" t="s">
        <v>0</v>
      </c>
      <c r="MX913" t="s">
        <v>0</v>
      </c>
      <c r="MY913">
        <v>2.3996</v>
      </c>
      <c r="MZ913">
        <v>1.0053000000000001</v>
      </c>
      <c r="NA913">
        <v>5.2389000000000001</v>
      </c>
      <c r="NB913" t="s">
        <v>0</v>
      </c>
      <c r="NC913" t="s">
        <v>0</v>
      </c>
      <c r="ND913" t="s">
        <v>0</v>
      </c>
      <c r="NE913" t="s">
        <v>0</v>
      </c>
      <c r="NF913" t="s">
        <v>0</v>
      </c>
      <c r="NG913" t="s">
        <v>0</v>
      </c>
      <c r="NH913" t="s">
        <v>0</v>
      </c>
      <c r="NI913" t="s">
        <v>0</v>
      </c>
      <c r="NJ913" t="s">
        <v>0</v>
      </c>
      <c r="NK913" t="s">
        <v>0</v>
      </c>
      <c r="NL913" t="s">
        <v>0</v>
      </c>
      <c r="NM913" t="s">
        <v>0</v>
      </c>
      <c r="NN913" t="s">
        <v>0</v>
      </c>
      <c r="NO913" t="s">
        <v>0</v>
      </c>
      <c r="NP913" t="s">
        <v>0</v>
      </c>
      <c r="NQ913" t="s">
        <v>0</v>
      </c>
      <c r="NR913" t="s">
        <v>0</v>
      </c>
      <c r="NS913" t="s">
        <v>0</v>
      </c>
      <c r="NT913">
        <v>21.8125</v>
      </c>
      <c r="NU913" t="s">
        <v>0</v>
      </c>
      <c r="NV913" t="s">
        <v>0</v>
      </c>
      <c r="NW913" t="s">
        <v>0</v>
      </c>
      <c r="NX913" t="s">
        <v>0</v>
      </c>
      <c r="NY913" t="s">
        <v>0</v>
      </c>
      <c r="NZ913" t="s">
        <v>0</v>
      </c>
      <c r="OA913" t="s">
        <v>0</v>
      </c>
      <c r="OB913">
        <v>1.7728000000000002</v>
      </c>
      <c r="OC913" t="s">
        <v>0</v>
      </c>
      <c r="OD913" t="s">
        <v>0</v>
      </c>
      <c r="OE913" t="s">
        <v>0</v>
      </c>
      <c r="OF913" t="s">
        <v>0</v>
      </c>
      <c r="OG913">
        <v>16.5</v>
      </c>
      <c r="OH913" t="s">
        <v>0</v>
      </c>
      <c r="OI913" t="s">
        <v>0</v>
      </c>
      <c r="OJ913" t="s">
        <v>0</v>
      </c>
      <c r="OK913" t="s">
        <v>0</v>
      </c>
      <c r="OL913" t="s">
        <v>0</v>
      </c>
      <c r="OM913" t="s">
        <v>0</v>
      </c>
      <c r="ON913" t="s">
        <v>0</v>
      </c>
      <c r="OO913" t="s">
        <v>0</v>
      </c>
      <c r="OP913">
        <v>0.47660000000000002</v>
      </c>
      <c r="OQ913" t="s">
        <v>0</v>
      </c>
      <c r="OR913" t="s">
        <v>0</v>
      </c>
      <c r="OS913" t="s">
        <v>0</v>
      </c>
      <c r="OT913">
        <v>0.76559999999999995</v>
      </c>
      <c r="OU913" t="s">
        <v>0</v>
      </c>
      <c r="OV913" t="s">
        <v>0</v>
      </c>
      <c r="OW913" t="s">
        <v>0</v>
      </c>
      <c r="OX913">
        <v>2.2189999999999999</v>
      </c>
      <c r="OY913" t="s">
        <v>0</v>
      </c>
      <c r="OZ913" t="s">
        <v>0</v>
      </c>
      <c r="PA913" t="s">
        <v>0</v>
      </c>
      <c r="PB913" t="s">
        <v>0</v>
      </c>
      <c r="PC913">
        <v>11.375</v>
      </c>
      <c r="PD913" t="s">
        <v>0</v>
      </c>
      <c r="PE913" t="s">
        <v>0</v>
      </c>
      <c r="PF913" t="s">
        <v>0</v>
      </c>
      <c r="PG913" t="s">
        <v>0</v>
      </c>
      <c r="PH913" t="s">
        <v>0</v>
      </c>
      <c r="PI913" t="s">
        <v>0</v>
      </c>
      <c r="PJ913" t="s">
        <v>0</v>
      </c>
      <c r="PK913" t="s">
        <v>0</v>
      </c>
      <c r="PL913" t="s">
        <v>0</v>
      </c>
      <c r="PM913">
        <v>1.1667000000000001</v>
      </c>
      <c r="PN913" t="s">
        <v>0</v>
      </c>
      <c r="PO913" t="s">
        <v>0</v>
      </c>
      <c r="PP913" t="s">
        <v>0</v>
      </c>
      <c r="PQ913" t="s">
        <v>0</v>
      </c>
      <c r="PR913" t="s">
        <v>0</v>
      </c>
      <c r="PS913" t="s">
        <v>0</v>
      </c>
      <c r="PT913" t="s">
        <v>0</v>
      </c>
      <c r="PU913" t="s">
        <v>0</v>
      </c>
      <c r="PV913" t="s">
        <v>0</v>
      </c>
      <c r="PW913" t="s">
        <v>0</v>
      </c>
      <c r="PX913" t="s">
        <v>0</v>
      </c>
      <c r="PY913" t="s">
        <v>0</v>
      </c>
      <c r="PZ913" t="s">
        <v>0</v>
      </c>
      <c r="QA913" t="s">
        <v>0</v>
      </c>
      <c r="QB913" t="s">
        <v>0</v>
      </c>
      <c r="QC913">
        <v>2.875</v>
      </c>
      <c r="QD913" t="s">
        <v>0</v>
      </c>
      <c r="QE913" t="s">
        <v>0</v>
      </c>
      <c r="QF913" t="s">
        <v>0</v>
      </c>
      <c r="QG913" t="s">
        <v>0</v>
      </c>
      <c r="QH913" t="s">
        <v>0</v>
      </c>
      <c r="QI913" t="s">
        <v>0</v>
      </c>
      <c r="QJ913" t="s">
        <v>0</v>
      </c>
      <c r="QK913" t="s">
        <v>0</v>
      </c>
      <c r="QL913" t="s">
        <v>0</v>
      </c>
      <c r="QM913" t="s">
        <v>0</v>
      </c>
      <c r="QN913" t="s">
        <v>0</v>
      </c>
      <c r="QO913" t="s">
        <v>0</v>
      </c>
      <c r="QP913" t="s">
        <v>0</v>
      </c>
      <c r="QQ913" t="s">
        <v>0</v>
      </c>
      <c r="QR913" t="s">
        <v>0</v>
      </c>
      <c r="QS913" t="s">
        <v>0</v>
      </c>
      <c r="QT913" t="s">
        <v>0</v>
      </c>
      <c r="QU913" t="s">
        <v>0</v>
      </c>
      <c r="QV913" t="s">
        <v>0</v>
      </c>
      <c r="QW913" t="s">
        <v>0</v>
      </c>
      <c r="QX913" t="s">
        <v>0</v>
      </c>
      <c r="QY913" t="s">
        <v>0</v>
      </c>
      <c r="QZ913" t="s">
        <v>0</v>
      </c>
      <c r="RA913" t="s">
        <v>0</v>
      </c>
      <c r="RB913" t="s">
        <v>0</v>
      </c>
      <c r="RC913" t="s">
        <v>0</v>
      </c>
      <c r="RD913" t="s">
        <v>0</v>
      </c>
      <c r="RE913" t="s">
        <v>0</v>
      </c>
      <c r="RF913" t="s">
        <v>0</v>
      </c>
      <c r="RG913">
        <v>4.75</v>
      </c>
      <c r="RH913" t="s">
        <v>0</v>
      </c>
      <c r="RI913" t="s">
        <v>0</v>
      </c>
      <c r="RJ913" t="s">
        <v>0</v>
      </c>
      <c r="RK913" t="s">
        <v>0</v>
      </c>
      <c r="RL913" t="s">
        <v>0</v>
      </c>
      <c r="RM913" t="s">
        <v>0</v>
      </c>
      <c r="RN913" t="s">
        <v>0</v>
      </c>
      <c r="RO913" t="s">
        <v>0</v>
      </c>
      <c r="RP913" t="s">
        <v>0</v>
      </c>
      <c r="RQ913" t="s">
        <v>0</v>
      </c>
      <c r="RR913" t="s">
        <v>0</v>
      </c>
      <c r="RS913" t="s">
        <v>0</v>
      </c>
      <c r="RT913" t="s">
        <v>0</v>
      </c>
      <c r="RU913" t="s">
        <v>0</v>
      </c>
      <c r="RV913" t="s">
        <v>0</v>
      </c>
      <c r="RW913" t="s">
        <v>0</v>
      </c>
      <c r="RX913" t="s">
        <v>0</v>
      </c>
      <c r="RY913" t="s">
        <v>0</v>
      </c>
      <c r="RZ913" t="s">
        <v>0</v>
      </c>
      <c r="SA913" t="s">
        <v>0</v>
      </c>
      <c r="SB913" t="s">
        <v>0</v>
      </c>
      <c r="SC913">
        <v>3.2292000000000001</v>
      </c>
      <c r="SD913" t="s">
        <v>0</v>
      </c>
      <c r="SE913">
        <v>5.5</v>
      </c>
      <c r="SF913" t="s">
        <v>0</v>
      </c>
      <c r="SG913" t="s">
        <v>0</v>
      </c>
      <c r="SH913" t="s">
        <v>0</v>
      </c>
      <c r="SI913" t="s">
        <v>0</v>
      </c>
      <c r="SJ913">
        <v>9.1111000000000004</v>
      </c>
      <c r="SK913">
        <v>10</v>
      </c>
      <c r="SL913" t="s">
        <v>0</v>
      </c>
    </row>
    <row r="914" spans="1:506" x14ac:dyDescent="0.3">
      <c r="A914" s="1">
        <v>34151</v>
      </c>
      <c r="B914" t="s">
        <v>0</v>
      </c>
      <c r="C914" t="s">
        <v>0</v>
      </c>
      <c r="D914" t="s">
        <v>0</v>
      </c>
      <c r="E914">
        <v>1.357</v>
      </c>
      <c r="F914" t="s">
        <v>0</v>
      </c>
      <c r="G914" t="s">
        <v>0</v>
      </c>
      <c r="H914">
        <v>5</v>
      </c>
      <c r="I914" t="s">
        <v>0</v>
      </c>
      <c r="J914" t="s">
        <v>0</v>
      </c>
      <c r="K914">
        <v>3.7810000000000001</v>
      </c>
      <c r="L914" t="s">
        <v>0</v>
      </c>
      <c r="M914" t="s">
        <v>0</v>
      </c>
      <c r="N914" t="s">
        <v>0</v>
      </c>
      <c r="O914" t="s">
        <v>0</v>
      </c>
      <c r="P914">
        <v>6.8437999999999999</v>
      </c>
      <c r="Q914" t="s">
        <v>0</v>
      </c>
      <c r="R914" t="s">
        <v>0</v>
      </c>
      <c r="S914" t="s">
        <v>0</v>
      </c>
      <c r="T914" t="s">
        <v>0</v>
      </c>
      <c r="U914" t="s">
        <v>0</v>
      </c>
      <c r="V914" t="s">
        <v>0</v>
      </c>
      <c r="W914" t="s">
        <v>0</v>
      </c>
      <c r="X914" t="s">
        <v>0</v>
      </c>
      <c r="Y914" t="s">
        <v>0</v>
      </c>
      <c r="Z914" t="s">
        <v>0</v>
      </c>
      <c r="AA914" t="s">
        <v>0</v>
      </c>
      <c r="AB914" t="s">
        <v>0</v>
      </c>
      <c r="AC914" t="s">
        <v>0</v>
      </c>
      <c r="AD914" t="s">
        <v>0</v>
      </c>
      <c r="AE914" t="s">
        <v>0</v>
      </c>
      <c r="AF914" t="s">
        <v>0</v>
      </c>
      <c r="AG914">
        <v>1.7109000000000001</v>
      </c>
      <c r="AH914" t="s">
        <v>0</v>
      </c>
      <c r="AI914" t="s">
        <v>0</v>
      </c>
      <c r="AJ914" t="s">
        <v>0</v>
      </c>
      <c r="AK914">
        <v>4.484</v>
      </c>
      <c r="AL914" t="s">
        <v>0</v>
      </c>
      <c r="AM914" t="s">
        <v>0</v>
      </c>
      <c r="AN914" t="s">
        <v>0</v>
      </c>
      <c r="AO914" t="s">
        <v>0</v>
      </c>
      <c r="AP914" t="s">
        <v>0</v>
      </c>
      <c r="AQ914" t="s">
        <v>0</v>
      </c>
      <c r="AR914" t="s">
        <v>0</v>
      </c>
      <c r="AS914" t="s">
        <v>0</v>
      </c>
      <c r="AT914" t="s">
        <v>0</v>
      </c>
      <c r="AU914" t="s">
        <v>0</v>
      </c>
      <c r="AV914" t="s">
        <v>0</v>
      </c>
      <c r="AW914" t="s">
        <v>0</v>
      </c>
      <c r="AX914" t="s">
        <v>0</v>
      </c>
      <c r="AY914" t="s">
        <v>0</v>
      </c>
      <c r="AZ914" t="s">
        <v>0</v>
      </c>
      <c r="BA914" t="s">
        <v>0</v>
      </c>
      <c r="BB914" t="s">
        <v>0</v>
      </c>
      <c r="BC914" t="s">
        <v>0</v>
      </c>
      <c r="BD914" t="s">
        <v>0</v>
      </c>
      <c r="BE914" t="s">
        <v>0</v>
      </c>
      <c r="BF914" t="s">
        <v>0</v>
      </c>
      <c r="BG914" t="s">
        <v>0</v>
      </c>
      <c r="BH914" t="s">
        <v>0</v>
      </c>
      <c r="BI914" t="s">
        <v>0</v>
      </c>
      <c r="BJ914" t="s">
        <v>0</v>
      </c>
      <c r="BK914" t="s">
        <v>0</v>
      </c>
      <c r="BL914" t="s">
        <v>0</v>
      </c>
      <c r="BM914" t="s">
        <v>0</v>
      </c>
      <c r="BN914" t="s">
        <v>0</v>
      </c>
      <c r="BO914">
        <v>0.80600000000000005</v>
      </c>
      <c r="BP914" t="s">
        <v>0</v>
      </c>
      <c r="BQ914" t="s">
        <v>0</v>
      </c>
      <c r="BR914" t="s">
        <v>0</v>
      </c>
      <c r="BS914" t="s">
        <v>0</v>
      </c>
      <c r="BT914" t="s">
        <v>0</v>
      </c>
      <c r="BU914" t="s">
        <v>0</v>
      </c>
      <c r="BV914" t="s">
        <v>0</v>
      </c>
      <c r="BW914" t="s">
        <v>0</v>
      </c>
      <c r="BX914" t="s">
        <v>0</v>
      </c>
      <c r="BY914" t="s">
        <v>0</v>
      </c>
      <c r="BZ914" t="s">
        <v>0</v>
      </c>
      <c r="CA914" t="s">
        <v>0</v>
      </c>
      <c r="CB914" t="s">
        <v>0</v>
      </c>
      <c r="CC914" t="s">
        <v>0</v>
      </c>
      <c r="CD914" t="s">
        <v>0</v>
      </c>
      <c r="CE914" t="s">
        <v>0</v>
      </c>
      <c r="CF914" t="s">
        <v>0</v>
      </c>
      <c r="CG914" t="s">
        <v>0</v>
      </c>
      <c r="CH914" t="s">
        <v>0</v>
      </c>
      <c r="CI914" t="s">
        <v>0</v>
      </c>
      <c r="CJ914" t="s">
        <v>0</v>
      </c>
      <c r="CK914" t="s">
        <v>0</v>
      </c>
      <c r="CL914" t="s">
        <v>0</v>
      </c>
      <c r="CM914">
        <v>1.5781000000000001</v>
      </c>
      <c r="CN914" t="s">
        <v>0</v>
      </c>
      <c r="CO914" t="s">
        <v>0</v>
      </c>
      <c r="CP914" t="s">
        <v>0</v>
      </c>
      <c r="CQ914" t="s">
        <v>0</v>
      </c>
      <c r="CR914" t="s">
        <v>0</v>
      </c>
      <c r="CS914" t="s">
        <v>0</v>
      </c>
      <c r="CT914">
        <v>16.1798</v>
      </c>
      <c r="CU914" t="s">
        <v>0</v>
      </c>
      <c r="CV914" t="s">
        <v>0</v>
      </c>
      <c r="CW914" t="s">
        <v>0</v>
      </c>
      <c r="CX914">
        <v>2.5139</v>
      </c>
      <c r="CY914" t="s">
        <v>0</v>
      </c>
      <c r="CZ914" t="s">
        <v>0</v>
      </c>
      <c r="DA914" t="s">
        <v>0</v>
      </c>
      <c r="DB914" t="s">
        <v>0</v>
      </c>
      <c r="DC914" t="s">
        <v>0</v>
      </c>
      <c r="DD914" t="s">
        <v>0</v>
      </c>
      <c r="DE914" t="s">
        <v>0</v>
      </c>
      <c r="DF914" t="s">
        <v>0</v>
      </c>
      <c r="DG914" t="s">
        <v>0</v>
      </c>
      <c r="DH914" t="s">
        <v>0</v>
      </c>
      <c r="DI914" t="s">
        <v>0</v>
      </c>
      <c r="DJ914" t="s">
        <v>0</v>
      </c>
      <c r="DK914" t="s">
        <v>0</v>
      </c>
      <c r="DL914" t="s">
        <v>0</v>
      </c>
      <c r="DM914" t="s">
        <v>0</v>
      </c>
      <c r="DN914" t="s">
        <v>0</v>
      </c>
      <c r="DO914">
        <v>1.5417000000000001</v>
      </c>
      <c r="DP914" t="s">
        <v>0</v>
      </c>
      <c r="DQ914">
        <v>8.8330000000000002</v>
      </c>
      <c r="DR914" t="s">
        <v>0</v>
      </c>
      <c r="DS914" t="s">
        <v>0</v>
      </c>
      <c r="DT914" t="s">
        <v>0</v>
      </c>
      <c r="DU914" t="s">
        <v>0</v>
      </c>
      <c r="DV914" t="s">
        <v>0</v>
      </c>
      <c r="DW914" t="s">
        <v>0</v>
      </c>
      <c r="DX914" t="s">
        <v>0</v>
      </c>
      <c r="DY914" t="s">
        <v>0</v>
      </c>
      <c r="DZ914" t="s">
        <v>0</v>
      </c>
      <c r="EA914" t="s">
        <v>0</v>
      </c>
      <c r="EB914" t="s">
        <v>0</v>
      </c>
      <c r="EC914" t="s">
        <v>0</v>
      </c>
      <c r="ED914" t="s">
        <v>0</v>
      </c>
      <c r="EE914" t="s">
        <v>0</v>
      </c>
      <c r="EF914" t="s">
        <v>0</v>
      </c>
      <c r="EG914" t="s">
        <v>0</v>
      </c>
      <c r="EH914" t="s">
        <v>0</v>
      </c>
      <c r="EI914" t="s">
        <v>0</v>
      </c>
      <c r="EJ914" t="s">
        <v>0</v>
      </c>
      <c r="EK914" t="s">
        <v>0</v>
      </c>
      <c r="EL914" t="s">
        <v>0</v>
      </c>
      <c r="EM914" t="s">
        <v>0</v>
      </c>
      <c r="EN914" t="s">
        <v>0</v>
      </c>
      <c r="EO914" t="s">
        <v>0</v>
      </c>
      <c r="EP914" t="s">
        <v>0</v>
      </c>
      <c r="EQ914" t="s">
        <v>0</v>
      </c>
      <c r="ER914" t="s">
        <v>0</v>
      </c>
      <c r="ES914" t="s">
        <v>0</v>
      </c>
      <c r="ET914" t="s">
        <v>0</v>
      </c>
      <c r="EU914" t="s">
        <v>0</v>
      </c>
      <c r="EV914" t="s">
        <v>0</v>
      </c>
      <c r="EW914">
        <v>7.4375</v>
      </c>
      <c r="EX914" t="s">
        <v>0</v>
      </c>
      <c r="EY914" t="s">
        <v>0</v>
      </c>
      <c r="EZ914" t="s">
        <v>0</v>
      </c>
      <c r="FA914" t="s">
        <v>0</v>
      </c>
      <c r="FB914" t="s">
        <v>0</v>
      </c>
      <c r="FC914" t="s">
        <v>0</v>
      </c>
      <c r="FD914" t="s">
        <v>0</v>
      </c>
      <c r="FE914" t="s">
        <v>0</v>
      </c>
      <c r="FF914" t="s">
        <v>0</v>
      </c>
      <c r="FG914" t="s">
        <v>0</v>
      </c>
      <c r="FH914" t="s">
        <v>0</v>
      </c>
      <c r="FI914" t="s">
        <v>0</v>
      </c>
      <c r="FJ914" t="s">
        <v>0</v>
      </c>
      <c r="FK914" t="s">
        <v>0</v>
      </c>
      <c r="FL914" t="s">
        <v>0</v>
      </c>
      <c r="FM914" t="s">
        <v>0</v>
      </c>
      <c r="FN914" t="s">
        <v>0</v>
      </c>
      <c r="FO914" t="s">
        <v>0</v>
      </c>
      <c r="FP914" t="s">
        <v>0</v>
      </c>
      <c r="FQ914">
        <v>0.81640000000000001</v>
      </c>
      <c r="FR914" t="s">
        <v>0</v>
      </c>
      <c r="FS914" t="s">
        <v>0</v>
      </c>
      <c r="FT914" t="s">
        <v>0</v>
      </c>
      <c r="FU914" t="s">
        <v>0</v>
      </c>
      <c r="FV914">
        <v>0.77729999999999999</v>
      </c>
      <c r="FW914" t="s">
        <v>0</v>
      </c>
      <c r="FX914" t="s">
        <v>0</v>
      </c>
      <c r="FY914" t="s">
        <v>0</v>
      </c>
      <c r="FZ914" t="s">
        <v>0</v>
      </c>
      <c r="GA914" t="s">
        <v>0</v>
      </c>
      <c r="GB914" t="s">
        <v>0</v>
      </c>
      <c r="GC914" t="s">
        <v>0</v>
      </c>
      <c r="GD914">
        <v>1.4167000000000001</v>
      </c>
      <c r="GE914">
        <v>10.5679</v>
      </c>
      <c r="GF914">
        <v>1.4687999999999999</v>
      </c>
      <c r="GG914" t="s">
        <v>0</v>
      </c>
      <c r="GH914" t="s">
        <v>0</v>
      </c>
      <c r="GI914" t="s">
        <v>0</v>
      </c>
      <c r="GJ914" t="s">
        <v>0</v>
      </c>
      <c r="GK914" t="s">
        <v>0</v>
      </c>
      <c r="GL914" t="s">
        <v>0</v>
      </c>
      <c r="GM914" t="s">
        <v>0</v>
      </c>
      <c r="GN914" t="s">
        <v>0</v>
      </c>
      <c r="GO914" t="s">
        <v>0</v>
      </c>
      <c r="GP914" t="s">
        <v>0</v>
      </c>
      <c r="GQ914" t="s">
        <v>0</v>
      </c>
      <c r="GR914" t="s">
        <v>0</v>
      </c>
      <c r="GS914">
        <v>0.52339999999999998</v>
      </c>
      <c r="GT914" t="s">
        <v>0</v>
      </c>
      <c r="GU914" t="s">
        <v>0</v>
      </c>
      <c r="GV914" t="s">
        <v>0</v>
      </c>
      <c r="GW914" t="s">
        <v>0</v>
      </c>
      <c r="GX914" t="s">
        <v>0</v>
      </c>
      <c r="GY914" t="s">
        <v>0</v>
      </c>
      <c r="GZ914" t="s">
        <v>0</v>
      </c>
      <c r="HA914" t="s">
        <v>0</v>
      </c>
      <c r="HB914" t="s">
        <v>0</v>
      </c>
      <c r="HC914" t="s">
        <v>0</v>
      </c>
      <c r="HD914" t="s">
        <v>0</v>
      </c>
      <c r="HE914" t="s">
        <v>0</v>
      </c>
      <c r="HF914" t="s">
        <v>0</v>
      </c>
      <c r="HG914" t="s">
        <v>0</v>
      </c>
      <c r="HH914">
        <v>11.7196</v>
      </c>
      <c r="HI914" t="s">
        <v>0</v>
      </c>
      <c r="HJ914" t="s">
        <v>0</v>
      </c>
      <c r="HK914" t="s">
        <v>0</v>
      </c>
      <c r="HL914" t="s">
        <v>0</v>
      </c>
      <c r="HM914" t="s">
        <v>0</v>
      </c>
      <c r="HN914" t="s">
        <v>0</v>
      </c>
      <c r="HO914" t="s">
        <v>0</v>
      </c>
      <c r="HP914" t="s">
        <v>0</v>
      </c>
      <c r="HQ914" t="s">
        <v>0</v>
      </c>
      <c r="HR914">
        <v>0.53129999999999999</v>
      </c>
      <c r="HS914" t="s">
        <v>0</v>
      </c>
      <c r="HT914" t="s">
        <v>0</v>
      </c>
      <c r="HU914" t="s">
        <v>0</v>
      </c>
      <c r="HV914" t="s">
        <v>0</v>
      </c>
      <c r="HW914" t="s">
        <v>0</v>
      </c>
      <c r="HX914" t="s">
        <v>0</v>
      </c>
      <c r="HY914" t="s">
        <v>0</v>
      </c>
      <c r="HZ914" t="s">
        <v>0</v>
      </c>
      <c r="IA914" t="s">
        <v>0</v>
      </c>
      <c r="IB914" t="s">
        <v>0</v>
      </c>
      <c r="IC914" t="s">
        <v>0</v>
      </c>
      <c r="ID914" t="s">
        <v>0</v>
      </c>
      <c r="IE914">
        <v>2.5312999999999999</v>
      </c>
      <c r="IF914" t="s">
        <v>0</v>
      </c>
      <c r="IG914" t="s">
        <v>0</v>
      </c>
      <c r="IH914" t="s">
        <v>0</v>
      </c>
      <c r="II914" t="s">
        <v>0</v>
      </c>
      <c r="IJ914" t="s">
        <v>0</v>
      </c>
      <c r="IK914">
        <v>3.375</v>
      </c>
      <c r="IL914">
        <v>2.6040000000000001</v>
      </c>
      <c r="IM914" t="s">
        <v>0</v>
      </c>
      <c r="IN914" t="s">
        <v>0</v>
      </c>
      <c r="IO914" t="s">
        <v>0</v>
      </c>
      <c r="IP914" t="s">
        <v>0</v>
      </c>
      <c r="IQ914" t="s">
        <v>0</v>
      </c>
      <c r="IR914" t="s">
        <v>0</v>
      </c>
      <c r="IS914" t="s">
        <v>0</v>
      </c>
      <c r="IT914" t="s">
        <v>0</v>
      </c>
      <c r="IU914" t="s">
        <v>0</v>
      </c>
      <c r="IV914" t="s">
        <v>0</v>
      </c>
      <c r="IW914" t="s">
        <v>0</v>
      </c>
      <c r="IX914">
        <v>5.0312999999999999</v>
      </c>
      <c r="IY914" t="s">
        <v>0</v>
      </c>
      <c r="IZ914">
        <v>1.625</v>
      </c>
      <c r="JA914" t="s">
        <v>0</v>
      </c>
      <c r="JB914" t="s">
        <v>0</v>
      </c>
      <c r="JC914" t="s">
        <v>0</v>
      </c>
      <c r="JD914" t="s">
        <v>0</v>
      </c>
      <c r="JE914" t="s">
        <v>0</v>
      </c>
      <c r="JF914" t="s">
        <v>0</v>
      </c>
      <c r="JG914" t="s">
        <v>0</v>
      </c>
      <c r="JH914" t="s">
        <v>0</v>
      </c>
      <c r="JI914" t="s">
        <v>0</v>
      </c>
      <c r="JJ914">
        <v>4.25</v>
      </c>
      <c r="JK914" t="s">
        <v>0</v>
      </c>
      <c r="JL914" t="s">
        <v>0</v>
      </c>
      <c r="JM914" t="s">
        <v>0</v>
      </c>
      <c r="JN914" t="s">
        <v>0</v>
      </c>
      <c r="JO914" t="s">
        <v>0</v>
      </c>
      <c r="JP914" t="s">
        <v>0</v>
      </c>
      <c r="JQ914" t="s">
        <v>0</v>
      </c>
      <c r="JR914" t="s">
        <v>0</v>
      </c>
      <c r="JS914" t="s">
        <v>0</v>
      </c>
      <c r="JT914" t="s">
        <v>0</v>
      </c>
      <c r="JU914" t="s">
        <v>0</v>
      </c>
      <c r="JV914" t="s">
        <v>0</v>
      </c>
      <c r="JW914" t="s">
        <v>0</v>
      </c>
      <c r="JX914" t="s">
        <v>0</v>
      </c>
      <c r="JY914" t="s">
        <v>0</v>
      </c>
      <c r="JZ914" t="s">
        <v>0</v>
      </c>
      <c r="KA914" t="s">
        <v>0</v>
      </c>
      <c r="KB914" t="s">
        <v>0</v>
      </c>
      <c r="KC914" t="s">
        <v>0</v>
      </c>
      <c r="KD914" t="s">
        <v>0</v>
      </c>
      <c r="KE914" t="s">
        <v>0</v>
      </c>
      <c r="KF914">
        <v>8.8888999999999996</v>
      </c>
      <c r="KG914" t="s">
        <v>0</v>
      </c>
      <c r="KH914" t="s">
        <v>0</v>
      </c>
      <c r="KI914" t="s">
        <v>0</v>
      </c>
      <c r="KJ914" t="s">
        <v>0</v>
      </c>
      <c r="KK914" t="s">
        <v>0</v>
      </c>
      <c r="KL914" t="s">
        <v>0</v>
      </c>
      <c r="KM914" t="s">
        <v>0</v>
      </c>
      <c r="KN914" t="s">
        <v>0</v>
      </c>
      <c r="KO914" t="s">
        <v>0</v>
      </c>
      <c r="KP914" t="s">
        <v>0</v>
      </c>
      <c r="KQ914" t="s">
        <v>0</v>
      </c>
      <c r="KR914">
        <v>1.2509999999999999</v>
      </c>
      <c r="KS914" t="s">
        <v>0</v>
      </c>
      <c r="KT914" t="s">
        <v>0</v>
      </c>
      <c r="KU914" t="s">
        <v>0</v>
      </c>
      <c r="KV914" t="s">
        <v>0</v>
      </c>
      <c r="KW914" t="s">
        <v>0</v>
      </c>
      <c r="KX914" t="s">
        <v>0</v>
      </c>
      <c r="KY914" t="s">
        <v>0</v>
      </c>
      <c r="KZ914" t="s">
        <v>0</v>
      </c>
      <c r="LA914" t="s">
        <v>0</v>
      </c>
      <c r="LB914" t="s">
        <v>0</v>
      </c>
      <c r="LC914" t="s">
        <v>0</v>
      </c>
      <c r="LD914" t="s">
        <v>0</v>
      </c>
      <c r="LE914">
        <v>0.06</v>
      </c>
      <c r="LF914" t="s">
        <v>0</v>
      </c>
      <c r="LG914" t="s">
        <v>0</v>
      </c>
      <c r="LH914" t="s">
        <v>0</v>
      </c>
      <c r="LI914" t="s">
        <v>0</v>
      </c>
      <c r="LJ914" t="s">
        <v>0</v>
      </c>
      <c r="LK914" t="s">
        <v>0</v>
      </c>
      <c r="LL914" t="s">
        <v>0</v>
      </c>
      <c r="LM914">
        <v>2.7227000000000001</v>
      </c>
      <c r="LN914" t="s">
        <v>0</v>
      </c>
      <c r="LO914" t="s">
        <v>0</v>
      </c>
      <c r="LP914" t="s">
        <v>0</v>
      </c>
      <c r="LQ914" t="s">
        <v>0</v>
      </c>
      <c r="LR914">
        <v>2.0547</v>
      </c>
      <c r="LS914" t="s">
        <v>0</v>
      </c>
      <c r="LT914" t="s">
        <v>0</v>
      </c>
      <c r="LU914" t="s">
        <v>0</v>
      </c>
      <c r="LV914" t="s">
        <v>0</v>
      </c>
      <c r="LW914" t="s">
        <v>0</v>
      </c>
      <c r="LX914" t="s">
        <v>0</v>
      </c>
      <c r="LY914" t="s">
        <v>0</v>
      </c>
      <c r="LZ914" t="s">
        <v>0</v>
      </c>
      <c r="MA914" t="s">
        <v>0</v>
      </c>
      <c r="MB914">
        <v>1.625</v>
      </c>
      <c r="MC914" t="s">
        <v>0</v>
      </c>
      <c r="MD914" t="s">
        <v>0</v>
      </c>
      <c r="ME914" t="s">
        <v>0</v>
      </c>
      <c r="MF914" t="s">
        <v>0</v>
      </c>
      <c r="MG914" t="s">
        <v>0</v>
      </c>
      <c r="MH914" t="s">
        <v>0</v>
      </c>
      <c r="MI914" t="s">
        <v>0</v>
      </c>
      <c r="MJ914">
        <v>10.5938</v>
      </c>
      <c r="MK914" t="s">
        <v>0</v>
      </c>
      <c r="ML914" t="s">
        <v>0</v>
      </c>
      <c r="MM914" t="s">
        <v>0</v>
      </c>
      <c r="MN914" t="s">
        <v>0</v>
      </c>
      <c r="MO914" t="s">
        <v>0</v>
      </c>
      <c r="MP914" t="s">
        <v>0</v>
      </c>
      <c r="MQ914" t="s">
        <v>0</v>
      </c>
      <c r="MR914">
        <v>2.0741000000000001</v>
      </c>
      <c r="MS914" t="s">
        <v>0</v>
      </c>
      <c r="MT914" t="s">
        <v>0</v>
      </c>
      <c r="MU914">
        <v>1.2345999999999999</v>
      </c>
      <c r="MV914">
        <v>2.9060000000000001</v>
      </c>
      <c r="MW914" t="s">
        <v>0</v>
      </c>
      <c r="MX914" t="s">
        <v>0</v>
      </c>
      <c r="MY914">
        <v>2.3849999999999998</v>
      </c>
      <c r="MZ914">
        <v>1.0053000000000001</v>
      </c>
      <c r="NA914">
        <v>5.2173999999999996</v>
      </c>
      <c r="NB914" t="s">
        <v>0</v>
      </c>
      <c r="NC914" t="s">
        <v>0</v>
      </c>
      <c r="ND914" t="s">
        <v>0</v>
      </c>
      <c r="NE914" t="s">
        <v>0</v>
      </c>
      <c r="NF914" t="s">
        <v>0</v>
      </c>
      <c r="NG914" t="s">
        <v>0</v>
      </c>
      <c r="NH914" t="s">
        <v>0</v>
      </c>
      <c r="NI914" t="s">
        <v>0</v>
      </c>
      <c r="NJ914" t="s">
        <v>0</v>
      </c>
      <c r="NK914" t="s">
        <v>0</v>
      </c>
      <c r="NL914" t="s">
        <v>0</v>
      </c>
      <c r="NM914" t="s">
        <v>0</v>
      </c>
      <c r="NN914" t="s">
        <v>0</v>
      </c>
      <c r="NO914" t="s">
        <v>0</v>
      </c>
      <c r="NP914" t="s">
        <v>0</v>
      </c>
      <c r="NQ914" t="s">
        <v>0</v>
      </c>
      <c r="NR914" t="s">
        <v>0</v>
      </c>
      <c r="NS914" t="s">
        <v>0</v>
      </c>
      <c r="NT914">
        <v>21.6875</v>
      </c>
      <c r="NU914" t="s">
        <v>0</v>
      </c>
      <c r="NV914" t="s">
        <v>0</v>
      </c>
      <c r="NW914" t="s">
        <v>0</v>
      </c>
      <c r="NX914" t="s">
        <v>0</v>
      </c>
      <c r="NY914" t="s">
        <v>0</v>
      </c>
      <c r="NZ914" t="s">
        <v>0</v>
      </c>
      <c r="OA914" t="s">
        <v>0</v>
      </c>
      <c r="OB914">
        <v>1.8300999999999998</v>
      </c>
      <c r="OC914" t="s">
        <v>0</v>
      </c>
      <c r="OD914" t="s">
        <v>0</v>
      </c>
      <c r="OE914" t="s">
        <v>0</v>
      </c>
      <c r="OF914" t="s">
        <v>0</v>
      </c>
      <c r="OG914">
        <v>17</v>
      </c>
      <c r="OH914" t="s">
        <v>0</v>
      </c>
      <c r="OI914" t="s">
        <v>0</v>
      </c>
      <c r="OJ914" t="s">
        <v>0</v>
      </c>
      <c r="OK914" t="s">
        <v>0</v>
      </c>
      <c r="OL914" t="s">
        <v>0</v>
      </c>
      <c r="OM914" t="s">
        <v>0</v>
      </c>
      <c r="ON914" t="s">
        <v>0</v>
      </c>
      <c r="OO914" t="s">
        <v>0</v>
      </c>
      <c r="OP914">
        <v>0.4844</v>
      </c>
      <c r="OQ914" t="s">
        <v>0</v>
      </c>
      <c r="OR914" t="s">
        <v>0</v>
      </c>
      <c r="OS914" t="s">
        <v>0</v>
      </c>
      <c r="OT914">
        <v>0.77339999999999998</v>
      </c>
      <c r="OU914" t="s">
        <v>0</v>
      </c>
      <c r="OV914" t="s">
        <v>0</v>
      </c>
      <c r="OW914" t="s">
        <v>0</v>
      </c>
      <c r="OX914">
        <v>2.3130000000000002</v>
      </c>
      <c r="OY914" t="s">
        <v>0</v>
      </c>
      <c r="OZ914" t="s">
        <v>0</v>
      </c>
      <c r="PA914" t="s">
        <v>0</v>
      </c>
      <c r="PB914" t="s">
        <v>0</v>
      </c>
      <c r="PC914">
        <v>10.875</v>
      </c>
      <c r="PD914" t="s">
        <v>0</v>
      </c>
      <c r="PE914" t="s">
        <v>0</v>
      </c>
      <c r="PF914" t="s">
        <v>0</v>
      </c>
      <c r="PG914" t="s">
        <v>0</v>
      </c>
      <c r="PH914" t="s">
        <v>0</v>
      </c>
      <c r="PI914" t="s">
        <v>0</v>
      </c>
      <c r="PJ914" t="s">
        <v>0</v>
      </c>
      <c r="PK914" t="s">
        <v>0</v>
      </c>
      <c r="PL914" t="s">
        <v>0</v>
      </c>
      <c r="PM914">
        <v>1.0207999999999999</v>
      </c>
      <c r="PN914" t="s">
        <v>0</v>
      </c>
      <c r="PO914" t="s">
        <v>0</v>
      </c>
      <c r="PP914" t="s">
        <v>0</v>
      </c>
      <c r="PQ914" t="s">
        <v>0</v>
      </c>
      <c r="PR914" t="s">
        <v>0</v>
      </c>
      <c r="PS914" t="s">
        <v>0</v>
      </c>
      <c r="PT914" t="s">
        <v>0</v>
      </c>
      <c r="PU914" t="s">
        <v>0</v>
      </c>
      <c r="PV914" t="s">
        <v>0</v>
      </c>
      <c r="PW914" t="s">
        <v>0</v>
      </c>
      <c r="PX914" t="s">
        <v>0</v>
      </c>
      <c r="PY914" t="s">
        <v>0</v>
      </c>
      <c r="PZ914" t="s">
        <v>0</v>
      </c>
      <c r="QA914" t="s">
        <v>0</v>
      </c>
      <c r="QB914" t="s">
        <v>0</v>
      </c>
      <c r="QC914">
        <v>2.9218999999999999</v>
      </c>
      <c r="QD914" t="s">
        <v>0</v>
      </c>
      <c r="QE914" t="s">
        <v>0</v>
      </c>
      <c r="QF914" t="s">
        <v>0</v>
      </c>
      <c r="QG914" t="s">
        <v>0</v>
      </c>
      <c r="QH914" t="s">
        <v>0</v>
      </c>
      <c r="QI914" t="s">
        <v>0</v>
      </c>
      <c r="QJ914" t="s">
        <v>0</v>
      </c>
      <c r="QK914" t="s">
        <v>0</v>
      </c>
      <c r="QL914" t="s">
        <v>0</v>
      </c>
      <c r="QM914" t="s">
        <v>0</v>
      </c>
      <c r="QN914" t="s">
        <v>0</v>
      </c>
      <c r="QO914" t="s">
        <v>0</v>
      </c>
      <c r="QP914" t="s">
        <v>0</v>
      </c>
      <c r="QQ914" t="s">
        <v>0</v>
      </c>
      <c r="QR914" t="s">
        <v>0</v>
      </c>
      <c r="QS914" t="s">
        <v>0</v>
      </c>
      <c r="QT914" t="s">
        <v>0</v>
      </c>
      <c r="QU914" t="s">
        <v>0</v>
      </c>
      <c r="QV914" t="s">
        <v>0</v>
      </c>
      <c r="QW914" t="s">
        <v>0</v>
      </c>
      <c r="QX914" t="s">
        <v>0</v>
      </c>
      <c r="QY914" t="s">
        <v>0</v>
      </c>
      <c r="QZ914" t="s">
        <v>0</v>
      </c>
      <c r="RA914" t="s">
        <v>0</v>
      </c>
      <c r="RB914" t="s">
        <v>0</v>
      </c>
      <c r="RC914" t="s">
        <v>0</v>
      </c>
      <c r="RD914" t="s">
        <v>0</v>
      </c>
      <c r="RE914" t="s">
        <v>0</v>
      </c>
      <c r="RF914" t="s">
        <v>0</v>
      </c>
      <c r="RG914">
        <v>4.75</v>
      </c>
      <c r="RH914" t="s">
        <v>0</v>
      </c>
      <c r="RI914" t="s">
        <v>0</v>
      </c>
      <c r="RJ914" t="s">
        <v>0</v>
      </c>
      <c r="RK914" t="s">
        <v>0</v>
      </c>
      <c r="RL914" t="s">
        <v>0</v>
      </c>
      <c r="RM914" t="s">
        <v>0</v>
      </c>
      <c r="RN914" t="s">
        <v>0</v>
      </c>
      <c r="RO914" t="s">
        <v>0</v>
      </c>
      <c r="RP914" t="s">
        <v>0</v>
      </c>
      <c r="RQ914" t="s">
        <v>0</v>
      </c>
      <c r="RR914" t="s">
        <v>0</v>
      </c>
      <c r="RS914" t="s">
        <v>0</v>
      </c>
      <c r="RT914" t="s">
        <v>0</v>
      </c>
      <c r="RU914" t="s">
        <v>0</v>
      </c>
      <c r="RV914" t="s">
        <v>0</v>
      </c>
      <c r="RW914" t="s">
        <v>0</v>
      </c>
      <c r="RX914" t="s">
        <v>0</v>
      </c>
      <c r="RY914" t="s">
        <v>0</v>
      </c>
      <c r="RZ914" t="s">
        <v>0</v>
      </c>
      <c r="SA914" t="s">
        <v>0</v>
      </c>
      <c r="SB914" t="s">
        <v>0</v>
      </c>
      <c r="SC914">
        <v>3.2187999999999999</v>
      </c>
      <c r="SD914" t="s">
        <v>0</v>
      </c>
      <c r="SE914">
        <v>5.4583000000000004</v>
      </c>
      <c r="SF914" t="s">
        <v>0</v>
      </c>
      <c r="SG914" t="s">
        <v>0</v>
      </c>
      <c r="SH914" t="s">
        <v>0</v>
      </c>
      <c r="SI914" t="s">
        <v>0</v>
      </c>
      <c r="SJ914">
        <v>9.1111000000000004</v>
      </c>
      <c r="SK914">
        <v>9.75</v>
      </c>
      <c r="SL914" t="s">
        <v>0</v>
      </c>
    </row>
    <row r="915" spans="1:506" x14ac:dyDescent="0.3">
      <c r="A915" s="1">
        <v>34152</v>
      </c>
      <c r="B915" t="s">
        <v>0</v>
      </c>
      <c r="C915" t="s">
        <v>0</v>
      </c>
      <c r="D915" t="s">
        <v>0</v>
      </c>
      <c r="E915">
        <v>1.375</v>
      </c>
      <c r="F915" t="s">
        <v>0</v>
      </c>
      <c r="G915" t="s">
        <v>0</v>
      </c>
      <c r="H915">
        <v>4.625</v>
      </c>
      <c r="I915" t="s">
        <v>0</v>
      </c>
      <c r="J915" t="s">
        <v>0</v>
      </c>
      <c r="K915">
        <v>3.742</v>
      </c>
      <c r="L915" t="s">
        <v>0</v>
      </c>
      <c r="M915" t="s">
        <v>0</v>
      </c>
      <c r="N915" t="s">
        <v>0</v>
      </c>
      <c r="O915" t="s">
        <v>0</v>
      </c>
      <c r="P915">
        <v>6.8125</v>
      </c>
      <c r="Q915" t="s">
        <v>0</v>
      </c>
      <c r="R915" t="s">
        <v>0</v>
      </c>
      <c r="S915" t="s">
        <v>0</v>
      </c>
      <c r="T915" t="s">
        <v>0</v>
      </c>
      <c r="U915" t="s">
        <v>0</v>
      </c>
      <c r="V915" t="s">
        <v>0</v>
      </c>
      <c r="W915" t="s">
        <v>0</v>
      </c>
      <c r="X915" t="s">
        <v>0</v>
      </c>
      <c r="Y915" t="s">
        <v>0</v>
      </c>
      <c r="Z915" t="s">
        <v>0</v>
      </c>
      <c r="AA915" t="s">
        <v>0</v>
      </c>
      <c r="AB915" t="s">
        <v>0</v>
      </c>
      <c r="AC915" t="s">
        <v>0</v>
      </c>
      <c r="AD915" t="s">
        <v>0</v>
      </c>
      <c r="AE915" t="s">
        <v>0</v>
      </c>
      <c r="AF915" t="s">
        <v>0</v>
      </c>
      <c r="AG915">
        <v>1.75</v>
      </c>
      <c r="AH915" t="s">
        <v>0</v>
      </c>
      <c r="AI915" t="s">
        <v>0</v>
      </c>
      <c r="AJ915" t="s">
        <v>0</v>
      </c>
      <c r="AK915">
        <v>4.4219999999999997</v>
      </c>
      <c r="AL915" t="s">
        <v>0</v>
      </c>
      <c r="AM915" t="s">
        <v>0</v>
      </c>
      <c r="AN915" t="s">
        <v>0</v>
      </c>
      <c r="AO915" t="s">
        <v>0</v>
      </c>
      <c r="AP915" t="s">
        <v>0</v>
      </c>
      <c r="AQ915" t="s">
        <v>0</v>
      </c>
      <c r="AR915" t="s">
        <v>0</v>
      </c>
      <c r="AS915" t="s">
        <v>0</v>
      </c>
      <c r="AT915" t="s">
        <v>0</v>
      </c>
      <c r="AU915" t="s">
        <v>0</v>
      </c>
      <c r="AV915" t="s">
        <v>0</v>
      </c>
      <c r="AW915" t="s">
        <v>0</v>
      </c>
      <c r="AX915" t="s">
        <v>0</v>
      </c>
      <c r="AY915" t="s">
        <v>0</v>
      </c>
      <c r="AZ915" t="s">
        <v>0</v>
      </c>
      <c r="BA915" t="s">
        <v>0</v>
      </c>
      <c r="BB915" t="s">
        <v>0</v>
      </c>
      <c r="BC915" t="s">
        <v>0</v>
      </c>
      <c r="BD915" t="s">
        <v>0</v>
      </c>
      <c r="BE915" t="s">
        <v>0</v>
      </c>
      <c r="BF915" t="s">
        <v>0</v>
      </c>
      <c r="BG915" t="s">
        <v>0</v>
      </c>
      <c r="BH915" t="s">
        <v>0</v>
      </c>
      <c r="BI915" t="s">
        <v>0</v>
      </c>
      <c r="BJ915" t="s">
        <v>0</v>
      </c>
      <c r="BK915" t="s">
        <v>0</v>
      </c>
      <c r="BL915" t="s">
        <v>0</v>
      </c>
      <c r="BM915" t="s">
        <v>0</v>
      </c>
      <c r="BN915" t="s">
        <v>0</v>
      </c>
      <c r="BO915">
        <v>0.72899999999999998</v>
      </c>
      <c r="BP915" t="s">
        <v>0</v>
      </c>
      <c r="BQ915" t="s">
        <v>0</v>
      </c>
      <c r="BR915" t="s">
        <v>0</v>
      </c>
      <c r="BS915" t="s">
        <v>0</v>
      </c>
      <c r="BT915" t="s">
        <v>0</v>
      </c>
      <c r="BU915" t="s">
        <v>0</v>
      </c>
      <c r="BV915" t="s">
        <v>0</v>
      </c>
      <c r="BW915" t="s">
        <v>0</v>
      </c>
      <c r="BX915" t="s">
        <v>0</v>
      </c>
      <c r="BY915" t="s">
        <v>0</v>
      </c>
      <c r="BZ915" t="s">
        <v>0</v>
      </c>
      <c r="CA915" t="s">
        <v>0</v>
      </c>
      <c r="CB915" t="s">
        <v>0</v>
      </c>
      <c r="CC915" t="s">
        <v>0</v>
      </c>
      <c r="CD915" t="s">
        <v>0</v>
      </c>
      <c r="CE915" t="s">
        <v>0</v>
      </c>
      <c r="CF915" t="s">
        <v>0</v>
      </c>
      <c r="CG915" t="s">
        <v>0</v>
      </c>
      <c r="CH915" t="s">
        <v>0</v>
      </c>
      <c r="CI915" t="s">
        <v>0</v>
      </c>
      <c r="CJ915" t="s">
        <v>0</v>
      </c>
      <c r="CK915" t="s">
        <v>0</v>
      </c>
      <c r="CL915" t="s">
        <v>0</v>
      </c>
      <c r="CM915">
        <v>1.5156000000000001</v>
      </c>
      <c r="CN915" t="s">
        <v>0</v>
      </c>
      <c r="CO915" t="s">
        <v>0</v>
      </c>
      <c r="CP915" t="s">
        <v>0</v>
      </c>
      <c r="CQ915" t="s">
        <v>0</v>
      </c>
      <c r="CR915" t="s">
        <v>0</v>
      </c>
      <c r="CS915" t="s">
        <v>0</v>
      </c>
      <c r="CT915">
        <v>16.077000000000002</v>
      </c>
      <c r="CU915" t="s">
        <v>0</v>
      </c>
      <c r="CV915" t="s">
        <v>0</v>
      </c>
      <c r="CW915" t="s">
        <v>0</v>
      </c>
      <c r="CX915">
        <v>2.5</v>
      </c>
      <c r="CY915" t="s">
        <v>0</v>
      </c>
      <c r="CZ915" t="s">
        <v>0</v>
      </c>
      <c r="DA915" t="s">
        <v>0</v>
      </c>
      <c r="DB915" t="s">
        <v>0</v>
      </c>
      <c r="DC915" t="s">
        <v>0</v>
      </c>
      <c r="DD915" t="s">
        <v>0</v>
      </c>
      <c r="DE915" t="s">
        <v>0</v>
      </c>
      <c r="DF915" t="s">
        <v>0</v>
      </c>
      <c r="DG915" t="s">
        <v>0</v>
      </c>
      <c r="DH915" t="s">
        <v>0</v>
      </c>
      <c r="DI915" t="s">
        <v>0</v>
      </c>
      <c r="DJ915" t="s">
        <v>0</v>
      </c>
      <c r="DK915" t="s">
        <v>0</v>
      </c>
      <c r="DL915" t="s">
        <v>0</v>
      </c>
      <c r="DM915" t="s">
        <v>0</v>
      </c>
      <c r="DN915" t="s">
        <v>0</v>
      </c>
      <c r="DO915">
        <v>1.5417000000000001</v>
      </c>
      <c r="DP915" t="s">
        <v>0</v>
      </c>
      <c r="DQ915">
        <v>8.7080000000000002</v>
      </c>
      <c r="DR915" t="s">
        <v>0</v>
      </c>
      <c r="DS915" t="s">
        <v>0</v>
      </c>
      <c r="DT915" t="s">
        <v>0</v>
      </c>
      <c r="DU915" t="s">
        <v>0</v>
      </c>
      <c r="DV915" t="s">
        <v>0</v>
      </c>
      <c r="DW915" t="s">
        <v>0</v>
      </c>
      <c r="DX915" t="s">
        <v>0</v>
      </c>
      <c r="DY915" t="s">
        <v>0</v>
      </c>
      <c r="DZ915" t="s">
        <v>0</v>
      </c>
      <c r="EA915" t="s">
        <v>0</v>
      </c>
      <c r="EB915" t="s">
        <v>0</v>
      </c>
      <c r="EC915" t="s">
        <v>0</v>
      </c>
      <c r="ED915" t="s">
        <v>0</v>
      </c>
      <c r="EE915" t="s">
        <v>0</v>
      </c>
      <c r="EF915" t="s">
        <v>0</v>
      </c>
      <c r="EG915" t="s">
        <v>0</v>
      </c>
      <c r="EH915" t="s">
        <v>0</v>
      </c>
      <c r="EI915" t="s">
        <v>0</v>
      </c>
      <c r="EJ915" t="s">
        <v>0</v>
      </c>
      <c r="EK915" t="s">
        <v>0</v>
      </c>
      <c r="EL915" t="s">
        <v>0</v>
      </c>
      <c r="EM915" t="s">
        <v>0</v>
      </c>
      <c r="EN915" t="s">
        <v>0</v>
      </c>
      <c r="EO915" t="s">
        <v>0</v>
      </c>
      <c r="EP915" t="s">
        <v>0</v>
      </c>
      <c r="EQ915" t="s">
        <v>0</v>
      </c>
      <c r="ER915" t="s">
        <v>0</v>
      </c>
      <c r="ES915" t="s">
        <v>0</v>
      </c>
      <c r="ET915" t="s">
        <v>0</v>
      </c>
      <c r="EU915" t="s">
        <v>0</v>
      </c>
      <c r="EV915" t="s">
        <v>0</v>
      </c>
      <c r="EW915">
        <v>7.3125</v>
      </c>
      <c r="EX915" t="s">
        <v>0</v>
      </c>
      <c r="EY915" t="s">
        <v>0</v>
      </c>
      <c r="EZ915" t="s">
        <v>0</v>
      </c>
      <c r="FA915" t="s">
        <v>0</v>
      </c>
      <c r="FB915" t="s">
        <v>0</v>
      </c>
      <c r="FC915" t="s">
        <v>0</v>
      </c>
      <c r="FD915" t="s">
        <v>0</v>
      </c>
      <c r="FE915" t="s">
        <v>0</v>
      </c>
      <c r="FF915" t="s">
        <v>0</v>
      </c>
      <c r="FG915" t="s">
        <v>0</v>
      </c>
      <c r="FH915" t="s">
        <v>0</v>
      </c>
      <c r="FI915" t="s">
        <v>0</v>
      </c>
      <c r="FJ915" t="s">
        <v>0</v>
      </c>
      <c r="FK915" t="s">
        <v>0</v>
      </c>
      <c r="FL915" t="s">
        <v>0</v>
      </c>
      <c r="FM915" t="s">
        <v>0</v>
      </c>
      <c r="FN915" t="s">
        <v>0</v>
      </c>
      <c r="FO915" t="s">
        <v>0</v>
      </c>
      <c r="FP915" t="s">
        <v>0</v>
      </c>
      <c r="FQ915">
        <v>0.79690000000000005</v>
      </c>
      <c r="FR915" t="s">
        <v>0</v>
      </c>
      <c r="FS915" t="s">
        <v>0</v>
      </c>
      <c r="FT915" t="s">
        <v>0</v>
      </c>
      <c r="FU915" t="s">
        <v>0</v>
      </c>
      <c r="FV915">
        <v>0.76559999999999995</v>
      </c>
      <c r="FW915" t="s">
        <v>0</v>
      </c>
      <c r="FX915" t="s">
        <v>0</v>
      </c>
      <c r="FY915" t="s">
        <v>0</v>
      </c>
      <c r="FZ915" t="s">
        <v>0</v>
      </c>
      <c r="GA915" t="s">
        <v>0</v>
      </c>
      <c r="GB915" t="s">
        <v>0</v>
      </c>
      <c r="GC915" t="s">
        <v>0</v>
      </c>
      <c r="GD915">
        <v>1.4167000000000001</v>
      </c>
      <c r="GE915">
        <v>10.543200000000001</v>
      </c>
      <c r="GF915">
        <v>1.4062999999999999</v>
      </c>
      <c r="GG915" t="s">
        <v>0</v>
      </c>
      <c r="GH915" t="s">
        <v>0</v>
      </c>
      <c r="GI915" t="s">
        <v>0</v>
      </c>
      <c r="GJ915" t="s">
        <v>0</v>
      </c>
      <c r="GK915" t="s">
        <v>0</v>
      </c>
      <c r="GL915" t="s">
        <v>0</v>
      </c>
      <c r="GM915" t="s">
        <v>0</v>
      </c>
      <c r="GN915" t="s">
        <v>0</v>
      </c>
      <c r="GO915" t="s">
        <v>0</v>
      </c>
      <c r="GP915" t="s">
        <v>0</v>
      </c>
      <c r="GQ915" t="s">
        <v>0</v>
      </c>
      <c r="GR915" t="s">
        <v>0</v>
      </c>
      <c r="GS915">
        <v>0.51170000000000004</v>
      </c>
      <c r="GT915" t="s">
        <v>0</v>
      </c>
      <c r="GU915" t="s">
        <v>0</v>
      </c>
      <c r="GV915" t="s">
        <v>0</v>
      </c>
      <c r="GW915" t="s">
        <v>0</v>
      </c>
      <c r="GX915" t="s">
        <v>0</v>
      </c>
      <c r="GY915" t="s">
        <v>0</v>
      </c>
      <c r="GZ915" t="s">
        <v>0</v>
      </c>
      <c r="HA915" t="s">
        <v>0</v>
      </c>
      <c r="HB915" t="s">
        <v>0</v>
      </c>
      <c r="HC915" t="s">
        <v>0</v>
      </c>
      <c r="HD915" t="s">
        <v>0</v>
      </c>
      <c r="HE915" t="s">
        <v>0</v>
      </c>
      <c r="HF915" t="s">
        <v>0</v>
      </c>
      <c r="HG915" t="s">
        <v>0</v>
      </c>
      <c r="HH915">
        <v>11.665800000000001</v>
      </c>
      <c r="HI915" t="s">
        <v>0</v>
      </c>
      <c r="HJ915" t="s">
        <v>0</v>
      </c>
      <c r="HK915" t="s">
        <v>0</v>
      </c>
      <c r="HL915" t="s">
        <v>0</v>
      </c>
      <c r="HM915" t="s">
        <v>0</v>
      </c>
      <c r="HN915" t="s">
        <v>0</v>
      </c>
      <c r="HO915" t="s">
        <v>0</v>
      </c>
      <c r="HP915" t="s">
        <v>0</v>
      </c>
      <c r="HQ915" t="s">
        <v>0</v>
      </c>
      <c r="HR915">
        <v>0.5</v>
      </c>
      <c r="HS915" t="s">
        <v>0</v>
      </c>
      <c r="HT915" t="s">
        <v>0</v>
      </c>
      <c r="HU915" t="s">
        <v>0</v>
      </c>
      <c r="HV915" t="s">
        <v>0</v>
      </c>
      <c r="HW915" t="s">
        <v>0</v>
      </c>
      <c r="HX915" t="s">
        <v>0</v>
      </c>
      <c r="HY915" t="s">
        <v>0</v>
      </c>
      <c r="HZ915" t="s">
        <v>0</v>
      </c>
      <c r="IA915" t="s">
        <v>0</v>
      </c>
      <c r="IB915" t="s">
        <v>0</v>
      </c>
      <c r="IC915" t="s">
        <v>0</v>
      </c>
      <c r="ID915" t="s">
        <v>0</v>
      </c>
      <c r="IE915">
        <v>2.5468999999999999</v>
      </c>
      <c r="IF915" t="s">
        <v>0</v>
      </c>
      <c r="IG915" t="s">
        <v>0</v>
      </c>
      <c r="IH915" t="s">
        <v>0</v>
      </c>
      <c r="II915" t="s">
        <v>0</v>
      </c>
      <c r="IJ915" t="s">
        <v>0</v>
      </c>
      <c r="IK915">
        <v>3.3672</v>
      </c>
      <c r="IL915">
        <v>2.6669999999999998</v>
      </c>
      <c r="IM915" t="s">
        <v>0</v>
      </c>
      <c r="IN915" t="s">
        <v>0</v>
      </c>
      <c r="IO915" t="s">
        <v>0</v>
      </c>
      <c r="IP915" t="s">
        <v>0</v>
      </c>
      <c r="IQ915" t="s">
        <v>0</v>
      </c>
      <c r="IR915" t="s">
        <v>0</v>
      </c>
      <c r="IS915" t="s">
        <v>0</v>
      </c>
      <c r="IT915" t="s">
        <v>0</v>
      </c>
      <c r="IU915" t="s">
        <v>0</v>
      </c>
      <c r="IV915" t="s">
        <v>0</v>
      </c>
      <c r="IW915" t="s">
        <v>0</v>
      </c>
      <c r="IX915">
        <v>5.0312999999999999</v>
      </c>
      <c r="IY915" t="s">
        <v>0</v>
      </c>
      <c r="IZ915">
        <v>1.7031000000000001</v>
      </c>
      <c r="JA915" t="s">
        <v>0</v>
      </c>
      <c r="JB915" t="s">
        <v>0</v>
      </c>
      <c r="JC915" t="s">
        <v>0</v>
      </c>
      <c r="JD915" t="s">
        <v>0</v>
      </c>
      <c r="JE915" t="s">
        <v>0</v>
      </c>
      <c r="JF915" t="s">
        <v>0</v>
      </c>
      <c r="JG915" t="s">
        <v>0</v>
      </c>
      <c r="JH915" t="s">
        <v>0</v>
      </c>
      <c r="JI915" t="s">
        <v>0</v>
      </c>
      <c r="JJ915">
        <v>4.3125</v>
      </c>
      <c r="JK915" t="s">
        <v>0</v>
      </c>
      <c r="JL915" t="s">
        <v>0</v>
      </c>
      <c r="JM915" t="s">
        <v>0</v>
      </c>
      <c r="JN915" t="s">
        <v>0</v>
      </c>
      <c r="JO915" t="s">
        <v>0</v>
      </c>
      <c r="JP915" t="s">
        <v>0</v>
      </c>
      <c r="JQ915" t="s">
        <v>0</v>
      </c>
      <c r="JR915" t="s">
        <v>0</v>
      </c>
      <c r="JS915" t="s">
        <v>0</v>
      </c>
      <c r="JT915" t="s">
        <v>0</v>
      </c>
      <c r="JU915" t="s">
        <v>0</v>
      </c>
      <c r="JV915" t="s">
        <v>0</v>
      </c>
      <c r="JW915" t="s">
        <v>0</v>
      </c>
      <c r="JX915" t="s">
        <v>0</v>
      </c>
      <c r="JY915" t="s">
        <v>0</v>
      </c>
      <c r="JZ915" t="s">
        <v>0</v>
      </c>
      <c r="KA915" t="s">
        <v>0</v>
      </c>
      <c r="KB915" t="s">
        <v>0</v>
      </c>
      <c r="KC915" t="s">
        <v>0</v>
      </c>
      <c r="KD915" t="s">
        <v>0</v>
      </c>
      <c r="KE915" t="s">
        <v>0</v>
      </c>
      <c r="KF915">
        <v>8.8888999999999996</v>
      </c>
      <c r="KG915" t="s">
        <v>0</v>
      </c>
      <c r="KH915" t="s">
        <v>0</v>
      </c>
      <c r="KI915" t="s">
        <v>0</v>
      </c>
      <c r="KJ915" t="s">
        <v>0</v>
      </c>
      <c r="KK915" t="s">
        <v>0</v>
      </c>
      <c r="KL915" t="s">
        <v>0</v>
      </c>
      <c r="KM915" t="s">
        <v>0</v>
      </c>
      <c r="KN915" t="s">
        <v>0</v>
      </c>
      <c r="KO915" t="s">
        <v>0</v>
      </c>
      <c r="KP915" t="s">
        <v>0</v>
      </c>
      <c r="KQ915" t="s">
        <v>0</v>
      </c>
      <c r="KR915">
        <v>1.2730000000000001</v>
      </c>
      <c r="KS915" t="s">
        <v>0</v>
      </c>
      <c r="KT915" t="s">
        <v>0</v>
      </c>
      <c r="KU915" t="s">
        <v>0</v>
      </c>
      <c r="KV915" t="s">
        <v>0</v>
      </c>
      <c r="KW915" t="s">
        <v>0</v>
      </c>
      <c r="KX915" t="s">
        <v>0</v>
      </c>
      <c r="KY915" t="s">
        <v>0</v>
      </c>
      <c r="KZ915" t="s">
        <v>0</v>
      </c>
      <c r="LA915" t="s">
        <v>0</v>
      </c>
      <c r="LB915" t="s">
        <v>0</v>
      </c>
      <c r="LC915" t="s">
        <v>0</v>
      </c>
      <c r="LD915" t="s">
        <v>0</v>
      </c>
      <c r="LE915">
        <v>0.06</v>
      </c>
      <c r="LF915" t="s">
        <v>0</v>
      </c>
      <c r="LG915" t="s">
        <v>0</v>
      </c>
      <c r="LH915" t="s">
        <v>0</v>
      </c>
      <c r="LI915" t="s">
        <v>0</v>
      </c>
      <c r="LJ915" t="s">
        <v>0</v>
      </c>
      <c r="LK915" t="s">
        <v>0</v>
      </c>
      <c r="LL915" t="s">
        <v>0</v>
      </c>
      <c r="LM915">
        <v>2.7265999999999999</v>
      </c>
      <c r="LN915" t="s">
        <v>0</v>
      </c>
      <c r="LO915" t="s">
        <v>0</v>
      </c>
      <c r="LP915" t="s">
        <v>0</v>
      </c>
      <c r="LQ915" t="s">
        <v>0</v>
      </c>
      <c r="LR915">
        <v>2.0468999999999999</v>
      </c>
      <c r="LS915" t="s">
        <v>0</v>
      </c>
      <c r="LT915" t="s">
        <v>0</v>
      </c>
      <c r="LU915" t="s">
        <v>0</v>
      </c>
      <c r="LV915" t="s">
        <v>0</v>
      </c>
      <c r="LW915" t="s">
        <v>0</v>
      </c>
      <c r="LX915" t="s">
        <v>0</v>
      </c>
      <c r="LY915" t="s">
        <v>0</v>
      </c>
      <c r="LZ915" t="s">
        <v>0</v>
      </c>
      <c r="MA915" t="s">
        <v>0</v>
      </c>
      <c r="MB915">
        <v>1.5937999999999999</v>
      </c>
      <c r="MC915" t="s">
        <v>0</v>
      </c>
      <c r="MD915" t="s">
        <v>0</v>
      </c>
      <c r="ME915" t="s">
        <v>0</v>
      </c>
      <c r="MF915" t="s">
        <v>0</v>
      </c>
      <c r="MG915" t="s">
        <v>0</v>
      </c>
      <c r="MH915" t="s">
        <v>0</v>
      </c>
      <c r="MI915" t="s">
        <v>0</v>
      </c>
      <c r="MJ915">
        <v>10.5625</v>
      </c>
      <c r="MK915" t="s">
        <v>0</v>
      </c>
      <c r="ML915" t="s">
        <v>0</v>
      </c>
      <c r="MM915" t="s">
        <v>0</v>
      </c>
      <c r="MN915" t="s">
        <v>0</v>
      </c>
      <c r="MO915" t="s">
        <v>0</v>
      </c>
      <c r="MP915" t="s">
        <v>0</v>
      </c>
      <c r="MQ915" t="s">
        <v>0</v>
      </c>
      <c r="MR915">
        <v>2.0741000000000001</v>
      </c>
      <c r="MS915" t="s">
        <v>0</v>
      </c>
      <c r="MT915" t="s">
        <v>0</v>
      </c>
      <c r="MU915">
        <v>1.2345999999999999</v>
      </c>
      <c r="MV915">
        <v>2.9379999999999997</v>
      </c>
      <c r="MW915" t="s">
        <v>0</v>
      </c>
      <c r="MX915" t="s">
        <v>0</v>
      </c>
      <c r="MY915">
        <v>2.3704000000000001</v>
      </c>
      <c r="MZ915">
        <v>0.98770000000000002</v>
      </c>
      <c r="NA915">
        <v>5.2173999999999996</v>
      </c>
      <c r="NB915" t="s">
        <v>0</v>
      </c>
      <c r="NC915" t="s">
        <v>0</v>
      </c>
      <c r="ND915" t="s">
        <v>0</v>
      </c>
      <c r="NE915" t="s">
        <v>0</v>
      </c>
      <c r="NF915" t="s">
        <v>0</v>
      </c>
      <c r="NG915" t="s">
        <v>0</v>
      </c>
      <c r="NH915" t="s">
        <v>0</v>
      </c>
      <c r="NI915" t="s">
        <v>0</v>
      </c>
      <c r="NJ915" t="s">
        <v>0</v>
      </c>
      <c r="NK915" t="s">
        <v>0</v>
      </c>
      <c r="NL915" t="s">
        <v>0</v>
      </c>
      <c r="NM915" t="s">
        <v>0</v>
      </c>
      <c r="NN915" t="s">
        <v>0</v>
      </c>
      <c r="NO915" t="s">
        <v>0</v>
      </c>
      <c r="NP915" t="s">
        <v>0</v>
      </c>
      <c r="NQ915" t="s">
        <v>0</v>
      </c>
      <c r="NR915" t="s">
        <v>0</v>
      </c>
      <c r="NS915" t="s">
        <v>0</v>
      </c>
      <c r="NT915">
        <v>21.75</v>
      </c>
      <c r="NU915" t="s">
        <v>0</v>
      </c>
      <c r="NV915" t="s">
        <v>0</v>
      </c>
      <c r="NW915" t="s">
        <v>0</v>
      </c>
      <c r="NX915" t="s">
        <v>0</v>
      </c>
      <c r="NY915" t="s">
        <v>0</v>
      </c>
      <c r="NZ915" t="s">
        <v>0</v>
      </c>
      <c r="OA915" t="s">
        <v>0</v>
      </c>
      <c r="OB915">
        <v>1.8109999999999999</v>
      </c>
      <c r="OC915" t="s">
        <v>0</v>
      </c>
      <c r="OD915" t="s">
        <v>0</v>
      </c>
      <c r="OE915" t="s">
        <v>0</v>
      </c>
      <c r="OF915" t="s">
        <v>0</v>
      </c>
      <c r="OG915">
        <v>16.75</v>
      </c>
      <c r="OH915" t="s">
        <v>0</v>
      </c>
      <c r="OI915" t="s">
        <v>0</v>
      </c>
      <c r="OJ915" t="s">
        <v>0</v>
      </c>
      <c r="OK915" t="s">
        <v>0</v>
      </c>
      <c r="OL915" t="s">
        <v>0</v>
      </c>
      <c r="OM915" t="s">
        <v>0</v>
      </c>
      <c r="ON915" t="s">
        <v>0</v>
      </c>
      <c r="OO915" t="s">
        <v>0</v>
      </c>
      <c r="OP915">
        <v>0.48049999999999998</v>
      </c>
      <c r="OQ915" t="s">
        <v>0</v>
      </c>
      <c r="OR915" t="s">
        <v>0</v>
      </c>
      <c r="OS915" t="s">
        <v>0</v>
      </c>
      <c r="OT915">
        <v>0.80469999999999997</v>
      </c>
      <c r="OU915" t="s">
        <v>0</v>
      </c>
      <c r="OV915" t="s">
        <v>0</v>
      </c>
      <c r="OW915" t="s">
        <v>0</v>
      </c>
      <c r="OX915">
        <v>2.3130000000000002</v>
      </c>
      <c r="OY915" t="s">
        <v>0</v>
      </c>
      <c r="OZ915" t="s">
        <v>0</v>
      </c>
      <c r="PA915" t="s">
        <v>0</v>
      </c>
      <c r="PB915" t="s">
        <v>0</v>
      </c>
      <c r="PC915">
        <v>11.375</v>
      </c>
      <c r="PD915" t="s">
        <v>0</v>
      </c>
      <c r="PE915" t="s">
        <v>0</v>
      </c>
      <c r="PF915" t="s">
        <v>0</v>
      </c>
      <c r="PG915" t="s">
        <v>0</v>
      </c>
      <c r="PH915" t="s">
        <v>0</v>
      </c>
      <c r="PI915" t="s">
        <v>0</v>
      </c>
      <c r="PJ915" t="s">
        <v>0</v>
      </c>
      <c r="PK915" t="s">
        <v>0</v>
      </c>
      <c r="PL915" t="s">
        <v>0</v>
      </c>
      <c r="PM915">
        <v>1.0417000000000001</v>
      </c>
      <c r="PN915" t="s">
        <v>0</v>
      </c>
      <c r="PO915" t="s">
        <v>0</v>
      </c>
      <c r="PP915" t="s">
        <v>0</v>
      </c>
      <c r="PQ915" t="s">
        <v>0</v>
      </c>
      <c r="PR915" t="s">
        <v>0</v>
      </c>
      <c r="PS915" t="s">
        <v>0</v>
      </c>
      <c r="PT915" t="s">
        <v>0</v>
      </c>
      <c r="PU915" t="s">
        <v>0</v>
      </c>
      <c r="PV915" t="s">
        <v>0</v>
      </c>
      <c r="PW915" t="s">
        <v>0</v>
      </c>
      <c r="PX915" t="s">
        <v>0</v>
      </c>
      <c r="PY915" t="s">
        <v>0</v>
      </c>
      <c r="PZ915" t="s">
        <v>0</v>
      </c>
      <c r="QA915" t="s">
        <v>0</v>
      </c>
      <c r="QB915" t="s">
        <v>0</v>
      </c>
      <c r="QC915">
        <v>2.9687999999999999</v>
      </c>
      <c r="QD915" t="s">
        <v>0</v>
      </c>
      <c r="QE915" t="s">
        <v>0</v>
      </c>
      <c r="QF915" t="s">
        <v>0</v>
      </c>
      <c r="QG915" t="s">
        <v>0</v>
      </c>
      <c r="QH915" t="s">
        <v>0</v>
      </c>
      <c r="QI915" t="s">
        <v>0</v>
      </c>
      <c r="QJ915" t="s">
        <v>0</v>
      </c>
      <c r="QK915" t="s">
        <v>0</v>
      </c>
      <c r="QL915" t="s">
        <v>0</v>
      </c>
      <c r="QM915" t="s">
        <v>0</v>
      </c>
      <c r="QN915" t="s">
        <v>0</v>
      </c>
      <c r="QO915" t="s">
        <v>0</v>
      </c>
      <c r="QP915" t="s">
        <v>0</v>
      </c>
      <c r="QQ915" t="s">
        <v>0</v>
      </c>
      <c r="QR915" t="s">
        <v>0</v>
      </c>
      <c r="QS915" t="s">
        <v>0</v>
      </c>
      <c r="QT915" t="s">
        <v>0</v>
      </c>
      <c r="QU915" t="s">
        <v>0</v>
      </c>
      <c r="QV915" t="s">
        <v>0</v>
      </c>
      <c r="QW915" t="s">
        <v>0</v>
      </c>
      <c r="QX915" t="s">
        <v>0</v>
      </c>
      <c r="QY915" t="s">
        <v>0</v>
      </c>
      <c r="QZ915" t="s">
        <v>0</v>
      </c>
      <c r="RA915" t="s">
        <v>0</v>
      </c>
      <c r="RB915" t="s">
        <v>0</v>
      </c>
      <c r="RC915" t="s">
        <v>0</v>
      </c>
      <c r="RD915" t="s">
        <v>0</v>
      </c>
      <c r="RE915" t="s">
        <v>0</v>
      </c>
      <c r="RF915" t="s">
        <v>0</v>
      </c>
      <c r="RG915">
        <v>4.75</v>
      </c>
      <c r="RH915" t="s">
        <v>0</v>
      </c>
      <c r="RI915" t="s">
        <v>0</v>
      </c>
      <c r="RJ915" t="s">
        <v>0</v>
      </c>
      <c r="RK915" t="s">
        <v>0</v>
      </c>
      <c r="RL915" t="s">
        <v>0</v>
      </c>
      <c r="RM915" t="s">
        <v>0</v>
      </c>
      <c r="RN915" t="s">
        <v>0</v>
      </c>
      <c r="RO915" t="s">
        <v>0</v>
      </c>
      <c r="RP915" t="s">
        <v>0</v>
      </c>
      <c r="RQ915" t="s">
        <v>0</v>
      </c>
      <c r="RR915" t="s">
        <v>0</v>
      </c>
      <c r="RS915" t="s">
        <v>0</v>
      </c>
      <c r="RT915" t="s">
        <v>0</v>
      </c>
      <c r="RU915" t="s">
        <v>0</v>
      </c>
      <c r="RV915" t="s">
        <v>0</v>
      </c>
      <c r="RW915" t="s">
        <v>0</v>
      </c>
      <c r="RX915" t="s">
        <v>0</v>
      </c>
      <c r="RY915" t="s">
        <v>0</v>
      </c>
      <c r="RZ915" t="s">
        <v>0</v>
      </c>
      <c r="SA915" t="s">
        <v>0</v>
      </c>
      <c r="SB915" t="s">
        <v>0</v>
      </c>
      <c r="SC915">
        <v>3.1979000000000002</v>
      </c>
      <c r="SD915" t="s">
        <v>0</v>
      </c>
      <c r="SE915">
        <v>5.5208000000000004</v>
      </c>
      <c r="SF915" t="s">
        <v>0</v>
      </c>
      <c r="SG915" t="s">
        <v>0</v>
      </c>
      <c r="SH915" t="s">
        <v>0</v>
      </c>
      <c r="SI915" t="s">
        <v>0</v>
      </c>
      <c r="SJ915">
        <v>9.1111000000000004</v>
      </c>
      <c r="SK915">
        <v>9.75</v>
      </c>
      <c r="SL915" t="s">
        <v>0</v>
      </c>
    </row>
    <row r="916" spans="1:506" x14ac:dyDescent="0.3">
      <c r="A916" s="1">
        <v>34155</v>
      </c>
      <c r="B916" t="s">
        <v>0</v>
      </c>
      <c r="C916" t="s">
        <v>0</v>
      </c>
      <c r="D916" t="s">
        <v>0</v>
      </c>
      <c r="E916">
        <v>1.375</v>
      </c>
      <c r="F916" t="s">
        <v>0</v>
      </c>
      <c r="G916" t="s">
        <v>0</v>
      </c>
      <c r="H916">
        <v>4.625</v>
      </c>
      <c r="I916" t="s">
        <v>0</v>
      </c>
      <c r="J916" t="s">
        <v>0</v>
      </c>
      <c r="K916">
        <v>3.742</v>
      </c>
      <c r="L916" t="s">
        <v>0</v>
      </c>
      <c r="M916" t="s">
        <v>0</v>
      </c>
      <c r="N916" t="s">
        <v>0</v>
      </c>
      <c r="O916" t="s">
        <v>0</v>
      </c>
      <c r="P916">
        <v>6.8125</v>
      </c>
      <c r="Q916" t="s">
        <v>0</v>
      </c>
      <c r="R916" t="s">
        <v>0</v>
      </c>
      <c r="S916" t="s">
        <v>0</v>
      </c>
      <c r="T916" t="s">
        <v>0</v>
      </c>
      <c r="U916" t="s">
        <v>0</v>
      </c>
      <c r="V916" t="s">
        <v>0</v>
      </c>
      <c r="W916" t="s">
        <v>0</v>
      </c>
      <c r="X916" t="s">
        <v>0</v>
      </c>
      <c r="Y916" t="s">
        <v>0</v>
      </c>
      <c r="Z916" t="s">
        <v>0</v>
      </c>
      <c r="AA916" t="s">
        <v>0</v>
      </c>
      <c r="AB916" t="s">
        <v>0</v>
      </c>
      <c r="AC916" t="s">
        <v>0</v>
      </c>
      <c r="AD916" t="s">
        <v>0</v>
      </c>
      <c r="AE916" t="s">
        <v>0</v>
      </c>
      <c r="AF916" t="s">
        <v>0</v>
      </c>
      <c r="AG916">
        <v>1.75</v>
      </c>
      <c r="AH916" t="s">
        <v>0</v>
      </c>
      <c r="AI916" t="s">
        <v>0</v>
      </c>
      <c r="AJ916" t="s">
        <v>0</v>
      </c>
      <c r="AK916">
        <v>4.4219999999999997</v>
      </c>
      <c r="AL916" t="s">
        <v>0</v>
      </c>
      <c r="AM916" t="s">
        <v>0</v>
      </c>
      <c r="AN916" t="s">
        <v>0</v>
      </c>
      <c r="AO916" t="s">
        <v>0</v>
      </c>
      <c r="AP916" t="s">
        <v>0</v>
      </c>
      <c r="AQ916" t="s">
        <v>0</v>
      </c>
      <c r="AR916" t="s">
        <v>0</v>
      </c>
      <c r="AS916" t="s">
        <v>0</v>
      </c>
      <c r="AT916" t="s">
        <v>0</v>
      </c>
      <c r="AU916" t="s">
        <v>0</v>
      </c>
      <c r="AV916" t="s">
        <v>0</v>
      </c>
      <c r="AW916" t="s">
        <v>0</v>
      </c>
      <c r="AX916" t="s">
        <v>0</v>
      </c>
      <c r="AY916" t="s">
        <v>0</v>
      </c>
      <c r="AZ916" t="s">
        <v>0</v>
      </c>
      <c r="BA916" t="s">
        <v>0</v>
      </c>
      <c r="BB916" t="s">
        <v>0</v>
      </c>
      <c r="BC916" t="s">
        <v>0</v>
      </c>
      <c r="BD916" t="s">
        <v>0</v>
      </c>
      <c r="BE916" t="s">
        <v>0</v>
      </c>
      <c r="BF916" t="s">
        <v>0</v>
      </c>
      <c r="BG916" t="s">
        <v>0</v>
      </c>
      <c r="BH916" t="s">
        <v>0</v>
      </c>
      <c r="BI916" t="s">
        <v>0</v>
      </c>
      <c r="BJ916" t="s">
        <v>0</v>
      </c>
      <c r="BK916" t="s">
        <v>0</v>
      </c>
      <c r="BL916" t="s">
        <v>0</v>
      </c>
      <c r="BM916" t="s">
        <v>0</v>
      </c>
      <c r="BN916" t="s">
        <v>0</v>
      </c>
      <c r="BO916">
        <v>0.72899999999999998</v>
      </c>
      <c r="BP916" t="s">
        <v>0</v>
      </c>
      <c r="BQ916" t="s">
        <v>0</v>
      </c>
      <c r="BR916" t="s">
        <v>0</v>
      </c>
      <c r="BS916" t="s">
        <v>0</v>
      </c>
      <c r="BT916" t="s">
        <v>0</v>
      </c>
      <c r="BU916" t="s">
        <v>0</v>
      </c>
      <c r="BV916" t="s">
        <v>0</v>
      </c>
      <c r="BW916" t="s">
        <v>0</v>
      </c>
      <c r="BX916" t="s">
        <v>0</v>
      </c>
      <c r="BY916" t="s">
        <v>0</v>
      </c>
      <c r="BZ916" t="s">
        <v>0</v>
      </c>
      <c r="CA916" t="s">
        <v>0</v>
      </c>
      <c r="CB916" t="s">
        <v>0</v>
      </c>
      <c r="CC916" t="s">
        <v>0</v>
      </c>
      <c r="CD916" t="s">
        <v>0</v>
      </c>
      <c r="CE916" t="s">
        <v>0</v>
      </c>
      <c r="CF916" t="s">
        <v>0</v>
      </c>
      <c r="CG916" t="s">
        <v>0</v>
      </c>
      <c r="CH916" t="s">
        <v>0</v>
      </c>
      <c r="CI916" t="s">
        <v>0</v>
      </c>
      <c r="CJ916" t="s">
        <v>0</v>
      </c>
      <c r="CK916" t="s">
        <v>0</v>
      </c>
      <c r="CL916" t="s">
        <v>0</v>
      </c>
      <c r="CM916">
        <v>1.5156000000000001</v>
      </c>
      <c r="CN916" t="s">
        <v>0</v>
      </c>
      <c r="CO916" t="s">
        <v>0</v>
      </c>
      <c r="CP916" t="s">
        <v>0</v>
      </c>
      <c r="CQ916" t="s">
        <v>0</v>
      </c>
      <c r="CR916" t="s">
        <v>0</v>
      </c>
      <c r="CS916" t="s">
        <v>0</v>
      </c>
      <c r="CT916">
        <v>16.077000000000002</v>
      </c>
      <c r="CU916" t="s">
        <v>0</v>
      </c>
      <c r="CV916" t="s">
        <v>0</v>
      </c>
      <c r="CW916" t="s">
        <v>0</v>
      </c>
      <c r="CX916">
        <v>2.5</v>
      </c>
      <c r="CY916" t="s">
        <v>0</v>
      </c>
      <c r="CZ916" t="s">
        <v>0</v>
      </c>
      <c r="DA916" t="s">
        <v>0</v>
      </c>
      <c r="DB916" t="s">
        <v>0</v>
      </c>
      <c r="DC916" t="s">
        <v>0</v>
      </c>
      <c r="DD916" t="s">
        <v>0</v>
      </c>
      <c r="DE916" t="s">
        <v>0</v>
      </c>
      <c r="DF916" t="s">
        <v>0</v>
      </c>
      <c r="DG916" t="s">
        <v>0</v>
      </c>
      <c r="DH916" t="s">
        <v>0</v>
      </c>
      <c r="DI916" t="s">
        <v>0</v>
      </c>
      <c r="DJ916" t="s">
        <v>0</v>
      </c>
      <c r="DK916" t="s">
        <v>0</v>
      </c>
      <c r="DL916" t="s">
        <v>0</v>
      </c>
      <c r="DM916" t="s">
        <v>0</v>
      </c>
      <c r="DN916" t="s">
        <v>0</v>
      </c>
      <c r="DO916">
        <v>1.5417000000000001</v>
      </c>
      <c r="DP916" t="s">
        <v>0</v>
      </c>
      <c r="DQ916">
        <v>8.7080000000000002</v>
      </c>
      <c r="DR916" t="s">
        <v>0</v>
      </c>
      <c r="DS916" t="s">
        <v>0</v>
      </c>
      <c r="DT916" t="s">
        <v>0</v>
      </c>
      <c r="DU916" t="s">
        <v>0</v>
      </c>
      <c r="DV916" t="s">
        <v>0</v>
      </c>
      <c r="DW916" t="s">
        <v>0</v>
      </c>
      <c r="DX916" t="s">
        <v>0</v>
      </c>
      <c r="DY916" t="s">
        <v>0</v>
      </c>
      <c r="DZ916" t="s">
        <v>0</v>
      </c>
      <c r="EA916" t="s">
        <v>0</v>
      </c>
      <c r="EB916" t="s">
        <v>0</v>
      </c>
      <c r="EC916" t="s">
        <v>0</v>
      </c>
      <c r="ED916" t="s">
        <v>0</v>
      </c>
      <c r="EE916" t="s">
        <v>0</v>
      </c>
      <c r="EF916" t="s">
        <v>0</v>
      </c>
      <c r="EG916" t="s">
        <v>0</v>
      </c>
      <c r="EH916" t="s">
        <v>0</v>
      </c>
      <c r="EI916" t="s">
        <v>0</v>
      </c>
      <c r="EJ916" t="s">
        <v>0</v>
      </c>
      <c r="EK916" t="s">
        <v>0</v>
      </c>
      <c r="EL916" t="s">
        <v>0</v>
      </c>
      <c r="EM916" t="s">
        <v>0</v>
      </c>
      <c r="EN916" t="s">
        <v>0</v>
      </c>
      <c r="EO916" t="s">
        <v>0</v>
      </c>
      <c r="EP916" t="s">
        <v>0</v>
      </c>
      <c r="EQ916" t="s">
        <v>0</v>
      </c>
      <c r="ER916" t="s">
        <v>0</v>
      </c>
      <c r="ES916" t="s">
        <v>0</v>
      </c>
      <c r="ET916" t="s">
        <v>0</v>
      </c>
      <c r="EU916" t="s">
        <v>0</v>
      </c>
      <c r="EV916" t="s">
        <v>0</v>
      </c>
      <c r="EW916">
        <v>7.3125</v>
      </c>
      <c r="EX916" t="s">
        <v>0</v>
      </c>
      <c r="EY916" t="s">
        <v>0</v>
      </c>
      <c r="EZ916" t="s">
        <v>0</v>
      </c>
      <c r="FA916" t="s">
        <v>0</v>
      </c>
      <c r="FB916" t="s">
        <v>0</v>
      </c>
      <c r="FC916" t="s">
        <v>0</v>
      </c>
      <c r="FD916" t="s">
        <v>0</v>
      </c>
      <c r="FE916" t="s">
        <v>0</v>
      </c>
      <c r="FF916" t="s">
        <v>0</v>
      </c>
      <c r="FG916" t="s">
        <v>0</v>
      </c>
      <c r="FH916" t="s">
        <v>0</v>
      </c>
      <c r="FI916" t="s">
        <v>0</v>
      </c>
      <c r="FJ916" t="s">
        <v>0</v>
      </c>
      <c r="FK916" t="s">
        <v>0</v>
      </c>
      <c r="FL916" t="s">
        <v>0</v>
      </c>
      <c r="FM916" t="s">
        <v>0</v>
      </c>
      <c r="FN916" t="s">
        <v>0</v>
      </c>
      <c r="FO916" t="s">
        <v>0</v>
      </c>
      <c r="FP916" t="s">
        <v>0</v>
      </c>
      <c r="FQ916">
        <v>0.79690000000000005</v>
      </c>
      <c r="FR916" t="s">
        <v>0</v>
      </c>
      <c r="FS916" t="s">
        <v>0</v>
      </c>
      <c r="FT916" t="s">
        <v>0</v>
      </c>
      <c r="FU916" t="s">
        <v>0</v>
      </c>
      <c r="FV916">
        <v>0.76559999999999995</v>
      </c>
      <c r="FW916" t="s">
        <v>0</v>
      </c>
      <c r="FX916" t="s">
        <v>0</v>
      </c>
      <c r="FY916" t="s">
        <v>0</v>
      </c>
      <c r="FZ916" t="s">
        <v>0</v>
      </c>
      <c r="GA916" t="s">
        <v>0</v>
      </c>
      <c r="GB916" t="s">
        <v>0</v>
      </c>
      <c r="GC916" t="s">
        <v>0</v>
      </c>
      <c r="GD916">
        <v>1.4167000000000001</v>
      </c>
      <c r="GE916">
        <v>10.543200000000001</v>
      </c>
      <c r="GF916">
        <v>1.4062999999999999</v>
      </c>
      <c r="GG916" t="s">
        <v>0</v>
      </c>
      <c r="GH916" t="s">
        <v>0</v>
      </c>
      <c r="GI916" t="s">
        <v>0</v>
      </c>
      <c r="GJ916" t="s">
        <v>0</v>
      </c>
      <c r="GK916" t="s">
        <v>0</v>
      </c>
      <c r="GL916" t="s">
        <v>0</v>
      </c>
      <c r="GM916" t="s">
        <v>0</v>
      </c>
      <c r="GN916" t="s">
        <v>0</v>
      </c>
      <c r="GO916" t="s">
        <v>0</v>
      </c>
      <c r="GP916" t="s">
        <v>0</v>
      </c>
      <c r="GQ916" t="s">
        <v>0</v>
      </c>
      <c r="GR916" t="s">
        <v>0</v>
      </c>
      <c r="GS916">
        <v>0.51170000000000004</v>
      </c>
      <c r="GT916" t="s">
        <v>0</v>
      </c>
      <c r="GU916" t="s">
        <v>0</v>
      </c>
      <c r="GV916" t="s">
        <v>0</v>
      </c>
      <c r="GW916" t="s">
        <v>0</v>
      </c>
      <c r="GX916" t="s">
        <v>0</v>
      </c>
      <c r="GY916" t="s">
        <v>0</v>
      </c>
      <c r="GZ916" t="s">
        <v>0</v>
      </c>
      <c r="HA916" t="s">
        <v>0</v>
      </c>
      <c r="HB916" t="s">
        <v>0</v>
      </c>
      <c r="HC916" t="s">
        <v>0</v>
      </c>
      <c r="HD916" t="s">
        <v>0</v>
      </c>
      <c r="HE916" t="s">
        <v>0</v>
      </c>
      <c r="HF916" t="s">
        <v>0</v>
      </c>
      <c r="HG916" t="s">
        <v>0</v>
      </c>
      <c r="HH916">
        <v>11.665800000000001</v>
      </c>
      <c r="HI916" t="s">
        <v>0</v>
      </c>
      <c r="HJ916" t="s">
        <v>0</v>
      </c>
      <c r="HK916" t="s">
        <v>0</v>
      </c>
      <c r="HL916" t="s">
        <v>0</v>
      </c>
      <c r="HM916" t="s">
        <v>0</v>
      </c>
      <c r="HN916" t="s">
        <v>0</v>
      </c>
      <c r="HO916" t="s">
        <v>0</v>
      </c>
      <c r="HP916" t="s">
        <v>0</v>
      </c>
      <c r="HQ916" t="s">
        <v>0</v>
      </c>
      <c r="HR916">
        <v>0.5</v>
      </c>
      <c r="HS916" t="s">
        <v>0</v>
      </c>
      <c r="HT916" t="s">
        <v>0</v>
      </c>
      <c r="HU916" t="s">
        <v>0</v>
      </c>
      <c r="HV916" t="s">
        <v>0</v>
      </c>
      <c r="HW916" t="s">
        <v>0</v>
      </c>
      <c r="HX916" t="s">
        <v>0</v>
      </c>
      <c r="HY916" t="s">
        <v>0</v>
      </c>
      <c r="HZ916" t="s">
        <v>0</v>
      </c>
      <c r="IA916" t="s">
        <v>0</v>
      </c>
      <c r="IB916" t="s">
        <v>0</v>
      </c>
      <c r="IC916" t="s">
        <v>0</v>
      </c>
      <c r="ID916" t="s">
        <v>0</v>
      </c>
      <c r="IE916">
        <v>2.5468999999999999</v>
      </c>
      <c r="IF916" t="s">
        <v>0</v>
      </c>
      <c r="IG916" t="s">
        <v>0</v>
      </c>
      <c r="IH916" t="s">
        <v>0</v>
      </c>
      <c r="II916" t="s">
        <v>0</v>
      </c>
      <c r="IJ916" t="s">
        <v>0</v>
      </c>
      <c r="IK916">
        <v>3.3672</v>
      </c>
      <c r="IL916">
        <v>2.6669999999999998</v>
      </c>
      <c r="IM916" t="s">
        <v>0</v>
      </c>
      <c r="IN916" t="s">
        <v>0</v>
      </c>
      <c r="IO916" t="s">
        <v>0</v>
      </c>
      <c r="IP916" t="s">
        <v>0</v>
      </c>
      <c r="IQ916" t="s">
        <v>0</v>
      </c>
      <c r="IR916" t="s">
        <v>0</v>
      </c>
      <c r="IS916" t="s">
        <v>0</v>
      </c>
      <c r="IT916" t="s">
        <v>0</v>
      </c>
      <c r="IU916" t="s">
        <v>0</v>
      </c>
      <c r="IV916" t="s">
        <v>0</v>
      </c>
      <c r="IW916" t="s">
        <v>0</v>
      </c>
      <c r="IX916">
        <v>5.0312999999999999</v>
      </c>
      <c r="IY916" t="s">
        <v>0</v>
      </c>
      <c r="IZ916">
        <v>1.7031000000000001</v>
      </c>
      <c r="JA916" t="s">
        <v>0</v>
      </c>
      <c r="JB916" t="s">
        <v>0</v>
      </c>
      <c r="JC916" t="s">
        <v>0</v>
      </c>
      <c r="JD916" t="s">
        <v>0</v>
      </c>
      <c r="JE916" t="s">
        <v>0</v>
      </c>
      <c r="JF916" t="s">
        <v>0</v>
      </c>
      <c r="JG916" t="s">
        <v>0</v>
      </c>
      <c r="JH916" t="s">
        <v>0</v>
      </c>
      <c r="JI916" t="s">
        <v>0</v>
      </c>
      <c r="JJ916">
        <v>4.3125</v>
      </c>
      <c r="JK916" t="s">
        <v>0</v>
      </c>
      <c r="JL916" t="s">
        <v>0</v>
      </c>
      <c r="JM916" t="s">
        <v>0</v>
      </c>
      <c r="JN916" t="s">
        <v>0</v>
      </c>
      <c r="JO916" t="s">
        <v>0</v>
      </c>
      <c r="JP916" t="s">
        <v>0</v>
      </c>
      <c r="JQ916" t="s">
        <v>0</v>
      </c>
      <c r="JR916" t="s">
        <v>0</v>
      </c>
      <c r="JS916" t="s">
        <v>0</v>
      </c>
      <c r="JT916" t="s">
        <v>0</v>
      </c>
      <c r="JU916" t="s">
        <v>0</v>
      </c>
      <c r="JV916" t="s">
        <v>0</v>
      </c>
      <c r="JW916" t="s">
        <v>0</v>
      </c>
      <c r="JX916" t="s">
        <v>0</v>
      </c>
      <c r="JY916" t="s">
        <v>0</v>
      </c>
      <c r="JZ916" t="s">
        <v>0</v>
      </c>
      <c r="KA916" t="s">
        <v>0</v>
      </c>
      <c r="KB916" t="s">
        <v>0</v>
      </c>
      <c r="KC916" t="s">
        <v>0</v>
      </c>
      <c r="KD916" t="s">
        <v>0</v>
      </c>
      <c r="KE916" t="s">
        <v>0</v>
      </c>
      <c r="KF916">
        <v>8.8888999999999996</v>
      </c>
      <c r="KG916" t="s">
        <v>0</v>
      </c>
      <c r="KH916" t="s">
        <v>0</v>
      </c>
      <c r="KI916" t="s">
        <v>0</v>
      </c>
      <c r="KJ916" t="s">
        <v>0</v>
      </c>
      <c r="KK916" t="s">
        <v>0</v>
      </c>
      <c r="KL916" t="s">
        <v>0</v>
      </c>
      <c r="KM916" t="s">
        <v>0</v>
      </c>
      <c r="KN916" t="s">
        <v>0</v>
      </c>
      <c r="KO916" t="s">
        <v>0</v>
      </c>
      <c r="KP916" t="s">
        <v>0</v>
      </c>
      <c r="KQ916" t="s">
        <v>0</v>
      </c>
      <c r="KR916">
        <v>1.2730000000000001</v>
      </c>
      <c r="KS916" t="s">
        <v>0</v>
      </c>
      <c r="KT916" t="s">
        <v>0</v>
      </c>
      <c r="KU916" t="s">
        <v>0</v>
      </c>
      <c r="KV916" t="s">
        <v>0</v>
      </c>
      <c r="KW916" t="s">
        <v>0</v>
      </c>
      <c r="KX916" t="s">
        <v>0</v>
      </c>
      <c r="KY916" t="s">
        <v>0</v>
      </c>
      <c r="KZ916" t="s">
        <v>0</v>
      </c>
      <c r="LA916" t="s">
        <v>0</v>
      </c>
      <c r="LB916" t="s">
        <v>0</v>
      </c>
      <c r="LC916" t="s">
        <v>0</v>
      </c>
      <c r="LD916" t="s">
        <v>0</v>
      </c>
      <c r="LE916">
        <v>0.06</v>
      </c>
      <c r="LF916" t="s">
        <v>0</v>
      </c>
      <c r="LG916" t="s">
        <v>0</v>
      </c>
      <c r="LH916" t="s">
        <v>0</v>
      </c>
      <c r="LI916" t="s">
        <v>0</v>
      </c>
      <c r="LJ916" t="s">
        <v>0</v>
      </c>
      <c r="LK916" t="s">
        <v>0</v>
      </c>
      <c r="LL916" t="s">
        <v>0</v>
      </c>
      <c r="LM916">
        <v>2.7265999999999999</v>
      </c>
      <c r="LN916" t="s">
        <v>0</v>
      </c>
      <c r="LO916" t="s">
        <v>0</v>
      </c>
      <c r="LP916" t="s">
        <v>0</v>
      </c>
      <c r="LQ916" t="s">
        <v>0</v>
      </c>
      <c r="LR916">
        <v>2.0468999999999999</v>
      </c>
      <c r="LS916" t="s">
        <v>0</v>
      </c>
      <c r="LT916" t="s">
        <v>0</v>
      </c>
      <c r="LU916" t="s">
        <v>0</v>
      </c>
      <c r="LV916" t="s">
        <v>0</v>
      </c>
      <c r="LW916" t="s">
        <v>0</v>
      </c>
      <c r="LX916" t="s">
        <v>0</v>
      </c>
      <c r="LY916" t="s">
        <v>0</v>
      </c>
      <c r="LZ916" t="s">
        <v>0</v>
      </c>
      <c r="MA916" t="s">
        <v>0</v>
      </c>
      <c r="MB916">
        <v>1.5937999999999999</v>
      </c>
      <c r="MC916" t="s">
        <v>0</v>
      </c>
      <c r="MD916" t="s">
        <v>0</v>
      </c>
      <c r="ME916" t="s">
        <v>0</v>
      </c>
      <c r="MF916" t="s">
        <v>0</v>
      </c>
      <c r="MG916" t="s">
        <v>0</v>
      </c>
      <c r="MH916" t="s">
        <v>0</v>
      </c>
      <c r="MI916" t="s">
        <v>0</v>
      </c>
      <c r="MJ916">
        <v>10.5625</v>
      </c>
      <c r="MK916" t="s">
        <v>0</v>
      </c>
      <c r="ML916" t="s">
        <v>0</v>
      </c>
      <c r="MM916" t="s">
        <v>0</v>
      </c>
      <c r="MN916" t="s">
        <v>0</v>
      </c>
      <c r="MO916" t="s">
        <v>0</v>
      </c>
      <c r="MP916" t="s">
        <v>0</v>
      </c>
      <c r="MQ916" t="s">
        <v>0</v>
      </c>
      <c r="MR916">
        <v>2.0741000000000001</v>
      </c>
      <c r="MS916" t="s">
        <v>0</v>
      </c>
      <c r="MT916" t="s">
        <v>0</v>
      </c>
      <c r="MU916">
        <v>1.2345999999999999</v>
      </c>
      <c r="MV916">
        <v>2.9379999999999997</v>
      </c>
      <c r="MW916" t="s">
        <v>0</v>
      </c>
      <c r="MX916" t="s">
        <v>0</v>
      </c>
      <c r="MY916">
        <v>2.3704000000000001</v>
      </c>
      <c r="MZ916">
        <v>0.98770000000000002</v>
      </c>
      <c r="NA916">
        <v>5.2173999999999996</v>
      </c>
      <c r="NB916" t="s">
        <v>0</v>
      </c>
      <c r="NC916" t="s">
        <v>0</v>
      </c>
      <c r="ND916" t="s">
        <v>0</v>
      </c>
      <c r="NE916" t="s">
        <v>0</v>
      </c>
      <c r="NF916" t="s">
        <v>0</v>
      </c>
      <c r="NG916" t="s">
        <v>0</v>
      </c>
      <c r="NH916" t="s">
        <v>0</v>
      </c>
      <c r="NI916" t="s">
        <v>0</v>
      </c>
      <c r="NJ916" t="s">
        <v>0</v>
      </c>
      <c r="NK916" t="s">
        <v>0</v>
      </c>
      <c r="NL916" t="s">
        <v>0</v>
      </c>
      <c r="NM916" t="s">
        <v>0</v>
      </c>
      <c r="NN916" t="s">
        <v>0</v>
      </c>
      <c r="NO916" t="s">
        <v>0</v>
      </c>
      <c r="NP916" t="s">
        <v>0</v>
      </c>
      <c r="NQ916" t="s">
        <v>0</v>
      </c>
      <c r="NR916" t="s">
        <v>0</v>
      </c>
      <c r="NS916" t="s">
        <v>0</v>
      </c>
      <c r="NT916">
        <v>21.75</v>
      </c>
      <c r="NU916" t="s">
        <v>0</v>
      </c>
      <c r="NV916" t="s">
        <v>0</v>
      </c>
      <c r="NW916" t="s">
        <v>0</v>
      </c>
      <c r="NX916" t="s">
        <v>0</v>
      </c>
      <c r="NY916" t="s">
        <v>0</v>
      </c>
      <c r="NZ916" t="s">
        <v>0</v>
      </c>
      <c r="OA916" t="s">
        <v>0</v>
      </c>
      <c r="OB916">
        <v>1.8109999999999999</v>
      </c>
      <c r="OC916" t="s">
        <v>0</v>
      </c>
      <c r="OD916" t="s">
        <v>0</v>
      </c>
      <c r="OE916" t="s">
        <v>0</v>
      </c>
      <c r="OF916" t="s">
        <v>0</v>
      </c>
      <c r="OG916">
        <v>16.75</v>
      </c>
      <c r="OH916" t="s">
        <v>0</v>
      </c>
      <c r="OI916" t="s">
        <v>0</v>
      </c>
      <c r="OJ916" t="s">
        <v>0</v>
      </c>
      <c r="OK916" t="s">
        <v>0</v>
      </c>
      <c r="OL916" t="s">
        <v>0</v>
      </c>
      <c r="OM916" t="s">
        <v>0</v>
      </c>
      <c r="ON916" t="s">
        <v>0</v>
      </c>
      <c r="OO916" t="s">
        <v>0</v>
      </c>
      <c r="OP916">
        <v>0.48049999999999998</v>
      </c>
      <c r="OQ916" t="s">
        <v>0</v>
      </c>
      <c r="OR916" t="s">
        <v>0</v>
      </c>
      <c r="OS916" t="s">
        <v>0</v>
      </c>
      <c r="OT916">
        <v>0.80469999999999997</v>
      </c>
      <c r="OU916" t="s">
        <v>0</v>
      </c>
      <c r="OV916" t="s">
        <v>0</v>
      </c>
      <c r="OW916" t="s">
        <v>0</v>
      </c>
      <c r="OX916">
        <v>2.3130000000000002</v>
      </c>
      <c r="OY916" t="s">
        <v>0</v>
      </c>
      <c r="OZ916" t="s">
        <v>0</v>
      </c>
      <c r="PA916" t="s">
        <v>0</v>
      </c>
      <c r="PB916" t="s">
        <v>0</v>
      </c>
      <c r="PC916">
        <v>11.375</v>
      </c>
      <c r="PD916" t="s">
        <v>0</v>
      </c>
      <c r="PE916" t="s">
        <v>0</v>
      </c>
      <c r="PF916" t="s">
        <v>0</v>
      </c>
      <c r="PG916" t="s">
        <v>0</v>
      </c>
      <c r="PH916" t="s">
        <v>0</v>
      </c>
      <c r="PI916" t="s">
        <v>0</v>
      </c>
      <c r="PJ916" t="s">
        <v>0</v>
      </c>
      <c r="PK916" t="s">
        <v>0</v>
      </c>
      <c r="PL916" t="s">
        <v>0</v>
      </c>
      <c r="PM916">
        <v>1.0417000000000001</v>
      </c>
      <c r="PN916" t="s">
        <v>0</v>
      </c>
      <c r="PO916" t="s">
        <v>0</v>
      </c>
      <c r="PP916" t="s">
        <v>0</v>
      </c>
      <c r="PQ916" t="s">
        <v>0</v>
      </c>
      <c r="PR916" t="s">
        <v>0</v>
      </c>
      <c r="PS916" t="s">
        <v>0</v>
      </c>
      <c r="PT916" t="s">
        <v>0</v>
      </c>
      <c r="PU916" t="s">
        <v>0</v>
      </c>
      <c r="PV916" t="s">
        <v>0</v>
      </c>
      <c r="PW916" t="s">
        <v>0</v>
      </c>
      <c r="PX916" t="s">
        <v>0</v>
      </c>
      <c r="PY916" t="s">
        <v>0</v>
      </c>
      <c r="PZ916" t="s">
        <v>0</v>
      </c>
      <c r="QA916" t="s">
        <v>0</v>
      </c>
      <c r="QB916" t="s">
        <v>0</v>
      </c>
      <c r="QC916">
        <v>2.9687999999999999</v>
      </c>
      <c r="QD916" t="s">
        <v>0</v>
      </c>
      <c r="QE916" t="s">
        <v>0</v>
      </c>
      <c r="QF916" t="s">
        <v>0</v>
      </c>
      <c r="QG916" t="s">
        <v>0</v>
      </c>
      <c r="QH916" t="s">
        <v>0</v>
      </c>
      <c r="QI916" t="s">
        <v>0</v>
      </c>
      <c r="QJ916" t="s">
        <v>0</v>
      </c>
      <c r="QK916" t="s">
        <v>0</v>
      </c>
      <c r="QL916" t="s">
        <v>0</v>
      </c>
      <c r="QM916" t="s">
        <v>0</v>
      </c>
      <c r="QN916" t="s">
        <v>0</v>
      </c>
      <c r="QO916" t="s">
        <v>0</v>
      </c>
      <c r="QP916" t="s">
        <v>0</v>
      </c>
      <c r="QQ916" t="s">
        <v>0</v>
      </c>
      <c r="QR916" t="s">
        <v>0</v>
      </c>
      <c r="QS916" t="s">
        <v>0</v>
      </c>
      <c r="QT916" t="s">
        <v>0</v>
      </c>
      <c r="QU916" t="s">
        <v>0</v>
      </c>
      <c r="QV916" t="s">
        <v>0</v>
      </c>
      <c r="QW916" t="s">
        <v>0</v>
      </c>
      <c r="QX916" t="s">
        <v>0</v>
      </c>
      <c r="QY916" t="s">
        <v>0</v>
      </c>
      <c r="QZ916" t="s">
        <v>0</v>
      </c>
      <c r="RA916" t="s">
        <v>0</v>
      </c>
      <c r="RB916" t="s">
        <v>0</v>
      </c>
      <c r="RC916" t="s">
        <v>0</v>
      </c>
      <c r="RD916" t="s">
        <v>0</v>
      </c>
      <c r="RE916" t="s">
        <v>0</v>
      </c>
      <c r="RF916" t="s">
        <v>0</v>
      </c>
      <c r="RG916">
        <v>4.75</v>
      </c>
      <c r="RH916" t="s">
        <v>0</v>
      </c>
      <c r="RI916" t="s">
        <v>0</v>
      </c>
      <c r="RJ916" t="s">
        <v>0</v>
      </c>
      <c r="RK916" t="s">
        <v>0</v>
      </c>
      <c r="RL916" t="s">
        <v>0</v>
      </c>
      <c r="RM916" t="s">
        <v>0</v>
      </c>
      <c r="RN916" t="s">
        <v>0</v>
      </c>
      <c r="RO916" t="s">
        <v>0</v>
      </c>
      <c r="RP916" t="s">
        <v>0</v>
      </c>
      <c r="RQ916" t="s">
        <v>0</v>
      </c>
      <c r="RR916" t="s">
        <v>0</v>
      </c>
      <c r="RS916" t="s">
        <v>0</v>
      </c>
      <c r="RT916" t="s">
        <v>0</v>
      </c>
      <c r="RU916" t="s">
        <v>0</v>
      </c>
      <c r="RV916" t="s">
        <v>0</v>
      </c>
      <c r="RW916" t="s">
        <v>0</v>
      </c>
      <c r="RX916" t="s">
        <v>0</v>
      </c>
      <c r="RY916" t="s">
        <v>0</v>
      </c>
      <c r="RZ916" t="s">
        <v>0</v>
      </c>
      <c r="SA916" t="s">
        <v>0</v>
      </c>
      <c r="SB916" t="s">
        <v>0</v>
      </c>
      <c r="SC916">
        <v>3.1979000000000002</v>
      </c>
      <c r="SD916" t="s">
        <v>0</v>
      </c>
      <c r="SE916">
        <v>5.5208000000000004</v>
      </c>
      <c r="SF916" t="s">
        <v>0</v>
      </c>
      <c r="SG916" t="s">
        <v>0</v>
      </c>
      <c r="SH916" t="s">
        <v>0</v>
      </c>
      <c r="SI916" t="s">
        <v>0</v>
      </c>
      <c r="SJ916">
        <v>9.1111000000000004</v>
      </c>
      <c r="SK916">
        <v>9.75</v>
      </c>
      <c r="SL916" t="s">
        <v>0</v>
      </c>
    </row>
    <row r="917" spans="1:506" x14ac:dyDescent="0.3">
      <c r="A917" s="1">
        <v>34156</v>
      </c>
      <c r="B917" t="s">
        <v>0</v>
      </c>
      <c r="C917" t="s">
        <v>0</v>
      </c>
      <c r="D917" t="s">
        <v>0</v>
      </c>
      <c r="E917">
        <v>1.3479999999999999</v>
      </c>
      <c r="F917" t="s">
        <v>0</v>
      </c>
      <c r="G917" t="s">
        <v>0</v>
      </c>
      <c r="H917">
        <v>4.625</v>
      </c>
      <c r="I917" t="s">
        <v>0</v>
      </c>
      <c r="J917" t="s">
        <v>0</v>
      </c>
      <c r="K917">
        <v>3.528</v>
      </c>
      <c r="L917" t="s">
        <v>0</v>
      </c>
      <c r="M917" t="s">
        <v>0</v>
      </c>
      <c r="N917" t="s">
        <v>0</v>
      </c>
      <c r="O917" t="s">
        <v>0</v>
      </c>
      <c r="P917">
        <v>6.6875</v>
      </c>
      <c r="Q917" t="s">
        <v>0</v>
      </c>
      <c r="R917" t="s">
        <v>0</v>
      </c>
      <c r="S917" t="s">
        <v>0</v>
      </c>
      <c r="T917" t="s">
        <v>0</v>
      </c>
      <c r="U917" t="s">
        <v>0</v>
      </c>
      <c r="V917" t="s">
        <v>0</v>
      </c>
      <c r="W917" t="s">
        <v>0</v>
      </c>
      <c r="X917" t="s">
        <v>0</v>
      </c>
      <c r="Y917" t="s">
        <v>0</v>
      </c>
      <c r="Z917" t="s">
        <v>0</v>
      </c>
      <c r="AA917" t="s">
        <v>0</v>
      </c>
      <c r="AB917" t="s">
        <v>0</v>
      </c>
      <c r="AC917" t="s">
        <v>0</v>
      </c>
      <c r="AD917" t="s">
        <v>0</v>
      </c>
      <c r="AE917" t="s">
        <v>0</v>
      </c>
      <c r="AF917" t="s">
        <v>0</v>
      </c>
      <c r="AG917">
        <v>1.7343999999999999</v>
      </c>
      <c r="AH917" t="s">
        <v>0</v>
      </c>
      <c r="AI917" t="s">
        <v>0</v>
      </c>
      <c r="AJ917" t="s">
        <v>0</v>
      </c>
      <c r="AK917">
        <v>4.4059999999999997</v>
      </c>
      <c r="AL917" t="s">
        <v>0</v>
      </c>
      <c r="AM917" t="s">
        <v>0</v>
      </c>
      <c r="AN917" t="s">
        <v>0</v>
      </c>
      <c r="AO917" t="s">
        <v>0</v>
      </c>
      <c r="AP917" t="s">
        <v>0</v>
      </c>
      <c r="AQ917" t="s">
        <v>0</v>
      </c>
      <c r="AR917" t="s">
        <v>0</v>
      </c>
      <c r="AS917" t="s">
        <v>0</v>
      </c>
      <c r="AT917" t="s">
        <v>0</v>
      </c>
      <c r="AU917" t="s">
        <v>0</v>
      </c>
      <c r="AV917" t="s">
        <v>0</v>
      </c>
      <c r="AW917" t="s">
        <v>0</v>
      </c>
      <c r="AX917" t="s">
        <v>0</v>
      </c>
      <c r="AY917" t="s">
        <v>0</v>
      </c>
      <c r="AZ917" t="s">
        <v>0</v>
      </c>
      <c r="BA917" t="s">
        <v>0</v>
      </c>
      <c r="BB917" t="s">
        <v>0</v>
      </c>
      <c r="BC917" t="s">
        <v>0</v>
      </c>
      <c r="BD917" t="s">
        <v>0</v>
      </c>
      <c r="BE917" t="s">
        <v>0</v>
      </c>
      <c r="BF917" t="s">
        <v>0</v>
      </c>
      <c r="BG917" t="s">
        <v>0</v>
      </c>
      <c r="BH917" t="s">
        <v>0</v>
      </c>
      <c r="BI917" t="s">
        <v>0</v>
      </c>
      <c r="BJ917" t="s">
        <v>0</v>
      </c>
      <c r="BK917" t="s">
        <v>0</v>
      </c>
      <c r="BL917" t="s">
        <v>0</v>
      </c>
      <c r="BM917" t="s">
        <v>0</v>
      </c>
      <c r="BN917" t="s">
        <v>0</v>
      </c>
      <c r="BO917">
        <v>0.72899999999999998</v>
      </c>
      <c r="BP917" t="s">
        <v>0</v>
      </c>
      <c r="BQ917" t="s">
        <v>0</v>
      </c>
      <c r="BR917" t="s">
        <v>0</v>
      </c>
      <c r="BS917" t="s">
        <v>0</v>
      </c>
      <c r="BT917" t="s">
        <v>0</v>
      </c>
      <c r="BU917" t="s">
        <v>0</v>
      </c>
      <c r="BV917" t="s">
        <v>0</v>
      </c>
      <c r="BW917" t="s">
        <v>0</v>
      </c>
      <c r="BX917" t="s">
        <v>0</v>
      </c>
      <c r="BY917" t="s">
        <v>0</v>
      </c>
      <c r="BZ917" t="s">
        <v>0</v>
      </c>
      <c r="CA917" t="s">
        <v>0</v>
      </c>
      <c r="CB917" t="s">
        <v>0</v>
      </c>
      <c r="CC917" t="s">
        <v>0</v>
      </c>
      <c r="CD917" t="s">
        <v>0</v>
      </c>
      <c r="CE917" t="s">
        <v>0</v>
      </c>
      <c r="CF917" t="s">
        <v>0</v>
      </c>
      <c r="CG917" t="s">
        <v>0</v>
      </c>
      <c r="CH917" t="s">
        <v>0</v>
      </c>
      <c r="CI917" t="s">
        <v>0</v>
      </c>
      <c r="CJ917" t="s">
        <v>0</v>
      </c>
      <c r="CK917" t="s">
        <v>0</v>
      </c>
      <c r="CL917" t="s">
        <v>0</v>
      </c>
      <c r="CM917">
        <v>1.5781000000000001</v>
      </c>
      <c r="CN917" t="s">
        <v>0</v>
      </c>
      <c r="CO917" t="s">
        <v>0</v>
      </c>
      <c r="CP917" t="s">
        <v>0</v>
      </c>
      <c r="CQ917" t="s">
        <v>0</v>
      </c>
      <c r="CR917" t="s">
        <v>0</v>
      </c>
      <c r="CS917" t="s">
        <v>0</v>
      </c>
      <c r="CT917">
        <v>16.1113</v>
      </c>
      <c r="CU917" t="s">
        <v>0</v>
      </c>
      <c r="CV917" t="s">
        <v>0</v>
      </c>
      <c r="CW917" t="s">
        <v>0</v>
      </c>
      <c r="CX917">
        <v>2.5278</v>
      </c>
      <c r="CY917" t="s">
        <v>0</v>
      </c>
      <c r="CZ917" t="s">
        <v>0</v>
      </c>
      <c r="DA917" t="s">
        <v>0</v>
      </c>
      <c r="DB917" t="s">
        <v>0</v>
      </c>
      <c r="DC917" t="s">
        <v>0</v>
      </c>
      <c r="DD917" t="s">
        <v>0</v>
      </c>
      <c r="DE917" t="s">
        <v>0</v>
      </c>
      <c r="DF917" t="s">
        <v>0</v>
      </c>
      <c r="DG917" t="s">
        <v>0</v>
      </c>
      <c r="DH917" t="s">
        <v>0</v>
      </c>
      <c r="DI917" t="s">
        <v>0</v>
      </c>
      <c r="DJ917" t="s">
        <v>0</v>
      </c>
      <c r="DK917" t="s">
        <v>0</v>
      </c>
      <c r="DL917" t="s">
        <v>0</v>
      </c>
      <c r="DM917" t="s">
        <v>0</v>
      </c>
      <c r="DN917" t="s">
        <v>0</v>
      </c>
      <c r="DO917">
        <v>1.5207999999999999</v>
      </c>
      <c r="DP917" t="s">
        <v>0</v>
      </c>
      <c r="DQ917">
        <v>8.8330000000000002</v>
      </c>
      <c r="DR917" t="s">
        <v>0</v>
      </c>
      <c r="DS917" t="s">
        <v>0</v>
      </c>
      <c r="DT917" t="s">
        <v>0</v>
      </c>
      <c r="DU917" t="s">
        <v>0</v>
      </c>
      <c r="DV917" t="s">
        <v>0</v>
      </c>
      <c r="DW917" t="s">
        <v>0</v>
      </c>
      <c r="DX917" t="s">
        <v>0</v>
      </c>
      <c r="DY917" t="s">
        <v>0</v>
      </c>
      <c r="DZ917" t="s">
        <v>0</v>
      </c>
      <c r="EA917" t="s">
        <v>0</v>
      </c>
      <c r="EB917" t="s">
        <v>0</v>
      </c>
      <c r="EC917" t="s">
        <v>0</v>
      </c>
      <c r="ED917" t="s">
        <v>0</v>
      </c>
      <c r="EE917" t="s">
        <v>0</v>
      </c>
      <c r="EF917" t="s">
        <v>0</v>
      </c>
      <c r="EG917" t="s">
        <v>0</v>
      </c>
      <c r="EH917" t="s">
        <v>0</v>
      </c>
      <c r="EI917" t="s">
        <v>0</v>
      </c>
      <c r="EJ917" t="s">
        <v>0</v>
      </c>
      <c r="EK917" t="s">
        <v>0</v>
      </c>
      <c r="EL917" t="s">
        <v>0</v>
      </c>
      <c r="EM917" t="s">
        <v>0</v>
      </c>
      <c r="EN917" t="s">
        <v>0</v>
      </c>
      <c r="EO917" t="s">
        <v>0</v>
      </c>
      <c r="EP917" t="s">
        <v>0</v>
      </c>
      <c r="EQ917" t="s">
        <v>0</v>
      </c>
      <c r="ER917" t="s">
        <v>0</v>
      </c>
      <c r="ES917" t="s">
        <v>0</v>
      </c>
      <c r="ET917" t="s">
        <v>0</v>
      </c>
      <c r="EU917" t="s">
        <v>0</v>
      </c>
      <c r="EV917" t="s">
        <v>0</v>
      </c>
      <c r="EW917">
        <v>7.1875</v>
      </c>
      <c r="EX917" t="s">
        <v>0</v>
      </c>
      <c r="EY917" t="s">
        <v>0</v>
      </c>
      <c r="EZ917" t="s">
        <v>0</v>
      </c>
      <c r="FA917" t="s">
        <v>0</v>
      </c>
      <c r="FB917" t="s">
        <v>0</v>
      </c>
      <c r="FC917" t="s">
        <v>0</v>
      </c>
      <c r="FD917" t="s">
        <v>0</v>
      </c>
      <c r="FE917" t="s">
        <v>0</v>
      </c>
      <c r="FF917" t="s">
        <v>0</v>
      </c>
      <c r="FG917" t="s">
        <v>0</v>
      </c>
      <c r="FH917" t="s">
        <v>0</v>
      </c>
      <c r="FI917" t="s">
        <v>0</v>
      </c>
      <c r="FJ917" t="s">
        <v>0</v>
      </c>
      <c r="FK917" t="s">
        <v>0</v>
      </c>
      <c r="FL917" t="s">
        <v>0</v>
      </c>
      <c r="FM917" t="s">
        <v>0</v>
      </c>
      <c r="FN917" t="s">
        <v>0</v>
      </c>
      <c r="FO917" t="s">
        <v>0</v>
      </c>
      <c r="FP917" t="s">
        <v>0</v>
      </c>
      <c r="FQ917">
        <v>0.79690000000000005</v>
      </c>
      <c r="FR917" t="s">
        <v>0</v>
      </c>
      <c r="FS917" t="s">
        <v>0</v>
      </c>
      <c r="FT917" t="s">
        <v>0</v>
      </c>
      <c r="FU917" t="s">
        <v>0</v>
      </c>
      <c r="FV917">
        <v>0.75</v>
      </c>
      <c r="FW917" t="s">
        <v>0</v>
      </c>
      <c r="FX917" t="s">
        <v>0</v>
      </c>
      <c r="FY917" t="s">
        <v>0</v>
      </c>
      <c r="FZ917" t="s">
        <v>0</v>
      </c>
      <c r="GA917" t="s">
        <v>0</v>
      </c>
      <c r="GB917" t="s">
        <v>0</v>
      </c>
      <c r="GC917" t="s">
        <v>0</v>
      </c>
      <c r="GD917">
        <v>1.4815</v>
      </c>
      <c r="GE917">
        <v>10.4198</v>
      </c>
      <c r="GF917">
        <v>1.4062999999999999</v>
      </c>
      <c r="GG917" t="s">
        <v>0</v>
      </c>
      <c r="GH917" t="s">
        <v>0</v>
      </c>
      <c r="GI917" t="s">
        <v>0</v>
      </c>
      <c r="GJ917" t="s">
        <v>0</v>
      </c>
      <c r="GK917" t="s">
        <v>0</v>
      </c>
      <c r="GL917" t="s">
        <v>0</v>
      </c>
      <c r="GM917" t="s">
        <v>0</v>
      </c>
      <c r="GN917" t="s">
        <v>0</v>
      </c>
      <c r="GO917" t="s">
        <v>0</v>
      </c>
      <c r="GP917" t="s">
        <v>0</v>
      </c>
      <c r="GQ917" t="s">
        <v>0</v>
      </c>
      <c r="GR917" t="s">
        <v>0</v>
      </c>
      <c r="GS917">
        <v>0.50780000000000003</v>
      </c>
      <c r="GT917" t="s">
        <v>0</v>
      </c>
      <c r="GU917" t="s">
        <v>0</v>
      </c>
      <c r="GV917" t="s">
        <v>0</v>
      </c>
      <c r="GW917" t="s">
        <v>0</v>
      </c>
      <c r="GX917" t="s">
        <v>0</v>
      </c>
      <c r="GY917" t="s">
        <v>0</v>
      </c>
      <c r="GZ917" t="s">
        <v>0</v>
      </c>
      <c r="HA917" t="s">
        <v>0</v>
      </c>
      <c r="HB917" t="s">
        <v>0</v>
      </c>
      <c r="HC917" t="s">
        <v>0</v>
      </c>
      <c r="HD917" t="s">
        <v>0</v>
      </c>
      <c r="HE917" t="s">
        <v>0</v>
      </c>
      <c r="HF917" t="s">
        <v>0</v>
      </c>
      <c r="HG917" t="s">
        <v>0</v>
      </c>
      <c r="HH917">
        <v>11.880800000000001</v>
      </c>
      <c r="HI917" t="s">
        <v>0</v>
      </c>
      <c r="HJ917" t="s">
        <v>0</v>
      </c>
      <c r="HK917" t="s">
        <v>0</v>
      </c>
      <c r="HL917" t="s">
        <v>0</v>
      </c>
      <c r="HM917" t="s">
        <v>0</v>
      </c>
      <c r="HN917" t="s">
        <v>0</v>
      </c>
      <c r="HO917" t="s">
        <v>0</v>
      </c>
      <c r="HP917" t="s">
        <v>0</v>
      </c>
      <c r="HQ917" t="s">
        <v>0</v>
      </c>
      <c r="HR917">
        <v>0.51559999999999995</v>
      </c>
      <c r="HS917" t="s">
        <v>0</v>
      </c>
      <c r="HT917" t="s">
        <v>0</v>
      </c>
      <c r="HU917" t="s">
        <v>0</v>
      </c>
      <c r="HV917" t="s">
        <v>0</v>
      </c>
      <c r="HW917" t="s">
        <v>0</v>
      </c>
      <c r="HX917" t="s">
        <v>0</v>
      </c>
      <c r="HY917" t="s">
        <v>0</v>
      </c>
      <c r="HZ917" t="s">
        <v>0</v>
      </c>
      <c r="IA917" t="s">
        <v>0</v>
      </c>
      <c r="IB917" t="s">
        <v>0</v>
      </c>
      <c r="IC917" t="s">
        <v>0</v>
      </c>
      <c r="ID917" t="s">
        <v>0</v>
      </c>
      <c r="IE917">
        <v>2.5390999999999999</v>
      </c>
      <c r="IF917" t="s">
        <v>0</v>
      </c>
      <c r="IG917" t="s">
        <v>0</v>
      </c>
      <c r="IH917" t="s">
        <v>0</v>
      </c>
      <c r="II917" t="s">
        <v>0</v>
      </c>
      <c r="IJ917" t="s">
        <v>0</v>
      </c>
      <c r="IK917">
        <v>3.3281000000000001</v>
      </c>
      <c r="IL917">
        <v>2.625</v>
      </c>
      <c r="IM917" t="s">
        <v>0</v>
      </c>
      <c r="IN917" t="s">
        <v>0</v>
      </c>
      <c r="IO917" t="s">
        <v>0</v>
      </c>
      <c r="IP917" t="s">
        <v>0</v>
      </c>
      <c r="IQ917" t="s">
        <v>0</v>
      </c>
      <c r="IR917" t="s">
        <v>0</v>
      </c>
      <c r="IS917" t="s">
        <v>0</v>
      </c>
      <c r="IT917" t="s">
        <v>0</v>
      </c>
      <c r="IU917" t="s">
        <v>0</v>
      </c>
      <c r="IV917" t="s">
        <v>0</v>
      </c>
      <c r="IW917" t="s">
        <v>0</v>
      </c>
      <c r="IX917">
        <v>5.0625</v>
      </c>
      <c r="IY917" t="s">
        <v>0</v>
      </c>
      <c r="IZ917">
        <v>1.75</v>
      </c>
      <c r="JA917" t="s">
        <v>0</v>
      </c>
      <c r="JB917" t="s">
        <v>0</v>
      </c>
      <c r="JC917" t="s">
        <v>0</v>
      </c>
      <c r="JD917" t="s">
        <v>0</v>
      </c>
      <c r="JE917" t="s">
        <v>0</v>
      </c>
      <c r="JF917" t="s">
        <v>0</v>
      </c>
      <c r="JG917" t="s">
        <v>0</v>
      </c>
      <c r="JH917" t="s">
        <v>0</v>
      </c>
      <c r="JI917" t="s">
        <v>0</v>
      </c>
      <c r="JJ917">
        <v>4.3125</v>
      </c>
      <c r="JK917" t="s">
        <v>0</v>
      </c>
      <c r="JL917" t="s">
        <v>0</v>
      </c>
      <c r="JM917" t="s">
        <v>0</v>
      </c>
      <c r="JN917" t="s">
        <v>0</v>
      </c>
      <c r="JO917" t="s">
        <v>0</v>
      </c>
      <c r="JP917" t="s">
        <v>0</v>
      </c>
      <c r="JQ917" t="s">
        <v>0</v>
      </c>
      <c r="JR917" t="s">
        <v>0</v>
      </c>
      <c r="JS917" t="s">
        <v>0</v>
      </c>
      <c r="JT917" t="s">
        <v>0</v>
      </c>
      <c r="JU917" t="s">
        <v>0</v>
      </c>
      <c r="JV917" t="s">
        <v>0</v>
      </c>
      <c r="JW917" t="s">
        <v>0</v>
      </c>
      <c r="JX917" t="s">
        <v>0</v>
      </c>
      <c r="JY917" t="s">
        <v>0</v>
      </c>
      <c r="JZ917" t="s">
        <v>0</v>
      </c>
      <c r="KA917" t="s">
        <v>0</v>
      </c>
      <c r="KB917" t="s">
        <v>0</v>
      </c>
      <c r="KC917" t="s">
        <v>0</v>
      </c>
      <c r="KD917" t="s">
        <v>0</v>
      </c>
      <c r="KE917" t="s">
        <v>0</v>
      </c>
      <c r="KF917">
        <v>9.1943999999999999</v>
      </c>
      <c r="KG917" t="s">
        <v>0</v>
      </c>
      <c r="KH917" t="s">
        <v>0</v>
      </c>
      <c r="KI917" t="s">
        <v>0</v>
      </c>
      <c r="KJ917" t="s">
        <v>0</v>
      </c>
      <c r="KK917" t="s">
        <v>0</v>
      </c>
      <c r="KL917" t="s">
        <v>0</v>
      </c>
      <c r="KM917" t="s">
        <v>0</v>
      </c>
      <c r="KN917" t="s">
        <v>0</v>
      </c>
      <c r="KO917" t="s">
        <v>0</v>
      </c>
      <c r="KP917" t="s">
        <v>0</v>
      </c>
      <c r="KQ917" t="s">
        <v>0</v>
      </c>
      <c r="KR917">
        <v>1.2401</v>
      </c>
      <c r="KS917" t="s">
        <v>0</v>
      </c>
      <c r="KT917" t="s">
        <v>0</v>
      </c>
      <c r="KU917" t="s">
        <v>0</v>
      </c>
      <c r="KV917" t="s">
        <v>0</v>
      </c>
      <c r="KW917" t="s">
        <v>0</v>
      </c>
      <c r="KX917" t="s">
        <v>0</v>
      </c>
      <c r="KY917" t="s">
        <v>0</v>
      </c>
      <c r="KZ917" t="s">
        <v>0</v>
      </c>
      <c r="LA917" t="s">
        <v>0</v>
      </c>
      <c r="LB917" t="s">
        <v>0</v>
      </c>
      <c r="LC917" t="s">
        <v>0</v>
      </c>
      <c r="LD917" t="s">
        <v>0</v>
      </c>
      <c r="LE917">
        <v>0.06</v>
      </c>
      <c r="LF917" t="s">
        <v>0</v>
      </c>
      <c r="LG917" t="s">
        <v>0</v>
      </c>
      <c r="LH917" t="s">
        <v>0</v>
      </c>
      <c r="LI917" t="s">
        <v>0</v>
      </c>
      <c r="LJ917" t="s">
        <v>0</v>
      </c>
      <c r="LK917" t="s">
        <v>0</v>
      </c>
      <c r="LL917" t="s">
        <v>0</v>
      </c>
      <c r="LM917">
        <v>2.6875</v>
      </c>
      <c r="LN917" t="s">
        <v>0</v>
      </c>
      <c r="LO917" t="s">
        <v>0</v>
      </c>
      <c r="LP917" t="s">
        <v>0</v>
      </c>
      <c r="LQ917" t="s">
        <v>0</v>
      </c>
      <c r="LR917">
        <v>2.0468999999999999</v>
      </c>
      <c r="LS917" t="s">
        <v>0</v>
      </c>
      <c r="LT917" t="s">
        <v>0</v>
      </c>
      <c r="LU917" t="s">
        <v>0</v>
      </c>
      <c r="LV917" t="s">
        <v>0</v>
      </c>
      <c r="LW917" t="s">
        <v>0</v>
      </c>
      <c r="LX917" t="s">
        <v>0</v>
      </c>
      <c r="LY917" t="s">
        <v>0</v>
      </c>
      <c r="LZ917" t="s">
        <v>0</v>
      </c>
      <c r="MA917" t="s">
        <v>0</v>
      </c>
      <c r="MB917">
        <v>1.5781000000000001</v>
      </c>
      <c r="MC917" t="s">
        <v>0</v>
      </c>
      <c r="MD917" t="s">
        <v>0</v>
      </c>
      <c r="ME917" t="s">
        <v>0</v>
      </c>
      <c r="MF917" t="s">
        <v>0</v>
      </c>
      <c r="MG917" t="s">
        <v>0</v>
      </c>
      <c r="MH917" t="s">
        <v>0</v>
      </c>
      <c r="MI917" t="s">
        <v>0</v>
      </c>
      <c r="MJ917">
        <v>10.6875</v>
      </c>
      <c r="MK917" t="s">
        <v>0</v>
      </c>
      <c r="ML917" t="s">
        <v>0</v>
      </c>
      <c r="MM917" t="s">
        <v>0</v>
      </c>
      <c r="MN917" t="s">
        <v>0</v>
      </c>
      <c r="MO917" t="s">
        <v>0</v>
      </c>
      <c r="MP917" t="s">
        <v>0</v>
      </c>
      <c r="MQ917" t="s">
        <v>0</v>
      </c>
      <c r="MR917">
        <v>2.1398999999999999</v>
      </c>
      <c r="MS917" t="s">
        <v>0</v>
      </c>
      <c r="MT917" t="s">
        <v>0</v>
      </c>
      <c r="MU917">
        <v>1.2130000000000001</v>
      </c>
      <c r="MV917">
        <v>2.9379999999999997</v>
      </c>
      <c r="MW917" t="s">
        <v>0</v>
      </c>
      <c r="MX917" t="s">
        <v>0</v>
      </c>
      <c r="MY917">
        <v>2.3996</v>
      </c>
      <c r="MZ917">
        <v>0.98770000000000002</v>
      </c>
      <c r="NA917">
        <v>5.2173999999999996</v>
      </c>
      <c r="NB917" t="s">
        <v>0</v>
      </c>
      <c r="NC917" t="s">
        <v>0</v>
      </c>
      <c r="ND917" t="s">
        <v>0</v>
      </c>
      <c r="NE917" t="s">
        <v>0</v>
      </c>
      <c r="NF917" t="s">
        <v>0</v>
      </c>
      <c r="NG917" t="s">
        <v>0</v>
      </c>
      <c r="NH917" t="s">
        <v>0</v>
      </c>
      <c r="NI917" t="s">
        <v>0</v>
      </c>
      <c r="NJ917" t="s">
        <v>0</v>
      </c>
      <c r="NK917" t="s">
        <v>0</v>
      </c>
      <c r="NL917" t="s">
        <v>0</v>
      </c>
      <c r="NM917" t="s">
        <v>0</v>
      </c>
      <c r="NN917" t="s">
        <v>0</v>
      </c>
      <c r="NO917" t="s">
        <v>0</v>
      </c>
      <c r="NP917" t="s">
        <v>0</v>
      </c>
      <c r="NQ917" t="s">
        <v>0</v>
      </c>
      <c r="NR917" t="s">
        <v>0</v>
      </c>
      <c r="NS917" t="s">
        <v>0</v>
      </c>
      <c r="NT917">
        <v>22.25</v>
      </c>
      <c r="NU917" t="s">
        <v>0</v>
      </c>
      <c r="NV917" t="s">
        <v>0</v>
      </c>
      <c r="NW917" t="s">
        <v>0</v>
      </c>
      <c r="NX917" t="s">
        <v>0</v>
      </c>
      <c r="NY917" t="s">
        <v>0</v>
      </c>
      <c r="NZ917" t="s">
        <v>0</v>
      </c>
      <c r="OA917" t="s">
        <v>0</v>
      </c>
      <c r="OB917">
        <v>1.8033000000000001</v>
      </c>
      <c r="OC917" t="s">
        <v>0</v>
      </c>
      <c r="OD917" t="s">
        <v>0</v>
      </c>
      <c r="OE917" t="s">
        <v>0</v>
      </c>
      <c r="OF917" t="s">
        <v>0</v>
      </c>
      <c r="OG917">
        <v>17.25</v>
      </c>
      <c r="OH917" t="s">
        <v>0</v>
      </c>
      <c r="OI917" t="s">
        <v>0</v>
      </c>
      <c r="OJ917" t="s">
        <v>0</v>
      </c>
      <c r="OK917" t="s">
        <v>0</v>
      </c>
      <c r="OL917" t="s">
        <v>0</v>
      </c>
      <c r="OM917" t="s">
        <v>0</v>
      </c>
      <c r="ON917" t="s">
        <v>0</v>
      </c>
      <c r="OO917" t="s">
        <v>0</v>
      </c>
      <c r="OP917">
        <v>0.46879999999999999</v>
      </c>
      <c r="OQ917" t="s">
        <v>0</v>
      </c>
      <c r="OR917" t="s">
        <v>0</v>
      </c>
      <c r="OS917" t="s">
        <v>0</v>
      </c>
      <c r="OT917">
        <v>0.83589999999999998</v>
      </c>
      <c r="OU917" t="s">
        <v>0</v>
      </c>
      <c r="OV917" t="s">
        <v>0</v>
      </c>
      <c r="OW917" t="s">
        <v>0</v>
      </c>
      <c r="OX917">
        <v>2.3130000000000002</v>
      </c>
      <c r="OY917" t="s">
        <v>0</v>
      </c>
      <c r="OZ917" t="s">
        <v>0</v>
      </c>
      <c r="PA917" t="s">
        <v>0</v>
      </c>
      <c r="PB917" t="s">
        <v>0</v>
      </c>
      <c r="PC917">
        <v>11.3125</v>
      </c>
      <c r="PD917" t="s">
        <v>0</v>
      </c>
      <c r="PE917" t="s">
        <v>0</v>
      </c>
      <c r="PF917" t="s">
        <v>0</v>
      </c>
      <c r="PG917" t="s">
        <v>0</v>
      </c>
      <c r="PH917" t="s">
        <v>0</v>
      </c>
      <c r="PI917" t="s">
        <v>0</v>
      </c>
      <c r="PJ917" t="s">
        <v>0</v>
      </c>
      <c r="PK917" t="s">
        <v>0</v>
      </c>
      <c r="PL917" t="s">
        <v>0</v>
      </c>
      <c r="PM917">
        <v>1.0417000000000001</v>
      </c>
      <c r="PN917" t="s">
        <v>0</v>
      </c>
      <c r="PO917" t="s">
        <v>0</v>
      </c>
      <c r="PP917" t="s">
        <v>0</v>
      </c>
      <c r="PQ917" t="s">
        <v>0</v>
      </c>
      <c r="PR917" t="s">
        <v>0</v>
      </c>
      <c r="PS917" t="s">
        <v>0</v>
      </c>
      <c r="PT917" t="s">
        <v>0</v>
      </c>
      <c r="PU917" t="s">
        <v>0</v>
      </c>
      <c r="PV917" t="s">
        <v>0</v>
      </c>
      <c r="PW917" t="s">
        <v>0</v>
      </c>
      <c r="PX917" t="s">
        <v>0</v>
      </c>
      <c r="PY917" t="s">
        <v>0</v>
      </c>
      <c r="PZ917" t="s">
        <v>0</v>
      </c>
      <c r="QA917" t="s">
        <v>0</v>
      </c>
      <c r="QB917" t="s">
        <v>0</v>
      </c>
      <c r="QC917">
        <v>2.9687999999999999</v>
      </c>
      <c r="QD917" t="s">
        <v>0</v>
      </c>
      <c r="QE917" t="s">
        <v>0</v>
      </c>
      <c r="QF917" t="s">
        <v>0</v>
      </c>
      <c r="QG917" t="s">
        <v>0</v>
      </c>
      <c r="QH917" t="s">
        <v>0</v>
      </c>
      <c r="QI917" t="s">
        <v>0</v>
      </c>
      <c r="QJ917" t="s">
        <v>0</v>
      </c>
      <c r="QK917" t="s">
        <v>0</v>
      </c>
      <c r="QL917" t="s">
        <v>0</v>
      </c>
      <c r="QM917" t="s">
        <v>0</v>
      </c>
      <c r="QN917" t="s">
        <v>0</v>
      </c>
      <c r="QO917" t="s">
        <v>0</v>
      </c>
      <c r="QP917" t="s">
        <v>0</v>
      </c>
      <c r="QQ917" t="s">
        <v>0</v>
      </c>
      <c r="QR917" t="s">
        <v>0</v>
      </c>
      <c r="QS917" t="s">
        <v>0</v>
      </c>
      <c r="QT917" t="s">
        <v>0</v>
      </c>
      <c r="QU917" t="s">
        <v>0</v>
      </c>
      <c r="QV917" t="s">
        <v>0</v>
      </c>
      <c r="QW917" t="s">
        <v>0</v>
      </c>
      <c r="QX917" t="s">
        <v>0</v>
      </c>
      <c r="QY917" t="s">
        <v>0</v>
      </c>
      <c r="QZ917" t="s">
        <v>0</v>
      </c>
      <c r="RA917" t="s">
        <v>0</v>
      </c>
      <c r="RB917" t="s">
        <v>0</v>
      </c>
      <c r="RC917" t="s">
        <v>0</v>
      </c>
      <c r="RD917" t="s">
        <v>0</v>
      </c>
      <c r="RE917" t="s">
        <v>0</v>
      </c>
      <c r="RF917" t="s">
        <v>0</v>
      </c>
      <c r="RG917">
        <v>5</v>
      </c>
      <c r="RH917" t="s">
        <v>0</v>
      </c>
      <c r="RI917" t="s">
        <v>0</v>
      </c>
      <c r="RJ917" t="s">
        <v>0</v>
      </c>
      <c r="RK917" t="s">
        <v>0</v>
      </c>
      <c r="RL917" t="s">
        <v>0</v>
      </c>
      <c r="RM917" t="s">
        <v>0</v>
      </c>
      <c r="RN917" t="s">
        <v>0</v>
      </c>
      <c r="RO917" t="s">
        <v>0</v>
      </c>
      <c r="RP917" t="s">
        <v>0</v>
      </c>
      <c r="RQ917" t="s">
        <v>0</v>
      </c>
      <c r="RR917" t="s">
        <v>0</v>
      </c>
      <c r="RS917" t="s">
        <v>0</v>
      </c>
      <c r="RT917" t="s">
        <v>0</v>
      </c>
      <c r="RU917" t="s">
        <v>0</v>
      </c>
      <c r="RV917" t="s">
        <v>0</v>
      </c>
      <c r="RW917" t="s">
        <v>0</v>
      </c>
      <c r="RX917" t="s">
        <v>0</v>
      </c>
      <c r="RY917" t="s">
        <v>0</v>
      </c>
      <c r="RZ917" t="s">
        <v>0</v>
      </c>
      <c r="SA917" t="s">
        <v>0</v>
      </c>
      <c r="SB917" t="s">
        <v>0</v>
      </c>
      <c r="SC917">
        <v>3.1875</v>
      </c>
      <c r="SD917" t="s">
        <v>0</v>
      </c>
      <c r="SE917">
        <v>5.5833000000000004</v>
      </c>
      <c r="SF917" t="s">
        <v>0</v>
      </c>
      <c r="SG917" t="s">
        <v>0</v>
      </c>
      <c r="SH917" t="s">
        <v>0</v>
      </c>
      <c r="SI917" t="s">
        <v>0</v>
      </c>
      <c r="SJ917">
        <v>9.2777999999999992</v>
      </c>
      <c r="SK917">
        <v>9.875</v>
      </c>
      <c r="SL917" t="s">
        <v>0</v>
      </c>
    </row>
    <row r="918" spans="1:506" x14ac:dyDescent="0.3">
      <c r="A918" s="1">
        <v>34157</v>
      </c>
      <c r="B918" t="s">
        <v>0</v>
      </c>
      <c r="C918" t="s">
        <v>0</v>
      </c>
      <c r="D918" t="s">
        <v>0</v>
      </c>
      <c r="E918">
        <v>1.304</v>
      </c>
      <c r="F918" t="s">
        <v>0</v>
      </c>
      <c r="G918" t="s">
        <v>0</v>
      </c>
      <c r="H918">
        <v>4.5</v>
      </c>
      <c r="I918" t="s">
        <v>0</v>
      </c>
      <c r="J918" t="s">
        <v>0</v>
      </c>
      <c r="K918">
        <v>3.4889999999999999</v>
      </c>
      <c r="L918" t="s">
        <v>0</v>
      </c>
      <c r="M918" t="s">
        <v>0</v>
      </c>
      <c r="N918" t="s">
        <v>0</v>
      </c>
      <c r="O918" t="s">
        <v>0</v>
      </c>
      <c r="P918">
        <v>6.5312999999999999</v>
      </c>
      <c r="Q918" t="s">
        <v>0</v>
      </c>
      <c r="R918" t="s">
        <v>0</v>
      </c>
      <c r="S918" t="s">
        <v>0</v>
      </c>
      <c r="T918" t="s">
        <v>0</v>
      </c>
      <c r="U918" t="s">
        <v>0</v>
      </c>
      <c r="V918" t="s">
        <v>0</v>
      </c>
      <c r="W918" t="s">
        <v>0</v>
      </c>
      <c r="X918" t="s">
        <v>0</v>
      </c>
      <c r="Y918" t="s">
        <v>0</v>
      </c>
      <c r="Z918" t="s">
        <v>0</v>
      </c>
      <c r="AA918" t="s">
        <v>0</v>
      </c>
      <c r="AB918" t="s">
        <v>0</v>
      </c>
      <c r="AC918" t="s">
        <v>0</v>
      </c>
      <c r="AD918" t="s">
        <v>0</v>
      </c>
      <c r="AE918" t="s">
        <v>0</v>
      </c>
      <c r="AF918" t="s">
        <v>0</v>
      </c>
      <c r="AG918">
        <v>1.7109000000000001</v>
      </c>
      <c r="AH918" t="s">
        <v>0</v>
      </c>
      <c r="AI918" t="s">
        <v>0</v>
      </c>
      <c r="AJ918" t="s">
        <v>0</v>
      </c>
      <c r="AK918">
        <v>4.5</v>
      </c>
      <c r="AL918" t="s">
        <v>0</v>
      </c>
      <c r="AM918" t="s">
        <v>0</v>
      </c>
      <c r="AN918" t="s">
        <v>0</v>
      </c>
      <c r="AO918" t="s">
        <v>0</v>
      </c>
      <c r="AP918" t="s">
        <v>0</v>
      </c>
      <c r="AQ918" t="s">
        <v>0</v>
      </c>
      <c r="AR918" t="s">
        <v>0</v>
      </c>
      <c r="AS918" t="s">
        <v>0</v>
      </c>
      <c r="AT918" t="s">
        <v>0</v>
      </c>
      <c r="AU918" t="s">
        <v>0</v>
      </c>
      <c r="AV918" t="s">
        <v>0</v>
      </c>
      <c r="AW918" t="s">
        <v>0</v>
      </c>
      <c r="AX918" t="s">
        <v>0</v>
      </c>
      <c r="AY918" t="s">
        <v>0</v>
      </c>
      <c r="AZ918" t="s">
        <v>0</v>
      </c>
      <c r="BA918" t="s">
        <v>0</v>
      </c>
      <c r="BB918" t="s">
        <v>0</v>
      </c>
      <c r="BC918" t="s">
        <v>0</v>
      </c>
      <c r="BD918" t="s">
        <v>0</v>
      </c>
      <c r="BE918" t="s">
        <v>0</v>
      </c>
      <c r="BF918" t="s">
        <v>0</v>
      </c>
      <c r="BG918" t="s">
        <v>0</v>
      </c>
      <c r="BH918" t="s">
        <v>0</v>
      </c>
      <c r="BI918" t="s">
        <v>0</v>
      </c>
      <c r="BJ918" t="s">
        <v>0</v>
      </c>
      <c r="BK918" t="s">
        <v>0</v>
      </c>
      <c r="BL918" t="s">
        <v>0</v>
      </c>
      <c r="BM918" t="s">
        <v>0</v>
      </c>
      <c r="BN918" t="s">
        <v>0</v>
      </c>
      <c r="BO918">
        <v>0.84399999999999997</v>
      </c>
      <c r="BP918" t="s">
        <v>0</v>
      </c>
      <c r="BQ918" t="s">
        <v>0</v>
      </c>
      <c r="BR918" t="s">
        <v>0</v>
      </c>
      <c r="BS918" t="s">
        <v>0</v>
      </c>
      <c r="BT918" t="s">
        <v>0</v>
      </c>
      <c r="BU918" t="s">
        <v>0</v>
      </c>
      <c r="BV918" t="s">
        <v>0</v>
      </c>
      <c r="BW918" t="s">
        <v>0</v>
      </c>
      <c r="BX918" t="s">
        <v>0</v>
      </c>
      <c r="BY918" t="s">
        <v>0</v>
      </c>
      <c r="BZ918" t="s">
        <v>0</v>
      </c>
      <c r="CA918" t="s">
        <v>0</v>
      </c>
      <c r="CB918" t="s">
        <v>0</v>
      </c>
      <c r="CC918" t="s">
        <v>0</v>
      </c>
      <c r="CD918" t="s">
        <v>0</v>
      </c>
      <c r="CE918" t="s">
        <v>0</v>
      </c>
      <c r="CF918" t="s">
        <v>0</v>
      </c>
      <c r="CG918" t="s">
        <v>0</v>
      </c>
      <c r="CH918" t="s">
        <v>0</v>
      </c>
      <c r="CI918" t="s">
        <v>0</v>
      </c>
      <c r="CJ918" t="s">
        <v>0</v>
      </c>
      <c r="CK918" t="s">
        <v>0</v>
      </c>
      <c r="CL918" t="s">
        <v>0</v>
      </c>
      <c r="CM918">
        <v>1.5703</v>
      </c>
      <c r="CN918" t="s">
        <v>0</v>
      </c>
      <c r="CO918" t="s">
        <v>0</v>
      </c>
      <c r="CP918" t="s">
        <v>0</v>
      </c>
      <c r="CQ918" t="s">
        <v>0</v>
      </c>
      <c r="CR918" t="s">
        <v>0</v>
      </c>
      <c r="CS918" t="s">
        <v>0</v>
      </c>
      <c r="CT918">
        <v>16.3169</v>
      </c>
      <c r="CU918" t="s">
        <v>0</v>
      </c>
      <c r="CV918" t="s">
        <v>0</v>
      </c>
      <c r="CW918" t="s">
        <v>0</v>
      </c>
      <c r="CX918">
        <v>2.5278</v>
      </c>
      <c r="CY918" t="s">
        <v>0</v>
      </c>
      <c r="CZ918" t="s">
        <v>0</v>
      </c>
      <c r="DA918" t="s">
        <v>0</v>
      </c>
      <c r="DB918" t="s">
        <v>0</v>
      </c>
      <c r="DC918" t="s">
        <v>0</v>
      </c>
      <c r="DD918" t="s">
        <v>0</v>
      </c>
      <c r="DE918" t="s">
        <v>0</v>
      </c>
      <c r="DF918" t="s">
        <v>0</v>
      </c>
      <c r="DG918" t="s">
        <v>0</v>
      </c>
      <c r="DH918" t="s">
        <v>0</v>
      </c>
      <c r="DI918" t="s">
        <v>0</v>
      </c>
      <c r="DJ918" t="s">
        <v>0</v>
      </c>
      <c r="DK918" t="s">
        <v>0</v>
      </c>
      <c r="DL918" t="s">
        <v>0</v>
      </c>
      <c r="DM918" t="s">
        <v>0</v>
      </c>
      <c r="DN918" t="s">
        <v>0</v>
      </c>
      <c r="DO918">
        <v>1.4722</v>
      </c>
      <c r="DP918" t="s">
        <v>0</v>
      </c>
      <c r="DQ918">
        <v>8.6669999999999998</v>
      </c>
      <c r="DR918" t="s">
        <v>0</v>
      </c>
      <c r="DS918" t="s">
        <v>0</v>
      </c>
      <c r="DT918" t="s">
        <v>0</v>
      </c>
      <c r="DU918" t="s">
        <v>0</v>
      </c>
      <c r="DV918" t="s">
        <v>0</v>
      </c>
      <c r="DW918" t="s">
        <v>0</v>
      </c>
      <c r="DX918" t="s">
        <v>0</v>
      </c>
      <c r="DY918" t="s">
        <v>0</v>
      </c>
      <c r="DZ918" t="s">
        <v>0</v>
      </c>
      <c r="EA918" t="s">
        <v>0</v>
      </c>
      <c r="EB918" t="s">
        <v>0</v>
      </c>
      <c r="EC918" t="s">
        <v>0</v>
      </c>
      <c r="ED918" t="s">
        <v>0</v>
      </c>
      <c r="EE918" t="s">
        <v>0</v>
      </c>
      <c r="EF918" t="s">
        <v>0</v>
      </c>
      <c r="EG918" t="s">
        <v>0</v>
      </c>
      <c r="EH918" t="s">
        <v>0</v>
      </c>
      <c r="EI918" t="s">
        <v>0</v>
      </c>
      <c r="EJ918" t="s">
        <v>0</v>
      </c>
      <c r="EK918" t="s">
        <v>0</v>
      </c>
      <c r="EL918" t="s">
        <v>0</v>
      </c>
      <c r="EM918" t="s">
        <v>0</v>
      </c>
      <c r="EN918" t="s">
        <v>0</v>
      </c>
      <c r="EO918" t="s">
        <v>0</v>
      </c>
      <c r="EP918" t="s">
        <v>0</v>
      </c>
      <c r="EQ918" t="s">
        <v>0</v>
      </c>
      <c r="ER918" t="s">
        <v>0</v>
      </c>
      <c r="ES918" t="s">
        <v>0</v>
      </c>
      <c r="ET918" t="s">
        <v>0</v>
      </c>
      <c r="EU918" t="s">
        <v>0</v>
      </c>
      <c r="EV918" t="s">
        <v>0</v>
      </c>
      <c r="EW918">
        <v>7.125</v>
      </c>
      <c r="EX918" t="s">
        <v>0</v>
      </c>
      <c r="EY918" t="s">
        <v>0</v>
      </c>
      <c r="EZ918" t="s">
        <v>0</v>
      </c>
      <c r="FA918" t="s">
        <v>0</v>
      </c>
      <c r="FB918" t="s">
        <v>0</v>
      </c>
      <c r="FC918" t="s">
        <v>0</v>
      </c>
      <c r="FD918" t="s">
        <v>0</v>
      </c>
      <c r="FE918" t="s">
        <v>0</v>
      </c>
      <c r="FF918" t="s">
        <v>0</v>
      </c>
      <c r="FG918" t="s">
        <v>0</v>
      </c>
      <c r="FH918" t="s">
        <v>0</v>
      </c>
      <c r="FI918" t="s">
        <v>0</v>
      </c>
      <c r="FJ918" t="s">
        <v>0</v>
      </c>
      <c r="FK918" t="s">
        <v>0</v>
      </c>
      <c r="FL918" t="s">
        <v>0</v>
      </c>
      <c r="FM918" t="s">
        <v>0</v>
      </c>
      <c r="FN918" t="s">
        <v>0</v>
      </c>
      <c r="FO918" t="s">
        <v>0</v>
      </c>
      <c r="FP918" t="s">
        <v>0</v>
      </c>
      <c r="FQ918">
        <v>0.82030000000000003</v>
      </c>
      <c r="FR918" t="s">
        <v>0</v>
      </c>
      <c r="FS918" t="s">
        <v>0</v>
      </c>
      <c r="FT918" t="s">
        <v>0</v>
      </c>
      <c r="FU918" t="s">
        <v>0</v>
      </c>
      <c r="FV918">
        <v>0.73440000000000005</v>
      </c>
      <c r="FW918" t="s">
        <v>0</v>
      </c>
      <c r="FX918" t="s">
        <v>0</v>
      </c>
      <c r="FY918" t="s">
        <v>0</v>
      </c>
      <c r="FZ918" t="s">
        <v>0</v>
      </c>
      <c r="GA918" t="s">
        <v>0</v>
      </c>
      <c r="GB918" t="s">
        <v>0</v>
      </c>
      <c r="GC918" t="s">
        <v>0</v>
      </c>
      <c r="GD918">
        <v>1.4630000000000001</v>
      </c>
      <c r="GE918">
        <v>10.469099999999999</v>
      </c>
      <c r="GF918">
        <v>1.3281000000000001</v>
      </c>
      <c r="GG918" t="s">
        <v>0</v>
      </c>
      <c r="GH918" t="s">
        <v>0</v>
      </c>
      <c r="GI918" t="s">
        <v>0</v>
      </c>
      <c r="GJ918" t="s">
        <v>0</v>
      </c>
      <c r="GK918" t="s">
        <v>0</v>
      </c>
      <c r="GL918" t="s">
        <v>0</v>
      </c>
      <c r="GM918" t="s">
        <v>0</v>
      </c>
      <c r="GN918" t="s">
        <v>0</v>
      </c>
      <c r="GO918" t="s">
        <v>0</v>
      </c>
      <c r="GP918" t="s">
        <v>0</v>
      </c>
      <c r="GQ918" t="s">
        <v>0</v>
      </c>
      <c r="GR918" t="s">
        <v>0</v>
      </c>
      <c r="GS918">
        <v>0.50780000000000003</v>
      </c>
      <c r="GT918" t="s">
        <v>0</v>
      </c>
      <c r="GU918" t="s">
        <v>0</v>
      </c>
      <c r="GV918" t="s">
        <v>0</v>
      </c>
      <c r="GW918" t="s">
        <v>0</v>
      </c>
      <c r="GX918" t="s">
        <v>0</v>
      </c>
      <c r="GY918" t="s">
        <v>0</v>
      </c>
      <c r="GZ918" t="s">
        <v>0</v>
      </c>
      <c r="HA918" t="s">
        <v>0</v>
      </c>
      <c r="HB918" t="s">
        <v>0</v>
      </c>
      <c r="HC918" t="s">
        <v>0</v>
      </c>
      <c r="HD918" t="s">
        <v>0</v>
      </c>
      <c r="HE918" t="s">
        <v>0</v>
      </c>
      <c r="HF918" t="s">
        <v>0</v>
      </c>
      <c r="HG918" t="s">
        <v>0</v>
      </c>
      <c r="HH918">
        <v>11.9884</v>
      </c>
      <c r="HI918" t="s">
        <v>0</v>
      </c>
      <c r="HJ918" t="s">
        <v>0</v>
      </c>
      <c r="HK918" t="s">
        <v>0</v>
      </c>
      <c r="HL918" t="s">
        <v>0</v>
      </c>
      <c r="HM918" t="s">
        <v>0</v>
      </c>
      <c r="HN918" t="s">
        <v>0</v>
      </c>
      <c r="HO918" t="s">
        <v>0</v>
      </c>
      <c r="HP918" t="s">
        <v>0</v>
      </c>
      <c r="HQ918" t="s">
        <v>0</v>
      </c>
      <c r="HR918">
        <v>0.53129999999999999</v>
      </c>
      <c r="HS918" t="s">
        <v>0</v>
      </c>
      <c r="HT918" t="s">
        <v>0</v>
      </c>
      <c r="HU918" t="s">
        <v>0</v>
      </c>
      <c r="HV918" t="s">
        <v>0</v>
      </c>
      <c r="HW918" t="s">
        <v>0</v>
      </c>
      <c r="HX918" t="s">
        <v>0</v>
      </c>
      <c r="HY918" t="s">
        <v>0</v>
      </c>
      <c r="HZ918" t="s">
        <v>0</v>
      </c>
      <c r="IA918" t="s">
        <v>0</v>
      </c>
      <c r="IB918" t="s">
        <v>0</v>
      </c>
      <c r="IC918" t="s">
        <v>0</v>
      </c>
      <c r="ID918" t="s">
        <v>0</v>
      </c>
      <c r="IE918">
        <v>2.5156000000000001</v>
      </c>
      <c r="IF918" t="s">
        <v>0</v>
      </c>
      <c r="IG918" t="s">
        <v>0</v>
      </c>
      <c r="IH918" t="s">
        <v>0</v>
      </c>
      <c r="II918" t="s">
        <v>0</v>
      </c>
      <c r="IJ918" t="s">
        <v>0</v>
      </c>
      <c r="IK918">
        <v>3.2890999999999999</v>
      </c>
      <c r="IL918">
        <v>2.625</v>
      </c>
      <c r="IM918" t="s">
        <v>0</v>
      </c>
      <c r="IN918" t="s">
        <v>0</v>
      </c>
      <c r="IO918" t="s">
        <v>0</v>
      </c>
      <c r="IP918" t="s">
        <v>0</v>
      </c>
      <c r="IQ918" t="s">
        <v>0</v>
      </c>
      <c r="IR918" t="s">
        <v>0</v>
      </c>
      <c r="IS918" t="s">
        <v>0</v>
      </c>
      <c r="IT918" t="s">
        <v>0</v>
      </c>
      <c r="IU918" t="s">
        <v>0</v>
      </c>
      <c r="IV918" t="s">
        <v>0</v>
      </c>
      <c r="IW918" t="s">
        <v>0</v>
      </c>
      <c r="IX918">
        <v>5.0625</v>
      </c>
      <c r="IY918" t="s">
        <v>0</v>
      </c>
      <c r="IZ918">
        <v>1.7812999999999999</v>
      </c>
      <c r="JA918" t="s">
        <v>0</v>
      </c>
      <c r="JB918" t="s">
        <v>0</v>
      </c>
      <c r="JC918" t="s">
        <v>0</v>
      </c>
      <c r="JD918" t="s">
        <v>0</v>
      </c>
      <c r="JE918" t="s">
        <v>0</v>
      </c>
      <c r="JF918" t="s">
        <v>0</v>
      </c>
      <c r="JG918" t="s">
        <v>0</v>
      </c>
      <c r="JH918" t="s">
        <v>0</v>
      </c>
      <c r="JI918" t="s">
        <v>0</v>
      </c>
      <c r="JJ918">
        <v>4.3125</v>
      </c>
      <c r="JK918" t="s">
        <v>0</v>
      </c>
      <c r="JL918" t="s">
        <v>0</v>
      </c>
      <c r="JM918" t="s">
        <v>0</v>
      </c>
      <c r="JN918" t="s">
        <v>0</v>
      </c>
      <c r="JO918" t="s">
        <v>0</v>
      </c>
      <c r="JP918" t="s">
        <v>0</v>
      </c>
      <c r="JQ918" t="s">
        <v>0</v>
      </c>
      <c r="JR918" t="s">
        <v>0</v>
      </c>
      <c r="JS918" t="s">
        <v>0</v>
      </c>
      <c r="JT918" t="s">
        <v>0</v>
      </c>
      <c r="JU918" t="s">
        <v>0</v>
      </c>
      <c r="JV918" t="s">
        <v>0</v>
      </c>
      <c r="JW918" t="s">
        <v>0</v>
      </c>
      <c r="JX918" t="s">
        <v>0</v>
      </c>
      <c r="JY918" t="s">
        <v>0</v>
      </c>
      <c r="JZ918" t="s">
        <v>0</v>
      </c>
      <c r="KA918" t="s">
        <v>0</v>
      </c>
      <c r="KB918" t="s">
        <v>0</v>
      </c>
      <c r="KC918" t="s">
        <v>0</v>
      </c>
      <c r="KD918" t="s">
        <v>0</v>
      </c>
      <c r="KE918" t="s">
        <v>0</v>
      </c>
      <c r="KF918">
        <v>8.9167000000000005</v>
      </c>
      <c r="KG918" t="s">
        <v>0</v>
      </c>
      <c r="KH918" t="s">
        <v>0</v>
      </c>
      <c r="KI918" t="s">
        <v>0</v>
      </c>
      <c r="KJ918" t="s">
        <v>0</v>
      </c>
      <c r="KK918" t="s">
        <v>0</v>
      </c>
      <c r="KL918" t="s">
        <v>0</v>
      </c>
      <c r="KM918" t="s">
        <v>0</v>
      </c>
      <c r="KN918" t="s">
        <v>0</v>
      </c>
      <c r="KO918" t="s">
        <v>0</v>
      </c>
      <c r="KP918" t="s">
        <v>0</v>
      </c>
      <c r="KQ918" t="s">
        <v>0</v>
      </c>
      <c r="KR918">
        <v>1.2291000000000001</v>
      </c>
      <c r="KS918" t="s">
        <v>0</v>
      </c>
      <c r="KT918" t="s">
        <v>0</v>
      </c>
      <c r="KU918" t="s">
        <v>0</v>
      </c>
      <c r="KV918" t="s">
        <v>0</v>
      </c>
      <c r="KW918" t="s">
        <v>0</v>
      </c>
      <c r="KX918" t="s">
        <v>0</v>
      </c>
      <c r="KY918" t="s">
        <v>0</v>
      </c>
      <c r="KZ918" t="s">
        <v>0</v>
      </c>
      <c r="LA918" t="s">
        <v>0</v>
      </c>
      <c r="LB918" t="s">
        <v>0</v>
      </c>
      <c r="LC918" t="s">
        <v>0</v>
      </c>
      <c r="LD918" t="s">
        <v>0</v>
      </c>
      <c r="LE918">
        <v>5.7000000000000002E-2</v>
      </c>
      <c r="LF918" t="s">
        <v>0</v>
      </c>
      <c r="LG918" t="s">
        <v>0</v>
      </c>
      <c r="LH918" t="s">
        <v>0</v>
      </c>
      <c r="LI918" t="s">
        <v>0</v>
      </c>
      <c r="LJ918" t="s">
        <v>0</v>
      </c>
      <c r="LK918" t="s">
        <v>0</v>
      </c>
      <c r="LL918" t="s">
        <v>0</v>
      </c>
      <c r="LM918">
        <v>2.6055000000000001</v>
      </c>
      <c r="LN918" t="s">
        <v>0</v>
      </c>
      <c r="LO918" t="s">
        <v>0</v>
      </c>
      <c r="LP918" t="s">
        <v>0</v>
      </c>
      <c r="LQ918" t="s">
        <v>0</v>
      </c>
      <c r="LR918">
        <v>2.0468999999999999</v>
      </c>
      <c r="LS918" t="s">
        <v>0</v>
      </c>
      <c r="LT918" t="s">
        <v>0</v>
      </c>
      <c r="LU918" t="s">
        <v>0</v>
      </c>
      <c r="LV918" t="s">
        <v>0</v>
      </c>
      <c r="LW918" t="s">
        <v>0</v>
      </c>
      <c r="LX918" t="s">
        <v>0</v>
      </c>
      <c r="LY918" t="s">
        <v>0</v>
      </c>
      <c r="LZ918" t="s">
        <v>0</v>
      </c>
      <c r="MA918" t="s">
        <v>0</v>
      </c>
      <c r="MB918">
        <v>1.5625</v>
      </c>
      <c r="MC918" t="s">
        <v>0</v>
      </c>
      <c r="MD918" t="s">
        <v>0</v>
      </c>
      <c r="ME918" t="s">
        <v>0</v>
      </c>
      <c r="MF918" t="s">
        <v>0</v>
      </c>
      <c r="MG918" t="s">
        <v>0</v>
      </c>
      <c r="MH918" t="s">
        <v>0</v>
      </c>
      <c r="MI918" t="s">
        <v>0</v>
      </c>
      <c r="MJ918">
        <v>10.75</v>
      </c>
      <c r="MK918" t="s">
        <v>0</v>
      </c>
      <c r="ML918" t="s">
        <v>0</v>
      </c>
      <c r="MM918" t="s">
        <v>0</v>
      </c>
      <c r="MN918" t="s">
        <v>0</v>
      </c>
      <c r="MO918" t="s">
        <v>0</v>
      </c>
      <c r="MP918" t="s">
        <v>0</v>
      </c>
      <c r="MQ918" t="s">
        <v>0</v>
      </c>
      <c r="MR918">
        <v>2.1398999999999999</v>
      </c>
      <c r="MS918" t="s">
        <v>0</v>
      </c>
      <c r="MT918" t="s">
        <v>0</v>
      </c>
      <c r="MU918">
        <v>1.1820999999999999</v>
      </c>
      <c r="MV918">
        <v>2.9379999999999997</v>
      </c>
      <c r="MW918" t="s">
        <v>0</v>
      </c>
      <c r="MX918" t="s">
        <v>0</v>
      </c>
      <c r="MY918">
        <v>2.3996</v>
      </c>
      <c r="MZ918">
        <v>0.98770000000000002</v>
      </c>
      <c r="NA918">
        <v>5.2389000000000001</v>
      </c>
      <c r="NB918" t="s">
        <v>0</v>
      </c>
      <c r="NC918" t="s">
        <v>0</v>
      </c>
      <c r="ND918" t="s">
        <v>0</v>
      </c>
      <c r="NE918" t="s">
        <v>0</v>
      </c>
      <c r="NF918" t="s">
        <v>0</v>
      </c>
      <c r="NG918" t="s">
        <v>0</v>
      </c>
      <c r="NH918" t="s">
        <v>0</v>
      </c>
      <c r="NI918" t="s">
        <v>0</v>
      </c>
      <c r="NJ918" t="s">
        <v>0</v>
      </c>
      <c r="NK918" t="s">
        <v>0</v>
      </c>
      <c r="NL918" t="s">
        <v>0</v>
      </c>
      <c r="NM918" t="s">
        <v>0</v>
      </c>
      <c r="NN918" t="s">
        <v>0</v>
      </c>
      <c r="NO918" t="s">
        <v>0</v>
      </c>
      <c r="NP918" t="s">
        <v>0</v>
      </c>
      <c r="NQ918" t="s">
        <v>0</v>
      </c>
      <c r="NR918" t="s">
        <v>0</v>
      </c>
      <c r="NS918" t="s">
        <v>0</v>
      </c>
      <c r="NT918">
        <v>22</v>
      </c>
      <c r="NU918" t="s">
        <v>0</v>
      </c>
      <c r="NV918" t="s">
        <v>0</v>
      </c>
      <c r="NW918" t="s">
        <v>0</v>
      </c>
      <c r="NX918" t="s">
        <v>0</v>
      </c>
      <c r="NY918" t="s">
        <v>0</v>
      </c>
      <c r="NZ918" t="s">
        <v>0</v>
      </c>
      <c r="OA918" t="s">
        <v>0</v>
      </c>
      <c r="OB918">
        <v>1.788</v>
      </c>
      <c r="OC918" t="s">
        <v>0</v>
      </c>
      <c r="OD918" t="s">
        <v>0</v>
      </c>
      <c r="OE918" t="s">
        <v>0</v>
      </c>
      <c r="OF918" t="s">
        <v>0</v>
      </c>
      <c r="OG918">
        <v>17</v>
      </c>
      <c r="OH918" t="s">
        <v>0</v>
      </c>
      <c r="OI918" t="s">
        <v>0</v>
      </c>
      <c r="OJ918" t="s">
        <v>0</v>
      </c>
      <c r="OK918" t="s">
        <v>0</v>
      </c>
      <c r="OL918" t="s">
        <v>0</v>
      </c>
      <c r="OM918" t="s">
        <v>0</v>
      </c>
      <c r="ON918" t="s">
        <v>0</v>
      </c>
      <c r="OO918" t="s">
        <v>0</v>
      </c>
      <c r="OP918">
        <v>0.46879999999999999</v>
      </c>
      <c r="OQ918" t="s">
        <v>0</v>
      </c>
      <c r="OR918" t="s">
        <v>0</v>
      </c>
      <c r="OS918" t="s">
        <v>0</v>
      </c>
      <c r="OT918">
        <v>0.82809999999999995</v>
      </c>
      <c r="OU918" t="s">
        <v>0</v>
      </c>
      <c r="OV918" t="s">
        <v>0</v>
      </c>
      <c r="OW918" t="s">
        <v>0</v>
      </c>
      <c r="OX918">
        <v>2.3130000000000002</v>
      </c>
      <c r="OY918" t="s">
        <v>0</v>
      </c>
      <c r="OZ918" t="s">
        <v>0</v>
      </c>
      <c r="PA918" t="s">
        <v>0</v>
      </c>
      <c r="PB918" t="s">
        <v>0</v>
      </c>
      <c r="PC918">
        <v>11.1875</v>
      </c>
      <c r="PD918" t="s">
        <v>0</v>
      </c>
      <c r="PE918" t="s">
        <v>0</v>
      </c>
      <c r="PF918" t="s">
        <v>0</v>
      </c>
      <c r="PG918" t="s">
        <v>0</v>
      </c>
      <c r="PH918" t="s">
        <v>0</v>
      </c>
      <c r="PI918" t="s">
        <v>0</v>
      </c>
      <c r="PJ918" t="s">
        <v>0</v>
      </c>
      <c r="PK918" t="s">
        <v>0</v>
      </c>
      <c r="PL918" t="s">
        <v>0</v>
      </c>
      <c r="PM918">
        <v>1.0832999999999999</v>
      </c>
      <c r="PN918" t="s">
        <v>0</v>
      </c>
      <c r="PO918" t="s">
        <v>0</v>
      </c>
      <c r="PP918" t="s">
        <v>0</v>
      </c>
      <c r="PQ918" t="s">
        <v>0</v>
      </c>
      <c r="PR918" t="s">
        <v>0</v>
      </c>
      <c r="PS918" t="s">
        <v>0</v>
      </c>
      <c r="PT918" t="s">
        <v>0</v>
      </c>
      <c r="PU918" t="s">
        <v>0</v>
      </c>
      <c r="PV918" t="s">
        <v>0</v>
      </c>
      <c r="PW918" t="s">
        <v>0</v>
      </c>
      <c r="PX918" t="s">
        <v>0</v>
      </c>
      <c r="PY918" t="s">
        <v>0</v>
      </c>
      <c r="PZ918" t="s">
        <v>0</v>
      </c>
      <c r="QA918" t="s">
        <v>0</v>
      </c>
      <c r="QB918" t="s">
        <v>0</v>
      </c>
      <c r="QC918">
        <v>3.0156000000000001</v>
      </c>
      <c r="QD918" t="s">
        <v>0</v>
      </c>
      <c r="QE918" t="s">
        <v>0</v>
      </c>
      <c r="QF918" t="s">
        <v>0</v>
      </c>
      <c r="QG918" t="s">
        <v>0</v>
      </c>
      <c r="QH918" t="s">
        <v>0</v>
      </c>
      <c r="QI918" t="s">
        <v>0</v>
      </c>
      <c r="QJ918" t="s">
        <v>0</v>
      </c>
      <c r="QK918" t="s">
        <v>0</v>
      </c>
      <c r="QL918" t="s">
        <v>0</v>
      </c>
      <c r="QM918" t="s">
        <v>0</v>
      </c>
      <c r="QN918" t="s">
        <v>0</v>
      </c>
      <c r="QO918" t="s">
        <v>0</v>
      </c>
      <c r="QP918" t="s">
        <v>0</v>
      </c>
      <c r="QQ918" t="s">
        <v>0</v>
      </c>
      <c r="QR918" t="s">
        <v>0</v>
      </c>
      <c r="QS918" t="s">
        <v>0</v>
      </c>
      <c r="QT918" t="s">
        <v>0</v>
      </c>
      <c r="QU918" t="s">
        <v>0</v>
      </c>
      <c r="QV918" t="s">
        <v>0</v>
      </c>
      <c r="QW918" t="s">
        <v>0</v>
      </c>
      <c r="QX918" t="s">
        <v>0</v>
      </c>
      <c r="QY918" t="s">
        <v>0</v>
      </c>
      <c r="QZ918" t="s">
        <v>0</v>
      </c>
      <c r="RA918" t="s">
        <v>0</v>
      </c>
      <c r="RB918" t="s">
        <v>0</v>
      </c>
      <c r="RC918" t="s">
        <v>0</v>
      </c>
      <c r="RD918" t="s">
        <v>0</v>
      </c>
      <c r="RE918" t="s">
        <v>0</v>
      </c>
      <c r="RF918" t="s">
        <v>0</v>
      </c>
      <c r="RG918">
        <v>5</v>
      </c>
      <c r="RH918" t="s">
        <v>0</v>
      </c>
      <c r="RI918" t="s">
        <v>0</v>
      </c>
      <c r="RJ918" t="s">
        <v>0</v>
      </c>
      <c r="RK918" t="s">
        <v>0</v>
      </c>
      <c r="RL918" t="s">
        <v>0</v>
      </c>
      <c r="RM918" t="s">
        <v>0</v>
      </c>
      <c r="RN918" t="s">
        <v>0</v>
      </c>
      <c r="RO918" t="s">
        <v>0</v>
      </c>
      <c r="RP918" t="s">
        <v>0</v>
      </c>
      <c r="RQ918" t="s">
        <v>0</v>
      </c>
      <c r="RR918" t="s">
        <v>0</v>
      </c>
      <c r="RS918" t="s">
        <v>0</v>
      </c>
      <c r="RT918" t="s">
        <v>0</v>
      </c>
      <c r="RU918" t="s">
        <v>0</v>
      </c>
      <c r="RV918" t="s">
        <v>0</v>
      </c>
      <c r="RW918" t="s">
        <v>0</v>
      </c>
      <c r="RX918" t="s">
        <v>0</v>
      </c>
      <c r="RY918" t="s">
        <v>0</v>
      </c>
      <c r="RZ918" t="s">
        <v>0</v>
      </c>
      <c r="SA918" t="s">
        <v>0</v>
      </c>
      <c r="SB918" t="s">
        <v>0</v>
      </c>
      <c r="SC918">
        <v>3.1457999999999999</v>
      </c>
      <c r="SD918" t="s">
        <v>0</v>
      </c>
      <c r="SE918">
        <v>5.5208000000000004</v>
      </c>
      <c r="SF918" t="s">
        <v>0</v>
      </c>
      <c r="SG918" t="s">
        <v>0</v>
      </c>
      <c r="SH918" t="s">
        <v>0</v>
      </c>
      <c r="SI918" t="s">
        <v>0</v>
      </c>
      <c r="SJ918">
        <v>9.2777999999999992</v>
      </c>
      <c r="SK918">
        <v>9.625</v>
      </c>
      <c r="SL918" t="s">
        <v>0</v>
      </c>
    </row>
    <row r="919" spans="1:506" x14ac:dyDescent="0.3">
      <c r="A919" s="1">
        <v>34158</v>
      </c>
      <c r="B919" t="s">
        <v>0</v>
      </c>
      <c r="C919" t="s">
        <v>0</v>
      </c>
      <c r="D919" t="s">
        <v>0</v>
      </c>
      <c r="E919">
        <v>1.304</v>
      </c>
      <c r="F919" t="s">
        <v>0</v>
      </c>
      <c r="G919" t="s">
        <v>0</v>
      </c>
      <c r="H919">
        <v>4.5</v>
      </c>
      <c r="I919" t="s">
        <v>0</v>
      </c>
      <c r="J919" t="s">
        <v>0</v>
      </c>
      <c r="K919">
        <v>3.5920000000000001</v>
      </c>
      <c r="L919" t="s">
        <v>0</v>
      </c>
      <c r="M919" t="s">
        <v>0</v>
      </c>
      <c r="N919" t="s">
        <v>0</v>
      </c>
      <c r="O919" t="s">
        <v>0</v>
      </c>
      <c r="P919">
        <v>6.3906000000000001</v>
      </c>
      <c r="Q919" t="s">
        <v>0</v>
      </c>
      <c r="R919" t="s">
        <v>0</v>
      </c>
      <c r="S919" t="s">
        <v>0</v>
      </c>
      <c r="T919" t="s">
        <v>0</v>
      </c>
      <c r="U919" t="s">
        <v>0</v>
      </c>
      <c r="V919" t="s">
        <v>0</v>
      </c>
      <c r="W919" t="s">
        <v>0</v>
      </c>
      <c r="X919" t="s">
        <v>0</v>
      </c>
      <c r="Y919" t="s">
        <v>0</v>
      </c>
      <c r="Z919" t="s">
        <v>0</v>
      </c>
      <c r="AA919" t="s">
        <v>0</v>
      </c>
      <c r="AB919" t="s">
        <v>0</v>
      </c>
      <c r="AC919" t="s">
        <v>0</v>
      </c>
      <c r="AD919" t="s">
        <v>0</v>
      </c>
      <c r="AE919" t="s">
        <v>0</v>
      </c>
      <c r="AF919" t="s">
        <v>0</v>
      </c>
      <c r="AG919">
        <v>1.6914</v>
      </c>
      <c r="AH919" t="s">
        <v>0</v>
      </c>
      <c r="AI919" t="s">
        <v>0</v>
      </c>
      <c r="AJ919" t="s">
        <v>0</v>
      </c>
      <c r="AK919">
        <v>4.4379999999999997</v>
      </c>
      <c r="AL919" t="s">
        <v>0</v>
      </c>
      <c r="AM919" t="s">
        <v>0</v>
      </c>
      <c r="AN919" t="s">
        <v>0</v>
      </c>
      <c r="AO919" t="s">
        <v>0</v>
      </c>
      <c r="AP919" t="s">
        <v>0</v>
      </c>
      <c r="AQ919" t="s">
        <v>0</v>
      </c>
      <c r="AR919" t="s">
        <v>0</v>
      </c>
      <c r="AS919" t="s">
        <v>0</v>
      </c>
      <c r="AT919" t="s">
        <v>0</v>
      </c>
      <c r="AU919" t="s">
        <v>0</v>
      </c>
      <c r="AV919" t="s">
        <v>0</v>
      </c>
      <c r="AW919" t="s">
        <v>0</v>
      </c>
      <c r="AX919" t="s">
        <v>0</v>
      </c>
      <c r="AY919" t="s">
        <v>0</v>
      </c>
      <c r="AZ919" t="s">
        <v>0</v>
      </c>
      <c r="BA919" t="s">
        <v>0</v>
      </c>
      <c r="BB919" t="s">
        <v>0</v>
      </c>
      <c r="BC919" t="s">
        <v>0</v>
      </c>
      <c r="BD919" t="s">
        <v>0</v>
      </c>
      <c r="BE919" t="s">
        <v>0</v>
      </c>
      <c r="BF919" t="s">
        <v>0</v>
      </c>
      <c r="BG919" t="s">
        <v>0</v>
      </c>
      <c r="BH919" t="s">
        <v>0</v>
      </c>
      <c r="BI919" t="s">
        <v>0</v>
      </c>
      <c r="BJ919" t="s">
        <v>0</v>
      </c>
      <c r="BK919" t="s">
        <v>0</v>
      </c>
      <c r="BL919" t="s">
        <v>0</v>
      </c>
      <c r="BM919" t="s">
        <v>0</v>
      </c>
      <c r="BN919" t="s">
        <v>0</v>
      </c>
      <c r="BO919">
        <v>0.80600000000000005</v>
      </c>
      <c r="BP919" t="s">
        <v>0</v>
      </c>
      <c r="BQ919" t="s">
        <v>0</v>
      </c>
      <c r="BR919" t="s">
        <v>0</v>
      </c>
      <c r="BS919" t="s">
        <v>0</v>
      </c>
      <c r="BT919" t="s">
        <v>0</v>
      </c>
      <c r="BU919" t="s">
        <v>0</v>
      </c>
      <c r="BV919" t="s">
        <v>0</v>
      </c>
      <c r="BW919" t="s">
        <v>0</v>
      </c>
      <c r="BX919" t="s">
        <v>0</v>
      </c>
      <c r="BY919" t="s">
        <v>0</v>
      </c>
      <c r="BZ919" t="s">
        <v>0</v>
      </c>
      <c r="CA919" t="s">
        <v>0</v>
      </c>
      <c r="CB919" t="s">
        <v>0</v>
      </c>
      <c r="CC919" t="s">
        <v>0</v>
      </c>
      <c r="CD919" t="s">
        <v>0</v>
      </c>
      <c r="CE919" t="s">
        <v>0</v>
      </c>
      <c r="CF919" t="s">
        <v>0</v>
      </c>
      <c r="CG919" t="s">
        <v>0</v>
      </c>
      <c r="CH919" t="s">
        <v>0</v>
      </c>
      <c r="CI919" t="s">
        <v>0</v>
      </c>
      <c r="CJ919" t="s">
        <v>0</v>
      </c>
      <c r="CK919" t="s">
        <v>0</v>
      </c>
      <c r="CL919" t="s">
        <v>0</v>
      </c>
      <c r="CM919">
        <v>1.625</v>
      </c>
      <c r="CN919" t="s">
        <v>0</v>
      </c>
      <c r="CO919" t="s">
        <v>0</v>
      </c>
      <c r="CP919" t="s">
        <v>0</v>
      </c>
      <c r="CQ919" t="s">
        <v>0</v>
      </c>
      <c r="CR919" t="s">
        <v>0</v>
      </c>
      <c r="CS919" t="s">
        <v>0</v>
      </c>
      <c r="CT919">
        <v>16.282699999999998</v>
      </c>
      <c r="CU919" t="s">
        <v>0</v>
      </c>
      <c r="CV919" t="s">
        <v>0</v>
      </c>
      <c r="CW919" t="s">
        <v>0</v>
      </c>
      <c r="CX919">
        <v>2.5417000000000001</v>
      </c>
      <c r="CY919" t="s">
        <v>0</v>
      </c>
      <c r="CZ919" t="s">
        <v>0</v>
      </c>
      <c r="DA919" t="s">
        <v>0</v>
      </c>
      <c r="DB919" t="s">
        <v>0</v>
      </c>
      <c r="DC919" t="s">
        <v>0</v>
      </c>
      <c r="DD919" t="s">
        <v>0</v>
      </c>
      <c r="DE919" t="s">
        <v>0</v>
      </c>
      <c r="DF919" t="s">
        <v>0</v>
      </c>
      <c r="DG919" t="s">
        <v>0</v>
      </c>
      <c r="DH919" t="s">
        <v>0</v>
      </c>
      <c r="DI919" t="s">
        <v>0</v>
      </c>
      <c r="DJ919" t="s">
        <v>0</v>
      </c>
      <c r="DK919" t="s">
        <v>0</v>
      </c>
      <c r="DL919" t="s">
        <v>0</v>
      </c>
      <c r="DM919" t="s">
        <v>0</v>
      </c>
      <c r="DN919" t="s">
        <v>0</v>
      </c>
      <c r="DO919">
        <v>1.4896</v>
      </c>
      <c r="DP919" t="s">
        <v>0</v>
      </c>
      <c r="DQ919">
        <v>8.6669999999999998</v>
      </c>
      <c r="DR919" t="s">
        <v>0</v>
      </c>
      <c r="DS919" t="s">
        <v>0</v>
      </c>
      <c r="DT919" t="s">
        <v>0</v>
      </c>
      <c r="DU919" t="s">
        <v>0</v>
      </c>
      <c r="DV919" t="s">
        <v>0</v>
      </c>
      <c r="DW919" t="s">
        <v>0</v>
      </c>
      <c r="DX919" t="s">
        <v>0</v>
      </c>
      <c r="DY919" t="s">
        <v>0</v>
      </c>
      <c r="DZ919" t="s">
        <v>0</v>
      </c>
      <c r="EA919" t="s">
        <v>0</v>
      </c>
      <c r="EB919" t="s">
        <v>0</v>
      </c>
      <c r="EC919" t="s">
        <v>0</v>
      </c>
      <c r="ED919" t="s">
        <v>0</v>
      </c>
      <c r="EE919" t="s">
        <v>0</v>
      </c>
      <c r="EF919" t="s">
        <v>0</v>
      </c>
      <c r="EG919" t="s">
        <v>0</v>
      </c>
      <c r="EH919" t="s">
        <v>0</v>
      </c>
      <c r="EI919" t="s">
        <v>0</v>
      </c>
      <c r="EJ919" t="s">
        <v>0</v>
      </c>
      <c r="EK919" t="s">
        <v>0</v>
      </c>
      <c r="EL919" t="s">
        <v>0</v>
      </c>
      <c r="EM919" t="s">
        <v>0</v>
      </c>
      <c r="EN919" t="s">
        <v>0</v>
      </c>
      <c r="EO919" t="s">
        <v>0</v>
      </c>
      <c r="EP919" t="s">
        <v>0</v>
      </c>
      <c r="EQ919" t="s">
        <v>0</v>
      </c>
      <c r="ER919" t="s">
        <v>0</v>
      </c>
      <c r="ES919" t="s">
        <v>0</v>
      </c>
      <c r="ET919" t="s">
        <v>0</v>
      </c>
      <c r="EU919" t="s">
        <v>0</v>
      </c>
      <c r="EV919" t="s">
        <v>0</v>
      </c>
      <c r="EW919">
        <v>7.125</v>
      </c>
      <c r="EX919" t="s">
        <v>0</v>
      </c>
      <c r="EY919" t="s">
        <v>0</v>
      </c>
      <c r="EZ919" t="s">
        <v>0</v>
      </c>
      <c r="FA919" t="s">
        <v>0</v>
      </c>
      <c r="FB919" t="s">
        <v>0</v>
      </c>
      <c r="FC919" t="s">
        <v>0</v>
      </c>
      <c r="FD919" t="s">
        <v>0</v>
      </c>
      <c r="FE919" t="s">
        <v>0</v>
      </c>
      <c r="FF919" t="s">
        <v>0</v>
      </c>
      <c r="FG919" t="s">
        <v>0</v>
      </c>
      <c r="FH919" t="s">
        <v>0</v>
      </c>
      <c r="FI919" t="s">
        <v>0</v>
      </c>
      <c r="FJ919" t="s">
        <v>0</v>
      </c>
      <c r="FK919" t="s">
        <v>0</v>
      </c>
      <c r="FL919" t="s">
        <v>0</v>
      </c>
      <c r="FM919" t="s">
        <v>0</v>
      </c>
      <c r="FN919" t="s">
        <v>0</v>
      </c>
      <c r="FO919" t="s">
        <v>0</v>
      </c>
      <c r="FP919" t="s">
        <v>0</v>
      </c>
      <c r="FQ919">
        <v>0.8125</v>
      </c>
      <c r="FR919" t="s">
        <v>0</v>
      </c>
      <c r="FS919" t="s">
        <v>0</v>
      </c>
      <c r="FT919" t="s">
        <v>0</v>
      </c>
      <c r="FU919" t="s">
        <v>0</v>
      </c>
      <c r="FV919">
        <v>0.71879999999999999</v>
      </c>
      <c r="FW919" t="s">
        <v>0</v>
      </c>
      <c r="FX919" t="s">
        <v>0</v>
      </c>
      <c r="FY919" t="s">
        <v>0</v>
      </c>
      <c r="FZ919" t="s">
        <v>0</v>
      </c>
      <c r="GA919" t="s">
        <v>0</v>
      </c>
      <c r="GB919" t="s">
        <v>0</v>
      </c>
      <c r="GC919" t="s">
        <v>0</v>
      </c>
      <c r="GD919">
        <v>1.4443999999999999</v>
      </c>
      <c r="GE919">
        <v>10.345700000000001</v>
      </c>
      <c r="GF919">
        <v>1.3125</v>
      </c>
      <c r="GG919" t="s">
        <v>0</v>
      </c>
      <c r="GH919" t="s">
        <v>0</v>
      </c>
      <c r="GI919" t="s">
        <v>0</v>
      </c>
      <c r="GJ919" t="s">
        <v>0</v>
      </c>
      <c r="GK919" t="s">
        <v>0</v>
      </c>
      <c r="GL919" t="s">
        <v>0</v>
      </c>
      <c r="GM919" t="s">
        <v>0</v>
      </c>
      <c r="GN919" t="s">
        <v>0</v>
      </c>
      <c r="GO919" t="s">
        <v>0</v>
      </c>
      <c r="GP919" t="s">
        <v>0</v>
      </c>
      <c r="GQ919" t="s">
        <v>0</v>
      </c>
      <c r="GR919" t="s">
        <v>0</v>
      </c>
      <c r="GS919">
        <v>0.51559999999999995</v>
      </c>
      <c r="GT919" t="s">
        <v>0</v>
      </c>
      <c r="GU919" t="s">
        <v>0</v>
      </c>
      <c r="GV919" t="s">
        <v>0</v>
      </c>
      <c r="GW919" t="s">
        <v>0</v>
      </c>
      <c r="GX919" t="s">
        <v>0</v>
      </c>
      <c r="GY919" t="s">
        <v>0</v>
      </c>
      <c r="GZ919" t="s">
        <v>0</v>
      </c>
      <c r="HA919" t="s">
        <v>0</v>
      </c>
      <c r="HB919" t="s">
        <v>0</v>
      </c>
      <c r="HC919" t="s">
        <v>0</v>
      </c>
      <c r="HD919" t="s">
        <v>0</v>
      </c>
      <c r="HE919" t="s">
        <v>0</v>
      </c>
      <c r="HF919" t="s">
        <v>0</v>
      </c>
      <c r="HG919" t="s">
        <v>0</v>
      </c>
      <c r="HH919">
        <v>12.2034</v>
      </c>
      <c r="HI919" t="s">
        <v>0</v>
      </c>
      <c r="HJ919" t="s">
        <v>0</v>
      </c>
      <c r="HK919" t="s">
        <v>0</v>
      </c>
      <c r="HL919" t="s">
        <v>0</v>
      </c>
      <c r="HM919" t="s">
        <v>0</v>
      </c>
      <c r="HN919" t="s">
        <v>0</v>
      </c>
      <c r="HO919" t="s">
        <v>0</v>
      </c>
      <c r="HP919" t="s">
        <v>0</v>
      </c>
      <c r="HQ919" t="s">
        <v>0</v>
      </c>
      <c r="HR919">
        <v>0.53129999999999999</v>
      </c>
      <c r="HS919" t="s">
        <v>0</v>
      </c>
      <c r="HT919" t="s">
        <v>0</v>
      </c>
      <c r="HU919" t="s">
        <v>0</v>
      </c>
      <c r="HV919" t="s">
        <v>0</v>
      </c>
      <c r="HW919" t="s">
        <v>0</v>
      </c>
      <c r="HX919" t="s">
        <v>0</v>
      </c>
      <c r="HY919" t="s">
        <v>0</v>
      </c>
      <c r="HZ919" t="s">
        <v>0</v>
      </c>
      <c r="IA919" t="s">
        <v>0</v>
      </c>
      <c r="IB919" t="s">
        <v>0</v>
      </c>
      <c r="IC919" t="s">
        <v>0</v>
      </c>
      <c r="ID919" t="s">
        <v>0</v>
      </c>
      <c r="IE919">
        <v>2.625</v>
      </c>
      <c r="IF919" t="s">
        <v>0</v>
      </c>
      <c r="IG919" t="s">
        <v>0</v>
      </c>
      <c r="IH919" t="s">
        <v>0</v>
      </c>
      <c r="II919" t="s">
        <v>0</v>
      </c>
      <c r="IJ919" t="s">
        <v>0</v>
      </c>
      <c r="IK919">
        <v>3.4218999999999999</v>
      </c>
      <c r="IL919">
        <v>2.677</v>
      </c>
      <c r="IM919" t="s">
        <v>0</v>
      </c>
      <c r="IN919" t="s">
        <v>0</v>
      </c>
      <c r="IO919" t="s">
        <v>0</v>
      </c>
      <c r="IP919" t="s">
        <v>0</v>
      </c>
      <c r="IQ919" t="s">
        <v>0</v>
      </c>
      <c r="IR919" t="s">
        <v>0</v>
      </c>
      <c r="IS919" t="s">
        <v>0</v>
      </c>
      <c r="IT919" t="s">
        <v>0</v>
      </c>
      <c r="IU919" t="s">
        <v>0</v>
      </c>
      <c r="IV919" t="s">
        <v>0</v>
      </c>
      <c r="IW919" t="s">
        <v>0</v>
      </c>
      <c r="IX919">
        <v>5.4375</v>
      </c>
      <c r="IY919" t="s">
        <v>0</v>
      </c>
      <c r="IZ919">
        <v>1.7812999999999999</v>
      </c>
      <c r="JA919" t="s">
        <v>0</v>
      </c>
      <c r="JB919" t="s">
        <v>0</v>
      </c>
      <c r="JC919" t="s">
        <v>0</v>
      </c>
      <c r="JD919" t="s">
        <v>0</v>
      </c>
      <c r="JE919" t="s">
        <v>0</v>
      </c>
      <c r="JF919" t="s">
        <v>0</v>
      </c>
      <c r="JG919" t="s">
        <v>0</v>
      </c>
      <c r="JH919" t="s">
        <v>0</v>
      </c>
      <c r="JI919" t="s">
        <v>0</v>
      </c>
      <c r="JJ919">
        <v>4.375</v>
      </c>
      <c r="JK919" t="s">
        <v>0</v>
      </c>
      <c r="JL919" t="s">
        <v>0</v>
      </c>
      <c r="JM919" t="s">
        <v>0</v>
      </c>
      <c r="JN919" t="s">
        <v>0</v>
      </c>
      <c r="JO919" t="s">
        <v>0</v>
      </c>
      <c r="JP919" t="s">
        <v>0</v>
      </c>
      <c r="JQ919" t="s">
        <v>0</v>
      </c>
      <c r="JR919" t="s">
        <v>0</v>
      </c>
      <c r="JS919" t="s">
        <v>0</v>
      </c>
      <c r="JT919" t="s">
        <v>0</v>
      </c>
      <c r="JU919" t="s">
        <v>0</v>
      </c>
      <c r="JV919" t="s">
        <v>0</v>
      </c>
      <c r="JW919" t="s">
        <v>0</v>
      </c>
      <c r="JX919" t="s">
        <v>0</v>
      </c>
      <c r="JY919" t="s">
        <v>0</v>
      </c>
      <c r="JZ919" t="s">
        <v>0</v>
      </c>
      <c r="KA919" t="s">
        <v>0</v>
      </c>
      <c r="KB919" t="s">
        <v>0</v>
      </c>
      <c r="KC919" t="s">
        <v>0</v>
      </c>
      <c r="KD919" t="s">
        <v>0</v>
      </c>
      <c r="KE919" t="s">
        <v>0</v>
      </c>
      <c r="KF919">
        <v>8.2222000000000008</v>
      </c>
      <c r="KG919" t="s">
        <v>0</v>
      </c>
      <c r="KH919" t="s">
        <v>0</v>
      </c>
      <c r="KI919" t="s">
        <v>0</v>
      </c>
      <c r="KJ919" t="s">
        <v>0</v>
      </c>
      <c r="KK919" t="s">
        <v>0</v>
      </c>
      <c r="KL919" t="s">
        <v>0</v>
      </c>
      <c r="KM919" t="s">
        <v>0</v>
      </c>
      <c r="KN919" t="s">
        <v>0</v>
      </c>
      <c r="KO919" t="s">
        <v>0</v>
      </c>
      <c r="KP919" t="s">
        <v>0</v>
      </c>
      <c r="KQ919" t="s">
        <v>0</v>
      </c>
      <c r="KR919">
        <v>1.262</v>
      </c>
      <c r="KS919" t="s">
        <v>0</v>
      </c>
      <c r="KT919" t="s">
        <v>0</v>
      </c>
      <c r="KU919" t="s">
        <v>0</v>
      </c>
      <c r="KV919" t="s">
        <v>0</v>
      </c>
      <c r="KW919" t="s">
        <v>0</v>
      </c>
      <c r="KX919" t="s">
        <v>0</v>
      </c>
      <c r="KY919" t="s">
        <v>0</v>
      </c>
      <c r="KZ919" t="s">
        <v>0</v>
      </c>
      <c r="LA919" t="s">
        <v>0</v>
      </c>
      <c r="LB919" t="s">
        <v>0</v>
      </c>
      <c r="LC919" t="s">
        <v>0</v>
      </c>
      <c r="LD919" t="s">
        <v>0</v>
      </c>
      <c r="LE919">
        <v>5.7000000000000002E-2</v>
      </c>
      <c r="LF919" t="s">
        <v>0</v>
      </c>
      <c r="LG919" t="s">
        <v>0</v>
      </c>
      <c r="LH919" t="s">
        <v>0</v>
      </c>
      <c r="LI919" t="s">
        <v>0</v>
      </c>
      <c r="LJ919" t="s">
        <v>0</v>
      </c>
      <c r="LK919" t="s">
        <v>0</v>
      </c>
      <c r="LL919" t="s">
        <v>0</v>
      </c>
      <c r="LM919">
        <v>2.6522999999999999</v>
      </c>
      <c r="LN919" t="s">
        <v>0</v>
      </c>
      <c r="LO919" t="s">
        <v>0</v>
      </c>
      <c r="LP919" t="s">
        <v>0</v>
      </c>
      <c r="LQ919" t="s">
        <v>0</v>
      </c>
      <c r="LR919">
        <v>2.0625</v>
      </c>
      <c r="LS919" t="s">
        <v>0</v>
      </c>
      <c r="LT919" t="s">
        <v>0</v>
      </c>
      <c r="LU919" t="s">
        <v>0</v>
      </c>
      <c r="LV919" t="s">
        <v>0</v>
      </c>
      <c r="LW919" t="s">
        <v>0</v>
      </c>
      <c r="LX919" t="s">
        <v>0</v>
      </c>
      <c r="LY919" t="s">
        <v>0</v>
      </c>
      <c r="LZ919" t="s">
        <v>0</v>
      </c>
      <c r="MA919" t="s">
        <v>0</v>
      </c>
      <c r="MB919">
        <v>1.5312999999999999</v>
      </c>
      <c r="MC919" t="s">
        <v>0</v>
      </c>
      <c r="MD919" t="s">
        <v>0</v>
      </c>
      <c r="ME919" t="s">
        <v>0</v>
      </c>
      <c r="MF919" t="s">
        <v>0</v>
      </c>
      <c r="MG919" t="s">
        <v>0</v>
      </c>
      <c r="MH919" t="s">
        <v>0</v>
      </c>
      <c r="MI919" t="s">
        <v>0</v>
      </c>
      <c r="MJ919">
        <v>10.875</v>
      </c>
      <c r="MK919" t="s">
        <v>0</v>
      </c>
      <c r="ML919" t="s">
        <v>0</v>
      </c>
      <c r="MM919" t="s">
        <v>0</v>
      </c>
      <c r="MN919" t="s">
        <v>0</v>
      </c>
      <c r="MO919" t="s">
        <v>0</v>
      </c>
      <c r="MP919" t="s">
        <v>0</v>
      </c>
      <c r="MQ919" t="s">
        <v>0</v>
      </c>
      <c r="MR919">
        <v>2.1728000000000001</v>
      </c>
      <c r="MS919" t="s">
        <v>0</v>
      </c>
      <c r="MT919" t="s">
        <v>0</v>
      </c>
      <c r="MU919">
        <v>1.2006000000000001</v>
      </c>
      <c r="MV919">
        <v>2.9379999999999997</v>
      </c>
      <c r="MW919" t="s">
        <v>0</v>
      </c>
      <c r="MX919" t="s">
        <v>0</v>
      </c>
      <c r="MY919">
        <v>2.4142999999999999</v>
      </c>
      <c r="MZ919">
        <v>1.0228999999999999</v>
      </c>
      <c r="NA919">
        <v>5.1315</v>
      </c>
      <c r="NB919" t="s">
        <v>0</v>
      </c>
      <c r="NC919" t="s">
        <v>0</v>
      </c>
      <c r="ND919" t="s">
        <v>0</v>
      </c>
      <c r="NE919" t="s">
        <v>0</v>
      </c>
      <c r="NF919" t="s">
        <v>0</v>
      </c>
      <c r="NG919" t="s">
        <v>0</v>
      </c>
      <c r="NH919" t="s">
        <v>0</v>
      </c>
      <c r="NI919" t="s">
        <v>0</v>
      </c>
      <c r="NJ919" t="s">
        <v>0</v>
      </c>
      <c r="NK919" t="s">
        <v>0</v>
      </c>
      <c r="NL919" t="s">
        <v>0</v>
      </c>
      <c r="NM919" t="s">
        <v>0</v>
      </c>
      <c r="NN919" t="s">
        <v>0</v>
      </c>
      <c r="NO919" t="s">
        <v>0</v>
      </c>
      <c r="NP919" t="s">
        <v>0</v>
      </c>
      <c r="NQ919" t="s">
        <v>0</v>
      </c>
      <c r="NR919" t="s">
        <v>0</v>
      </c>
      <c r="NS919" t="s">
        <v>0</v>
      </c>
      <c r="NT919">
        <v>21.75</v>
      </c>
      <c r="NU919" t="s">
        <v>0</v>
      </c>
      <c r="NV919" t="s">
        <v>0</v>
      </c>
      <c r="NW919" t="s">
        <v>0</v>
      </c>
      <c r="NX919" t="s">
        <v>0</v>
      </c>
      <c r="NY919" t="s">
        <v>0</v>
      </c>
      <c r="NZ919" t="s">
        <v>0</v>
      </c>
      <c r="OA919" t="s">
        <v>0</v>
      </c>
      <c r="OB919">
        <v>1.8376999999999999</v>
      </c>
      <c r="OC919" t="s">
        <v>0</v>
      </c>
      <c r="OD919" t="s">
        <v>0</v>
      </c>
      <c r="OE919" t="s">
        <v>0</v>
      </c>
      <c r="OF919" t="s">
        <v>0</v>
      </c>
      <c r="OG919">
        <v>17</v>
      </c>
      <c r="OH919" t="s">
        <v>0</v>
      </c>
      <c r="OI919" t="s">
        <v>0</v>
      </c>
      <c r="OJ919" t="s">
        <v>0</v>
      </c>
      <c r="OK919" t="s">
        <v>0</v>
      </c>
      <c r="OL919" t="s">
        <v>0</v>
      </c>
      <c r="OM919" t="s">
        <v>0</v>
      </c>
      <c r="ON919" t="s">
        <v>0</v>
      </c>
      <c r="OO919" t="s">
        <v>0</v>
      </c>
      <c r="OP919">
        <v>0.48049999999999998</v>
      </c>
      <c r="OQ919" t="s">
        <v>0</v>
      </c>
      <c r="OR919" t="s">
        <v>0</v>
      </c>
      <c r="OS919" t="s">
        <v>0</v>
      </c>
      <c r="OT919">
        <v>0.83399999999999996</v>
      </c>
      <c r="OU919" t="s">
        <v>0</v>
      </c>
      <c r="OV919" t="s">
        <v>0</v>
      </c>
      <c r="OW919" t="s">
        <v>0</v>
      </c>
      <c r="OX919">
        <v>2.375</v>
      </c>
      <c r="OY919" t="s">
        <v>0</v>
      </c>
      <c r="OZ919" t="s">
        <v>0</v>
      </c>
      <c r="PA919" t="s">
        <v>0</v>
      </c>
      <c r="PB919" t="s">
        <v>0</v>
      </c>
      <c r="PC919">
        <v>11.25</v>
      </c>
      <c r="PD919" t="s">
        <v>0</v>
      </c>
      <c r="PE919" t="s">
        <v>0</v>
      </c>
      <c r="PF919" t="s">
        <v>0</v>
      </c>
      <c r="PG919" t="s">
        <v>0</v>
      </c>
      <c r="PH919" t="s">
        <v>0</v>
      </c>
      <c r="PI919" t="s">
        <v>0</v>
      </c>
      <c r="PJ919" t="s">
        <v>0</v>
      </c>
      <c r="PK919" t="s">
        <v>0</v>
      </c>
      <c r="PL919" t="s">
        <v>0</v>
      </c>
      <c r="PM919">
        <v>1.0417000000000001</v>
      </c>
      <c r="PN919" t="s">
        <v>0</v>
      </c>
      <c r="PO919" t="s">
        <v>0</v>
      </c>
      <c r="PP919" t="s">
        <v>0</v>
      </c>
      <c r="PQ919" t="s">
        <v>0</v>
      </c>
      <c r="PR919" t="s">
        <v>0</v>
      </c>
      <c r="PS919" t="s">
        <v>0</v>
      </c>
      <c r="PT919" t="s">
        <v>0</v>
      </c>
      <c r="PU919" t="s">
        <v>0</v>
      </c>
      <c r="PV919" t="s">
        <v>0</v>
      </c>
      <c r="PW919" t="s">
        <v>0</v>
      </c>
      <c r="PX919" t="s">
        <v>0</v>
      </c>
      <c r="PY919" t="s">
        <v>0</v>
      </c>
      <c r="PZ919" t="s">
        <v>0</v>
      </c>
      <c r="QA919" t="s">
        <v>0</v>
      </c>
      <c r="QB919" t="s">
        <v>0</v>
      </c>
      <c r="QC919">
        <v>3</v>
      </c>
      <c r="QD919" t="s">
        <v>0</v>
      </c>
      <c r="QE919" t="s">
        <v>0</v>
      </c>
      <c r="QF919" t="s">
        <v>0</v>
      </c>
      <c r="QG919" t="s">
        <v>0</v>
      </c>
      <c r="QH919" t="s">
        <v>0</v>
      </c>
      <c r="QI919" t="s">
        <v>0</v>
      </c>
      <c r="QJ919" t="s">
        <v>0</v>
      </c>
      <c r="QK919" t="s">
        <v>0</v>
      </c>
      <c r="QL919" t="s">
        <v>0</v>
      </c>
      <c r="QM919" t="s">
        <v>0</v>
      </c>
      <c r="QN919" t="s">
        <v>0</v>
      </c>
      <c r="QO919" t="s">
        <v>0</v>
      </c>
      <c r="QP919" t="s">
        <v>0</v>
      </c>
      <c r="QQ919" t="s">
        <v>0</v>
      </c>
      <c r="QR919" t="s">
        <v>0</v>
      </c>
      <c r="QS919" t="s">
        <v>0</v>
      </c>
      <c r="QT919" t="s">
        <v>0</v>
      </c>
      <c r="QU919" t="s">
        <v>0</v>
      </c>
      <c r="QV919" t="s">
        <v>0</v>
      </c>
      <c r="QW919" t="s">
        <v>0</v>
      </c>
      <c r="QX919" t="s">
        <v>0</v>
      </c>
      <c r="QY919" t="s">
        <v>0</v>
      </c>
      <c r="QZ919" t="s">
        <v>0</v>
      </c>
      <c r="RA919" t="s">
        <v>0</v>
      </c>
      <c r="RB919" t="s">
        <v>0</v>
      </c>
      <c r="RC919" t="s">
        <v>0</v>
      </c>
      <c r="RD919" t="s">
        <v>0</v>
      </c>
      <c r="RE919" t="s">
        <v>0</v>
      </c>
      <c r="RF919" t="s">
        <v>0</v>
      </c>
      <c r="RG919">
        <v>5.25</v>
      </c>
      <c r="RH919" t="s">
        <v>0</v>
      </c>
      <c r="RI919" t="s">
        <v>0</v>
      </c>
      <c r="RJ919" t="s">
        <v>0</v>
      </c>
      <c r="RK919" t="s">
        <v>0</v>
      </c>
      <c r="RL919" t="s">
        <v>0</v>
      </c>
      <c r="RM919" t="s">
        <v>0</v>
      </c>
      <c r="RN919" t="s">
        <v>0</v>
      </c>
      <c r="RO919" t="s">
        <v>0</v>
      </c>
      <c r="RP919" t="s">
        <v>0</v>
      </c>
      <c r="RQ919" t="s">
        <v>0</v>
      </c>
      <c r="RR919" t="s">
        <v>0</v>
      </c>
      <c r="RS919" t="s">
        <v>0</v>
      </c>
      <c r="RT919" t="s">
        <v>0</v>
      </c>
      <c r="RU919" t="s">
        <v>0</v>
      </c>
      <c r="RV919" t="s">
        <v>0</v>
      </c>
      <c r="RW919" t="s">
        <v>0</v>
      </c>
      <c r="RX919" t="s">
        <v>0</v>
      </c>
      <c r="RY919" t="s">
        <v>0</v>
      </c>
      <c r="RZ919" t="s">
        <v>0</v>
      </c>
      <c r="SA919" t="s">
        <v>0</v>
      </c>
      <c r="SB919" t="s">
        <v>0</v>
      </c>
      <c r="SC919">
        <v>3.1457999999999999</v>
      </c>
      <c r="SD919" t="s">
        <v>0</v>
      </c>
      <c r="SE919">
        <v>5.5625</v>
      </c>
      <c r="SF919" t="s">
        <v>0</v>
      </c>
      <c r="SG919" t="s">
        <v>0</v>
      </c>
      <c r="SH919" t="s">
        <v>0</v>
      </c>
      <c r="SI919" t="s">
        <v>0</v>
      </c>
      <c r="SJ919">
        <v>9.2222000000000008</v>
      </c>
      <c r="SK919">
        <v>9.7187999999999999</v>
      </c>
      <c r="SL919" t="s">
        <v>0</v>
      </c>
    </row>
    <row r="920" spans="1:506" x14ac:dyDescent="0.3">
      <c r="A920" s="1">
        <v>34159</v>
      </c>
      <c r="B920" t="s">
        <v>0</v>
      </c>
      <c r="C920" t="s">
        <v>0</v>
      </c>
      <c r="D920" t="s">
        <v>0</v>
      </c>
      <c r="E920">
        <v>1.3129999999999999</v>
      </c>
      <c r="F920" t="s">
        <v>0</v>
      </c>
      <c r="G920" t="s">
        <v>0</v>
      </c>
      <c r="H920">
        <v>4.6879999999999997</v>
      </c>
      <c r="I920" t="s">
        <v>0</v>
      </c>
      <c r="J920" t="s">
        <v>0</v>
      </c>
      <c r="K920">
        <v>3.758</v>
      </c>
      <c r="L920" t="s">
        <v>0</v>
      </c>
      <c r="M920" t="s">
        <v>0</v>
      </c>
      <c r="N920" t="s">
        <v>0</v>
      </c>
      <c r="O920" t="s">
        <v>0</v>
      </c>
      <c r="P920">
        <v>6</v>
      </c>
      <c r="Q920" t="s">
        <v>0</v>
      </c>
      <c r="R920" t="s">
        <v>0</v>
      </c>
      <c r="S920" t="s">
        <v>0</v>
      </c>
      <c r="T920" t="s">
        <v>0</v>
      </c>
      <c r="U920" t="s">
        <v>0</v>
      </c>
      <c r="V920" t="s">
        <v>0</v>
      </c>
      <c r="W920" t="s">
        <v>0</v>
      </c>
      <c r="X920" t="s">
        <v>0</v>
      </c>
      <c r="Y920" t="s">
        <v>0</v>
      </c>
      <c r="Z920" t="s">
        <v>0</v>
      </c>
      <c r="AA920" t="s">
        <v>0</v>
      </c>
      <c r="AB920" t="s">
        <v>0</v>
      </c>
      <c r="AC920" t="s">
        <v>0</v>
      </c>
      <c r="AD920" t="s">
        <v>0</v>
      </c>
      <c r="AE920" t="s">
        <v>0</v>
      </c>
      <c r="AF920" t="s">
        <v>0</v>
      </c>
      <c r="AG920">
        <v>1.7187999999999999</v>
      </c>
      <c r="AH920" t="s">
        <v>0</v>
      </c>
      <c r="AI920" t="s">
        <v>0</v>
      </c>
      <c r="AJ920" t="s">
        <v>0</v>
      </c>
      <c r="AK920">
        <v>4.4690000000000003</v>
      </c>
      <c r="AL920" t="s">
        <v>0</v>
      </c>
      <c r="AM920" t="s">
        <v>0</v>
      </c>
      <c r="AN920" t="s">
        <v>0</v>
      </c>
      <c r="AO920" t="s">
        <v>0</v>
      </c>
      <c r="AP920" t="s">
        <v>0</v>
      </c>
      <c r="AQ920" t="s">
        <v>0</v>
      </c>
      <c r="AR920" t="s">
        <v>0</v>
      </c>
      <c r="AS920" t="s">
        <v>0</v>
      </c>
      <c r="AT920" t="s">
        <v>0</v>
      </c>
      <c r="AU920" t="s">
        <v>0</v>
      </c>
      <c r="AV920" t="s">
        <v>0</v>
      </c>
      <c r="AW920" t="s">
        <v>0</v>
      </c>
      <c r="AX920" t="s">
        <v>0</v>
      </c>
      <c r="AY920" t="s">
        <v>0</v>
      </c>
      <c r="AZ920" t="s">
        <v>0</v>
      </c>
      <c r="BA920" t="s">
        <v>0</v>
      </c>
      <c r="BB920" t="s">
        <v>0</v>
      </c>
      <c r="BC920" t="s">
        <v>0</v>
      </c>
      <c r="BD920" t="s">
        <v>0</v>
      </c>
      <c r="BE920" t="s">
        <v>0</v>
      </c>
      <c r="BF920" t="s">
        <v>0</v>
      </c>
      <c r="BG920" t="s">
        <v>0</v>
      </c>
      <c r="BH920" t="s">
        <v>0</v>
      </c>
      <c r="BI920" t="s">
        <v>0</v>
      </c>
      <c r="BJ920" t="s">
        <v>0</v>
      </c>
      <c r="BK920" t="s">
        <v>0</v>
      </c>
      <c r="BL920" t="s">
        <v>0</v>
      </c>
      <c r="BM920" t="s">
        <v>0</v>
      </c>
      <c r="BN920" t="s">
        <v>0</v>
      </c>
      <c r="BO920">
        <v>0.80600000000000005</v>
      </c>
      <c r="BP920" t="s">
        <v>0</v>
      </c>
      <c r="BQ920" t="s">
        <v>0</v>
      </c>
      <c r="BR920" t="s">
        <v>0</v>
      </c>
      <c r="BS920" t="s">
        <v>0</v>
      </c>
      <c r="BT920" t="s">
        <v>0</v>
      </c>
      <c r="BU920" t="s">
        <v>0</v>
      </c>
      <c r="BV920" t="s">
        <v>0</v>
      </c>
      <c r="BW920" t="s">
        <v>0</v>
      </c>
      <c r="BX920" t="s">
        <v>0</v>
      </c>
      <c r="BY920" t="s">
        <v>0</v>
      </c>
      <c r="BZ920" t="s">
        <v>0</v>
      </c>
      <c r="CA920" t="s">
        <v>0</v>
      </c>
      <c r="CB920" t="s">
        <v>0</v>
      </c>
      <c r="CC920" t="s">
        <v>0</v>
      </c>
      <c r="CD920" t="s">
        <v>0</v>
      </c>
      <c r="CE920" t="s">
        <v>0</v>
      </c>
      <c r="CF920" t="s">
        <v>0</v>
      </c>
      <c r="CG920" t="s">
        <v>0</v>
      </c>
      <c r="CH920" t="s">
        <v>0</v>
      </c>
      <c r="CI920" t="s">
        <v>0</v>
      </c>
      <c r="CJ920" t="s">
        <v>0</v>
      </c>
      <c r="CK920" t="s">
        <v>0</v>
      </c>
      <c r="CL920" t="s">
        <v>0</v>
      </c>
      <c r="CM920">
        <v>1.6093999999999999</v>
      </c>
      <c r="CN920" t="s">
        <v>0</v>
      </c>
      <c r="CO920" t="s">
        <v>0</v>
      </c>
      <c r="CP920" t="s">
        <v>0</v>
      </c>
      <c r="CQ920" t="s">
        <v>0</v>
      </c>
      <c r="CR920" t="s">
        <v>0</v>
      </c>
      <c r="CS920" t="s">
        <v>0</v>
      </c>
      <c r="CT920">
        <v>16.3169</v>
      </c>
      <c r="CU920" t="s">
        <v>0</v>
      </c>
      <c r="CV920" t="s">
        <v>0</v>
      </c>
      <c r="CW920" t="s">
        <v>0</v>
      </c>
      <c r="CX920">
        <v>2.5556000000000001</v>
      </c>
      <c r="CY920" t="s">
        <v>0</v>
      </c>
      <c r="CZ920" t="s">
        <v>0</v>
      </c>
      <c r="DA920" t="s">
        <v>0</v>
      </c>
      <c r="DB920" t="s">
        <v>0</v>
      </c>
      <c r="DC920" t="s">
        <v>0</v>
      </c>
      <c r="DD920" t="s">
        <v>0</v>
      </c>
      <c r="DE920" t="s">
        <v>0</v>
      </c>
      <c r="DF920" t="s">
        <v>0</v>
      </c>
      <c r="DG920" t="s">
        <v>0</v>
      </c>
      <c r="DH920" t="s">
        <v>0</v>
      </c>
      <c r="DI920" t="s">
        <v>0</v>
      </c>
      <c r="DJ920" t="s">
        <v>0</v>
      </c>
      <c r="DK920" t="s">
        <v>0</v>
      </c>
      <c r="DL920" t="s">
        <v>0</v>
      </c>
      <c r="DM920" t="s">
        <v>0</v>
      </c>
      <c r="DN920" t="s">
        <v>0</v>
      </c>
      <c r="DO920">
        <v>1.5207999999999999</v>
      </c>
      <c r="DP920" t="s">
        <v>0</v>
      </c>
      <c r="DQ920">
        <v>8.8330000000000002</v>
      </c>
      <c r="DR920" t="s">
        <v>0</v>
      </c>
      <c r="DS920" t="s">
        <v>0</v>
      </c>
      <c r="DT920" t="s">
        <v>0</v>
      </c>
      <c r="DU920" t="s">
        <v>0</v>
      </c>
      <c r="DV920" t="s">
        <v>0</v>
      </c>
      <c r="DW920" t="s">
        <v>0</v>
      </c>
      <c r="DX920" t="s">
        <v>0</v>
      </c>
      <c r="DY920" t="s">
        <v>0</v>
      </c>
      <c r="DZ920" t="s">
        <v>0</v>
      </c>
      <c r="EA920" t="s">
        <v>0</v>
      </c>
      <c r="EB920" t="s">
        <v>0</v>
      </c>
      <c r="EC920" t="s">
        <v>0</v>
      </c>
      <c r="ED920" t="s">
        <v>0</v>
      </c>
      <c r="EE920" t="s">
        <v>0</v>
      </c>
      <c r="EF920" t="s">
        <v>0</v>
      </c>
      <c r="EG920" t="s">
        <v>0</v>
      </c>
      <c r="EH920" t="s">
        <v>0</v>
      </c>
      <c r="EI920" t="s">
        <v>0</v>
      </c>
      <c r="EJ920" t="s">
        <v>0</v>
      </c>
      <c r="EK920" t="s">
        <v>0</v>
      </c>
      <c r="EL920" t="s">
        <v>0</v>
      </c>
      <c r="EM920" t="s">
        <v>0</v>
      </c>
      <c r="EN920" t="s">
        <v>0</v>
      </c>
      <c r="EO920" t="s">
        <v>0</v>
      </c>
      <c r="EP920" t="s">
        <v>0</v>
      </c>
      <c r="EQ920" t="s">
        <v>0</v>
      </c>
      <c r="ER920" t="s">
        <v>0</v>
      </c>
      <c r="ES920" t="s">
        <v>0</v>
      </c>
      <c r="ET920" t="s">
        <v>0</v>
      </c>
      <c r="EU920" t="s">
        <v>0</v>
      </c>
      <c r="EV920" t="s">
        <v>0</v>
      </c>
      <c r="EW920">
        <v>6.8437999999999999</v>
      </c>
      <c r="EX920" t="s">
        <v>0</v>
      </c>
      <c r="EY920" t="s">
        <v>0</v>
      </c>
      <c r="EZ920" t="s">
        <v>0</v>
      </c>
      <c r="FA920" t="s">
        <v>0</v>
      </c>
      <c r="FB920" t="s">
        <v>0</v>
      </c>
      <c r="FC920" t="s">
        <v>0</v>
      </c>
      <c r="FD920" t="s">
        <v>0</v>
      </c>
      <c r="FE920" t="s">
        <v>0</v>
      </c>
      <c r="FF920" t="s">
        <v>0</v>
      </c>
      <c r="FG920" t="s">
        <v>0</v>
      </c>
      <c r="FH920" t="s">
        <v>0</v>
      </c>
      <c r="FI920" t="s">
        <v>0</v>
      </c>
      <c r="FJ920" t="s">
        <v>0</v>
      </c>
      <c r="FK920" t="s">
        <v>0</v>
      </c>
      <c r="FL920" t="s">
        <v>0</v>
      </c>
      <c r="FM920" t="s">
        <v>0</v>
      </c>
      <c r="FN920" t="s">
        <v>0</v>
      </c>
      <c r="FO920" t="s">
        <v>0</v>
      </c>
      <c r="FP920" t="s">
        <v>0</v>
      </c>
      <c r="FQ920">
        <v>0.82030000000000003</v>
      </c>
      <c r="FR920" t="s">
        <v>0</v>
      </c>
      <c r="FS920" t="s">
        <v>0</v>
      </c>
      <c r="FT920" t="s">
        <v>0</v>
      </c>
      <c r="FU920" t="s">
        <v>0</v>
      </c>
      <c r="FV920">
        <v>0.72660000000000002</v>
      </c>
      <c r="FW920" t="s">
        <v>0</v>
      </c>
      <c r="FX920" t="s">
        <v>0</v>
      </c>
      <c r="FY920" t="s">
        <v>0</v>
      </c>
      <c r="FZ920" t="s">
        <v>0</v>
      </c>
      <c r="GA920" t="s">
        <v>0</v>
      </c>
      <c r="GB920" t="s">
        <v>0</v>
      </c>
      <c r="GC920" t="s">
        <v>0</v>
      </c>
      <c r="GD920">
        <v>1.4630000000000001</v>
      </c>
      <c r="GE920">
        <v>10.469099999999999</v>
      </c>
      <c r="GF920">
        <v>1.3437999999999999</v>
      </c>
      <c r="GG920" t="s">
        <v>0</v>
      </c>
      <c r="GH920" t="s">
        <v>0</v>
      </c>
      <c r="GI920" t="s">
        <v>0</v>
      </c>
      <c r="GJ920" t="s">
        <v>0</v>
      </c>
      <c r="GK920" t="s">
        <v>0</v>
      </c>
      <c r="GL920" t="s">
        <v>0</v>
      </c>
      <c r="GM920" t="s">
        <v>0</v>
      </c>
      <c r="GN920" t="s">
        <v>0</v>
      </c>
      <c r="GO920" t="s">
        <v>0</v>
      </c>
      <c r="GP920" t="s">
        <v>0</v>
      </c>
      <c r="GQ920" t="s">
        <v>0</v>
      </c>
      <c r="GR920" t="s">
        <v>0</v>
      </c>
      <c r="GS920">
        <v>0.5</v>
      </c>
      <c r="GT920" t="s">
        <v>0</v>
      </c>
      <c r="GU920" t="s">
        <v>0</v>
      </c>
      <c r="GV920" t="s">
        <v>0</v>
      </c>
      <c r="GW920" t="s">
        <v>0</v>
      </c>
      <c r="GX920" t="s">
        <v>0</v>
      </c>
      <c r="GY920" t="s">
        <v>0</v>
      </c>
      <c r="GZ920" t="s">
        <v>0</v>
      </c>
      <c r="HA920" t="s">
        <v>0</v>
      </c>
      <c r="HB920" t="s">
        <v>0</v>
      </c>
      <c r="HC920" t="s">
        <v>0</v>
      </c>
      <c r="HD920" t="s">
        <v>0</v>
      </c>
      <c r="HE920" t="s">
        <v>0</v>
      </c>
      <c r="HF920" t="s">
        <v>0</v>
      </c>
      <c r="HG920" t="s">
        <v>0</v>
      </c>
      <c r="HH920">
        <v>12.4184</v>
      </c>
      <c r="HI920" t="s">
        <v>0</v>
      </c>
      <c r="HJ920" t="s">
        <v>0</v>
      </c>
      <c r="HK920" t="s">
        <v>0</v>
      </c>
      <c r="HL920" t="s">
        <v>0</v>
      </c>
      <c r="HM920" t="s">
        <v>0</v>
      </c>
      <c r="HN920" t="s">
        <v>0</v>
      </c>
      <c r="HO920" t="s">
        <v>0</v>
      </c>
      <c r="HP920" t="s">
        <v>0</v>
      </c>
      <c r="HQ920" t="s">
        <v>0</v>
      </c>
      <c r="HR920">
        <v>0.51559999999999995</v>
      </c>
      <c r="HS920" t="s">
        <v>0</v>
      </c>
      <c r="HT920" t="s">
        <v>0</v>
      </c>
      <c r="HU920" t="s">
        <v>0</v>
      </c>
      <c r="HV920" t="s">
        <v>0</v>
      </c>
      <c r="HW920" t="s">
        <v>0</v>
      </c>
      <c r="HX920" t="s">
        <v>0</v>
      </c>
      <c r="HY920" t="s">
        <v>0</v>
      </c>
      <c r="HZ920" t="s">
        <v>0</v>
      </c>
      <c r="IA920" t="s">
        <v>0</v>
      </c>
      <c r="IB920" t="s">
        <v>0</v>
      </c>
      <c r="IC920" t="s">
        <v>0</v>
      </c>
      <c r="ID920" t="s">
        <v>0</v>
      </c>
      <c r="IE920">
        <v>2.625</v>
      </c>
      <c r="IF920" t="s">
        <v>0</v>
      </c>
      <c r="IG920" t="s">
        <v>0</v>
      </c>
      <c r="IH920" t="s">
        <v>0</v>
      </c>
      <c r="II920" t="s">
        <v>0</v>
      </c>
      <c r="IJ920" t="s">
        <v>0</v>
      </c>
      <c r="IK920">
        <v>3.5</v>
      </c>
      <c r="IL920">
        <v>2.6669999999999998</v>
      </c>
      <c r="IM920" t="s">
        <v>0</v>
      </c>
      <c r="IN920" t="s">
        <v>0</v>
      </c>
      <c r="IO920" t="s">
        <v>0</v>
      </c>
      <c r="IP920" t="s">
        <v>0</v>
      </c>
      <c r="IQ920" t="s">
        <v>0</v>
      </c>
      <c r="IR920" t="s">
        <v>0</v>
      </c>
      <c r="IS920" t="s">
        <v>0</v>
      </c>
      <c r="IT920" t="s">
        <v>0</v>
      </c>
      <c r="IU920" t="s">
        <v>0</v>
      </c>
      <c r="IV920" t="s">
        <v>0</v>
      </c>
      <c r="IW920" t="s">
        <v>0</v>
      </c>
      <c r="IX920">
        <v>5.625</v>
      </c>
      <c r="IY920" t="s">
        <v>0</v>
      </c>
      <c r="IZ920">
        <v>1.8125</v>
      </c>
      <c r="JA920" t="s">
        <v>0</v>
      </c>
      <c r="JB920" t="s">
        <v>0</v>
      </c>
      <c r="JC920" t="s">
        <v>0</v>
      </c>
      <c r="JD920" t="s">
        <v>0</v>
      </c>
      <c r="JE920" t="s">
        <v>0</v>
      </c>
      <c r="JF920" t="s">
        <v>0</v>
      </c>
      <c r="JG920" t="s">
        <v>0</v>
      </c>
      <c r="JH920" t="s">
        <v>0</v>
      </c>
      <c r="JI920" t="s">
        <v>0</v>
      </c>
      <c r="JJ920">
        <v>4.4687999999999999</v>
      </c>
      <c r="JK920" t="s">
        <v>0</v>
      </c>
      <c r="JL920" t="s">
        <v>0</v>
      </c>
      <c r="JM920" t="s">
        <v>0</v>
      </c>
      <c r="JN920" t="s">
        <v>0</v>
      </c>
      <c r="JO920" t="s">
        <v>0</v>
      </c>
      <c r="JP920" t="s">
        <v>0</v>
      </c>
      <c r="JQ920" t="s">
        <v>0</v>
      </c>
      <c r="JR920" t="s">
        <v>0</v>
      </c>
      <c r="JS920" t="s">
        <v>0</v>
      </c>
      <c r="JT920" t="s">
        <v>0</v>
      </c>
      <c r="JU920" t="s">
        <v>0</v>
      </c>
      <c r="JV920" t="s">
        <v>0</v>
      </c>
      <c r="JW920" t="s">
        <v>0</v>
      </c>
      <c r="JX920" t="s">
        <v>0</v>
      </c>
      <c r="JY920" t="s">
        <v>0</v>
      </c>
      <c r="JZ920" t="s">
        <v>0</v>
      </c>
      <c r="KA920" t="s">
        <v>0</v>
      </c>
      <c r="KB920" t="s">
        <v>0</v>
      </c>
      <c r="KC920" t="s">
        <v>0</v>
      </c>
      <c r="KD920" t="s">
        <v>0</v>
      </c>
      <c r="KE920" t="s">
        <v>0</v>
      </c>
      <c r="KF920">
        <v>8.1943999999999999</v>
      </c>
      <c r="KG920" t="s">
        <v>0</v>
      </c>
      <c r="KH920" t="s">
        <v>0</v>
      </c>
      <c r="KI920" t="s">
        <v>0</v>
      </c>
      <c r="KJ920" t="s">
        <v>0</v>
      </c>
      <c r="KK920" t="s">
        <v>0</v>
      </c>
      <c r="KL920" t="s">
        <v>0</v>
      </c>
      <c r="KM920" t="s">
        <v>0</v>
      </c>
      <c r="KN920" t="s">
        <v>0</v>
      </c>
      <c r="KO920" t="s">
        <v>0</v>
      </c>
      <c r="KP920" t="s">
        <v>0</v>
      </c>
      <c r="KQ920" t="s">
        <v>0</v>
      </c>
      <c r="KR920">
        <v>1.2509999999999999</v>
      </c>
      <c r="KS920" t="s">
        <v>0</v>
      </c>
      <c r="KT920" t="s">
        <v>0</v>
      </c>
      <c r="KU920" t="s">
        <v>0</v>
      </c>
      <c r="KV920" t="s">
        <v>0</v>
      </c>
      <c r="KW920" t="s">
        <v>0</v>
      </c>
      <c r="KX920" t="s">
        <v>0</v>
      </c>
      <c r="KY920" t="s">
        <v>0</v>
      </c>
      <c r="KZ920" t="s">
        <v>0</v>
      </c>
      <c r="LA920" t="s">
        <v>0</v>
      </c>
      <c r="LB920" t="s">
        <v>0</v>
      </c>
      <c r="LC920" t="s">
        <v>0</v>
      </c>
      <c r="LD920" t="s">
        <v>0</v>
      </c>
      <c r="LE920">
        <v>5.7000000000000002E-2</v>
      </c>
      <c r="LF920" t="s">
        <v>0</v>
      </c>
      <c r="LG920" t="s">
        <v>0</v>
      </c>
      <c r="LH920" t="s">
        <v>0</v>
      </c>
      <c r="LI920" t="s">
        <v>0</v>
      </c>
      <c r="LJ920" t="s">
        <v>0</v>
      </c>
      <c r="LK920" t="s">
        <v>0</v>
      </c>
      <c r="LL920" t="s">
        <v>0</v>
      </c>
      <c r="LM920">
        <v>2.6444999999999999</v>
      </c>
      <c r="LN920" t="s">
        <v>0</v>
      </c>
      <c r="LO920" t="s">
        <v>0</v>
      </c>
      <c r="LP920" t="s">
        <v>0</v>
      </c>
      <c r="LQ920" t="s">
        <v>0</v>
      </c>
      <c r="LR920">
        <v>2.1406000000000001</v>
      </c>
      <c r="LS920" t="s">
        <v>0</v>
      </c>
      <c r="LT920" t="s">
        <v>0</v>
      </c>
      <c r="LU920" t="s">
        <v>0</v>
      </c>
      <c r="LV920" t="s">
        <v>0</v>
      </c>
      <c r="LW920" t="s">
        <v>0</v>
      </c>
      <c r="LX920" t="s">
        <v>0</v>
      </c>
      <c r="LY920" t="s">
        <v>0</v>
      </c>
      <c r="LZ920" t="s">
        <v>0</v>
      </c>
      <c r="MA920" t="s">
        <v>0</v>
      </c>
      <c r="MB920">
        <v>1.5156000000000001</v>
      </c>
      <c r="MC920" t="s">
        <v>0</v>
      </c>
      <c r="MD920" t="s">
        <v>0</v>
      </c>
      <c r="ME920" t="s">
        <v>0</v>
      </c>
      <c r="MF920" t="s">
        <v>0</v>
      </c>
      <c r="MG920" t="s">
        <v>0</v>
      </c>
      <c r="MH920" t="s">
        <v>0</v>
      </c>
      <c r="MI920" t="s">
        <v>0</v>
      </c>
      <c r="MJ920">
        <v>11.0625</v>
      </c>
      <c r="MK920" t="s">
        <v>0</v>
      </c>
      <c r="ML920" t="s">
        <v>0</v>
      </c>
      <c r="MM920" t="s">
        <v>0</v>
      </c>
      <c r="MN920" t="s">
        <v>0</v>
      </c>
      <c r="MO920" t="s">
        <v>0</v>
      </c>
      <c r="MP920" t="s">
        <v>0</v>
      </c>
      <c r="MQ920" t="s">
        <v>0</v>
      </c>
      <c r="MR920">
        <v>2.1398999999999999</v>
      </c>
      <c r="MS920" t="s">
        <v>0</v>
      </c>
      <c r="MT920" t="s">
        <v>0</v>
      </c>
      <c r="MU920">
        <v>1.2068000000000001</v>
      </c>
      <c r="MV920">
        <v>3</v>
      </c>
      <c r="MW920" t="s">
        <v>0</v>
      </c>
      <c r="MX920" t="s">
        <v>0</v>
      </c>
      <c r="MY920">
        <v>2.4435000000000002</v>
      </c>
      <c r="MZ920">
        <v>1.0406</v>
      </c>
      <c r="NA920">
        <v>5.1315</v>
      </c>
      <c r="NB920" t="s">
        <v>0</v>
      </c>
      <c r="NC920" t="s">
        <v>0</v>
      </c>
      <c r="ND920" t="s">
        <v>0</v>
      </c>
      <c r="NE920" t="s">
        <v>0</v>
      </c>
      <c r="NF920" t="s">
        <v>0</v>
      </c>
      <c r="NG920" t="s">
        <v>0</v>
      </c>
      <c r="NH920" t="s">
        <v>0</v>
      </c>
      <c r="NI920" t="s">
        <v>0</v>
      </c>
      <c r="NJ920" t="s">
        <v>0</v>
      </c>
      <c r="NK920" t="s">
        <v>0</v>
      </c>
      <c r="NL920" t="s">
        <v>0</v>
      </c>
      <c r="NM920" t="s">
        <v>0</v>
      </c>
      <c r="NN920" t="s">
        <v>0</v>
      </c>
      <c r="NO920" t="s">
        <v>0</v>
      </c>
      <c r="NP920" t="s">
        <v>0</v>
      </c>
      <c r="NQ920" t="s">
        <v>0</v>
      </c>
      <c r="NR920" t="s">
        <v>0</v>
      </c>
      <c r="NS920" t="s">
        <v>0</v>
      </c>
      <c r="NT920">
        <v>21.75</v>
      </c>
      <c r="NU920" t="s">
        <v>0</v>
      </c>
      <c r="NV920" t="s">
        <v>0</v>
      </c>
      <c r="NW920" t="s">
        <v>0</v>
      </c>
      <c r="NX920" t="s">
        <v>0</v>
      </c>
      <c r="NY920" t="s">
        <v>0</v>
      </c>
      <c r="NZ920" t="s">
        <v>0</v>
      </c>
      <c r="OA920" t="s">
        <v>0</v>
      </c>
      <c r="OB920">
        <v>1.8568</v>
      </c>
      <c r="OC920" t="s">
        <v>0</v>
      </c>
      <c r="OD920" t="s">
        <v>0</v>
      </c>
      <c r="OE920" t="s">
        <v>0</v>
      </c>
      <c r="OF920" t="s">
        <v>0</v>
      </c>
      <c r="OG920">
        <v>18</v>
      </c>
      <c r="OH920" t="s">
        <v>0</v>
      </c>
      <c r="OI920" t="s">
        <v>0</v>
      </c>
      <c r="OJ920" t="s">
        <v>0</v>
      </c>
      <c r="OK920" t="s">
        <v>0</v>
      </c>
      <c r="OL920" t="s">
        <v>0</v>
      </c>
      <c r="OM920" t="s">
        <v>0</v>
      </c>
      <c r="ON920" t="s">
        <v>0</v>
      </c>
      <c r="OO920" t="s">
        <v>0</v>
      </c>
      <c r="OP920">
        <v>0.47270000000000001</v>
      </c>
      <c r="OQ920" t="s">
        <v>0</v>
      </c>
      <c r="OR920" t="s">
        <v>0</v>
      </c>
      <c r="OS920" t="s">
        <v>0</v>
      </c>
      <c r="OT920">
        <v>0.80859999999999999</v>
      </c>
      <c r="OU920" t="s">
        <v>0</v>
      </c>
      <c r="OV920" t="s">
        <v>0</v>
      </c>
      <c r="OW920" t="s">
        <v>0</v>
      </c>
      <c r="OX920">
        <v>2.375</v>
      </c>
      <c r="OY920" t="s">
        <v>0</v>
      </c>
      <c r="OZ920" t="s">
        <v>0</v>
      </c>
      <c r="PA920" t="s">
        <v>0</v>
      </c>
      <c r="PB920" t="s">
        <v>0</v>
      </c>
      <c r="PC920">
        <v>11.3125</v>
      </c>
      <c r="PD920" t="s">
        <v>0</v>
      </c>
      <c r="PE920" t="s">
        <v>0</v>
      </c>
      <c r="PF920" t="s">
        <v>0</v>
      </c>
      <c r="PG920" t="s">
        <v>0</v>
      </c>
      <c r="PH920" t="s">
        <v>0</v>
      </c>
      <c r="PI920" t="s">
        <v>0</v>
      </c>
      <c r="PJ920" t="s">
        <v>0</v>
      </c>
      <c r="PK920" t="s">
        <v>0</v>
      </c>
      <c r="PL920" t="s">
        <v>0</v>
      </c>
      <c r="PM920">
        <v>1.0417000000000001</v>
      </c>
      <c r="PN920" t="s">
        <v>0</v>
      </c>
      <c r="PO920" t="s">
        <v>0</v>
      </c>
      <c r="PP920" t="s">
        <v>0</v>
      </c>
      <c r="PQ920" t="s">
        <v>0</v>
      </c>
      <c r="PR920" t="s">
        <v>0</v>
      </c>
      <c r="PS920" t="s">
        <v>0</v>
      </c>
      <c r="PT920" t="s">
        <v>0</v>
      </c>
      <c r="PU920" t="s">
        <v>0</v>
      </c>
      <c r="PV920" t="s">
        <v>0</v>
      </c>
      <c r="PW920" t="s">
        <v>0</v>
      </c>
      <c r="PX920" t="s">
        <v>0</v>
      </c>
      <c r="PY920" t="s">
        <v>0</v>
      </c>
      <c r="PZ920" t="s">
        <v>0</v>
      </c>
      <c r="QA920" t="s">
        <v>0</v>
      </c>
      <c r="QB920" t="s">
        <v>0</v>
      </c>
      <c r="QC920">
        <v>2.9453</v>
      </c>
      <c r="QD920" t="s">
        <v>0</v>
      </c>
      <c r="QE920" t="s">
        <v>0</v>
      </c>
      <c r="QF920" t="s">
        <v>0</v>
      </c>
      <c r="QG920" t="s">
        <v>0</v>
      </c>
      <c r="QH920" t="s">
        <v>0</v>
      </c>
      <c r="QI920" t="s">
        <v>0</v>
      </c>
      <c r="QJ920" t="s">
        <v>0</v>
      </c>
      <c r="QK920" t="s">
        <v>0</v>
      </c>
      <c r="QL920" t="s">
        <v>0</v>
      </c>
      <c r="QM920" t="s">
        <v>0</v>
      </c>
      <c r="QN920" t="s">
        <v>0</v>
      </c>
      <c r="QO920" t="s">
        <v>0</v>
      </c>
      <c r="QP920" t="s">
        <v>0</v>
      </c>
      <c r="QQ920" t="s">
        <v>0</v>
      </c>
      <c r="QR920" t="s">
        <v>0</v>
      </c>
      <c r="QS920" t="s">
        <v>0</v>
      </c>
      <c r="QT920" t="s">
        <v>0</v>
      </c>
      <c r="QU920" t="s">
        <v>0</v>
      </c>
      <c r="QV920" t="s">
        <v>0</v>
      </c>
      <c r="QW920" t="s">
        <v>0</v>
      </c>
      <c r="QX920" t="s">
        <v>0</v>
      </c>
      <c r="QY920" t="s">
        <v>0</v>
      </c>
      <c r="QZ920" t="s">
        <v>0</v>
      </c>
      <c r="RA920" t="s">
        <v>0</v>
      </c>
      <c r="RB920" t="s">
        <v>0</v>
      </c>
      <c r="RC920" t="s">
        <v>0</v>
      </c>
      <c r="RD920" t="s">
        <v>0</v>
      </c>
      <c r="RE920" t="s">
        <v>0</v>
      </c>
      <c r="RF920" t="s">
        <v>0</v>
      </c>
      <c r="RG920">
        <v>5</v>
      </c>
      <c r="RH920" t="s">
        <v>0</v>
      </c>
      <c r="RI920" t="s">
        <v>0</v>
      </c>
      <c r="RJ920" t="s">
        <v>0</v>
      </c>
      <c r="RK920" t="s">
        <v>0</v>
      </c>
      <c r="RL920" t="s">
        <v>0</v>
      </c>
      <c r="RM920" t="s">
        <v>0</v>
      </c>
      <c r="RN920" t="s">
        <v>0</v>
      </c>
      <c r="RO920" t="s">
        <v>0</v>
      </c>
      <c r="RP920" t="s">
        <v>0</v>
      </c>
      <c r="RQ920" t="s">
        <v>0</v>
      </c>
      <c r="RR920" t="s">
        <v>0</v>
      </c>
      <c r="RS920" t="s">
        <v>0</v>
      </c>
      <c r="RT920" t="s">
        <v>0</v>
      </c>
      <c r="RU920" t="s">
        <v>0</v>
      </c>
      <c r="RV920" t="s">
        <v>0</v>
      </c>
      <c r="RW920" t="s">
        <v>0</v>
      </c>
      <c r="RX920" t="s">
        <v>0</v>
      </c>
      <c r="RY920" t="s">
        <v>0</v>
      </c>
      <c r="RZ920" t="s">
        <v>0</v>
      </c>
      <c r="SA920" t="s">
        <v>0</v>
      </c>
      <c r="SB920" t="s">
        <v>0</v>
      </c>
      <c r="SC920">
        <v>3.1457999999999999</v>
      </c>
      <c r="SD920" t="s">
        <v>0</v>
      </c>
      <c r="SE920">
        <v>5.625</v>
      </c>
      <c r="SF920" t="s">
        <v>0</v>
      </c>
      <c r="SG920" t="s">
        <v>0</v>
      </c>
      <c r="SH920" t="s">
        <v>0</v>
      </c>
      <c r="SI920" t="s">
        <v>0</v>
      </c>
      <c r="SJ920">
        <v>9.2222000000000008</v>
      </c>
      <c r="SK920">
        <v>9.6875</v>
      </c>
      <c r="SL920" t="s">
        <v>0</v>
      </c>
    </row>
    <row r="921" spans="1:506" x14ac:dyDescent="0.3">
      <c r="A921" s="1">
        <v>34162</v>
      </c>
      <c r="B921" t="s">
        <v>0</v>
      </c>
      <c r="C921" t="s">
        <v>0</v>
      </c>
      <c r="D921" t="s">
        <v>0</v>
      </c>
      <c r="E921">
        <v>1.357</v>
      </c>
      <c r="F921" t="s">
        <v>0</v>
      </c>
      <c r="G921" t="s">
        <v>0</v>
      </c>
      <c r="H921">
        <v>4.75</v>
      </c>
      <c r="I921" t="s">
        <v>0</v>
      </c>
      <c r="J921" t="s">
        <v>0</v>
      </c>
      <c r="K921">
        <v>3.718</v>
      </c>
      <c r="L921" t="s">
        <v>0</v>
      </c>
      <c r="M921" t="s">
        <v>0</v>
      </c>
      <c r="N921" t="s">
        <v>0</v>
      </c>
      <c r="O921" t="s">
        <v>0</v>
      </c>
      <c r="P921">
        <v>5.9687999999999999</v>
      </c>
      <c r="Q921" t="s">
        <v>0</v>
      </c>
      <c r="R921" t="s">
        <v>0</v>
      </c>
      <c r="S921" t="s">
        <v>0</v>
      </c>
      <c r="T921" t="s">
        <v>0</v>
      </c>
      <c r="U921" t="s">
        <v>0</v>
      </c>
      <c r="V921" t="s">
        <v>0</v>
      </c>
      <c r="W921" t="s">
        <v>0</v>
      </c>
      <c r="X921" t="s">
        <v>0</v>
      </c>
      <c r="Y921" t="s">
        <v>0</v>
      </c>
      <c r="Z921" t="s">
        <v>0</v>
      </c>
      <c r="AA921" t="s">
        <v>0</v>
      </c>
      <c r="AB921" t="s">
        <v>0</v>
      </c>
      <c r="AC921" t="s">
        <v>0</v>
      </c>
      <c r="AD921" t="s">
        <v>0</v>
      </c>
      <c r="AE921" t="s">
        <v>0</v>
      </c>
      <c r="AF921" t="s">
        <v>0</v>
      </c>
      <c r="AG921">
        <v>1.8008</v>
      </c>
      <c r="AH921" t="s">
        <v>0</v>
      </c>
      <c r="AI921" t="s">
        <v>0</v>
      </c>
      <c r="AJ921" t="s">
        <v>0</v>
      </c>
      <c r="AK921">
        <v>4.4379999999999997</v>
      </c>
      <c r="AL921" t="s">
        <v>0</v>
      </c>
      <c r="AM921" t="s">
        <v>0</v>
      </c>
      <c r="AN921" t="s">
        <v>0</v>
      </c>
      <c r="AO921" t="s">
        <v>0</v>
      </c>
      <c r="AP921" t="s">
        <v>0</v>
      </c>
      <c r="AQ921" t="s">
        <v>0</v>
      </c>
      <c r="AR921" t="s">
        <v>0</v>
      </c>
      <c r="AS921" t="s">
        <v>0</v>
      </c>
      <c r="AT921" t="s">
        <v>0</v>
      </c>
      <c r="AU921" t="s">
        <v>0</v>
      </c>
      <c r="AV921" t="s">
        <v>0</v>
      </c>
      <c r="AW921" t="s">
        <v>0</v>
      </c>
      <c r="AX921" t="s">
        <v>0</v>
      </c>
      <c r="AY921" t="s">
        <v>0</v>
      </c>
      <c r="AZ921" t="s">
        <v>0</v>
      </c>
      <c r="BA921" t="s">
        <v>0</v>
      </c>
      <c r="BB921" t="s">
        <v>0</v>
      </c>
      <c r="BC921" t="s">
        <v>0</v>
      </c>
      <c r="BD921" t="s">
        <v>0</v>
      </c>
      <c r="BE921" t="s">
        <v>0</v>
      </c>
      <c r="BF921" t="s">
        <v>0</v>
      </c>
      <c r="BG921" t="s">
        <v>0</v>
      </c>
      <c r="BH921" t="s">
        <v>0</v>
      </c>
      <c r="BI921" t="s">
        <v>0</v>
      </c>
      <c r="BJ921" t="s">
        <v>0</v>
      </c>
      <c r="BK921" t="s">
        <v>0</v>
      </c>
      <c r="BL921" t="s">
        <v>0</v>
      </c>
      <c r="BM921" t="s">
        <v>0</v>
      </c>
      <c r="BN921" t="s">
        <v>0</v>
      </c>
      <c r="BO921">
        <v>0.76800000000000002</v>
      </c>
      <c r="BP921" t="s">
        <v>0</v>
      </c>
      <c r="BQ921" t="s">
        <v>0</v>
      </c>
      <c r="BR921" t="s">
        <v>0</v>
      </c>
      <c r="BS921" t="s">
        <v>0</v>
      </c>
      <c r="BT921" t="s">
        <v>0</v>
      </c>
      <c r="BU921" t="s">
        <v>0</v>
      </c>
      <c r="BV921" t="s">
        <v>0</v>
      </c>
      <c r="BW921" t="s">
        <v>0</v>
      </c>
      <c r="BX921" t="s">
        <v>0</v>
      </c>
      <c r="BY921" t="s">
        <v>0</v>
      </c>
      <c r="BZ921" t="s">
        <v>0</v>
      </c>
      <c r="CA921" t="s">
        <v>0</v>
      </c>
      <c r="CB921" t="s">
        <v>0</v>
      </c>
      <c r="CC921" t="s">
        <v>0</v>
      </c>
      <c r="CD921" t="s">
        <v>0</v>
      </c>
      <c r="CE921" t="s">
        <v>0</v>
      </c>
      <c r="CF921" t="s">
        <v>0</v>
      </c>
      <c r="CG921" t="s">
        <v>0</v>
      </c>
      <c r="CH921" t="s">
        <v>0</v>
      </c>
      <c r="CI921" t="s">
        <v>0</v>
      </c>
      <c r="CJ921" t="s">
        <v>0</v>
      </c>
      <c r="CK921" t="s">
        <v>0</v>
      </c>
      <c r="CL921" t="s">
        <v>0</v>
      </c>
      <c r="CM921">
        <v>1.6015999999999999</v>
      </c>
      <c r="CN921" t="s">
        <v>0</v>
      </c>
      <c r="CO921" t="s">
        <v>0</v>
      </c>
      <c r="CP921" t="s">
        <v>0</v>
      </c>
      <c r="CQ921" t="s">
        <v>0</v>
      </c>
      <c r="CR921" t="s">
        <v>0</v>
      </c>
      <c r="CS921" t="s">
        <v>0</v>
      </c>
      <c r="CT921">
        <v>16.1798</v>
      </c>
      <c r="CU921" t="s">
        <v>0</v>
      </c>
      <c r="CV921" t="s">
        <v>0</v>
      </c>
      <c r="CW921" t="s">
        <v>0</v>
      </c>
      <c r="CX921">
        <v>2.5278</v>
      </c>
      <c r="CY921" t="s">
        <v>0</v>
      </c>
      <c r="CZ921" t="s">
        <v>0</v>
      </c>
      <c r="DA921" t="s">
        <v>0</v>
      </c>
      <c r="DB921" t="s">
        <v>0</v>
      </c>
      <c r="DC921" t="s">
        <v>0</v>
      </c>
      <c r="DD921" t="s">
        <v>0</v>
      </c>
      <c r="DE921" t="s">
        <v>0</v>
      </c>
      <c r="DF921" t="s">
        <v>0</v>
      </c>
      <c r="DG921" t="s">
        <v>0</v>
      </c>
      <c r="DH921" t="s">
        <v>0</v>
      </c>
      <c r="DI921" t="s">
        <v>0</v>
      </c>
      <c r="DJ921" t="s">
        <v>0</v>
      </c>
      <c r="DK921" t="s">
        <v>0</v>
      </c>
      <c r="DL921" t="s">
        <v>0</v>
      </c>
      <c r="DM921" t="s">
        <v>0</v>
      </c>
      <c r="DN921" t="s">
        <v>0</v>
      </c>
      <c r="DO921">
        <v>1.5347</v>
      </c>
      <c r="DP921" t="s">
        <v>0</v>
      </c>
      <c r="DQ921">
        <v>9</v>
      </c>
      <c r="DR921" t="s">
        <v>0</v>
      </c>
      <c r="DS921" t="s">
        <v>0</v>
      </c>
      <c r="DT921" t="s">
        <v>0</v>
      </c>
      <c r="DU921" t="s">
        <v>0</v>
      </c>
      <c r="DV921" t="s">
        <v>0</v>
      </c>
      <c r="DW921" t="s">
        <v>0</v>
      </c>
      <c r="DX921" t="s">
        <v>0</v>
      </c>
      <c r="DY921" t="s">
        <v>0</v>
      </c>
      <c r="DZ921" t="s">
        <v>0</v>
      </c>
      <c r="EA921" t="s">
        <v>0</v>
      </c>
      <c r="EB921" t="s">
        <v>0</v>
      </c>
      <c r="EC921" t="s">
        <v>0</v>
      </c>
      <c r="ED921" t="s">
        <v>0</v>
      </c>
      <c r="EE921" t="s">
        <v>0</v>
      </c>
      <c r="EF921" t="s">
        <v>0</v>
      </c>
      <c r="EG921" t="s">
        <v>0</v>
      </c>
      <c r="EH921" t="s">
        <v>0</v>
      </c>
      <c r="EI921" t="s">
        <v>0</v>
      </c>
      <c r="EJ921" t="s">
        <v>0</v>
      </c>
      <c r="EK921" t="s">
        <v>0</v>
      </c>
      <c r="EL921" t="s">
        <v>0</v>
      </c>
      <c r="EM921" t="s">
        <v>0</v>
      </c>
      <c r="EN921" t="s">
        <v>0</v>
      </c>
      <c r="EO921" t="s">
        <v>0</v>
      </c>
      <c r="EP921" t="s">
        <v>0</v>
      </c>
      <c r="EQ921" t="s">
        <v>0</v>
      </c>
      <c r="ER921" t="s">
        <v>0</v>
      </c>
      <c r="ES921" t="s">
        <v>0</v>
      </c>
      <c r="ET921" t="s">
        <v>0</v>
      </c>
      <c r="EU921" t="s">
        <v>0</v>
      </c>
      <c r="EV921" t="s">
        <v>0</v>
      </c>
      <c r="EW921">
        <v>6.6562999999999999</v>
      </c>
      <c r="EX921" t="s">
        <v>0</v>
      </c>
      <c r="EY921" t="s">
        <v>0</v>
      </c>
      <c r="EZ921" t="s">
        <v>0</v>
      </c>
      <c r="FA921" t="s">
        <v>0</v>
      </c>
      <c r="FB921" t="s">
        <v>0</v>
      </c>
      <c r="FC921" t="s">
        <v>0</v>
      </c>
      <c r="FD921" t="s">
        <v>0</v>
      </c>
      <c r="FE921" t="s">
        <v>0</v>
      </c>
      <c r="FF921" t="s">
        <v>0</v>
      </c>
      <c r="FG921" t="s">
        <v>0</v>
      </c>
      <c r="FH921" t="s">
        <v>0</v>
      </c>
      <c r="FI921" t="s">
        <v>0</v>
      </c>
      <c r="FJ921" t="s">
        <v>0</v>
      </c>
      <c r="FK921" t="s">
        <v>0</v>
      </c>
      <c r="FL921" t="s">
        <v>0</v>
      </c>
      <c r="FM921" t="s">
        <v>0</v>
      </c>
      <c r="FN921" t="s">
        <v>0</v>
      </c>
      <c r="FO921" t="s">
        <v>0</v>
      </c>
      <c r="FP921" t="s">
        <v>0</v>
      </c>
      <c r="FQ921">
        <v>0.81640000000000001</v>
      </c>
      <c r="FR921" t="s">
        <v>0</v>
      </c>
      <c r="FS921" t="s">
        <v>0</v>
      </c>
      <c r="FT921" t="s">
        <v>0</v>
      </c>
      <c r="FU921" t="s">
        <v>0</v>
      </c>
      <c r="FV921">
        <v>0.72660000000000002</v>
      </c>
      <c r="FW921" t="s">
        <v>0</v>
      </c>
      <c r="FX921" t="s">
        <v>0</v>
      </c>
      <c r="FY921" t="s">
        <v>0</v>
      </c>
      <c r="FZ921" t="s">
        <v>0</v>
      </c>
      <c r="GA921" t="s">
        <v>0</v>
      </c>
      <c r="GB921" t="s">
        <v>0</v>
      </c>
      <c r="GC921" t="s">
        <v>0</v>
      </c>
      <c r="GD921">
        <v>1.4630000000000001</v>
      </c>
      <c r="GE921">
        <v>10.543200000000001</v>
      </c>
      <c r="GF921">
        <v>1.3125</v>
      </c>
      <c r="GG921" t="s">
        <v>0</v>
      </c>
      <c r="GH921" t="s">
        <v>0</v>
      </c>
      <c r="GI921" t="s">
        <v>0</v>
      </c>
      <c r="GJ921" t="s">
        <v>0</v>
      </c>
      <c r="GK921" t="s">
        <v>0</v>
      </c>
      <c r="GL921" t="s">
        <v>0</v>
      </c>
      <c r="GM921" t="s">
        <v>0</v>
      </c>
      <c r="GN921" t="s">
        <v>0</v>
      </c>
      <c r="GO921" t="s">
        <v>0</v>
      </c>
      <c r="GP921" t="s">
        <v>0</v>
      </c>
      <c r="GQ921" t="s">
        <v>0</v>
      </c>
      <c r="GR921" t="s">
        <v>0</v>
      </c>
      <c r="GS921">
        <v>0.50390000000000001</v>
      </c>
      <c r="GT921" t="s">
        <v>0</v>
      </c>
      <c r="GU921" t="s">
        <v>0</v>
      </c>
      <c r="GV921" t="s">
        <v>0</v>
      </c>
      <c r="GW921" t="s">
        <v>0</v>
      </c>
      <c r="GX921" t="s">
        <v>0</v>
      </c>
      <c r="GY921" t="s">
        <v>0</v>
      </c>
      <c r="GZ921" t="s">
        <v>0</v>
      </c>
      <c r="HA921" t="s">
        <v>0</v>
      </c>
      <c r="HB921" t="s">
        <v>0</v>
      </c>
      <c r="HC921" t="s">
        <v>0</v>
      </c>
      <c r="HD921" t="s">
        <v>0</v>
      </c>
      <c r="HE921" t="s">
        <v>0</v>
      </c>
      <c r="HF921" t="s">
        <v>0</v>
      </c>
      <c r="HG921" t="s">
        <v>0</v>
      </c>
      <c r="HH921">
        <v>12.595800000000001</v>
      </c>
      <c r="HI921" t="s">
        <v>0</v>
      </c>
      <c r="HJ921" t="s">
        <v>0</v>
      </c>
      <c r="HK921" t="s">
        <v>0</v>
      </c>
      <c r="HL921" t="s">
        <v>0</v>
      </c>
      <c r="HM921" t="s">
        <v>0</v>
      </c>
      <c r="HN921" t="s">
        <v>0</v>
      </c>
      <c r="HO921" t="s">
        <v>0</v>
      </c>
      <c r="HP921" t="s">
        <v>0</v>
      </c>
      <c r="HQ921" t="s">
        <v>0</v>
      </c>
      <c r="HR921">
        <v>0.53129999999999999</v>
      </c>
      <c r="HS921" t="s">
        <v>0</v>
      </c>
      <c r="HT921" t="s">
        <v>0</v>
      </c>
      <c r="HU921" t="s">
        <v>0</v>
      </c>
      <c r="HV921" t="s">
        <v>0</v>
      </c>
      <c r="HW921" t="s">
        <v>0</v>
      </c>
      <c r="HX921" t="s">
        <v>0</v>
      </c>
      <c r="HY921" t="s">
        <v>0</v>
      </c>
      <c r="HZ921" t="s">
        <v>0</v>
      </c>
      <c r="IA921" t="s">
        <v>0</v>
      </c>
      <c r="IB921" t="s">
        <v>0</v>
      </c>
      <c r="IC921" t="s">
        <v>0</v>
      </c>
      <c r="ID921" t="s">
        <v>0</v>
      </c>
      <c r="IE921">
        <v>2.625</v>
      </c>
      <c r="IF921" t="s">
        <v>0</v>
      </c>
      <c r="IG921" t="s">
        <v>0</v>
      </c>
      <c r="IH921" t="s">
        <v>0</v>
      </c>
      <c r="II921" t="s">
        <v>0</v>
      </c>
      <c r="IJ921" t="s">
        <v>0</v>
      </c>
      <c r="IK921">
        <v>3.4765999999999999</v>
      </c>
      <c r="IL921">
        <v>2.6669999999999998</v>
      </c>
      <c r="IM921" t="s">
        <v>0</v>
      </c>
      <c r="IN921" t="s">
        <v>0</v>
      </c>
      <c r="IO921" t="s">
        <v>0</v>
      </c>
      <c r="IP921" t="s">
        <v>0</v>
      </c>
      <c r="IQ921" t="s">
        <v>0</v>
      </c>
      <c r="IR921" t="s">
        <v>0</v>
      </c>
      <c r="IS921" t="s">
        <v>0</v>
      </c>
      <c r="IT921" t="s">
        <v>0</v>
      </c>
      <c r="IU921" t="s">
        <v>0</v>
      </c>
      <c r="IV921" t="s">
        <v>0</v>
      </c>
      <c r="IW921" t="s">
        <v>0</v>
      </c>
      <c r="IX921">
        <v>5.625</v>
      </c>
      <c r="IY921" t="s">
        <v>0</v>
      </c>
      <c r="IZ921">
        <v>1.8125</v>
      </c>
      <c r="JA921" t="s">
        <v>0</v>
      </c>
      <c r="JB921" t="s">
        <v>0</v>
      </c>
      <c r="JC921" t="s">
        <v>0</v>
      </c>
      <c r="JD921" t="s">
        <v>0</v>
      </c>
      <c r="JE921" t="s">
        <v>0</v>
      </c>
      <c r="JF921" t="s">
        <v>0</v>
      </c>
      <c r="JG921" t="s">
        <v>0</v>
      </c>
      <c r="JH921" t="s">
        <v>0</v>
      </c>
      <c r="JI921" t="s">
        <v>0</v>
      </c>
      <c r="JJ921">
        <v>4.5</v>
      </c>
      <c r="JK921" t="s">
        <v>0</v>
      </c>
      <c r="JL921" t="s">
        <v>0</v>
      </c>
      <c r="JM921" t="s">
        <v>0</v>
      </c>
      <c r="JN921" t="s">
        <v>0</v>
      </c>
      <c r="JO921" t="s">
        <v>0</v>
      </c>
      <c r="JP921" t="s">
        <v>0</v>
      </c>
      <c r="JQ921" t="s">
        <v>0</v>
      </c>
      <c r="JR921" t="s">
        <v>0</v>
      </c>
      <c r="JS921" t="s">
        <v>0</v>
      </c>
      <c r="JT921" t="s">
        <v>0</v>
      </c>
      <c r="JU921" t="s">
        <v>0</v>
      </c>
      <c r="JV921" t="s">
        <v>0</v>
      </c>
      <c r="JW921" t="s">
        <v>0</v>
      </c>
      <c r="JX921" t="s">
        <v>0</v>
      </c>
      <c r="JY921" t="s">
        <v>0</v>
      </c>
      <c r="JZ921" t="s">
        <v>0</v>
      </c>
      <c r="KA921" t="s">
        <v>0</v>
      </c>
      <c r="KB921" t="s">
        <v>0</v>
      </c>
      <c r="KC921" t="s">
        <v>0</v>
      </c>
      <c r="KD921" t="s">
        <v>0</v>
      </c>
      <c r="KE921" t="s">
        <v>0</v>
      </c>
      <c r="KF921">
        <v>8.0832999999999995</v>
      </c>
      <c r="KG921" t="s">
        <v>0</v>
      </c>
      <c r="KH921" t="s">
        <v>0</v>
      </c>
      <c r="KI921" t="s">
        <v>0</v>
      </c>
      <c r="KJ921" t="s">
        <v>0</v>
      </c>
      <c r="KK921" t="s">
        <v>0</v>
      </c>
      <c r="KL921" t="s">
        <v>0</v>
      </c>
      <c r="KM921" t="s">
        <v>0</v>
      </c>
      <c r="KN921" t="s">
        <v>0</v>
      </c>
      <c r="KO921" t="s">
        <v>0</v>
      </c>
      <c r="KP921" t="s">
        <v>0</v>
      </c>
      <c r="KQ921" t="s">
        <v>0</v>
      </c>
      <c r="KR921">
        <v>1.262</v>
      </c>
      <c r="KS921" t="s">
        <v>0</v>
      </c>
      <c r="KT921" t="s">
        <v>0</v>
      </c>
      <c r="KU921" t="s">
        <v>0</v>
      </c>
      <c r="KV921" t="s">
        <v>0</v>
      </c>
      <c r="KW921" t="s">
        <v>0</v>
      </c>
      <c r="KX921" t="s">
        <v>0</v>
      </c>
      <c r="KY921" t="s">
        <v>0</v>
      </c>
      <c r="KZ921" t="s">
        <v>0</v>
      </c>
      <c r="LA921" t="s">
        <v>0</v>
      </c>
      <c r="LB921" t="s">
        <v>0</v>
      </c>
      <c r="LC921" t="s">
        <v>0</v>
      </c>
      <c r="LD921" t="s">
        <v>0</v>
      </c>
      <c r="LE921">
        <v>5.7000000000000002E-2</v>
      </c>
      <c r="LF921" t="s">
        <v>0</v>
      </c>
      <c r="LG921" t="s">
        <v>0</v>
      </c>
      <c r="LH921" t="s">
        <v>0</v>
      </c>
      <c r="LI921" t="s">
        <v>0</v>
      </c>
      <c r="LJ921" t="s">
        <v>0</v>
      </c>
      <c r="LK921" t="s">
        <v>0</v>
      </c>
      <c r="LL921" t="s">
        <v>0</v>
      </c>
      <c r="LM921">
        <v>2.6172</v>
      </c>
      <c r="LN921" t="s">
        <v>0</v>
      </c>
      <c r="LO921" t="s">
        <v>0</v>
      </c>
      <c r="LP921" t="s">
        <v>0</v>
      </c>
      <c r="LQ921" t="s">
        <v>0</v>
      </c>
      <c r="LR921">
        <v>2.1562999999999999</v>
      </c>
      <c r="LS921" t="s">
        <v>0</v>
      </c>
      <c r="LT921" t="s">
        <v>0</v>
      </c>
      <c r="LU921" t="s">
        <v>0</v>
      </c>
      <c r="LV921" t="s">
        <v>0</v>
      </c>
      <c r="LW921" t="s">
        <v>0</v>
      </c>
      <c r="LX921" t="s">
        <v>0</v>
      </c>
      <c r="LY921" t="s">
        <v>0</v>
      </c>
      <c r="LZ921" t="s">
        <v>0</v>
      </c>
      <c r="MA921" t="s">
        <v>0</v>
      </c>
      <c r="MB921">
        <v>1.5</v>
      </c>
      <c r="MC921" t="s">
        <v>0</v>
      </c>
      <c r="MD921" t="s">
        <v>0</v>
      </c>
      <c r="ME921" t="s">
        <v>0</v>
      </c>
      <c r="MF921" t="s">
        <v>0</v>
      </c>
      <c r="MG921" t="s">
        <v>0</v>
      </c>
      <c r="MH921" t="s">
        <v>0</v>
      </c>
      <c r="MI921" t="s">
        <v>0</v>
      </c>
      <c r="MJ921">
        <v>10.9063</v>
      </c>
      <c r="MK921" t="s">
        <v>0</v>
      </c>
      <c r="ML921" t="s">
        <v>0</v>
      </c>
      <c r="MM921" t="s">
        <v>0</v>
      </c>
      <c r="MN921" t="s">
        <v>0</v>
      </c>
      <c r="MO921" t="s">
        <v>0</v>
      </c>
      <c r="MP921" t="s">
        <v>0</v>
      </c>
      <c r="MQ921" t="s">
        <v>0</v>
      </c>
      <c r="MR921">
        <v>2.1398999999999999</v>
      </c>
      <c r="MS921" t="s">
        <v>0</v>
      </c>
      <c r="MT921" t="s">
        <v>0</v>
      </c>
      <c r="MU921">
        <v>1.2377</v>
      </c>
      <c r="MV921">
        <v>3</v>
      </c>
      <c r="MW921" t="s">
        <v>0</v>
      </c>
      <c r="MX921" t="s">
        <v>0</v>
      </c>
      <c r="MY921">
        <v>2.4801000000000002</v>
      </c>
      <c r="MZ921">
        <v>1.0758000000000001</v>
      </c>
      <c r="NA921">
        <v>5.1529999999999996</v>
      </c>
      <c r="NB921" t="s">
        <v>0</v>
      </c>
      <c r="NC921" t="s">
        <v>0</v>
      </c>
      <c r="ND921" t="s">
        <v>0</v>
      </c>
      <c r="NE921" t="s">
        <v>0</v>
      </c>
      <c r="NF921" t="s">
        <v>0</v>
      </c>
      <c r="NG921" t="s">
        <v>0</v>
      </c>
      <c r="NH921" t="s">
        <v>0</v>
      </c>
      <c r="NI921" t="s">
        <v>0</v>
      </c>
      <c r="NJ921" t="s">
        <v>0</v>
      </c>
      <c r="NK921" t="s">
        <v>0</v>
      </c>
      <c r="NL921" t="s">
        <v>0</v>
      </c>
      <c r="NM921" t="s">
        <v>0</v>
      </c>
      <c r="NN921" t="s">
        <v>0</v>
      </c>
      <c r="NO921" t="s">
        <v>0</v>
      </c>
      <c r="NP921" t="s">
        <v>0</v>
      </c>
      <c r="NQ921" t="s">
        <v>0</v>
      </c>
      <c r="NR921" t="s">
        <v>0</v>
      </c>
      <c r="NS921" t="s">
        <v>0</v>
      </c>
      <c r="NT921">
        <v>21.625</v>
      </c>
      <c r="NU921" t="s">
        <v>0</v>
      </c>
      <c r="NV921" t="s">
        <v>0</v>
      </c>
      <c r="NW921" t="s">
        <v>0</v>
      </c>
      <c r="NX921" t="s">
        <v>0</v>
      </c>
      <c r="NY921" t="s">
        <v>0</v>
      </c>
      <c r="NZ921" t="s">
        <v>0</v>
      </c>
      <c r="OA921" t="s">
        <v>0</v>
      </c>
      <c r="OB921">
        <v>1.8263</v>
      </c>
      <c r="OC921" t="s">
        <v>0</v>
      </c>
      <c r="OD921" t="s">
        <v>0</v>
      </c>
      <c r="OE921" t="s">
        <v>0</v>
      </c>
      <c r="OF921" t="s">
        <v>0</v>
      </c>
      <c r="OG921">
        <v>18</v>
      </c>
      <c r="OH921" t="s">
        <v>0</v>
      </c>
      <c r="OI921" t="s">
        <v>0</v>
      </c>
      <c r="OJ921" t="s">
        <v>0</v>
      </c>
      <c r="OK921" t="s">
        <v>0</v>
      </c>
      <c r="OL921" t="s">
        <v>0</v>
      </c>
      <c r="OM921" t="s">
        <v>0</v>
      </c>
      <c r="ON921" t="s">
        <v>0</v>
      </c>
      <c r="OO921" t="s">
        <v>0</v>
      </c>
      <c r="OP921">
        <v>0.46879999999999999</v>
      </c>
      <c r="OQ921" t="s">
        <v>0</v>
      </c>
      <c r="OR921" t="s">
        <v>0</v>
      </c>
      <c r="OS921" t="s">
        <v>0</v>
      </c>
      <c r="OT921">
        <v>0.77339999999999998</v>
      </c>
      <c r="OU921" t="s">
        <v>0</v>
      </c>
      <c r="OV921" t="s">
        <v>0</v>
      </c>
      <c r="OW921" t="s">
        <v>0</v>
      </c>
      <c r="OX921">
        <v>2.3439999999999999</v>
      </c>
      <c r="OY921" t="s">
        <v>0</v>
      </c>
      <c r="OZ921" t="s">
        <v>0</v>
      </c>
      <c r="PA921" t="s">
        <v>0</v>
      </c>
      <c r="PB921" t="s">
        <v>0</v>
      </c>
      <c r="PC921">
        <v>11.3125</v>
      </c>
      <c r="PD921" t="s">
        <v>0</v>
      </c>
      <c r="PE921" t="s">
        <v>0</v>
      </c>
      <c r="PF921" t="s">
        <v>0</v>
      </c>
      <c r="PG921" t="s">
        <v>0</v>
      </c>
      <c r="PH921" t="s">
        <v>0</v>
      </c>
      <c r="PI921" t="s">
        <v>0</v>
      </c>
      <c r="PJ921" t="s">
        <v>0</v>
      </c>
      <c r="PK921" t="s">
        <v>0</v>
      </c>
      <c r="PL921" t="s">
        <v>0</v>
      </c>
      <c r="PM921">
        <v>1.0417000000000001</v>
      </c>
      <c r="PN921" t="s">
        <v>0</v>
      </c>
      <c r="PO921" t="s">
        <v>0</v>
      </c>
      <c r="PP921" t="s">
        <v>0</v>
      </c>
      <c r="PQ921" t="s">
        <v>0</v>
      </c>
      <c r="PR921" t="s">
        <v>0</v>
      </c>
      <c r="PS921" t="s">
        <v>0</v>
      </c>
      <c r="PT921" t="s">
        <v>0</v>
      </c>
      <c r="PU921" t="s">
        <v>0</v>
      </c>
      <c r="PV921" t="s">
        <v>0</v>
      </c>
      <c r="PW921" t="s">
        <v>0</v>
      </c>
      <c r="PX921" t="s">
        <v>0</v>
      </c>
      <c r="PY921" t="s">
        <v>0</v>
      </c>
      <c r="PZ921" t="s">
        <v>0</v>
      </c>
      <c r="QA921" t="s">
        <v>0</v>
      </c>
      <c r="QB921" t="s">
        <v>0</v>
      </c>
      <c r="QC921">
        <v>2.9375</v>
      </c>
      <c r="QD921" t="s">
        <v>0</v>
      </c>
      <c r="QE921" t="s">
        <v>0</v>
      </c>
      <c r="QF921" t="s">
        <v>0</v>
      </c>
      <c r="QG921" t="s">
        <v>0</v>
      </c>
      <c r="QH921" t="s">
        <v>0</v>
      </c>
      <c r="QI921" t="s">
        <v>0</v>
      </c>
      <c r="QJ921" t="s">
        <v>0</v>
      </c>
      <c r="QK921" t="s">
        <v>0</v>
      </c>
      <c r="QL921" t="s">
        <v>0</v>
      </c>
      <c r="QM921" t="s">
        <v>0</v>
      </c>
      <c r="QN921" t="s">
        <v>0</v>
      </c>
      <c r="QO921" t="s">
        <v>0</v>
      </c>
      <c r="QP921" t="s">
        <v>0</v>
      </c>
      <c r="QQ921" t="s">
        <v>0</v>
      </c>
      <c r="QR921" t="s">
        <v>0</v>
      </c>
      <c r="QS921" t="s">
        <v>0</v>
      </c>
      <c r="QT921" t="s">
        <v>0</v>
      </c>
      <c r="QU921" t="s">
        <v>0</v>
      </c>
      <c r="QV921" t="s">
        <v>0</v>
      </c>
      <c r="QW921" t="s">
        <v>0</v>
      </c>
      <c r="QX921" t="s">
        <v>0</v>
      </c>
      <c r="QY921" t="s">
        <v>0</v>
      </c>
      <c r="QZ921" t="s">
        <v>0</v>
      </c>
      <c r="RA921" t="s">
        <v>0</v>
      </c>
      <c r="RB921" t="s">
        <v>0</v>
      </c>
      <c r="RC921" t="s">
        <v>0</v>
      </c>
      <c r="RD921" t="s">
        <v>0</v>
      </c>
      <c r="RE921" t="s">
        <v>0</v>
      </c>
      <c r="RF921" t="s">
        <v>0</v>
      </c>
      <c r="RG921">
        <v>5.25</v>
      </c>
      <c r="RH921" t="s">
        <v>0</v>
      </c>
      <c r="RI921" t="s">
        <v>0</v>
      </c>
      <c r="RJ921" t="s">
        <v>0</v>
      </c>
      <c r="RK921" t="s">
        <v>0</v>
      </c>
      <c r="RL921" t="s">
        <v>0</v>
      </c>
      <c r="RM921" t="s">
        <v>0</v>
      </c>
      <c r="RN921" t="s">
        <v>0</v>
      </c>
      <c r="RO921" t="s">
        <v>0</v>
      </c>
      <c r="RP921" t="s">
        <v>0</v>
      </c>
      <c r="RQ921" t="s">
        <v>0</v>
      </c>
      <c r="RR921" t="s">
        <v>0</v>
      </c>
      <c r="RS921" t="s">
        <v>0</v>
      </c>
      <c r="RT921" t="s">
        <v>0</v>
      </c>
      <c r="RU921" t="s">
        <v>0</v>
      </c>
      <c r="RV921" t="s">
        <v>0</v>
      </c>
      <c r="RW921" t="s">
        <v>0</v>
      </c>
      <c r="RX921" t="s">
        <v>0</v>
      </c>
      <c r="RY921" t="s">
        <v>0</v>
      </c>
      <c r="RZ921" t="s">
        <v>0</v>
      </c>
      <c r="SA921" t="s">
        <v>0</v>
      </c>
      <c r="SB921" t="s">
        <v>0</v>
      </c>
      <c r="SC921">
        <v>3.1457999999999999</v>
      </c>
      <c r="SD921" t="s">
        <v>0</v>
      </c>
      <c r="SE921">
        <v>5.6666999999999996</v>
      </c>
      <c r="SF921" t="s">
        <v>0</v>
      </c>
      <c r="SG921" t="s">
        <v>0</v>
      </c>
      <c r="SH921" t="s">
        <v>0</v>
      </c>
      <c r="SI921" t="s">
        <v>0</v>
      </c>
      <c r="SJ921">
        <v>8.9443999999999999</v>
      </c>
      <c r="SK921">
        <v>9.625</v>
      </c>
      <c r="SL921" t="s">
        <v>0</v>
      </c>
    </row>
    <row r="922" spans="1:506" x14ac:dyDescent="0.3">
      <c r="A922" s="1">
        <v>34163</v>
      </c>
      <c r="B922" t="s">
        <v>0</v>
      </c>
      <c r="C922" t="s">
        <v>0</v>
      </c>
      <c r="D922" t="s">
        <v>0</v>
      </c>
      <c r="E922">
        <v>1.33</v>
      </c>
      <c r="F922" t="s">
        <v>0</v>
      </c>
      <c r="G922" t="s">
        <v>0</v>
      </c>
      <c r="H922">
        <v>4.75</v>
      </c>
      <c r="I922" t="s">
        <v>0</v>
      </c>
      <c r="J922" t="s">
        <v>0</v>
      </c>
      <c r="K922">
        <v>3.694</v>
      </c>
      <c r="L922" t="s">
        <v>0</v>
      </c>
      <c r="M922" t="s">
        <v>0</v>
      </c>
      <c r="N922" t="s">
        <v>0</v>
      </c>
      <c r="O922" t="s">
        <v>0</v>
      </c>
      <c r="P922">
        <v>5.9687999999999999</v>
      </c>
      <c r="Q922" t="s">
        <v>0</v>
      </c>
      <c r="R922" t="s">
        <v>0</v>
      </c>
      <c r="S922" t="s">
        <v>0</v>
      </c>
      <c r="T922" t="s">
        <v>0</v>
      </c>
      <c r="U922" t="s">
        <v>0</v>
      </c>
      <c r="V922" t="s">
        <v>0</v>
      </c>
      <c r="W922" t="s">
        <v>0</v>
      </c>
      <c r="X922" t="s">
        <v>0</v>
      </c>
      <c r="Y922" t="s">
        <v>0</v>
      </c>
      <c r="Z922" t="s">
        <v>0</v>
      </c>
      <c r="AA922" t="s">
        <v>0</v>
      </c>
      <c r="AB922" t="s">
        <v>0</v>
      </c>
      <c r="AC922" t="s">
        <v>0</v>
      </c>
      <c r="AD922" t="s">
        <v>0</v>
      </c>
      <c r="AE922" t="s">
        <v>0</v>
      </c>
      <c r="AF922" t="s">
        <v>0</v>
      </c>
      <c r="AG922">
        <v>1.8437999999999999</v>
      </c>
      <c r="AH922" t="s">
        <v>0</v>
      </c>
      <c r="AI922" t="s">
        <v>0</v>
      </c>
      <c r="AJ922" t="s">
        <v>0</v>
      </c>
      <c r="AK922">
        <v>4.4059999999999997</v>
      </c>
      <c r="AL922" t="s">
        <v>0</v>
      </c>
      <c r="AM922" t="s">
        <v>0</v>
      </c>
      <c r="AN922" t="s">
        <v>0</v>
      </c>
      <c r="AO922" t="s">
        <v>0</v>
      </c>
      <c r="AP922" t="s">
        <v>0</v>
      </c>
      <c r="AQ922" t="s">
        <v>0</v>
      </c>
      <c r="AR922" t="s">
        <v>0</v>
      </c>
      <c r="AS922" t="s">
        <v>0</v>
      </c>
      <c r="AT922" t="s">
        <v>0</v>
      </c>
      <c r="AU922" t="s">
        <v>0</v>
      </c>
      <c r="AV922" t="s">
        <v>0</v>
      </c>
      <c r="AW922" t="s">
        <v>0</v>
      </c>
      <c r="AX922" t="s">
        <v>0</v>
      </c>
      <c r="AY922" t="s">
        <v>0</v>
      </c>
      <c r="AZ922" t="s">
        <v>0</v>
      </c>
      <c r="BA922" t="s">
        <v>0</v>
      </c>
      <c r="BB922" t="s">
        <v>0</v>
      </c>
      <c r="BC922" t="s">
        <v>0</v>
      </c>
      <c r="BD922" t="s">
        <v>0</v>
      </c>
      <c r="BE922" t="s">
        <v>0</v>
      </c>
      <c r="BF922" t="s">
        <v>0</v>
      </c>
      <c r="BG922" t="s">
        <v>0</v>
      </c>
      <c r="BH922" t="s">
        <v>0</v>
      </c>
      <c r="BI922" t="s">
        <v>0</v>
      </c>
      <c r="BJ922" t="s">
        <v>0</v>
      </c>
      <c r="BK922" t="s">
        <v>0</v>
      </c>
      <c r="BL922" t="s">
        <v>0</v>
      </c>
      <c r="BM922" t="s">
        <v>0</v>
      </c>
      <c r="BN922" t="s">
        <v>0</v>
      </c>
      <c r="BO922">
        <v>0.748</v>
      </c>
      <c r="BP922" t="s">
        <v>0</v>
      </c>
      <c r="BQ922" t="s">
        <v>0</v>
      </c>
      <c r="BR922" t="s">
        <v>0</v>
      </c>
      <c r="BS922" t="s">
        <v>0</v>
      </c>
      <c r="BT922" t="s">
        <v>0</v>
      </c>
      <c r="BU922" t="s">
        <v>0</v>
      </c>
      <c r="BV922" t="s">
        <v>0</v>
      </c>
      <c r="BW922" t="s">
        <v>0</v>
      </c>
      <c r="BX922" t="s">
        <v>0</v>
      </c>
      <c r="BY922" t="s">
        <v>0</v>
      </c>
      <c r="BZ922" t="s">
        <v>0</v>
      </c>
      <c r="CA922" t="s">
        <v>0</v>
      </c>
      <c r="CB922" t="s">
        <v>0</v>
      </c>
      <c r="CC922" t="s">
        <v>0</v>
      </c>
      <c r="CD922" t="s">
        <v>0</v>
      </c>
      <c r="CE922" t="s">
        <v>0</v>
      </c>
      <c r="CF922" t="s">
        <v>0</v>
      </c>
      <c r="CG922" t="s">
        <v>0</v>
      </c>
      <c r="CH922" t="s">
        <v>0</v>
      </c>
      <c r="CI922" t="s">
        <v>0</v>
      </c>
      <c r="CJ922" t="s">
        <v>0</v>
      </c>
      <c r="CK922" t="s">
        <v>0</v>
      </c>
      <c r="CL922" t="s">
        <v>0</v>
      </c>
      <c r="CM922">
        <v>1.5937999999999999</v>
      </c>
      <c r="CN922" t="s">
        <v>0</v>
      </c>
      <c r="CO922" t="s">
        <v>0</v>
      </c>
      <c r="CP922" t="s">
        <v>0</v>
      </c>
      <c r="CQ922" t="s">
        <v>0</v>
      </c>
      <c r="CR922" t="s">
        <v>0</v>
      </c>
      <c r="CS922" t="s">
        <v>0</v>
      </c>
      <c r="CT922">
        <v>16.3169</v>
      </c>
      <c r="CU922" t="s">
        <v>0</v>
      </c>
      <c r="CV922" t="s">
        <v>0</v>
      </c>
      <c r="CW922" t="s">
        <v>0</v>
      </c>
      <c r="CX922">
        <v>2.6528</v>
      </c>
      <c r="CY922" t="s">
        <v>0</v>
      </c>
      <c r="CZ922" t="s">
        <v>0</v>
      </c>
      <c r="DA922" t="s">
        <v>0</v>
      </c>
      <c r="DB922" t="s">
        <v>0</v>
      </c>
      <c r="DC922" t="s">
        <v>0</v>
      </c>
      <c r="DD922" t="s">
        <v>0</v>
      </c>
      <c r="DE922" t="s">
        <v>0</v>
      </c>
      <c r="DF922" t="s">
        <v>0</v>
      </c>
      <c r="DG922" t="s">
        <v>0</v>
      </c>
      <c r="DH922" t="s">
        <v>0</v>
      </c>
      <c r="DI922" t="s">
        <v>0</v>
      </c>
      <c r="DJ922" t="s">
        <v>0</v>
      </c>
      <c r="DK922" t="s">
        <v>0</v>
      </c>
      <c r="DL922" t="s">
        <v>0</v>
      </c>
      <c r="DM922" t="s">
        <v>0</v>
      </c>
      <c r="DN922" t="s">
        <v>0</v>
      </c>
      <c r="DO922">
        <v>1.5590000000000002</v>
      </c>
      <c r="DP922" t="s">
        <v>0</v>
      </c>
      <c r="DQ922">
        <v>8.8330000000000002</v>
      </c>
      <c r="DR922" t="s">
        <v>0</v>
      </c>
      <c r="DS922" t="s">
        <v>0</v>
      </c>
      <c r="DT922" t="s">
        <v>0</v>
      </c>
      <c r="DU922" t="s">
        <v>0</v>
      </c>
      <c r="DV922" t="s">
        <v>0</v>
      </c>
      <c r="DW922" t="s">
        <v>0</v>
      </c>
      <c r="DX922" t="s">
        <v>0</v>
      </c>
      <c r="DY922" t="s">
        <v>0</v>
      </c>
      <c r="DZ922" t="s">
        <v>0</v>
      </c>
      <c r="EA922" t="s">
        <v>0</v>
      </c>
      <c r="EB922" t="s">
        <v>0</v>
      </c>
      <c r="EC922" t="s">
        <v>0</v>
      </c>
      <c r="ED922" t="s">
        <v>0</v>
      </c>
      <c r="EE922" t="s">
        <v>0</v>
      </c>
      <c r="EF922" t="s">
        <v>0</v>
      </c>
      <c r="EG922" t="s">
        <v>0</v>
      </c>
      <c r="EH922" t="s">
        <v>0</v>
      </c>
      <c r="EI922" t="s">
        <v>0</v>
      </c>
      <c r="EJ922" t="s">
        <v>0</v>
      </c>
      <c r="EK922" t="s">
        <v>0</v>
      </c>
      <c r="EL922" t="s">
        <v>0</v>
      </c>
      <c r="EM922" t="s">
        <v>0</v>
      </c>
      <c r="EN922" t="s">
        <v>0</v>
      </c>
      <c r="EO922" t="s">
        <v>0</v>
      </c>
      <c r="EP922" t="s">
        <v>0</v>
      </c>
      <c r="EQ922" t="s">
        <v>0</v>
      </c>
      <c r="ER922" t="s">
        <v>0</v>
      </c>
      <c r="ES922" t="s">
        <v>0</v>
      </c>
      <c r="ET922" t="s">
        <v>0</v>
      </c>
      <c r="EU922" t="s">
        <v>0</v>
      </c>
      <c r="EV922" t="s">
        <v>0</v>
      </c>
      <c r="EW922">
        <v>6.9375</v>
      </c>
      <c r="EX922" t="s">
        <v>0</v>
      </c>
      <c r="EY922" t="s">
        <v>0</v>
      </c>
      <c r="EZ922" t="s">
        <v>0</v>
      </c>
      <c r="FA922" t="s">
        <v>0</v>
      </c>
      <c r="FB922" t="s">
        <v>0</v>
      </c>
      <c r="FC922" t="s">
        <v>0</v>
      </c>
      <c r="FD922" t="s">
        <v>0</v>
      </c>
      <c r="FE922" t="s">
        <v>0</v>
      </c>
      <c r="FF922" t="s">
        <v>0</v>
      </c>
      <c r="FG922" t="s">
        <v>0</v>
      </c>
      <c r="FH922" t="s">
        <v>0</v>
      </c>
      <c r="FI922" t="s">
        <v>0</v>
      </c>
      <c r="FJ922" t="s">
        <v>0</v>
      </c>
      <c r="FK922" t="s">
        <v>0</v>
      </c>
      <c r="FL922" t="s">
        <v>0</v>
      </c>
      <c r="FM922" t="s">
        <v>0</v>
      </c>
      <c r="FN922" t="s">
        <v>0</v>
      </c>
      <c r="FO922" t="s">
        <v>0</v>
      </c>
      <c r="FP922" t="s">
        <v>0</v>
      </c>
      <c r="FQ922">
        <v>0.8125</v>
      </c>
      <c r="FR922" t="s">
        <v>0</v>
      </c>
      <c r="FS922" t="s">
        <v>0</v>
      </c>
      <c r="FT922" t="s">
        <v>0</v>
      </c>
      <c r="FU922" t="s">
        <v>0</v>
      </c>
      <c r="FV922">
        <v>0.70309999999999995</v>
      </c>
      <c r="FW922" t="s">
        <v>0</v>
      </c>
      <c r="FX922" t="s">
        <v>0</v>
      </c>
      <c r="FY922" t="s">
        <v>0</v>
      </c>
      <c r="FZ922" t="s">
        <v>0</v>
      </c>
      <c r="GA922" t="s">
        <v>0</v>
      </c>
      <c r="GB922" t="s">
        <v>0</v>
      </c>
      <c r="GC922" t="s">
        <v>0</v>
      </c>
      <c r="GD922">
        <v>1.5185</v>
      </c>
      <c r="GE922">
        <v>10.715999999999999</v>
      </c>
      <c r="GF922">
        <v>1.3593999999999999</v>
      </c>
      <c r="GG922" t="s">
        <v>0</v>
      </c>
      <c r="GH922" t="s">
        <v>0</v>
      </c>
      <c r="GI922" t="s">
        <v>0</v>
      </c>
      <c r="GJ922" t="s">
        <v>0</v>
      </c>
      <c r="GK922" t="s">
        <v>0</v>
      </c>
      <c r="GL922" t="s">
        <v>0</v>
      </c>
      <c r="GM922" t="s">
        <v>0</v>
      </c>
      <c r="GN922" t="s">
        <v>0</v>
      </c>
      <c r="GO922" t="s">
        <v>0</v>
      </c>
      <c r="GP922" t="s">
        <v>0</v>
      </c>
      <c r="GQ922" t="s">
        <v>0</v>
      </c>
      <c r="GR922" t="s">
        <v>0</v>
      </c>
      <c r="GS922">
        <v>0.5</v>
      </c>
      <c r="GT922" t="s">
        <v>0</v>
      </c>
      <c r="GU922" t="s">
        <v>0</v>
      </c>
      <c r="GV922" t="s">
        <v>0</v>
      </c>
      <c r="GW922" t="s">
        <v>0</v>
      </c>
      <c r="GX922" t="s">
        <v>0</v>
      </c>
      <c r="GY922" t="s">
        <v>0</v>
      </c>
      <c r="GZ922" t="s">
        <v>0</v>
      </c>
      <c r="HA922" t="s">
        <v>0</v>
      </c>
      <c r="HB922" t="s">
        <v>0</v>
      </c>
      <c r="HC922" t="s">
        <v>0</v>
      </c>
      <c r="HD922" t="s">
        <v>0</v>
      </c>
      <c r="HE922" t="s">
        <v>0</v>
      </c>
      <c r="HF922" t="s">
        <v>0</v>
      </c>
      <c r="HG922" t="s">
        <v>0</v>
      </c>
      <c r="HH922">
        <v>12.891500000000001</v>
      </c>
      <c r="HI922" t="s">
        <v>0</v>
      </c>
      <c r="HJ922" t="s">
        <v>0</v>
      </c>
      <c r="HK922" t="s">
        <v>0</v>
      </c>
      <c r="HL922" t="s">
        <v>0</v>
      </c>
      <c r="HM922" t="s">
        <v>0</v>
      </c>
      <c r="HN922" t="s">
        <v>0</v>
      </c>
      <c r="HO922" t="s">
        <v>0</v>
      </c>
      <c r="HP922" t="s">
        <v>0</v>
      </c>
      <c r="HQ922" t="s">
        <v>0</v>
      </c>
      <c r="HR922">
        <v>0.53129999999999999</v>
      </c>
      <c r="HS922" t="s">
        <v>0</v>
      </c>
      <c r="HT922" t="s">
        <v>0</v>
      </c>
      <c r="HU922" t="s">
        <v>0</v>
      </c>
      <c r="HV922" t="s">
        <v>0</v>
      </c>
      <c r="HW922" t="s">
        <v>0</v>
      </c>
      <c r="HX922" t="s">
        <v>0</v>
      </c>
      <c r="HY922" t="s">
        <v>0</v>
      </c>
      <c r="HZ922" t="s">
        <v>0</v>
      </c>
      <c r="IA922" t="s">
        <v>0</v>
      </c>
      <c r="IB922" t="s">
        <v>0</v>
      </c>
      <c r="IC922" t="s">
        <v>0</v>
      </c>
      <c r="ID922" t="s">
        <v>0</v>
      </c>
      <c r="IE922">
        <v>2.7031000000000001</v>
      </c>
      <c r="IF922" t="s">
        <v>0</v>
      </c>
      <c r="IG922" t="s">
        <v>0</v>
      </c>
      <c r="IH922" t="s">
        <v>0</v>
      </c>
      <c r="II922" t="s">
        <v>0</v>
      </c>
      <c r="IJ922" t="s">
        <v>0</v>
      </c>
      <c r="IK922">
        <v>3.4062999999999999</v>
      </c>
      <c r="IL922">
        <v>2.7080000000000002</v>
      </c>
      <c r="IM922" t="s">
        <v>0</v>
      </c>
      <c r="IN922" t="s">
        <v>0</v>
      </c>
      <c r="IO922" t="s">
        <v>0</v>
      </c>
      <c r="IP922" t="s">
        <v>0</v>
      </c>
      <c r="IQ922" t="s">
        <v>0</v>
      </c>
      <c r="IR922" t="s">
        <v>0</v>
      </c>
      <c r="IS922" t="s">
        <v>0</v>
      </c>
      <c r="IT922" t="s">
        <v>0</v>
      </c>
      <c r="IU922" t="s">
        <v>0</v>
      </c>
      <c r="IV922" t="s">
        <v>0</v>
      </c>
      <c r="IW922" t="s">
        <v>0</v>
      </c>
      <c r="IX922">
        <v>5.5625</v>
      </c>
      <c r="IY922" t="s">
        <v>0</v>
      </c>
      <c r="IZ922">
        <v>1.7968999999999999</v>
      </c>
      <c r="JA922" t="s">
        <v>0</v>
      </c>
      <c r="JB922" t="s">
        <v>0</v>
      </c>
      <c r="JC922" t="s">
        <v>0</v>
      </c>
      <c r="JD922" t="s">
        <v>0</v>
      </c>
      <c r="JE922" t="s">
        <v>0</v>
      </c>
      <c r="JF922" t="s">
        <v>0</v>
      </c>
      <c r="JG922" t="s">
        <v>0</v>
      </c>
      <c r="JH922" t="s">
        <v>0</v>
      </c>
      <c r="JI922" t="s">
        <v>0</v>
      </c>
      <c r="JJ922">
        <v>4.5625</v>
      </c>
      <c r="JK922" t="s">
        <v>0</v>
      </c>
      <c r="JL922" t="s">
        <v>0</v>
      </c>
      <c r="JM922" t="s">
        <v>0</v>
      </c>
      <c r="JN922" t="s">
        <v>0</v>
      </c>
      <c r="JO922" t="s">
        <v>0</v>
      </c>
      <c r="JP922" t="s">
        <v>0</v>
      </c>
      <c r="JQ922" t="s">
        <v>0</v>
      </c>
      <c r="JR922" t="s">
        <v>0</v>
      </c>
      <c r="JS922" t="s">
        <v>0</v>
      </c>
      <c r="JT922" t="s">
        <v>0</v>
      </c>
      <c r="JU922" t="s">
        <v>0</v>
      </c>
      <c r="JV922" t="s">
        <v>0</v>
      </c>
      <c r="JW922" t="s">
        <v>0</v>
      </c>
      <c r="JX922" t="s">
        <v>0</v>
      </c>
      <c r="JY922" t="s">
        <v>0</v>
      </c>
      <c r="JZ922" t="s">
        <v>0</v>
      </c>
      <c r="KA922" t="s">
        <v>0</v>
      </c>
      <c r="KB922" t="s">
        <v>0</v>
      </c>
      <c r="KC922" t="s">
        <v>0</v>
      </c>
      <c r="KD922" t="s">
        <v>0</v>
      </c>
      <c r="KE922" t="s">
        <v>0</v>
      </c>
      <c r="KF922">
        <v>8.0832999999999995</v>
      </c>
      <c r="KG922" t="s">
        <v>0</v>
      </c>
      <c r="KH922" t="s">
        <v>0</v>
      </c>
      <c r="KI922" t="s">
        <v>0</v>
      </c>
      <c r="KJ922" t="s">
        <v>0</v>
      </c>
      <c r="KK922" t="s">
        <v>0</v>
      </c>
      <c r="KL922" t="s">
        <v>0</v>
      </c>
      <c r="KM922" t="s">
        <v>0</v>
      </c>
      <c r="KN922" t="s">
        <v>0</v>
      </c>
      <c r="KO922" t="s">
        <v>0</v>
      </c>
      <c r="KP922" t="s">
        <v>0</v>
      </c>
      <c r="KQ922" t="s">
        <v>0</v>
      </c>
      <c r="KR922">
        <v>1.2291000000000001</v>
      </c>
      <c r="KS922" t="s">
        <v>0</v>
      </c>
      <c r="KT922" t="s">
        <v>0</v>
      </c>
      <c r="KU922" t="s">
        <v>0</v>
      </c>
      <c r="KV922" t="s">
        <v>0</v>
      </c>
      <c r="KW922" t="s">
        <v>0</v>
      </c>
      <c r="KX922" t="s">
        <v>0</v>
      </c>
      <c r="KY922" t="s">
        <v>0</v>
      </c>
      <c r="KZ922" t="s">
        <v>0</v>
      </c>
      <c r="LA922" t="s">
        <v>0</v>
      </c>
      <c r="LB922" t="s">
        <v>0</v>
      </c>
      <c r="LC922" t="s">
        <v>0</v>
      </c>
      <c r="LD922" t="s">
        <v>0</v>
      </c>
      <c r="LE922">
        <v>0.06</v>
      </c>
      <c r="LF922" t="s">
        <v>0</v>
      </c>
      <c r="LG922" t="s">
        <v>0</v>
      </c>
      <c r="LH922" t="s">
        <v>0</v>
      </c>
      <c r="LI922" t="s">
        <v>0</v>
      </c>
      <c r="LJ922" t="s">
        <v>0</v>
      </c>
      <c r="LK922" t="s">
        <v>0</v>
      </c>
      <c r="LL922" t="s">
        <v>0</v>
      </c>
      <c r="LM922">
        <v>2.5859000000000001</v>
      </c>
      <c r="LN922" t="s">
        <v>0</v>
      </c>
      <c r="LO922" t="s">
        <v>0</v>
      </c>
      <c r="LP922" t="s">
        <v>0</v>
      </c>
      <c r="LQ922" t="s">
        <v>0</v>
      </c>
      <c r="LR922">
        <v>2.125</v>
      </c>
      <c r="LS922" t="s">
        <v>0</v>
      </c>
      <c r="LT922" t="s">
        <v>0</v>
      </c>
      <c r="LU922" t="s">
        <v>0</v>
      </c>
      <c r="LV922" t="s">
        <v>0</v>
      </c>
      <c r="LW922" t="s">
        <v>0</v>
      </c>
      <c r="LX922" t="s">
        <v>0</v>
      </c>
      <c r="LY922" t="s">
        <v>0</v>
      </c>
      <c r="LZ922" t="s">
        <v>0</v>
      </c>
      <c r="MA922" t="s">
        <v>0</v>
      </c>
      <c r="MB922">
        <v>1.5</v>
      </c>
      <c r="MC922" t="s">
        <v>0</v>
      </c>
      <c r="MD922" t="s">
        <v>0</v>
      </c>
      <c r="ME922" t="s">
        <v>0</v>
      </c>
      <c r="MF922" t="s">
        <v>0</v>
      </c>
      <c r="MG922" t="s">
        <v>0</v>
      </c>
      <c r="MH922" t="s">
        <v>0</v>
      </c>
      <c r="MI922" t="s">
        <v>0</v>
      </c>
      <c r="MJ922">
        <v>10.8125</v>
      </c>
      <c r="MK922" t="s">
        <v>0</v>
      </c>
      <c r="ML922" t="s">
        <v>0</v>
      </c>
      <c r="MM922" t="s">
        <v>0</v>
      </c>
      <c r="MN922" t="s">
        <v>0</v>
      </c>
      <c r="MO922" t="s">
        <v>0</v>
      </c>
      <c r="MP922" t="s">
        <v>0</v>
      </c>
      <c r="MQ922" t="s">
        <v>0</v>
      </c>
      <c r="MR922">
        <v>2.1398999999999999</v>
      </c>
      <c r="MS922" t="s">
        <v>0</v>
      </c>
      <c r="MT922" t="s">
        <v>0</v>
      </c>
      <c r="MU922">
        <v>1.2530999999999999</v>
      </c>
      <c r="MV922">
        <v>2.9689999999999999</v>
      </c>
      <c r="MW922" t="s">
        <v>0</v>
      </c>
      <c r="MX922" t="s">
        <v>0</v>
      </c>
      <c r="MY922">
        <v>2.4727999999999999</v>
      </c>
      <c r="MZ922">
        <v>1.1111</v>
      </c>
      <c r="NA922">
        <v>5.1100000000000003</v>
      </c>
      <c r="NB922" t="s">
        <v>0</v>
      </c>
      <c r="NC922" t="s">
        <v>0</v>
      </c>
      <c r="ND922" t="s">
        <v>0</v>
      </c>
      <c r="NE922" t="s">
        <v>0</v>
      </c>
      <c r="NF922" t="s">
        <v>0</v>
      </c>
      <c r="NG922" t="s">
        <v>0</v>
      </c>
      <c r="NH922" t="s">
        <v>0</v>
      </c>
      <c r="NI922" t="s">
        <v>0</v>
      </c>
      <c r="NJ922" t="s">
        <v>0</v>
      </c>
      <c r="NK922" t="s">
        <v>0</v>
      </c>
      <c r="NL922" t="s">
        <v>0</v>
      </c>
      <c r="NM922" t="s">
        <v>0</v>
      </c>
      <c r="NN922" t="s">
        <v>0</v>
      </c>
      <c r="NO922" t="s">
        <v>0</v>
      </c>
      <c r="NP922" t="s">
        <v>0</v>
      </c>
      <c r="NQ922" t="s">
        <v>0</v>
      </c>
      <c r="NR922" t="s">
        <v>0</v>
      </c>
      <c r="NS922" t="s">
        <v>0</v>
      </c>
      <c r="NT922">
        <v>21</v>
      </c>
      <c r="NU922" t="s">
        <v>0</v>
      </c>
      <c r="NV922" t="s">
        <v>0</v>
      </c>
      <c r="NW922" t="s">
        <v>0</v>
      </c>
      <c r="NX922" t="s">
        <v>0</v>
      </c>
      <c r="NY922" t="s">
        <v>0</v>
      </c>
      <c r="NZ922" t="s">
        <v>0</v>
      </c>
      <c r="OA922" t="s">
        <v>0</v>
      </c>
      <c r="OB922">
        <v>1.8263</v>
      </c>
      <c r="OC922" t="s">
        <v>0</v>
      </c>
      <c r="OD922" t="s">
        <v>0</v>
      </c>
      <c r="OE922" t="s">
        <v>0</v>
      </c>
      <c r="OF922" t="s">
        <v>0</v>
      </c>
      <c r="OG922">
        <v>17.75</v>
      </c>
      <c r="OH922" t="s">
        <v>0</v>
      </c>
      <c r="OI922" t="s">
        <v>0</v>
      </c>
      <c r="OJ922" t="s">
        <v>0</v>
      </c>
      <c r="OK922" t="s">
        <v>0</v>
      </c>
      <c r="OL922" t="s">
        <v>0</v>
      </c>
      <c r="OM922" t="s">
        <v>0</v>
      </c>
      <c r="ON922" t="s">
        <v>0</v>
      </c>
      <c r="OO922" t="s">
        <v>0</v>
      </c>
      <c r="OP922">
        <v>0.47270000000000001</v>
      </c>
      <c r="OQ922" t="s">
        <v>0</v>
      </c>
      <c r="OR922" t="s">
        <v>0</v>
      </c>
      <c r="OS922" t="s">
        <v>0</v>
      </c>
      <c r="OT922">
        <v>0.75390000000000001</v>
      </c>
      <c r="OU922" t="s">
        <v>0</v>
      </c>
      <c r="OV922" t="s">
        <v>0</v>
      </c>
      <c r="OW922" t="s">
        <v>0</v>
      </c>
      <c r="OX922">
        <v>2.375</v>
      </c>
      <c r="OY922" t="s">
        <v>0</v>
      </c>
      <c r="OZ922" t="s">
        <v>0</v>
      </c>
      <c r="PA922" t="s">
        <v>0</v>
      </c>
      <c r="PB922" t="s">
        <v>0</v>
      </c>
      <c r="PC922">
        <v>11.3125</v>
      </c>
      <c r="PD922" t="s">
        <v>0</v>
      </c>
      <c r="PE922" t="s">
        <v>0</v>
      </c>
      <c r="PF922" t="s">
        <v>0</v>
      </c>
      <c r="PG922" t="s">
        <v>0</v>
      </c>
      <c r="PH922" t="s">
        <v>0</v>
      </c>
      <c r="PI922" t="s">
        <v>0</v>
      </c>
      <c r="PJ922" t="s">
        <v>0</v>
      </c>
      <c r="PK922" t="s">
        <v>0</v>
      </c>
      <c r="PL922" t="s">
        <v>0</v>
      </c>
      <c r="PM922">
        <v>1.125</v>
      </c>
      <c r="PN922" t="s">
        <v>0</v>
      </c>
      <c r="PO922" t="s">
        <v>0</v>
      </c>
      <c r="PP922" t="s">
        <v>0</v>
      </c>
      <c r="PQ922" t="s">
        <v>0</v>
      </c>
      <c r="PR922" t="s">
        <v>0</v>
      </c>
      <c r="PS922" t="s">
        <v>0</v>
      </c>
      <c r="PT922" t="s">
        <v>0</v>
      </c>
      <c r="PU922" t="s">
        <v>0</v>
      </c>
      <c r="PV922" t="s">
        <v>0</v>
      </c>
      <c r="PW922" t="s">
        <v>0</v>
      </c>
      <c r="PX922" t="s">
        <v>0</v>
      </c>
      <c r="PY922" t="s">
        <v>0</v>
      </c>
      <c r="PZ922" t="s">
        <v>0</v>
      </c>
      <c r="QA922" t="s">
        <v>0</v>
      </c>
      <c r="QB922" t="s">
        <v>0</v>
      </c>
      <c r="QC922">
        <v>3</v>
      </c>
      <c r="QD922" t="s">
        <v>0</v>
      </c>
      <c r="QE922" t="s">
        <v>0</v>
      </c>
      <c r="QF922" t="s">
        <v>0</v>
      </c>
      <c r="QG922" t="s">
        <v>0</v>
      </c>
      <c r="QH922" t="s">
        <v>0</v>
      </c>
      <c r="QI922" t="s">
        <v>0</v>
      </c>
      <c r="QJ922" t="s">
        <v>0</v>
      </c>
      <c r="QK922" t="s">
        <v>0</v>
      </c>
      <c r="QL922" t="s">
        <v>0</v>
      </c>
      <c r="QM922" t="s">
        <v>0</v>
      </c>
      <c r="QN922" t="s">
        <v>0</v>
      </c>
      <c r="QO922" t="s">
        <v>0</v>
      </c>
      <c r="QP922" t="s">
        <v>0</v>
      </c>
      <c r="QQ922" t="s">
        <v>0</v>
      </c>
      <c r="QR922" t="s">
        <v>0</v>
      </c>
      <c r="QS922" t="s">
        <v>0</v>
      </c>
      <c r="QT922" t="s">
        <v>0</v>
      </c>
      <c r="QU922" t="s">
        <v>0</v>
      </c>
      <c r="QV922" t="s">
        <v>0</v>
      </c>
      <c r="QW922" t="s">
        <v>0</v>
      </c>
      <c r="QX922" t="s">
        <v>0</v>
      </c>
      <c r="QY922" t="s">
        <v>0</v>
      </c>
      <c r="QZ922" t="s">
        <v>0</v>
      </c>
      <c r="RA922" t="s">
        <v>0</v>
      </c>
      <c r="RB922" t="s">
        <v>0</v>
      </c>
      <c r="RC922" t="s">
        <v>0</v>
      </c>
      <c r="RD922" t="s">
        <v>0</v>
      </c>
      <c r="RE922" t="s">
        <v>0</v>
      </c>
      <c r="RF922" t="s">
        <v>0</v>
      </c>
      <c r="RG922">
        <v>5.375</v>
      </c>
      <c r="RH922" t="s">
        <v>0</v>
      </c>
      <c r="RI922" t="s">
        <v>0</v>
      </c>
      <c r="RJ922" t="s">
        <v>0</v>
      </c>
      <c r="RK922" t="s">
        <v>0</v>
      </c>
      <c r="RL922" t="s">
        <v>0</v>
      </c>
      <c r="RM922" t="s">
        <v>0</v>
      </c>
      <c r="RN922" t="s">
        <v>0</v>
      </c>
      <c r="RO922" t="s">
        <v>0</v>
      </c>
      <c r="RP922" t="s">
        <v>0</v>
      </c>
      <c r="RQ922" t="s">
        <v>0</v>
      </c>
      <c r="RR922" t="s">
        <v>0</v>
      </c>
      <c r="RS922" t="s">
        <v>0</v>
      </c>
      <c r="RT922" t="s">
        <v>0</v>
      </c>
      <c r="RU922" t="s">
        <v>0</v>
      </c>
      <c r="RV922" t="s">
        <v>0</v>
      </c>
      <c r="RW922" t="s">
        <v>0</v>
      </c>
      <c r="RX922" t="s">
        <v>0</v>
      </c>
      <c r="RY922" t="s">
        <v>0</v>
      </c>
      <c r="RZ922" t="s">
        <v>0</v>
      </c>
      <c r="SA922" t="s">
        <v>0</v>
      </c>
      <c r="SB922" t="s">
        <v>0</v>
      </c>
      <c r="SC922">
        <v>3.125</v>
      </c>
      <c r="SD922" t="s">
        <v>0</v>
      </c>
      <c r="SE922">
        <v>5.7083000000000004</v>
      </c>
      <c r="SF922" t="s">
        <v>0</v>
      </c>
      <c r="SG922" t="s">
        <v>0</v>
      </c>
      <c r="SH922" t="s">
        <v>0</v>
      </c>
      <c r="SI922" t="s">
        <v>0</v>
      </c>
      <c r="SJ922">
        <v>8.6111000000000004</v>
      </c>
      <c r="SK922">
        <v>9.625</v>
      </c>
      <c r="SL922" t="s">
        <v>0</v>
      </c>
    </row>
    <row r="923" spans="1:506" x14ac:dyDescent="0.3">
      <c r="A923" s="1">
        <v>34164</v>
      </c>
      <c r="B923" t="s">
        <v>0</v>
      </c>
      <c r="C923" t="s">
        <v>0</v>
      </c>
      <c r="D923" t="s">
        <v>0</v>
      </c>
      <c r="E923">
        <v>1.33</v>
      </c>
      <c r="F923" t="s">
        <v>0</v>
      </c>
      <c r="G923" t="s">
        <v>0</v>
      </c>
      <c r="H923">
        <v>4.875</v>
      </c>
      <c r="I923" t="s">
        <v>0</v>
      </c>
      <c r="J923" t="s">
        <v>0</v>
      </c>
      <c r="K923">
        <v>3.6870000000000003</v>
      </c>
      <c r="L923" t="s">
        <v>0</v>
      </c>
      <c r="M923" t="s">
        <v>0</v>
      </c>
      <c r="N923" t="s">
        <v>0</v>
      </c>
      <c r="O923" t="s">
        <v>0</v>
      </c>
      <c r="P923">
        <v>5.75</v>
      </c>
      <c r="Q923" t="s">
        <v>0</v>
      </c>
      <c r="R923" t="s">
        <v>0</v>
      </c>
      <c r="S923" t="s">
        <v>0</v>
      </c>
      <c r="T923" t="s">
        <v>0</v>
      </c>
      <c r="U923" t="s">
        <v>0</v>
      </c>
      <c r="V923" t="s">
        <v>0</v>
      </c>
      <c r="W923" t="s">
        <v>0</v>
      </c>
      <c r="X923" t="s">
        <v>0</v>
      </c>
      <c r="Y923" t="s">
        <v>0</v>
      </c>
      <c r="Z923" t="s">
        <v>0</v>
      </c>
      <c r="AA923" t="s">
        <v>0</v>
      </c>
      <c r="AB923" t="s">
        <v>0</v>
      </c>
      <c r="AC923" t="s">
        <v>0</v>
      </c>
      <c r="AD923" t="s">
        <v>0</v>
      </c>
      <c r="AE923" t="s">
        <v>0</v>
      </c>
      <c r="AF923" t="s">
        <v>0</v>
      </c>
      <c r="AG923">
        <v>1.9258</v>
      </c>
      <c r="AH923" t="s">
        <v>0</v>
      </c>
      <c r="AI923" t="s">
        <v>0</v>
      </c>
      <c r="AJ923" t="s">
        <v>0</v>
      </c>
      <c r="AK923">
        <v>4.4379999999999997</v>
      </c>
      <c r="AL923" t="s">
        <v>0</v>
      </c>
      <c r="AM923" t="s">
        <v>0</v>
      </c>
      <c r="AN923" t="s">
        <v>0</v>
      </c>
      <c r="AO923" t="s">
        <v>0</v>
      </c>
      <c r="AP923" t="s">
        <v>0</v>
      </c>
      <c r="AQ923" t="s">
        <v>0</v>
      </c>
      <c r="AR923" t="s">
        <v>0</v>
      </c>
      <c r="AS923" t="s">
        <v>0</v>
      </c>
      <c r="AT923" t="s">
        <v>0</v>
      </c>
      <c r="AU923" t="s">
        <v>0</v>
      </c>
      <c r="AV923" t="s">
        <v>0</v>
      </c>
      <c r="AW923" t="s">
        <v>0</v>
      </c>
      <c r="AX923" t="s">
        <v>0</v>
      </c>
      <c r="AY923" t="s">
        <v>0</v>
      </c>
      <c r="AZ923" t="s">
        <v>0</v>
      </c>
      <c r="BA923" t="s">
        <v>0</v>
      </c>
      <c r="BB923" t="s">
        <v>0</v>
      </c>
      <c r="BC923" t="s">
        <v>0</v>
      </c>
      <c r="BD923" t="s">
        <v>0</v>
      </c>
      <c r="BE923" t="s">
        <v>0</v>
      </c>
      <c r="BF923" t="s">
        <v>0</v>
      </c>
      <c r="BG923" t="s">
        <v>0</v>
      </c>
      <c r="BH923" t="s">
        <v>0</v>
      </c>
      <c r="BI923" t="s">
        <v>0</v>
      </c>
      <c r="BJ923" t="s">
        <v>0</v>
      </c>
      <c r="BK923" t="s">
        <v>0</v>
      </c>
      <c r="BL923" t="s">
        <v>0</v>
      </c>
      <c r="BM923" t="s">
        <v>0</v>
      </c>
      <c r="BN923" t="s">
        <v>0</v>
      </c>
      <c r="BO923">
        <v>0.748</v>
      </c>
      <c r="BP923" t="s">
        <v>0</v>
      </c>
      <c r="BQ923" t="s">
        <v>0</v>
      </c>
      <c r="BR923" t="s">
        <v>0</v>
      </c>
      <c r="BS923" t="s">
        <v>0</v>
      </c>
      <c r="BT923" t="s">
        <v>0</v>
      </c>
      <c r="BU923" t="s">
        <v>0</v>
      </c>
      <c r="BV923" t="s">
        <v>0</v>
      </c>
      <c r="BW923" t="s">
        <v>0</v>
      </c>
      <c r="BX923" t="s">
        <v>0</v>
      </c>
      <c r="BY923" t="s">
        <v>0</v>
      </c>
      <c r="BZ923" t="s">
        <v>0</v>
      </c>
      <c r="CA923" t="s">
        <v>0</v>
      </c>
      <c r="CB923" t="s">
        <v>0</v>
      </c>
      <c r="CC923" t="s">
        <v>0</v>
      </c>
      <c r="CD923" t="s">
        <v>0</v>
      </c>
      <c r="CE923" t="s">
        <v>0</v>
      </c>
      <c r="CF923" t="s">
        <v>0</v>
      </c>
      <c r="CG923" t="s">
        <v>0</v>
      </c>
      <c r="CH923" t="s">
        <v>0</v>
      </c>
      <c r="CI923" t="s">
        <v>0</v>
      </c>
      <c r="CJ923" t="s">
        <v>0</v>
      </c>
      <c r="CK923" t="s">
        <v>0</v>
      </c>
      <c r="CL923" t="s">
        <v>0</v>
      </c>
      <c r="CM923">
        <v>1.625</v>
      </c>
      <c r="CN923" t="s">
        <v>0</v>
      </c>
      <c r="CO923" t="s">
        <v>0</v>
      </c>
      <c r="CP923" t="s">
        <v>0</v>
      </c>
      <c r="CQ923" t="s">
        <v>0</v>
      </c>
      <c r="CR923" t="s">
        <v>0</v>
      </c>
      <c r="CS923" t="s">
        <v>0</v>
      </c>
      <c r="CT923">
        <v>16.3169</v>
      </c>
      <c r="CU923" t="s">
        <v>0</v>
      </c>
      <c r="CV923" t="s">
        <v>0</v>
      </c>
      <c r="CW923" t="s">
        <v>0</v>
      </c>
      <c r="CX923">
        <v>2.6528</v>
      </c>
      <c r="CY923" t="s">
        <v>0</v>
      </c>
      <c r="CZ923" t="s">
        <v>0</v>
      </c>
      <c r="DA923" t="s">
        <v>0</v>
      </c>
      <c r="DB923" t="s">
        <v>0</v>
      </c>
      <c r="DC923" t="s">
        <v>0</v>
      </c>
      <c r="DD923" t="s">
        <v>0</v>
      </c>
      <c r="DE923" t="s">
        <v>0</v>
      </c>
      <c r="DF923" t="s">
        <v>0</v>
      </c>
      <c r="DG923" t="s">
        <v>0</v>
      </c>
      <c r="DH923" t="s">
        <v>0</v>
      </c>
      <c r="DI923" t="s">
        <v>0</v>
      </c>
      <c r="DJ923" t="s">
        <v>0</v>
      </c>
      <c r="DK923" t="s">
        <v>0</v>
      </c>
      <c r="DL923" t="s">
        <v>0</v>
      </c>
      <c r="DM923" t="s">
        <v>0</v>
      </c>
      <c r="DN923" t="s">
        <v>0</v>
      </c>
      <c r="DO923">
        <v>1.5625</v>
      </c>
      <c r="DP923" t="s">
        <v>0</v>
      </c>
      <c r="DQ923">
        <v>9.0830000000000002</v>
      </c>
      <c r="DR923" t="s">
        <v>0</v>
      </c>
      <c r="DS923" t="s">
        <v>0</v>
      </c>
      <c r="DT923" t="s">
        <v>0</v>
      </c>
      <c r="DU923" t="s">
        <v>0</v>
      </c>
      <c r="DV923" t="s">
        <v>0</v>
      </c>
      <c r="DW923" t="s">
        <v>0</v>
      </c>
      <c r="DX923" t="s">
        <v>0</v>
      </c>
      <c r="DY923" t="s">
        <v>0</v>
      </c>
      <c r="DZ923" t="s">
        <v>0</v>
      </c>
      <c r="EA923" t="s">
        <v>0</v>
      </c>
      <c r="EB923" t="s">
        <v>0</v>
      </c>
      <c r="EC923" t="s">
        <v>0</v>
      </c>
      <c r="ED923" t="s">
        <v>0</v>
      </c>
      <c r="EE923" t="s">
        <v>0</v>
      </c>
      <c r="EF923" t="s">
        <v>0</v>
      </c>
      <c r="EG923" t="s">
        <v>0</v>
      </c>
      <c r="EH923" t="s">
        <v>0</v>
      </c>
      <c r="EI923" t="s">
        <v>0</v>
      </c>
      <c r="EJ923" t="s">
        <v>0</v>
      </c>
      <c r="EK923" t="s">
        <v>0</v>
      </c>
      <c r="EL923" t="s">
        <v>0</v>
      </c>
      <c r="EM923" t="s">
        <v>0</v>
      </c>
      <c r="EN923" t="s">
        <v>0</v>
      </c>
      <c r="EO923" t="s">
        <v>0</v>
      </c>
      <c r="EP923" t="s">
        <v>0</v>
      </c>
      <c r="EQ923" t="s">
        <v>0</v>
      </c>
      <c r="ER923" t="s">
        <v>0</v>
      </c>
      <c r="ES923" t="s">
        <v>0</v>
      </c>
      <c r="ET923" t="s">
        <v>0</v>
      </c>
      <c r="EU923" t="s">
        <v>0</v>
      </c>
      <c r="EV923" t="s">
        <v>0</v>
      </c>
      <c r="EW923">
        <v>7.5</v>
      </c>
      <c r="EX923" t="s">
        <v>0</v>
      </c>
      <c r="EY923" t="s">
        <v>0</v>
      </c>
      <c r="EZ923" t="s">
        <v>0</v>
      </c>
      <c r="FA923" t="s">
        <v>0</v>
      </c>
      <c r="FB923" t="s">
        <v>0</v>
      </c>
      <c r="FC923" t="s">
        <v>0</v>
      </c>
      <c r="FD923" t="s">
        <v>0</v>
      </c>
      <c r="FE923" t="s">
        <v>0</v>
      </c>
      <c r="FF923" t="s">
        <v>0</v>
      </c>
      <c r="FG923" t="s">
        <v>0</v>
      </c>
      <c r="FH923" t="s">
        <v>0</v>
      </c>
      <c r="FI923" t="s">
        <v>0</v>
      </c>
      <c r="FJ923" t="s">
        <v>0</v>
      </c>
      <c r="FK923" t="s">
        <v>0</v>
      </c>
      <c r="FL923" t="s">
        <v>0</v>
      </c>
      <c r="FM923" t="s">
        <v>0</v>
      </c>
      <c r="FN923" t="s">
        <v>0</v>
      </c>
      <c r="FO923" t="s">
        <v>0</v>
      </c>
      <c r="FP923" t="s">
        <v>0</v>
      </c>
      <c r="FQ923">
        <v>0.80469999999999997</v>
      </c>
      <c r="FR923" t="s">
        <v>0</v>
      </c>
      <c r="FS923" t="s">
        <v>0</v>
      </c>
      <c r="FT923" t="s">
        <v>0</v>
      </c>
      <c r="FU923" t="s">
        <v>0</v>
      </c>
      <c r="FV923">
        <v>0.71089999999999998</v>
      </c>
      <c r="FW923" t="s">
        <v>0</v>
      </c>
      <c r="FX923" t="s">
        <v>0</v>
      </c>
      <c r="FY923" t="s">
        <v>0</v>
      </c>
      <c r="FZ923" t="s">
        <v>0</v>
      </c>
      <c r="GA923" t="s">
        <v>0</v>
      </c>
      <c r="GB923" t="s">
        <v>0</v>
      </c>
      <c r="GC923" t="s">
        <v>0</v>
      </c>
      <c r="GD923">
        <v>1.5</v>
      </c>
      <c r="GE923">
        <v>10.715999999999999</v>
      </c>
      <c r="GF923">
        <v>1.4687999999999999</v>
      </c>
      <c r="GG923" t="s">
        <v>0</v>
      </c>
      <c r="GH923" t="s">
        <v>0</v>
      </c>
      <c r="GI923" t="s">
        <v>0</v>
      </c>
      <c r="GJ923" t="s">
        <v>0</v>
      </c>
      <c r="GK923" t="s">
        <v>0</v>
      </c>
      <c r="GL923" t="s">
        <v>0</v>
      </c>
      <c r="GM923" t="s">
        <v>0</v>
      </c>
      <c r="GN923" t="s">
        <v>0</v>
      </c>
      <c r="GO923" t="s">
        <v>0</v>
      </c>
      <c r="GP923" t="s">
        <v>0</v>
      </c>
      <c r="GQ923" t="s">
        <v>0</v>
      </c>
      <c r="GR923" t="s">
        <v>0</v>
      </c>
      <c r="GS923">
        <v>0.51559999999999995</v>
      </c>
      <c r="GT923" t="s">
        <v>0</v>
      </c>
      <c r="GU923" t="s">
        <v>0</v>
      </c>
      <c r="GV923" t="s">
        <v>0</v>
      </c>
      <c r="GW923" t="s">
        <v>0</v>
      </c>
      <c r="GX923" t="s">
        <v>0</v>
      </c>
      <c r="GY923" t="s">
        <v>0</v>
      </c>
      <c r="GZ923" t="s">
        <v>0</v>
      </c>
      <c r="HA923" t="s">
        <v>0</v>
      </c>
      <c r="HB923" t="s">
        <v>0</v>
      </c>
      <c r="HC923" t="s">
        <v>0</v>
      </c>
      <c r="HD923" t="s">
        <v>0</v>
      </c>
      <c r="HE923" t="s">
        <v>0</v>
      </c>
      <c r="HF923" t="s">
        <v>0</v>
      </c>
      <c r="HG923" t="s">
        <v>0</v>
      </c>
      <c r="HH923">
        <v>12.7141</v>
      </c>
      <c r="HI923" t="s">
        <v>0</v>
      </c>
      <c r="HJ923" t="s">
        <v>0</v>
      </c>
      <c r="HK923" t="s">
        <v>0</v>
      </c>
      <c r="HL923" t="s">
        <v>0</v>
      </c>
      <c r="HM923" t="s">
        <v>0</v>
      </c>
      <c r="HN923" t="s">
        <v>0</v>
      </c>
      <c r="HO923" t="s">
        <v>0</v>
      </c>
      <c r="HP923" t="s">
        <v>0</v>
      </c>
      <c r="HQ923" t="s">
        <v>0</v>
      </c>
      <c r="HR923">
        <v>0.5625</v>
      </c>
      <c r="HS923" t="s">
        <v>0</v>
      </c>
      <c r="HT923" t="s">
        <v>0</v>
      </c>
      <c r="HU923" t="s">
        <v>0</v>
      </c>
      <c r="HV923" t="s">
        <v>0</v>
      </c>
      <c r="HW923" t="s">
        <v>0</v>
      </c>
      <c r="HX923" t="s">
        <v>0</v>
      </c>
      <c r="HY923" t="s">
        <v>0</v>
      </c>
      <c r="HZ923" t="s">
        <v>0</v>
      </c>
      <c r="IA923" t="s">
        <v>0</v>
      </c>
      <c r="IB923" t="s">
        <v>0</v>
      </c>
      <c r="IC923" t="s">
        <v>0</v>
      </c>
      <c r="ID923" t="s">
        <v>0</v>
      </c>
      <c r="IE923">
        <v>2.7968999999999999</v>
      </c>
      <c r="IF923" t="s">
        <v>0</v>
      </c>
      <c r="IG923" t="s">
        <v>0</v>
      </c>
      <c r="IH923" t="s">
        <v>0</v>
      </c>
      <c r="II923" t="s">
        <v>0</v>
      </c>
      <c r="IJ923" t="s">
        <v>0</v>
      </c>
      <c r="IK923">
        <v>3.3359000000000001</v>
      </c>
      <c r="IL923">
        <v>2.6560000000000001</v>
      </c>
      <c r="IM923" t="s">
        <v>0</v>
      </c>
      <c r="IN923" t="s">
        <v>0</v>
      </c>
      <c r="IO923" t="s">
        <v>0</v>
      </c>
      <c r="IP923" t="s">
        <v>0</v>
      </c>
      <c r="IQ923" t="s">
        <v>0</v>
      </c>
      <c r="IR923" t="s">
        <v>0</v>
      </c>
      <c r="IS923" t="s">
        <v>0</v>
      </c>
      <c r="IT923" t="s">
        <v>0</v>
      </c>
      <c r="IU923" t="s">
        <v>0</v>
      </c>
      <c r="IV923" t="s">
        <v>0</v>
      </c>
      <c r="IW923" t="s">
        <v>0</v>
      </c>
      <c r="IX923">
        <v>6.0625</v>
      </c>
      <c r="IY923" t="s">
        <v>0</v>
      </c>
      <c r="IZ923">
        <v>1.8437999999999999</v>
      </c>
      <c r="JA923" t="s">
        <v>0</v>
      </c>
      <c r="JB923" t="s">
        <v>0</v>
      </c>
      <c r="JC923" t="s">
        <v>0</v>
      </c>
      <c r="JD923" t="s">
        <v>0</v>
      </c>
      <c r="JE923" t="s">
        <v>0</v>
      </c>
      <c r="JF923" t="s">
        <v>0</v>
      </c>
      <c r="JG923" t="s">
        <v>0</v>
      </c>
      <c r="JH923" t="s">
        <v>0</v>
      </c>
      <c r="JI923" t="s">
        <v>0</v>
      </c>
      <c r="JJ923">
        <v>4.6875</v>
      </c>
      <c r="JK923" t="s">
        <v>0</v>
      </c>
      <c r="JL923" t="s">
        <v>0</v>
      </c>
      <c r="JM923" t="s">
        <v>0</v>
      </c>
      <c r="JN923" t="s">
        <v>0</v>
      </c>
      <c r="JO923" t="s">
        <v>0</v>
      </c>
      <c r="JP923" t="s">
        <v>0</v>
      </c>
      <c r="JQ923" t="s">
        <v>0</v>
      </c>
      <c r="JR923" t="s">
        <v>0</v>
      </c>
      <c r="JS923" t="s">
        <v>0</v>
      </c>
      <c r="JT923" t="s">
        <v>0</v>
      </c>
      <c r="JU923" t="s">
        <v>0</v>
      </c>
      <c r="JV923" t="s">
        <v>0</v>
      </c>
      <c r="JW923" t="s">
        <v>0</v>
      </c>
      <c r="JX923" t="s">
        <v>0</v>
      </c>
      <c r="JY923" t="s">
        <v>0</v>
      </c>
      <c r="JZ923" t="s">
        <v>0</v>
      </c>
      <c r="KA923" t="s">
        <v>0</v>
      </c>
      <c r="KB923" t="s">
        <v>0</v>
      </c>
      <c r="KC923" t="s">
        <v>0</v>
      </c>
      <c r="KD923" t="s">
        <v>0</v>
      </c>
      <c r="KE923" t="s">
        <v>0</v>
      </c>
      <c r="KF923">
        <v>8.5832999999999995</v>
      </c>
      <c r="KG923" t="s">
        <v>0</v>
      </c>
      <c r="KH923" t="s">
        <v>0</v>
      </c>
      <c r="KI923" t="s">
        <v>0</v>
      </c>
      <c r="KJ923" t="s">
        <v>0</v>
      </c>
      <c r="KK923" t="s">
        <v>0</v>
      </c>
      <c r="KL923" t="s">
        <v>0</v>
      </c>
      <c r="KM923" t="s">
        <v>0</v>
      </c>
      <c r="KN923" t="s">
        <v>0</v>
      </c>
      <c r="KO923" t="s">
        <v>0</v>
      </c>
      <c r="KP923" t="s">
        <v>0</v>
      </c>
      <c r="KQ923" t="s">
        <v>0</v>
      </c>
      <c r="KR923">
        <v>1.3277999999999999</v>
      </c>
      <c r="KS923" t="s">
        <v>0</v>
      </c>
      <c r="KT923" t="s">
        <v>0</v>
      </c>
      <c r="KU923" t="s">
        <v>0</v>
      </c>
      <c r="KV923" t="s">
        <v>0</v>
      </c>
      <c r="KW923" t="s">
        <v>0</v>
      </c>
      <c r="KX923" t="s">
        <v>0</v>
      </c>
      <c r="KY923" t="s">
        <v>0</v>
      </c>
      <c r="KZ923" t="s">
        <v>0</v>
      </c>
      <c r="LA923" t="s">
        <v>0</v>
      </c>
      <c r="LB923" t="s">
        <v>0</v>
      </c>
      <c r="LC923" t="s">
        <v>0</v>
      </c>
      <c r="LD923" t="s">
        <v>0</v>
      </c>
      <c r="LE923">
        <v>0.06</v>
      </c>
      <c r="LF923" t="s">
        <v>0</v>
      </c>
      <c r="LG923" t="s">
        <v>0</v>
      </c>
      <c r="LH923" t="s">
        <v>0</v>
      </c>
      <c r="LI923" t="s">
        <v>0</v>
      </c>
      <c r="LJ923" t="s">
        <v>0</v>
      </c>
      <c r="LK923" t="s">
        <v>0</v>
      </c>
      <c r="LL923" t="s">
        <v>0</v>
      </c>
      <c r="LM923">
        <v>2.6328</v>
      </c>
      <c r="LN923" t="s">
        <v>0</v>
      </c>
      <c r="LO923" t="s">
        <v>0</v>
      </c>
      <c r="LP923" t="s">
        <v>0</v>
      </c>
      <c r="LQ923" t="s">
        <v>0</v>
      </c>
      <c r="LR923">
        <v>2.2031000000000001</v>
      </c>
      <c r="LS923" t="s">
        <v>0</v>
      </c>
      <c r="LT923" t="s">
        <v>0</v>
      </c>
      <c r="LU923" t="s">
        <v>0</v>
      </c>
      <c r="LV923" t="s">
        <v>0</v>
      </c>
      <c r="LW923" t="s">
        <v>0</v>
      </c>
      <c r="LX923" t="s">
        <v>0</v>
      </c>
      <c r="LY923" t="s">
        <v>0</v>
      </c>
      <c r="LZ923" t="s">
        <v>0</v>
      </c>
      <c r="MA923" t="s">
        <v>0</v>
      </c>
      <c r="MB923">
        <v>1.5312999999999999</v>
      </c>
      <c r="MC923" t="s">
        <v>0</v>
      </c>
      <c r="MD923" t="s">
        <v>0</v>
      </c>
      <c r="ME923" t="s">
        <v>0</v>
      </c>
      <c r="MF923" t="s">
        <v>0</v>
      </c>
      <c r="MG923" t="s">
        <v>0</v>
      </c>
      <c r="MH923" t="s">
        <v>0</v>
      </c>
      <c r="MI923" t="s">
        <v>0</v>
      </c>
      <c r="MJ923">
        <v>10.6875</v>
      </c>
      <c r="MK923" t="s">
        <v>0</v>
      </c>
      <c r="ML923" t="s">
        <v>0</v>
      </c>
      <c r="MM923" t="s">
        <v>0</v>
      </c>
      <c r="MN923" t="s">
        <v>0</v>
      </c>
      <c r="MO923" t="s">
        <v>0</v>
      </c>
      <c r="MP923" t="s">
        <v>0</v>
      </c>
      <c r="MQ923" t="s">
        <v>0</v>
      </c>
      <c r="MR923">
        <v>2.1398999999999999</v>
      </c>
      <c r="MS923" t="s">
        <v>0</v>
      </c>
      <c r="MT923" t="s">
        <v>0</v>
      </c>
      <c r="MU923">
        <v>1.2315</v>
      </c>
      <c r="MV923">
        <v>3</v>
      </c>
      <c r="MW923" t="s">
        <v>0</v>
      </c>
      <c r="MX923" t="s">
        <v>0</v>
      </c>
      <c r="MY923">
        <v>2.4435000000000002</v>
      </c>
      <c r="MZ923">
        <v>1.1111</v>
      </c>
      <c r="NA923">
        <v>5.1100000000000003</v>
      </c>
      <c r="NB923" t="s">
        <v>0</v>
      </c>
      <c r="NC923" t="s">
        <v>0</v>
      </c>
      <c r="ND923" t="s">
        <v>0</v>
      </c>
      <c r="NE923" t="s">
        <v>0</v>
      </c>
      <c r="NF923" t="s">
        <v>0</v>
      </c>
      <c r="NG923" t="s">
        <v>0</v>
      </c>
      <c r="NH923" t="s">
        <v>0</v>
      </c>
      <c r="NI923" t="s">
        <v>0</v>
      </c>
      <c r="NJ923" t="s">
        <v>0</v>
      </c>
      <c r="NK923" t="s">
        <v>0</v>
      </c>
      <c r="NL923" t="s">
        <v>0</v>
      </c>
      <c r="NM923" t="s">
        <v>0</v>
      </c>
      <c r="NN923" t="s">
        <v>0</v>
      </c>
      <c r="NO923" t="s">
        <v>0</v>
      </c>
      <c r="NP923" t="s">
        <v>0</v>
      </c>
      <c r="NQ923" t="s">
        <v>0</v>
      </c>
      <c r="NR923" t="s">
        <v>0</v>
      </c>
      <c r="NS923" t="s">
        <v>0</v>
      </c>
      <c r="NT923">
        <v>21</v>
      </c>
      <c r="NU923" t="s">
        <v>0</v>
      </c>
      <c r="NV923" t="s">
        <v>0</v>
      </c>
      <c r="NW923" t="s">
        <v>0</v>
      </c>
      <c r="NX923" t="s">
        <v>0</v>
      </c>
      <c r="NY923" t="s">
        <v>0</v>
      </c>
      <c r="NZ923" t="s">
        <v>0</v>
      </c>
      <c r="OA923" t="s">
        <v>0</v>
      </c>
      <c r="OB923">
        <v>1.8186</v>
      </c>
      <c r="OC923" t="s">
        <v>0</v>
      </c>
      <c r="OD923" t="s">
        <v>0</v>
      </c>
      <c r="OE923" t="s">
        <v>0</v>
      </c>
      <c r="OF923" t="s">
        <v>0</v>
      </c>
      <c r="OG923">
        <v>18.125</v>
      </c>
      <c r="OH923" t="s">
        <v>0</v>
      </c>
      <c r="OI923" t="s">
        <v>0</v>
      </c>
      <c r="OJ923" t="s">
        <v>0</v>
      </c>
      <c r="OK923" t="s">
        <v>0</v>
      </c>
      <c r="OL923" t="s">
        <v>0</v>
      </c>
      <c r="OM923" t="s">
        <v>0</v>
      </c>
      <c r="ON923" t="s">
        <v>0</v>
      </c>
      <c r="OO923" t="s">
        <v>0</v>
      </c>
      <c r="OP923">
        <v>0.47660000000000002</v>
      </c>
      <c r="OQ923" t="s">
        <v>0</v>
      </c>
      <c r="OR923" t="s">
        <v>0</v>
      </c>
      <c r="OS923" t="s">
        <v>0</v>
      </c>
      <c r="OT923">
        <v>0.77729999999999999</v>
      </c>
      <c r="OU923" t="s">
        <v>0</v>
      </c>
      <c r="OV923" t="s">
        <v>0</v>
      </c>
      <c r="OW923" t="s">
        <v>0</v>
      </c>
      <c r="OX923">
        <v>2.375</v>
      </c>
      <c r="OY923" t="s">
        <v>0</v>
      </c>
      <c r="OZ923" t="s">
        <v>0</v>
      </c>
      <c r="PA923" t="s">
        <v>0</v>
      </c>
      <c r="PB923" t="s">
        <v>0</v>
      </c>
      <c r="PC923">
        <v>11.4375</v>
      </c>
      <c r="PD923" t="s">
        <v>0</v>
      </c>
      <c r="PE923" t="s">
        <v>0</v>
      </c>
      <c r="PF923" t="s">
        <v>0</v>
      </c>
      <c r="PG923" t="s">
        <v>0</v>
      </c>
      <c r="PH923" t="s">
        <v>0</v>
      </c>
      <c r="PI923" t="s">
        <v>0</v>
      </c>
      <c r="PJ923" t="s">
        <v>0</v>
      </c>
      <c r="PK923" t="s">
        <v>0</v>
      </c>
      <c r="PL923" t="s">
        <v>0</v>
      </c>
      <c r="PM923">
        <v>1.125</v>
      </c>
      <c r="PN923" t="s">
        <v>0</v>
      </c>
      <c r="PO923" t="s">
        <v>0</v>
      </c>
      <c r="PP923" t="s">
        <v>0</v>
      </c>
      <c r="PQ923" t="s">
        <v>0</v>
      </c>
      <c r="PR923" t="s">
        <v>0</v>
      </c>
      <c r="PS923" t="s">
        <v>0</v>
      </c>
      <c r="PT923" t="s">
        <v>0</v>
      </c>
      <c r="PU923" t="s">
        <v>0</v>
      </c>
      <c r="PV923" t="s">
        <v>0</v>
      </c>
      <c r="PW923" t="s">
        <v>0</v>
      </c>
      <c r="PX923" t="s">
        <v>0</v>
      </c>
      <c r="PY923" t="s">
        <v>0</v>
      </c>
      <c r="PZ923" t="s">
        <v>0</v>
      </c>
      <c r="QA923" t="s">
        <v>0</v>
      </c>
      <c r="QB923" t="s">
        <v>0</v>
      </c>
      <c r="QC923">
        <v>2.9843999999999999</v>
      </c>
      <c r="QD923" t="s">
        <v>0</v>
      </c>
      <c r="QE923" t="s">
        <v>0</v>
      </c>
      <c r="QF923" t="s">
        <v>0</v>
      </c>
      <c r="QG923" t="s">
        <v>0</v>
      </c>
      <c r="QH923" t="s">
        <v>0</v>
      </c>
      <c r="QI923" t="s">
        <v>0</v>
      </c>
      <c r="QJ923" t="s">
        <v>0</v>
      </c>
      <c r="QK923" t="s">
        <v>0</v>
      </c>
      <c r="QL923" t="s">
        <v>0</v>
      </c>
      <c r="QM923" t="s">
        <v>0</v>
      </c>
      <c r="QN923" t="s">
        <v>0</v>
      </c>
      <c r="QO923" t="s">
        <v>0</v>
      </c>
      <c r="QP923" t="s">
        <v>0</v>
      </c>
      <c r="QQ923" t="s">
        <v>0</v>
      </c>
      <c r="QR923" t="s">
        <v>0</v>
      </c>
      <c r="QS923" t="s">
        <v>0</v>
      </c>
      <c r="QT923" t="s">
        <v>0</v>
      </c>
      <c r="QU923" t="s">
        <v>0</v>
      </c>
      <c r="QV923" t="s">
        <v>0</v>
      </c>
      <c r="QW923" t="s">
        <v>0</v>
      </c>
      <c r="QX923" t="s">
        <v>0</v>
      </c>
      <c r="QY923" t="s">
        <v>0</v>
      </c>
      <c r="QZ923" t="s">
        <v>0</v>
      </c>
      <c r="RA923" t="s">
        <v>0</v>
      </c>
      <c r="RB923" t="s">
        <v>0</v>
      </c>
      <c r="RC923" t="s">
        <v>0</v>
      </c>
      <c r="RD923" t="s">
        <v>0</v>
      </c>
      <c r="RE923" t="s">
        <v>0</v>
      </c>
      <c r="RF923" t="s">
        <v>0</v>
      </c>
      <c r="RG923">
        <v>5.4375</v>
      </c>
      <c r="RH923" t="s">
        <v>0</v>
      </c>
      <c r="RI923" t="s">
        <v>0</v>
      </c>
      <c r="RJ923" t="s">
        <v>0</v>
      </c>
      <c r="RK923" t="s">
        <v>0</v>
      </c>
      <c r="RL923" t="s">
        <v>0</v>
      </c>
      <c r="RM923" t="s">
        <v>0</v>
      </c>
      <c r="RN923" t="s">
        <v>0</v>
      </c>
      <c r="RO923" t="s">
        <v>0</v>
      </c>
      <c r="RP923" t="s">
        <v>0</v>
      </c>
      <c r="RQ923" t="s">
        <v>0</v>
      </c>
      <c r="RR923" t="s">
        <v>0</v>
      </c>
      <c r="RS923" t="s">
        <v>0</v>
      </c>
      <c r="RT923" t="s">
        <v>0</v>
      </c>
      <c r="RU923" t="s">
        <v>0</v>
      </c>
      <c r="RV923" t="s">
        <v>0</v>
      </c>
      <c r="RW923" t="s">
        <v>0</v>
      </c>
      <c r="RX923" t="s">
        <v>0</v>
      </c>
      <c r="RY923" t="s">
        <v>0</v>
      </c>
      <c r="RZ923" t="s">
        <v>0</v>
      </c>
      <c r="SA923" t="s">
        <v>0</v>
      </c>
      <c r="SB923" t="s">
        <v>0</v>
      </c>
      <c r="SC923">
        <v>3.3332999999999999</v>
      </c>
      <c r="SD923" t="s">
        <v>0</v>
      </c>
      <c r="SE923">
        <v>5.8333000000000004</v>
      </c>
      <c r="SF923" t="s">
        <v>0</v>
      </c>
      <c r="SG923" t="s">
        <v>0</v>
      </c>
      <c r="SH923" t="s">
        <v>0</v>
      </c>
      <c r="SI923" t="s">
        <v>0</v>
      </c>
      <c r="SJ923">
        <v>8.6111000000000004</v>
      </c>
      <c r="SK923">
        <v>10</v>
      </c>
      <c r="SL923" t="s">
        <v>0</v>
      </c>
    </row>
    <row r="924" spans="1:506" x14ac:dyDescent="0.3">
      <c r="A924" s="1">
        <v>34165</v>
      </c>
      <c r="B924" t="s">
        <v>0</v>
      </c>
      <c r="C924" t="s">
        <v>0</v>
      </c>
      <c r="D924" t="s">
        <v>0</v>
      </c>
      <c r="E924">
        <v>1.2770000000000001</v>
      </c>
      <c r="F924" t="s">
        <v>0</v>
      </c>
      <c r="G924" t="s">
        <v>0</v>
      </c>
      <c r="H924">
        <v>4.875</v>
      </c>
      <c r="I924" t="s">
        <v>0</v>
      </c>
      <c r="J924" t="s">
        <v>0</v>
      </c>
      <c r="K924">
        <v>3.56</v>
      </c>
      <c r="L924" t="s">
        <v>0</v>
      </c>
      <c r="M924" t="s">
        <v>0</v>
      </c>
      <c r="N924" t="s">
        <v>0</v>
      </c>
      <c r="O924" t="s">
        <v>0</v>
      </c>
      <c r="P924">
        <v>5.6562999999999999</v>
      </c>
      <c r="Q924" t="s">
        <v>0</v>
      </c>
      <c r="R924" t="s">
        <v>0</v>
      </c>
      <c r="S924" t="s">
        <v>0</v>
      </c>
      <c r="T924" t="s">
        <v>0</v>
      </c>
      <c r="U924" t="s">
        <v>0</v>
      </c>
      <c r="V924" t="s">
        <v>0</v>
      </c>
      <c r="W924" t="s">
        <v>0</v>
      </c>
      <c r="X924" t="s">
        <v>0</v>
      </c>
      <c r="Y924" t="s">
        <v>0</v>
      </c>
      <c r="Z924" t="s">
        <v>0</v>
      </c>
      <c r="AA924" t="s">
        <v>0</v>
      </c>
      <c r="AB924" t="s">
        <v>0</v>
      </c>
      <c r="AC924" t="s">
        <v>0</v>
      </c>
      <c r="AD924" t="s">
        <v>0</v>
      </c>
      <c r="AE924" t="s">
        <v>0</v>
      </c>
      <c r="AF924" t="s">
        <v>0</v>
      </c>
      <c r="AG924">
        <v>1.8515999999999999</v>
      </c>
      <c r="AH924" t="s">
        <v>0</v>
      </c>
      <c r="AI924" t="s">
        <v>0</v>
      </c>
      <c r="AJ924" t="s">
        <v>0</v>
      </c>
      <c r="AK924">
        <v>4.375</v>
      </c>
      <c r="AL924" t="s">
        <v>0</v>
      </c>
      <c r="AM924" t="s">
        <v>0</v>
      </c>
      <c r="AN924" t="s">
        <v>0</v>
      </c>
      <c r="AO924" t="s">
        <v>0</v>
      </c>
      <c r="AP924" t="s">
        <v>0</v>
      </c>
      <c r="AQ924" t="s">
        <v>0</v>
      </c>
      <c r="AR924" t="s">
        <v>0</v>
      </c>
      <c r="AS924" t="s">
        <v>0</v>
      </c>
      <c r="AT924" t="s">
        <v>0</v>
      </c>
      <c r="AU924" t="s">
        <v>0</v>
      </c>
      <c r="AV924" t="s">
        <v>0</v>
      </c>
      <c r="AW924" t="s">
        <v>0</v>
      </c>
      <c r="AX924" t="s">
        <v>0</v>
      </c>
      <c r="AY924" t="s">
        <v>0</v>
      </c>
      <c r="AZ924" t="s">
        <v>0</v>
      </c>
      <c r="BA924" t="s">
        <v>0</v>
      </c>
      <c r="BB924" t="s">
        <v>0</v>
      </c>
      <c r="BC924" t="s">
        <v>0</v>
      </c>
      <c r="BD924" t="s">
        <v>0</v>
      </c>
      <c r="BE924" t="s">
        <v>0</v>
      </c>
      <c r="BF924" t="s">
        <v>0</v>
      </c>
      <c r="BG924" t="s">
        <v>0</v>
      </c>
      <c r="BH924" t="s">
        <v>0</v>
      </c>
      <c r="BI924" t="s">
        <v>0</v>
      </c>
      <c r="BJ924" t="s">
        <v>0</v>
      </c>
      <c r="BK924" t="s">
        <v>0</v>
      </c>
      <c r="BL924" t="s">
        <v>0</v>
      </c>
      <c r="BM924" t="s">
        <v>0</v>
      </c>
      <c r="BN924" t="s">
        <v>0</v>
      </c>
      <c r="BO924">
        <v>0.80600000000000005</v>
      </c>
      <c r="BP924" t="s">
        <v>0</v>
      </c>
      <c r="BQ924" t="s">
        <v>0</v>
      </c>
      <c r="BR924" t="s">
        <v>0</v>
      </c>
      <c r="BS924" t="s">
        <v>0</v>
      </c>
      <c r="BT924" t="s">
        <v>0</v>
      </c>
      <c r="BU924" t="s">
        <v>0</v>
      </c>
      <c r="BV924" t="s">
        <v>0</v>
      </c>
      <c r="BW924" t="s">
        <v>0</v>
      </c>
      <c r="BX924" t="s">
        <v>0</v>
      </c>
      <c r="BY924" t="s">
        <v>0</v>
      </c>
      <c r="BZ924" t="s">
        <v>0</v>
      </c>
      <c r="CA924" t="s">
        <v>0</v>
      </c>
      <c r="CB924" t="s">
        <v>0</v>
      </c>
      <c r="CC924" t="s">
        <v>0</v>
      </c>
      <c r="CD924" t="s">
        <v>0</v>
      </c>
      <c r="CE924" t="s">
        <v>0</v>
      </c>
      <c r="CF924" t="s">
        <v>0</v>
      </c>
      <c r="CG924" t="s">
        <v>0</v>
      </c>
      <c r="CH924" t="s">
        <v>0</v>
      </c>
      <c r="CI924" t="s">
        <v>0</v>
      </c>
      <c r="CJ924" t="s">
        <v>0</v>
      </c>
      <c r="CK924" t="s">
        <v>0</v>
      </c>
      <c r="CL924" t="s">
        <v>0</v>
      </c>
      <c r="CM924">
        <v>1.5547</v>
      </c>
      <c r="CN924" t="s">
        <v>0</v>
      </c>
      <c r="CO924" t="s">
        <v>0</v>
      </c>
      <c r="CP924" t="s">
        <v>0</v>
      </c>
      <c r="CQ924" t="s">
        <v>0</v>
      </c>
      <c r="CR924" t="s">
        <v>0</v>
      </c>
      <c r="CS924" t="s">
        <v>0</v>
      </c>
      <c r="CT924">
        <v>16.1113</v>
      </c>
      <c r="CU924" t="s">
        <v>0</v>
      </c>
      <c r="CV924" t="s">
        <v>0</v>
      </c>
      <c r="CW924" t="s">
        <v>0</v>
      </c>
      <c r="CX924">
        <v>2.6528</v>
      </c>
      <c r="CY924" t="s">
        <v>0</v>
      </c>
      <c r="CZ924" t="s">
        <v>0</v>
      </c>
      <c r="DA924" t="s">
        <v>0</v>
      </c>
      <c r="DB924" t="s">
        <v>0</v>
      </c>
      <c r="DC924" t="s">
        <v>0</v>
      </c>
      <c r="DD924" t="s">
        <v>0</v>
      </c>
      <c r="DE924" t="s">
        <v>0</v>
      </c>
      <c r="DF924" t="s">
        <v>0</v>
      </c>
      <c r="DG924" t="s">
        <v>0</v>
      </c>
      <c r="DH924" t="s">
        <v>0</v>
      </c>
      <c r="DI924" t="s">
        <v>0</v>
      </c>
      <c r="DJ924" t="s">
        <v>0</v>
      </c>
      <c r="DK924" t="s">
        <v>0</v>
      </c>
      <c r="DL924" t="s">
        <v>0</v>
      </c>
      <c r="DM924" t="s">
        <v>0</v>
      </c>
      <c r="DN924" t="s">
        <v>0</v>
      </c>
      <c r="DO924">
        <v>1.4514</v>
      </c>
      <c r="DP924" t="s">
        <v>0</v>
      </c>
      <c r="DQ924">
        <v>9.5</v>
      </c>
      <c r="DR924" t="s">
        <v>0</v>
      </c>
      <c r="DS924" t="s">
        <v>0</v>
      </c>
      <c r="DT924" t="s">
        <v>0</v>
      </c>
      <c r="DU924" t="s">
        <v>0</v>
      </c>
      <c r="DV924" t="s">
        <v>0</v>
      </c>
      <c r="DW924" t="s">
        <v>0</v>
      </c>
      <c r="DX924" t="s">
        <v>0</v>
      </c>
      <c r="DY924" t="s">
        <v>0</v>
      </c>
      <c r="DZ924" t="s">
        <v>0</v>
      </c>
      <c r="EA924" t="s">
        <v>0</v>
      </c>
      <c r="EB924" t="s">
        <v>0</v>
      </c>
      <c r="EC924" t="s">
        <v>0</v>
      </c>
      <c r="ED924" t="s">
        <v>0</v>
      </c>
      <c r="EE924" t="s">
        <v>0</v>
      </c>
      <c r="EF924" t="s">
        <v>0</v>
      </c>
      <c r="EG924" t="s">
        <v>0</v>
      </c>
      <c r="EH924" t="s">
        <v>0</v>
      </c>
      <c r="EI924" t="s">
        <v>0</v>
      </c>
      <c r="EJ924" t="s">
        <v>0</v>
      </c>
      <c r="EK924" t="s">
        <v>0</v>
      </c>
      <c r="EL924" t="s">
        <v>0</v>
      </c>
      <c r="EM924" t="s">
        <v>0</v>
      </c>
      <c r="EN924" t="s">
        <v>0</v>
      </c>
      <c r="EO924" t="s">
        <v>0</v>
      </c>
      <c r="EP924" t="s">
        <v>0</v>
      </c>
      <c r="EQ924" t="s">
        <v>0</v>
      </c>
      <c r="ER924" t="s">
        <v>0</v>
      </c>
      <c r="ES924" t="s">
        <v>0</v>
      </c>
      <c r="ET924" t="s">
        <v>0</v>
      </c>
      <c r="EU924" t="s">
        <v>0</v>
      </c>
      <c r="EV924" t="s">
        <v>0</v>
      </c>
      <c r="EW924">
        <v>7.3125</v>
      </c>
      <c r="EX924" t="s">
        <v>0</v>
      </c>
      <c r="EY924" t="s">
        <v>0</v>
      </c>
      <c r="EZ924" t="s">
        <v>0</v>
      </c>
      <c r="FA924" t="s">
        <v>0</v>
      </c>
      <c r="FB924" t="s">
        <v>0</v>
      </c>
      <c r="FC924" t="s">
        <v>0</v>
      </c>
      <c r="FD924" t="s">
        <v>0</v>
      </c>
      <c r="FE924" t="s">
        <v>0</v>
      </c>
      <c r="FF924" t="s">
        <v>0</v>
      </c>
      <c r="FG924" t="s">
        <v>0</v>
      </c>
      <c r="FH924" t="s">
        <v>0</v>
      </c>
      <c r="FI924" t="s">
        <v>0</v>
      </c>
      <c r="FJ924" t="s">
        <v>0</v>
      </c>
      <c r="FK924" t="s">
        <v>0</v>
      </c>
      <c r="FL924" t="s">
        <v>0</v>
      </c>
      <c r="FM924" t="s">
        <v>0</v>
      </c>
      <c r="FN924" t="s">
        <v>0</v>
      </c>
      <c r="FO924" t="s">
        <v>0</v>
      </c>
      <c r="FP924" t="s">
        <v>0</v>
      </c>
      <c r="FQ924">
        <v>0.80859999999999999</v>
      </c>
      <c r="FR924" t="s">
        <v>0</v>
      </c>
      <c r="FS924" t="s">
        <v>0</v>
      </c>
      <c r="FT924" t="s">
        <v>0</v>
      </c>
      <c r="FU924" t="s">
        <v>0</v>
      </c>
      <c r="FV924">
        <v>0.73440000000000005</v>
      </c>
      <c r="FW924" t="s">
        <v>0</v>
      </c>
      <c r="FX924" t="s">
        <v>0</v>
      </c>
      <c r="FY924" t="s">
        <v>0</v>
      </c>
      <c r="FZ924" t="s">
        <v>0</v>
      </c>
      <c r="GA924" t="s">
        <v>0</v>
      </c>
      <c r="GB924" t="s">
        <v>0</v>
      </c>
      <c r="GC924" t="s">
        <v>0</v>
      </c>
      <c r="GD924">
        <v>1.4537</v>
      </c>
      <c r="GE924">
        <v>10.7654</v>
      </c>
      <c r="GF924">
        <v>1.5</v>
      </c>
      <c r="GG924" t="s">
        <v>0</v>
      </c>
      <c r="GH924" t="s">
        <v>0</v>
      </c>
      <c r="GI924" t="s">
        <v>0</v>
      </c>
      <c r="GJ924" t="s">
        <v>0</v>
      </c>
      <c r="GK924" t="s">
        <v>0</v>
      </c>
      <c r="GL924" t="s">
        <v>0</v>
      </c>
      <c r="GM924" t="s">
        <v>0</v>
      </c>
      <c r="GN924" t="s">
        <v>0</v>
      </c>
      <c r="GO924" t="s">
        <v>0</v>
      </c>
      <c r="GP924" t="s">
        <v>0</v>
      </c>
      <c r="GQ924" t="s">
        <v>0</v>
      </c>
      <c r="GR924" t="s">
        <v>0</v>
      </c>
      <c r="GS924">
        <v>0.49220000000000003</v>
      </c>
      <c r="GT924" t="s">
        <v>0</v>
      </c>
      <c r="GU924" t="s">
        <v>0</v>
      </c>
      <c r="GV924" t="s">
        <v>0</v>
      </c>
      <c r="GW924" t="s">
        <v>0</v>
      </c>
      <c r="GX924" t="s">
        <v>0</v>
      </c>
      <c r="GY924" t="s">
        <v>0</v>
      </c>
      <c r="GZ924" t="s">
        <v>0</v>
      </c>
      <c r="HA924" t="s">
        <v>0</v>
      </c>
      <c r="HB924" t="s">
        <v>0</v>
      </c>
      <c r="HC924" t="s">
        <v>0</v>
      </c>
      <c r="HD924" t="s">
        <v>0</v>
      </c>
      <c r="HE924" t="s">
        <v>0</v>
      </c>
      <c r="HF924" t="s">
        <v>0</v>
      </c>
      <c r="HG924" t="s">
        <v>0</v>
      </c>
      <c r="HH924">
        <v>12.5367</v>
      </c>
      <c r="HI924" t="s">
        <v>0</v>
      </c>
      <c r="HJ924" t="s">
        <v>0</v>
      </c>
      <c r="HK924" t="s">
        <v>0</v>
      </c>
      <c r="HL924" t="s">
        <v>0</v>
      </c>
      <c r="HM924" t="s">
        <v>0</v>
      </c>
      <c r="HN924" t="s">
        <v>0</v>
      </c>
      <c r="HO924" t="s">
        <v>0</v>
      </c>
      <c r="HP924" t="s">
        <v>0</v>
      </c>
      <c r="HQ924" t="s">
        <v>0</v>
      </c>
      <c r="HR924">
        <v>0.54690000000000005</v>
      </c>
      <c r="HS924" t="s">
        <v>0</v>
      </c>
      <c r="HT924" t="s">
        <v>0</v>
      </c>
      <c r="HU924" t="s">
        <v>0</v>
      </c>
      <c r="HV924" t="s">
        <v>0</v>
      </c>
      <c r="HW924" t="s">
        <v>0</v>
      </c>
      <c r="HX924" t="s">
        <v>0</v>
      </c>
      <c r="HY924" t="s">
        <v>0</v>
      </c>
      <c r="HZ924" t="s">
        <v>0</v>
      </c>
      <c r="IA924" t="s">
        <v>0</v>
      </c>
      <c r="IB924" t="s">
        <v>0</v>
      </c>
      <c r="IC924" t="s">
        <v>0</v>
      </c>
      <c r="ID924" t="s">
        <v>0</v>
      </c>
      <c r="IE924">
        <v>2.8125</v>
      </c>
      <c r="IF924" t="s">
        <v>0</v>
      </c>
      <c r="IG924" t="s">
        <v>0</v>
      </c>
      <c r="IH924" t="s">
        <v>0</v>
      </c>
      <c r="II924" t="s">
        <v>0</v>
      </c>
      <c r="IJ924" t="s">
        <v>0</v>
      </c>
      <c r="IK924">
        <v>3.2968999999999999</v>
      </c>
      <c r="IL924">
        <v>2.7080000000000002</v>
      </c>
      <c r="IM924" t="s">
        <v>0</v>
      </c>
      <c r="IN924" t="s">
        <v>0</v>
      </c>
      <c r="IO924" t="s">
        <v>0</v>
      </c>
      <c r="IP924" t="s">
        <v>0</v>
      </c>
      <c r="IQ924" t="s">
        <v>0</v>
      </c>
      <c r="IR924" t="s">
        <v>0</v>
      </c>
      <c r="IS924" t="s">
        <v>0</v>
      </c>
      <c r="IT924" t="s">
        <v>0</v>
      </c>
      <c r="IU924" t="s">
        <v>0</v>
      </c>
      <c r="IV924" t="s">
        <v>0</v>
      </c>
      <c r="IW924" t="s">
        <v>0</v>
      </c>
      <c r="IX924">
        <v>5.9375</v>
      </c>
      <c r="IY924" t="s">
        <v>0</v>
      </c>
      <c r="IZ924">
        <v>1.8125</v>
      </c>
      <c r="JA924" t="s">
        <v>0</v>
      </c>
      <c r="JB924" t="s">
        <v>0</v>
      </c>
      <c r="JC924" t="s">
        <v>0</v>
      </c>
      <c r="JD924" t="s">
        <v>0</v>
      </c>
      <c r="JE924" t="s">
        <v>0</v>
      </c>
      <c r="JF924" t="s">
        <v>0</v>
      </c>
      <c r="JG924" t="s">
        <v>0</v>
      </c>
      <c r="JH924" t="s">
        <v>0</v>
      </c>
      <c r="JI924" t="s">
        <v>0</v>
      </c>
      <c r="JJ924">
        <v>4.8125</v>
      </c>
      <c r="JK924" t="s">
        <v>0</v>
      </c>
      <c r="JL924" t="s">
        <v>0</v>
      </c>
      <c r="JM924" t="s">
        <v>0</v>
      </c>
      <c r="JN924" t="s">
        <v>0</v>
      </c>
      <c r="JO924" t="s">
        <v>0</v>
      </c>
      <c r="JP924" t="s">
        <v>0</v>
      </c>
      <c r="JQ924" t="s">
        <v>0</v>
      </c>
      <c r="JR924" t="s">
        <v>0</v>
      </c>
      <c r="JS924" t="s">
        <v>0</v>
      </c>
      <c r="JT924" t="s">
        <v>0</v>
      </c>
      <c r="JU924" t="s">
        <v>0</v>
      </c>
      <c r="JV924" t="s">
        <v>0</v>
      </c>
      <c r="JW924" t="s">
        <v>0</v>
      </c>
      <c r="JX924" t="s">
        <v>0</v>
      </c>
      <c r="JY924" t="s">
        <v>0</v>
      </c>
      <c r="JZ924" t="s">
        <v>0</v>
      </c>
      <c r="KA924" t="s">
        <v>0</v>
      </c>
      <c r="KB924" t="s">
        <v>0</v>
      </c>
      <c r="KC924" t="s">
        <v>0</v>
      </c>
      <c r="KD924" t="s">
        <v>0</v>
      </c>
      <c r="KE924" t="s">
        <v>0</v>
      </c>
      <c r="KF924">
        <v>8.6111000000000004</v>
      </c>
      <c r="KG924" t="s">
        <v>0</v>
      </c>
      <c r="KH924" t="s">
        <v>0</v>
      </c>
      <c r="KI924" t="s">
        <v>0</v>
      </c>
      <c r="KJ924" t="s">
        <v>0</v>
      </c>
      <c r="KK924" t="s">
        <v>0</v>
      </c>
      <c r="KL924" t="s">
        <v>0</v>
      </c>
      <c r="KM924" t="s">
        <v>0</v>
      </c>
      <c r="KN924" t="s">
        <v>0</v>
      </c>
      <c r="KO924" t="s">
        <v>0</v>
      </c>
      <c r="KP924" t="s">
        <v>0</v>
      </c>
      <c r="KQ924" t="s">
        <v>0</v>
      </c>
      <c r="KR924">
        <v>1.2948999999999999</v>
      </c>
      <c r="KS924" t="s">
        <v>0</v>
      </c>
      <c r="KT924" t="s">
        <v>0</v>
      </c>
      <c r="KU924" t="s">
        <v>0</v>
      </c>
      <c r="KV924" t="s">
        <v>0</v>
      </c>
      <c r="KW924" t="s">
        <v>0</v>
      </c>
      <c r="KX924" t="s">
        <v>0</v>
      </c>
      <c r="KY924" t="s">
        <v>0</v>
      </c>
      <c r="KZ924" t="s">
        <v>0</v>
      </c>
      <c r="LA924" t="s">
        <v>0</v>
      </c>
      <c r="LB924" t="s">
        <v>0</v>
      </c>
      <c r="LC924" t="s">
        <v>0</v>
      </c>
      <c r="LD924" t="s">
        <v>0</v>
      </c>
      <c r="LE924">
        <v>5.5E-2</v>
      </c>
      <c r="LF924" t="s">
        <v>0</v>
      </c>
      <c r="LG924" t="s">
        <v>0</v>
      </c>
      <c r="LH924" t="s">
        <v>0</v>
      </c>
      <c r="LI924" t="s">
        <v>0</v>
      </c>
      <c r="LJ924" t="s">
        <v>0</v>
      </c>
      <c r="LK924" t="s">
        <v>0</v>
      </c>
      <c r="LL924" t="s">
        <v>0</v>
      </c>
      <c r="LM924">
        <v>2.6093999999999999</v>
      </c>
      <c r="LN924" t="s">
        <v>0</v>
      </c>
      <c r="LO924" t="s">
        <v>0</v>
      </c>
      <c r="LP924" t="s">
        <v>0</v>
      </c>
      <c r="LQ924" t="s">
        <v>0</v>
      </c>
      <c r="LR924">
        <v>2.2031000000000001</v>
      </c>
      <c r="LS924" t="s">
        <v>0</v>
      </c>
      <c r="LT924" t="s">
        <v>0</v>
      </c>
      <c r="LU924" t="s">
        <v>0</v>
      </c>
      <c r="LV924" t="s">
        <v>0</v>
      </c>
      <c r="LW924" t="s">
        <v>0</v>
      </c>
      <c r="LX924" t="s">
        <v>0</v>
      </c>
      <c r="LY924" t="s">
        <v>0</v>
      </c>
      <c r="LZ924" t="s">
        <v>0</v>
      </c>
      <c r="MA924" t="s">
        <v>0</v>
      </c>
      <c r="MB924">
        <v>1.5312999999999999</v>
      </c>
      <c r="MC924" t="s">
        <v>0</v>
      </c>
      <c r="MD924" t="s">
        <v>0</v>
      </c>
      <c r="ME924" t="s">
        <v>0</v>
      </c>
      <c r="MF924" t="s">
        <v>0</v>
      </c>
      <c r="MG924" t="s">
        <v>0</v>
      </c>
      <c r="MH924" t="s">
        <v>0</v>
      </c>
      <c r="MI924" t="s">
        <v>0</v>
      </c>
      <c r="MJ924">
        <v>10.5</v>
      </c>
      <c r="MK924" t="s">
        <v>0</v>
      </c>
      <c r="ML924" t="s">
        <v>0</v>
      </c>
      <c r="MM924" t="s">
        <v>0</v>
      </c>
      <c r="MN924" t="s">
        <v>0</v>
      </c>
      <c r="MO924" t="s">
        <v>0</v>
      </c>
      <c r="MP924" t="s">
        <v>0</v>
      </c>
      <c r="MQ924" t="s">
        <v>0</v>
      </c>
      <c r="MR924">
        <v>2.2387000000000001</v>
      </c>
      <c r="MS924" t="s">
        <v>0</v>
      </c>
      <c r="MT924" t="s">
        <v>0</v>
      </c>
      <c r="MU924">
        <v>1.2191000000000001</v>
      </c>
      <c r="MV924">
        <v>2.9379999999999997</v>
      </c>
      <c r="MW924" t="s">
        <v>0</v>
      </c>
      <c r="MX924" t="s">
        <v>0</v>
      </c>
      <c r="MY924">
        <v>2.4582000000000002</v>
      </c>
      <c r="MZ924">
        <v>1.1464000000000001</v>
      </c>
      <c r="NA924">
        <v>5.0456000000000003</v>
      </c>
      <c r="NB924" t="s">
        <v>0</v>
      </c>
      <c r="NC924" t="s">
        <v>0</v>
      </c>
      <c r="ND924" t="s">
        <v>0</v>
      </c>
      <c r="NE924" t="s">
        <v>0</v>
      </c>
      <c r="NF924" t="s">
        <v>0</v>
      </c>
      <c r="NG924" t="s">
        <v>0</v>
      </c>
      <c r="NH924" t="s">
        <v>0</v>
      </c>
      <c r="NI924" t="s">
        <v>0</v>
      </c>
      <c r="NJ924" t="s">
        <v>0</v>
      </c>
      <c r="NK924" t="s">
        <v>0</v>
      </c>
      <c r="NL924" t="s">
        <v>0</v>
      </c>
      <c r="NM924" t="s">
        <v>0</v>
      </c>
      <c r="NN924" t="s">
        <v>0</v>
      </c>
      <c r="NO924" t="s">
        <v>0</v>
      </c>
      <c r="NP924" t="s">
        <v>0</v>
      </c>
      <c r="NQ924" t="s">
        <v>0</v>
      </c>
      <c r="NR924" t="s">
        <v>0</v>
      </c>
      <c r="NS924" t="s">
        <v>0</v>
      </c>
      <c r="NT924">
        <v>22.5625</v>
      </c>
      <c r="NU924" t="s">
        <v>0</v>
      </c>
      <c r="NV924" t="s">
        <v>0</v>
      </c>
      <c r="NW924" t="s">
        <v>0</v>
      </c>
      <c r="NX924" t="s">
        <v>0</v>
      </c>
      <c r="NY924" t="s">
        <v>0</v>
      </c>
      <c r="NZ924" t="s">
        <v>0</v>
      </c>
      <c r="OA924" t="s">
        <v>0</v>
      </c>
      <c r="OB924">
        <v>1.8338999999999999</v>
      </c>
      <c r="OC924" t="s">
        <v>0</v>
      </c>
      <c r="OD924" t="s">
        <v>0</v>
      </c>
      <c r="OE924" t="s">
        <v>0</v>
      </c>
      <c r="OF924" t="s">
        <v>0</v>
      </c>
      <c r="OG924">
        <v>19</v>
      </c>
      <c r="OH924" t="s">
        <v>0</v>
      </c>
      <c r="OI924" t="s">
        <v>0</v>
      </c>
      <c r="OJ924" t="s">
        <v>0</v>
      </c>
      <c r="OK924" t="s">
        <v>0</v>
      </c>
      <c r="OL924" t="s">
        <v>0</v>
      </c>
      <c r="OM924" t="s">
        <v>0</v>
      </c>
      <c r="ON924" t="s">
        <v>0</v>
      </c>
      <c r="OO924" t="s">
        <v>0</v>
      </c>
      <c r="OP924">
        <v>0.48049999999999998</v>
      </c>
      <c r="OQ924" t="s">
        <v>0</v>
      </c>
      <c r="OR924" t="s">
        <v>0</v>
      </c>
      <c r="OS924" t="s">
        <v>0</v>
      </c>
      <c r="OT924">
        <v>0.78129999999999999</v>
      </c>
      <c r="OU924" t="s">
        <v>0</v>
      </c>
      <c r="OV924" t="s">
        <v>0</v>
      </c>
      <c r="OW924" t="s">
        <v>0</v>
      </c>
      <c r="OX924">
        <v>2.375</v>
      </c>
      <c r="OY924" t="s">
        <v>0</v>
      </c>
      <c r="OZ924" t="s">
        <v>0</v>
      </c>
      <c r="PA924" t="s">
        <v>0</v>
      </c>
      <c r="PB924" t="s">
        <v>0</v>
      </c>
      <c r="PC924">
        <v>10.9688</v>
      </c>
      <c r="PD924" t="s">
        <v>0</v>
      </c>
      <c r="PE924" t="s">
        <v>0</v>
      </c>
      <c r="PF924" t="s">
        <v>0</v>
      </c>
      <c r="PG924" t="s">
        <v>0</v>
      </c>
      <c r="PH924" t="s">
        <v>0</v>
      </c>
      <c r="PI924" t="s">
        <v>0</v>
      </c>
      <c r="PJ924" t="s">
        <v>0</v>
      </c>
      <c r="PK924" t="s">
        <v>0</v>
      </c>
      <c r="PL924" t="s">
        <v>0</v>
      </c>
      <c r="PM924">
        <v>1.0417000000000001</v>
      </c>
      <c r="PN924" t="s">
        <v>0</v>
      </c>
      <c r="PO924" t="s">
        <v>0</v>
      </c>
      <c r="PP924" t="s">
        <v>0</v>
      </c>
      <c r="PQ924" t="s">
        <v>0</v>
      </c>
      <c r="PR924" t="s">
        <v>0</v>
      </c>
      <c r="PS924" t="s">
        <v>0</v>
      </c>
      <c r="PT924" t="s">
        <v>0</v>
      </c>
      <c r="PU924" t="s">
        <v>0</v>
      </c>
      <c r="PV924" t="s">
        <v>0</v>
      </c>
      <c r="PW924" t="s">
        <v>0</v>
      </c>
      <c r="PX924" t="s">
        <v>0</v>
      </c>
      <c r="PY924" t="s">
        <v>0</v>
      </c>
      <c r="PZ924" t="s">
        <v>0</v>
      </c>
      <c r="QA924" t="s">
        <v>0</v>
      </c>
      <c r="QB924" t="s">
        <v>0</v>
      </c>
      <c r="QC924">
        <v>2.9843999999999999</v>
      </c>
      <c r="QD924" t="s">
        <v>0</v>
      </c>
      <c r="QE924" t="s">
        <v>0</v>
      </c>
      <c r="QF924" t="s">
        <v>0</v>
      </c>
      <c r="QG924" t="s">
        <v>0</v>
      </c>
      <c r="QH924" t="s">
        <v>0</v>
      </c>
      <c r="QI924" t="s">
        <v>0</v>
      </c>
      <c r="QJ924" t="s">
        <v>0</v>
      </c>
      <c r="QK924" t="s">
        <v>0</v>
      </c>
      <c r="QL924" t="s">
        <v>0</v>
      </c>
      <c r="QM924" t="s">
        <v>0</v>
      </c>
      <c r="QN924" t="s">
        <v>0</v>
      </c>
      <c r="QO924" t="s">
        <v>0</v>
      </c>
      <c r="QP924" t="s">
        <v>0</v>
      </c>
      <c r="QQ924" t="s">
        <v>0</v>
      </c>
      <c r="QR924" t="s">
        <v>0</v>
      </c>
      <c r="QS924" t="s">
        <v>0</v>
      </c>
      <c r="QT924" t="s">
        <v>0</v>
      </c>
      <c r="QU924" t="s">
        <v>0</v>
      </c>
      <c r="QV924" t="s">
        <v>0</v>
      </c>
      <c r="QW924" t="s">
        <v>0</v>
      </c>
      <c r="QX924" t="s">
        <v>0</v>
      </c>
      <c r="QY924" t="s">
        <v>0</v>
      </c>
      <c r="QZ924" t="s">
        <v>0</v>
      </c>
      <c r="RA924" t="s">
        <v>0</v>
      </c>
      <c r="RB924" t="s">
        <v>0</v>
      </c>
      <c r="RC924" t="s">
        <v>0</v>
      </c>
      <c r="RD924" t="s">
        <v>0</v>
      </c>
      <c r="RE924" t="s">
        <v>0</v>
      </c>
      <c r="RF924" t="s">
        <v>0</v>
      </c>
      <c r="RG924">
        <v>5.5</v>
      </c>
      <c r="RH924" t="s">
        <v>0</v>
      </c>
      <c r="RI924" t="s">
        <v>0</v>
      </c>
      <c r="RJ924" t="s">
        <v>0</v>
      </c>
      <c r="RK924" t="s">
        <v>0</v>
      </c>
      <c r="RL924" t="s">
        <v>0</v>
      </c>
      <c r="RM924" t="s">
        <v>0</v>
      </c>
      <c r="RN924" t="s">
        <v>0</v>
      </c>
      <c r="RO924" t="s">
        <v>0</v>
      </c>
      <c r="RP924" t="s">
        <v>0</v>
      </c>
      <c r="RQ924" t="s">
        <v>0</v>
      </c>
      <c r="RR924" t="s">
        <v>0</v>
      </c>
      <c r="RS924" t="s">
        <v>0</v>
      </c>
      <c r="RT924" t="s">
        <v>0</v>
      </c>
      <c r="RU924" t="s">
        <v>0</v>
      </c>
      <c r="RV924" t="s">
        <v>0</v>
      </c>
      <c r="RW924" t="s">
        <v>0</v>
      </c>
      <c r="RX924" t="s">
        <v>0</v>
      </c>
      <c r="RY924" t="s">
        <v>0</v>
      </c>
      <c r="RZ924" t="s">
        <v>0</v>
      </c>
      <c r="SA924" t="s">
        <v>0</v>
      </c>
      <c r="SB924" t="s">
        <v>0</v>
      </c>
      <c r="SC924">
        <v>3.3332999999999999</v>
      </c>
      <c r="SD924" t="s">
        <v>0</v>
      </c>
      <c r="SE924">
        <v>5.9583000000000004</v>
      </c>
      <c r="SF924" t="s">
        <v>0</v>
      </c>
      <c r="SG924" t="s">
        <v>0</v>
      </c>
      <c r="SH924" t="s">
        <v>0</v>
      </c>
      <c r="SI924" t="s">
        <v>0</v>
      </c>
      <c r="SJ924">
        <v>8.6111000000000004</v>
      </c>
      <c r="SK924">
        <v>9.875</v>
      </c>
      <c r="SL924" t="s">
        <v>0</v>
      </c>
    </row>
    <row r="925" spans="1:506" x14ac:dyDescent="0.3">
      <c r="A925" s="1">
        <v>34166</v>
      </c>
      <c r="B925" t="s">
        <v>0</v>
      </c>
      <c r="C925" t="s">
        <v>0</v>
      </c>
      <c r="D925" t="s">
        <v>0</v>
      </c>
      <c r="E925">
        <v>0.98199999999999998</v>
      </c>
      <c r="F925" t="s">
        <v>0</v>
      </c>
      <c r="G925" t="s">
        <v>0</v>
      </c>
      <c r="H925">
        <v>4.5</v>
      </c>
      <c r="I925" t="s">
        <v>0</v>
      </c>
      <c r="J925" t="s">
        <v>0</v>
      </c>
      <c r="K925">
        <v>3.4249999999999998</v>
      </c>
      <c r="L925" t="s">
        <v>0</v>
      </c>
      <c r="M925" t="s">
        <v>0</v>
      </c>
      <c r="N925" t="s">
        <v>0</v>
      </c>
      <c r="O925" t="s">
        <v>0</v>
      </c>
      <c r="P925">
        <v>5.5625</v>
      </c>
      <c r="Q925" t="s">
        <v>0</v>
      </c>
      <c r="R925" t="s">
        <v>0</v>
      </c>
      <c r="S925" t="s">
        <v>0</v>
      </c>
      <c r="T925" t="s">
        <v>0</v>
      </c>
      <c r="U925" t="s">
        <v>0</v>
      </c>
      <c r="V925" t="s">
        <v>0</v>
      </c>
      <c r="W925" t="s">
        <v>0</v>
      </c>
      <c r="X925" t="s">
        <v>0</v>
      </c>
      <c r="Y925" t="s">
        <v>0</v>
      </c>
      <c r="Z925" t="s">
        <v>0</v>
      </c>
      <c r="AA925" t="s">
        <v>0</v>
      </c>
      <c r="AB925" t="s">
        <v>0</v>
      </c>
      <c r="AC925" t="s">
        <v>0</v>
      </c>
      <c r="AD925" t="s">
        <v>0</v>
      </c>
      <c r="AE925" t="s">
        <v>0</v>
      </c>
      <c r="AF925" t="s">
        <v>0</v>
      </c>
      <c r="AG925">
        <v>1.7890999999999999</v>
      </c>
      <c r="AH925" t="s">
        <v>0</v>
      </c>
      <c r="AI925" t="s">
        <v>0</v>
      </c>
      <c r="AJ925" t="s">
        <v>0</v>
      </c>
      <c r="AK925">
        <v>4.3280000000000003</v>
      </c>
      <c r="AL925" t="s">
        <v>0</v>
      </c>
      <c r="AM925" t="s">
        <v>0</v>
      </c>
      <c r="AN925" t="s">
        <v>0</v>
      </c>
      <c r="AO925" t="s">
        <v>0</v>
      </c>
      <c r="AP925" t="s">
        <v>0</v>
      </c>
      <c r="AQ925" t="s">
        <v>0</v>
      </c>
      <c r="AR925" t="s">
        <v>0</v>
      </c>
      <c r="AS925" t="s">
        <v>0</v>
      </c>
      <c r="AT925" t="s">
        <v>0</v>
      </c>
      <c r="AU925" t="s">
        <v>0</v>
      </c>
      <c r="AV925" t="s">
        <v>0</v>
      </c>
      <c r="AW925" t="s">
        <v>0</v>
      </c>
      <c r="AX925" t="s">
        <v>0</v>
      </c>
      <c r="AY925" t="s">
        <v>0</v>
      </c>
      <c r="AZ925" t="s">
        <v>0</v>
      </c>
      <c r="BA925" t="s">
        <v>0</v>
      </c>
      <c r="BB925" t="s">
        <v>0</v>
      </c>
      <c r="BC925" t="s">
        <v>0</v>
      </c>
      <c r="BD925" t="s">
        <v>0</v>
      </c>
      <c r="BE925" t="s">
        <v>0</v>
      </c>
      <c r="BF925" t="s">
        <v>0</v>
      </c>
      <c r="BG925" t="s">
        <v>0</v>
      </c>
      <c r="BH925" t="s">
        <v>0</v>
      </c>
      <c r="BI925" t="s">
        <v>0</v>
      </c>
      <c r="BJ925" t="s">
        <v>0</v>
      </c>
      <c r="BK925" t="s">
        <v>0</v>
      </c>
      <c r="BL925" t="s">
        <v>0</v>
      </c>
      <c r="BM925" t="s">
        <v>0</v>
      </c>
      <c r="BN925" t="s">
        <v>0</v>
      </c>
      <c r="BO925">
        <v>0.76800000000000002</v>
      </c>
      <c r="BP925" t="s">
        <v>0</v>
      </c>
      <c r="BQ925" t="s">
        <v>0</v>
      </c>
      <c r="BR925" t="s">
        <v>0</v>
      </c>
      <c r="BS925" t="s">
        <v>0</v>
      </c>
      <c r="BT925" t="s">
        <v>0</v>
      </c>
      <c r="BU925" t="s">
        <v>0</v>
      </c>
      <c r="BV925" t="s">
        <v>0</v>
      </c>
      <c r="BW925" t="s">
        <v>0</v>
      </c>
      <c r="BX925" t="s">
        <v>0</v>
      </c>
      <c r="BY925" t="s">
        <v>0</v>
      </c>
      <c r="BZ925" t="s">
        <v>0</v>
      </c>
      <c r="CA925" t="s">
        <v>0</v>
      </c>
      <c r="CB925" t="s">
        <v>0</v>
      </c>
      <c r="CC925" t="s">
        <v>0</v>
      </c>
      <c r="CD925" t="s">
        <v>0</v>
      </c>
      <c r="CE925" t="s">
        <v>0</v>
      </c>
      <c r="CF925" t="s">
        <v>0</v>
      </c>
      <c r="CG925" t="s">
        <v>0</v>
      </c>
      <c r="CH925" t="s">
        <v>0</v>
      </c>
      <c r="CI925" t="s">
        <v>0</v>
      </c>
      <c r="CJ925" t="s">
        <v>0</v>
      </c>
      <c r="CK925" t="s">
        <v>0</v>
      </c>
      <c r="CL925" t="s">
        <v>0</v>
      </c>
      <c r="CM925">
        <v>1.5</v>
      </c>
      <c r="CN925" t="s">
        <v>0</v>
      </c>
      <c r="CO925" t="s">
        <v>0</v>
      </c>
      <c r="CP925" t="s">
        <v>0</v>
      </c>
      <c r="CQ925" t="s">
        <v>0</v>
      </c>
      <c r="CR925" t="s">
        <v>0</v>
      </c>
      <c r="CS925" t="s">
        <v>0</v>
      </c>
      <c r="CT925">
        <v>16.0427</v>
      </c>
      <c r="CU925" t="s">
        <v>0</v>
      </c>
      <c r="CV925" t="s">
        <v>0</v>
      </c>
      <c r="CW925" t="s">
        <v>0</v>
      </c>
      <c r="CX925">
        <v>2.7778</v>
      </c>
      <c r="CY925" t="s">
        <v>0</v>
      </c>
      <c r="CZ925" t="s">
        <v>0</v>
      </c>
      <c r="DA925" t="s">
        <v>0</v>
      </c>
      <c r="DB925" t="s">
        <v>0</v>
      </c>
      <c r="DC925" t="s">
        <v>0</v>
      </c>
      <c r="DD925" t="s">
        <v>0</v>
      </c>
      <c r="DE925" t="s">
        <v>0</v>
      </c>
      <c r="DF925" t="s">
        <v>0</v>
      </c>
      <c r="DG925" t="s">
        <v>0</v>
      </c>
      <c r="DH925" t="s">
        <v>0</v>
      </c>
      <c r="DI925" t="s">
        <v>0</v>
      </c>
      <c r="DJ925" t="s">
        <v>0</v>
      </c>
      <c r="DK925" t="s">
        <v>0</v>
      </c>
      <c r="DL925" t="s">
        <v>0</v>
      </c>
      <c r="DM925" t="s">
        <v>0</v>
      </c>
      <c r="DN925" t="s">
        <v>0</v>
      </c>
      <c r="DO925">
        <v>1.3889</v>
      </c>
      <c r="DP925" t="s">
        <v>0</v>
      </c>
      <c r="DQ925">
        <v>9.1669999999999998</v>
      </c>
      <c r="DR925" t="s">
        <v>0</v>
      </c>
      <c r="DS925" t="s">
        <v>0</v>
      </c>
      <c r="DT925" t="s">
        <v>0</v>
      </c>
      <c r="DU925" t="s">
        <v>0</v>
      </c>
      <c r="DV925" t="s">
        <v>0</v>
      </c>
      <c r="DW925" t="s">
        <v>0</v>
      </c>
      <c r="DX925" t="s">
        <v>0</v>
      </c>
      <c r="DY925" t="s">
        <v>0</v>
      </c>
      <c r="DZ925" t="s">
        <v>0</v>
      </c>
      <c r="EA925" t="s">
        <v>0</v>
      </c>
      <c r="EB925" t="s">
        <v>0</v>
      </c>
      <c r="EC925" t="s">
        <v>0</v>
      </c>
      <c r="ED925" t="s">
        <v>0</v>
      </c>
      <c r="EE925" t="s">
        <v>0</v>
      </c>
      <c r="EF925" t="s">
        <v>0</v>
      </c>
      <c r="EG925" t="s">
        <v>0</v>
      </c>
      <c r="EH925" t="s">
        <v>0</v>
      </c>
      <c r="EI925" t="s">
        <v>0</v>
      </c>
      <c r="EJ925" t="s">
        <v>0</v>
      </c>
      <c r="EK925" t="s">
        <v>0</v>
      </c>
      <c r="EL925" t="s">
        <v>0</v>
      </c>
      <c r="EM925" t="s">
        <v>0</v>
      </c>
      <c r="EN925" t="s">
        <v>0</v>
      </c>
      <c r="EO925" t="s">
        <v>0</v>
      </c>
      <c r="EP925" t="s">
        <v>0</v>
      </c>
      <c r="EQ925" t="s">
        <v>0</v>
      </c>
      <c r="ER925" t="s">
        <v>0</v>
      </c>
      <c r="ES925" t="s">
        <v>0</v>
      </c>
      <c r="ET925" t="s">
        <v>0</v>
      </c>
      <c r="EU925" t="s">
        <v>0</v>
      </c>
      <c r="EV925" t="s">
        <v>0</v>
      </c>
      <c r="EW925">
        <v>7</v>
      </c>
      <c r="EX925" t="s">
        <v>0</v>
      </c>
      <c r="EY925" t="s">
        <v>0</v>
      </c>
      <c r="EZ925" t="s">
        <v>0</v>
      </c>
      <c r="FA925" t="s">
        <v>0</v>
      </c>
      <c r="FB925" t="s">
        <v>0</v>
      </c>
      <c r="FC925" t="s">
        <v>0</v>
      </c>
      <c r="FD925" t="s">
        <v>0</v>
      </c>
      <c r="FE925" t="s">
        <v>0</v>
      </c>
      <c r="FF925" t="s">
        <v>0</v>
      </c>
      <c r="FG925" t="s">
        <v>0</v>
      </c>
      <c r="FH925" t="s">
        <v>0</v>
      </c>
      <c r="FI925" t="s">
        <v>0</v>
      </c>
      <c r="FJ925" t="s">
        <v>0</v>
      </c>
      <c r="FK925" t="s">
        <v>0</v>
      </c>
      <c r="FL925" t="s">
        <v>0</v>
      </c>
      <c r="FM925" t="s">
        <v>0</v>
      </c>
      <c r="FN925" t="s">
        <v>0</v>
      </c>
      <c r="FO925" t="s">
        <v>0</v>
      </c>
      <c r="FP925" t="s">
        <v>0</v>
      </c>
      <c r="FQ925">
        <v>0.80859999999999999</v>
      </c>
      <c r="FR925" t="s">
        <v>0</v>
      </c>
      <c r="FS925" t="s">
        <v>0</v>
      </c>
      <c r="FT925" t="s">
        <v>0</v>
      </c>
      <c r="FU925" t="s">
        <v>0</v>
      </c>
      <c r="FV925">
        <v>0.75</v>
      </c>
      <c r="FW925" t="s">
        <v>0</v>
      </c>
      <c r="FX925" t="s">
        <v>0</v>
      </c>
      <c r="FY925" t="s">
        <v>0</v>
      </c>
      <c r="FZ925" t="s">
        <v>0</v>
      </c>
      <c r="GA925" t="s">
        <v>0</v>
      </c>
      <c r="GB925" t="s">
        <v>0</v>
      </c>
      <c r="GC925" t="s">
        <v>0</v>
      </c>
      <c r="GD925">
        <v>1.4258999999999999</v>
      </c>
      <c r="GE925">
        <v>10.6173</v>
      </c>
      <c r="GF925">
        <v>1.4375</v>
      </c>
      <c r="GG925" t="s">
        <v>0</v>
      </c>
      <c r="GH925" t="s">
        <v>0</v>
      </c>
      <c r="GI925" t="s">
        <v>0</v>
      </c>
      <c r="GJ925" t="s">
        <v>0</v>
      </c>
      <c r="GK925" t="s">
        <v>0</v>
      </c>
      <c r="GL925" t="s">
        <v>0</v>
      </c>
      <c r="GM925" t="s">
        <v>0</v>
      </c>
      <c r="GN925" t="s">
        <v>0</v>
      </c>
      <c r="GO925" t="s">
        <v>0</v>
      </c>
      <c r="GP925" t="s">
        <v>0</v>
      </c>
      <c r="GQ925" t="s">
        <v>0</v>
      </c>
      <c r="GR925" t="s">
        <v>0</v>
      </c>
      <c r="GS925">
        <v>0.47270000000000001</v>
      </c>
      <c r="GT925" t="s">
        <v>0</v>
      </c>
      <c r="GU925" t="s">
        <v>0</v>
      </c>
      <c r="GV925" t="s">
        <v>0</v>
      </c>
      <c r="GW925" t="s">
        <v>0</v>
      </c>
      <c r="GX925" t="s">
        <v>0</v>
      </c>
      <c r="GY925" t="s">
        <v>0</v>
      </c>
      <c r="GZ925" t="s">
        <v>0</v>
      </c>
      <c r="HA925" t="s">
        <v>0</v>
      </c>
      <c r="HB925" t="s">
        <v>0</v>
      </c>
      <c r="HC925" t="s">
        <v>0</v>
      </c>
      <c r="HD925" t="s">
        <v>0</v>
      </c>
      <c r="HE925" t="s">
        <v>0</v>
      </c>
      <c r="HF925" t="s">
        <v>0</v>
      </c>
      <c r="HG925" t="s">
        <v>0</v>
      </c>
      <c r="HH925">
        <v>12.477600000000001</v>
      </c>
      <c r="HI925" t="s">
        <v>0</v>
      </c>
      <c r="HJ925" t="s">
        <v>0</v>
      </c>
      <c r="HK925" t="s">
        <v>0</v>
      </c>
      <c r="HL925" t="s">
        <v>0</v>
      </c>
      <c r="HM925" t="s">
        <v>0</v>
      </c>
      <c r="HN925" t="s">
        <v>0</v>
      </c>
      <c r="HO925" t="s">
        <v>0</v>
      </c>
      <c r="HP925" t="s">
        <v>0</v>
      </c>
      <c r="HQ925" t="s">
        <v>0</v>
      </c>
      <c r="HR925">
        <v>0.54690000000000005</v>
      </c>
      <c r="HS925" t="s">
        <v>0</v>
      </c>
      <c r="HT925" t="s">
        <v>0</v>
      </c>
      <c r="HU925" t="s">
        <v>0</v>
      </c>
      <c r="HV925" t="s">
        <v>0</v>
      </c>
      <c r="HW925" t="s">
        <v>0</v>
      </c>
      <c r="HX925" t="s">
        <v>0</v>
      </c>
      <c r="HY925" t="s">
        <v>0</v>
      </c>
      <c r="HZ925" t="s">
        <v>0</v>
      </c>
      <c r="IA925" t="s">
        <v>0</v>
      </c>
      <c r="IB925" t="s">
        <v>0</v>
      </c>
      <c r="IC925" t="s">
        <v>0</v>
      </c>
      <c r="ID925" t="s">
        <v>0</v>
      </c>
      <c r="IE925">
        <v>2.8125</v>
      </c>
      <c r="IF925" t="s">
        <v>0</v>
      </c>
      <c r="IG925" t="s">
        <v>0</v>
      </c>
      <c r="IH925" t="s">
        <v>0</v>
      </c>
      <c r="II925" t="s">
        <v>0</v>
      </c>
      <c r="IJ925" t="s">
        <v>0</v>
      </c>
      <c r="IK925">
        <v>3.1562999999999999</v>
      </c>
      <c r="IL925">
        <v>2.6879999999999997</v>
      </c>
      <c r="IM925" t="s">
        <v>0</v>
      </c>
      <c r="IN925" t="s">
        <v>0</v>
      </c>
      <c r="IO925" t="s">
        <v>0</v>
      </c>
      <c r="IP925" t="s">
        <v>0</v>
      </c>
      <c r="IQ925" t="s">
        <v>0</v>
      </c>
      <c r="IR925" t="s">
        <v>0</v>
      </c>
      <c r="IS925" t="s">
        <v>0</v>
      </c>
      <c r="IT925" t="s">
        <v>0</v>
      </c>
      <c r="IU925" t="s">
        <v>0</v>
      </c>
      <c r="IV925" t="s">
        <v>0</v>
      </c>
      <c r="IW925" t="s">
        <v>0</v>
      </c>
      <c r="IX925">
        <v>5.875</v>
      </c>
      <c r="IY925" t="s">
        <v>0</v>
      </c>
      <c r="IZ925">
        <v>1.75</v>
      </c>
      <c r="JA925" t="s">
        <v>0</v>
      </c>
      <c r="JB925" t="s">
        <v>0</v>
      </c>
      <c r="JC925" t="s">
        <v>0</v>
      </c>
      <c r="JD925" t="s">
        <v>0</v>
      </c>
      <c r="JE925" t="s">
        <v>0</v>
      </c>
      <c r="JF925" t="s">
        <v>0</v>
      </c>
      <c r="JG925" t="s">
        <v>0</v>
      </c>
      <c r="JH925" t="s">
        <v>0</v>
      </c>
      <c r="JI925" t="s">
        <v>0</v>
      </c>
      <c r="JJ925">
        <v>4.8125</v>
      </c>
      <c r="JK925" t="s">
        <v>0</v>
      </c>
      <c r="JL925" t="s">
        <v>0</v>
      </c>
      <c r="JM925" t="s">
        <v>0</v>
      </c>
      <c r="JN925" t="s">
        <v>0</v>
      </c>
      <c r="JO925" t="s">
        <v>0</v>
      </c>
      <c r="JP925" t="s">
        <v>0</v>
      </c>
      <c r="JQ925" t="s">
        <v>0</v>
      </c>
      <c r="JR925" t="s">
        <v>0</v>
      </c>
      <c r="JS925" t="s">
        <v>0</v>
      </c>
      <c r="JT925" t="s">
        <v>0</v>
      </c>
      <c r="JU925" t="s">
        <v>0</v>
      </c>
      <c r="JV925" t="s">
        <v>0</v>
      </c>
      <c r="JW925" t="s">
        <v>0</v>
      </c>
      <c r="JX925" t="s">
        <v>0</v>
      </c>
      <c r="JY925" t="s">
        <v>0</v>
      </c>
      <c r="JZ925" t="s">
        <v>0</v>
      </c>
      <c r="KA925" t="s">
        <v>0</v>
      </c>
      <c r="KB925" t="s">
        <v>0</v>
      </c>
      <c r="KC925" t="s">
        <v>0</v>
      </c>
      <c r="KD925" t="s">
        <v>0</v>
      </c>
      <c r="KE925" t="s">
        <v>0</v>
      </c>
      <c r="KF925">
        <v>8.3056000000000001</v>
      </c>
      <c r="KG925" t="s">
        <v>0</v>
      </c>
      <c r="KH925" t="s">
        <v>0</v>
      </c>
      <c r="KI925" t="s">
        <v>0</v>
      </c>
      <c r="KJ925" t="s">
        <v>0</v>
      </c>
      <c r="KK925" t="s">
        <v>0</v>
      </c>
      <c r="KL925" t="s">
        <v>0</v>
      </c>
      <c r="KM925" t="s">
        <v>0</v>
      </c>
      <c r="KN925" t="s">
        <v>0</v>
      </c>
      <c r="KO925" t="s">
        <v>0</v>
      </c>
      <c r="KP925" t="s">
        <v>0</v>
      </c>
      <c r="KQ925" t="s">
        <v>0</v>
      </c>
      <c r="KR925">
        <v>1.2071000000000001</v>
      </c>
      <c r="KS925" t="s">
        <v>0</v>
      </c>
      <c r="KT925" t="s">
        <v>0</v>
      </c>
      <c r="KU925" t="s">
        <v>0</v>
      </c>
      <c r="KV925" t="s">
        <v>0</v>
      </c>
      <c r="KW925" t="s">
        <v>0</v>
      </c>
      <c r="KX925" t="s">
        <v>0</v>
      </c>
      <c r="KY925" t="s">
        <v>0</v>
      </c>
      <c r="KZ925" t="s">
        <v>0</v>
      </c>
      <c r="LA925" t="s">
        <v>0</v>
      </c>
      <c r="LB925" t="s">
        <v>0</v>
      </c>
      <c r="LC925" t="s">
        <v>0</v>
      </c>
      <c r="LD925" t="s">
        <v>0</v>
      </c>
      <c r="LE925">
        <v>6.8000000000000005E-2</v>
      </c>
      <c r="LF925" t="s">
        <v>0</v>
      </c>
      <c r="LG925" t="s">
        <v>0</v>
      </c>
      <c r="LH925" t="s">
        <v>0</v>
      </c>
      <c r="LI925" t="s">
        <v>0</v>
      </c>
      <c r="LJ925" t="s">
        <v>0</v>
      </c>
      <c r="LK925" t="s">
        <v>0</v>
      </c>
      <c r="LL925" t="s">
        <v>0</v>
      </c>
      <c r="LM925">
        <v>2.5352000000000001</v>
      </c>
      <c r="LN925" t="s">
        <v>0</v>
      </c>
      <c r="LO925" t="s">
        <v>0</v>
      </c>
      <c r="LP925" t="s">
        <v>0</v>
      </c>
      <c r="LQ925" t="s">
        <v>0</v>
      </c>
      <c r="LR925">
        <v>2.1718999999999999</v>
      </c>
      <c r="LS925" t="s">
        <v>0</v>
      </c>
      <c r="LT925" t="s">
        <v>0</v>
      </c>
      <c r="LU925" t="s">
        <v>0</v>
      </c>
      <c r="LV925" t="s">
        <v>0</v>
      </c>
      <c r="LW925" t="s">
        <v>0</v>
      </c>
      <c r="LX925" t="s">
        <v>0</v>
      </c>
      <c r="LY925" t="s">
        <v>0</v>
      </c>
      <c r="LZ925" t="s">
        <v>0</v>
      </c>
      <c r="MA925" t="s">
        <v>0</v>
      </c>
      <c r="MB925">
        <v>1.4687999999999999</v>
      </c>
      <c r="MC925" t="s">
        <v>0</v>
      </c>
      <c r="MD925" t="s">
        <v>0</v>
      </c>
      <c r="ME925" t="s">
        <v>0</v>
      </c>
      <c r="MF925" t="s">
        <v>0</v>
      </c>
      <c r="MG925" t="s">
        <v>0</v>
      </c>
      <c r="MH925" t="s">
        <v>0</v>
      </c>
      <c r="MI925" t="s">
        <v>0</v>
      </c>
      <c r="MJ925">
        <v>10.5</v>
      </c>
      <c r="MK925" t="s">
        <v>0</v>
      </c>
      <c r="ML925" t="s">
        <v>0</v>
      </c>
      <c r="MM925" t="s">
        <v>0</v>
      </c>
      <c r="MN925" t="s">
        <v>0</v>
      </c>
      <c r="MO925" t="s">
        <v>0</v>
      </c>
      <c r="MP925" t="s">
        <v>0</v>
      </c>
      <c r="MQ925" t="s">
        <v>0</v>
      </c>
      <c r="MR925">
        <v>2.2058</v>
      </c>
      <c r="MS925" t="s">
        <v>0</v>
      </c>
      <c r="MT925" t="s">
        <v>0</v>
      </c>
      <c r="MU925">
        <v>1.1419999999999999</v>
      </c>
      <c r="MV925">
        <v>2.9379999999999997</v>
      </c>
      <c r="MW925" t="s">
        <v>0</v>
      </c>
      <c r="MX925" t="s">
        <v>0</v>
      </c>
      <c r="MY925">
        <v>2.4874000000000001</v>
      </c>
      <c r="MZ925">
        <v>1.1287</v>
      </c>
      <c r="NA925">
        <v>5.0670999999999999</v>
      </c>
      <c r="NB925" t="s">
        <v>0</v>
      </c>
      <c r="NC925" t="s">
        <v>0</v>
      </c>
      <c r="ND925" t="s">
        <v>0</v>
      </c>
      <c r="NE925" t="s">
        <v>0</v>
      </c>
      <c r="NF925" t="s">
        <v>0</v>
      </c>
      <c r="NG925" t="s">
        <v>0</v>
      </c>
      <c r="NH925" t="s">
        <v>0</v>
      </c>
      <c r="NI925" t="s">
        <v>0</v>
      </c>
      <c r="NJ925" t="s">
        <v>0</v>
      </c>
      <c r="NK925" t="s">
        <v>0</v>
      </c>
      <c r="NL925" t="s">
        <v>0</v>
      </c>
      <c r="NM925" t="s">
        <v>0</v>
      </c>
      <c r="NN925" t="s">
        <v>0</v>
      </c>
      <c r="NO925" t="s">
        <v>0</v>
      </c>
      <c r="NP925" t="s">
        <v>0</v>
      </c>
      <c r="NQ925" t="s">
        <v>0</v>
      </c>
      <c r="NR925" t="s">
        <v>0</v>
      </c>
      <c r="NS925" t="s">
        <v>0</v>
      </c>
      <c r="NT925">
        <v>22.625</v>
      </c>
      <c r="NU925" t="s">
        <v>0</v>
      </c>
      <c r="NV925" t="s">
        <v>0</v>
      </c>
      <c r="NW925" t="s">
        <v>0</v>
      </c>
      <c r="NX925" t="s">
        <v>0</v>
      </c>
      <c r="NY925" t="s">
        <v>0</v>
      </c>
      <c r="NZ925" t="s">
        <v>0</v>
      </c>
      <c r="OA925" t="s">
        <v>0</v>
      </c>
      <c r="OB925">
        <v>1.8338999999999999</v>
      </c>
      <c r="OC925" t="s">
        <v>0</v>
      </c>
      <c r="OD925" t="s">
        <v>0</v>
      </c>
      <c r="OE925" t="s">
        <v>0</v>
      </c>
      <c r="OF925" t="s">
        <v>0</v>
      </c>
      <c r="OG925">
        <v>19.75</v>
      </c>
      <c r="OH925" t="s">
        <v>0</v>
      </c>
      <c r="OI925" t="s">
        <v>0</v>
      </c>
      <c r="OJ925" t="s">
        <v>0</v>
      </c>
      <c r="OK925" t="s">
        <v>0</v>
      </c>
      <c r="OL925" t="s">
        <v>0</v>
      </c>
      <c r="OM925" t="s">
        <v>0</v>
      </c>
      <c r="ON925" t="s">
        <v>0</v>
      </c>
      <c r="OO925" t="s">
        <v>0</v>
      </c>
      <c r="OP925">
        <v>0.47270000000000001</v>
      </c>
      <c r="OQ925" t="s">
        <v>0</v>
      </c>
      <c r="OR925" t="s">
        <v>0</v>
      </c>
      <c r="OS925" t="s">
        <v>0</v>
      </c>
      <c r="OT925">
        <v>0.78129999999999999</v>
      </c>
      <c r="OU925" t="s">
        <v>0</v>
      </c>
      <c r="OV925" t="s">
        <v>0</v>
      </c>
      <c r="OW925" t="s">
        <v>0</v>
      </c>
      <c r="OX925">
        <v>2.3130000000000002</v>
      </c>
      <c r="OY925" t="s">
        <v>0</v>
      </c>
      <c r="OZ925" t="s">
        <v>0</v>
      </c>
      <c r="PA925" t="s">
        <v>0</v>
      </c>
      <c r="PB925" t="s">
        <v>0</v>
      </c>
      <c r="PC925">
        <v>10.375</v>
      </c>
      <c r="PD925" t="s">
        <v>0</v>
      </c>
      <c r="PE925" t="s">
        <v>0</v>
      </c>
      <c r="PF925" t="s">
        <v>0</v>
      </c>
      <c r="PG925" t="s">
        <v>0</v>
      </c>
      <c r="PH925" t="s">
        <v>0</v>
      </c>
      <c r="PI925" t="s">
        <v>0</v>
      </c>
      <c r="PJ925" t="s">
        <v>0</v>
      </c>
      <c r="PK925" t="s">
        <v>0</v>
      </c>
      <c r="PL925" t="s">
        <v>0</v>
      </c>
      <c r="PM925">
        <v>1.0832999999999999</v>
      </c>
      <c r="PN925" t="s">
        <v>0</v>
      </c>
      <c r="PO925" t="s">
        <v>0</v>
      </c>
      <c r="PP925" t="s">
        <v>0</v>
      </c>
      <c r="PQ925" t="s">
        <v>0</v>
      </c>
      <c r="PR925" t="s">
        <v>0</v>
      </c>
      <c r="PS925" t="s">
        <v>0</v>
      </c>
      <c r="PT925" t="s">
        <v>0</v>
      </c>
      <c r="PU925" t="s">
        <v>0</v>
      </c>
      <c r="PV925" t="s">
        <v>0</v>
      </c>
      <c r="PW925" t="s">
        <v>0</v>
      </c>
      <c r="PX925" t="s">
        <v>0</v>
      </c>
      <c r="PY925" t="s">
        <v>0</v>
      </c>
      <c r="PZ925" t="s">
        <v>0</v>
      </c>
      <c r="QA925" t="s">
        <v>0</v>
      </c>
      <c r="QB925" t="s">
        <v>0</v>
      </c>
      <c r="QC925">
        <v>2.9843999999999999</v>
      </c>
      <c r="QD925" t="s">
        <v>0</v>
      </c>
      <c r="QE925" t="s">
        <v>0</v>
      </c>
      <c r="QF925" t="s">
        <v>0</v>
      </c>
      <c r="QG925" t="s">
        <v>0</v>
      </c>
      <c r="QH925" t="s">
        <v>0</v>
      </c>
      <c r="QI925" t="s">
        <v>0</v>
      </c>
      <c r="QJ925" t="s">
        <v>0</v>
      </c>
      <c r="QK925" t="s">
        <v>0</v>
      </c>
      <c r="QL925" t="s">
        <v>0</v>
      </c>
      <c r="QM925" t="s">
        <v>0</v>
      </c>
      <c r="QN925" t="s">
        <v>0</v>
      </c>
      <c r="QO925" t="s">
        <v>0</v>
      </c>
      <c r="QP925" t="s">
        <v>0</v>
      </c>
      <c r="QQ925" t="s">
        <v>0</v>
      </c>
      <c r="QR925" t="s">
        <v>0</v>
      </c>
      <c r="QS925" t="s">
        <v>0</v>
      </c>
      <c r="QT925" t="s">
        <v>0</v>
      </c>
      <c r="QU925" t="s">
        <v>0</v>
      </c>
      <c r="QV925" t="s">
        <v>0</v>
      </c>
      <c r="QW925" t="s">
        <v>0</v>
      </c>
      <c r="QX925" t="s">
        <v>0</v>
      </c>
      <c r="QY925" t="s">
        <v>0</v>
      </c>
      <c r="QZ925" t="s">
        <v>0</v>
      </c>
      <c r="RA925" t="s">
        <v>0</v>
      </c>
      <c r="RB925" t="s">
        <v>0</v>
      </c>
      <c r="RC925" t="s">
        <v>0</v>
      </c>
      <c r="RD925" t="s">
        <v>0</v>
      </c>
      <c r="RE925" t="s">
        <v>0</v>
      </c>
      <c r="RF925" t="s">
        <v>0</v>
      </c>
      <c r="RG925">
        <v>5.375</v>
      </c>
      <c r="RH925" t="s">
        <v>0</v>
      </c>
      <c r="RI925" t="s">
        <v>0</v>
      </c>
      <c r="RJ925" t="s">
        <v>0</v>
      </c>
      <c r="RK925" t="s">
        <v>0</v>
      </c>
      <c r="RL925" t="s">
        <v>0</v>
      </c>
      <c r="RM925" t="s">
        <v>0</v>
      </c>
      <c r="RN925" t="s">
        <v>0</v>
      </c>
      <c r="RO925" t="s">
        <v>0</v>
      </c>
      <c r="RP925" t="s">
        <v>0</v>
      </c>
      <c r="RQ925" t="s">
        <v>0</v>
      </c>
      <c r="RR925" t="s">
        <v>0</v>
      </c>
      <c r="RS925" t="s">
        <v>0</v>
      </c>
      <c r="RT925" t="s">
        <v>0</v>
      </c>
      <c r="RU925" t="s">
        <v>0</v>
      </c>
      <c r="RV925" t="s">
        <v>0</v>
      </c>
      <c r="RW925" t="s">
        <v>0</v>
      </c>
      <c r="RX925" t="s">
        <v>0</v>
      </c>
      <c r="RY925" t="s">
        <v>0</v>
      </c>
      <c r="RZ925" t="s">
        <v>0</v>
      </c>
      <c r="SA925" t="s">
        <v>0</v>
      </c>
      <c r="SB925" t="s">
        <v>0</v>
      </c>
      <c r="SC925">
        <v>3.1875</v>
      </c>
      <c r="SD925" t="s">
        <v>0</v>
      </c>
      <c r="SE925">
        <v>5.875</v>
      </c>
      <c r="SF925" t="s">
        <v>0</v>
      </c>
      <c r="SG925" t="s">
        <v>0</v>
      </c>
      <c r="SH925" t="s">
        <v>0</v>
      </c>
      <c r="SI925" t="s">
        <v>0</v>
      </c>
      <c r="SJ925">
        <v>8</v>
      </c>
      <c r="SK925">
        <v>9.6875</v>
      </c>
      <c r="SL925" t="s">
        <v>0</v>
      </c>
    </row>
    <row r="926" spans="1:506" x14ac:dyDescent="0.3">
      <c r="A926" s="1">
        <v>34169</v>
      </c>
      <c r="B926" t="s">
        <v>0</v>
      </c>
      <c r="C926" t="s">
        <v>0</v>
      </c>
      <c r="D926" t="s">
        <v>0</v>
      </c>
      <c r="E926">
        <v>0.91500000000000004</v>
      </c>
      <c r="F926" t="s">
        <v>0</v>
      </c>
      <c r="G926" t="s">
        <v>0</v>
      </c>
      <c r="H926">
        <v>5</v>
      </c>
      <c r="I926" t="s">
        <v>0</v>
      </c>
      <c r="J926" t="s">
        <v>0</v>
      </c>
      <c r="K926">
        <v>3.2909999999999999</v>
      </c>
      <c r="L926" t="s">
        <v>0</v>
      </c>
      <c r="M926" t="s">
        <v>0</v>
      </c>
      <c r="N926" t="s">
        <v>0</v>
      </c>
      <c r="O926" t="s">
        <v>0</v>
      </c>
      <c r="P926">
        <v>5.5</v>
      </c>
      <c r="Q926" t="s">
        <v>0</v>
      </c>
      <c r="R926" t="s">
        <v>0</v>
      </c>
      <c r="S926" t="s">
        <v>0</v>
      </c>
      <c r="T926" t="s">
        <v>0</v>
      </c>
      <c r="U926" t="s">
        <v>0</v>
      </c>
      <c r="V926" t="s">
        <v>0</v>
      </c>
      <c r="W926" t="s">
        <v>0</v>
      </c>
      <c r="X926" t="s">
        <v>0</v>
      </c>
      <c r="Y926" t="s">
        <v>0</v>
      </c>
      <c r="Z926" t="s">
        <v>0</v>
      </c>
      <c r="AA926" t="s">
        <v>0</v>
      </c>
      <c r="AB926" t="s">
        <v>0</v>
      </c>
      <c r="AC926" t="s">
        <v>0</v>
      </c>
      <c r="AD926" t="s">
        <v>0</v>
      </c>
      <c r="AE926" t="s">
        <v>0</v>
      </c>
      <c r="AF926" t="s">
        <v>0</v>
      </c>
      <c r="AG926">
        <v>1.8203</v>
      </c>
      <c r="AH926" t="s">
        <v>0</v>
      </c>
      <c r="AI926" t="s">
        <v>0</v>
      </c>
      <c r="AJ926" t="s">
        <v>0</v>
      </c>
      <c r="AK926">
        <v>4.3129999999999997</v>
      </c>
      <c r="AL926" t="s">
        <v>0</v>
      </c>
      <c r="AM926" t="s">
        <v>0</v>
      </c>
      <c r="AN926" t="s">
        <v>0</v>
      </c>
      <c r="AO926" t="s">
        <v>0</v>
      </c>
      <c r="AP926" t="s">
        <v>0</v>
      </c>
      <c r="AQ926" t="s">
        <v>0</v>
      </c>
      <c r="AR926" t="s">
        <v>0</v>
      </c>
      <c r="AS926" t="s">
        <v>0</v>
      </c>
      <c r="AT926" t="s">
        <v>0</v>
      </c>
      <c r="AU926" t="s">
        <v>0</v>
      </c>
      <c r="AV926" t="s">
        <v>0</v>
      </c>
      <c r="AW926" t="s">
        <v>0</v>
      </c>
      <c r="AX926" t="s">
        <v>0</v>
      </c>
      <c r="AY926" t="s">
        <v>0</v>
      </c>
      <c r="AZ926" t="s">
        <v>0</v>
      </c>
      <c r="BA926" t="s">
        <v>0</v>
      </c>
      <c r="BB926" t="s">
        <v>0</v>
      </c>
      <c r="BC926" t="s">
        <v>0</v>
      </c>
      <c r="BD926" t="s">
        <v>0</v>
      </c>
      <c r="BE926" t="s">
        <v>0</v>
      </c>
      <c r="BF926" t="s">
        <v>0</v>
      </c>
      <c r="BG926" t="s">
        <v>0</v>
      </c>
      <c r="BH926" t="s">
        <v>0</v>
      </c>
      <c r="BI926" t="s">
        <v>0</v>
      </c>
      <c r="BJ926" t="s">
        <v>0</v>
      </c>
      <c r="BK926" t="s">
        <v>0</v>
      </c>
      <c r="BL926" t="s">
        <v>0</v>
      </c>
      <c r="BM926" t="s">
        <v>0</v>
      </c>
      <c r="BN926" t="s">
        <v>0</v>
      </c>
      <c r="BO926">
        <v>0.69099999999999995</v>
      </c>
      <c r="BP926" t="s">
        <v>0</v>
      </c>
      <c r="BQ926" t="s">
        <v>0</v>
      </c>
      <c r="BR926" t="s">
        <v>0</v>
      </c>
      <c r="BS926" t="s">
        <v>0</v>
      </c>
      <c r="BT926" t="s">
        <v>0</v>
      </c>
      <c r="BU926" t="s">
        <v>0</v>
      </c>
      <c r="BV926" t="s">
        <v>0</v>
      </c>
      <c r="BW926" t="s">
        <v>0</v>
      </c>
      <c r="BX926" t="s">
        <v>0</v>
      </c>
      <c r="BY926" t="s">
        <v>0</v>
      </c>
      <c r="BZ926" t="s">
        <v>0</v>
      </c>
      <c r="CA926" t="s">
        <v>0</v>
      </c>
      <c r="CB926" t="s">
        <v>0</v>
      </c>
      <c r="CC926" t="s">
        <v>0</v>
      </c>
      <c r="CD926" t="s">
        <v>0</v>
      </c>
      <c r="CE926" t="s">
        <v>0</v>
      </c>
      <c r="CF926" t="s">
        <v>0</v>
      </c>
      <c r="CG926" t="s">
        <v>0</v>
      </c>
      <c r="CH926" t="s">
        <v>0</v>
      </c>
      <c r="CI926" t="s">
        <v>0</v>
      </c>
      <c r="CJ926" t="s">
        <v>0</v>
      </c>
      <c r="CK926" t="s">
        <v>0</v>
      </c>
      <c r="CL926" t="s">
        <v>0</v>
      </c>
      <c r="CM926">
        <v>1.3906000000000001</v>
      </c>
      <c r="CN926" t="s">
        <v>0</v>
      </c>
      <c r="CO926" t="s">
        <v>0</v>
      </c>
      <c r="CP926" t="s">
        <v>0</v>
      </c>
      <c r="CQ926" t="s">
        <v>0</v>
      </c>
      <c r="CR926" t="s">
        <v>0</v>
      </c>
      <c r="CS926" t="s">
        <v>0</v>
      </c>
      <c r="CT926">
        <v>15.9741</v>
      </c>
      <c r="CU926" t="s">
        <v>0</v>
      </c>
      <c r="CV926" t="s">
        <v>0</v>
      </c>
      <c r="CW926" t="s">
        <v>0</v>
      </c>
      <c r="CX926">
        <v>2.7222</v>
      </c>
      <c r="CY926" t="s">
        <v>0</v>
      </c>
      <c r="CZ926" t="s">
        <v>0</v>
      </c>
      <c r="DA926" t="s">
        <v>0</v>
      </c>
      <c r="DB926" t="s">
        <v>0</v>
      </c>
      <c r="DC926" t="s">
        <v>0</v>
      </c>
      <c r="DD926" t="s">
        <v>0</v>
      </c>
      <c r="DE926" t="s">
        <v>0</v>
      </c>
      <c r="DF926" t="s">
        <v>0</v>
      </c>
      <c r="DG926" t="s">
        <v>0</v>
      </c>
      <c r="DH926" t="s">
        <v>0</v>
      </c>
      <c r="DI926" t="s">
        <v>0</v>
      </c>
      <c r="DJ926" t="s">
        <v>0</v>
      </c>
      <c r="DK926" t="s">
        <v>0</v>
      </c>
      <c r="DL926" t="s">
        <v>0</v>
      </c>
      <c r="DM926" t="s">
        <v>0</v>
      </c>
      <c r="DN926" t="s">
        <v>0</v>
      </c>
      <c r="DO926">
        <v>1.375</v>
      </c>
      <c r="DP926" t="s">
        <v>0</v>
      </c>
      <c r="DQ926">
        <v>9.3330000000000002</v>
      </c>
      <c r="DR926" t="s">
        <v>0</v>
      </c>
      <c r="DS926" t="s">
        <v>0</v>
      </c>
      <c r="DT926" t="s">
        <v>0</v>
      </c>
      <c r="DU926" t="s">
        <v>0</v>
      </c>
      <c r="DV926" t="s">
        <v>0</v>
      </c>
      <c r="DW926" t="s">
        <v>0</v>
      </c>
      <c r="DX926" t="s">
        <v>0</v>
      </c>
      <c r="DY926" t="s">
        <v>0</v>
      </c>
      <c r="DZ926" t="s">
        <v>0</v>
      </c>
      <c r="EA926" t="s">
        <v>0</v>
      </c>
      <c r="EB926" t="s">
        <v>0</v>
      </c>
      <c r="EC926" t="s">
        <v>0</v>
      </c>
      <c r="ED926" t="s">
        <v>0</v>
      </c>
      <c r="EE926" t="s">
        <v>0</v>
      </c>
      <c r="EF926" t="s">
        <v>0</v>
      </c>
      <c r="EG926" t="s">
        <v>0</v>
      </c>
      <c r="EH926" t="s">
        <v>0</v>
      </c>
      <c r="EI926" t="s">
        <v>0</v>
      </c>
      <c r="EJ926" t="s">
        <v>0</v>
      </c>
      <c r="EK926" t="s">
        <v>0</v>
      </c>
      <c r="EL926" t="s">
        <v>0</v>
      </c>
      <c r="EM926" t="s">
        <v>0</v>
      </c>
      <c r="EN926" t="s">
        <v>0</v>
      </c>
      <c r="EO926" t="s">
        <v>0</v>
      </c>
      <c r="EP926" t="s">
        <v>0</v>
      </c>
      <c r="EQ926" t="s">
        <v>0</v>
      </c>
      <c r="ER926" t="s">
        <v>0</v>
      </c>
      <c r="ES926" t="s">
        <v>0</v>
      </c>
      <c r="ET926" t="s">
        <v>0</v>
      </c>
      <c r="EU926" t="s">
        <v>0</v>
      </c>
      <c r="EV926" t="s">
        <v>0</v>
      </c>
      <c r="EW926">
        <v>6.6562999999999999</v>
      </c>
      <c r="EX926" t="s">
        <v>0</v>
      </c>
      <c r="EY926" t="s">
        <v>0</v>
      </c>
      <c r="EZ926" t="s">
        <v>0</v>
      </c>
      <c r="FA926" t="s">
        <v>0</v>
      </c>
      <c r="FB926" t="s">
        <v>0</v>
      </c>
      <c r="FC926" t="s">
        <v>0</v>
      </c>
      <c r="FD926" t="s">
        <v>0</v>
      </c>
      <c r="FE926" t="s">
        <v>0</v>
      </c>
      <c r="FF926" t="s">
        <v>0</v>
      </c>
      <c r="FG926" t="s">
        <v>0</v>
      </c>
      <c r="FH926" t="s">
        <v>0</v>
      </c>
      <c r="FI926" t="s">
        <v>0</v>
      </c>
      <c r="FJ926" t="s">
        <v>0</v>
      </c>
      <c r="FK926" t="s">
        <v>0</v>
      </c>
      <c r="FL926" t="s">
        <v>0</v>
      </c>
      <c r="FM926" t="s">
        <v>0</v>
      </c>
      <c r="FN926" t="s">
        <v>0</v>
      </c>
      <c r="FO926" t="s">
        <v>0</v>
      </c>
      <c r="FP926" t="s">
        <v>0</v>
      </c>
      <c r="FQ926">
        <v>0.80469999999999997</v>
      </c>
      <c r="FR926" t="s">
        <v>0</v>
      </c>
      <c r="FS926" t="s">
        <v>0</v>
      </c>
      <c r="FT926" t="s">
        <v>0</v>
      </c>
      <c r="FU926" t="s">
        <v>0</v>
      </c>
      <c r="FV926">
        <v>0.73440000000000005</v>
      </c>
      <c r="FW926" t="s">
        <v>0</v>
      </c>
      <c r="FX926" t="s">
        <v>0</v>
      </c>
      <c r="FY926" t="s">
        <v>0</v>
      </c>
      <c r="FZ926" t="s">
        <v>0</v>
      </c>
      <c r="GA926" t="s">
        <v>0</v>
      </c>
      <c r="GB926" t="s">
        <v>0</v>
      </c>
      <c r="GC926" t="s">
        <v>0</v>
      </c>
      <c r="GD926">
        <v>1.4074</v>
      </c>
      <c r="GE926">
        <v>10.5185</v>
      </c>
      <c r="GF926">
        <v>1.4687999999999999</v>
      </c>
      <c r="GG926" t="s">
        <v>0</v>
      </c>
      <c r="GH926" t="s">
        <v>0</v>
      </c>
      <c r="GI926" t="s">
        <v>0</v>
      </c>
      <c r="GJ926" t="s">
        <v>0</v>
      </c>
      <c r="GK926" t="s">
        <v>0</v>
      </c>
      <c r="GL926" t="s">
        <v>0</v>
      </c>
      <c r="GM926" t="s">
        <v>0</v>
      </c>
      <c r="GN926" t="s">
        <v>0</v>
      </c>
      <c r="GO926" t="s">
        <v>0</v>
      </c>
      <c r="GP926" t="s">
        <v>0</v>
      </c>
      <c r="GQ926" t="s">
        <v>0</v>
      </c>
      <c r="GR926" t="s">
        <v>0</v>
      </c>
      <c r="GS926">
        <v>0.4219</v>
      </c>
      <c r="GT926" t="s">
        <v>0</v>
      </c>
      <c r="GU926" t="s">
        <v>0</v>
      </c>
      <c r="GV926" t="s">
        <v>0</v>
      </c>
      <c r="GW926" t="s">
        <v>0</v>
      </c>
      <c r="GX926" t="s">
        <v>0</v>
      </c>
      <c r="GY926" t="s">
        <v>0</v>
      </c>
      <c r="GZ926" t="s">
        <v>0</v>
      </c>
      <c r="HA926" t="s">
        <v>0</v>
      </c>
      <c r="HB926" t="s">
        <v>0</v>
      </c>
      <c r="HC926" t="s">
        <v>0</v>
      </c>
      <c r="HD926" t="s">
        <v>0</v>
      </c>
      <c r="HE926" t="s">
        <v>0</v>
      </c>
      <c r="HF926" t="s">
        <v>0</v>
      </c>
      <c r="HG926" t="s">
        <v>0</v>
      </c>
      <c r="HH926">
        <v>12.5367</v>
      </c>
      <c r="HI926" t="s">
        <v>0</v>
      </c>
      <c r="HJ926" t="s">
        <v>0</v>
      </c>
      <c r="HK926" t="s">
        <v>0</v>
      </c>
      <c r="HL926" t="s">
        <v>0</v>
      </c>
      <c r="HM926" t="s">
        <v>0</v>
      </c>
      <c r="HN926" t="s">
        <v>0</v>
      </c>
      <c r="HO926" t="s">
        <v>0</v>
      </c>
      <c r="HP926" t="s">
        <v>0</v>
      </c>
      <c r="HQ926" t="s">
        <v>0</v>
      </c>
      <c r="HR926">
        <v>0.54690000000000005</v>
      </c>
      <c r="HS926" t="s">
        <v>0</v>
      </c>
      <c r="HT926" t="s">
        <v>0</v>
      </c>
      <c r="HU926" t="s">
        <v>0</v>
      </c>
      <c r="HV926" t="s">
        <v>0</v>
      </c>
      <c r="HW926" t="s">
        <v>0</v>
      </c>
      <c r="HX926" t="s">
        <v>0</v>
      </c>
      <c r="HY926" t="s">
        <v>0</v>
      </c>
      <c r="HZ926" t="s">
        <v>0</v>
      </c>
      <c r="IA926" t="s">
        <v>0</v>
      </c>
      <c r="IB926" t="s">
        <v>0</v>
      </c>
      <c r="IC926" t="s">
        <v>0</v>
      </c>
      <c r="ID926" t="s">
        <v>0</v>
      </c>
      <c r="IE926">
        <v>2.8125</v>
      </c>
      <c r="IF926" t="s">
        <v>0</v>
      </c>
      <c r="IG926" t="s">
        <v>0</v>
      </c>
      <c r="IH926" t="s">
        <v>0</v>
      </c>
      <c r="II926" t="s">
        <v>0</v>
      </c>
      <c r="IJ926" t="s">
        <v>0</v>
      </c>
      <c r="IK926">
        <v>3.1797</v>
      </c>
      <c r="IL926">
        <v>2.6459999999999999</v>
      </c>
      <c r="IM926" t="s">
        <v>0</v>
      </c>
      <c r="IN926" t="s">
        <v>0</v>
      </c>
      <c r="IO926" t="s">
        <v>0</v>
      </c>
      <c r="IP926" t="s">
        <v>0</v>
      </c>
      <c r="IQ926" t="s">
        <v>0</v>
      </c>
      <c r="IR926" t="s">
        <v>0</v>
      </c>
      <c r="IS926" t="s">
        <v>0</v>
      </c>
      <c r="IT926" t="s">
        <v>0</v>
      </c>
      <c r="IU926" t="s">
        <v>0</v>
      </c>
      <c r="IV926" t="s">
        <v>0</v>
      </c>
      <c r="IW926" t="s">
        <v>0</v>
      </c>
      <c r="IX926">
        <v>5.9062999999999999</v>
      </c>
      <c r="IY926" t="s">
        <v>0</v>
      </c>
      <c r="IZ926">
        <v>1.5781000000000001</v>
      </c>
      <c r="JA926" t="s">
        <v>0</v>
      </c>
      <c r="JB926" t="s">
        <v>0</v>
      </c>
      <c r="JC926" t="s">
        <v>0</v>
      </c>
      <c r="JD926" t="s">
        <v>0</v>
      </c>
      <c r="JE926" t="s">
        <v>0</v>
      </c>
      <c r="JF926" t="s">
        <v>0</v>
      </c>
      <c r="JG926" t="s">
        <v>0</v>
      </c>
      <c r="JH926" t="s">
        <v>0</v>
      </c>
      <c r="JI926" t="s">
        <v>0</v>
      </c>
      <c r="JJ926">
        <v>4.6875</v>
      </c>
      <c r="JK926" t="s">
        <v>0</v>
      </c>
      <c r="JL926" t="s">
        <v>0</v>
      </c>
      <c r="JM926" t="s">
        <v>0</v>
      </c>
      <c r="JN926" t="s">
        <v>0</v>
      </c>
      <c r="JO926" t="s">
        <v>0</v>
      </c>
      <c r="JP926" t="s">
        <v>0</v>
      </c>
      <c r="JQ926" t="s">
        <v>0</v>
      </c>
      <c r="JR926" t="s">
        <v>0</v>
      </c>
      <c r="JS926" t="s">
        <v>0</v>
      </c>
      <c r="JT926" t="s">
        <v>0</v>
      </c>
      <c r="JU926" t="s">
        <v>0</v>
      </c>
      <c r="JV926" t="s">
        <v>0</v>
      </c>
      <c r="JW926" t="s">
        <v>0</v>
      </c>
      <c r="JX926" t="s">
        <v>0</v>
      </c>
      <c r="JY926" t="s">
        <v>0</v>
      </c>
      <c r="JZ926" t="s">
        <v>0</v>
      </c>
      <c r="KA926" t="s">
        <v>0</v>
      </c>
      <c r="KB926" t="s">
        <v>0</v>
      </c>
      <c r="KC926" t="s">
        <v>0</v>
      </c>
      <c r="KD926" t="s">
        <v>0</v>
      </c>
      <c r="KE926" t="s">
        <v>0</v>
      </c>
      <c r="KF926">
        <v>8.1943999999999999</v>
      </c>
      <c r="KG926" t="s">
        <v>0</v>
      </c>
      <c r="KH926" t="s">
        <v>0</v>
      </c>
      <c r="KI926" t="s">
        <v>0</v>
      </c>
      <c r="KJ926" t="s">
        <v>0</v>
      </c>
      <c r="KK926" t="s">
        <v>0</v>
      </c>
      <c r="KL926" t="s">
        <v>0</v>
      </c>
      <c r="KM926" t="s">
        <v>0</v>
      </c>
      <c r="KN926" t="s">
        <v>0</v>
      </c>
      <c r="KO926" t="s">
        <v>0</v>
      </c>
      <c r="KP926" t="s">
        <v>0</v>
      </c>
      <c r="KQ926" t="s">
        <v>0</v>
      </c>
      <c r="KR926">
        <v>1.1741999999999999</v>
      </c>
      <c r="KS926" t="s">
        <v>0</v>
      </c>
      <c r="KT926" t="s">
        <v>0</v>
      </c>
      <c r="KU926" t="s">
        <v>0</v>
      </c>
      <c r="KV926" t="s">
        <v>0</v>
      </c>
      <c r="KW926" t="s">
        <v>0</v>
      </c>
      <c r="KX926" t="s">
        <v>0</v>
      </c>
      <c r="KY926" t="s">
        <v>0</v>
      </c>
      <c r="KZ926" t="s">
        <v>0</v>
      </c>
      <c r="LA926" t="s">
        <v>0</v>
      </c>
      <c r="LB926" t="s">
        <v>0</v>
      </c>
      <c r="LC926" t="s">
        <v>0</v>
      </c>
      <c r="LD926" t="s">
        <v>0</v>
      </c>
      <c r="LE926">
        <v>6.3E-2</v>
      </c>
      <c r="LF926" t="s">
        <v>0</v>
      </c>
      <c r="LG926" t="s">
        <v>0</v>
      </c>
      <c r="LH926" t="s">
        <v>0</v>
      </c>
      <c r="LI926" t="s">
        <v>0</v>
      </c>
      <c r="LJ926" t="s">
        <v>0</v>
      </c>
      <c r="LK926" t="s">
        <v>0</v>
      </c>
      <c r="LL926" t="s">
        <v>0</v>
      </c>
      <c r="LM926">
        <v>2.4609000000000001</v>
      </c>
      <c r="LN926" t="s">
        <v>0</v>
      </c>
      <c r="LO926" t="s">
        <v>0</v>
      </c>
      <c r="LP926" t="s">
        <v>0</v>
      </c>
      <c r="LQ926" t="s">
        <v>0</v>
      </c>
      <c r="LR926">
        <v>2.0625</v>
      </c>
      <c r="LS926" t="s">
        <v>0</v>
      </c>
      <c r="LT926" t="s">
        <v>0</v>
      </c>
      <c r="LU926" t="s">
        <v>0</v>
      </c>
      <c r="LV926" t="s">
        <v>0</v>
      </c>
      <c r="LW926" t="s">
        <v>0</v>
      </c>
      <c r="LX926" t="s">
        <v>0</v>
      </c>
      <c r="LY926" t="s">
        <v>0</v>
      </c>
      <c r="LZ926" t="s">
        <v>0</v>
      </c>
      <c r="MA926" t="s">
        <v>0</v>
      </c>
      <c r="MB926">
        <v>1.375</v>
      </c>
      <c r="MC926" t="s">
        <v>0</v>
      </c>
      <c r="MD926" t="s">
        <v>0</v>
      </c>
      <c r="ME926" t="s">
        <v>0</v>
      </c>
      <c r="MF926" t="s">
        <v>0</v>
      </c>
      <c r="MG926" t="s">
        <v>0</v>
      </c>
      <c r="MH926" t="s">
        <v>0</v>
      </c>
      <c r="MI926" t="s">
        <v>0</v>
      </c>
      <c r="MJ926">
        <v>10.25</v>
      </c>
      <c r="MK926" t="s">
        <v>0</v>
      </c>
      <c r="ML926" t="s">
        <v>0</v>
      </c>
      <c r="MM926" t="s">
        <v>0</v>
      </c>
      <c r="MN926" t="s">
        <v>0</v>
      </c>
      <c r="MO926" t="s">
        <v>0</v>
      </c>
      <c r="MP926" t="s">
        <v>0</v>
      </c>
      <c r="MQ926" t="s">
        <v>0</v>
      </c>
      <c r="MR926">
        <v>2.2058</v>
      </c>
      <c r="MS926" t="s">
        <v>0</v>
      </c>
      <c r="MT926" t="s">
        <v>0</v>
      </c>
      <c r="MU926">
        <v>1.1512</v>
      </c>
      <c r="MV926">
        <v>2.9060000000000001</v>
      </c>
      <c r="MW926" t="s">
        <v>0</v>
      </c>
      <c r="MX926" t="s">
        <v>0</v>
      </c>
      <c r="MY926">
        <v>2.4435000000000002</v>
      </c>
      <c r="MZ926">
        <v>1.0934999999999999</v>
      </c>
      <c r="NA926">
        <v>5.1100000000000003</v>
      </c>
      <c r="NB926" t="s">
        <v>0</v>
      </c>
      <c r="NC926" t="s">
        <v>0</v>
      </c>
      <c r="ND926" t="s">
        <v>0</v>
      </c>
      <c r="NE926" t="s">
        <v>0</v>
      </c>
      <c r="NF926" t="s">
        <v>0</v>
      </c>
      <c r="NG926" t="s">
        <v>0</v>
      </c>
      <c r="NH926" t="s">
        <v>0</v>
      </c>
      <c r="NI926" t="s">
        <v>0</v>
      </c>
      <c r="NJ926" t="s">
        <v>0</v>
      </c>
      <c r="NK926" t="s">
        <v>0</v>
      </c>
      <c r="NL926" t="s">
        <v>0</v>
      </c>
      <c r="NM926" t="s">
        <v>0</v>
      </c>
      <c r="NN926" t="s">
        <v>0</v>
      </c>
      <c r="NO926" t="s">
        <v>0</v>
      </c>
      <c r="NP926" t="s">
        <v>0</v>
      </c>
      <c r="NQ926" t="s">
        <v>0</v>
      </c>
      <c r="NR926" t="s">
        <v>0</v>
      </c>
      <c r="NS926" t="s">
        <v>0</v>
      </c>
      <c r="NT926">
        <v>22.25</v>
      </c>
      <c r="NU926" t="s">
        <v>0</v>
      </c>
      <c r="NV926" t="s">
        <v>0</v>
      </c>
      <c r="NW926" t="s">
        <v>0</v>
      </c>
      <c r="NX926" t="s">
        <v>0</v>
      </c>
      <c r="NY926" t="s">
        <v>0</v>
      </c>
      <c r="NZ926" t="s">
        <v>0</v>
      </c>
      <c r="OA926" t="s">
        <v>0</v>
      </c>
      <c r="OB926">
        <v>1.9409000000000001</v>
      </c>
      <c r="OC926" t="s">
        <v>0</v>
      </c>
      <c r="OD926" t="s">
        <v>0</v>
      </c>
      <c r="OE926" t="s">
        <v>0</v>
      </c>
      <c r="OF926" t="s">
        <v>0</v>
      </c>
      <c r="OG926">
        <v>21.5</v>
      </c>
      <c r="OH926" t="s">
        <v>0</v>
      </c>
      <c r="OI926" t="s">
        <v>0</v>
      </c>
      <c r="OJ926" t="s">
        <v>0</v>
      </c>
      <c r="OK926" t="s">
        <v>0</v>
      </c>
      <c r="OL926" t="s">
        <v>0</v>
      </c>
      <c r="OM926" t="s">
        <v>0</v>
      </c>
      <c r="ON926" t="s">
        <v>0</v>
      </c>
      <c r="OO926" t="s">
        <v>0</v>
      </c>
      <c r="OP926">
        <v>0.47660000000000002</v>
      </c>
      <c r="OQ926" t="s">
        <v>0</v>
      </c>
      <c r="OR926" t="s">
        <v>0</v>
      </c>
      <c r="OS926" t="s">
        <v>0</v>
      </c>
      <c r="OT926">
        <v>0.76559999999999995</v>
      </c>
      <c r="OU926" t="s">
        <v>0</v>
      </c>
      <c r="OV926" t="s">
        <v>0</v>
      </c>
      <c r="OW926" t="s">
        <v>0</v>
      </c>
      <c r="OX926">
        <v>2.375</v>
      </c>
      <c r="OY926" t="s">
        <v>0</v>
      </c>
      <c r="OZ926" t="s">
        <v>0</v>
      </c>
      <c r="PA926" t="s">
        <v>0</v>
      </c>
      <c r="PB926" t="s">
        <v>0</v>
      </c>
      <c r="PC926">
        <v>10.3125</v>
      </c>
      <c r="PD926" t="s">
        <v>0</v>
      </c>
      <c r="PE926" t="s">
        <v>0</v>
      </c>
      <c r="PF926" t="s">
        <v>0</v>
      </c>
      <c r="PG926" t="s">
        <v>0</v>
      </c>
      <c r="PH926" t="s">
        <v>0</v>
      </c>
      <c r="PI926" t="s">
        <v>0</v>
      </c>
      <c r="PJ926" t="s">
        <v>0</v>
      </c>
      <c r="PK926" t="s">
        <v>0</v>
      </c>
      <c r="PL926" t="s">
        <v>0</v>
      </c>
      <c r="PM926">
        <v>1.0417000000000001</v>
      </c>
      <c r="PN926" t="s">
        <v>0</v>
      </c>
      <c r="PO926" t="s">
        <v>0</v>
      </c>
      <c r="PP926" t="s">
        <v>0</v>
      </c>
      <c r="PQ926" t="s">
        <v>0</v>
      </c>
      <c r="PR926" t="s">
        <v>0</v>
      </c>
      <c r="PS926" t="s">
        <v>0</v>
      </c>
      <c r="PT926" t="s">
        <v>0</v>
      </c>
      <c r="PU926" t="s">
        <v>0</v>
      </c>
      <c r="PV926" t="s">
        <v>0</v>
      </c>
      <c r="PW926" t="s">
        <v>0</v>
      </c>
      <c r="PX926" t="s">
        <v>0</v>
      </c>
      <c r="PY926" t="s">
        <v>0</v>
      </c>
      <c r="PZ926" t="s">
        <v>0</v>
      </c>
      <c r="QA926" t="s">
        <v>0</v>
      </c>
      <c r="QB926" t="s">
        <v>0</v>
      </c>
      <c r="QC926">
        <v>3.0156000000000001</v>
      </c>
      <c r="QD926" t="s">
        <v>0</v>
      </c>
      <c r="QE926" t="s">
        <v>0</v>
      </c>
      <c r="QF926" t="s">
        <v>0</v>
      </c>
      <c r="QG926" t="s">
        <v>0</v>
      </c>
      <c r="QH926" t="s">
        <v>0</v>
      </c>
      <c r="QI926" t="s">
        <v>0</v>
      </c>
      <c r="QJ926" t="s">
        <v>0</v>
      </c>
      <c r="QK926" t="s">
        <v>0</v>
      </c>
      <c r="QL926" t="s">
        <v>0</v>
      </c>
      <c r="QM926" t="s">
        <v>0</v>
      </c>
      <c r="QN926" t="s">
        <v>0</v>
      </c>
      <c r="QO926" t="s">
        <v>0</v>
      </c>
      <c r="QP926" t="s">
        <v>0</v>
      </c>
      <c r="QQ926" t="s">
        <v>0</v>
      </c>
      <c r="QR926" t="s">
        <v>0</v>
      </c>
      <c r="QS926" t="s">
        <v>0</v>
      </c>
      <c r="QT926" t="s">
        <v>0</v>
      </c>
      <c r="QU926" t="s">
        <v>0</v>
      </c>
      <c r="QV926" t="s">
        <v>0</v>
      </c>
      <c r="QW926" t="s">
        <v>0</v>
      </c>
      <c r="QX926" t="s">
        <v>0</v>
      </c>
      <c r="QY926" t="s">
        <v>0</v>
      </c>
      <c r="QZ926" t="s">
        <v>0</v>
      </c>
      <c r="RA926" t="s">
        <v>0</v>
      </c>
      <c r="RB926" t="s">
        <v>0</v>
      </c>
      <c r="RC926" t="s">
        <v>0</v>
      </c>
      <c r="RD926" t="s">
        <v>0</v>
      </c>
      <c r="RE926" t="s">
        <v>0</v>
      </c>
      <c r="RF926" t="s">
        <v>0</v>
      </c>
      <c r="RG926">
        <v>5</v>
      </c>
      <c r="RH926" t="s">
        <v>0</v>
      </c>
      <c r="RI926" t="s">
        <v>0</v>
      </c>
      <c r="RJ926" t="s">
        <v>0</v>
      </c>
      <c r="RK926" t="s">
        <v>0</v>
      </c>
      <c r="RL926" t="s">
        <v>0</v>
      </c>
      <c r="RM926" t="s">
        <v>0</v>
      </c>
      <c r="RN926" t="s">
        <v>0</v>
      </c>
      <c r="RO926" t="s">
        <v>0</v>
      </c>
      <c r="RP926" t="s">
        <v>0</v>
      </c>
      <c r="RQ926" t="s">
        <v>0</v>
      </c>
      <c r="RR926" t="s">
        <v>0</v>
      </c>
      <c r="RS926" t="s">
        <v>0</v>
      </c>
      <c r="RT926" t="s">
        <v>0</v>
      </c>
      <c r="RU926" t="s">
        <v>0</v>
      </c>
      <c r="RV926" t="s">
        <v>0</v>
      </c>
      <c r="RW926" t="s">
        <v>0</v>
      </c>
      <c r="RX926" t="s">
        <v>0</v>
      </c>
      <c r="RY926" t="s">
        <v>0</v>
      </c>
      <c r="RZ926" t="s">
        <v>0</v>
      </c>
      <c r="SA926" t="s">
        <v>0</v>
      </c>
      <c r="SB926" t="s">
        <v>0</v>
      </c>
      <c r="SC926">
        <v>3.2917000000000001</v>
      </c>
      <c r="SD926" t="s">
        <v>0</v>
      </c>
      <c r="SE926">
        <v>5.9583000000000004</v>
      </c>
      <c r="SF926" t="s">
        <v>0</v>
      </c>
      <c r="SG926" t="s">
        <v>0</v>
      </c>
      <c r="SH926" t="s">
        <v>0</v>
      </c>
      <c r="SI926" t="s">
        <v>0</v>
      </c>
      <c r="SJ926">
        <v>7.5556000000000001</v>
      </c>
      <c r="SK926">
        <v>9.8125</v>
      </c>
      <c r="SL926" t="s">
        <v>0</v>
      </c>
    </row>
    <row r="927" spans="1:506" x14ac:dyDescent="0.3">
      <c r="A927" s="1">
        <v>34170</v>
      </c>
      <c r="B927" t="s">
        <v>0</v>
      </c>
      <c r="C927" t="s">
        <v>0</v>
      </c>
      <c r="D927" t="s">
        <v>0</v>
      </c>
      <c r="E927">
        <v>0.96</v>
      </c>
      <c r="F927" t="s">
        <v>0</v>
      </c>
      <c r="G927" t="s">
        <v>0</v>
      </c>
      <c r="H927">
        <v>5</v>
      </c>
      <c r="I927" t="s">
        <v>0</v>
      </c>
      <c r="J927" t="s">
        <v>0</v>
      </c>
      <c r="K927">
        <v>3.3540000000000001</v>
      </c>
      <c r="L927" t="s">
        <v>0</v>
      </c>
      <c r="M927" t="s">
        <v>0</v>
      </c>
      <c r="N927" t="s">
        <v>0</v>
      </c>
      <c r="O927" t="s">
        <v>0</v>
      </c>
      <c r="P927">
        <v>5.8125</v>
      </c>
      <c r="Q927" t="s">
        <v>0</v>
      </c>
      <c r="R927" t="s">
        <v>0</v>
      </c>
      <c r="S927" t="s">
        <v>0</v>
      </c>
      <c r="T927" t="s">
        <v>0</v>
      </c>
      <c r="U927" t="s">
        <v>0</v>
      </c>
      <c r="V927" t="s">
        <v>0</v>
      </c>
      <c r="W927" t="s">
        <v>0</v>
      </c>
      <c r="X927" t="s">
        <v>0</v>
      </c>
      <c r="Y927" t="s">
        <v>0</v>
      </c>
      <c r="Z927" t="s">
        <v>0</v>
      </c>
      <c r="AA927" t="s">
        <v>0</v>
      </c>
      <c r="AB927" t="s">
        <v>0</v>
      </c>
      <c r="AC927" t="s">
        <v>0</v>
      </c>
      <c r="AD927" t="s">
        <v>0</v>
      </c>
      <c r="AE927" t="s">
        <v>0</v>
      </c>
      <c r="AF927" t="s">
        <v>0</v>
      </c>
      <c r="AG927">
        <v>1.8437999999999999</v>
      </c>
      <c r="AH927" t="s">
        <v>0</v>
      </c>
      <c r="AI927" t="s">
        <v>0</v>
      </c>
      <c r="AJ927" t="s">
        <v>0</v>
      </c>
      <c r="AK927">
        <v>4.4059999999999997</v>
      </c>
      <c r="AL927" t="s">
        <v>0</v>
      </c>
      <c r="AM927" t="s">
        <v>0</v>
      </c>
      <c r="AN927" t="s">
        <v>0</v>
      </c>
      <c r="AO927" t="s">
        <v>0</v>
      </c>
      <c r="AP927" t="s">
        <v>0</v>
      </c>
      <c r="AQ927" t="s">
        <v>0</v>
      </c>
      <c r="AR927" t="s">
        <v>0</v>
      </c>
      <c r="AS927" t="s">
        <v>0</v>
      </c>
      <c r="AT927" t="s">
        <v>0</v>
      </c>
      <c r="AU927" t="s">
        <v>0</v>
      </c>
      <c r="AV927" t="s">
        <v>0</v>
      </c>
      <c r="AW927" t="s">
        <v>0</v>
      </c>
      <c r="AX927" t="s">
        <v>0</v>
      </c>
      <c r="AY927" t="s">
        <v>0</v>
      </c>
      <c r="AZ927" t="s">
        <v>0</v>
      </c>
      <c r="BA927" t="s">
        <v>0</v>
      </c>
      <c r="BB927" t="s">
        <v>0</v>
      </c>
      <c r="BC927" t="s">
        <v>0</v>
      </c>
      <c r="BD927" t="s">
        <v>0</v>
      </c>
      <c r="BE927" t="s">
        <v>0</v>
      </c>
      <c r="BF927" t="s">
        <v>0</v>
      </c>
      <c r="BG927" t="s">
        <v>0</v>
      </c>
      <c r="BH927" t="s">
        <v>0</v>
      </c>
      <c r="BI927" t="s">
        <v>0</v>
      </c>
      <c r="BJ927" t="s">
        <v>0</v>
      </c>
      <c r="BK927" t="s">
        <v>0</v>
      </c>
      <c r="BL927" t="s">
        <v>0</v>
      </c>
      <c r="BM927" t="s">
        <v>0</v>
      </c>
      <c r="BN927" t="s">
        <v>0</v>
      </c>
      <c r="BO927">
        <v>0.72899999999999998</v>
      </c>
      <c r="BP927" t="s">
        <v>0</v>
      </c>
      <c r="BQ927" t="s">
        <v>0</v>
      </c>
      <c r="BR927" t="s">
        <v>0</v>
      </c>
      <c r="BS927" t="s">
        <v>0</v>
      </c>
      <c r="BT927" t="s">
        <v>0</v>
      </c>
      <c r="BU927" t="s">
        <v>0</v>
      </c>
      <c r="BV927" t="s">
        <v>0</v>
      </c>
      <c r="BW927" t="s">
        <v>0</v>
      </c>
      <c r="BX927" t="s">
        <v>0</v>
      </c>
      <c r="BY927" t="s">
        <v>0</v>
      </c>
      <c r="BZ927" t="s">
        <v>0</v>
      </c>
      <c r="CA927" t="s">
        <v>0</v>
      </c>
      <c r="CB927" t="s">
        <v>0</v>
      </c>
      <c r="CC927" t="s">
        <v>0</v>
      </c>
      <c r="CD927" t="s">
        <v>0</v>
      </c>
      <c r="CE927" t="s">
        <v>0</v>
      </c>
      <c r="CF927" t="s">
        <v>0</v>
      </c>
      <c r="CG927" t="s">
        <v>0</v>
      </c>
      <c r="CH927" t="s">
        <v>0</v>
      </c>
      <c r="CI927" t="s">
        <v>0</v>
      </c>
      <c r="CJ927" t="s">
        <v>0</v>
      </c>
      <c r="CK927" t="s">
        <v>0</v>
      </c>
      <c r="CL927" t="s">
        <v>0</v>
      </c>
      <c r="CM927">
        <v>1.5312999999999999</v>
      </c>
      <c r="CN927" t="s">
        <v>0</v>
      </c>
      <c r="CO927" t="s">
        <v>0</v>
      </c>
      <c r="CP927" t="s">
        <v>0</v>
      </c>
      <c r="CQ927" t="s">
        <v>0</v>
      </c>
      <c r="CR927" t="s">
        <v>0</v>
      </c>
      <c r="CS927" t="s">
        <v>0</v>
      </c>
      <c r="CT927">
        <v>15.9741</v>
      </c>
      <c r="CU927" t="s">
        <v>0</v>
      </c>
      <c r="CV927" t="s">
        <v>0</v>
      </c>
      <c r="CW927" t="s">
        <v>0</v>
      </c>
      <c r="CX927">
        <v>2.8472</v>
      </c>
      <c r="CY927" t="s">
        <v>0</v>
      </c>
      <c r="CZ927" t="s">
        <v>0</v>
      </c>
      <c r="DA927" t="s">
        <v>0</v>
      </c>
      <c r="DB927" t="s">
        <v>0</v>
      </c>
      <c r="DC927" t="s">
        <v>0</v>
      </c>
      <c r="DD927" t="s">
        <v>0</v>
      </c>
      <c r="DE927" t="s">
        <v>0</v>
      </c>
      <c r="DF927" t="s">
        <v>0</v>
      </c>
      <c r="DG927" t="s">
        <v>0</v>
      </c>
      <c r="DH927" t="s">
        <v>0</v>
      </c>
      <c r="DI927" t="s">
        <v>0</v>
      </c>
      <c r="DJ927" t="s">
        <v>0</v>
      </c>
      <c r="DK927" t="s">
        <v>0</v>
      </c>
      <c r="DL927" t="s">
        <v>0</v>
      </c>
      <c r="DM927" t="s">
        <v>0</v>
      </c>
      <c r="DN927" t="s">
        <v>0</v>
      </c>
      <c r="DO927">
        <v>1.4514</v>
      </c>
      <c r="DP927" t="s">
        <v>0</v>
      </c>
      <c r="DQ927">
        <v>9.25</v>
      </c>
      <c r="DR927" t="s">
        <v>0</v>
      </c>
      <c r="DS927" t="s">
        <v>0</v>
      </c>
      <c r="DT927" t="s">
        <v>0</v>
      </c>
      <c r="DU927" t="s">
        <v>0</v>
      </c>
      <c r="DV927" t="s">
        <v>0</v>
      </c>
      <c r="DW927" t="s">
        <v>0</v>
      </c>
      <c r="DX927" t="s">
        <v>0</v>
      </c>
      <c r="DY927" t="s">
        <v>0</v>
      </c>
      <c r="DZ927" t="s">
        <v>0</v>
      </c>
      <c r="EA927" t="s">
        <v>0</v>
      </c>
      <c r="EB927" t="s">
        <v>0</v>
      </c>
      <c r="EC927" t="s">
        <v>0</v>
      </c>
      <c r="ED927" t="s">
        <v>0</v>
      </c>
      <c r="EE927" t="s">
        <v>0</v>
      </c>
      <c r="EF927" t="s">
        <v>0</v>
      </c>
      <c r="EG927" t="s">
        <v>0</v>
      </c>
      <c r="EH927" t="s">
        <v>0</v>
      </c>
      <c r="EI927" t="s">
        <v>0</v>
      </c>
      <c r="EJ927" t="s">
        <v>0</v>
      </c>
      <c r="EK927" t="s">
        <v>0</v>
      </c>
      <c r="EL927" t="s">
        <v>0</v>
      </c>
      <c r="EM927" t="s">
        <v>0</v>
      </c>
      <c r="EN927" t="s">
        <v>0</v>
      </c>
      <c r="EO927" t="s">
        <v>0</v>
      </c>
      <c r="EP927" t="s">
        <v>0</v>
      </c>
      <c r="EQ927" t="s">
        <v>0</v>
      </c>
      <c r="ER927" t="s">
        <v>0</v>
      </c>
      <c r="ES927" t="s">
        <v>0</v>
      </c>
      <c r="ET927" t="s">
        <v>0</v>
      </c>
      <c r="EU927" t="s">
        <v>0</v>
      </c>
      <c r="EV927" t="s">
        <v>0</v>
      </c>
      <c r="EW927">
        <v>6.75</v>
      </c>
      <c r="EX927" t="s">
        <v>0</v>
      </c>
      <c r="EY927" t="s">
        <v>0</v>
      </c>
      <c r="EZ927" t="s">
        <v>0</v>
      </c>
      <c r="FA927" t="s">
        <v>0</v>
      </c>
      <c r="FB927" t="s">
        <v>0</v>
      </c>
      <c r="FC927" t="s">
        <v>0</v>
      </c>
      <c r="FD927" t="s">
        <v>0</v>
      </c>
      <c r="FE927" t="s">
        <v>0</v>
      </c>
      <c r="FF927" t="s">
        <v>0</v>
      </c>
      <c r="FG927" t="s">
        <v>0</v>
      </c>
      <c r="FH927" t="s">
        <v>0</v>
      </c>
      <c r="FI927" t="s">
        <v>0</v>
      </c>
      <c r="FJ927" t="s">
        <v>0</v>
      </c>
      <c r="FK927" t="s">
        <v>0</v>
      </c>
      <c r="FL927" t="s">
        <v>0</v>
      </c>
      <c r="FM927" t="s">
        <v>0</v>
      </c>
      <c r="FN927" t="s">
        <v>0</v>
      </c>
      <c r="FO927" t="s">
        <v>0</v>
      </c>
      <c r="FP927" t="s">
        <v>0</v>
      </c>
      <c r="FQ927">
        <v>0.82030000000000003</v>
      </c>
      <c r="FR927" t="s">
        <v>0</v>
      </c>
      <c r="FS927" t="s">
        <v>0</v>
      </c>
      <c r="FT927" t="s">
        <v>0</v>
      </c>
      <c r="FU927" t="s">
        <v>0</v>
      </c>
      <c r="FV927">
        <v>0.73440000000000005</v>
      </c>
      <c r="FW927" t="s">
        <v>0</v>
      </c>
      <c r="FX927" t="s">
        <v>0</v>
      </c>
      <c r="FY927" t="s">
        <v>0</v>
      </c>
      <c r="FZ927" t="s">
        <v>0</v>
      </c>
      <c r="GA927" t="s">
        <v>0</v>
      </c>
      <c r="GB927" t="s">
        <v>0</v>
      </c>
      <c r="GC927" t="s">
        <v>0</v>
      </c>
      <c r="GD927">
        <v>1.4258999999999999</v>
      </c>
      <c r="GE927">
        <v>10.5185</v>
      </c>
      <c r="GF927">
        <v>1.4687999999999999</v>
      </c>
      <c r="GG927" t="s">
        <v>0</v>
      </c>
      <c r="GH927" t="s">
        <v>0</v>
      </c>
      <c r="GI927" t="s">
        <v>0</v>
      </c>
      <c r="GJ927" t="s">
        <v>0</v>
      </c>
      <c r="GK927" t="s">
        <v>0</v>
      </c>
      <c r="GL927" t="s">
        <v>0</v>
      </c>
      <c r="GM927" t="s">
        <v>0</v>
      </c>
      <c r="GN927" t="s">
        <v>0</v>
      </c>
      <c r="GO927" t="s">
        <v>0</v>
      </c>
      <c r="GP927" t="s">
        <v>0</v>
      </c>
      <c r="GQ927" t="s">
        <v>0</v>
      </c>
      <c r="GR927" t="s">
        <v>0</v>
      </c>
      <c r="GS927">
        <v>0.46479999999999999</v>
      </c>
      <c r="GT927" t="s">
        <v>0</v>
      </c>
      <c r="GU927" t="s">
        <v>0</v>
      </c>
      <c r="GV927" t="s">
        <v>0</v>
      </c>
      <c r="GW927" t="s">
        <v>0</v>
      </c>
      <c r="GX927" t="s">
        <v>0</v>
      </c>
      <c r="GY927" t="s">
        <v>0</v>
      </c>
      <c r="GZ927" t="s">
        <v>0</v>
      </c>
      <c r="HA927" t="s">
        <v>0</v>
      </c>
      <c r="HB927" t="s">
        <v>0</v>
      </c>
      <c r="HC927" t="s">
        <v>0</v>
      </c>
      <c r="HD927" t="s">
        <v>0</v>
      </c>
      <c r="HE927" t="s">
        <v>0</v>
      </c>
      <c r="HF927" t="s">
        <v>0</v>
      </c>
      <c r="HG927" t="s">
        <v>0</v>
      </c>
      <c r="HH927">
        <v>12.5367</v>
      </c>
      <c r="HI927" t="s">
        <v>0</v>
      </c>
      <c r="HJ927" t="s">
        <v>0</v>
      </c>
      <c r="HK927" t="s">
        <v>0</v>
      </c>
      <c r="HL927" t="s">
        <v>0</v>
      </c>
      <c r="HM927" t="s">
        <v>0</v>
      </c>
      <c r="HN927" t="s">
        <v>0</v>
      </c>
      <c r="HO927" t="s">
        <v>0</v>
      </c>
      <c r="HP927" t="s">
        <v>0</v>
      </c>
      <c r="HQ927" t="s">
        <v>0</v>
      </c>
      <c r="HR927">
        <v>0.54690000000000005</v>
      </c>
      <c r="HS927" t="s">
        <v>0</v>
      </c>
      <c r="HT927" t="s">
        <v>0</v>
      </c>
      <c r="HU927" t="s">
        <v>0</v>
      </c>
      <c r="HV927" t="s">
        <v>0</v>
      </c>
      <c r="HW927" t="s">
        <v>0</v>
      </c>
      <c r="HX927" t="s">
        <v>0</v>
      </c>
      <c r="HY927" t="s">
        <v>0</v>
      </c>
      <c r="HZ927" t="s">
        <v>0</v>
      </c>
      <c r="IA927" t="s">
        <v>0</v>
      </c>
      <c r="IB927" t="s">
        <v>0</v>
      </c>
      <c r="IC927" t="s">
        <v>0</v>
      </c>
      <c r="ID927" t="s">
        <v>0</v>
      </c>
      <c r="IE927">
        <v>2.7812999999999999</v>
      </c>
      <c r="IF927" t="s">
        <v>0</v>
      </c>
      <c r="IG927" t="s">
        <v>0</v>
      </c>
      <c r="IH927" t="s">
        <v>0</v>
      </c>
      <c r="II927" t="s">
        <v>0</v>
      </c>
      <c r="IJ927" t="s">
        <v>0</v>
      </c>
      <c r="IK927">
        <v>3.25</v>
      </c>
      <c r="IL927">
        <v>2.625</v>
      </c>
      <c r="IM927" t="s">
        <v>0</v>
      </c>
      <c r="IN927" t="s">
        <v>0</v>
      </c>
      <c r="IO927" t="s">
        <v>0</v>
      </c>
      <c r="IP927" t="s">
        <v>0</v>
      </c>
      <c r="IQ927" t="s">
        <v>0</v>
      </c>
      <c r="IR927" t="s">
        <v>0</v>
      </c>
      <c r="IS927" t="s">
        <v>0</v>
      </c>
      <c r="IT927" t="s">
        <v>0</v>
      </c>
      <c r="IU927" t="s">
        <v>0</v>
      </c>
      <c r="IV927" t="s">
        <v>0</v>
      </c>
      <c r="IW927" t="s">
        <v>0</v>
      </c>
      <c r="IX927">
        <v>5.6875</v>
      </c>
      <c r="IY927" t="s">
        <v>0</v>
      </c>
      <c r="IZ927">
        <v>1.6875</v>
      </c>
      <c r="JA927" t="s">
        <v>0</v>
      </c>
      <c r="JB927" t="s">
        <v>0</v>
      </c>
      <c r="JC927" t="s">
        <v>0</v>
      </c>
      <c r="JD927" t="s">
        <v>0</v>
      </c>
      <c r="JE927" t="s">
        <v>0</v>
      </c>
      <c r="JF927" t="s">
        <v>0</v>
      </c>
      <c r="JG927" t="s">
        <v>0</v>
      </c>
      <c r="JH927" t="s">
        <v>0</v>
      </c>
      <c r="JI927" t="s">
        <v>0</v>
      </c>
      <c r="JJ927">
        <v>4.625</v>
      </c>
      <c r="JK927" t="s">
        <v>0</v>
      </c>
      <c r="JL927" t="s">
        <v>0</v>
      </c>
      <c r="JM927" t="s">
        <v>0</v>
      </c>
      <c r="JN927" t="s">
        <v>0</v>
      </c>
      <c r="JO927" t="s">
        <v>0</v>
      </c>
      <c r="JP927" t="s">
        <v>0</v>
      </c>
      <c r="JQ927" t="s">
        <v>0</v>
      </c>
      <c r="JR927" t="s">
        <v>0</v>
      </c>
      <c r="JS927" t="s">
        <v>0</v>
      </c>
      <c r="JT927" t="s">
        <v>0</v>
      </c>
      <c r="JU927" t="s">
        <v>0</v>
      </c>
      <c r="JV927" t="s">
        <v>0</v>
      </c>
      <c r="JW927" t="s">
        <v>0</v>
      </c>
      <c r="JX927" t="s">
        <v>0</v>
      </c>
      <c r="JY927" t="s">
        <v>0</v>
      </c>
      <c r="JZ927" t="s">
        <v>0</v>
      </c>
      <c r="KA927" t="s">
        <v>0</v>
      </c>
      <c r="KB927" t="s">
        <v>0</v>
      </c>
      <c r="KC927" t="s">
        <v>0</v>
      </c>
      <c r="KD927" t="s">
        <v>0</v>
      </c>
      <c r="KE927" t="s">
        <v>0</v>
      </c>
      <c r="KF927">
        <v>8.3888999999999996</v>
      </c>
      <c r="KG927" t="s">
        <v>0</v>
      </c>
      <c r="KH927" t="s">
        <v>0</v>
      </c>
      <c r="KI927" t="s">
        <v>0</v>
      </c>
      <c r="KJ927" t="s">
        <v>0</v>
      </c>
      <c r="KK927" t="s">
        <v>0</v>
      </c>
      <c r="KL927" t="s">
        <v>0</v>
      </c>
      <c r="KM927" t="s">
        <v>0</v>
      </c>
      <c r="KN927" t="s">
        <v>0</v>
      </c>
      <c r="KO927" t="s">
        <v>0</v>
      </c>
      <c r="KP927" t="s">
        <v>0</v>
      </c>
      <c r="KQ927" t="s">
        <v>0</v>
      </c>
      <c r="KR927">
        <v>1.1632</v>
      </c>
      <c r="KS927" t="s">
        <v>0</v>
      </c>
      <c r="KT927" t="s">
        <v>0</v>
      </c>
      <c r="KU927" t="s">
        <v>0</v>
      </c>
      <c r="KV927" t="s">
        <v>0</v>
      </c>
      <c r="KW927" t="s">
        <v>0</v>
      </c>
      <c r="KX927" t="s">
        <v>0</v>
      </c>
      <c r="KY927" t="s">
        <v>0</v>
      </c>
      <c r="KZ927" t="s">
        <v>0</v>
      </c>
      <c r="LA927" t="s">
        <v>0</v>
      </c>
      <c r="LB927" t="s">
        <v>0</v>
      </c>
      <c r="LC927" t="s">
        <v>0</v>
      </c>
      <c r="LD927" t="s">
        <v>0</v>
      </c>
      <c r="LE927">
        <v>6.3E-2</v>
      </c>
      <c r="LF927" t="s">
        <v>0</v>
      </c>
      <c r="LG927" t="s">
        <v>0</v>
      </c>
      <c r="LH927" t="s">
        <v>0</v>
      </c>
      <c r="LI927" t="s">
        <v>0</v>
      </c>
      <c r="LJ927" t="s">
        <v>0</v>
      </c>
      <c r="LK927" t="s">
        <v>0</v>
      </c>
      <c r="LL927" t="s">
        <v>0</v>
      </c>
      <c r="LM927">
        <v>2.5156000000000001</v>
      </c>
      <c r="LN927" t="s">
        <v>0</v>
      </c>
      <c r="LO927" t="s">
        <v>0</v>
      </c>
      <c r="LP927" t="s">
        <v>0</v>
      </c>
      <c r="LQ927" t="s">
        <v>0</v>
      </c>
      <c r="LR927">
        <v>2.0312999999999999</v>
      </c>
      <c r="LS927" t="s">
        <v>0</v>
      </c>
      <c r="LT927" t="s">
        <v>0</v>
      </c>
      <c r="LU927" t="s">
        <v>0</v>
      </c>
      <c r="LV927" t="s">
        <v>0</v>
      </c>
      <c r="LW927" t="s">
        <v>0</v>
      </c>
      <c r="LX927" t="s">
        <v>0</v>
      </c>
      <c r="LY927" t="s">
        <v>0</v>
      </c>
      <c r="LZ927" t="s">
        <v>0</v>
      </c>
      <c r="MA927" t="s">
        <v>0</v>
      </c>
      <c r="MB927">
        <v>1.375</v>
      </c>
      <c r="MC927" t="s">
        <v>0</v>
      </c>
      <c r="MD927" t="s">
        <v>0</v>
      </c>
      <c r="ME927" t="s">
        <v>0</v>
      </c>
      <c r="MF927" t="s">
        <v>0</v>
      </c>
      <c r="MG927" t="s">
        <v>0</v>
      </c>
      <c r="MH927" t="s">
        <v>0</v>
      </c>
      <c r="MI927" t="s">
        <v>0</v>
      </c>
      <c r="MJ927">
        <v>10.1875</v>
      </c>
      <c r="MK927" t="s">
        <v>0</v>
      </c>
      <c r="ML927" t="s">
        <v>0</v>
      </c>
      <c r="MM927" t="s">
        <v>0</v>
      </c>
      <c r="MN927" t="s">
        <v>0</v>
      </c>
      <c r="MO927" t="s">
        <v>0</v>
      </c>
      <c r="MP927" t="s">
        <v>0</v>
      </c>
      <c r="MQ927" t="s">
        <v>0</v>
      </c>
      <c r="MR927">
        <v>2.2058</v>
      </c>
      <c r="MS927" t="s">
        <v>0</v>
      </c>
      <c r="MT927" t="s">
        <v>0</v>
      </c>
      <c r="MU927">
        <v>1.2099</v>
      </c>
      <c r="MV927">
        <v>2.9060000000000001</v>
      </c>
      <c r="MW927" t="s">
        <v>0</v>
      </c>
      <c r="MX927" t="s">
        <v>0</v>
      </c>
      <c r="MY927">
        <v>2.3923000000000001</v>
      </c>
      <c r="MZ927">
        <v>1.1111</v>
      </c>
      <c r="NA927">
        <v>5.1421999999999999</v>
      </c>
      <c r="NB927" t="s">
        <v>0</v>
      </c>
      <c r="NC927" t="s">
        <v>0</v>
      </c>
      <c r="ND927" t="s">
        <v>0</v>
      </c>
      <c r="NE927" t="s">
        <v>0</v>
      </c>
      <c r="NF927" t="s">
        <v>0</v>
      </c>
      <c r="NG927" t="s">
        <v>0</v>
      </c>
      <c r="NH927" t="s">
        <v>0</v>
      </c>
      <c r="NI927" t="s">
        <v>0</v>
      </c>
      <c r="NJ927" t="s">
        <v>0</v>
      </c>
      <c r="NK927" t="s">
        <v>0</v>
      </c>
      <c r="NL927" t="s">
        <v>0</v>
      </c>
      <c r="NM927" t="s">
        <v>0</v>
      </c>
      <c r="NN927" t="s">
        <v>0</v>
      </c>
      <c r="NO927" t="s">
        <v>0</v>
      </c>
      <c r="NP927" t="s">
        <v>0</v>
      </c>
      <c r="NQ927" t="s">
        <v>0</v>
      </c>
      <c r="NR927" t="s">
        <v>0</v>
      </c>
      <c r="NS927" t="s">
        <v>0</v>
      </c>
      <c r="NT927">
        <v>22</v>
      </c>
      <c r="NU927" t="s">
        <v>0</v>
      </c>
      <c r="NV927" t="s">
        <v>0</v>
      </c>
      <c r="NW927" t="s">
        <v>0</v>
      </c>
      <c r="NX927" t="s">
        <v>0</v>
      </c>
      <c r="NY927" t="s">
        <v>0</v>
      </c>
      <c r="NZ927" t="s">
        <v>0</v>
      </c>
      <c r="OA927" t="s">
        <v>0</v>
      </c>
      <c r="OB927">
        <v>1.9790999999999999</v>
      </c>
      <c r="OC927" t="s">
        <v>0</v>
      </c>
      <c r="OD927" t="s">
        <v>0</v>
      </c>
      <c r="OE927" t="s">
        <v>0</v>
      </c>
      <c r="OF927" t="s">
        <v>0</v>
      </c>
      <c r="OG927">
        <v>19.25</v>
      </c>
      <c r="OH927" t="s">
        <v>0</v>
      </c>
      <c r="OI927" t="s">
        <v>0</v>
      </c>
      <c r="OJ927" t="s">
        <v>0</v>
      </c>
      <c r="OK927" t="s">
        <v>0</v>
      </c>
      <c r="OL927" t="s">
        <v>0</v>
      </c>
      <c r="OM927" t="s">
        <v>0</v>
      </c>
      <c r="ON927" t="s">
        <v>0</v>
      </c>
      <c r="OO927" t="s">
        <v>0</v>
      </c>
      <c r="OP927">
        <v>0.46879999999999999</v>
      </c>
      <c r="OQ927" t="s">
        <v>0</v>
      </c>
      <c r="OR927" t="s">
        <v>0</v>
      </c>
      <c r="OS927" t="s">
        <v>0</v>
      </c>
      <c r="OT927">
        <v>0.77339999999999998</v>
      </c>
      <c r="OU927" t="s">
        <v>0</v>
      </c>
      <c r="OV927" t="s">
        <v>0</v>
      </c>
      <c r="OW927" t="s">
        <v>0</v>
      </c>
      <c r="OX927">
        <v>2.4689999999999999</v>
      </c>
      <c r="OY927" t="s">
        <v>0</v>
      </c>
      <c r="OZ927" t="s">
        <v>0</v>
      </c>
      <c r="PA927" t="s">
        <v>0</v>
      </c>
      <c r="PB927" t="s">
        <v>0</v>
      </c>
      <c r="PC927">
        <v>11.2188</v>
      </c>
      <c r="PD927" t="s">
        <v>0</v>
      </c>
      <c r="PE927" t="s">
        <v>0</v>
      </c>
      <c r="PF927" t="s">
        <v>0</v>
      </c>
      <c r="PG927" t="s">
        <v>0</v>
      </c>
      <c r="PH927" t="s">
        <v>0</v>
      </c>
      <c r="PI927" t="s">
        <v>0</v>
      </c>
      <c r="PJ927" t="s">
        <v>0</v>
      </c>
      <c r="PK927" t="s">
        <v>0</v>
      </c>
      <c r="PL927" t="s">
        <v>0</v>
      </c>
      <c r="PM927">
        <v>1.0832999999999999</v>
      </c>
      <c r="PN927" t="s">
        <v>0</v>
      </c>
      <c r="PO927" t="s">
        <v>0</v>
      </c>
      <c r="PP927" t="s">
        <v>0</v>
      </c>
      <c r="PQ927" t="s">
        <v>0</v>
      </c>
      <c r="PR927" t="s">
        <v>0</v>
      </c>
      <c r="PS927" t="s">
        <v>0</v>
      </c>
      <c r="PT927" t="s">
        <v>0</v>
      </c>
      <c r="PU927" t="s">
        <v>0</v>
      </c>
      <c r="PV927" t="s">
        <v>0</v>
      </c>
      <c r="PW927" t="s">
        <v>0</v>
      </c>
      <c r="PX927" t="s">
        <v>0</v>
      </c>
      <c r="PY927" t="s">
        <v>0</v>
      </c>
      <c r="PZ927" t="s">
        <v>0</v>
      </c>
      <c r="QA927" t="s">
        <v>0</v>
      </c>
      <c r="QB927" t="s">
        <v>0</v>
      </c>
      <c r="QC927">
        <v>2.9843999999999999</v>
      </c>
      <c r="QD927" t="s">
        <v>0</v>
      </c>
      <c r="QE927" t="s">
        <v>0</v>
      </c>
      <c r="QF927" t="s">
        <v>0</v>
      </c>
      <c r="QG927" t="s">
        <v>0</v>
      </c>
      <c r="QH927" t="s">
        <v>0</v>
      </c>
      <c r="QI927" t="s">
        <v>0</v>
      </c>
      <c r="QJ927" t="s">
        <v>0</v>
      </c>
      <c r="QK927" t="s">
        <v>0</v>
      </c>
      <c r="QL927" t="s">
        <v>0</v>
      </c>
      <c r="QM927" t="s">
        <v>0</v>
      </c>
      <c r="QN927" t="s">
        <v>0</v>
      </c>
      <c r="QO927" t="s">
        <v>0</v>
      </c>
      <c r="QP927" t="s">
        <v>0</v>
      </c>
      <c r="QQ927" t="s">
        <v>0</v>
      </c>
      <c r="QR927" t="s">
        <v>0</v>
      </c>
      <c r="QS927" t="s">
        <v>0</v>
      </c>
      <c r="QT927" t="s">
        <v>0</v>
      </c>
      <c r="QU927" t="s">
        <v>0</v>
      </c>
      <c r="QV927" t="s">
        <v>0</v>
      </c>
      <c r="QW927" t="s">
        <v>0</v>
      </c>
      <c r="QX927" t="s">
        <v>0</v>
      </c>
      <c r="QY927" t="s">
        <v>0</v>
      </c>
      <c r="QZ927" t="s">
        <v>0</v>
      </c>
      <c r="RA927" t="s">
        <v>0</v>
      </c>
      <c r="RB927" t="s">
        <v>0</v>
      </c>
      <c r="RC927" t="s">
        <v>0</v>
      </c>
      <c r="RD927" t="s">
        <v>0</v>
      </c>
      <c r="RE927" t="s">
        <v>0</v>
      </c>
      <c r="RF927" t="s">
        <v>0</v>
      </c>
      <c r="RG927">
        <v>5.375</v>
      </c>
      <c r="RH927" t="s">
        <v>0</v>
      </c>
      <c r="RI927" t="s">
        <v>0</v>
      </c>
      <c r="RJ927" t="s">
        <v>0</v>
      </c>
      <c r="RK927" t="s">
        <v>0</v>
      </c>
      <c r="RL927" t="s">
        <v>0</v>
      </c>
      <c r="RM927" t="s">
        <v>0</v>
      </c>
      <c r="RN927" t="s">
        <v>0</v>
      </c>
      <c r="RO927" t="s">
        <v>0</v>
      </c>
      <c r="RP927" t="s">
        <v>0</v>
      </c>
      <c r="RQ927" t="s">
        <v>0</v>
      </c>
      <c r="RR927" t="s">
        <v>0</v>
      </c>
      <c r="RS927" t="s">
        <v>0</v>
      </c>
      <c r="RT927" t="s">
        <v>0</v>
      </c>
      <c r="RU927" t="s">
        <v>0</v>
      </c>
      <c r="RV927" t="s">
        <v>0</v>
      </c>
      <c r="RW927" t="s">
        <v>0</v>
      </c>
      <c r="RX927" t="s">
        <v>0</v>
      </c>
      <c r="RY927" t="s">
        <v>0</v>
      </c>
      <c r="RZ927" t="s">
        <v>0</v>
      </c>
      <c r="SA927" t="s">
        <v>0</v>
      </c>
      <c r="SB927" t="s">
        <v>0</v>
      </c>
      <c r="SC927">
        <v>3.3125</v>
      </c>
      <c r="SD927" t="s">
        <v>0</v>
      </c>
      <c r="SE927">
        <v>5.9166999999999996</v>
      </c>
      <c r="SF927" t="s">
        <v>0</v>
      </c>
      <c r="SG927" t="s">
        <v>0</v>
      </c>
      <c r="SH927" t="s">
        <v>0</v>
      </c>
      <c r="SI927" t="s">
        <v>0</v>
      </c>
      <c r="SJ927">
        <v>8.0832999999999995</v>
      </c>
      <c r="SK927">
        <v>10.125</v>
      </c>
      <c r="SL927" t="s">
        <v>0</v>
      </c>
    </row>
    <row r="928" spans="1:506" x14ac:dyDescent="0.3">
      <c r="A928" s="1">
        <v>34171</v>
      </c>
      <c r="B928" t="s">
        <v>0</v>
      </c>
      <c r="C928" t="s">
        <v>0</v>
      </c>
      <c r="D928" t="s">
        <v>0</v>
      </c>
      <c r="E928">
        <v>0.93799999999999994</v>
      </c>
      <c r="F928" t="s">
        <v>0</v>
      </c>
      <c r="G928" t="s">
        <v>0</v>
      </c>
      <c r="H928">
        <v>5</v>
      </c>
      <c r="I928" t="s">
        <v>0</v>
      </c>
      <c r="J928" t="s">
        <v>0</v>
      </c>
      <c r="K928">
        <v>3.331</v>
      </c>
      <c r="L928" t="s">
        <v>0</v>
      </c>
      <c r="M928" t="s">
        <v>0</v>
      </c>
      <c r="N928" t="s">
        <v>0</v>
      </c>
      <c r="O928" t="s">
        <v>0</v>
      </c>
      <c r="P928">
        <v>5.6875</v>
      </c>
      <c r="Q928" t="s">
        <v>0</v>
      </c>
      <c r="R928" t="s">
        <v>0</v>
      </c>
      <c r="S928" t="s">
        <v>0</v>
      </c>
      <c r="T928" t="s">
        <v>0</v>
      </c>
      <c r="U928" t="s">
        <v>0</v>
      </c>
      <c r="V928" t="s">
        <v>0</v>
      </c>
      <c r="W928" t="s">
        <v>0</v>
      </c>
      <c r="X928" t="s">
        <v>0</v>
      </c>
      <c r="Y928" t="s">
        <v>0</v>
      </c>
      <c r="Z928" t="s">
        <v>0</v>
      </c>
      <c r="AA928" t="s">
        <v>0</v>
      </c>
      <c r="AB928" t="s">
        <v>0</v>
      </c>
      <c r="AC928" t="s">
        <v>0</v>
      </c>
      <c r="AD928" t="s">
        <v>0</v>
      </c>
      <c r="AE928" t="s">
        <v>0</v>
      </c>
      <c r="AF928" t="s">
        <v>0</v>
      </c>
      <c r="AG928">
        <v>1.8359000000000001</v>
      </c>
      <c r="AH928" t="s">
        <v>0</v>
      </c>
      <c r="AI928" t="s">
        <v>0</v>
      </c>
      <c r="AJ928" t="s">
        <v>0</v>
      </c>
      <c r="AK928">
        <v>4.3129999999999997</v>
      </c>
      <c r="AL928" t="s">
        <v>0</v>
      </c>
      <c r="AM928" t="s">
        <v>0</v>
      </c>
      <c r="AN928" t="s">
        <v>0</v>
      </c>
      <c r="AO928" t="s">
        <v>0</v>
      </c>
      <c r="AP928" t="s">
        <v>0</v>
      </c>
      <c r="AQ928" t="s">
        <v>0</v>
      </c>
      <c r="AR928" t="s">
        <v>0</v>
      </c>
      <c r="AS928" t="s">
        <v>0</v>
      </c>
      <c r="AT928" t="s">
        <v>0</v>
      </c>
      <c r="AU928" t="s">
        <v>0</v>
      </c>
      <c r="AV928" t="s">
        <v>0</v>
      </c>
      <c r="AW928" t="s">
        <v>0</v>
      </c>
      <c r="AX928" t="s">
        <v>0</v>
      </c>
      <c r="AY928" t="s">
        <v>0</v>
      </c>
      <c r="AZ928" t="s">
        <v>0</v>
      </c>
      <c r="BA928" t="s">
        <v>0</v>
      </c>
      <c r="BB928" t="s">
        <v>0</v>
      </c>
      <c r="BC928" t="s">
        <v>0</v>
      </c>
      <c r="BD928" t="s">
        <v>0</v>
      </c>
      <c r="BE928" t="s">
        <v>0</v>
      </c>
      <c r="BF928" t="s">
        <v>0</v>
      </c>
      <c r="BG928" t="s">
        <v>0</v>
      </c>
      <c r="BH928" t="s">
        <v>0</v>
      </c>
      <c r="BI928" t="s">
        <v>0</v>
      </c>
      <c r="BJ928" t="s">
        <v>0</v>
      </c>
      <c r="BK928" t="s">
        <v>0</v>
      </c>
      <c r="BL928" t="s">
        <v>0</v>
      </c>
      <c r="BM928" t="s">
        <v>0</v>
      </c>
      <c r="BN928" t="s">
        <v>0</v>
      </c>
      <c r="BO928">
        <v>0.65200000000000002</v>
      </c>
      <c r="BP928" t="s">
        <v>0</v>
      </c>
      <c r="BQ928" t="s">
        <v>0</v>
      </c>
      <c r="BR928" t="s">
        <v>0</v>
      </c>
      <c r="BS928" t="s">
        <v>0</v>
      </c>
      <c r="BT928" t="s">
        <v>0</v>
      </c>
      <c r="BU928" t="s">
        <v>0</v>
      </c>
      <c r="BV928" t="s">
        <v>0</v>
      </c>
      <c r="BW928" t="s">
        <v>0</v>
      </c>
      <c r="BX928" t="s">
        <v>0</v>
      </c>
      <c r="BY928" t="s">
        <v>0</v>
      </c>
      <c r="BZ928" t="s">
        <v>0</v>
      </c>
      <c r="CA928" t="s">
        <v>0</v>
      </c>
      <c r="CB928" t="s">
        <v>0</v>
      </c>
      <c r="CC928" t="s">
        <v>0</v>
      </c>
      <c r="CD928" t="s">
        <v>0</v>
      </c>
      <c r="CE928" t="s">
        <v>0</v>
      </c>
      <c r="CF928" t="s">
        <v>0</v>
      </c>
      <c r="CG928" t="s">
        <v>0</v>
      </c>
      <c r="CH928" t="s">
        <v>0</v>
      </c>
      <c r="CI928" t="s">
        <v>0</v>
      </c>
      <c r="CJ928" t="s">
        <v>0</v>
      </c>
      <c r="CK928" t="s">
        <v>0</v>
      </c>
      <c r="CL928" t="s">
        <v>0</v>
      </c>
      <c r="CM928">
        <v>1.6093999999999999</v>
      </c>
      <c r="CN928" t="s">
        <v>0</v>
      </c>
      <c r="CO928" t="s">
        <v>0</v>
      </c>
      <c r="CP928" t="s">
        <v>0</v>
      </c>
      <c r="CQ928" t="s">
        <v>0</v>
      </c>
      <c r="CR928" t="s">
        <v>0</v>
      </c>
      <c r="CS928" t="s">
        <v>0</v>
      </c>
      <c r="CT928">
        <v>16.1798</v>
      </c>
      <c r="CU928" t="s">
        <v>0</v>
      </c>
      <c r="CV928" t="s">
        <v>0</v>
      </c>
      <c r="CW928" t="s">
        <v>0</v>
      </c>
      <c r="CX928">
        <v>2.7639</v>
      </c>
      <c r="CY928" t="s">
        <v>0</v>
      </c>
      <c r="CZ928" t="s">
        <v>0</v>
      </c>
      <c r="DA928" t="s">
        <v>0</v>
      </c>
      <c r="DB928" t="s">
        <v>0</v>
      </c>
      <c r="DC928" t="s">
        <v>0</v>
      </c>
      <c r="DD928" t="s">
        <v>0</v>
      </c>
      <c r="DE928" t="s">
        <v>0</v>
      </c>
      <c r="DF928" t="s">
        <v>0</v>
      </c>
      <c r="DG928" t="s">
        <v>0</v>
      </c>
      <c r="DH928" t="s">
        <v>0</v>
      </c>
      <c r="DI928" t="s">
        <v>0</v>
      </c>
      <c r="DJ928" t="s">
        <v>0</v>
      </c>
      <c r="DK928" t="s">
        <v>0</v>
      </c>
      <c r="DL928" t="s">
        <v>0</v>
      </c>
      <c r="DM928" t="s">
        <v>0</v>
      </c>
      <c r="DN928" t="s">
        <v>0</v>
      </c>
      <c r="DO928">
        <v>1.4236</v>
      </c>
      <c r="DP928" t="s">
        <v>0</v>
      </c>
      <c r="DQ928">
        <v>9.1669999999999998</v>
      </c>
      <c r="DR928" t="s">
        <v>0</v>
      </c>
      <c r="DS928" t="s">
        <v>0</v>
      </c>
      <c r="DT928" t="s">
        <v>0</v>
      </c>
      <c r="DU928" t="s">
        <v>0</v>
      </c>
      <c r="DV928" t="s">
        <v>0</v>
      </c>
      <c r="DW928" t="s">
        <v>0</v>
      </c>
      <c r="DX928" t="s">
        <v>0</v>
      </c>
      <c r="DY928" t="s">
        <v>0</v>
      </c>
      <c r="DZ928" t="s">
        <v>0</v>
      </c>
      <c r="EA928" t="s">
        <v>0</v>
      </c>
      <c r="EB928" t="s">
        <v>0</v>
      </c>
      <c r="EC928" t="s">
        <v>0</v>
      </c>
      <c r="ED928" t="s">
        <v>0</v>
      </c>
      <c r="EE928" t="s">
        <v>0</v>
      </c>
      <c r="EF928" t="s">
        <v>0</v>
      </c>
      <c r="EG928" t="s">
        <v>0</v>
      </c>
      <c r="EH928" t="s">
        <v>0</v>
      </c>
      <c r="EI928" t="s">
        <v>0</v>
      </c>
      <c r="EJ928" t="s">
        <v>0</v>
      </c>
      <c r="EK928" t="s">
        <v>0</v>
      </c>
      <c r="EL928" t="s">
        <v>0</v>
      </c>
      <c r="EM928" t="s">
        <v>0</v>
      </c>
      <c r="EN928" t="s">
        <v>0</v>
      </c>
      <c r="EO928" t="s">
        <v>0</v>
      </c>
      <c r="EP928" t="s">
        <v>0</v>
      </c>
      <c r="EQ928" t="s">
        <v>0</v>
      </c>
      <c r="ER928" t="s">
        <v>0</v>
      </c>
      <c r="ES928" t="s">
        <v>0</v>
      </c>
      <c r="ET928" t="s">
        <v>0</v>
      </c>
      <c r="EU928" t="s">
        <v>0</v>
      </c>
      <c r="EV928" t="s">
        <v>0</v>
      </c>
      <c r="EW928">
        <v>6.875</v>
      </c>
      <c r="EX928" t="s">
        <v>0</v>
      </c>
      <c r="EY928" t="s">
        <v>0</v>
      </c>
      <c r="EZ928" t="s">
        <v>0</v>
      </c>
      <c r="FA928" t="s">
        <v>0</v>
      </c>
      <c r="FB928" t="s">
        <v>0</v>
      </c>
      <c r="FC928" t="s">
        <v>0</v>
      </c>
      <c r="FD928" t="s">
        <v>0</v>
      </c>
      <c r="FE928" t="s">
        <v>0</v>
      </c>
      <c r="FF928" t="s">
        <v>0</v>
      </c>
      <c r="FG928" t="s">
        <v>0</v>
      </c>
      <c r="FH928" t="s">
        <v>0</v>
      </c>
      <c r="FI928" t="s">
        <v>0</v>
      </c>
      <c r="FJ928" t="s">
        <v>0</v>
      </c>
      <c r="FK928" t="s">
        <v>0</v>
      </c>
      <c r="FL928" t="s">
        <v>0</v>
      </c>
      <c r="FM928" t="s">
        <v>0</v>
      </c>
      <c r="FN928" t="s">
        <v>0</v>
      </c>
      <c r="FO928" t="s">
        <v>0</v>
      </c>
      <c r="FP928" t="s">
        <v>0</v>
      </c>
      <c r="FQ928">
        <v>0.82030000000000003</v>
      </c>
      <c r="FR928" t="s">
        <v>0</v>
      </c>
      <c r="FS928" t="s">
        <v>0</v>
      </c>
      <c r="FT928" t="s">
        <v>0</v>
      </c>
      <c r="FU928" t="s">
        <v>0</v>
      </c>
      <c r="FV928">
        <v>0.75</v>
      </c>
      <c r="FW928" t="s">
        <v>0</v>
      </c>
      <c r="FX928" t="s">
        <v>0</v>
      </c>
      <c r="FY928" t="s">
        <v>0</v>
      </c>
      <c r="FZ928" t="s">
        <v>0</v>
      </c>
      <c r="GA928" t="s">
        <v>0</v>
      </c>
      <c r="GB928" t="s">
        <v>0</v>
      </c>
      <c r="GC928" t="s">
        <v>0</v>
      </c>
      <c r="GD928">
        <v>1.4443999999999999</v>
      </c>
      <c r="GE928">
        <v>10.4198</v>
      </c>
      <c r="GF928">
        <v>1.4375</v>
      </c>
      <c r="GG928" t="s">
        <v>0</v>
      </c>
      <c r="GH928" t="s">
        <v>0</v>
      </c>
      <c r="GI928" t="s">
        <v>0</v>
      </c>
      <c r="GJ928" t="s">
        <v>0</v>
      </c>
      <c r="GK928" t="s">
        <v>0</v>
      </c>
      <c r="GL928" t="s">
        <v>0</v>
      </c>
      <c r="GM928" t="s">
        <v>0</v>
      </c>
      <c r="GN928" t="s">
        <v>0</v>
      </c>
      <c r="GO928" t="s">
        <v>0</v>
      </c>
      <c r="GP928" t="s">
        <v>0</v>
      </c>
      <c r="GQ928" t="s">
        <v>0</v>
      </c>
      <c r="GR928" t="s">
        <v>0</v>
      </c>
      <c r="GS928">
        <v>0.42970000000000003</v>
      </c>
      <c r="GT928" t="s">
        <v>0</v>
      </c>
      <c r="GU928" t="s">
        <v>0</v>
      </c>
      <c r="GV928" t="s">
        <v>0</v>
      </c>
      <c r="GW928" t="s">
        <v>0</v>
      </c>
      <c r="GX928" t="s">
        <v>0</v>
      </c>
      <c r="GY928" t="s">
        <v>0</v>
      </c>
      <c r="GZ928" t="s">
        <v>0</v>
      </c>
      <c r="HA928" t="s">
        <v>0</v>
      </c>
      <c r="HB928" t="s">
        <v>0</v>
      </c>
      <c r="HC928" t="s">
        <v>0</v>
      </c>
      <c r="HD928" t="s">
        <v>0</v>
      </c>
      <c r="HE928" t="s">
        <v>0</v>
      </c>
      <c r="HF928" t="s">
        <v>0</v>
      </c>
      <c r="HG928" t="s">
        <v>0</v>
      </c>
      <c r="HH928">
        <v>12.359299999999999</v>
      </c>
      <c r="HI928" t="s">
        <v>0</v>
      </c>
      <c r="HJ928" t="s">
        <v>0</v>
      </c>
      <c r="HK928" t="s">
        <v>0</v>
      </c>
      <c r="HL928" t="s">
        <v>0</v>
      </c>
      <c r="HM928" t="s">
        <v>0</v>
      </c>
      <c r="HN928" t="s">
        <v>0</v>
      </c>
      <c r="HO928" t="s">
        <v>0</v>
      </c>
      <c r="HP928" t="s">
        <v>0</v>
      </c>
      <c r="HQ928" t="s">
        <v>0</v>
      </c>
      <c r="HR928">
        <v>0.54690000000000005</v>
      </c>
      <c r="HS928" t="s">
        <v>0</v>
      </c>
      <c r="HT928" t="s">
        <v>0</v>
      </c>
      <c r="HU928" t="s">
        <v>0</v>
      </c>
      <c r="HV928" t="s">
        <v>0</v>
      </c>
      <c r="HW928" t="s">
        <v>0</v>
      </c>
      <c r="HX928" t="s">
        <v>0</v>
      </c>
      <c r="HY928" t="s">
        <v>0</v>
      </c>
      <c r="HZ928" t="s">
        <v>0</v>
      </c>
      <c r="IA928" t="s">
        <v>0</v>
      </c>
      <c r="IB928" t="s">
        <v>0</v>
      </c>
      <c r="IC928" t="s">
        <v>0</v>
      </c>
      <c r="ID928" t="s">
        <v>0</v>
      </c>
      <c r="IE928">
        <v>2.8437999999999999</v>
      </c>
      <c r="IF928" t="s">
        <v>0</v>
      </c>
      <c r="IG928" t="s">
        <v>0</v>
      </c>
      <c r="IH928" t="s">
        <v>0</v>
      </c>
      <c r="II928" t="s">
        <v>0</v>
      </c>
      <c r="IJ928" t="s">
        <v>0</v>
      </c>
      <c r="IK928">
        <v>3.1953</v>
      </c>
      <c r="IL928">
        <v>2.5209999999999999</v>
      </c>
      <c r="IM928" t="s">
        <v>0</v>
      </c>
      <c r="IN928" t="s">
        <v>0</v>
      </c>
      <c r="IO928" t="s">
        <v>0</v>
      </c>
      <c r="IP928" t="s">
        <v>0</v>
      </c>
      <c r="IQ928" t="s">
        <v>0</v>
      </c>
      <c r="IR928" t="s">
        <v>0</v>
      </c>
      <c r="IS928" t="s">
        <v>0</v>
      </c>
      <c r="IT928" t="s">
        <v>0</v>
      </c>
      <c r="IU928" t="s">
        <v>0</v>
      </c>
      <c r="IV928" t="s">
        <v>0</v>
      </c>
      <c r="IW928" t="s">
        <v>0</v>
      </c>
      <c r="IX928">
        <v>5.625</v>
      </c>
      <c r="IY928" t="s">
        <v>0</v>
      </c>
      <c r="IZ928">
        <v>1.6562999999999999</v>
      </c>
      <c r="JA928" t="s">
        <v>0</v>
      </c>
      <c r="JB928" t="s">
        <v>0</v>
      </c>
      <c r="JC928" t="s">
        <v>0</v>
      </c>
      <c r="JD928" t="s">
        <v>0</v>
      </c>
      <c r="JE928" t="s">
        <v>0</v>
      </c>
      <c r="JF928" t="s">
        <v>0</v>
      </c>
      <c r="JG928" t="s">
        <v>0</v>
      </c>
      <c r="JH928" t="s">
        <v>0</v>
      </c>
      <c r="JI928" t="s">
        <v>0</v>
      </c>
      <c r="JJ928">
        <v>4.625</v>
      </c>
      <c r="JK928" t="s">
        <v>0</v>
      </c>
      <c r="JL928" t="s">
        <v>0</v>
      </c>
      <c r="JM928" t="s">
        <v>0</v>
      </c>
      <c r="JN928" t="s">
        <v>0</v>
      </c>
      <c r="JO928" t="s">
        <v>0</v>
      </c>
      <c r="JP928" t="s">
        <v>0</v>
      </c>
      <c r="JQ928" t="s">
        <v>0</v>
      </c>
      <c r="JR928" t="s">
        <v>0</v>
      </c>
      <c r="JS928" t="s">
        <v>0</v>
      </c>
      <c r="JT928" t="s">
        <v>0</v>
      </c>
      <c r="JU928" t="s">
        <v>0</v>
      </c>
      <c r="JV928" t="s">
        <v>0</v>
      </c>
      <c r="JW928" t="s">
        <v>0</v>
      </c>
      <c r="JX928" t="s">
        <v>0</v>
      </c>
      <c r="JY928" t="s">
        <v>0</v>
      </c>
      <c r="JZ928" t="s">
        <v>0</v>
      </c>
      <c r="KA928" t="s">
        <v>0</v>
      </c>
      <c r="KB928" t="s">
        <v>0</v>
      </c>
      <c r="KC928" t="s">
        <v>0</v>
      </c>
      <c r="KD928" t="s">
        <v>0</v>
      </c>
      <c r="KE928" t="s">
        <v>0</v>
      </c>
      <c r="KF928">
        <v>8.3332999999999995</v>
      </c>
      <c r="KG928" t="s">
        <v>0</v>
      </c>
      <c r="KH928" t="s">
        <v>0</v>
      </c>
      <c r="KI928" t="s">
        <v>0</v>
      </c>
      <c r="KJ928" t="s">
        <v>0</v>
      </c>
      <c r="KK928" t="s">
        <v>0</v>
      </c>
      <c r="KL928" t="s">
        <v>0</v>
      </c>
      <c r="KM928" t="s">
        <v>0</v>
      </c>
      <c r="KN928" t="s">
        <v>0</v>
      </c>
      <c r="KO928" t="s">
        <v>0</v>
      </c>
      <c r="KP928" t="s">
        <v>0</v>
      </c>
      <c r="KQ928" t="s">
        <v>0</v>
      </c>
      <c r="KR928">
        <v>1.2071000000000001</v>
      </c>
      <c r="KS928" t="s">
        <v>0</v>
      </c>
      <c r="KT928" t="s">
        <v>0</v>
      </c>
      <c r="KU928" t="s">
        <v>0</v>
      </c>
      <c r="KV928" t="s">
        <v>0</v>
      </c>
      <c r="KW928" t="s">
        <v>0</v>
      </c>
      <c r="KX928" t="s">
        <v>0</v>
      </c>
      <c r="KY928" t="s">
        <v>0</v>
      </c>
      <c r="KZ928" t="s">
        <v>0</v>
      </c>
      <c r="LA928" t="s">
        <v>0</v>
      </c>
      <c r="LB928" t="s">
        <v>0</v>
      </c>
      <c r="LC928" t="s">
        <v>0</v>
      </c>
      <c r="LD928" t="s">
        <v>0</v>
      </c>
      <c r="LE928">
        <v>6.3E-2</v>
      </c>
      <c r="LF928" t="s">
        <v>0</v>
      </c>
      <c r="LG928" t="s">
        <v>0</v>
      </c>
      <c r="LH928" t="s">
        <v>0</v>
      </c>
      <c r="LI928" t="s">
        <v>0</v>
      </c>
      <c r="LJ928" t="s">
        <v>0</v>
      </c>
      <c r="LK928" t="s">
        <v>0</v>
      </c>
      <c r="LL928" t="s">
        <v>0</v>
      </c>
      <c r="LM928">
        <v>2.4687999999999999</v>
      </c>
      <c r="LN928" t="s">
        <v>0</v>
      </c>
      <c r="LO928" t="s">
        <v>0</v>
      </c>
      <c r="LP928" t="s">
        <v>0</v>
      </c>
      <c r="LQ928" t="s">
        <v>0</v>
      </c>
      <c r="LR928">
        <v>2.125</v>
      </c>
      <c r="LS928" t="s">
        <v>0</v>
      </c>
      <c r="LT928" t="s">
        <v>0</v>
      </c>
      <c r="LU928" t="s">
        <v>0</v>
      </c>
      <c r="LV928" t="s">
        <v>0</v>
      </c>
      <c r="LW928" t="s">
        <v>0</v>
      </c>
      <c r="LX928" t="s">
        <v>0</v>
      </c>
      <c r="LY928" t="s">
        <v>0</v>
      </c>
      <c r="LZ928" t="s">
        <v>0</v>
      </c>
      <c r="MA928" t="s">
        <v>0</v>
      </c>
      <c r="MB928">
        <v>1.3593999999999999</v>
      </c>
      <c r="MC928" t="s">
        <v>0</v>
      </c>
      <c r="MD928" t="s">
        <v>0</v>
      </c>
      <c r="ME928" t="s">
        <v>0</v>
      </c>
      <c r="MF928" t="s">
        <v>0</v>
      </c>
      <c r="MG928" t="s">
        <v>0</v>
      </c>
      <c r="MH928" t="s">
        <v>0</v>
      </c>
      <c r="MI928" t="s">
        <v>0</v>
      </c>
      <c r="MJ928">
        <v>10.125</v>
      </c>
      <c r="MK928" t="s">
        <v>0</v>
      </c>
      <c r="ML928" t="s">
        <v>0</v>
      </c>
      <c r="MM928" t="s">
        <v>0</v>
      </c>
      <c r="MN928" t="s">
        <v>0</v>
      </c>
      <c r="MO928" t="s">
        <v>0</v>
      </c>
      <c r="MP928" t="s">
        <v>0</v>
      </c>
      <c r="MQ928" t="s">
        <v>0</v>
      </c>
      <c r="MR928">
        <v>2.2058</v>
      </c>
      <c r="MS928" t="s">
        <v>0</v>
      </c>
      <c r="MT928" t="s">
        <v>0</v>
      </c>
      <c r="MU928">
        <v>1.2130000000000001</v>
      </c>
      <c r="MV928">
        <v>3</v>
      </c>
      <c r="MW928" t="s">
        <v>0</v>
      </c>
      <c r="MX928" t="s">
        <v>0</v>
      </c>
      <c r="MY928">
        <v>2.4289000000000001</v>
      </c>
      <c r="MZ928">
        <v>1.1287</v>
      </c>
      <c r="NA928">
        <v>5.1529999999999996</v>
      </c>
      <c r="NB928" t="s">
        <v>0</v>
      </c>
      <c r="NC928" t="s">
        <v>0</v>
      </c>
      <c r="ND928" t="s">
        <v>0</v>
      </c>
      <c r="NE928" t="s">
        <v>0</v>
      </c>
      <c r="NF928" t="s">
        <v>0</v>
      </c>
      <c r="NG928" t="s">
        <v>0</v>
      </c>
      <c r="NH928" t="s">
        <v>0</v>
      </c>
      <c r="NI928" t="s">
        <v>0</v>
      </c>
      <c r="NJ928" t="s">
        <v>0</v>
      </c>
      <c r="NK928" t="s">
        <v>0</v>
      </c>
      <c r="NL928" t="s">
        <v>0</v>
      </c>
      <c r="NM928" t="s">
        <v>0</v>
      </c>
      <c r="NN928" t="s">
        <v>0</v>
      </c>
      <c r="NO928" t="s">
        <v>0</v>
      </c>
      <c r="NP928" t="s">
        <v>0</v>
      </c>
      <c r="NQ928" t="s">
        <v>0</v>
      </c>
      <c r="NR928" t="s">
        <v>0</v>
      </c>
      <c r="NS928" t="s">
        <v>0</v>
      </c>
      <c r="NT928">
        <v>22.25</v>
      </c>
      <c r="NU928" t="s">
        <v>0</v>
      </c>
      <c r="NV928" t="s">
        <v>0</v>
      </c>
      <c r="NW928" t="s">
        <v>0</v>
      </c>
      <c r="NX928" t="s">
        <v>0</v>
      </c>
      <c r="NY928" t="s">
        <v>0</v>
      </c>
      <c r="NZ928" t="s">
        <v>0</v>
      </c>
      <c r="OA928" t="s">
        <v>0</v>
      </c>
      <c r="OB928">
        <v>1.9714</v>
      </c>
      <c r="OC928" t="s">
        <v>0</v>
      </c>
      <c r="OD928" t="s">
        <v>0</v>
      </c>
      <c r="OE928" t="s">
        <v>0</v>
      </c>
      <c r="OF928" t="s">
        <v>0</v>
      </c>
      <c r="OG928">
        <v>19.75</v>
      </c>
      <c r="OH928" t="s">
        <v>0</v>
      </c>
      <c r="OI928" t="s">
        <v>0</v>
      </c>
      <c r="OJ928" t="s">
        <v>0</v>
      </c>
      <c r="OK928" t="s">
        <v>0</v>
      </c>
      <c r="OL928" t="s">
        <v>0</v>
      </c>
      <c r="OM928" t="s">
        <v>0</v>
      </c>
      <c r="ON928" t="s">
        <v>0</v>
      </c>
      <c r="OO928" t="s">
        <v>0</v>
      </c>
      <c r="OP928">
        <v>0.47660000000000002</v>
      </c>
      <c r="OQ928" t="s">
        <v>0</v>
      </c>
      <c r="OR928" t="s">
        <v>0</v>
      </c>
      <c r="OS928" t="s">
        <v>0</v>
      </c>
      <c r="OT928">
        <v>0.78520000000000001</v>
      </c>
      <c r="OU928" t="s">
        <v>0</v>
      </c>
      <c r="OV928" t="s">
        <v>0</v>
      </c>
      <c r="OW928" t="s">
        <v>0</v>
      </c>
      <c r="OX928">
        <v>2.4060000000000001</v>
      </c>
      <c r="OY928" t="s">
        <v>0</v>
      </c>
      <c r="OZ928" t="s">
        <v>0</v>
      </c>
      <c r="PA928" t="s">
        <v>0</v>
      </c>
      <c r="PB928" t="s">
        <v>0</v>
      </c>
      <c r="PC928">
        <v>11.1875</v>
      </c>
      <c r="PD928" t="s">
        <v>0</v>
      </c>
      <c r="PE928" t="s">
        <v>0</v>
      </c>
      <c r="PF928" t="s">
        <v>0</v>
      </c>
      <c r="PG928" t="s">
        <v>0</v>
      </c>
      <c r="PH928" t="s">
        <v>0</v>
      </c>
      <c r="PI928" t="s">
        <v>0</v>
      </c>
      <c r="PJ928" t="s">
        <v>0</v>
      </c>
      <c r="PK928" t="s">
        <v>0</v>
      </c>
      <c r="PL928" t="s">
        <v>0</v>
      </c>
      <c r="PM928">
        <v>1.1457999999999999</v>
      </c>
      <c r="PN928" t="s">
        <v>0</v>
      </c>
      <c r="PO928" t="s">
        <v>0</v>
      </c>
      <c r="PP928" t="s">
        <v>0</v>
      </c>
      <c r="PQ928" t="s">
        <v>0</v>
      </c>
      <c r="PR928" t="s">
        <v>0</v>
      </c>
      <c r="PS928" t="s">
        <v>0</v>
      </c>
      <c r="PT928" t="s">
        <v>0</v>
      </c>
      <c r="PU928" t="s">
        <v>0</v>
      </c>
      <c r="PV928" t="s">
        <v>0</v>
      </c>
      <c r="PW928" t="s">
        <v>0</v>
      </c>
      <c r="PX928" t="s">
        <v>0</v>
      </c>
      <c r="PY928" t="s">
        <v>0</v>
      </c>
      <c r="PZ928" t="s">
        <v>0</v>
      </c>
      <c r="QA928" t="s">
        <v>0</v>
      </c>
      <c r="QB928" t="s">
        <v>0</v>
      </c>
      <c r="QC928">
        <v>2.9843999999999999</v>
      </c>
      <c r="QD928" t="s">
        <v>0</v>
      </c>
      <c r="QE928" t="s">
        <v>0</v>
      </c>
      <c r="QF928" t="s">
        <v>0</v>
      </c>
      <c r="QG928" t="s">
        <v>0</v>
      </c>
      <c r="QH928" t="s">
        <v>0</v>
      </c>
      <c r="QI928" t="s">
        <v>0</v>
      </c>
      <c r="QJ928" t="s">
        <v>0</v>
      </c>
      <c r="QK928" t="s">
        <v>0</v>
      </c>
      <c r="QL928" t="s">
        <v>0</v>
      </c>
      <c r="QM928" t="s">
        <v>0</v>
      </c>
      <c r="QN928" t="s">
        <v>0</v>
      </c>
      <c r="QO928" t="s">
        <v>0</v>
      </c>
      <c r="QP928" t="s">
        <v>0</v>
      </c>
      <c r="QQ928" t="s">
        <v>0</v>
      </c>
      <c r="QR928" t="s">
        <v>0</v>
      </c>
      <c r="QS928" t="s">
        <v>0</v>
      </c>
      <c r="QT928" t="s">
        <v>0</v>
      </c>
      <c r="QU928" t="s">
        <v>0</v>
      </c>
      <c r="QV928" t="s">
        <v>0</v>
      </c>
      <c r="QW928" t="s">
        <v>0</v>
      </c>
      <c r="QX928" t="s">
        <v>0</v>
      </c>
      <c r="QY928" t="s">
        <v>0</v>
      </c>
      <c r="QZ928" t="s">
        <v>0</v>
      </c>
      <c r="RA928" t="s">
        <v>0</v>
      </c>
      <c r="RB928" t="s">
        <v>0</v>
      </c>
      <c r="RC928" t="s">
        <v>0</v>
      </c>
      <c r="RD928" t="s">
        <v>0</v>
      </c>
      <c r="RE928" t="s">
        <v>0</v>
      </c>
      <c r="RF928" t="s">
        <v>0</v>
      </c>
      <c r="RG928">
        <v>5.125</v>
      </c>
      <c r="RH928" t="s">
        <v>0</v>
      </c>
      <c r="RI928" t="s">
        <v>0</v>
      </c>
      <c r="RJ928" t="s">
        <v>0</v>
      </c>
      <c r="RK928" t="s">
        <v>0</v>
      </c>
      <c r="RL928" t="s">
        <v>0</v>
      </c>
      <c r="RM928" t="s">
        <v>0</v>
      </c>
      <c r="RN928" t="s">
        <v>0</v>
      </c>
      <c r="RO928" t="s">
        <v>0</v>
      </c>
      <c r="RP928" t="s">
        <v>0</v>
      </c>
      <c r="RQ928" t="s">
        <v>0</v>
      </c>
      <c r="RR928" t="s">
        <v>0</v>
      </c>
      <c r="RS928" t="s">
        <v>0</v>
      </c>
      <c r="RT928" t="s">
        <v>0</v>
      </c>
      <c r="RU928" t="s">
        <v>0</v>
      </c>
      <c r="RV928" t="s">
        <v>0</v>
      </c>
      <c r="RW928" t="s">
        <v>0</v>
      </c>
      <c r="RX928" t="s">
        <v>0</v>
      </c>
      <c r="RY928" t="s">
        <v>0</v>
      </c>
      <c r="RZ928" t="s">
        <v>0</v>
      </c>
      <c r="SA928" t="s">
        <v>0</v>
      </c>
      <c r="SB928" t="s">
        <v>0</v>
      </c>
      <c r="SC928">
        <v>3.3229000000000002</v>
      </c>
      <c r="SD928" t="s">
        <v>0</v>
      </c>
      <c r="SE928">
        <v>5.9166999999999996</v>
      </c>
      <c r="SF928" t="s">
        <v>0</v>
      </c>
      <c r="SG928" t="s">
        <v>0</v>
      </c>
      <c r="SH928" t="s">
        <v>0</v>
      </c>
      <c r="SI928" t="s">
        <v>0</v>
      </c>
      <c r="SJ928">
        <v>8.2222000000000008</v>
      </c>
      <c r="SK928">
        <v>10.2813</v>
      </c>
      <c r="SL928" t="s">
        <v>0</v>
      </c>
    </row>
    <row r="929" spans="1:506" x14ac:dyDescent="0.3">
      <c r="A929" s="1">
        <v>34172</v>
      </c>
      <c r="B929" t="s">
        <v>0</v>
      </c>
      <c r="C929" t="s">
        <v>0</v>
      </c>
      <c r="D929" t="s">
        <v>0</v>
      </c>
      <c r="E929">
        <v>0.94599999999999995</v>
      </c>
      <c r="F929" t="s">
        <v>0</v>
      </c>
      <c r="G929" t="s">
        <v>0</v>
      </c>
      <c r="H929">
        <v>4.625</v>
      </c>
      <c r="I929" t="s">
        <v>0</v>
      </c>
      <c r="J929" t="s">
        <v>0</v>
      </c>
      <c r="K929">
        <v>3.3540000000000001</v>
      </c>
      <c r="L929" t="s">
        <v>0</v>
      </c>
      <c r="M929" t="s">
        <v>0</v>
      </c>
      <c r="N929" t="s">
        <v>0</v>
      </c>
      <c r="O929" t="s">
        <v>0</v>
      </c>
      <c r="P929">
        <v>5.5312999999999999</v>
      </c>
      <c r="Q929" t="s">
        <v>0</v>
      </c>
      <c r="R929" t="s">
        <v>0</v>
      </c>
      <c r="S929" t="s">
        <v>0</v>
      </c>
      <c r="T929" t="s">
        <v>0</v>
      </c>
      <c r="U929" t="s">
        <v>0</v>
      </c>
      <c r="V929" t="s">
        <v>0</v>
      </c>
      <c r="W929" t="s">
        <v>0</v>
      </c>
      <c r="X929" t="s">
        <v>0</v>
      </c>
      <c r="Y929" t="s">
        <v>0</v>
      </c>
      <c r="Z929" t="s">
        <v>0</v>
      </c>
      <c r="AA929" t="s">
        <v>0</v>
      </c>
      <c r="AB929" t="s">
        <v>0</v>
      </c>
      <c r="AC929" t="s">
        <v>0</v>
      </c>
      <c r="AD929" t="s">
        <v>0</v>
      </c>
      <c r="AE929" t="s">
        <v>0</v>
      </c>
      <c r="AF929" t="s">
        <v>0</v>
      </c>
      <c r="AG929">
        <v>1.8555000000000001</v>
      </c>
      <c r="AH929" t="s">
        <v>0</v>
      </c>
      <c r="AI929" t="s">
        <v>0</v>
      </c>
      <c r="AJ929" t="s">
        <v>0</v>
      </c>
      <c r="AK929">
        <v>4.3129999999999997</v>
      </c>
      <c r="AL929" t="s">
        <v>0</v>
      </c>
      <c r="AM929" t="s">
        <v>0</v>
      </c>
      <c r="AN929" t="s">
        <v>0</v>
      </c>
      <c r="AO929" t="s">
        <v>0</v>
      </c>
      <c r="AP929" t="s">
        <v>0</v>
      </c>
      <c r="AQ929" t="s">
        <v>0</v>
      </c>
      <c r="AR929" t="s">
        <v>0</v>
      </c>
      <c r="AS929" t="s">
        <v>0</v>
      </c>
      <c r="AT929" t="s">
        <v>0</v>
      </c>
      <c r="AU929" t="s">
        <v>0</v>
      </c>
      <c r="AV929" t="s">
        <v>0</v>
      </c>
      <c r="AW929" t="s">
        <v>0</v>
      </c>
      <c r="AX929" t="s">
        <v>0</v>
      </c>
      <c r="AY929" t="s">
        <v>0</v>
      </c>
      <c r="AZ929" t="s">
        <v>0</v>
      </c>
      <c r="BA929" t="s">
        <v>0</v>
      </c>
      <c r="BB929" t="s">
        <v>0</v>
      </c>
      <c r="BC929" t="s">
        <v>0</v>
      </c>
      <c r="BD929" t="s">
        <v>0</v>
      </c>
      <c r="BE929" t="s">
        <v>0</v>
      </c>
      <c r="BF929" t="s">
        <v>0</v>
      </c>
      <c r="BG929" t="s">
        <v>0</v>
      </c>
      <c r="BH929" t="s">
        <v>0</v>
      </c>
      <c r="BI929" t="s">
        <v>0</v>
      </c>
      <c r="BJ929" t="s">
        <v>0</v>
      </c>
      <c r="BK929" t="s">
        <v>0</v>
      </c>
      <c r="BL929" t="s">
        <v>0</v>
      </c>
      <c r="BM929" t="s">
        <v>0</v>
      </c>
      <c r="BN929" t="s">
        <v>0</v>
      </c>
      <c r="BO929">
        <v>0.65200000000000002</v>
      </c>
      <c r="BP929" t="s">
        <v>0</v>
      </c>
      <c r="BQ929" t="s">
        <v>0</v>
      </c>
      <c r="BR929" t="s">
        <v>0</v>
      </c>
      <c r="BS929" t="s">
        <v>0</v>
      </c>
      <c r="BT929" t="s">
        <v>0</v>
      </c>
      <c r="BU929" t="s">
        <v>0</v>
      </c>
      <c r="BV929" t="s">
        <v>0</v>
      </c>
      <c r="BW929" t="s">
        <v>0</v>
      </c>
      <c r="BX929" t="s">
        <v>0</v>
      </c>
      <c r="BY929" t="s">
        <v>0</v>
      </c>
      <c r="BZ929" t="s">
        <v>0</v>
      </c>
      <c r="CA929" t="s">
        <v>0</v>
      </c>
      <c r="CB929" t="s">
        <v>0</v>
      </c>
      <c r="CC929" t="s">
        <v>0</v>
      </c>
      <c r="CD929" t="s">
        <v>0</v>
      </c>
      <c r="CE929" t="s">
        <v>0</v>
      </c>
      <c r="CF929" t="s">
        <v>0</v>
      </c>
      <c r="CG929" t="s">
        <v>0</v>
      </c>
      <c r="CH929" t="s">
        <v>0</v>
      </c>
      <c r="CI929" t="s">
        <v>0</v>
      </c>
      <c r="CJ929" t="s">
        <v>0</v>
      </c>
      <c r="CK929" t="s">
        <v>0</v>
      </c>
      <c r="CL929" t="s">
        <v>0</v>
      </c>
      <c r="CM929">
        <v>1.6406000000000001</v>
      </c>
      <c r="CN929" t="s">
        <v>0</v>
      </c>
      <c r="CO929" t="s">
        <v>0</v>
      </c>
      <c r="CP929" t="s">
        <v>0</v>
      </c>
      <c r="CQ929" t="s">
        <v>0</v>
      </c>
      <c r="CR929" t="s">
        <v>0</v>
      </c>
      <c r="CS929" t="s">
        <v>0</v>
      </c>
      <c r="CT929">
        <v>15.9056</v>
      </c>
      <c r="CU929" t="s">
        <v>0</v>
      </c>
      <c r="CV929" t="s">
        <v>0</v>
      </c>
      <c r="CW929" t="s">
        <v>0</v>
      </c>
      <c r="CX929">
        <v>2.6667000000000001</v>
      </c>
      <c r="CY929" t="s">
        <v>0</v>
      </c>
      <c r="CZ929" t="s">
        <v>0</v>
      </c>
      <c r="DA929" t="s">
        <v>0</v>
      </c>
      <c r="DB929" t="s">
        <v>0</v>
      </c>
      <c r="DC929" t="s">
        <v>0</v>
      </c>
      <c r="DD929" t="s">
        <v>0</v>
      </c>
      <c r="DE929" t="s">
        <v>0</v>
      </c>
      <c r="DF929" t="s">
        <v>0</v>
      </c>
      <c r="DG929" t="s">
        <v>0</v>
      </c>
      <c r="DH929" t="s">
        <v>0</v>
      </c>
      <c r="DI929" t="s">
        <v>0</v>
      </c>
      <c r="DJ929" t="s">
        <v>0</v>
      </c>
      <c r="DK929" t="s">
        <v>0</v>
      </c>
      <c r="DL929" t="s">
        <v>0</v>
      </c>
      <c r="DM929" t="s">
        <v>0</v>
      </c>
      <c r="DN929" t="s">
        <v>0</v>
      </c>
      <c r="DO929">
        <v>1.4097</v>
      </c>
      <c r="DP929" t="s">
        <v>0</v>
      </c>
      <c r="DQ929">
        <v>8.9169999999999998</v>
      </c>
      <c r="DR929" t="s">
        <v>0</v>
      </c>
      <c r="DS929" t="s">
        <v>0</v>
      </c>
      <c r="DT929" t="s">
        <v>0</v>
      </c>
      <c r="DU929" t="s">
        <v>0</v>
      </c>
      <c r="DV929" t="s">
        <v>0</v>
      </c>
      <c r="DW929" t="s">
        <v>0</v>
      </c>
      <c r="DX929" t="s">
        <v>0</v>
      </c>
      <c r="DY929" t="s">
        <v>0</v>
      </c>
      <c r="DZ929" t="s">
        <v>0</v>
      </c>
      <c r="EA929" t="s">
        <v>0</v>
      </c>
      <c r="EB929" t="s">
        <v>0</v>
      </c>
      <c r="EC929" t="s">
        <v>0</v>
      </c>
      <c r="ED929" t="s">
        <v>0</v>
      </c>
      <c r="EE929" t="s">
        <v>0</v>
      </c>
      <c r="EF929" t="s">
        <v>0</v>
      </c>
      <c r="EG929" t="s">
        <v>0</v>
      </c>
      <c r="EH929" t="s">
        <v>0</v>
      </c>
      <c r="EI929" t="s">
        <v>0</v>
      </c>
      <c r="EJ929" t="s">
        <v>0</v>
      </c>
      <c r="EK929" t="s">
        <v>0</v>
      </c>
      <c r="EL929" t="s">
        <v>0</v>
      </c>
      <c r="EM929" t="s">
        <v>0</v>
      </c>
      <c r="EN929" t="s">
        <v>0</v>
      </c>
      <c r="EO929" t="s">
        <v>0</v>
      </c>
      <c r="EP929" t="s">
        <v>0</v>
      </c>
      <c r="EQ929" t="s">
        <v>0</v>
      </c>
      <c r="ER929" t="s">
        <v>0</v>
      </c>
      <c r="ES929" t="s">
        <v>0</v>
      </c>
      <c r="ET929" t="s">
        <v>0</v>
      </c>
      <c r="EU929" t="s">
        <v>0</v>
      </c>
      <c r="EV929" t="s">
        <v>0</v>
      </c>
      <c r="EW929">
        <v>7.0312999999999999</v>
      </c>
      <c r="EX929" t="s">
        <v>0</v>
      </c>
      <c r="EY929" t="s">
        <v>0</v>
      </c>
      <c r="EZ929" t="s">
        <v>0</v>
      </c>
      <c r="FA929" t="s">
        <v>0</v>
      </c>
      <c r="FB929" t="s">
        <v>0</v>
      </c>
      <c r="FC929" t="s">
        <v>0</v>
      </c>
      <c r="FD929" t="s">
        <v>0</v>
      </c>
      <c r="FE929" t="s">
        <v>0</v>
      </c>
      <c r="FF929" t="s">
        <v>0</v>
      </c>
      <c r="FG929" t="s">
        <v>0</v>
      </c>
      <c r="FH929" t="s">
        <v>0</v>
      </c>
      <c r="FI929" t="s">
        <v>0</v>
      </c>
      <c r="FJ929" t="s">
        <v>0</v>
      </c>
      <c r="FK929" t="s">
        <v>0</v>
      </c>
      <c r="FL929" t="s">
        <v>0</v>
      </c>
      <c r="FM929" t="s">
        <v>0</v>
      </c>
      <c r="FN929" t="s">
        <v>0</v>
      </c>
      <c r="FO929" t="s">
        <v>0</v>
      </c>
      <c r="FP929" t="s">
        <v>0</v>
      </c>
      <c r="FQ929">
        <v>0.80469999999999997</v>
      </c>
      <c r="FR929" t="s">
        <v>0</v>
      </c>
      <c r="FS929" t="s">
        <v>0</v>
      </c>
      <c r="FT929" t="s">
        <v>0</v>
      </c>
      <c r="FU929" t="s">
        <v>0</v>
      </c>
      <c r="FV929">
        <v>0.73829999999999996</v>
      </c>
      <c r="FW929" t="s">
        <v>0</v>
      </c>
      <c r="FX929" t="s">
        <v>0</v>
      </c>
      <c r="FY929" t="s">
        <v>0</v>
      </c>
      <c r="FZ929" t="s">
        <v>0</v>
      </c>
      <c r="GA929" t="s">
        <v>0</v>
      </c>
      <c r="GB929" t="s">
        <v>0</v>
      </c>
      <c r="GC929" t="s">
        <v>0</v>
      </c>
      <c r="GD929">
        <v>1.4167000000000001</v>
      </c>
      <c r="GE929">
        <v>10.4198</v>
      </c>
      <c r="GF929">
        <v>1.4687999999999999</v>
      </c>
      <c r="GG929" t="s">
        <v>0</v>
      </c>
      <c r="GH929" t="s">
        <v>0</v>
      </c>
      <c r="GI929" t="s">
        <v>0</v>
      </c>
      <c r="GJ929" t="s">
        <v>0</v>
      </c>
      <c r="GK929" t="s">
        <v>0</v>
      </c>
      <c r="GL929" t="s">
        <v>0</v>
      </c>
      <c r="GM929" t="s">
        <v>0</v>
      </c>
      <c r="GN929" t="s">
        <v>0</v>
      </c>
      <c r="GO929" t="s">
        <v>0</v>
      </c>
      <c r="GP929" t="s">
        <v>0</v>
      </c>
      <c r="GQ929" t="s">
        <v>0</v>
      </c>
      <c r="GR929" t="s">
        <v>0</v>
      </c>
      <c r="GS929">
        <v>0.41410000000000002</v>
      </c>
      <c r="GT929" t="s">
        <v>0</v>
      </c>
      <c r="GU929" t="s">
        <v>0</v>
      </c>
      <c r="GV929" t="s">
        <v>0</v>
      </c>
      <c r="GW929" t="s">
        <v>0</v>
      </c>
      <c r="GX929" t="s">
        <v>0</v>
      </c>
      <c r="GY929" t="s">
        <v>0</v>
      </c>
      <c r="GZ929" t="s">
        <v>0</v>
      </c>
      <c r="HA929" t="s">
        <v>0</v>
      </c>
      <c r="HB929" t="s">
        <v>0</v>
      </c>
      <c r="HC929" t="s">
        <v>0</v>
      </c>
      <c r="HD929" t="s">
        <v>0</v>
      </c>
      <c r="HE929" t="s">
        <v>0</v>
      </c>
      <c r="HF929" t="s">
        <v>0</v>
      </c>
      <c r="HG929" t="s">
        <v>0</v>
      </c>
      <c r="HH929">
        <v>12.359299999999999</v>
      </c>
      <c r="HI929" t="s">
        <v>0</v>
      </c>
      <c r="HJ929" t="s">
        <v>0</v>
      </c>
      <c r="HK929" t="s">
        <v>0</v>
      </c>
      <c r="HL929" t="s">
        <v>0</v>
      </c>
      <c r="HM929" t="s">
        <v>0</v>
      </c>
      <c r="HN929" t="s">
        <v>0</v>
      </c>
      <c r="HO929" t="s">
        <v>0</v>
      </c>
      <c r="HP929" t="s">
        <v>0</v>
      </c>
      <c r="HQ929" t="s">
        <v>0</v>
      </c>
      <c r="HR929">
        <v>0.54690000000000005</v>
      </c>
      <c r="HS929" t="s">
        <v>0</v>
      </c>
      <c r="HT929" t="s">
        <v>0</v>
      </c>
      <c r="HU929" t="s">
        <v>0</v>
      </c>
      <c r="HV929" t="s">
        <v>0</v>
      </c>
      <c r="HW929" t="s">
        <v>0</v>
      </c>
      <c r="HX929" t="s">
        <v>0</v>
      </c>
      <c r="HY929" t="s">
        <v>0</v>
      </c>
      <c r="HZ929" t="s">
        <v>0</v>
      </c>
      <c r="IA929" t="s">
        <v>0</v>
      </c>
      <c r="IB929" t="s">
        <v>0</v>
      </c>
      <c r="IC929" t="s">
        <v>0</v>
      </c>
      <c r="ID929" t="s">
        <v>0</v>
      </c>
      <c r="IE929">
        <v>2.7890999999999999</v>
      </c>
      <c r="IF929" t="s">
        <v>0</v>
      </c>
      <c r="IG929" t="s">
        <v>0</v>
      </c>
      <c r="IH929" t="s">
        <v>0</v>
      </c>
      <c r="II929" t="s">
        <v>0</v>
      </c>
      <c r="IJ929" t="s">
        <v>0</v>
      </c>
      <c r="IK929">
        <v>3.125</v>
      </c>
      <c r="IL929">
        <v>2.427</v>
      </c>
      <c r="IM929" t="s">
        <v>0</v>
      </c>
      <c r="IN929" t="s">
        <v>0</v>
      </c>
      <c r="IO929" t="s">
        <v>0</v>
      </c>
      <c r="IP929" t="s">
        <v>0</v>
      </c>
      <c r="IQ929" t="s">
        <v>0</v>
      </c>
      <c r="IR929" t="s">
        <v>0</v>
      </c>
      <c r="IS929" t="s">
        <v>0</v>
      </c>
      <c r="IT929" t="s">
        <v>0</v>
      </c>
      <c r="IU929" t="s">
        <v>0</v>
      </c>
      <c r="IV929" t="s">
        <v>0</v>
      </c>
      <c r="IW929" t="s">
        <v>0</v>
      </c>
      <c r="IX929">
        <v>5.5625</v>
      </c>
      <c r="IY929" t="s">
        <v>0</v>
      </c>
      <c r="IZ929">
        <v>1.6875</v>
      </c>
      <c r="JA929" t="s">
        <v>0</v>
      </c>
      <c r="JB929" t="s">
        <v>0</v>
      </c>
      <c r="JC929" t="s">
        <v>0</v>
      </c>
      <c r="JD929" t="s">
        <v>0</v>
      </c>
      <c r="JE929" t="s">
        <v>0</v>
      </c>
      <c r="JF929" t="s">
        <v>0</v>
      </c>
      <c r="JG929" t="s">
        <v>0</v>
      </c>
      <c r="JH929" t="s">
        <v>0</v>
      </c>
      <c r="JI929" t="s">
        <v>0</v>
      </c>
      <c r="JJ929">
        <v>4.5937999999999999</v>
      </c>
      <c r="JK929" t="s">
        <v>0</v>
      </c>
      <c r="JL929" t="s">
        <v>0</v>
      </c>
      <c r="JM929" t="s">
        <v>0</v>
      </c>
      <c r="JN929" t="s">
        <v>0</v>
      </c>
      <c r="JO929" t="s">
        <v>0</v>
      </c>
      <c r="JP929" t="s">
        <v>0</v>
      </c>
      <c r="JQ929" t="s">
        <v>0</v>
      </c>
      <c r="JR929" t="s">
        <v>0</v>
      </c>
      <c r="JS929" t="s">
        <v>0</v>
      </c>
      <c r="JT929" t="s">
        <v>0</v>
      </c>
      <c r="JU929" t="s">
        <v>0</v>
      </c>
      <c r="JV929" t="s">
        <v>0</v>
      </c>
      <c r="JW929" t="s">
        <v>0</v>
      </c>
      <c r="JX929" t="s">
        <v>0</v>
      </c>
      <c r="JY929" t="s">
        <v>0</v>
      </c>
      <c r="JZ929" t="s">
        <v>0</v>
      </c>
      <c r="KA929" t="s">
        <v>0</v>
      </c>
      <c r="KB929" t="s">
        <v>0</v>
      </c>
      <c r="KC929" t="s">
        <v>0</v>
      </c>
      <c r="KD929" t="s">
        <v>0</v>
      </c>
      <c r="KE929" t="s">
        <v>0</v>
      </c>
      <c r="KF929">
        <v>8.4167000000000005</v>
      </c>
      <c r="KG929" t="s">
        <v>0</v>
      </c>
      <c r="KH929" t="s">
        <v>0</v>
      </c>
      <c r="KI929" t="s">
        <v>0</v>
      </c>
      <c r="KJ929" t="s">
        <v>0</v>
      </c>
      <c r="KK929" t="s">
        <v>0</v>
      </c>
      <c r="KL929" t="s">
        <v>0</v>
      </c>
      <c r="KM929" t="s">
        <v>0</v>
      </c>
      <c r="KN929" t="s">
        <v>0</v>
      </c>
      <c r="KO929" t="s">
        <v>0</v>
      </c>
      <c r="KP929" t="s">
        <v>0</v>
      </c>
      <c r="KQ929" t="s">
        <v>0</v>
      </c>
      <c r="KR929">
        <v>1.2291000000000001</v>
      </c>
      <c r="KS929" t="s">
        <v>0</v>
      </c>
      <c r="KT929" t="s">
        <v>0</v>
      </c>
      <c r="KU929" t="s">
        <v>0</v>
      </c>
      <c r="KV929" t="s">
        <v>0</v>
      </c>
      <c r="KW929" t="s">
        <v>0</v>
      </c>
      <c r="KX929" t="s">
        <v>0</v>
      </c>
      <c r="KY929" t="s">
        <v>0</v>
      </c>
      <c r="KZ929" t="s">
        <v>0</v>
      </c>
      <c r="LA929" t="s">
        <v>0</v>
      </c>
      <c r="LB929" t="s">
        <v>0</v>
      </c>
      <c r="LC929" t="s">
        <v>0</v>
      </c>
      <c r="LD929" t="s">
        <v>0</v>
      </c>
      <c r="LE929">
        <v>6.3E-2</v>
      </c>
      <c r="LF929" t="s">
        <v>0</v>
      </c>
      <c r="LG929" t="s">
        <v>0</v>
      </c>
      <c r="LH929" t="s">
        <v>0</v>
      </c>
      <c r="LI929" t="s">
        <v>0</v>
      </c>
      <c r="LJ929" t="s">
        <v>0</v>
      </c>
      <c r="LK929" t="s">
        <v>0</v>
      </c>
      <c r="LL929" t="s">
        <v>0</v>
      </c>
      <c r="LM929">
        <v>2.4258000000000002</v>
      </c>
      <c r="LN929" t="s">
        <v>0</v>
      </c>
      <c r="LO929" t="s">
        <v>0</v>
      </c>
      <c r="LP929" t="s">
        <v>0</v>
      </c>
      <c r="LQ929" t="s">
        <v>0</v>
      </c>
      <c r="LR929">
        <v>2.1015999999999999</v>
      </c>
      <c r="LS929" t="s">
        <v>0</v>
      </c>
      <c r="LT929" t="s">
        <v>0</v>
      </c>
      <c r="LU929" t="s">
        <v>0</v>
      </c>
      <c r="LV929" t="s">
        <v>0</v>
      </c>
      <c r="LW929" t="s">
        <v>0</v>
      </c>
      <c r="LX929" t="s">
        <v>0</v>
      </c>
      <c r="LY929" t="s">
        <v>0</v>
      </c>
      <c r="LZ929" t="s">
        <v>0</v>
      </c>
      <c r="MA929" t="s">
        <v>0</v>
      </c>
      <c r="MB929">
        <v>1.4062999999999999</v>
      </c>
      <c r="MC929" t="s">
        <v>0</v>
      </c>
      <c r="MD929" t="s">
        <v>0</v>
      </c>
      <c r="ME929" t="s">
        <v>0</v>
      </c>
      <c r="MF929" t="s">
        <v>0</v>
      </c>
      <c r="MG929" t="s">
        <v>0</v>
      </c>
      <c r="MH929" t="s">
        <v>0</v>
      </c>
      <c r="MI929" t="s">
        <v>0</v>
      </c>
      <c r="MJ929">
        <v>10.1875</v>
      </c>
      <c r="MK929" t="s">
        <v>0</v>
      </c>
      <c r="ML929" t="s">
        <v>0</v>
      </c>
      <c r="MM929" t="s">
        <v>0</v>
      </c>
      <c r="MN929" t="s">
        <v>0</v>
      </c>
      <c r="MO929" t="s">
        <v>0</v>
      </c>
      <c r="MP929" t="s">
        <v>0</v>
      </c>
      <c r="MQ929" t="s">
        <v>0</v>
      </c>
      <c r="MR929">
        <v>2.2387000000000001</v>
      </c>
      <c r="MS929" t="s">
        <v>0</v>
      </c>
      <c r="MT929" t="s">
        <v>0</v>
      </c>
      <c r="MU929">
        <v>1.2191000000000001</v>
      </c>
      <c r="MV929">
        <v>2.9060000000000001</v>
      </c>
      <c r="MW929" t="s">
        <v>0</v>
      </c>
      <c r="MX929" t="s">
        <v>0</v>
      </c>
      <c r="MY929">
        <v>2.4289000000000001</v>
      </c>
      <c r="MZ929">
        <v>1.1287</v>
      </c>
      <c r="NA929">
        <v>5.2603</v>
      </c>
      <c r="NB929" t="s">
        <v>0</v>
      </c>
      <c r="NC929" t="s">
        <v>0</v>
      </c>
      <c r="ND929" t="s">
        <v>0</v>
      </c>
      <c r="NE929" t="s">
        <v>0</v>
      </c>
      <c r="NF929" t="s">
        <v>0</v>
      </c>
      <c r="NG929" t="s">
        <v>0</v>
      </c>
      <c r="NH929" t="s">
        <v>0</v>
      </c>
      <c r="NI929" t="s">
        <v>0</v>
      </c>
      <c r="NJ929" t="s">
        <v>0</v>
      </c>
      <c r="NK929" t="s">
        <v>0</v>
      </c>
      <c r="NL929" t="s">
        <v>0</v>
      </c>
      <c r="NM929" t="s">
        <v>0</v>
      </c>
      <c r="NN929" t="s">
        <v>0</v>
      </c>
      <c r="NO929" t="s">
        <v>0</v>
      </c>
      <c r="NP929" t="s">
        <v>0</v>
      </c>
      <c r="NQ929" t="s">
        <v>0</v>
      </c>
      <c r="NR929" t="s">
        <v>0</v>
      </c>
      <c r="NS929" t="s">
        <v>0</v>
      </c>
      <c r="NT929">
        <v>22.25</v>
      </c>
      <c r="NU929" t="s">
        <v>0</v>
      </c>
      <c r="NV929" t="s">
        <v>0</v>
      </c>
      <c r="NW929" t="s">
        <v>0</v>
      </c>
      <c r="NX929" t="s">
        <v>0</v>
      </c>
      <c r="NY929" t="s">
        <v>0</v>
      </c>
      <c r="NZ929" t="s">
        <v>0</v>
      </c>
      <c r="OA929" t="s">
        <v>0</v>
      </c>
      <c r="OB929">
        <v>2.0057999999999998</v>
      </c>
      <c r="OC929" t="s">
        <v>0</v>
      </c>
      <c r="OD929" t="s">
        <v>0</v>
      </c>
      <c r="OE929" t="s">
        <v>0</v>
      </c>
      <c r="OF929" t="s">
        <v>0</v>
      </c>
      <c r="OG929">
        <v>20</v>
      </c>
      <c r="OH929" t="s">
        <v>0</v>
      </c>
      <c r="OI929" t="s">
        <v>0</v>
      </c>
      <c r="OJ929" t="s">
        <v>0</v>
      </c>
      <c r="OK929" t="s">
        <v>0</v>
      </c>
      <c r="OL929" t="s">
        <v>0</v>
      </c>
      <c r="OM929" t="s">
        <v>0</v>
      </c>
      <c r="ON929" t="s">
        <v>0</v>
      </c>
      <c r="OO929" t="s">
        <v>0</v>
      </c>
      <c r="OP929">
        <v>0.47660000000000002</v>
      </c>
      <c r="OQ929" t="s">
        <v>0</v>
      </c>
      <c r="OR929" t="s">
        <v>0</v>
      </c>
      <c r="OS929" t="s">
        <v>0</v>
      </c>
      <c r="OT929">
        <v>0.75390000000000001</v>
      </c>
      <c r="OU929" t="s">
        <v>0</v>
      </c>
      <c r="OV929" t="s">
        <v>0</v>
      </c>
      <c r="OW929" t="s">
        <v>0</v>
      </c>
      <c r="OX929">
        <v>2.375</v>
      </c>
      <c r="OY929" t="s">
        <v>0</v>
      </c>
      <c r="OZ929" t="s">
        <v>0</v>
      </c>
      <c r="PA929" t="s">
        <v>0</v>
      </c>
      <c r="PB929" t="s">
        <v>0</v>
      </c>
      <c r="PC929">
        <v>11.25</v>
      </c>
      <c r="PD929" t="s">
        <v>0</v>
      </c>
      <c r="PE929" t="s">
        <v>0</v>
      </c>
      <c r="PF929" t="s">
        <v>0</v>
      </c>
      <c r="PG929" t="s">
        <v>0</v>
      </c>
      <c r="PH929" t="s">
        <v>0</v>
      </c>
      <c r="PI929" t="s">
        <v>0</v>
      </c>
      <c r="PJ929" t="s">
        <v>0</v>
      </c>
      <c r="PK929" t="s">
        <v>0</v>
      </c>
      <c r="PL929" t="s">
        <v>0</v>
      </c>
      <c r="PM929">
        <v>1.125</v>
      </c>
      <c r="PN929" t="s">
        <v>0</v>
      </c>
      <c r="PO929" t="s">
        <v>0</v>
      </c>
      <c r="PP929" t="s">
        <v>0</v>
      </c>
      <c r="PQ929" t="s">
        <v>0</v>
      </c>
      <c r="PR929" t="s">
        <v>0</v>
      </c>
      <c r="PS929" t="s">
        <v>0</v>
      </c>
      <c r="PT929" t="s">
        <v>0</v>
      </c>
      <c r="PU929" t="s">
        <v>0</v>
      </c>
      <c r="PV929" t="s">
        <v>0</v>
      </c>
      <c r="PW929" t="s">
        <v>0</v>
      </c>
      <c r="PX929" t="s">
        <v>0</v>
      </c>
      <c r="PY929" t="s">
        <v>0</v>
      </c>
      <c r="PZ929" t="s">
        <v>0</v>
      </c>
      <c r="QA929" t="s">
        <v>0</v>
      </c>
      <c r="QB929" t="s">
        <v>0</v>
      </c>
      <c r="QC929">
        <v>2.9531000000000001</v>
      </c>
      <c r="QD929" t="s">
        <v>0</v>
      </c>
      <c r="QE929" t="s">
        <v>0</v>
      </c>
      <c r="QF929" t="s">
        <v>0</v>
      </c>
      <c r="QG929" t="s">
        <v>0</v>
      </c>
      <c r="QH929" t="s">
        <v>0</v>
      </c>
      <c r="QI929" t="s">
        <v>0</v>
      </c>
      <c r="QJ929" t="s">
        <v>0</v>
      </c>
      <c r="QK929" t="s">
        <v>0</v>
      </c>
      <c r="QL929" t="s">
        <v>0</v>
      </c>
      <c r="QM929" t="s">
        <v>0</v>
      </c>
      <c r="QN929" t="s">
        <v>0</v>
      </c>
      <c r="QO929" t="s">
        <v>0</v>
      </c>
      <c r="QP929" t="s">
        <v>0</v>
      </c>
      <c r="QQ929" t="s">
        <v>0</v>
      </c>
      <c r="QR929" t="s">
        <v>0</v>
      </c>
      <c r="QS929" t="s">
        <v>0</v>
      </c>
      <c r="QT929" t="s">
        <v>0</v>
      </c>
      <c r="QU929" t="s">
        <v>0</v>
      </c>
      <c r="QV929" t="s">
        <v>0</v>
      </c>
      <c r="QW929" t="s">
        <v>0</v>
      </c>
      <c r="QX929" t="s">
        <v>0</v>
      </c>
      <c r="QY929" t="s">
        <v>0</v>
      </c>
      <c r="QZ929" t="s">
        <v>0</v>
      </c>
      <c r="RA929" t="s">
        <v>0</v>
      </c>
      <c r="RB929" t="s">
        <v>0</v>
      </c>
      <c r="RC929" t="s">
        <v>0</v>
      </c>
      <c r="RD929" t="s">
        <v>0</v>
      </c>
      <c r="RE929" t="s">
        <v>0</v>
      </c>
      <c r="RF929" t="s">
        <v>0</v>
      </c>
      <c r="RG929">
        <v>4.75</v>
      </c>
      <c r="RH929" t="s">
        <v>0</v>
      </c>
      <c r="RI929" t="s">
        <v>0</v>
      </c>
      <c r="RJ929" t="s">
        <v>0</v>
      </c>
      <c r="RK929" t="s">
        <v>0</v>
      </c>
      <c r="RL929" t="s">
        <v>0</v>
      </c>
      <c r="RM929" t="s">
        <v>0</v>
      </c>
      <c r="RN929" t="s">
        <v>0</v>
      </c>
      <c r="RO929" t="s">
        <v>0</v>
      </c>
      <c r="RP929" t="s">
        <v>0</v>
      </c>
      <c r="RQ929" t="s">
        <v>0</v>
      </c>
      <c r="RR929" t="s">
        <v>0</v>
      </c>
      <c r="RS929" t="s">
        <v>0</v>
      </c>
      <c r="RT929" t="s">
        <v>0</v>
      </c>
      <c r="RU929" t="s">
        <v>0</v>
      </c>
      <c r="RV929" t="s">
        <v>0</v>
      </c>
      <c r="RW929" t="s">
        <v>0</v>
      </c>
      <c r="RX929" t="s">
        <v>0</v>
      </c>
      <c r="RY929" t="s">
        <v>0</v>
      </c>
      <c r="RZ929" t="s">
        <v>0</v>
      </c>
      <c r="SA929" t="s">
        <v>0</v>
      </c>
      <c r="SB929" t="s">
        <v>0</v>
      </c>
      <c r="SC929">
        <v>3.3020999999999998</v>
      </c>
      <c r="SD929" t="s">
        <v>0</v>
      </c>
      <c r="SE929">
        <v>5.875</v>
      </c>
      <c r="SF929" t="s">
        <v>0</v>
      </c>
      <c r="SG929" t="s">
        <v>0</v>
      </c>
      <c r="SH929" t="s">
        <v>0</v>
      </c>
      <c r="SI929" t="s">
        <v>0</v>
      </c>
      <c r="SJ929">
        <v>8.4167000000000005</v>
      </c>
      <c r="SK929">
        <v>10.0625</v>
      </c>
      <c r="SL929" t="s">
        <v>0</v>
      </c>
    </row>
    <row r="930" spans="1:506" x14ac:dyDescent="0.3">
      <c r="A930" s="1">
        <v>34173</v>
      </c>
      <c r="B930" t="s">
        <v>0</v>
      </c>
      <c r="C930" t="s">
        <v>0</v>
      </c>
      <c r="D930" t="s">
        <v>0</v>
      </c>
      <c r="E930">
        <v>0.93799999999999994</v>
      </c>
      <c r="F930" t="s">
        <v>0</v>
      </c>
      <c r="G930" t="s">
        <v>0</v>
      </c>
      <c r="H930">
        <v>4.8129999999999997</v>
      </c>
      <c r="I930" t="s">
        <v>0</v>
      </c>
      <c r="J930" t="s">
        <v>0</v>
      </c>
      <c r="K930">
        <v>3.3860000000000001</v>
      </c>
      <c r="L930" t="s">
        <v>0</v>
      </c>
      <c r="M930" t="s">
        <v>0</v>
      </c>
      <c r="N930" t="s">
        <v>0</v>
      </c>
      <c r="O930" t="s">
        <v>0</v>
      </c>
      <c r="P930">
        <v>5.5625</v>
      </c>
      <c r="Q930" t="s">
        <v>0</v>
      </c>
      <c r="R930" t="s">
        <v>0</v>
      </c>
      <c r="S930" t="s">
        <v>0</v>
      </c>
      <c r="T930" t="s">
        <v>0</v>
      </c>
      <c r="U930" t="s">
        <v>0</v>
      </c>
      <c r="V930" t="s">
        <v>0</v>
      </c>
      <c r="W930" t="s">
        <v>0</v>
      </c>
      <c r="X930" t="s">
        <v>0</v>
      </c>
      <c r="Y930" t="s">
        <v>0</v>
      </c>
      <c r="Z930" t="s">
        <v>0</v>
      </c>
      <c r="AA930" t="s">
        <v>0</v>
      </c>
      <c r="AB930" t="s">
        <v>0</v>
      </c>
      <c r="AC930" t="s">
        <v>0</v>
      </c>
      <c r="AD930" t="s">
        <v>0</v>
      </c>
      <c r="AE930" t="s">
        <v>0</v>
      </c>
      <c r="AF930" t="s">
        <v>0</v>
      </c>
      <c r="AG930">
        <v>1.875</v>
      </c>
      <c r="AH930" t="s">
        <v>0</v>
      </c>
      <c r="AI930" t="s">
        <v>0</v>
      </c>
      <c r="AJ930" t="s">
        <v>0</v>
      </c>
      <c r="AK930">
        <v>4.516</v>
      </c>
      <c r="AL930" t="s">
        <v>0</v>
      </c>
      <c r="AM930" t="s">
        <v>0</v>
      </c>
      <c r="AN930" t="s">
        <v>0</v>
      </c>
      <c r="AO930" t="s">
        <v>0</v>
      </c>
      <c r="AP930" t="s">
        <v>0</v>
      </c>
      <c r="AQ930" t="s">
        <v>0</v>
      </c>
      <c r="AR930" t="s">
        <v>0</v>
      </c>
      <c r="AS930" t="s">
        <v>0</v>
      </c>
      <c r="AT930" t="s">
        <v>0</v>
      </c>
      <c r="AU930" t="s">
        <v>0</v>
      </c>
      <c r="AV930" t="s">
        <v>0</v>
      </c>
      <c r="AW930" t="s">
        <v>0</v>
      </c>
      <c r="AX930" t="s">
        <v>0</v>
      </c>
      <c r="AY930" t="s">
        <v>0</v>
      </c>
      <c r="AZ930" t="s">
        <v>0</v>
      </c>
      <c r="BA930" t="s">
        <v>0</v>
      </c>
      <c r="BB930" t="s">
        <v>0</v>
      </c>
      <c r="BC930" t="s">
        <v>0</v>
      </c>
      <c r="BD930" t="s">
        <v>0</v>
      </c>
      <c r="BE930" t="s">
        <v>0</v>
      </c>
      <c r="BF930" t="s">
        <v>0</v>
      </c>
      <c r="BG930" t="s">
        <v>0</v>
      </c>
      <c r="BH930" t="s">
        <v>0</v>
      </c>
      <c r="BI930" t="s">
        <v>0</v>
      </c>
      <c r="BJ930" t="s">
        <v>0</v>
      </c>
      <c r="BK930" t="s">
        <v>0</v>
      </c>
      <c r="BL930" t="s">
        <v>0</v>
      </c>
      <c r="BM930" t="s">
        <v>0</v>
      </c>
      <c r="BN930" t="s">
        <v>0</v>
      </c>
      <c r="BO930">
        <v>0.61399999999999999</v>
      </c>
      <c r="BP930" t="s">
        <v>0</v>
      </c>
      <c r="BQ930" t="s">
        <v>0</v>
      </c>
      <c r="BR930" t="s">
        <v>0</v>
      </c>
      <c r="BS930" t="s">
        <v>0</v>
      </c>
      <c r="BT930" t="s">
        <v>0</v>
      </c>
      <c r="BU930" t="s">
        <v>0</v>
      </c>
      <c r="BV930" t="s">
        <v>0</v>
      </c>
      <c r="BW930" t="s">
        <v>0</v>
      </c>
      <c r="BX930" t="s">
        <v>0</v>
      </c>
      <c r="BY930" t="s">
        <v>0</v>
      </c>
      <c r="BZ930" t="s">
        <v>0</v>
      </c>
      <c r="CA930" t="s">
        <v>0</v>
      </c>
      <c r="CB930" t="s">
        <v>0</v>
      </c>
      <c r="CC930" t="s">
        <v>0</v>
      </c>
      <c r="CD930" t="s">
        <v>0</v>
      </c>
      <c r="CE930" t="s">
        <v>0</v>
      </c>
      <c r="CF930" t="s">
        <v>0</v>
      </c>
      <c r="CG930" t="s">
        <v>0</v>
      </c>
      <c r="CH930" t="s">
        <v>0</v>
      </c>
      <c r="CI930" t="s">
        <v>0</v>
      </c>
      <c r="CJ930" t="s">
        <v>0</v>
      </c>
      <c r="CK930" t="s">
        <v>0</v>
      </c>
      <c r="CL930" t="s">
        <v>0</v>
      </c>
      <c r="CM930">
        <v>1.6562999999999999</v>
      </c>
      <c r="CN930" t="s">
        <v>0</v>
      </c>
      <c r="CO930" t="s">
        <v>0</v>
      </c>
      <c r="CP930" t="s">
        <v>0</v>
      </c>
      <c r="CQ930" t="s">
        <v>0</v>
      </c>
      <c r="CR930" t="s">
        <v>0</v>
      </c>
      <c r="CS930" t="s">
        <v>0</v>
      </c>
      <c r="CT930">
        <v>15.9741</v>
      </c>
      <c r="CU930" t="s">
        <v>0</v>
      </c>
      <c r="CV930" t="s">
        <v>0</v>
      </c>
      <c r="CW930" t="s">
        <v>0</v>
      </c>
      <c r="CX930">
        <v>2.6667000000000001</v>
      </c>
      <c r="CY930" t="s">
        <v>0</v>
      </c>
      <c r="CZ930" t="s">
        <v>0</v>
      </c>
      <c r="DA930" t="s">
        <v>0</v>
      </c>
      <c r="DB930" t="s">
        <v>0</v>
      </c>
      <c r="DC930" t="s">
        <v>0</v>
      </c>
      <c r="DD930" t="s">
        <v>0</v>
      </c>
      <c r="DE930" t="s">
        <v>0</v>
      </c>
      <c r="DF930" t="s">
        <v>0</v>
      </c>
      <c r="DG930" t="s">
        <v>0</v>
      </c>
      <c r="DH930" t="s">
        <v>0</v>
      </c>
      <c r="DI930" t="s">
        <v>0</v>
      </c>
      <c r="DJ930" t="s">
        <v>0</v>
      </c>
      <c r="DK930" t="s">
        <v>0</v>
      </c>
      <c r="DL930" t="s">
        <v>0</v>
      </c>
      <c r="DM930" t="s">
        <v>0</v>
      </c>
      <c r="DN930" t="s">
        <v>0</v>
      </c>
      <c r="DO930">
        <v>1.4687999999999999</v>
      </c>
      <c r="DP930" t="s">
        <v>0</v>
      </c>
      <c r="DQ930">
        <v>8.7080000000000002</v>
      </c>
      <c r="DR930" t="s">
        <v>0</v>
      </c>
      <c r="DS930" t="s">
        <v>0</v>
      </c>
      <c r="DT930" t="s">
        <v>0</v>
      </c>
      <c r="DU930" t="s">
        <v>0</v>
      </c>
      <c r="DV930" t="s">
        <v>0</v>
      </c>
      <c r="DW930" t="s">
        <v>0</v>
      </c>
      <c r="DX930" t="s">
        <v>0</v>
      </c>
      <c r="DY930" t="s">
        <v>0</v>
      </c>
      <c r="DZ930" t="s">
        <v>0</v>
      </c>
      <c r="EA930" t="s">
        <v>0</v>
      </c>
      <c r="EB930" t="s">
        <v>0</v>
      </c>
      <c r="EC930" t="s">
        <v>0</v>
      </c>
      <c r="ED930" t="s">
        <v>0</v>
      </c>
      <c r="EE930" t="s">
        <v>0</v>
      </c>
      <c r="EF930" t="s">
        <v>0</v>
      </c>
      <c r="EG930" t="s">
        <v>0</v>
      </c>
      <c r="EH930" t="s">
        <v>0</v>
      </c>
      <c r="EI930" t="s">
        <v>0</v>
      </c>
      <c r="EJ930" t="s">
        <v>0</v>
      </c>
      <c r="EK930" t="s">
        <v>0</v>
      </c>
      <c r="EL930" t="s">
        <v>0</v>
      </c>
      <c r="EM930" t="s">
        <v>0</v>
      </c>
      <c r="EN930" t="s">
        <v>0</v>
      </c>
      <c r="EO930" t="s">
        <v>0</v>
      </c>
      <c r="EP930" t="s">
        <v>0</v>
      </c>
      <c r="EQ930" t="s">
        <v>0</v>
      </c>
      <c r="ER930" t="s">
        <v>0</v>
      </c>
      <c r="ES930" t="s">
        <v>0</v>
      </c>
      <c r="ET930" t="s">
        <v>0</v>
      </c>
      <c r="EU930" t="s">
        <v>0</v>
      </c>
      <c r="EV930" t="s">
        <v>0</v>
      </c>
      <c r="EW930">
        <v>7.0312999999999999</v>
      </c>
      <c r="EX930" t="s">
        <v>0</v>
      </c>
      <c r="EY930" t="s">
        <v>0</v>
      </c>
      <c r="EZ930" t="s">
        <v>0</v>
      </c>
      <c r="FA930" t="s">
        <v>0</v>
      </c>
      <c r="FB930" t="s">
        <v>0</v>
      </c>
      <c r="FC930" t="s">
        <v>0</v>
      </c>
      <c r="FD930" t="s">
        <v>0</v>
      </c>
      <c r="FE930" t="s">
        <v>0</v>
      </c>
      <c r="FF930" t="s">
        <v>0</v>
      </c>
      <c r="FG930" t="s">
        <v>0</v>
      </c>
      <c r="FH930" t="s">
        <v>0</v>
      </c>
      <c r="FI930" t="s">
        <v>0</v>
      </c>
      <c r="FJ930" t="s">
        <v>0</v>
      </c>
      <c r="FK930" t="s">
        <v>0</v>
      </c>
      <c r="FL930" t="s">
        <v>0</v>
      </c>
      <c r="FM930" t="s">
        <v>0</v>
      </c>
      <c r="FN930" t="s">
        <v>0</v>
      </c>
      <c r="FO930" t="s">
        <v>0</v>
      </c>
      <c r="FP930" t="s">
        <v>0</v>
      </c>
      <c r="FQ930">
        <v>0.82030000000000003</v>
      </c>
      <c r="FR930" t="s">
        <v>0</v>
      </c>
      <c r="FS930" t="s">
        <v>0</v>
      </c>
      <c r="FT930" t="s">
        <v>0</v>
      </c>
      <c r="FU930" t="s">
        <v>0</v>
      </c>
      <c r="FV930">
        <v>0.73440000000000005</v>
      </c>
      <c r="FW930" t="s">
        <v>0</v>
      </c>
      <c r="FX930" t="s">
        <v>0</v>
      </c>
      <c r="FY930" t="s">
        <v>0</v>
      </c>
      <c r="FZ930" t="s">
        <v>0</v>
      </c>
      <c r="GA930" t="s">
        <v>0</v>
      </c>
      <c r="GB930" t="s">
        <v>0</v>
      </c>
      <c r="GC930" t="s">
        <v>0</v>
      </c>
      <c r="GD930">
        <v>1.4074</v>
      </c>
      <c r="GE930">
        <v>10.4198</v>
      </c>
      <c r="GF930">
        <v>1.3906000000000001</v>
      </c>
      <c r="GG930" t="s">
        <v>0</v>
      </c>
      <c r="GH930" t="s">
        <v>0</v>
      </c>
      <c r="GI930" t="s">
        <v>0</v>
      </c>
      <c r="GJ930" t="s">
        <v>0</v>
      </c>
      <c r="GK930" t="s">
        <v>0</v>
      </c>
      <c r="GL930" t="s">
        <v>0</v>
      </c>
      <c r="GM930" t="s">
        <v>0</v>
      </c>
      <c r="GN930" t="s">
        <v>0</v>
      </c>
      <c r="GO930" t="s">
        <v>0</v>
      </c>
      <c r="GP930" t="s">
        <v>0</v>
      </c>
      <c r="GQ930" t="s">
        <v>0</v>
      </c>
      <c r="GR930" t="s">
        <v>0</v>
      </c>
      <c r="GS930">
        <v>0.42970000000000003</v>
      </c>
      <c r="GT930" t="s">
        <v>0</v>
      </c>
      <c r="GU930" t="s">
        <v>0</v>
      </c>
      <c r="GV930" t="s">
        <v>0</v>
      </c>
      <c r="GW930" t="s">
        <v>0</v>
      </c>
      <c r="GX930" t="s">
        <v>0</v>
      </c>
      <c r="GY930" t="s">
        <v>0</v>
      </c>
      <c r="GZ930" t="s">
        <v>0</v>
      </c>
      <c r="HA930" t="s">
        <v>0</v>
      </c>
      <c r="HB930" t="s">
        <v>0</v>
      </c>
      <c r="HC930" t="s">
        <v>0</v>
      </c>
      <c r="HD930" t="s">
        <v>0</v>
      </c>
      <c r="HE930" t="s">
        <v>0</v>
      </c>
      <c r="HF930" t="s">
        <v>0</v>
      </c>
      <c r="HG930" t="s">
        <v>0</v>
      </c>
      <c r="HH930">
        <v>12.359299999999999</v>
      </c>
      <c r="HI930" t="s">
        <v>0</v>
      </c>
      <c r="HJ930" t="s">
        <v>0</v>
      </c>
      <c r="HK930" t="s">
        <v>0</v>
      </c>
      <c r="HL930" t="s">
        <v>0</v>
      </c>
      <c r="HM930" t="s">
        <v>0</v>
      </c>
      <c r="HN930" t="s">
        <v>0</v>
      </c>
      <c r="HO930" t="s">
        <v>0</v>
      </c>
      <c r="HP930" t="s">
        <v>0</v>
      </c>
      <c r="HQ930" t="s">
        <v>0</v>
      </c>
      <c r="HR930">
        <v>0.54690000000000005</v>
      </c>
      <c r="HS930" t="s">
        <v>0</v>
      </c>
      <c r="HT930" t="s">
        <v>0</v>
      </c>
      <c r="HU930" t="s">
        <v>0</v>
      </c>
      <c r="HV930" t="s">
        <v>0</v>
      </c>
      <c r="HW930" t="s">
        <v>0</v>
      </c>
      <c r="HX930" t="s">
        <v>0</v>
      </c>
      <c r="HY930" t="s">
        <v>0</v>
      </c>
      <c r="HZ930" t="s">
        <v>0</v>
      </c>
      <c r="IA930" t="s">
        <v>0</v>
      </c>
      <c r="IB930" t="s">
        <v>0</v>
      </c>
      <c r="IC930" t="s">
        <v>0</v>
      </c>
      <c r="ID930" t="s">
        <v>0</v>
      </c>
      <c r="IE930">
        <v>2.8437999999999999</v>
      </c>
      <c r="IF930" t="s">
        <v>0</v>
      </c>
      <c r="IG930" t="s">
        <v>0</v>
      </c>
      <c r="IH930" t="s">
        <v>0</v>
      </c>
      <c r="II930" t="s">
        <v>0</v>
      </c>
      <c r="IJ930" t="s">
        <v>0</v>
      </c>
      <c r="IK930">
        <v>3.2343999999999999</v>
      </c>
      <c r="IL930">
        <v>2.4169999999999998</v>
      </c>
      <c r="IM930" t="s">
        <v>0</v>
      </c>
      <c r="IN930" t="s">
        <v>0</v>
      </c>
      <c r="IO930" t="s">
        <v>0</v>
      </c>
      <c r="IP930" t="s">
        <v>0</v>
      </c>
      <c r="IQ930" t="s">
        <v>0</v>
      </c>
      <c r="IR930" t="s">
        <v>0</v>
      </c>
      <c r="IS930" t="s">
        <v>0</v>
      </c>
      <c r="IT930" t="s">
        <v>0</v>
      </c>
      <c r="IU930" t="s">
        <v>0</v>
      </c>
      <c r="IV930" t="s">
        <v>0</v>
      </c>
      <c r="IW930" t="s">
        <v>0</v>
      </c>
      <c r="IX930">
        <v>5.5625</v>
      </c>
      <c r="IY930" t="s">
        <v>0</v>
      </c>
      <c r="IZ930">
        <v>1.6562999999999999</v>
      </c>
      <c r="JA930" t="s">
        <v>0</v>
      </c>
      <c r="JB930" t="s">
        <v>0</v>
      </c>
      <c r="JC930" t="s">
        <v>0</v>
      </c>
      <c r="JD930" t="s">
        <v>0</v>
      </c>
      <c r="JE930" t="s">
        <v>0</v>
      </c>
      <c r="JF930" t="s">
        <v>0</v>
      </c>
      <c r="JG930" t="s">
        <v>0</v>
      </c>
      <c r="JH930" t="s">
        <v>0</v>
      </c>
      <c r="JI930" t="s">
        <v>0</v>
      </c>
      <c r="JJ930">
        <v>4.5625</v>
      </c>
      <c r="JK930" t="s">
        <v>0</v>
      </c>
      <c r="JL930" t="s">
        <v>0</v>
      </c>
      <c r="JM930" t="s">
        <v>0</v>
      </c>
      <c r="JN930" t="s">
        <v>0</v>
      </c>
      <c r="JO930" t="s">
        <v>0</v>
      </c>
      <c r="JP930" t="s">
        <v>0</v>
      </c>
      <c r="JQ930" t="s">
        <v>0</v>
      </c>
      <c r="JR930" t="s">
        <v>0</v>
      </c>
      <c r="JS930" t="s">
        <v>0</v>
      </c>
      <c r="JT930" t="s">
        <v>0</v>
      </c>
      <c r="JU930" t="s">
        <v>0</v>
      </c>
      <c r="JV930" t="s">
        <v>0</v>
      </c>
      <c r="JW930" t="s">
        <v>0</v>
      </c>
      <c r="JX930" t="s">
        <v>0</v>
      </c>
      <c r="JY930" t="s">
        <v>0</v>
      </c>
      <c r="JZ930" t="s">
        <v>0</v>
      </c>
      <c r="KA930" t="s">
        <v>0</v>
      </c>
      <c r="KB930" t="s">
        <v>0</v>
      </c>
      <c r="KC930" t="s">
        <v>0</v>
      </c>
      <c r="KD930" t="s">
        <v>0</v>
      </c>
      <c r="KE930" t="s">
        <v>0</v>
      </c>
      <c r="KF930">
        <v>8.5</v>
      </c>
      <c r="KG930" t="s">
        <v>0</v>
      </c>
      <c r="KH930" t="s">
        <v>0</v>
      </c>
      <c r="KI930" t="s">
        <v>0</v>
      </c>
      <c r="KJ930" t="s">
        <v>0</v>
      </c>
      <c r="KK930" t="s">
        <v>0</v>
      </c>
      <c r="KL930" t="s">
        <v>0</v>
      </c>
      <c r="KM930" t="s">
        <v>0</v>
      </c>
      <c r="KN930" t="s">
        <v>0</v>
      </c>
      <c r="KO930" t="s">
        <v>0</v>
      </c>
      <c r="KP930" t="s">
        <v>0</v>
      </c>
      <c r="KQ930" t="s">
        <v>0</v>
      </c>
      <c r="KR930">
        <v>1.2071000000000001</v>
      </c>
      <c r="KS930" t="s">
        <v>0</v>
      </c>
      <c r="KT930" t="s">
        <v>0</v>
      </c>
      <c r="KU930" t="s">
        <v>0</v>
      </c>
      <c r="KV930" t="s">
        <v>0</v>
      </c>
      <c r="KW930" t="s">
        <v>0</v>
      </c>
      <c r="KX930" t="s">
        <v>0</v>
      </c>
      <c r="KY930" t="s">
        <v>0</v>
      </c>
      <c r="KZ930" t="s">
        <v>0</v>
      </c>
      <c r="LA930" t="s">
        <v>0</v>
      </c>
      <c r="LB930" t="s">
        <v>0</v>
      </c>
      <c r="LC930" t="s">
        <v>0</v>
      </c>
      <c r="LD930" t="s">
        <v>0</v>
      </c>
      <c r="LE930">
        <v>6.5000000000000002E-2</v>
      </c>
      <c r="LF930" t="s">
        <v>0</v>
      </c>
      <c r="LG930" t="s">
        <v>0</v>
      </c>
      <c r="LH930" t="s">
        <v>0</v>
      </c>
      <c r="LI930" t="s">
        <v>0</v>
      </c>
      <c r="LJ930" t="s">
        <v>0</v>
      </c>
      <c r="LK930" t="s">
        <v>0</v>
      </c>
      <c r="LL930" t="s">
        <v>0</v>
      </c>
      <c r="LM930">
        <v>2.4258000000000002</v>
      </c>
      <c r="LN930" t="s">
        <v>0</v>
      </c>
      <c r="LO930" t="s">
        <v>0</v>
      </c>
      <c r="LP930" t="s">
        <v>0</v>
      </c>
      <c r="LQ930" t="s">
        <v>0</v>
      </c>
      <c r="LR930">
        <v>2.0781000000000001</v>
      </c>
      <c r="LS930" t="s">
        <v>0</v>
      </c>
      <c r="LT930" t="s">
        <v>0</v>
      </c>
      <c r="LU930" t="s">
        <v>0</v>
      </c>
      <c r="LV930" t="s">
        <v>0</v>
      </c>
      <c r="LW930" t="s">
        <v>0</v>
      </c>
      <c r="LX930" t="s">
        <v>0</v>
      </c>
      <c r="LY930" t="s">
        <v>0</v>
      </c>
      <c r="LZ930" t="s">
        <v>0</v>
      </c>
      <c r="MA930" t="s">
        <v>0</v>
      </c>
      <c r="MB930">
        <v>1.7031000000000001</v>
      </c>
      <c r="MC930" t="s">
        <v>0</v>
      </c>
      <c r="MD930" t="s">
        <v>0</v>
      </c>
      <c r="ME930" t="s">
        <v>0</v>
      </c>
      <c r="MF930" t="s">
        <v>0</v>
      </c>
      <c r="MG930" t="s">
        <v>0</v>
      </c>
      <c r="MH930" t="s">
        <v>0</v>
      </c>
      <c r="MI930" t="s">
        <v>0</v>
      </c>
      <c r="MJ930">
        <v>10</v>
      </c>
      <c r="MK930" t="s">
        <v>0</v>
      </c>
      <c r="ML930" t="s">
        <v>0</v>
      </c>
      <c r="MM930" t="s">
        <v>0</v>
      </c>
      <c r="MN930" t="s">
        <v>0</v>
      </c>
      <c r="MO930" t="s">
        <v>0</v>
      </c>
      <c r="MP930" t="s">
        <v>0</v>
      </c>
      <c r="MQ930" t="s">
        <v>0</v>
      </c>
      <c r="MR930">
        <v>2.2387000000000001</v>
      </c>
      <c r="MS930" t="s">
        <v>0</v>
      </c>
      <c r="MT930" t="s">
        <v>0</v>
      </c>
      <c r="MU930">
        <v>1.2377</v>
      </c>
      <c r="MV930">
        <v>2.9379999999999997</v>
      </c>
      <c r="MW930" t="s">
        <v>0</v>
      </c>
      <c r="MX930" t="s">
        <v>0</v>
      </c>
      <c r="MY930">
        <v>2.3996</v>
      </c>
      <c r="MZ930">
        <v>1.1111</v>
      </c>
      <c r="NA930">
        <v>5.2389000000000001</v>
      </c>
      <c r="NB930" t="s">
        <v>0</v>
      </c>
      <c r="NC930" t="s">
        <v>0</v>
      </c>
      <c r="ND930" t="s">
        <v>0</v>
      </c>
      <c r="NE930" t="s">
        <v>0</v>
      </c>
      <c r="NF930" t="s">
        <v>0</v>
      </c>
      <c r="NG930" t="s">
        <v>0</v>
      </c>
      <c r="NH930" t="s">
        <v>0</v>
      </c>
      <c r="NI930" t="s">
        <v>0</v>
      </c>
      <c r="NJ930" t="s">
        <v>0</v>
      </c>
      <c r="NK930" t="s">
        <v>0</v>
      </c>
      <c r="NL930" t="s">
        <v>0</v>
      </c>
      <c r="NM930" t="s">
        <v>0</v>
      </c>
      <c r="NN930" t="s">
        <v>0</v>
      </c>
      <c r="NO930" t="s">
        <v>0</v>
      </c>
      <c r="NP930" t="s">
        <v>0</v>
      </c>
      <c r="NQ930" t="s">
        <v>0</v>
      </c>
      <c r="NR930" t="s">
        <v>0</v>
      </c>
      <c r="NS930" t="s">
        <v>0</v>
      </c>
      <c r="NT930">
        <v>22.1875</v>
      </c>
      <c r="NU930" t="s">
        <v>0</v>
      </c>
      <c r="NV930" t="s">
        <v>0</v>
      </c>
      <c r="NW930" t="s">
        <v>0</v>
      </c>
      <c r="NX930" t="s">
        <v>0</v>
      </c>
      <c r="NY930" t="s">
        <v>0</v>
      </c>
      <c r="NZ930" t="s">
        <v>0</v>
      </c>
      <c r="OA930" t="s">
        <v>0</v>
      </c>
      <c r="OB930">
        <v>2.1280999999999999</v>
      </c>
      <c r="OC930" t="s">
        <v>0</v>
      </c>
      <c r="OD930" t="s">
        <v>0</v>
      </c>
      <c r="OE930" t="s">
        <v>0</v>
      </c>
      <c r="OF930" t="s">
        <v>0</v>
      </c>
      <c r="OG930">
        <v>19.5</v>
      </c>
      <c r="OH930" t="s">
        <v>0</v>
      </c>
      <c r="OI930" t="s">
        <v>0</v>
      </c>
      <c r="OJ930" t="s">
        <v>0</v>
      </c>
      <c r="OK930" t="s">
        <v>0</v>
      </c>
      <c r="OL930" t="s">
        <v>0</v>
      </c>
      <c r="OM930" t="s">
        <v>0</v>
      </c>
      <c r="ON930" t="s">
        <v>0</v>
      </c>
      <c r="OO930" t="s">
        <v>0</v>
      </c>
      <c r="OP930">
        <v>0.45700000000000002</v>
      </c>
      <c r="OQ930" t="s">
        <v>0</v>
      </c>
      <c r="OR930" t="s">
        <v>0</v>
      </c>
      <c r="OS930" t="s">
        <v>0</v>
      </c>
      <c r="OT930">
        <v>0.76170000000000004</v>
      </c>
      <c r="OU930" t="s">
        <v>0</v>
      </c>
      <c r="OV930" t="s">
        <v>0</v>
      </c>
      <c r="OW930" t="s">
        <v>0</v>
      </c>
      <c r="OX930">
        <v>2.5629999999999997</v>
      </c>
      <c r="OY930" t="s">
        <v>0</v>
      </c>
      <c r="OZ930" t="s">
        <v>0</v>
      </c>
      <c r="PA930" t="s">
        <v>0</v>
      </c>
      <c r="PB930" t="s">
        <v>0</v>
      </c>
      <c r="PC930">
        <v>12</v>
      </c>
      <c r="PD930" t="s">
        <v>0</v>
      </c>
      <c r="PE930" t="s">
        <v>0</v>
      </c>
      <c r="PF930" t="s">
        <v>0</v>
      </c>
      <c r="PG930" t="s">
        <v>0</v>
      </c>
      <c r="PH930" t="s">
        <v>0</v>
      </c>
      <c r="PI930" t="s">
        <v>0</v>
      </c>
      <c r="PJ930" t="s">
        <v>0</v>
      </c>
      <c r="PK930" t="s">
        <v>0</v>
      </c>
      <c r="PL930" t="s">
        <v>0</v>
      </c>
      <c r="PM930">
        <v>1.125</v>
      </c>
      <c r="PN930" t="s">
        <v>0</v>
      </c>
      <c r="PO930" t="s">
        <v>0</v>
      </c>
      <c r="PP930" t="s">
        <v>0</v>
      </c>
      <c r="PQ930" t="s">
        <v>0</v>
      </c>
      <c r="PR930" t="s">
        <v>0</v>
      </c>
      <c r="PS930" t="s">
        <v>0</v>
      </c>
      <c r="PT930" t="s">
        <v>0</v>
      </c>
      <c r="PU930" t="s">
        <v>0</v>
      </c>
      <c r="PV930" t="s">
        <v>0</v>
      </c>
      <c r="PW930" t="s">
        <v>0</v>
      </c>
      <c r="PX930" t="s">
        <v>0</v>
      </c>
      <c r="PY930" t="s">
        <v>0</v>
      </c>
      <c r="PZ930" t="s">
        <v>0</v>
      </c>
      <c r="QA930" t="s">
        <v>0</v>
      </c>
      <c r="QB930" t="s">
        <v>0</v>
      </c>
      <c r="QC930">
        <v>3</v>
      </c>
      <c r="QD930" t="s">
        <v>0</v>
      </c>
      <c r="QE930" t="s">
        <v>0</v>
      </c>
      <c r="QF930" t="s">
        <v>0</v>
      </c>
      <c r="QG930" t="s">
        <v>0</v>
      </c>
      <c r="QH930" t="s">
        <v>0</v>
      </c>
      <c r="QI930" t="s">
        <v>0</v>
      </c>
      <c r="QJ930" t="s">
        <v>0</v>
      </c>
      <c r="QK930" t="s">
        <v>0</v>
      </c>
      <c r="QL930" t="s">
        <v>0</v>
      </c>
      <c r="QM930" t="s">
        <v>0</v>
      </c>
      <c r="QN930" t="s">
        <v>0</v>
      </c>
      <c r="QO930" t="s">
        <v>0</v>
      </c>
      <c r="QP930" t="s">
        <v>0</v>
      </c>
      <c r="QQ930" t="s">
        <v>0</v>
      </c>
      <c r="QR930" t="s">
        <v>0</v>
      </c>
      <c r="QS930" t="s">
        <v>0</v>
      </c>
      <c r="QT930" t="s">
        <v>0</v>
      </c>
      <c r="QU930" t="s">
        <v>0</v>
      </c>
      <c r="QV930" t="s">
        <v>0</v>
      </c>
      <c r="QW930" t="s">
        <v>0</v>
      </c>
      <c r="QX930" t="s">
        <v>0</v>
      </c>
      <c r="QY930" t="s">
        <v>0</v>
      </c>
      <c r="QZ930" t="s">
        <v>0</v>
      </c>
      <c r="RA930" t="s">
        <v>0</v>
      </c>
      <c r="RB930" t="s">
        <v>0</v>
      </c>
      <c r="RC930" t="s">
        <v>0</v>
      </c>
      <c r="RD930" t="s">
        <v>0</v>
      </c>
      <c r="RE930" t="s">
        <v>0</v>
      </c>
      <c r="RF930" t="s">
        <v>0</v>
      </c>
      <c r="RG930">
        <v>4.625</v>
      </c>
      <c r="RH930" t="s">
        <v>0</v>
      </c>
      <c r="RI930" t="s">
        <v>0</v>
      </c>
      <c r="RJ930" t="s">
        <v>0</v>
      </c>
      <c r="RK930" t="s">
        <v>0</v>
      </c>
      <c r="RL930" t="s">
        <v>0</v>
      </c>
      <c r="RM930" t="s">
        <v>0</v>
      </c>
      <c r="RN930" t="s">
        <v>0</v>
      </c>
      <c r="RO930" t="s">
        <v>0</v>
      </c>
      <c r="RP930" t="s">
        <v>0</v>
      </c>
      <c r="RQ930" t="s">
        <v>0</v>
      </c>
      <c r="RR930" t="s">
        <v>0</v>
      </c>
      <c r="RS930" t="s">
        <v>0</v>
      </c>
      <c r="RT930" t="s">
        <v>0</v>
      </c>
      <c r="RU930" t="s">
        <v>0</v>
      </c>
      <c r="RV930" t="s">
        <v>0</v>
      </c>
      <c r="RW930" t="s">
        <v>0</v>
      </c>
      <c r="RX930" t="s">
        <v>0</v>
      </c>
      <c r="RY930" t="s">
        <v>0</v>
      </c>
      <c r="RZ930" t="s">
        <v>0</v>
      </c>
      <c r="SA930" t="s">
        <v>0</v>
      </c>
      <c r="SB930" t="s">
        <v>0</v>
      </c>
      <c r="SC930">
        <v>3.3332999999999999</v>
      </c>
      <c r="SD930" t="s">
        <v>0</v>
      </c>
      <c r="SE930">
        <v>5.9583000000000004</v>
      </c>
      <c r="SF930" t="s">
        <v>0</v>
      </c>
      <c r="SG930" t="s">
        <v>0</v>
      </c>
      <c r="SH930" t="s">
        <v>0</v>
      </c>
      <c r="SI930" t="s">
        <v>0</v>
      </c>
      <c r="SJ930">
        <v>8.1667000000000005</v>
      </c>
      <c r="SK930">
        <v>10.3125</v>
      </c>
      <c r="SL930" t="s">
        <v>0</v>
      </c>
    </row>
    <row r="931" spans="1:506" x14ac:dyDescent="0.3">
      <c r="A931" s="1">
        <v>34176</v>
      </c>
      <c r="B931" t="s">
        <v>0</v>
      </c>
      <c r="C931" t="s">
        <v>0</v>
      </c>
      <c r="D931" t="s">
        <v>0</v>
      </c>
      <c r="E931">
        <v>0.96</v>
      </c>
      <c r="F931" t="s">
        <v>0</v>
      </c>
      <c r="G931" t="s">
        <v>0</v>
      </c>
      <c r="H931">
        <v>4.75</v>
      </c>
      <c r="I931" t="s">
        <v>0</v>
      </c>
      <c r="J931" t="s">
        <v>0</v>
      </c>
      <c r="K931">
        <v>3.4969999999999999</v>
      </c>
      <c r="L931" t="s">
        <v>0</v>
      </c>
      <c r="M931" t="s">
        <v>0</v>
      </c>
      <c r="N931" t="s">
        <v>0</v>
      </c>
      <c r="O931" t="s">
        <v>0</v>
      </c>
      <c r="P931">
        <v>5.4687999999999999</v>
      </c>
      <c r="Q931" t="s">
        <v>0</v>
      </c>
      <c r="R931" t="s">
        <v>0</v>
      </c>
      <c r="S931" t="s">
        <v>0</v>
      </c>
      <c r="T931" t="s">
        <v>0</v>
      </c>
      <c r="U931" t="s">
        <v>0</v>
      </c>
      <c r="V931" t="s">
        <v>0</v>
      </c>
      <c r="W931" t="s">
        <v>0</v>
      </c>
      <c r="X931" t="s">
        <v>0</v>
      </c>
      <c r="Y931" t="s">
        <v>0</v>
      </c>
      <c r="Z931" t="s">
        <v>0</v>
      </c>
      <c r="AA931" t="s">
        <v>0</v>
      </c>
      <c r="AB931" t="s">
        <v>0</v>
      </c>
      <c r="AC931" t="s">
        <v>0</v>
      </c>
      <c r="AD931" t="s">
        <v>0</v>
      </c>
      <c r="AE931" t="s">
        <v>0</v>
      </c>
      <c r="AF931" t="s">
        <v>0</v>
      </c>
      <c r="AG931">
        <v>1.8633</v>
      </c>
      <c r="AH931" t="s">
        <v>0</v>
      </c>
      <c r="AI931" t="s">
        <v>0</v>
      </c>
      <c r="AJ931" t="s">
        <v>0</v>
      </c>
      <c r="AK931">
        <v>4.5309999999999997</v>
      </c>
      <c r="AL931" t="s">
        <v>0</v>
      </c>
      <c r="AM931" t="s">
        <v>0</v>
      </c>
      <c r="AN931" t="s">
        <v>0</v>
      </c>
      <c r="AO931" t="s">
        <v>0</v>
      </c>
      <c r="AP931" t="s">
        <v>0</v>
      </c>
      <c r="AQ931" t="s">
        <v>0</v>
      </c>
      <c r="AR931" t="s">
        <v>0</v>
      </c>
      <c r="AS931" t="s">
        <v>0</v>
      </c>
      <c r="AT931" t="s">
        <v>0</v>
      </c>
      <c r="AU931" t="s">
        <v>0</v>
      </c>
      <c r="AV931" t="s">
        <v>0</v>
      </c>
      <c r="AW931" t="s">
        <v>0</v>
      </c>
      <c r="AX931" t="s">
        <v>0</v>
      </c>
      <c r="AY931" t="s">
        <v>0</v>
      </c>
      <c r="AZ931" t="s">
        <v>0</v>
      </c>
      <c r="BA931" t="s">
        <v>0</v>
      </c>
      <c r="BB931" t="s">
        <v>0</v>
      </c>
      <c r="BC931" t="s">
        <v>0</v>
      </c>
      <c r="BD931" t="s">
        <v>0</v>
      </c>
      <c r="BE931" t="s">
        <v>0</v>
      </c>
      <c r="BF931" t="s">
        <v>0</v>
      </c>
      <c r="BG931" t="s">
        <v>0</v>
      </c>
      <c r="BH931" t="s">
        <v>0</v>
      </c>
      <c r="BI931" t="s">
        <v>0</v>
      </c>
      <c r="BJ931" t="s">
        <v>0</v>
      </c>
      <c r="BK931" t="s">
        <v>0</v>
      </c>
      <c r="BL931" t="s">
        <v>0</v>
      </c>
      <c r="BM931" t="s">
        <v>0</v>
      </c>
      <c r="BN931" t="s">
        <v>0</v>
      </c>
      <c r="BO931">
        <v>0.72899999999999998</v>
      </c>
      <c r="BP931" t="s">
        <v>0</v>
      </c>
      <c r="BQ931" t="s">
        <v>0</v>
      </c>
      <c r="BR931" t="s">
        <v>0</v>
      </c>
      <c r="BS931" t="s">
        <v>0</v>
      </c>
      <c r="BT931" t="s">
        <v>0</v>
      </c>
      <c r="BU931" t="s">
        <v>0</v>
      </c>
      <c r="BV931" t="s">
        <v>0</v>
      </c>
      <c r="BW931" t="s">
        <v>0</v>
      </c>
      <c r="BX931" t="s">
        <v>0</v>
      </c>
      <c r="BY931" t="s">
        <v>0</v>
      </c>
      <c r="BZ931" t="s">
        <v>0</v>
      </c>
      <c r="CA931" t="s">
        <v>0</v>
      </c>
      <c r="CB931" t="s">
        <v>0</v>
      </c>
      <c r="CC931" t="s">
        <v>0</v>
      </c>
      <c r="CD931" t="s">
        <v>0</v>
      </c>
      <c r="CE931" t="s">
        <v>0</v>
      </c>
      <c r="CF931" t="s">
        <v>0</v>
      </c>
      <c r="CG931" t="s">
        <v>0</v>
      </c>
      <c r="CH931" t="s">
        <v>0</v>
      </c>
      <c r="CI931" t="s">
        <v>0</v>
      </c>
      <c r="CJ931" t="s">
        <v>0</v>
      </c>
      <c r="CK931" t="s">
        <v>0</v>
      </c>
      <c r="CL931" t="s">
        <v>0</v>
      </c>
      <c r="CM931">
        <v>1.7187999999999999</v>
      </c>
      <c r="CN931" t="s">
        <v>0</v>
      </c>
      <c r="CO931" t="s">
        <v>0</v>
      </c>
      <c r="CP931" t="s">
        <v>0</v>
      </c>
      <c r="CQ931" t="s">
        <v>0</v>
      </c>
      <c r="CR931" t="s">
        <v>0</v>
      </c>
      <c r="CS931" t="s">
        <v>0</v>
      </c>
      <c r="CT931">
        <v>15.6313</v>
      </c>
      <c r="CU931" t="s">
        <v>0</v>
      </c>
      <c r="CV931" t="s">
        <v>0</v>
      </c>
      <c r="CW931" t="s">
        <v>0</v>
      </c>
      <c r="CX931">
        <v>2.7222</v>
      </c>
      <c r="CY931" t="s">
        <v>0</v>
      </c>
      <c r="CZ931" t="s">
        <v>0</v>
      </c>
      <c r="DA931" t="s">
        <v>0</v>
      </c>
      <c r="DB931" t="s">
        <v>0</v>
      </c>
      <c r="DC931" t="s">
        <v>0</v>
      </c>
      <c r="DD931" t="s">
        <v>0</v>
      </c>
      <c r="DE931" t="s">
        <v>0</v>
      </c>
      <c r="DF931" t="s">
        <v>0</v>
      </c>
      <c r="DG931" t="s">
        <v>0</v>
      </c>
      <c r="DH931" t="s">
        <v>0</v>
      </c>
      <c r="DI931" t="s">
        <v>0</v>
      </c>
      <c r="DJ931" t="s">
        <v>0</v>
      </c>
      <c r="DK931" t="s">
        <v>0</v>
      </c>
      <c r="DL931" t="s">
        <v>0</v>
      </c>
      <c r="DM931" t="s">
        <v>0</v>
      </c>
      <c r="DN931" t="s">
        <v>0</v>
      </c>
      <c r="DO931">
        <v>1.5417000000000001</v>
      </c>
      <c r="DP931" t="s">
        <v>0</v>
      </c>
      <c r="DQ931">
        <v>8.5830000000000002</v>
      </c>
      <c r="DR931" t="s">
        <v>0</v>
      </c>
      <c r="DS931" t="s">
        <v>0</v>
      </c>
      <c r="DT931" t="s">
        <v>0</v>
      </c>
      <c r="DU931" t="s">
        <v>0</v>
      </c>
      <c r="DV931" t="s">
        <v>0</v>
      </c>
      <c r="DW931" t="s">
        <v>0</v>
      </c>
      <c r="DX931" t="s">
        <v>0</v>
      </c>
      <c r="DY931" t="s">
        <v>0</v>
      </c>
      <c r="DZ931" t="s">
        <v>0</v>
      </c>
      <c r="EA931" t="s">
        <v>0</v>
      </c>
      <c r="EB931" t="s">
        <v>0</v>
      </c>
      <c r="EC931" t="s">
        <v>0</v>
      </c>
      <c r="ED931" t="s">
        <v>0</v>
      </c>
      <c r="EE931" t="s">
        <v>0</v>
      </c>
      <c r="EF931" t="s">
        <v>0</v>
      </c>
      <c r="EG931" t="s">
        <v>0</v>
      </c>
      <c r="EH931" t="s">
        <v>0</v>
      </c>
      <c r="EI931" t="s">
        <v>0</v>
      </c>
      <c r="EJ931" t="s">
        <v>0</v>
      </c>
      <c r="EK931" t="s">
        <v>0</v>
      </c>
      <c r="EL931" t="s">
        <v>0</v>
      </c>
      <c r="EM931" t="s">
        <v>0</v>
      </c>
      <c r="EN931" t="s">
        <v>0</v>
      </c>
      <c r="EO931" t="s">
        <v>0</v>
      </c>
      <c r="EP931" t="s">
        <v>0</v>
      </c>
      <c r="EQ931" t="s">
        <v>0</v>
      </c>
      <c r="ER931" t="s">
        <v>0</v>
      </c>
      <c r="ES931" t="s">
        <v>0</v>
      </c>
      <c r="ET931" t="s">
        <v>0</v>
      </c>
      <c r="EU931" t="s">
        <v>0</v>
      </c>
      <c r="EV931" t="s">
        <v>0</v>
      </c>
      <c r="EW931">
        <v>7.125</v>
      </c>
      <c r="EX931" t="s">
        <v>0</v>
      </c>
      <c r="EY931" t="s">
        <v>0</v>
      </c>
      <c r="EZ931" t="s">
        <v>0</v>
      </c>
      <c r="FA931" t="s">
        <v>0</v>
      </c>
      <c r="FB931" t="s">
        <v>0</v>
      </c>
      <c r="FC931" t="s">
        <v>0</v>
      </c>
      <c r="FD931" t="s">
        <v>0</v>
      </c>
      <c r="FE931" t="s">
        <v>0</v>
      </c>
      <c r="FF931" t="s">
        <v>0</v>
      </c>
      <c r="FG931" t="s">
        <v>0</v>
      </c>
      <c r="FH931" t="s">
        <v>0</v>
      </c>
      <c r="FI931" t="s">
        <v>0</v>
      </c>
      <c r="FJ931" t="s">
        <v>0</v>
      </c>
      <c r="FK931" t="s">
        <v>0</v>
      </c>
      <c r="FL931" t="s">
        <v>0</v>
      </c>
      <c r="FM931" t="s">
        <v>0</v>
      </c>
      <c r="FN931" t="s">
        <v>0</v>
      </c>
      <c r="FO931" t="s">
        <v>0</v>
      </c>
      <c r="FP931" t="s">
        <v>0</v>
      </c>
      <c r="FQ931">
        <v>0.80469999999999997</v>
      </c>
      <c r="FR931" t="s">
        <v>0</v>
      </c>
      <c r="FS931" t="s">
        <v>0</v>
      </c>
      <c r="FT931" t="s">
        <v>0</v>
      </c>
      <c r="FU931" t="s">
        <v>0</v>
      </c>
      <c r="FV931">
        <v>0.74219999999999997</v>
      </c>
      <c r="FW931" t="s">
        <v>0</v>
      </c>
      <c r="FX931" t="s">
        <v>0</v>
      </c>
      <c r="FY931" t="s">
        <v>0</v>
      </c>
      <c r="FZ931" t="s">
        <v>0</v>
      </c>
      <c r="GA931" t="s">
        <v>0</v>
      </c>
      <c r="GB931" t="s">
        <v>0</v>
      </c>
      <c r="GC931" t="s">
        <v>0</v>
      </c>
      <c r="GD931">
        <v>1.4443999999999999</v>
      </c>
      <c r="GE931">
        <v>10.4198</v>
      </c>
      <c r="GF931">
        <v>1.3437999999999999</v>
      </c>
      <c r="GG931" t="s">
        <v>0</v>
      </c>
      <c r="GH931" t="s">
        <v>0</v>
      </c>
      <c r="GI931" t="s">
        <v>0</v>
      </c>
      <c r="GJ931" t="s">
        <v>0</v>
      </c>
      <c r="GK931" t="s">
        <v>0</v>
      </c>
      <c r="GL931" t="s">
        <v>0</v>
      </c>
      <c r="GM931" t="s">
        <v>0</v>
      </c>
      <c r="GN931" t="s">
        <v>0</v>
      </c>
      <c r="GO931" t="s">
        <v>0</v>
      </c>
      <c r="GP931" t="s">
        <v>0</v>
      </c>
      <c r="GQ931" t="s">
        <v>0</v>
      </c>
      <c r="GR931" t="s">
        <v>0</v>
      </c>
      <c r="GS931">
        <v>0.4219</v>
      </c>
      <c r="GT931" t="s">
        <v>0</v>
      </c>
      <c r="GU931" t="s">
        <v>0</v>
      </c>
      <c r="GV931" t="s">
        <v>0</v>
      </c>
      <c r="GW931" t="s">
        <v>0</v>
      </c>
      <c r="GX931" t="s">
        <v>0</v>
      </c>
      <c r="GY931" t="s">
        <v>0</v>
      </c>
      <c r="GZ931" t="s">
        <v>0</v>
      </c>
      <c r="HA931" t="s">
        <v>0</v>
      </c>
      <c r="HB931" t="s">
        <v>0</v>
      </c>
      <c r="HC931" t="s">
        <v>0</v>
      </c>
      <c r="HD931" t="s">
        <v>0</v>
      </c>
      <c r="HE931" t="s">
        <v>0</v>
      </c>
      <c r="HF931" t="s">
        <v>0</v>
      </c>
      <c r="HG931" t="s">
        <v>0</v>
      </c>
      <c r="HH931">
        <v>12.4184</v>
      </c>
      <c r="HI931" t="s">
        <v>0</v>
      </c>
      <c r="HJ931" t="s">
        <v>0</v>
      </c>
      <c r="HK931" t="s">
        <v>0</v>
      </c>
      <c r="HL931" t="s">
        <v>0</v>
      </c>
      <c r="HM931" t="s">
        <v>0</v>
      </c>
      <c r="HN931" t="s">
        <v>0</v>
      </c>
      <c r="HO931" t="s">
        <v>0</v>
      </c>
      <c r="HP931" t="s">
        <v>0</v>
      </c>
      <c r="HQ931" t="s">
        <v>0</v>
      </c>
      <c r="HR931">
        <v>0.54690000000000005</v>
      </c>
      <c r="HS931" t="s">
        <v>0</v>
      </c>
      <c r="HT931" t="s">
        <v>0</v>
      </c>
      <c r="HU931" t="s">
        <v>0</v>
      </c>
      <c r="HV931" t="s">
        <v>0</v>
      </c>
      <c r="HW931" t="s">
        <v>0</v>
      </c>
      <c r="HX931" t="s">
        <v>0</v>
      </c>
      <c r="HY931" t="s">
        <v>0</v>
      </c>
      <c r="HZ931" t="s">
        <v>0</v>
      </c>
      <c r="IA931" t="s">
        <v>0</v>
      </c>
      <c r="IB931" t="s">
        <v>0</v>
      </c>
      <c r="IC931" t="s">
        <v>0</v>
      </c>
      <c r="ID931" t="s">
        <v>0</v>
      </c>
      <c r="IE931">
        <v>2.8515999999999999</v>
      </c>
      <c r="IF931" t="s">
        <v>0</v>
      </c>
      <c r="IG931" t="s">
        <v>0</v>
      </c>
      <c r="IH931" t="s">
        <v>0</v>
      </c>
      <c r="II931" t="s">
        <v>0</v>
      </c>
      <c r="IJ931" t="s">
        <v>0</v>
      </c>
      <c r="IK931">
        <v>3.3047</v>
      </c>
      <c r="IL931">
        <v>2.4380000000000002</v>
      </c>
      <c r="IM931" t="s">
        <v>0</v>
      </c>
      <c r="IN931" t="s">
        <v>0</v>
      </c>
      <c r="IO931" t="s">
        <v>0</v>
      </c>
      <c r="IP931" t="s">
        <v>0</v>
      </c>
      <c r="IQ931" t="s">
        <v>0</v>
      </c>
      <c r="IR931" t="s">
        <v>0</v>
      </c>
      <c r="IS931" t="s">
        <v>0</v>
      </c>
      <c r="IT931" t="s">
        <v>0</v>
      </c>
      <c r="IU931" t="s">
        <v>0</v>
      </c>
      <c r="IV931" t="s">
        <v>0</v>
      </c>
      <c r="IW931" t="s">
        <v>0</v>
      </c>
      <c r="IX931">
        <v>5.4375</v>
      </c>
      <c r="IY931" t="s">
        <v>0</v>
      </c>
      <c r="IZ931">
        <v>1.6875</v>
      </c>
      <c r="JA931" t="s">
        <v>0</v>
      </c>
      <c r="JB931" t="s">
        <v>0</v>
      </c>
      <c r="JC931" t="s">
        <v>0</v>
      </c>
      <c r="JD931" t="s">
        <v>0</v>
      </c>
      <c r="JE931" t="s">
        <v>0</v>
      </c>
      <c r="JF931" t="s">
        <v>0</v>
      </c>
      <c r="JG931" t="s">
        <v>0</v>
      </c>
      <c r="JH931" t="s">
        <v>0</v>
      </c>
      <c r="JI931" t="s">
        <v>0</v>
      </c>
      <c r="JJ931">
        <v>4.5625</v>
      </c>
      <c r="JK931" t="s">
        <v>0</v>
      </c>
      <c r="JL931" t="s">
        <v>0</v>
      </c>
      <c r="JM931" t="s">
        <v>0</v>
      </c>
      <c r="JN931" t="s">
        <v>0</v>
      </c>
      <c r="JO931" t="s">
        <v>0</v>
      </c>
      <c r="JP931" t="s">
        <v>0</v>
      </c>
      <c r="JQ931" t="s">
        <v>0</v>
      </c>
      <c r="JR931" t="s">
        <v>0</v>
      </c>
      <c r="JS931" t="s">
        <v>0</v>
      </c>
      <c r="JT931" t="s">
        <v>0</v>
      </c>
      <c r="JU931" t="s">
        <v>0</v>
      </c>
      <c r="JV931" t="s">
        <v>0</v>
      </c>
      <c r="JW931" t="s">
        <v>0</v>
      </c>
      <c r="JX931" t="s">
        <v>0</v>
      </c>
      <c r="JY931" t="s">
        <v>0</v>
      </c>
      <c r="JZ931" t="s">
        <v>0</v>
      </c>
      <c r="KA931" t="s">
        <v>0</v>
      </c>
      <c r="KB931" t="s">
        <v>0</v>
      </c>
      <c r="KC931" t="s">
        <v>0</v>
      </c>
      <c r="KD931" t="s">
        <v>0</v>
      </c>
      <c r="KE931" t="s">
        <v>0</v>
      </c>
      <c r="KF931">
        <v>8.6943999999999999</v>
      </c>
      <c r="KG931" t="s">
        <v>0</v>
      </c>
      <c r="KH931" t="s">
        <v>0</v>
      </c>
      <c r="KI931" t="s">
        <v>0</v>
      </c>
      <c r="KJ931" t="s">
        <v>0</v>
      </c>
      <c r="KK931" t="s">
        <v>0</v>
      </c>
      <c r="KL931" t="s">
        <v>0</v>
      </c>
      <c r="KM931" t="s">
        <v>0</v>
      </c>
      <c r="KN931" t="s">
        <v>0</v>
      </c>
      <c r="KO931" t="s">
        <v>0</v>
      </c>
      <c r="KP931" t="s">
        <v>0</v>
      </c>
      <c r="KQ931" t="s">
        <v>0</v>
      </c>
      <c r="KR931">
        <v>1.2509999999999999</v>
      </c>
      <c r="KS931" t="s">
        <v>0</v>
      </c>
      <c r="KT931" t="s">
        <v>0</v>
      </c>
      <c r="KU931" t="s">
        <v>0</v>
      </c>
      <c r="KV931" t="s">
        <v>0</v>
      </c>
      <c r="KW931" t="s">
        <v>0</v>
      </c>
      <c r="KX931" t="s">
        <v>0</v>
      </c>
      <c r="KY931" t="s">
        <v>0</v>
      </c>
      <c r="KZ931" t="s">
        <v>0</v>
      </c>
      <c r="LA931" t="s">
        <v>0</v>
      </c>
      <c r="LB931" t="s">
        <v>0</v>
      </c>
      <c r="LC931" t="s">
        <v>0</v>
      </c>
      <c r="LD931" t="s">
        <v>0</v>
      </c>
      <c r="LE931">
        <v>0.06</v>
      </c>
      <c r="LF931" t="s">
        <v>0</v>
      </c>
      <c r="LG931" t="s">
        <v>0</v>
      </c>
      <c r="LH931" t="s">
        <v>0</v>
      </c>
      <c r="LI931" t="s">
        <v>0</v>
      </c>
      <c r="LJ931" t="s">
        <v>0</v>
      </c>
      <c r="LK931" t="s">
        <v>0</v>
      </c>
      <c r="LL931" t="s">
        <v>0</v>
      </c>
      <c r="LM931">
        <v>2.4453</v>
      </c>
      <c r="LN931" t="s">
        <v>0</v>
      </c>
      <c r="LO931" t="s">
        <v>0</v>
      </c>
      <c r="LP931" t="s">
        <v>0</v>
      </c>
      <c r="LQ931" t="s">
        <v>0</v>
      </c>
      <c r="LR931">
        <v>2.0781000000000001</v>
      </c>
      <c r="LS931" t="s">
        <v>0</v>
      </c>
      <c r="LT931" t="s">
        <v>0</v>
      </c>
      <c r="LU931" t="s">
        <v>0</v>
      </c>
      <c r="LV931" t="s">
        <v>0</v>
      </c>
      <c r="LW931" t="s">
        <v>0</v>
      </c>
      <c r="LX931" t="s">
        <v>0</v>
      </c>
      <c r="LY931" t="s">
        <v>0</v>
      </c>
      <c r="LZ931" t="s">
        <v>0</v>
      </c>
      <c r="MA931" t="s">
        <v>0</v>
      </c>
      <c r="MB931">
        <v>1.7656000000000001</v>
      </c>
      <c r="MC931" t="s">
        <v>0</v>
      </c>
      <c r="MD931" t="s">
        <v>0</v>
      </c>
      <c r="ME931" t="s">
        <v>0</v>
      </c>
      <c r="MF931" t="s">
        <v>0</v>
      </c>
      <c r="MG931" t="s">
        <v>0</v>
      </c>
      <c r="MH931" t="s">
        <v>0</v>
      </c>
      <c r="MI931" t="s">
        <v>0</v>
      </c>
      <c r="MJ931">
        <v>10.1563</v>
      </c>
      <c r="MK931" t="s">
        <v>0</v>
      </c>
      <c r="ML931" t="s">
        <v>0</v>
      </c>
      <c r="MM931" t="s">
        <v>0</v>
      </c>
      <c r="MN931" t="s">
        <v>0</v>
      </c>
      <c r="MO931" t="s">
        <v>0</v>
      </c>
      <c r="MP931" t="s">
        <v>0</v>
      </c>
      <c r="MQ931" t="s">
        <v>0</v>
      </c>
      <c r="MR931">
        <v>2.2715999999999998</v>
      </c>
      <c r="MS931" t="s">
        <v>0</v>
      </c>
      <c r="MT931" t="s">
        <v>0</v>
      </c>
      <c r="MU931">
        <v>1.2716000000000001</v>
      </c>
      <c r="MV931">
        <v>2.9379999999999997</v>
      </c>
      <c r="MW931" t="s">
        <v>0</v>
      </c>
      <c r="MX931" t="s">
        <v>0</v>
      </c>
      <c r="MY931">
        <v>2.4289000000000001</v>
      </c>
      <c r="MZ931">
        <v>1.1287</v>
      </c>
      <c r="NA931">
        <v>5.2066999999999997</v>
      </c>
      <c r="NB931" t="s">
        <v>0</v>
      </c>
      <c r="NC931" t="s">
        <v>0</v>
      </c>
      <c r="ND931" t="s">
        <v>0</v>
      </c>
      <c r="NE931" t="s">
        <v>0</v>
      </c>
      <c r="NF931" t="s">
        <v>0</v>
      </c>
      <c r="NG931" t="s">
        <v>0</v>
      </c>
      <c r="NH931" t="s">
        <v>0</v>
      </c>
      <c r="NI931" t="s">
        <v>0</v>
      </c>
      <c r="NJ931" t="s">
        <v>0</v>
      </c>
      <c r="NK931" t="s">
        <v>0</v>
      </c>
      <c r="NL931" t="s">
        <v>0</v>
      </c>
      <c r="NM931" t="s">
        <v>0</v>
      </c>
      <c r="NN931" t="s">
        <v>0</v>
      </c>
      <c r="NO931" t="s">
        <v>0</v>
      </c>
      <c r="NP931" t="s">
        <v>0</v>
      </c>
      <c r="NQ931" t="s">
        <v>0</v>
      </c>
      <c r="NR931" t="s">
        <v>0</v>
      </c>
      <c r="NS931" t="s">
        <v>0</v>
      </c>
      <c r="NT931">
        <v>22.375</v>
      </c>
      <c r="NU931" t="s">
        <v>0</v>
      </c>
      <c r="NV931" t="s">
        <v>0</v>
      </c>
      <c r="NW931" t="s">
        <v>0</v>
      </c>
      <c r="NX931" t="s">
        <v>0</v>
      </c>
      <c r="NY931" t="s">
        <v>0</v>
      </c>
      <c r="NZ931" t="s">
        <v>0</v>
      </c>
      <c r="OA931" t="s">
        <v>0</v>
      </c>
      <c r="OB931">
        <v>2.0708000000000002</v>
      </c>
      <c r="OC931" t="s">
        <v>0</v>
      </c>
      <c r="OD931" t="s">
        <v>0</v>
      </c>
      <c r="OE931" t="s">
        <v>0</v>
      </c>
      <c r="OF931" t="s">
        <v>0</v>
      </c>
      <c r="OG931">
        <v>19.5</v>
      </c>
      <c r="OH931" t="s">
        <v>0</v>
      </c>
      <c r="OI931" t="s">
        <v>0</v>
      </c>
      <c r="OJ931" t="s">
        <v>0</v>
      </c>
      <c r="OK931" t="s">
        <v>0</v>
      </c>
      <c r="OL931" t="s">
        <v>0</v>
      </c>
      <c r="OM931" t="s">
        <v>0</v>
      </c>
      <c r="ON931" t="s">
        <v>0</v>
      </c>
      <c r="OO931" t="s">
        <v>0</v>
      </c>
      <c r="OP931">
        <v>0.4531</v>
      </c>
      <c r="OQ931" t="s">
        <v>0</v>
      </c>
      <c r="OR931" t="s">
        <v>0</v>
      </c>
      <c r="OS931" t="s">
        <v>0</v>
      </c>
      <c r="OT931">
        <v>0.74609999999999999</v>
      </c>
      <c r="OU931" t="s">
        <v>0</v>
      </c>
      <c r="OV931" t="s">
        <v>0</v>
      </c>
      <c r="OW931" t="s">
        <v>0</v>
      </c>
      <c r="OX931">
        <v>2.625</v>
      </c>
      <c r="OY931" t="s">
        <v>0</v>
      </c>
      <c r="OZ931" t="s">
        <v>0</v>
      </c>
      <c r="PA931" t="s">
        <v>0</v>
      </c>
      <c r="PB931" t="s">
        <v>0</v>
      </c>
      <c r="PC931">
        <v>12.1875</v>
      </c>
      <c r="PD931" t="s">
        <v>0</v>
      </c>
      <c r="PE931" t="s">
        <v>0</v>
      </c>
      <c r="PF931" t="s">
        <v>0</v>
      </c>
      <c r="PG931" t="s">
        <v>0</v>
      </c>
      <c r="PH931" t="s">
        <v>0</v>
      </c>
      <c r="PI931" t="s">
        <v>0</v>
      </c>
      <c r="PJ931" t="s">
        <v>0</v>
      </c>
      <c r="PK931" t="s">
        <v>0</v>
      </c>
      <c r="PL931" t="s">
        <v>0</v>
      </c>
      <c r="PM931">
        <v>1.125</v>
      </c>
      <c r="PN931" t="s">
        <v>0</v>
      </c>
      <c r="PO931" t="s">
        <v>0</v>
      </c>
      <c r="PP931" t="s">
        <v>0</v>
      </c>
      <c r="PQ931" t="s">
        <v>0</v>
      </c>
      <c r="PR931" t="s">
        <v>0</v>
      </c>
      <c r="PS931" t="s">
        <v>0</v>
      </c>
      <c r="PT931" t="s">
        <v>0</v>
      </c>
      <c r="PU931" t="s">
        <v>0</v>
      </c>
      <c r="PV931" t="s">
        <v>0</v>
      </c>
      <c r="PW931" t="s">
        <v>0</v>
      </c>
      <c r="PX931" t="s">
        <v>0</v>
      </c>
      <c r="PY931" t="s">
        <v>0</v>
      </c>
      <c r="PZ931" t="s">
        <v>0</v>
      </c>
      <c r="QA931" t="s">
        <v>0</v>
      </c>
      <c r="QB931" t="s">
        <v>0</v>
      </c>
      <c r="QC931">
        <v>3.0625</v>
      </c>
      <c r="QD931" t="s">
        <v>0</v>
      </c>
      <c r="QE931" t="s">
        <v>0</v>
      </c>
      <c r="QF931" t="s">
        <v>0</v>
      </c>
      <c r="QG931" t="s">
        <v>0</v>
      </c>
      <c r="QH931" t="s">
        <v>0</v>
      </c>
      <c r="QI931" t="s">
        <v>0</v>
      </c>
      <c r="QJ931" t="s">
        <v>0</v>
      </c>
      <c r="QK931" t="s">
        <v>0</v>
      </c>
      <c r="QL931" t="s">
        <v>0</v>
      </c>
      <c r="QM931" t="s">
        <v>0</v>
      </c>
      <c r="QN931" t="s">
        <v>0</v>
      </c>
      <c r="QO931" t="s">
        <v>0</v>
      </c>
      <c r="QP931" t="s">
        <v>0</v>
      </c>
      <c r="QQ931" t="s">
        <v>0</v>
      </c>
      <c r="QR931" t="s">
        <v>0</v>
      </c>
      <c r="QS931" t="s">
        <v>0</v>
      </c>
      <c r="QT931" t="s">
        <v>0</v>
      </c>
      <c r="QU931" t="s">
        <v>0</v>
      </c>
      <c r="QV931" t="s">
        <v>0</v>
      </c>
      <c r="QW931" t="s">
        <v>0</v>
      </c>
      <c r="QX931" t="s">
        <v>0</v>
      </c>
      <c r="QY931" t="s">
        <v>0</v>
      </c>
      <c r="QZ931" t="s">
        <v>0</v>
      </c>
      <c r="RA931" t="s">
        <v>0</v>
      </c>
      <c r="RB931" t="s">
        <v>0</v>
      </c>
      <c r="RC931" t="s">
        <v>0</v>
      </c>
      <c r="RD931" t="s">
        <v>0</v>
      </c>
      <c r="RE931" t="s">
        <v>0</v>
      </c>
      <c r="RF931" t="s">
        <v>0</v>
      </c>
      <c r="RG931">
        <v>4.375</v>
      </c>
      <c r="RH931" t="s">
        <v>0</v>
      </c>
      <c r="RI931" t="s">
        <v>0</v>
      </c>
      <c r="RJ931" t="s">
        <v>0</v>
      </c>
      <c r="RK931" t="s">
        <v>0</v>
      </c>
      <c r="RL931" t="s">
        <v>0</v>
      </c>
      <c r="RM931" t="s">
        <v>0</v>
      </c>
      <c r="RN931" t="s">
        <v>0</v>
      </c>
      <c r="RO931" t="s">
        <v>0</v>
      </c>
      <c r="RP931" t="s">
        <v>0</v>
      </c>
      <c r="RQ931" t="s">
        <v>0</v>
      </c>
      <c r="RR931" t="s">
        <v>0</v>
      </c>
      <c r="RS931" t="s">
        <v>0</v>
      </c>
      <c r="RT931" t="s">
        <v>0</v>
      </c>
      <c r="RU931" t="s">
        <v>0</v>
      </c>
      <c r="RV931" t="s">
        <v>0</v>
      </c>
      <c r="RW931" t="s">
        <v>0</v>
      </c>
      <c r="RX931" t="s">
        <v>0</v>
      </c>
      <c r="RY931" t="s">
        <v>0</v>
      </c>
      <c r="RZ931" t="s">
        <v>0</v>
      </c>
      <c r="SA931" t="s">
        <v>0</v>
      </c>
      <c r="SB931" t="s">
        <v>0</v>
      </c>
      <c r="SC931">
        <v>3.2917000000000001</v>
      </c>
      <c r="SD931" t="s">
        <v>0</v>
      </c>
      <c r="SE931">
        <v>5.8541999999999996</v>
      </c>
      <c r="SF931" t="s">
        <v>0</v>
      </c>
      <c r="SG931" t="s">
        <v>0</v>
      </c>
      <c r="SH931" t="s">
        <v>0</v>
      </c>
      <c r="SI931" t="s">
        <v>0</v>
      </c>
      <c r="SJ931">
        <v>8.1667000000000005</v>
      </c>
      <c r="SK931">
        <v>9.9375</v>
      </c>
      <c r="SL931" t="s">
        <v>0</v>
      </c>
    </row>
    <row r="932" spans="1:506" x14ac:dyDescent="0.3">
      <c r="A932" s="1">
        <v>34177</v>
      </c>
      <c r="B932" t="s">
        <v>0</v>
      </c>
      <c r="C932" t="s">
        <v>0</v>
      </c>
      <c r="D932" t="s">
        <v>0</v>
      </c>
      <c r="E932">
        <v>0.94599999999999995</v>
      </c>
      <c r="F932" t="s">
        <v>0</v>
      </c>
      <c r="G932" t="s">
        <v>0</v>
      </c>
      <c r="H932">
        <v>4.5629999999999997</v>
      </c>
      <c r="I932" t="s">
        <v>0</v>
      </c>
      <c r="J932" t="s">
        <v>0</v>
      </c>
      <c r="K932">
        <v>3.3069999999999999</v>
      </c>
      <c r="L932" t="s">
        <v>0</v>
      </c>
      <c r="M932" t="s">
        <v>0</v>
      </c>
      <c r="N932" t="s">
        <v>0</v>
      </c>
      <c r="O932" t="s">
        <v>0</v>
      </c>
      <c r="P932">
        <v>5.4375</v>
      </c>
      <c r="Q932" t="s">
        <v>0</v>
      </c>
      <c r="R932" t="s">
        <v>0</v>
      </c>
      <c r="S932" t="s">
        <v>0</v>
      </c>
      <c r="T932" t="s">
        <v>0</v>
      </c>
      <c r="U932" t="s">
        <v>0</v>
      </c>
      <c r="V932" t="s">
        <v>0</v>
      </c>
      <c r="W932" t="s">
        <v>0</v>
      </c>
      <c r="X932" t="s">
        <v>0</v>
      </c>
      <c r="Y932" t="s">
        <v>0</v>
      </c>
      <c r="Z932" t="s">
        <v>0</v>
      </c>
      <c r="AA932" t="s">
        <v>0</v>
      </c>
      <c r="AB932" t="s">
        <v>0</v>
      </c>
      <c r="AC932" t="s">
        <v>0</v>
      </c>
      <c r="AD932" t="s">
        <v>0</v>
      </c>
      <c r="AE932" t="s">
        <v>0</v>
      </c>
      <c r="AF932" t="s">
        <v>0</v>
      </c>
      <c r="AG932">
        <v>1.8711</v>
      </c>
      <c r="AH932" t="s">
        <v>0</v>
      </c>
      <c r="AI932" t="s">
        <v>0</v>
      </c>
      <c r="AJ932" t="s">
        <v>0</v>
      </c>
      <c r="AK932">
        <v>4.5309999999999997</v>
      </c>
      <c r="AL932" t="s">
        <v>0</v>
      </c>
      <c r="AM932" t="s">
        <v>0</v>
      </c>
      <c r="AN932" t="s">
        <v>0</v>
      </c>
      <c r="AO932" t="s">
        <v>0</v>
      </c>
      <c r="AP932" t="s">
        <v>0</v>
      </c>
      <c r="AQ932" t="s">
        <v>0</v>
      </c>
      <c r="AR932" t="s">
        <v>0</v>
      </c>
      <c r="AS932" t="s">
        <v>0</v>
      </c>
      <c r="AT932" t="s">
        <v>0</v>
      </c>
      <c r="AU932" t="s">
        <v>0</v>
      </c>
      <c r="AV932" t="s">
        <v>0</v>
      </c>
      <c r="AW932" t="s">
        <v>0</v>
      </c>
      <c r="AX932" t="s">
        <v>0</v>
      </c>
      <c r="AY932" t="s">
        <v>0</v>
      </c>
      <c r="AZ932" t="s">
        <v>0</v>
      </c>
      <c r="BA932" t="s">
        <v>0</v>
      </c>
      <c r="BB932" t="s">
        <v>0</v>
      </c>
      <c r="BC932" t="s">
        <v>0</v>
      </c>
      <c r="BD932" t="s">
        <v>0</v>
      </c>
      <c r="BE932" t="s">
        <v>0</v>
      </c>
      <c r="BF932" t="s">
        <v>0</v>
      </c>
      <c r="BG932" t="s">
        <v>0</v>
      </c>
      <c r="BH932" t="s">
        <v>0</v>
      </c>
      <c r="BI932" t="s">
        <v>0</v>
      </c>
      <c r="BJ932" t="s">
        <v>0</v>
      </c>
      <c r="BK932" t="s">
        <v>0</v>
      </c>
      <c r="BL932" t="s">
        <v>0</v>
      </c>
      <c r="BM932" t="s">
        <v>0</v>
      </c>
      <c r="BN932" t="s">
        <v>0</v>
      </c>
      <c r="BO932">
        <v>0.72899999999999998</v>
      </c>
      <c r="BP932" t="s">
        <v>0</v>
      </c>
      <c r="BQ932" t="s">
        <v>0</v>
      </c>
      <c r="BR932" t="s">
        <v>0</v>
      </c>
      <c r="BS932" t="s">
        <v>0</v>
      </c>
      <c r="BT932" t="s">
        <v>0</v>
      </c>
      <c r="BU932" t="s">
        <v>0</v>
      </c>
      <c r="BV932" t="s">
        <v>0</v>
      </c>
      <c r="BW932" t="s">
        <v>0</v>
      </c>
      <c r="BX932" t="s">
        <v>0</v>
      </c>
      <c r="BY932" t="s">
        <v>0</v>
      </c>
      <c r="BZ932" t="s">
        <v>0</v>
      </c>
      <c r="CA932" t="s">
        <v>0</v>
      </c>
      <c r="CB932" t="s">
        <v>0</v>
      </c>
      <c r="CC932" t="s">
        <v>0</v>
      </c>
      <c r="CD932" t="s">
        <v>0</v>
      </c>
      <c r="CE932" t="s">
        <v>0</v>
      </c>
      <c r="CF932" t="s">
        <v>0</v>
      </c>
      <c r="CG932" t="s">
        <v>0</v>
      </c>
      <c r="CH932" t="s">
        <v>0</v>
      </c>
      <c r="CI932" t="s">
        <v>0</v>
      </c>
      <c r="CJ932" t="s">
        <v>0</v>
      </c>
      <c r="CK932" t="s">
        <v>0</v>
      </c>
      <c r="CL932" t="s">
        <v>0</v>
      </c>
      <c r="CM932">
        <v>1.7187999999999999</v>
      </c>
      <c r="CN932" t="s">
        <v>0</v>
      </c>
      <c r="CO932" t="s">
        <v>0</v>
      </c>
      <c r="CP932" t="s">
        <v>0</v>
      </c>
      <c r="CQ932" t="s">
        <v>0</v>
      </c>
      <c r="CR932" t="s">
        <v>0</v>
      </c>
      <c r="CS932" t="s">
        <v>0</v>
      </c>
      <c r="CT932">
        <v>15.7685</v>
      </c>
      <c r="CU932" t="s">
        <v>0</v>
      </c>
      <c r="CV932" t="s">
        <v>0</v>
      </c>
      <c r="CW932" t="s">
        <v>0</v>
      </c>
      <c r="CX932">
        <v>2.7222</v>
      </c>
      <c r="CY932" t="s">
        <v>0</v>
      </c>
      <c r="CZ932" t="s">
        <v>0</v>
      </c>
      <c r="DA932" t="s">
        <v>0</v>
      </c>
      <c r="DB932" t="s">
        <v>0</v>
      </c>
      <c r="DC932" t="s">
        <v>0</v>
      </c>
      <c r="DD932" t="s">
        <v>0</v>
      </c>
      <c r="DE932" t="s">
        <v>0</v>
      </c>
      <c r="DF932" t="s">
        <v>0</v>
      </c>
      <c r="DG932" t="s">
        <v>0</v>
      </c>
      <c r="DH932" t="s">
        <v>0</v>
      </c>
      <c r="DI932" t="s">
        <v>0</v>
      </c>
      <c r="DJ932" t="s">
        <v>0</v>
      </c>
      <c r="DK932" t="s">
        <v>0</v>
      </c>
      <c r="DL932" t="s">
        <v>0</v>
      </c>
      <c r="DM932" t="s">
        <v>0</v>
      </c>
      <c r="DN932" t="s">
        <v>0</v>
      </c>
      <c r="DO932">
        <v>1.4653</v>
      </c>
      <c r="DP932" t="s">
        <v>0</v>
      </c>
      <c r="DQ932">
        <v>8.75</v>
      </c>
      <c r="DR932" t="s">
        <v>0</v>
      </c>
      <c r="DS932" t="s">
        <v>0</v>
      </c>
      <c r="DT932" t="s">
        <v>0</v>
      </c>
      <c r="DU932" t="s">
        <v>0</v>
      </c>
      <c r="DV932" t="s">
        <v>0</v>
      </c>
      <c r="DW932" t="s">
        <v>0</v>
      </c>
      <c r="DX932" t="s">
        <v>0</v>
      </c>
      <c r="DY932" t="s">
        <v>0</v>
      </c>
      <c r="DZ932" t="s">
        <v>0</v>
      </c>
      <c r="EA932" t="s">
        <v>0</v>
      </c>
      <c r="EB932" t="s">
        <v>0</v>
      </c>
      <c r="EC932" t="s">
        <v>0</v>
      </c>
      <c r="ED932" t="s">
        <v>0</v>
      </c>
      <c r="EE932" t="s">
        <v>0</v>
      </c>
      <c r="EF932" t="s">
        <v>0</v>
      </c>
      <c r="EG932" t="s">
        <v>0</v>
      </c>
      <c r="EH932" t="s">
        <v>0</v>
      </c>
      <c r="EI932" t="s">
        <v>0</v>
      </c>
      <c r="EJ932" t="s">
        <v>0</v>
      </c>
      <c r="EK932" t="s">
        <v>0</v>
      </c>
      <c r="EL932" t="s">
        <v>0</v>
      </c>
      <c r="EM932" t="s">
        <v>0</v>
      </c>
      <c r="EN932" t="s">
        <v>0</v>
      </c>
      <c r="EO932" t="s">
        <v>0</v>
      </c>
      <c r="EP932" t="s">
        <v>0</v>
      </c>
      <c r="EQ932" t="s">
        <v>0</v>
      </c>
      <c r="ER932" t="s">
        <v>0</v>
      </c>
      <c r="ES932" t="s">
        <v>0</v>
      </c>
      <c r="ET932" t="s">
        <v>0</v>
      </c>
      <c r="EU932" t="s">
        <v>0</v>
      </c>
      <c r="EV932" t="s">
        <v>0</v>
      </c>
      <c r="EW932">
        <v>6.875</v>
      </c>
      <c r="EX932" t="s">
        <v>0</v>
      </c>
      <c r="EY932" t="s">
        <v>0</v>
      </c>
      <c r="EZ932" t="s">
        <v>0</v>
      </c>
      <c r="FA932" t="s">
        <v>0</v>
      </c>
      <c r="FB932" t="s">
        <v>0</v>
      </c>
      <c r="FC932" t="s">
        <v>0</v>
      </c>
      <c r="FD932" t="s">
        <v>0</v>
      </c>
      <c r="FE932" t="s">
        <v>0</v>
      </c>
      <c r="FF932" t="s">
        <v>0</v>
      </c>
      <c r="FG932" t="s">
        <v>0</v>
      </c>
      <c r="FH932" t="s">
        <v>0</v>
      </c>
      <c r="FI932" t="s">
        <v>0</v>
      </c>
      <c r="FJ932" t="s">
        <v>0</v>
      </c>
      <c r="FK932" t="s">
        <v>0</v>
      </c>
      <c r="FL932" t="s">
        <v>0</v>
      </c>
      <c r="FM932" t="s">
        <v>0</v>
      </c>
      <c r="FN932" t="s">
        <v>0</v>
      </c>
      <c r="FO932" t="s">
        <v>0</v>
      </c>
      <c r="FP932" t="s">
        <v>0</v>
      </c>
      <c r="FQ932">
        <v>0.8125</v>
      </c>
      <c r="FR932" t="s">
        <v>0</v>
      </c>
      <c r="FS932" t="s">
        <v>0</v>
      </c>
      <c r="FT932" t="s">
        <v>0</v>
      </c>
      <c r="FU932" t="s">
        <v>0</v>
      </c>
      <c r="FV932">
        <v>0.74219999999999997</v>
      </c>
      <c r="FW932" t="s">
        <v>0</v>
      </c>
      <c r="FX932" t="s">
        <v>0</v>
      </c>
      <c r="FY932" t="s">
        <v>0</v>
      </c>
      <c r="FZ932" t="s">
        <v>0</v>
      </c>
      <c r="GA932" t="s">
        <v>0</v>
      </c>
      <c r="GB932" t="s">
        <v>0</v>
      </c>
      <c r="GC932" t="s">
        <v>0</v>
      </c>
      <c r="GD932">
        <v>1.4537</v>
      </c>
      <c r="GE932">
        <v>10.469099999999999</v>
      </c>
      <c r="GF932">
        <v>1.2812999999999999</v>
      </c>
      <c r="GG932" t="s">
        <v>0</v>
      </c>
      <c r="GH932" t="s">
        <v>0</v>
      </c>
      <c r="GI932" t="s">
        <v>0</v>
      </c>
      <c r="GJ932" t="s">
        <v>0</v>
      </c>
      <c r="GK932" t="s">
        <v>0</v>
      </c>
      <c r="GL932" t="s">
        <v>0</v>
      </c>
      <c r="GM932" t="s">
        <v>0</v>
      </c>
      <c r="GN932" t="s">
        <v>0</v>
      </c>
      <c r="GO932" t="s">
        <v>0</v>
      </c>
      <c r="GP932" t="s">
        <v>0</v>
      </c>
      <c r="GQ932" t="s">
        <v>0</v>
      </c>
      <c r="GR932" t="s">
        <v>0</v>
      </c>
      <c r="GS932">
        <v>0.42970000000000003</v>
      </c>
      <c r="GT932" t="s">
        <v>0</v>
      </c>
      <c r="GU932" t="s">
        <v>0</v>
      </c>
      <c r="GV932" t="s">
        <v>0</v>
      </c>
      <c r="GW932" t="s">
        <v>0</v>
      </c>
      <c r="GX932" t="s">
        <v>0</v>
      </c>
      <c r="GY932" t="s">
        <v>0</v>
      </c>
      <c r="GZ932" t="s">
        <v>0</v>
      </c>
      <c r="HA932" t="s">
        <v>0</v>
      </c>
      <c r="HB932" t="s">
        <v>0</v>
      </c>
      <c r="HC932" t="s">
        <v>0</v>
      </c>
      <c r="HD932" t="s">
        <v>0</v>
      </c>
      <c r="HE932" t="s">
        <v>0</v>
      </c>
      <c r="HF932" t="s">
        <v>0</v>
      </c>
      <c r="HG932" t="s">
        <v>0</v>
      </c>
      <c r="HH932">
        <v>12.477600000000001</v>
      </c>
      <c r="HI932" t="s">
        <v>0</v>
      </c>
      <c r="HJ932" t="s">
        <v>0</v>
      </c>
      <c r="HK932" t="s">
        <v>0</v>
      </c>
      <c r="HL932" t="s">
        <v>0</v>
      </c>
      <c r="HM932" t="s">
        <v>0</v>
      </c>
      <c r="HN932" t="s">
        <v>0</v>
      </c>
      <c r="HO932" t="s">
        <v>0</v>
      </c>
      <c r="HP932" t="s">
        <v>0</v>
      </c>
      <c r="HQ932" t="s">
        <v>0</v>
      </c>
      <c r="HR932">
        <v>0.54690000000000005</v>
      </c>
      <c r="HS932" t="s">
        <v>0</v>
      </c>
      <c r="HT932" t="s">
        <v>0</v>
      </c>
      <c r="HU932" t="s">
        <v>0</v>
      </c>
      <c r="HV932" t="s">
        <v>0</v>
      </c>
      <c r="HW932" t="s">
        <v>0</v>
      </c>
      <c r="HX932" t="s">
        <v>0</v>
      </c>
      <c r="HY932" t="s">
        <v>0</v>
      </c>
      <c r="HZ932" t="s">
        <v>0</v>
      </c>
      <c r="IA932" t="s">
        <v>0</v>
      </c>
      <c r="IB932" t="s">
        <v>0</v>
      </c>
      <c r="IC932" t="s">
        <v>0</v>
      </c>
      <c r="ID932" t="s">
        <v>0</v>
      </c>
      <c r="IE932">
        <v>2.8203</v>
      </c>
      <c r="IF932" t="s">
        <v>0</v>
      </c>
      <c r="IG932" t="s">
        <v>0</v>
      </c>
      <c r="IH932" t="s">
        <v>0</v>
      </c>
      <c r="II932" t="s">
        <v>0</v>
      </c>
      <c r="IJ932" t="s">
        <v>0</v>
      </c>
      <c r="IK932">
        <v>3.3125</v>
      </c>
      <c r="IL932">
        <v>2.4380000000000002</v>
      </c>
      <c r="IM932" t="s">
        <v>0</v>
      </c>
      <c r="IN932" t="s">
        <v>0</v>
      </c>
      <c r="IO932" t="s">
        <v>0</v>
      </c>
      <c r="IP932" t="s">
        <v>0</v>
      </c>
      <c r="IQ932" t="s">
        <v>0</v>
      </c>
      <c r="IR932" t="s">
        <v>0</v>
      </c>
      <c r="IS932" t="s">
        <v>0</v>
      </c>
      <c r="IT932" t="s">
        <v>0</v>
      </c>
      <c r="IU932" t="s">
        <v>0</v>
      </c>
      <c r="IV932" t="s">
        <v>0</v>
      </c>
      <c r="IW932" t="s">
        <v>0</v>
      </c>
      <c r="IX932">
        <v>5.25</v>
      </c>
      <c r="IY932" t="s">
        <v>0</v>
      </c>
      <c r="IZ932">
        <v>1.6562999999999999</v>
      </c>
      <c r="JA932" t="s">
        <v>0</v>
      </c>
      <c r="JB932" t="s">
        <v>0</v>
      </c>
      <c r="JC932" t="s">
        <v>0</v>
      </c>
      <c r="JD932" t="s">
        <v>0</v>
      </c>
      <c r="JE932" t="s">
        <v>0</v>
      </c>
      <c r="JF932" t="s">
        <v>0</v>
      </c>
      <c r="JG932" t="s">
        <v>0</v>
      </c>
      <c r="JH932" t="s">
        <v>0</v>
      </c>
      <c r="JI932" t="s">
        <v>0</v>
      </c>
      <c r="JJ932">
        <v>4.5625</v>
      </c>
      <c r="JK932" t="s">
        <v>0</v>
      </c>
      <c r="JL932" t="s">
        <v>0</v>
      </c>
      <c r="JM932" t="s">
        <v>0</v>
      </c>
      <c r="JN932" t="s">
        <v>0</v>
      </c>
      <c r="JO932" t="s">
        <v>0</v>
      </c>
      <c r="JP932" t="s">
        <v>0</v>
      </c>
      <c r="JQ932" t="s">
        <v>0</v>
      </c>
      <c r="JR932" t="s">
        <v>0</v>
      </c>
      <c r="JS932" t="s">
        <v>0</v>
      </c>
      <c r="JT932" t="s">
        <v>0</v>
      </c>
      <c r="JU932" t="s">
        <v>0</v>
      </c>
      <c r="JV932" t="s">
        <v>0</v>
      </c>
      <c r="JW932" t="s">
        <v>0</v>
      </c>
      <c r="JX932" t="s">
        <v>0</v>
      </c>
      <c r="JY932" t="s">
        <v>0</v>
      </c>
      <c r="JZ932" t="s">
        <v>0</v>
      </c>
      <c r="KA932" t="s">
        <v>0</v>
      </c>
      <c r="KB932" t="s">
        <v>0</v>
      </c>
      <c r="KC932" t="s">
        <v>0</v>
      </c>
      <c r="KD932" t="s">
        <v>0</v>
      </c>
      <c r="KE932" t="s">
        <v>0</v>
      </c>
      <c r="KF932">
        <v>8.5277999999999992</v>
      </c>
      <c r="KG932" t="s">
        <v>0</v>
      </c>
      <c r="KH932" t="s">
        <v>0</v>
      </c>
      <c r="KI932" t="s">
        <v>0</v>
      </c>
      <c r="KJ932" t="s">
        <v>0</v>
      </c>
      <c r="KK932" t="s">
        <v>0</v>
      </c>
      <c r="KL932" t="s">
        <v>0</v>
      </c>
      <c r="KM932" t="s">
        <v>0</v>
      </c>
      <c r="KN932" t="s">
        <v>0</v>
      </c>
      <c r="KO932" t="s">
        <v>0</v>
      </c>
      <c r="KP932" t="s">
        <v>0</v>
      </c>
      <c r="KQ932" t="s">
        <v>0</v>
      </c>
      <c r="KR932">
        <v>1.2509999999999999</v>
      </c>
      <c r="KS932" t="s">
        <v>0</v>
      </c>
      <c r="KT932" t="s">
        <v>0</v>
      </c>
      <c r="KU932" t="s">
        <v>0</v>
      </c>
      <c r="KV932" t="s">
        <v>0</v>
      </c>
      <c r="KW932" t="s">
        <v>0</v>
      </c>
      <c r="KX932" t="s">
        <v>0</v>
      </c>
      <c r="KY932" t="s">
        <v>0</v>
      </c>
      <c r="KZ932" t="s">
        <v>0</v>
      </c>
      <c r="LA932" t="s">
        <v>0</v>
      </c>
      <c r="LB932" t="s">
        <v>0</v>
      </c>
      <c r="LC932" t="s">
        <v>0</v>
      </c>
      <c r="LD932" t="s">
        <v>0</v>
      </c>
      <c r="LE932">
        <v>6.5000000000000002E-2</v>
      </c>
      <c r="LF932" t="s">
        <v>0</v>
      </c>
      <c r="LG932" t="s">
        <v>0</v>
      </c>
      <c r="LH932" t="s">
        <v>0</v>
      </c>
      <c r="LI932" t="s">
        <v>0</v>
      </c>
      <c r="LJ932" t="s">
        <v>0</v>
      </c>
      <c r="LK932" t="s">
        <v>0</v>
      </c>
      <c r="LL932" t="s">
        <v>0</v>
      </c>
      <c r="LM932">
        <v>2.3593999999999999</v>
      </c>
      <c r="LN932" t="s">
        <v>0</v>
      </c>
      <c r="LO932" t="s">
        <v>0</v>
      </c>
      <c r="LP932" t="s">
        <v>0</v>
      </c>
      <c r="LQ932" t="s">
        <v>0</v>
      </c>
      <c r="LR932">
        <v>2.0703</v>
      </c>
      <c r="LS932" t="s">
        <v>0</v>
      </c>
      <c r="LT932" t="s">
        <v>0</v>
      </c>
      <c r="LU932" t="s">
        <v>0</v>
      </c>
      <c r="LV932" t="s">
        <v>0</v>
      </c>
      <c r="LW932" t="s">
        <v>0</v>
      </c>
      <c r="LX932" t="s">
        <v>0</v>
      </c>
      <c r="LY932" t="s">
        <v>0</v>
      </c>
      <c r="LZ932" t="s">
        <v>0</v>
      </c>
      <c r="MA932" t="s">
        <v>0</v>
      </c>
      <c r="MB932">
        <v>1.7343999999999999</v>
      </c>
      <c r="MC932" t="s">
        <v>0</v>
      </c>
      <c r="MD932" t="s">
        <v>0</v>
      </c>
      <c r="ME932" t="s">
        <v>0</v>
      </c>
      <c r="MF932" t="s">
        <v>0</v>
      </c>
      <c r="MG932" t="s">
        <v>0</v>
      </c>
      <c r="MH932" t="s">
        <v>0</v>
      </c>
      <c r="MI932" t="s">
        <v>0</v>
      </c>
      <c r="MJ932">
        <v>10.25</v>
      </c>
      <c r="MK932" t="s">
        <v>0</v>
      </c>
      <c r="ML932" t="s">
        <v>0</v>
      </c>
      <c r="MM932" t="s">
        <v>0</v>
      </c>
      <c r="MN932" t="s">
        <v>0</v>
      </c>
      <c r="MO932" t="s">
        <v>0</v>
      </c>
      <c r="MP932" t="s">
        <v>0</v>
      </c>
      <c r="MQ932" t="s">
        <v>0</v>
      </c>
      <c r="MR932">
        <v>2.2715999999999998</v>
      </c>
      <c r="MS932" t="s">
        <v>0</v>
      </c>
      <c r="MT932" t="s">
        <v>0</v>
      </c>
      <c r="MU932">
        <v>1.2716000000000001</v>
      </c>
      <c r="MV932">
        <v>2.9379999999999997</v>
      </c>
      <c r="MW932" t="s">
        <v>0</v>
      </c>
      <c r="MX932" t="s">
        <v>0</v>
      </c>
      <c r="MY932">
        <v>2.4289000000000001</v>
      </c>
      <c r="MZ932">
        <v>1.0758000000000001</v>
      </c>
      <c r="NA932">
        <v>5.2173999999999996</v>
      </c>
      <c r="NB932" t="s">
        <v>0</v>
      </c>
      <c r="NC932" t="s">
        <v>0</v>
      </c>
      <c r="ND932" t="s">
        <v>0</v>
      </c>
      <c r="NE932" t="s">
        <v>0</v>
      </c>
      <c r="NF932" t="s">
        <v>0</v>
      </c>
      <c r="NG932" t="s">
        <v>0</v>
      </c>
      <c r="NH932" t="s">
        <v>0</v>
      </c>
      <c r="NI932" t="s">
        <v>0</v>
      </c>
      <c r="NJ932" t="s">
        <v>0</v>
      </c>
      <c r="NK932" t="s">
        <v>0</v>
      </c>
      <c r="NL932" t="s">
        <v>0</v>
      </c>
      <c r="NM932" t="s">
        <v>0</v>
      </c>
      <c r="NN932" t="s">
        <v>0</v>
      </c>
      <c r="NO932" t="s">
        <v>0</v>
      </c>
      <c r="NP932" t="s">
        <v>0</v>
      </c>
      <c r="NQ932" t="s">
        <v>0</v>
      </c>
      <c r="NR932" t="s">
        <v>0</v>
      </c>
      <c r="NS932" t="s">
        <v>0</v>
      </c>
      <c r="NT932">
        <v>22.375</v>
      </c>
      <c r="NU932" t="s">
        <v>0</v>
      </c>
      <c r="NV932" t="s">
        <v>0</v>
      </c>
      <c r="NW932" t="s">
        <v>0</v>
      </c>
      <c r="NX932" t="s">
        <v>0</v>
      </c>
      <c r="NY932" t="s">
        <v>0</v>
      </c>
      <c r="NZ932" t="s">
        <v>0</v>
      </c>
      <c r="OA932" t="s">
        <v>0</v>
      </c>
      <c r="OB932">
        <v>2.0630999999999999</v>
      </c>
      <c r="OC932" t="s">
        <v>0</v>
      </c>
      <c r="OD932" t="s">
        <v>0</v>
      </c>
      <c r="OE932" t="s">
        <v>0</v>
      </c>
      <c r="OF932" t="s">
        <v>0</v>
      </c>
      <c r="OG932">
        <v>17.75</v>
      </c>
      <c r="OH932" t="s">
        <v>0</v>
      </c>
      <c r="OI932" t="s">
        <v>0</v>
      </c>
      <c r="OJ932" t="s">
        <v>0</v>
      </c>
      <c r="OK932" t="s">
        <v>0</v>
      </c>
      <c r="OL932" t="s">
        <v>0</v>
      </c>
      <c r="OM932" t="s">
        <v>0</v>
      </c>
      <c r="ON932" t="s">
        <v>0</v>
      </c>
      <c r="OO932" t="s">
        <v>0</v>
      </c>
      <c r="OP932">
        <v>0.40229999999999999</v>
      </c>
      <c r="OQ932" t="s">
        <v>0</v>
      </c>
      <c r="OR932" t="s">
        <v>0</v>
      </c>
      <c r="OS932" t="s">
        <v>0</v>
      </c>
      <c r="OT932">
        <v>0.76559999999999995</v>
      </c>
      <c r="OU932" t="s">
        <v>0</v>
      </c>
      <c r="OV932" t="s">
        <v>0</v>
      </c>
      <c r="OW932" t="s">
        <v>0</v>
      </c>
      <c r="OX932">
        <v>2.5629999999999997</v>
      </c>
      <c r="OY932" t="s">
        <v>0</v>
      </c>
      <c r="OZ932" t="s">
        <v>0</v>
      </c>
      <c r="PA932" t="s">
        <v>0</v>
      </c>
      <c r="PB932" t="s">
        <v>0</v>
      </c>
      <c r="PC932">
        <v>12.5</v>
      </c>
      <c r="PD932" t="s">
        <v>0</v>
      </c>
      <c r="PE932" t="s">
        <v>0</v>
      </c>
      <c r="PF932" t="s">
        <v>0</v>
      </c>
      <c r="PG932" t="s">
        <v>0</v>
      </c>
      <c r="PH932" t="s">
        <v>0</v>
      </c>
      <c r="PI932" t="s">
        <v>0</v>
      </c>
      <c r="PJ932" t="s">
        <v>0</v>
      </c>
      <c r="PK932" t="s">
        <v>0</v>
      </c>
      <c r="PL932" t="s">
        <v>0</v>
      </c>
      <c r="PM932">
        <v>1.0832999999999999</v>
      </c>
      <c r="PN932" t="s">
        <v>0</v>
      </c>
      <c r="PO932" t="s">
        <v>0</v>
      </c>
      <c r="PP932" t="s">
        <v>0</v>
      </c>
      <c r="PQ932" t="s">
        <v>0</v>
      </c>
      <c r="PR932" t="s">
        <v>0</v>
      </c>
      <c r="PS932" t="s">
        <v>0</v>
      </c>
      <c r="PT932" t="s">
        <v>0</v>
      </c>
      <c r="PU932" t="s">
        <v>0</v>
      </c>
      <c r="PV932" t="s">
        <v>0</v>
      </c>
      <c r="PW932" t="s">
        <v>0</v>
      </c>
      <c r="PX932" t="s">
        <v>0</v>
      </c>
      <c r="PY932" t="s">
        <v>0</v>
      </c>
      <c r="PZ932" t="s">
        <v>0</v>
      </c>
      <c r="QA932" t="s">
        <v>0</v>
      </c>
      <c r="QB932" t="s">
        <v>0</v>
      </c>
      <c r="QC932">
        <v>3.125</v>
      </c>
      <c r="QD932" t="s">
        <v>0</v>
      </c>
      <c r="QE932" t="s">
        <v>0</v>
      </c>
      <c r="QF932" t="s">
        <v>0</v>
      </c>
      <c r="QG932" t="s">
        <v>0</v>
      </c>
      <c r="QH932" t="s">
        <v>0</v>
      </c>
      <c r="QI932" t="s">
        <v>0</v>
      </c>
      <c r="QJ932" t="s">
        <v>0</v>
      </c>
      <c r="QK932" t="s">
        <v>0</v>
      </c>
      <c r="QL932" t="s">
        <v>0</v>
      </c>
      <c r="QM932" t="s">
        <v>0</v>
      </c>
      <c r="QN932" t="s">
        <v>0</v>
      </c>
      <c r="QO932" t="s">
        <v>0</v>
      </c>
      <c r="QP932" t="s">
        <v>0</v>
      </c>
      <c r="QQ932" t="s">
        <v>0</v>
      </c>
      <c r="QR932" t="s">
        <v>0</v>
      </c>
      <c r="QS932" t="s">
        <v>0</v>
      </c>
      <c r="QT932" t="s">
        <v>0</v>
      </c>
      <c r="QU932" t="s">
        <v>0</v>
      </c>
      <c r="QV932" t="s">
        <v>0</v>
      </c>
      <c r="QW932" t="s">
        <v>0</v>
      </c>
      <c r="QX932" t="s">
        <v>0</v>
      </c>
      <c r="QY932" t="s">
        <v>0</v>
      </c>
      <c r="QZ932" t="s">
        <v>0</v>
      </c>
      <c r="RA932" t="s">
        <v>0</v>
      </c>
      <c r="RB932" t="s">
        <v>0</v>
      </c>
      <c r="RC932" t="s">
        <v>0</v>
      </c>
      <c r="RD932" t="s">
        <v>0</v>
      </c>
      <c r="RE932" t="s">
        <v>0</v>
      </c>
      <c r="RF932" t="s">
        <v>0</v>
      </c>
      <c r="RG932">
        <v>4.5</v>
      </c>
      <c r="RH932" t="s">
        <v>0</v>
      </c>
      <c r="RI932" t="s">
        <v>0</v>
      </c>
      <c r="RJ932" t="s">
        <v>0</v>
      </c>
      <c r="RK932" t="s">
        <v>0</v>
      </c>
      <c r="RL932" t="s">
        <v>0</v>
      </c>
      <c r="RM932" t="s">
        <v>0</v>
      </c>
      <c r="RN932" t="s">
        <v>0</v>
      </c>
      <c r="RO932" t="s">
        <v>0</v>
      </c>
      <c r="RP932" t="s">
        <v>0</v>
      </c>
      <c r="RQ932" t="s">
        <v>0</v>
      </c>
      <c r="RR932" t="s">
        <v>0</v>
      </c>
      <c r="RS932" t="s">
        <v>0</v>
      </c>
      <c r="RT932" t="s">
        <v>0</v>
      </c>
      <c r="RU932" t="s">
        <v>0</v>
      </c>
      <c r="RV932" t="s">
        <v>0</v>
      </c>
      <c r="RW932" t="s">
        <v>0</v>
      </c>
      <c r="RX932" t="s">
        <v>0</v>
      </c>
      <c r="RY932" t="s">
        <v>0</v>
      </c>
      <c r="RZ932" t="s">
        <v>0</v>
      </c>
      <c r="SA932" t="s">
        <v>0</v>
      </c>
      <c r="SB932" t="s">
        <v>0</v>
      </c>
      <c r="SC932">
        <v>3.3229000000000002</v>
      </c>
      <c r="SD932" t="s">
        <v>0</v>
      </c>
      <c r="SE932">
        <v>5.9583000000000004</v>
      </c>
      <c r="SF932" t="s">
        <v>0</v>
      </c>
      <c r="SG932" t="s">
        <v>0</v>
      </c>
      <c r="SH932" t="s">
        <v>0</v>
      </c>
      <c r="SI932" t="s">
        <v>0</v>
      </c>
      <c r="SJ932">
        <v>7.8888999999999996</v>
      </c>
      <c r="SK932">
        <v>10.0938</v>
      </c>
      <c r="SL932" t="s">
        <v>0</v>
      </c>
    </row>
    <row r="933" spans="1:506" x14ac:dyDescent="0.3">
      <c r="A933" s="1">
        <v>34178</v>
      </c>
      <c r="B933" t="s">
        <v>0</v>
      </c>
      <c r="C933" t="s">
        <v>0</v>
      </c>
      <c r="D933" t="s">
        <v>0</v>
      </c>
      <c r="E933">
        <v>0.96</v>
      </c>
      <c r="F933" t="s">
        <v>0</v>
      </c>
      <c r="G933" t="s">
        <v>0</v>
      </c>
      <c r="H933">
        <v>4.5</v>
      </c>
      <c r="I933" t="s">
        <v>0</v>
      </c>
      <c r="J933" t="s">
        <v>0</v>
      </c>
      <c r="K933">
        <v>3.3069999999999999</v>
      </c>
      <c r="L933" t="s">
        <v>0</v>
      </c>
      <c r="M933" t="s">
        <v>0</v>
      </c>
      <c r="N933" t="s">
        <v>0</v>
      </c>
      <c r="O933" t="s">
        <v>0</v>
      </c>
      <c r="P933">
        <v>5.2187999999999999</v>
      </c>
      <c r="Q933" t="s">
        <v>0</v>
      </c>
      <c r="R933" t="s">
        <v>0</v>
      </c>
      <c r="S933" t="s">
        <v>0</v>
      </c>
      <c r="T933" t="s">
        <v>0</v>
      </c>
      <c r="U933" t="s">
        <v>0</v>
      </c>
      <c r="V933" t="s">
        <v>0</v>
      </c>
      <c r="W933" t="s">
        <v>0</v>
      </c>
      <c r="X933" t="s">
        <v>0</v>
      </c>
      <c r="Y933" t="s">
        <v>0</v>
      </c>
      <c r="Z933" t="s">
        <v>0</v>
      </c>
      <c r="AA933" t="s">
        <v>0</v>
      </c>
      <c r="AB933" t="s">
        <v>0</v>
      </c>
      <c r="AC933" t="s">
        <v>0</v>
      </c>
      <c r="AD933" t="s">
        <v>0</v>
      </c>
      <c r="AE933" t="s">
        <v>0</v>
      </c>
      <c r="AF933" t="s">
        <v>0</v>
      </c>
      <c r="AG933">
        <v>1.9297</v>
      </c>
      <c r="AH933" t="s">
        <v>0</v>
      </c>
      <c r="AI933" t="s">
        <v>0</v>
      </c>
      <c r="AJ933" t="s">
        <v>0</v>
      </c>
      <c r="AK933">
        <v>4.5</v>
      </c>
      <c r="AL933" t="s">
        <v>0</v>
      </c>
      <c r="AM933" t="s">
        <v>0</v>
      </c>
      <c r="AN933" t="s">
        <v>0</v>
      </c>
      <c r="AO933" t="s">
        <v>0</v>
      </c>
      <c r="AP933" t="s">
        <v>0</v>
      </c>
      <c r="AQ933" t="s">
        <v>0</v>
      </c>
      <c r="AR933" t="s">
        <v>0</v>
      </c>
      <c r="AS933" t="s">
        <v>0</v>
      </c>
      <c r="AT933" t="s">
        <v>0</v>
      </c>
      <c r="AU933" t="s">
        <v>0</v>
      </c>
      <c r="AV933" t="s">
        <v>0</v>
      </c>
      <c r="AW933" t="s">
        <v>0</v>
      </c>
      <c r="AX933" t="s">
        <v>0</v>
      </c>
      <c r="AY933" t="s">
        <v>0</v>
      </c>
      <c r="AZ933" t="s">
        <v>0</v>
      </c>
      <c r="BA933" t="s">
        <v>0</v>
      </c>
      <c r="BB933" t="s">
        <v>0</v>
      </c>
      <c r="BC933" t="s">
        <v>0</v>
      </c>
      <c r="BD933" t="s">
        <v>0</v>
      </c>
      <c r="BE933" t="s">
        <v>0</v>
      </c>
      <c r="BF933" t="s">
        <v>0</v>
      </c>
      <c r="BG933" t="s">
        <v>0</v>
      </c>
      <c r="BH933" t="s">
        <v>0</v>
      </c>
      <c r="BI933" t="s">
        <v>0</v>
      </c>
      <c r="BJ933" t="s">
        <v>0</v>
      </c>
      <c r="BK933" t="s">
        <v>0</v>
      </c>
      <c r="BL933" t="s">
        <v>0</v>
      </c>
      <c r="BM933" t="s">
        <v>0</v>
      </c>
      <c r="BN933" t="s">
        <v>0</v>
      </c>
      <c r="BO933">
        <v>0.65200000000000002</v>
      </c>
      <c r="BP933" t="s">
        <v>0</v>
      </c>
      <c r="BQ933" t="s">
        <v>0</v>
      </c>
      <c r="BR933" t="s">
        <v>0</v>
      </c>
      <c r="BS933" t="s">
        <v>0</v>
      </c>
      <c r="BT933" t="s">
        <v>0</v>
      </c>
      <c r="BU933" t="s">
        <v>0</v>
      </c>
      <c r="BV933" t="s">
        <v>0</v>
      </c>
      <c r="BW933" t="s">
        <v>0</v>
      </c>
      <c r="BX933" t="s">
        <v>0</v>
      </c>
      <c r="BY933" t="s">
        <v>0</v>
      </c>
      <c r="BZ933" t="s">
        <v>0</v>
      </c>
      <c r="CA933" t="s">
        <v>0</v>
      </c>
      <c r="CB933" t="s">
        <v>0</v>
      </c>
      <c r="CC933" t="s">
        <v>0</v>
      </c>
      <c r="CD933" t="s">
        <v>0</v>
      </c>
      <c r="CE933" t="s">
        <v>0</v>
      </c>
      <c r="CF933" t="s">
        <v>0</v>
      </c>
      <c r="CG933" t="s">
        <v>0</v>
      </c>
      <c r="CH933" t="s">
        <v>0</v>
      </c>
      <c r="CI933" t="s">
        <v>0</v>
      </c>
      <c r="CJ933" t="s">
        <v>0</v>
      </c>
      <c r="CK933" t="s">
        <v>0</v>
      </c>
      <c r="CL933" t="s">
        <v>0</v>
      </c>
      <c r="CM933">
        <v>1.6875</v>
      </c>
      <c r="CN933" t="s">
        <v>0</v>
      </c>
      <c r="CO933" t="s">
        <v>0</v>
      </c>
      <c r="CP933" t="s">
        <v>0</v>
      </c>
      <c r="CQ933" t="s">
        <v>0</v>
      </c>
      <c r="CR933" t="s">
        <v>0</v>
      </c>
      <c r="CS933" t="s">
        <v>0</v>
      </c>
      <c r="CT933">
        <v>15.6313</v>
      </c>
      <c r="CU933" t="s">
        <v>0</v>
      </c>
      <c r="CV933" t="s">
        <v>0</v>
      </c>
      <c r="CW933" t="s">
        <v>0</v>
      </c>
      <c r="CX933">
        <v>2.7222</v>
      </c>
      <c r="CY933" t="s">
        <v>0</v>
      </c>
      <c r="CZ933" t="s">
        <v>0</v>
      </c>
      <c r="DA933" t="s">
        <v>0</v>
      </c>
      <c r="DB933" t="s">
        <v>0</v>
      </c>
      <c r="DC933" t="s">
        <v>0</v>
      </c>
      <c r="DD933" t="s">
        <v>0</v>
      </c>
      <c r="DE933" t="s">
        <v>0</v>
      </c>
      <c r="DF933" t="s">
        <v>0</v>
      </c>
      <c r="DG933" t="s">
        <v>0</v>
      </c>
      <c r="DH933" t="s">
        <v>0</v>
      </c>
      <c r="DI933" t="s">
        <v>0</v>
      </c>
      <c r="DJ933" t="s">
        <v>0</v>
      </c>
      <c r="DK933" t="s">
        <v>0</v>
      </c>
      <c r="DL933" t="s">
        <v>0</v>
      </c>
      <c r="DM933" t="s">
        <v>0</v>
      </c>
      <c r="DN933" t="s">
        <v>0</v>
      </c>
      <c r="DO933">
        <v>1.4896</v>
      </c>
      <c r="DP933" t="s">
        <v>0</v>
      </c>
      <c r="DQ933">
        <v>8.75</v>
      </c>
      <c r="DR933" t="s">
        <v>0</v>
      </c>
      <c r="DS933" t="s">
        <v>0</v>
      </c>
      <c r="DT933" t="s">
        <v>0</v>
      </c>
      <c r="DU933" t="s">
        <v>0</v>
      </c>
      <c r="DV933" t="s">
        <v>0</v>
      </c>
      <c r="DW933" t="s">
        <v>0</v>
      </c>
      <c r="DX933" t="s">
        <v>0</v>
      </c>
      <c r="DY933" t="s">
        <v>0</v>
      </c>
      <c r="DZ933" t="s">
        <v>0</v>
      </c>
      <c r="EA933" t="s">
        <v>0</v>
      </c>
      <c r="EB933" t="s">
        <v>0</v>
      </c>
      <c r="EC933" t="s">
        <v>0</v>
      </c>
      <c r="ED933" t="s">
        <v>0</v>
      </c>
      <c r="EE933" t="s">
        <v>0</v>
      </c>
      <c r="EF933" t="s">
        <v>0</v>
      </c>
      <c r="EG933" t="s">
        <v>0</v>
      </c>
      <c r="EH933" t="s">
        <v>0</v>
      </c>
      <c r="EI933" t="s">
        <v>0</v>
      </c>
      <c r="EJ933" t="s">
        <v>0</v>
      </c>
      <c r="EK933" t="s">
        <v>0</v>
      </c>
      <c r="EL933" t="s">
        <v>0</v>
      </c>
      <c r="EM933" t="s">
        <v>0</v>
      </c>
      <c r="EN933" t="s">
        <v>0</v>
      </c>
      <c r="EO933" t="s">
        <v>0</v>
      </c>
      <c r="EP933" t="s">
        <v>0</v>
      </c>
      <c r="EQ933" t="s">
        <v>0</v>
      </c>
      <c r="ER933" t="s">
        <v>0</v>
      </c>
      <c r="ES933" t="s">
        <v>0</v>
      </c>
      <c r="ET933" t="s">
        <v>0</v>
      </c>
      <c r="EU933" t="s">
        <v>0</v>
      </c>
      <c r="EV933" t="s">
        <v>0</v>
      </c>
      <c r="EW933">
        <v>6.9375</v>
      </c>
      <c r="EX933" t="s">
        <v>0</v>
      </c>
      <c r="EY933" t="s">
        <v>0</v>
      </c>
      <c r="EZ933" t="s">
        <v>0</v>
      </c>
      <c r="FA933" t="s">
        <v>0</v>
      </c>
      <c r="FB933" t="s">
        <v>0</v>
      </c>
      <c r="FC933" t="s">
        <v>0</v>
      </c>
      <c r="FD933" t="s">
        <v>0</v>
      </c>
      <c r="FE933" t="s">
        <v>0</v>
      </c>
      <c r="FF933" t="s">
        <v>0</v>
      </c>
      <c r="FG933" t="s">
        <v>0</v>
      </c>
      <c r="FH933" t="s">
        <v>0</v>
      </c>
      <c r="FI933" t="s">
        <v>0</v>
      </c>
      <c r="FJ933" t="s">
        <v>0</v>
      </c>
      <c r="FK933" t="s">
        <v>0</v>
      </c>
      <c r="FL933" t="s">
        <v>0</v>
      </c>
      <c r="FM933" t="s">
        <v>0</v>
      </c>
      <c r="FN933" t="s">
        <v>0</v>
      </c>
      <c r="FO933" t="s">
        <v>0</v>
      </c>
      <c r="FP933" t="s">
        <v>0</v>
      </c>
      <c r="FQ933">
        <v>0.8125</v>
      </c>
      <c r="FR933" t="s">
        <v>0</v>
      </c>
      <c r="FS933" t="s">
        <v>0</v>
      </c>
      <c r="FT933" t="s">
        <v>0</v>
      </c>
      <c r="FU933" t="s">
        <v>0</v>
      </c>
      <c r="FV933">
        <v>0.74219999999999997</v>
      </c>
      <c r="FW933" t="s">
        <v>0</v>
      </c>
      <c r="FX933" t="s">
        <v>0</v>
      </c>
      <c r="FY933" t="s">
        <v>0</v>
      </c>
      <c r="FZ933" t="s">
        <v>0</v>
      </c>
      <c r="GA933" t="s">
        <v>0</v>
      </c>
      <c r="GB933" t="s">
        <v>0</v>
      </c>
      <c r="GC933" t="s">
        <v>0</v>
      </c>
      <c r="GD933">
        <v>1.4815</v>
      </c>
      <c r="GE933">
        <v>10.5185</v>
      </c>
      <c r="GF933">
        <v>1.2812999999999999</v>
      </c>
      <c r="GG933" t="s">
        <v>0</v>
      </c>
      <c r="GH933" t="s">
        <v>0</v>
      </c>
      <c r="GI933" t="s">
        <v>0</v>
      </c>
      <c r="GJ933" t="s">
        <v>0</v>
      </c>
      <c r="GK933" t="s">
        <v>0</v>
      </c>
      <c r="GL933" t="s">
        <v>0</v>
      </c>
      <c r="GM933" t="s">
        <v>0</v>
      </c>
      <c r="GN933" t="s">
        <v>0</v>
      </c>
      <c r="GO933" t="s">
        <v>0</v>
      </c>
      <c r="GP933" t="s">
        <v>0</v>
      </c>
      <c r="GQ933" t="s">
        <v>0</v>
      </c>
      <c r="GR933" t="s">
        <v>0</v>
      </c>
      <c r="GS933">
        <v>0.4375</v>
      </c>
      <c r="GT933" t="s">
        <v>0</v>
      </c>
      <c r="GU933" t="s">
        <v>0</v>
      </c>
      <c r="GV933" t="s">
        <v>0</v>
      </c>
      <c r="GW933" t="s">
        <v>0</v>
      </c>
      <c r="GX933" t="s">
        <v>0</v>
      </c>
      <c r="GY933" t="s">
        <v>0</v>
      </c>
      <c r="GZ933" t="s">
        <v>0</v>
      </c>
      <c r="HA933" t="s">
        <v>0</v>
      </c>
      <c r="HB933" t="s">
        <v>0</v>
      </c>
      <c r="HC933" t="s">
        <v>0</v>
      </c>
      <c r="HD933" t="s">
        <v>0</v>
      </c>
      <c r="HE933" t="s">
        <v>0</v>
      </c>
      <c r="HF933" t="s">
        <v>0</v>
      </c>
      <c r="HG933" t="s">
        <v>0</v>
      </c>
      <c r="HH933">
        <v>12.4184</v>
      </c>
      <c r="HI933" t="s">
        <v>0</v>
      </c>
      <c r="HJ933" t="s">
        <v>0</v>
      </c>
      <c r="HK933" t="s">
        <v>0</v>
      </c>
      <c r="HL933" t="s">
        <v>0</v>
      </c>
      <c r="HM933" t="s">
        <v>0</v>
      </c>
      <c r="HN933" t="s">
        <v>0</v>
      </c>
      <c r="HO933" t="s">
        <v>0</v>
      </c>
      <c r="HP933" t="s">
        <v>0</v>
      </c>
      <c r="HQ933" t="s">
        <v>0</v>
      </c>
      <c r="HR933">
        <v>0.5625</v>
      </c>
      <c r="HS933" t="s">
        <v>0</v>
      </c>
      <c r="HT933" t="s">
        <v>0</v>
      </c>
      <c r="HU933" t="s">
        <v>0</v>
      </c>
      <c r="HV933" t="s">
        <v>0</v>
      </c>
      <c r="HW933" t="s">
        <v>0</v>
      </c>
      <c r="HX933" t="s">
        <v>0</v>
      </c>
      <c r="HY933" t="s">
        <v>0</v>
      </c>
      <c r="HZ933" t="s">
        <v>0</v>
      </c>
      <c r="IA933" t="s">
        <v>0</v>
      </c>
      <c r="IB933" t="s">
        <v>0</v>
      </c>
      <c r="IC933" t="s">
        <v>0</v>
      </c>
      <c r="ID933" t="s">
        <v>0</v>
      </c>
      <c r="IE933">
        <v>2.7968999999999999</v>
      </c>
      <c r="IF933" t="s">
        <v>0</v>
      </c>
      <c r="IG933" t="s">
        <v>0</v>
      </c>
      <c r="IH933" t="s">
        <v>0</v>
      </c>
      <c r="II933" t="s">
        <v>0</v>
      </c>
      <c r="IJ933" t="s">
        <v>0</v>
      </c>
      <c r="IK933">
        <v>3.3515999999999999</v>
      </c>
      <c r="IL933">
        <v>2.3540000000000001</v>
      </c>
      <c r="IM933" t="s">
        <v>0</v>
      </c>
      <c r="IN933" t="s">
        <v>0</v>
      </c>
      <c r="IO933" t="s">
        <v>0</v>
      </c>
      <c r="IP933" t="s">
        <v>0</v>
      </c>
      <c r="IQ933" t="s">
        <v>0</v>
      </c>
      <c r="IR933" t="s">
        <v>0</v>
      </c>
      <c r="IS933" t="s">
        <v>0</v>
      </c>
      <c r="IT933" t="s">
        <v>0</v>
      </c>
      <c r="IU933" t="s">
        <v>0</v>
      </c>
      <c r="IV933" t="s">
        <v>0</v>
      </c>
      <c r="IW933" t="s">
        <v>0</v>
      </c>
      <c r="IX933">
        <v>5.625</v>
      </c>
      <c r="IY933" t="s">
        <v>0</v>
      </c>
      <c r="IZ933">
        <v>1.6406000000000001</v>
      </c>
      <c r="JA933" t="s">
        <v>0</v>
      </c>
      <c r="JB933" t="s">
        <v>0</v>
      </c>
      <c r="JC933" t="s">
        <v>0</v>
      </c>
      <c r="JD933" t="s">
        <v>0</v>
      </c>
      <c r="JE933" t="s">
        <v>0</v>
      </c>
      <c r="JF933" t="s">
        <v>0</v>
      </c>
      <c r="JG933" t="s">
        <v>0</v>
      </c>
      <c r="JH933" t="s">
        <v>0</v>
      </c>
      <c r="JI933" t="s">
        <v>0</v>
      </c>
      <c r="JJ933">
        <v>5</v>
      </c>
      <c r="JK933" t="s">
        <v>0</v>
      </c>
      <c r="JL933" t="s">
        <v>0</v>
      </c>
      <c r="JM933" t="s">
        <v>0</v>
      </c>
      <c r="JN933" t="s">
        <v>0</v>
      </c>
      <c r="JO933" t="s">
        <v>0</v>
      </c>
      <c r="JP933" t="s">
        <v>0</v>
      </c>
      <c r="JQ933" t="s">
        <v>0</v>
      </c>
      <c r="JR933" t="s">
        <v>0</v>
      </c>
      <c r="JS933" t="s">
        <v>0</v>
      </c>
      <c r="JT933" t="s">
        <v>0</v>
      </c>
      <c r="JU933" t="s">
        <v>0</v>
      </c>
      <c r="JV933" t="s">
        <v>0</v>
      </c>
      <c r="JW933" t="s">
        <v>0</v>
      </c>
      <c r="JX933" t="s">
        <v>0</v>
      </c>
      <c r="JY933" t="s">
        <v>0</v>
      </c>
      <c r="JZ933" t="s">
        <v>0</v>
      </c>
      <c r="KA933" t="s">
        <v>0</v>
      </c>
      <c r="KB933" t="s">
        <v>0</v>
      </c>
      <c r="KC933" t="s">
        <v>0</v>
      </c>
      <c r="KD933" t="s">
        <v>0</v>
      </c>
      <c r="KE933" t="s">
        <v>0</v>
      </c>
      <c r="KF933">
        <v>8.7777999999999992</v>
      </c>
      <c r="KG933" t="s">
        <v>0</v>
      </c>
      <c r="KH933" t="s">
        <v>0</v>
      </c>
      <c r="KI933" t="s">
        <v>0</v>
      </c>
      <c r="KJ933" t="s">
        <v>0</v>
      </c>
      <c r="KK933" t="s">
        <v>0</v>
      </c>
      <c r="KL933" t="s">
        <v>0</v>
      </c>
      <c r="KM933" t="s">
        <v>0</v>
      </c>
      <c r="KN933" t="s">
        <v>0</v>
      </c>
      <c r="KO933" t="s">
        <v>0</v>
      </c>
      <c r="KP933" t="s">
        <v>0</v>
      </c>
      <c r="KQ933" t="s">
        <v>0</v>
      </c>
      <c r="KR933">
        <v>1.2181</v>
      </c>
      <c r="KS933" t="s">
        <v>0</v>
      </c>
      <c r="KT933" t="s">
        <v>0</v>
      </c>
      <c r="KU933" t="s">
        <v>0</v>
      </c>
      <c r="KV933" t="s">
        <v>0</v>
      </c>
      <c r="KW933" t="s">
        <v>0</v>
      </c>
      <c r="KX933" t="s">
        <v>0</v>
      </c>
      <c r="KY933" t="s">
        <v>0</v>
      </c>
      <c r="KZ933" t="s">
        <v>0</v>
      </c>
      <c r="LA933" t="s">
        <v>0</v>
      </c>
      <c r="LB933" t="s">
        <v>0</v>
      </c>
      <c r="LC933" t="s">
        <v>0</v>
      </c>
      <c r="LD933" t="s">
        <v>0</v>
      </c>
      <c r="LE933">
        <v>6.0999999999999999E-2</v>
      </c>
      <c r="LF933" t="s">
        <v>0</v>
      </c>
      <c r="LG933" t="s">
        <v>0</v>
      </c>
      <c r="LH933" t="s">
        <v>0</v>
      </c>
      <c r="LI933" t="s">
        <v>0</v>
      </c>
      <c r="LJ933" t="s">
        <v>0</v>
      </c>
      <c r="LK933" t="s">
        <v>0</v>
      </c>
      <c r="LL933" t="s">
        <v>0</v>
      </c>
      <c r="LM933">
        <v>2.4453</v>
      </c>
      <c r="LN933" t="s">
        <v>0</v>
      </c>
      <c r="LO933" t="s">
        <v>0</v>
      </c>
      <c r="LP933" t="s">
        <v>0</v>
      </c>
      <c r="LQ933" t="s">
        <v>0</v>
      </c>
      <c r="LR933">
        <v>2.0937999999999999</v>
      </c>
      <c r="LS933" t="s">
        <v>0</v>
      </c>
      <c r="LT933" t="s">
        <v>0</v>
      </c>
      <c r="LU933" t="s">
        <v>0</v>
      </c>
      <c r="LV933" t="s">
        <v>0</v>
      </c>
      <c r="LW933" t="s">
        <v>0</v>
      </c>
      <c r="LX933" t="s">
        <v>0</v>
      </c>
      <c r="LY933" t="s">
        <v>0</v>
      </c>
      <c r="LZ933" t="s">
        <v>0</v>
      </c>
      <c r="MA933" t="s">
        <v>0</v>
      </c>
      <c r="MB933">
        <v>1.7343999999999999</v>
      </c>
      <c r="MC933" t="s">
        <v>0</v>
      </c>
      <c r="MD933" t="s">
        <v>0</v>
      </c>
      <c r="ME933" t="s">
        <v>0</v>
      </c>
      <c r="MF933" t="s">
        <v>0</v>
      </c>
      <c r="MG933" t="s">
        <v>0</v>
      </c>
      <c r="MH933" t="s">
        <v>0</v>
      </c>
      <c r="MI933" t="s">
        <v>0</v>
      </c>
      <c r="MJ933">
        <v>10.375</v>
      </c>
      <c r="MK933" t="s">
        <v>0</v>
      </c>
      <c r="ML933" t="s">
        <v>0</v>
      </c>
      <c r="MM933" t="s">
        <v>0</v>
      </c>
      <c r="MN933" t="s">
        <v>0</v>
      </c>
      <c r="MO933" t="s">
        <v>0</v>
      </c>
      <c r="MP933" t="s">
        <v>0</v>
      </c>
      <c r="MQ933" t="s">
        <v>0</v>
      </c>
      <c r="MR933">
        <v>2.2715999999999998</v>
      </c>
      <c r="MS933" t="s">
        <v>0</v>
      </c>
      <c r="MT933" t="s">
        <v>0</v>
      </c>
      <c r="MU933">
        <v>1.2562</v>
      </c>
      <c r="MV933">
        <v>2.9379999999999997</v>
      </c>
      <c r="MW933" t="s">
        <v>0</v>
      </c>
      <c r="MX933" t="s">
        <v>0</v>
      </c>
      <c r="MY933">
        <v>2.4215999999999998</v>
      </c>
      <c r="MZ933">
        <v>1.0406</v>
      </c>
      <c r="NA933">
        <v>5.3033000000000001</v>
      </c>
      <c r="NB933" t="s">
        <v>0</v>
      </c>
      <c r="NC933" t="s">
        <v>0</v>
      </c>
      <c r="ND933" t="s">
        <v>0</v>
      </c>
      <c r="NE933" t="s">
        <v>0</v>
      </c>
      <c r="NF933" t="s">
        <v>0</v>
      </c>
      <c r="NG933" t="s">
        <v>0</v>
      </c>
      <c r="NH933" t="s">
        <v>0</v>
      </c>
      <c r="NI933" t="s">
        <v>0</v>
      </c>
      <c r="NJ933" t="s">
        <v>0</v>
      </c>
      <c r="NK933" t="s">
        <v>0</v>
      </c>
      <c r="NL933" t="s">
        <v>0</v>
      </c>
      <c r="NM933" t="s">
        <v>0</v>
      </c>
      <c r="NN933" t="s">
        <v>0</v>
      </c>
      <c r="NO933" t="s">
        <v>0</v>
      </c>
      <c r="NP933" t="s">
        <v>0</v>
      </c>
      <c r="NQ933" t="s">
        <v>0</v>
      </c>
      <c r="NR933" t="s">
        <v>0</v>
      </c>
      <c r="NS933" t="s">
        <v>0</v>
      </c>
      <c r="NT933">
        <v>22.5</v>
      </c>
      <c r="NU933" t="s">
        <v>0</v>
      </c>
      <c r="NV933" t="s">
        <v>0</v>
      </c>
      <c r="NW933" t="s">
        <v>0</v>
      </c>
      <c r="NX933" t="s">
        <v>0</v>
      </c>
      <c r="NY933" t="s">
        <v>0</v>
      </c>
      <c r="NZ933" t="s">
        <v>0</v>
      </c>
      <c r="OA933" t="s">
        <v>0</v>
      </c>
      <c r="OB933">
        <v>2.0173000000000001</v>
      </c>
      <c r="OC933" t="s">
        <v>0</v>
      </c>
      <c r="OD933" t="s">
        <v>0</v>
      </c>
      <c r="OE933" t="s">
        <v>0</v>
      </c>
      <c r="OF933" t="s">
        <v>0</v>
      </c>
      <c r="OG933">
        <v>18</v>
      </c>
      <c r="OH933" t="s">
        <v>0</v>
      </c>
      <c r="OI933" t="s">
        <v>0</v>
      </c>
      <c r="OJ933" t="s">
        <v>0</v>
      </c>
      <c r="OK933" t="s">
        <v>0</v>
      </c>
      <c r="OL933" t="s">
        <v>0</v>
      </c>
      <c r="OM933" t="s">
        <v>0</v>
      </c>
      <c r="ON933" t="s">
        <v>0</v>
      </c>
      <c r="OO933" t="s">
        <v>0</v>
      </c>
      <c r="OP933">
        <v>0.42580000000000001</v>
      </c>
      <c r="OQ933" t="s">
        <v>0</v>
      </c>
      <c r="OR933" t="s">
        <v>0</v>
      </c>
      <c r="OS933" t="s">
        <v>0</v>
      </c>
      <c r="OT933">
        <v>0.75</v>
      </c>
      <c r="OU933" t="s">
        <v>0</v>
      </c>
      <c r="OV933" t="s">
        <v>0</v>
      </c>
      <c r="OW933" t="s">
        <v>0</v>
      </c>
      <c r="OX933">
        <v>2.625</v>
      </c>
      <c r="OY933" t="s">
        <v>0</v>
      </c>
      <c r="OZ933" t="s">
        <v>0</v>
      </c>
      <c r="PA933" t="s">
        <v>0</v>
      </c>
      <c r="PB933" t="s">
        <v>0</v>
      </c>
      <c r="PC933">
        <v>12.375</v>
      </c>
      <c r="PD933" t="s">
        <v>0</v>
      </c>
      <c r="PE933" t="s">
        <v>0</v>
      </c>
      <c r="PF933" t="s">
        <v>0</v>
      </c>
      <c r="PG933" t="s">
        <v>0</v>
      </c>
      <c r="PH933" t="s">
        <v>0</v>
      </c>
      <c r="PI933" t="s">
        <v>0</v>
      </c>
      <c r="PJ933" t="s">
        <v>0</v>
      </c>
      <c r="PK933" t="s">
        <v>0</v>
      </c>
      <c r="PL933" t="s">
        <v>0</v>
      </c>
      <c r="PM933">
        <v>1.0832999999999999</v>
      </c>
      <c r="PN933" t="s">
        <v>0</v>
      </c>
      <c r="PO933" t="s">
        <v>0</v>
      </c>
      <c r="PP933" t="s">
        <v>0</v>
      </c>
      <c r="PQ933" t="s">
        <v>0</v>
      </c>
      <c r="PR933" t="s">
        <v>0</v>
      </c>
      <c r="PS933" t="s">
        <v>0</v>
      </c>
      <c r="PT933" t="s">
        <v>0</v>
      </c>
      <c r="PU933" t="s">
        <v>0</v>
      </c>
      <c r="PV933" t="s">
        <v>0</v>
      </c>
      <c r="PW933" t="s">
        <v>0</v>
      </c>
      <c r="PX933" t="s">
        <v>0</v>
      </c>
      <c r="PY933" t="s">
        <v>0</v>
      </c>
      <c r="PZ933" t="s">
        <v>0</v>
      </c>
      <c r="QA933" t="s">
        <v>0</v>
      </c>
      <c r="QB933" t="s">
        <v>0</v>
      </c>
      <c r="QC933">
        <v>3.125</v>
      </c>
      <c r="QD933" t="s">
        <v>0</v>
      </c>
      <c r="QE933" t="s">
        <v>0</v>
      </c>
      <c r="QF933" t="s">
        <v>0</v>
      </c>
      <c r="QG933" t="s">
        <v>0</v>
      </c>
      <c r="QH933" t="s">
        <v>0</v>
      </c>
      <c r="QI933" t="s">
        <v>0</v>
      </c>
      <c r="QJ933" t="s">
        <v>0</v>
      </c>
      <c r="QK933" t="s">
        <v>0</v>
      </c>
      <c r="QL933" t="s">
        <v>0</v>
      </c>
      <c r="QM933" t="s">
        <v>0</v>
      </c>
      <c r="QN933" t="s">
        <v>0</v>
      </c>
      <c r="QO933" t="s">
        <v>0</v>
      </c>
      <c r="QP933" t="s">
        <v>0</v>
      </c>
      <c r="QQ933" t="s">
        <v>0</v>
      </c>
      <c r="QR933" t="s">
        <v>0</v>
      </c>
      <c r="QS933" t="s">
        <v>0</v>
      </c>
      <c r="QT933" t="s">
        <v>0</v>
      </c>
      <c r="QU933" t="s">
        <v>0</v>
      </c>
      <c r="QV933" t="s">
        <v>0</v>
      </c>
      <c r="QW933" t="s">
        <v>0</v>
      </c>
      <c r="QX933" t="s">
        <v>0</v>
      </c>
      <c r="QY933" t="s">
        <v>0</v>
      </c>
      <c r="QZ933" t="s">
        <v>0</v>
      </c>
      <c r="RA933" t="s">
        <v>0</v>
      </c>
      <c r="RB933" t="s">
        <v>0</v>
      </c>
      <c r="RC933" t="s">
        <v>0</v>
      </c>
      <c r="RD933" t="s">
        <v>0</v>
      </c>
      <c r="RE933" t="s">
        <v>0</v>
      </c>
      <c r="RF933" t="s">
        <v>0</v>
      </c>
      <c r="RG933">
        <v>4.4375</v>
      </c>
      <c r="RH933" t="s">
        <v>0</v>
      </c>
      <c r="RI933" t="s">
        <v>0</v>
      </c>
      <c r="RJ933" t="s">
        <v>0</v>
      </c>
      <c r="RK933" t="s">
        <v>0</v>
      </c>
      <c r="RL933" t="s">
        <v>0</v>
      </c>
      <c r="RM933" t="s">
        <v>0</v>
      </c>
      <c r="RN933" t="s">
        <v>0</v>
      </c>
      <c r="RO933" t="s">
        <v>0</v>
      </c>
      <c r="RP933" t="s">
        <v>0</v>
      </c>
      <c r="RQ933" t="s">
        <v>0</v>
      </c>
      <c r="RR933" t="s">
        <v>0</v>
      </c>
      <c r="RS933" t="s">
        <v>0</v>
      </c>
      <c r="RT933" t="s">
        <v>0</v>
      </c>
      <c r="RU933" t="s">
        <v>0</v>
      </c>
      <c r="RV933" t="s">
        <v>0</v>
      </c>
      <c r="RW933" t="s">
        <v>0</v>
      </c>
      <c r="RX933" t="s">
        <v>0</v>
      </c>
      <c r="RY933" t="s">
        <v>0</v>
      </c>
      <c r="RZ933" t="s">
        <v>0</v>
      </c>
      <c r="SA933" t="s">
        <v>0</v>
      </c>
      <c r="SB933" t="s">
        <v>0</v>
      </c>
      <c r="SC933">
        <v>3.3542000000000001</v>
      </c>
      <c r="SD933" t="s">
        <v>0</v>
      </c>
      <c r="SE933">
        <v>6.0833000000000004</v>
      </c>
      <c r="SF933" t="s">
        <v>0</v>
      </c>
      <c r="SG933" t="s">
        <v>0</v>
      </c>
      <c r="SH933" t="s">
        <v>0</v>
      </c>
      <c r="SI933" t="s">
        <v>0</v>
      </c>
      <c r="SJ933">
        <v>7.9443999999999999</v>
      </c>
      <c r="SK933">
        <v>10</v>
      </c>
      <c r="SL933" t="s">
        <v>0</v>
      </c>
    </row>
    <row r="934" spans="1:506" x14ac:dyDescent="0.3">
      <c r="A934" s="1">
        <v>34179</v>
      </c>
      <c r="B934" t="s">
        <v>0</v>
      </c>
      <c r="C934" t="s">
        <v>0</v>
      </c>
      <c r="D934" t="s">
        <v>0</v>
      </c>
      <c r="E934">
        <v>0.97299999999999998</v>
      </c>
      <c r="F934" t="s">
        <v>0</v>
      </c>
      <c r="G934" t="s">
        <v>0</v>
      </c>
      <c r="H934">
        <v>4.5</v>
      </c>
      <c r="I934" t="s">
        <v>0</v>
      </c>
      <c r="J934" t="s">
        <v>0</v>
      </c>
      <c r="K934">
        <v>3.2120000000000002</v>
      </c>
      <c r="L934" t="s">
        <v>0</v>
      </c>
      <c r="M934" t="s">
        <v>0</v>
      </c>
      <c r="N934" t="s">
        <v>0</v>
      </c>
      <c r="O934" t="s">
        <v>0</v>
      </c>
      <c r="P934">
        <v>5.2812999999999999</v>
      </c>
      <c r="Q934" t="s">
        <v>0</v>
      </c>
      <c r="R934" t="s">
        <v>0</v>
      </c>
      <c r="S934" t="s">
        <v>0</v>
      </c>
      <c r="T934" t="s">
        <v>0</v>
      </c>
      <c r="U934" t="s">
        <v>0</v>
      </c>
      <c r="V934" t="s">
        <v>0</v>
      </c>
      <c r="W934" t="s">
        <v>0</v>
      </c>
      <c r="X934" t="s">
        <v>0</v>
      </c>
      <c r="Y934" t="s">
        <v>0</v>
      </c>
      <c r="Z934" t="s">
        <v>0</v>
      </c>
      <c r="AA934" t="s">
        <v>0</v>
      </c>
      <c r="AB934" t="s">
        <v>0</v>
      </c>
      <c r="AC934" t="s">
        <v>0</v>
      </c>
      <c r="AD934" t="s">
        <v>0</v>
      </c>
      <c r="AE934" t="s">
        <v>0</v>
      </c>
      <c r="AF934" t="s">
        <v>0</v>
      </c>
      <c r="AG934">
        <v>1.9922</v>
      </c>
      <c r="AH934" t="s">
        <v>0</v>
      </c>
      <c r="AI934" t="s">
        <v>0</v>
      </c>
      <c r="AJ934" t="s">
        <v>0</v>
      </c>
      <c r="AK934">
        <v>4.5</v>
      </c>
      <c r="AL934" t="s">
        <v>0</v>
      </c>
      <c r="AM934" t="s">
        <v>0</v>
      </c>
      <c r="AN934" t="s">
        <v>0</v>
      </c>
      <c r="AO934" t="s">
        <v>0</v>
      </c>
      <c r="AP934" t="s">
        <v>0</v>
      </c>
      <c r="AQ934" t="s">
        <v>0</v>
      </c>
      <c r="AR934" t="s">
        <v>0</v>
      </c>
      <c r="AS934" t="s">
        <v>0</v>
      </c>
      <c r="AT934" t="s">
        <v>0</v>
      </c>
      <c r="AU934" t="s">
        <v>0</v>
      </c>
      <c r="AV934" t="s">
        <v>0</v>
      </c>
      <c r="AW934" t="s">
        <v>0</v>
      </c>
      <c r="AX934" t="s">
        <v>0</v>
      </c>
      <c r="AY934" t="s">
        <v>0</v>
      </c>
      <c r="AZ934" t="s">
        <v>0</v>
      </c>
      <c r="BA934" t="s">
        <v>0</v>
      </c>
      <c r="BB934" t="s">
        <v>0</v>
      </c>
      <c r="BC934" t="s">
        <v>0</v>
      </c>
      <c r="BD934" t="s">
        <v>0</v>
      </c>
      <c r="BE934" t="s">
        <v>0</v>
      </c>
      <c r="BF934" t="s">
        <v>0</v>
      </c>
      <c r="BG934" t="s">
        <v>0</v>
      </c>
      <c r="BH934" t="s">
        <v>0</v>
      </c>
      <c r="BI934" t="s">
        <v>0</v>
      </c>
      <c r="BJ934" t="s">
        <v>0</v>
      </c>
      <c r="BK934" t="s">
        <v>0</v>
      </c>
      <c r="BL934" t="s">
        <v>0</v>
      </c>
      <c r="BM934" t="s">
        <v>0</v>
      </c>
      <c r="BN934" t="s">
        <v>0</v>
      </c>
      <c r="BO934">
        <v>0.57599999999999996</v>
      </c>
      <c r="BP934" t="s">
        <v>0</v>
      </c>
      <c r="BQ934" t="s">
        <v>0</v>
      </c>
      <c r="BR934" t="s">
        <v>0</v>
      </c>
      <c r="BS934" t="s">
        <v>0</v>
      </c>
      <c r="BT934" t="s">
        <v>0</v>
      </c>
      <c r="BU934" t="s">
        <v>0</v>
      </c>
      <c r="BV934" t="s">
        <v>0</v>
      </c>
      <c r="BW934" t="s">
        <v>0</v>
      </c>
      <c r="BX934" t="s">
        <v>0</v>
      </c>
      <c r="BY934" t="s">
        <v>0</v>
      </c>
      <c r="BZ934" t="s">
        <v>0</v>
      </c>
      <c r="CA934" t="s">
        <v>0</v>
      </c>
      <c r="CB934" t="s">
        <v>0</v>
      </c>
      <c r="CC934" t="s">
        <v>0</v>
      </c>
      <c r="CD934" t="s">
        <v>0</v>
      </c>
      <c r="CE934" t="s">
        <v>0</v>
      </c>
      <c r="CF934" t="s">
        <v>0</v>
      </c>
      <c r="CG934" t="s">
        <v>0</v>
      </c>
      <c r="CH934" t="s">
        <v>0</v>
      </c>
      <c r="CI934" t="s">
        <v>0</v>
      </c>
      <c r="CJ934" t="s">
        <v>0</v>
      </c>
      <c r="CK934" t="s">
        <v>0</v>
      </c>
      <c r="CL934" t="s">
        <v>0</v>
      </c>
      <c r="CM934">
        <v>1.6875</v>
      </c>
      <c r="CN934" t="s">
        <v>0</v>
      </c>
      <c r="CO934" t="s">
        <v>0</v>
      </c>
      <c r="CP934" t="s">
        <v>0</v>
      </c>
      <c r="CQ934" t="s">
        <v>0</v>
      </c>
      <c r="CR934" t="s">
        <v>0</v>
      </c>
      <c r="CS934" t="s">
        <v>0</v>
      </c>
      <c r="CT934">
        <v>15.6313</v>
      </c>
      <c r="CU934" t="s">
        <v>0</v>
      </c>
      <c r="CV934" t="s">
        <v>0</v>
      </c>
      <c r="CW934" t="s">
        <v>0</v>
      </c>
      <c r="CX934">
        <v>2.75</v>
      </c>
      <c r="CY934" t="s">
        <v>0</v>
      </c>
      <c r="CZ934" t="s">
        <v>0</v>
      </c>
      <c r="DA934" t="s">
        <v>0</v>
      </c>
      <c r="DB934" t="s">
        <v>0</v>
      </c>
      <c r="DC934" t="s">
        <v>0</v>
      </c>
      <c r="DD934" t="s">
        <v>0</v>
      </c>
      <c r="DE934" t="s">
        <v>0</v>
      </c>
      <c r="DF934" t="s">
        <v>0</v>
      </c>
      <c r="DG934" t="s">
        <v>0</v>
      </c>
      <c r="DH934" t="s">
        <v>0</v>
      </c>
      <c r="DI934" t="s">
        <v>0</v>
      </c>
      <c r="DJ934" t="s">
        <v>0</v>
      </c>
      <c r="DK934" t="s">
        <v>0</v>
      </c>
      <c r="DL934" t="s">
        <v>0</v>
      </c>
      <c r="DM934" t="s">
        <v>0</v>
      </c>
      <c r="DN934" t="s">
        <v>0</v>
      </c>
      <c r="DO934">
        <v>1.4722</v>
      </c>
      <c r="DP934" t="s">
        <v>0</v>
      </c>
      <c r="DQ934">
        <v>8.75</v>
      </c>
      <c r="DR934" t="s">
        <v>0</v>
      </c>
      <c r="DS934" t="s">
        <v>0</v>
      </c>
      <c r="DT934" t="s">
        <v>0</v>
      </c>
      <c r="DU934" t="s">
        <v>0</v>
      </c>
      <c r="DV934" t="s">
        <v>0</v>
      </c>
      <c r="DW934" t="s">
        <v>0</v>
      </c>
      <c r="DX934" t="s">
        <v>0</v>
      </c>
      <c r="DY934" t="s">
        <v>0</v>
      </c>
      <c r="DZ934" t="s">
        <v>0</v>
      </c>
      <c r="EA934" t="s">
        <v>0</v>
      </c>
      <c r="EB934" t="s">
        <v>0</v>
      </c>
      <c r="EC934" t="s">
        <v>0</v>
      </c>
      <c r="ED934" t="s">
        <v>0</v>
      </c>
      <c r="EE934" t="s">
        <v>0</v>
      </c>
      <c r="EF934" t="s">
        <v>0</v>
      </c>
      <c r="EG934" t="s">
        <v>0</v>
      </c>
      <c r="EH934" t="s">
        <v>0</v>
      </c>
      <c r="EI934" t="s">
        <v>0</v>
      </c>
      <c r="EJ934" t="s">
        <v>0</v>
      </c>
      <c r="EK934" t="s">
        <v>0</v>
      </c>
      <c r="EL934" t="s">
        <v>0</v>
      </c>
      <c r="EM934" t="s">
        <v>0</v>
      </c>
      <c r="EN934" t="s">
        <v>0</v>
      </c>
      <c r="EO934" t="s">
        <v>0</v>
      </c>
      <c r="EP934" t="s">
        <v>0</v>
      </c>
      <c r="EQ934" t="s">
        <v>0</v>
      </c>
      <c r="ER934" t="s">
        <v>0</v>
      </c>
      <c r="ES934" t="s">
        <v>0</v>
      </c>
      <c r="ET934" t="s">
        <v>0</v>
      </c>
      <c r="EU934" t="s">
        <v>0</v>
      </c>
      <c r="EV934" t="s">
        <v>0</v>
      </c>
      <c r="EW934">
        <v>7.0625</v>
      </c>
      <c r="EX934" t="s">
        <v>0</v>
      </c>
      <c r="EY934" t="s">
        <v>0</v>
      </c>
      <c r="EZ934" t="s">
        <v>0</v>
      </c>
      <c r="FA934" t="s">
        <v>0</v>
      </c>
      <c r="FB934" t="s">
        <v>0</v>
      </c>
      <c r="FC934" t="s">
        <v>0</v>
      </c>
      <c r="FD934" t="s">
        <v>0</v>
      </c>
      <c r="FE934" t="s">
        <v>0</v>
      </c>
      <c r="FF934" t="s">
        <v>0</v>
      </c>
      <c r="FG934" t="s">
        <v>0</v>
      </c>
      <c r="FH934" t="s">
        <v>0</v>
      </c>
      <c r="FI934" t="s">
        <v>0</v>
      </c>
      <c r="FJ934" t="s">
        <v>0</v>
      </c>
      <c r="FK934" t="s">
        <v>0</v>
      </c>
      <c r="FL934" t="s">
        <v>0</v>
      </c>
      <c r="FM934" t="s">
        <v>0</v>
      </c>
      <c r="FN934" t="s">
        <v>0</v>
      </c>
      <c r="FO934" t="s">
        <v>0</v>
      </c>
      <c r="FP934" t="s">
        <v>0</v>
      </c>
      <c r="FQ934">
        <v>0.8125</v>
      </c>
      <c r="FR934" t="s">
        <v>0</v>
      </c>
      <c r="FS934" t="s">
        <v>0</v>
      </c>
      <c r="FT934" t="s">
        <v>0</v>
      </c>
      <c r="FU934" t="s">
        <v>0</v>
      </c>
      <c r="FV934">
        <v>0.75</v>
      </c>
      <c r="FW934" t="s">
        <v>0</v>
      </c>
      <c r="FX934" t="s">
        <v>0</v>
      </c>
      <c r="FY934" t="s">
        <v>0</v>
      </c>
      <c r="FZ934" t="s">
        <v>0</v>
      </c>
      <c r="GA934" t="s">
        <v>0</v>
      </c>
      <c r="GB934" t="s">
        <v>0</v>
      </c>
      <c r="GC934" t="s">
        <v>0</v>
      </c>
      <c r="GD934">
        <v>1.4815</v>
      </c>
      <c r="GE934">
        <v>10.469099999999999</v>
      </c>
      <c r="GF934">
        <v>1.375</v>
      </c>
      <c r="GG934" t="s">
        <v>0</v>
      </c>
      <c r="GH934" t="s">
        <v>0</v>
      </c>
      <c r="GI934" t="s">
        <v>0</v>
      </c>
      <c r="GJ934" t="s">
        <v>0</v>
      </c>
      <c r="GK934" t="s">
        <v>0</v>
      </c>
      <c r="GL934" t="s">
        <v>0</v>
      </c>
      <c r="GM934" t="s">
        <v>0</v>
      </c>
      <c r="GN934" t="s">
        <v>0</v>
      </c>
      <c r="GO934" t="s">
        <v>0</v>
      </c>
      <c r="GP934" t="s">
        <v>0</v>
      </c>
      <c r="GQ934" t="s">
        <v>0</v>
      </c>
      <c r="GR934" t="s">
        <v>0</v>
      </c>
      <c r="GS934">
        <v>0.44529999999999997</v>
      </c>
      <c r="GT934" t="s">
        <v>0</v>
      </c>
      <c r="GU934" t="s">
        <v>0</v>
      </c>
      <c r="GV934" t="s">
        <v>0</v>
      </c>
      <c r="GW934" t="s">
        <v>0</v>
      </c>
      <c r="GX934" t="s">
        <v>0</v>
      </c>
      <c r="GY934" t="s">
        <v>0</v>
      </c>
      <c r="GZ934" t="s">
        <v>0</v>
      </c>
      <c r="HA934" t="s">
        <v>0</v>
      </c>
      <c r="HB934" t="s">
        <v>0</v>
      </c>
      <c r="HC934" t="s">
        <v>0</v>
      </c>
      <c r="HD934" t="s">
        <v>0</v>
      </c>
      <c r="HE934" t="s">
        <v>0</v>
      </c>
      <c r="HF934" t="s">
        <v>0</v>
      </c>
      <c r="HG934" t="s">
        <v>0</v>
      </c>
      <c r="HH934">
        <v>12.5367</v>
      </c>
      <c r="HI934" t="s">
        <v>0</v>
      </c>
      <c r="HJ934" t="s">
        <v>0</v>
      </c>
      <c r="HK934" t="s">
        <v>0</v>
      </c>
      <c r="HL934" t="s">
        <v>0</v>
      </c>
      <c r="HM934" t="s">
        <v>0</v>
      </c>
      <c r="HN934" t="s">
        <v>0</v>
      </c>
      <c r="HO934" t="s">
        <v>0</v>
      </c>
      <c r="HP934" t="s">
        <v>0</v>
      </c>
      <c r="HQ934" t="s">
        <v>0</v>
      </c>
      <c r="HR934">
        <v>0.54690000000000005</v>
      </c>
      <c r="HS934" t="s">
        <v>0</v>
      </c>
      <c r="HT934" t="s">
        <v>0</v>
      </c>
      <c r="HU934" t="s">
        <v>0</v>
      </c>
      <c r="HV934" t="s">
        <v>0</v>
      </c>
      <c r="HW934" t="s">
        <v>0</v>
      </c>
      <c r="HX934" t="s">
        <v>0</v>
      </c>
      <c r="HY934" t="s">
        <v>0</v>
      </c>
      <c r="HZ934" t="s">
        <v>0</v>
      </c>
      <c r="IA934" t="s">
        <v>0</v>
      </c>
      <c r="IB934" t="s">
        <v>0</v>
      </c>
      <c r="IC934" t="s">
        <v>0</v>
      </c>
      <c r="ID934" t="s">
        <v>0</v>
      </c>
      <c r="IE934">
        <v>2.8281000000000001</v>
      </c>
      <c r="IF934" t="s">
        <v>0</v>
      </c>
      <c r="IG934" t="s">
        <v>0</v>
      </c>
      <c r="IH934" t="s">
        <v>0</v>
      </c>
      <c r="II934" t="s">
        <v>0</v>
      </c>
      <c r="IJ934" t="s">
        <v>0</v>
      </c>
      <c r="IK934">
        <v>3.3125</v>
      </c>
      <c r="IL934">
        <v>2.3959999999999999</v>
      </c>
      <c r="IM934" t="s">
        <v>0</v>
      </c>
      <c r="IN934" t="s">
        <v>0</v>
      </c>
      <c r="IO934" t="s">
        <v>0</v>
      </c>
      <c r="IP934" t="s">
        <v>0</v>
      </c>
      <c r="IQ934" t="s">
        <v>0</v>
      </c>
      <c r="IR934" t="s">
        <v>0</v>
      </c>
      <c r="IS934" t="s">
        <v>0</v>
      </c>
      <c r="IT934" t="s">
        <v>0</v>
      </c>
      <c r="IU934" t="s">
        <v>0</v>
      </c>
      <c r="IV934" t="s">
        <v>0</v>
      </c>
      <c r="IW934" t="s">
        <v>0</v>
      </c>
      <c r="IX934">
        <v>5.625</v>
      </c>
      <c r="IY934" t="s">
        <v>0</v>
      </c>
      <c r="IZ934">
        <v>1.5937999999999999</v>
      </c>
      <c r="JA934" t="s">
        <v>0</v>
      </c>
      <c r="JB934" t="s">
        <v>0</v>
      </c>
      <c r="JC934" t="s">
        <v>0</v>
      </c>
      <c r="JD934" t="s">
        <v>0</v>
      </c>
      <c r="JE934" t="s">
        <v>0</v>
      </c>
      <c r="JF934" t="s">
        <v>0</v>
      </c>
      <c r="JG934" t="s">
        <v>0</v>
      </c>
      <c r="JH934" t="s">
        <v>0</v>
      </c>
      <c r="JI934" t="s">
        <v>0</v>
      </c>
      <c r="JJ934">
        <v>5.125</v>
      </c>
      <c r="JK934" t="s">
        <v>0</v>
      </c>
      <c r="JL934" t="s">
        <v>0</v>
      </c>
      <c r="JM934" t="s">
        <v>0</v>
      </c>
      <c r="JN934" t="s">
        <v>0</v>
      </c>
      <c r="JO934" t="s">
        <v>0</v>
      </c>
      <c r="JP934" t="s">
        <v>0</v>
      </c>
      <c r="JQ934" t="s">
        <v>0</v>
      </c>
      <c r="JR934" t="s">
        <v>0</v>
      </c>
      <c r="JS934" t="s">
        <v>0</v>
      </c>
      <c r="JT934" t="s">
        <v>0</v>
      </c>
      <c r="JU934" t="s">
        <v>0</v>
      </c>
      <c r="JV934" t="s">
        <v>0</v>
      </c>
      <c r="JW934" t="s">
        <v>0</v>
      </c>
      <c r="JX934" t="s">
        <v>0</v>
      </c>
      <c r="JY934" t="s">
        <v>0</v>
      </c>
      <c r="JZ934" t="s">
        <v>0</v>
      </c>
      <c r="KA934" t="s">
        <v>0</v>
      </c>
      <c r="KB934" t="s">
        <v>0</v>
      </c>
      <c r="KC934" t="s">
        <v>0</v>
      </c>
      <c r="KD934" t="s">
        <v>0</v>
      </c>
      <c r="KE934" t="s">
        <v>0</v>
      </c>
      <c r="KF934">
        <v>9</v>
      </c>
      <c r="KG934" t="s">
        <v>0</v>
      </c>
      <c r="KH934" t="s">
        <v>0</v>
      </c>
      <c r="KI934" t="s">
        <v>0</v>
      </c>
      <c r="KJ934" t="s">
        <v>0</v>
      </c>
      <c r="KK934" t="s">
        <v>0</v>
      </c>
      <c r="KL934" t="s">
        <v>0</v>
      </c>
      <c r="KM934" t="s">
        <v>0</v>
      </c>
      <c r="KN934" t="s">
        <v>0</v>
      </c>
      <c r="KO934" t="s">
        <v>0</v>
      </c>
      <c r="KP934" t="s">
        <v>0</v>
      </c>
      <c r="KQ934" t="s">
        <v>0</v>
      </c>
      <c r="KR934">
        <v>1.2291000000000001</v>
      </c>
      <c r="KS934" t="s">
        <v>0</v>
      </c>
      <c r="KT934" t="s">
        <v>0</v>
      </c>
      <c r="KU934" t="s">
        <v>0</v>
      </c>
      <c r="KV934" t="s">
        <v>0</v>
      </c>
      <c r="KW934" t="s">
        <v>0</v>
      </c>
      <c r="KX934" t="s">
        <v>0</v>
      </c>
      <c r="KY934" t="s">
        <v>0</v>
      </c>
      <c r="KZ934" t="s">
        <v>0</v>
      </c>
      <c r="LA934" t="s">
        <v>0</v>
      </c>
      <c r="LB934" t="s">
        <v>0</v>
      </c>
      <c r="LC934" t="s">
        <v>0</v>
      </c>
      <c r="LD934" t="s">
        <v>0</v>
      </c>
      <c r="LE934">
        <v>6.0999999999999999E-2</v>
      </c>
      <c r="LF934" t="s">
        <v>0</v>
      </c>
      <c r="LG934" t="s">
        <v>0</v>
      </c>
      <c r="LH934" t="s">
        <v>0</v>
      </c>
      <c r="LI934" t="s">
        <v>0</v>
      </c>
      <c r="LJ934" t="s">
        <v>0</v>
      </c>
      <c r="LK934" t="s">
        <v>0</v>
      </c>
      <c r="LL934" t="s">
        <v>0</v>
      </c>
      <c r="LM934">
        <v>2.4687999999999999</v>
      </c>
      <c r="LN934" t="s">
        <v>0</v>
      </c>
      <c r="LO934" t="s">
        <v>0</v>
      </c>
      <c r="LP934" t="s">
        <v>0</v>
      </c>
      <c r="LQ934" t="s">
        <v>0</v>
      </c>
      <c r="LR934">
        <v>2.0937999999999999</v>
      </c>
      <c r="LS934" t="s">
        <v>0</v>
      </c>
      <c r="LT934" t="s">
        <v>0</v>
      </c>
      <c r="LU934" t="s">
        <v>0</v>
      </c>
      <c r="LV934" t="s">
        <v>0</v>
      </c>
      <c r="LW934" t="s">
        <v>0</v>
      </c>
      <c r="LX934" t="s">
        <v>0</v>
      </c>
      <c r="LY934" t="s">
        <v>0</v>
      </c>
      <c r="LZ934" t="s">
        <v>0</v>
      </c>
      <c r="MA934" t="s">
        <v>0</v>
      </c>
      <c r="MB934">
        <v>1.75</v>
      </c>
      <c r="MC934" t="s">
        <v>0</v>
      </c>
      <c r="MD934" t="s">
        <v>0</v>
      </c>
      <c r="ME934" t="s">
        <v>0</v>
      </c>
      <c r="MF934" t="s">
        <v>0</v>
      </c>
      <c r="MG934" t="s">
        <v>0</v>
      </c>
      <c r="MH934" t="s">
        <v>0</v>
      </c>
      <c r="MI934" t="s">
        <v>0</v>
      </c>
      <c r="MJ934">
        <v>10.4375</v>
      </c>
      <c r="MK934" t="s">
        <v>0</v>
      </c>
      <c r="ML934" t="s">
        <v>0</v>
      </c>
      <c r="MM934" t="s">
        <v>0</v>
      </c>
      <c r="MN934" t="s">
        <v>0</v>
      </c>
      <c r="MO934" t="s">
        <v>0</v>
      </c>
      <c r="MP934" t="s">
        <v>0</v>
      </c>
      <c r="MQ934" t="s">
        <v>0</v>
      </c>
      <c r="MR934">
        <v>2.2715999999999998</v>
      </c>
      <c r="MS934" t="s">
        <v>0</v>
      </c>
      <c r="MT934" t="s">
        <v>0</v>
      </c>
      <c r="MU934">
        <v>1.2808999999999999</v>
      </c>
      <c r="MV934">
        <v>2.9379999999999997</v>
      </c>
      <c r="MW934" t="s">
        <v>0</v>
      </c>
      <c r="MX934" t="s">
        <v>0</v>
      </c>
      <c r="MY934">
        <v>2.4727999999999999</v>
      </c>
      <c r="MZ934">
        <v>1.0406</v>
      </c>
      <c r="NA934">
        <v>5.3033000000000001</v>
      </c>
      <c r="NB934" t="s">
        <v>0</v>
      </c>
      <c r="NC934" t="s">
        <v>0</v>
      </c>
      <c r="ND934" t="s">
        <v>0</v>
      </c>
      <c r="NE934" t="s">
        <v>0</v>
      </c>
      <c r="NF934" t="s">
        <v>0</v>
      </c>
      <c r="NG934" t="s">
        <v>0</v>
      </c>
      <c r="NH934" t="s">
        <v>0</v>
      </c>
      <c r="NI934" t="s">
        <v>0</v>
      </c>
      <c r="NJ934" t="s">
        <v>0</v>
      </c>
      <c r="NK934" t="s">
        <v>0</v>
      </c>
      <c r="NL934" t="s">
        <v>0</v>
      </c>
      <c r="NM934" t="s">
        <v>0</v>
      </c>
      <c r="NN934" t="s">
        <v>0</v>
      </c>
      <c r="NO934" t="s">
        <v>0</v>
      </c>
      <c r="NP934" t="s">
        <v>0</v>
      </c>
      <c r="NQ934" t="s">
        <v>0</v>
      </c>
      <c r="NR934" t="s">
        <v>0</v>
      </c>
      <c r="NS934" t="s">
        <v>0</v>
      </c>
      <c r="NT934">
        <v>22.625</v>
      </c>
      <c r="NU934" t="s">
        <v>0</v>
      </c>
      <c r="NV934" t="s">
        <v>0</v>
      </c>
      <c r="NW934" t="s">
        <v>0</v>
      </c>
      <c r="NX934" t="s">
        <v>0</v>
      </c>
      <c r="NY934" t="s">
        <v>0</v>
      </c>
      <c r="NZ934" t="s">
        <v>0</v>
      </c>
      <c r="OA934" t="s">
        <v>0</v>
      </c>
      <c r="OB934">
        <v>2.0861000000000001</v>
      </c>
      <c r="OC934" t="s">
        <v>0</v>
      </c>
      <c r="OD934" t="s">
        <v>0</v>
      </c>
      <c r="OE934" t="s">
        <v>0</v>
      </c>
      <c r="OF934" t="s">
        <v>0</v>
      </c>
      <c r="OG934">
        <v>18</v>
      </c>
      <c r="OH934" t="s">
        <v>0</v>
      </c>
      <c r="OI934" t="s">
        <v>0</v>
      </c>
      <c r="OJ934" t="s">
        <v>0</v>
      </c>
      <c r="OK934" t="s">
        <v>0</v>
      </c>
      <c r="OL934" t="s">
        <v>0</v>
      </c>
      <c r="OM934" t="s">
        <v>0</v>
      </c>
      <c r="ON934" t="s">
        <v>0</v>
      </c>
      <c r="OO934" t="s">
        <v>0</v>
      </c>
      <c r="OP934">
        <v>0.42580000000000001</v>
      </c>
      <c r="OQ934" t="s">
        <v>0</v>
      </c>
      <c r="OR934" t="s">
        <v>0</v>
      </c>
      <c r="OS934" t="s">
        <v>0</v>
      </c>
      <c r="OT934">
        <v>0.75390000000000001</v>
      </c>
      <c r="OU934" t="s">
        <v>0</v>
      </c>
      <c r="OV934" t="s">
        <v>0</v>
      </c>
      <c r="OW934" t="s">
        <v>0</v>
      </c>
      <c r="OX934">
        <v>2.6879999999999997</v>
      </c>
      <c r="OY934" t="s">
        <v>0</v>
      </c>
      <c r="OZ934" t="s">
        <v>0</v>
      </c>
      <c r="PA934" t="s">
        <v>0</v>
      </c>
      <c r="PB934" t="s">
        <v>0</v>
      </c>
      <c r="PC934">
        <v>12.4063</v>
      </c>
      <c r="PD934" t="s">
        <v>0</v>
      </c>
      <c r="PE934" t="s">
        <v>0</v>
      </c>
      <c r="PF934" t="s">
        <v>0</v>
      </c>
      <c r="PG934" t="s">
        <v>0</v>
      </c>
      <c r="PH934" t="s">
        <v>0</v>
      </c>
      <c r="PI934" t="s">
        <v>0</v>
      </c>
      <c r="PJ934" t="s">
        <v>0</v>
      </c>
      <c r="PK934" t="s">
        <v>0</v>
      </c>
      <c r="PL934" t="s">
        <v>0</v>
      </c>
      <c r="PM934">
        <v>1</v>
      </c>
      <c r="PN934" t="s">
        <v>0</v>
      </c>
      <c r="PO934" t="s">
        <v>0</v>
      </c>
      <c r="PP934" t="s">
        <v>0</v>
      </c>
      <c r="PQ934" t="s">
        <v>0</v>
      </c>
      <c r="PR934" t="s">
        <v>0</v>
      </c>
      <c r="PS934" t="s">
        <v>0</v>
      </c>
      <c r="PT934" t="s">
        <v>0</v>
      </c>
      <c r="PU934" t="s">
        <v>0</v>
      </c>
      <c r="PV934" t="s">
        <v>0</v>
      </c>
      <c r="PW934" t="s">
        <v>0</v>
      </c>
      <c r="PX934" t="s">
        <v>0</v>
      </c>
      <c r="PY934" t="s">
        <v>0</v>
      </c>
      <c r="PZ934" t="s">
        <v>0</v>
      </c>
      <c r="QA934" t="s">
        <v>0</v>
      </c>
      <c r="QB934" t="s">
        <v>0</v>
      </c>
      <c r="QC934">
        <v>3.375</v>
      </c>
      <c r="QD934" t="s">
        <v>0</v>
      </c>
      <c r="QE934" t="s">
        <v>0</v>
      </c>
      <c r="QF934" t="s">
        <v>0</v>
      </c>
      <c r="QG934" t="s">
        <v>0</v>
      </c>
      <c r="QH934" t="s">
        <v>0</v>
      </c>
      <c r="QI934" t="s">
        <v>0</v>
      </c>
      <c r="QJ934" t="s">
        <v>0</v>
      </c>
      <c r="QK934" t="s">
        <v>0</v>
      </c>
      <c r="QL934" t="s">
        <v>0</v>
      </c>
      <c r="QM934" t="s">
        <v>0</v>
      </c>
      <c r="QN934" t="s">
        <v>0</v>
      </c>
      <c r="QO934" t="s">
        <v>0</v>
      </c>
      <c r="QP934" t="s">
        <v>0</v>
      </c>
      <c r="QQ934" t="s">
        <v>0</v>
      </c>
      <c r="QR934" t="s">
        <v>0</v>
      </c>
      <c r="QS934" t="s">
        <v>0</v>
      </c>
      <c r="QT934" t="s">
        <v>0</v>
      </c>
      <c r="QU934" t="s">
        <v>0</v>
      </c>
      <c r="QV934" t="s">
        <v>0</v>
      </c>
      <c r="QW934" t="s">
        <v>0</v>
      </c>
      <c r="QX934" t="s">
        <v>0</v>
      </c>
      <c r="QY934" t="s">
        <v>0</v>
      </c>
      <c r="QZ934" t="s">
        <v>0</v>
      </c>
      <c r="RA934" t="s">
        <v>0</v>
      </c>
      <c r="RB934" t="s">
        <v>0</v>
      </c>
      <c r="RC934" t="s">
        <v>0</v>
      </c>
      <c r="RD934" t="s">
        <v>0</v>
      </c>
      <c r="RE934" t="s">
        <v>0</v>
      </c>
      <c r="RF934" t="s">
        <v>0</v>
      </c>
      <c r="RG934">
        <v>4.875</v>
      </c>
      <c r="RH934" t="s">
        <v>0</v>
      </c>
      <c r="RI934" t="s">
        <v>0</v>
      </c>
      <c r="RJ934" t="s">
        <v>0</v>
      </c>
      <c r="RK934" t="s">
        <v>0</v>
      </c>
      <c r="RL934" t="s">
        <v>0</v>
      </c>
      <c r="RM934" t="s">
        <v>0</v>
      </c>
      <c r="RN934" t="s">
        <v>0</v>
      </c>
      <c r="RO934" t="s">
        <v>0</v>
      </c>
      <c r="RP934" t="s">
        <v>0</v>
      </c>
      <c r="RQ934" t="s">
        <v>0</v>
      </c>
      <c r="RR934" t="s">
        <v>0</v>
      </c>
      <c r="RS934" t="s">
        <v>0</v>
      </c>
      <c r="RT934" t="s">
        <v>0</v>
      </c>
      <c r="RU934" t="s">
        <v>0</v>
      </c>
      <c r="RV934" t="s">
        <v>0</v>
      </c>
      <c r="RW934" t="s">
        <v>0</v>
      </c>
      <c r="RX934" t="s">
        <v>0</v>
      </c>
      <c r="RY934" t="s">
        <v>0</v>
      </c>
      <c r="RZ934" t="s">
        <v>0</v>
      </c>
      <c r="SA934" t="s">
        <v>0</v>
      </c>
      <c r="SB934" t="s">
        <v>0</v>
      </c>
      <c r="SC934">
        <v>3.3957999999999999</v>
      </c>
      <c r="SD934" t="s">
        <v>0</v>
      </c>
      <c r="SE934">
        <v>6.3958000000000004</v>
      </c>
      <c r="SF934" t="s">
        <v>0</v>
      </c>
      <c r="SG934" t="s">
        <v>0</v>
      </c>
      <c r="SH934" t="s">
        <v>0</v>
      </c>
      <c r="SI934" t="s">
        <v>0</v>
      </c>
      <c r="SJ934">
        <v>7.7222</v>
      </c>
      <c r="SK934">
        <v>10.125</v>
      </c>
      <c r="SL934" t="s">
        <v>0</v>
      </c>
    </row>
    <row r="935" spans="1:506" x14ac:dyDescent="0.3">
      <c r="A935" s="1">
        <v>34180</v>
      </c>
      <c r="B935" t="s">
        <v>0</v>
      </c>
      <c r="C935" t="s">
        <v>0</v>
      </c>
      <c r="D935" t="s">
        <v>0</v>
      </c>
      <c r="E935">
        <v>0.99099999999999999</v>
      </c>
      <c r="F935" t="s">
        <v>0</v>
      </c>
      <c r="G935" t="s">
        <v>0</v>
      </c>
      <c r="H935">
        <v>4.5</v>
      </c>
      <c r="I935" t="s">
        <v>0</v>
      </c>
      <c r="J935" t="s">
        <v>0</v>
      </c>
      <c r="K935">
        <v>3.133</v>
      </c>
      <c r="L935" t="s">
        <v>0</v>
      </c>
      <c r="M935" t="s">
        <v>0</v>
      </c>
      <c r="N935" t="s">
        <v>0</v>
      </c>
      <c r="O935" t="s">
        <v>0</v>
      </c>
      <c r="P935">
        <v>5.1562999999999999</v>
      </c>
      <c r="Q935" t="s">
        <v>0</v>
      </c>
      <c r="R935" t="s">
        <v>0</v>
      </c>
      <c r="S935" t="s">
        <v>0</v>
      </c>
      <c r="T935" t="s">
        <v>0</v>
      </c>
      <c r="U935" t="s">
        <v>0</v>
      </c>
      <c r="V935" t="s">
        <v>0</v>
      </c>
      <c r="W935" t="s">
        <v>0</v>
      </c>
      <c r="X935" t="s">
        <v>0</v>
      </c>
      <c r="Y935" t="s">
        <v>0</v>
      </c>
      <c r="Z935" t="s">
        <v>0</v>
      </c>
      <c r="AA935" t="s">
        <v>0</v>
      </c>
      <c r="AB935" t="s">
        <v>0</v>
      </c>
      <c r="AC935" t="s">
        <v>0</v>
      </c>
      <c r="AD935" t="s">
        <v>0</v>
      </c>
      <c r="AE935" t="s">
        <v>0</v>
      </c>
      <c r="AF935" t="s">
        <v>0</v>
      </c>
      <c r="AG935">
        <v>2.0625</v>
      </c>
      <c r="AH935" t="s">
        <v>0</v>
      </c>
      <c r="AI935" t="s">
        <v>0</v>
      </c>
      <c r="AJ935" t="s">
        <v>0</v>
      </c>
      <c r="AK935">
        <v>4.375</v>
      </c>
      <c r="AL935" t="s">
        <v>0</v>
      </c>
      <c r="AM935" t="s">
        <v>0</v>
      </c>
      <c r="AN935" t="s">
        <v>0</v>
      </c>
      <c r="AO935" t="s">
        <v>0</v>
      </c>
      <c r="AP935" t="s">
        <v>0</v>
      </c>
      <c r="AQ935" t="s">
        <v>0</v>
      </c>
      <c r="AR935" t="s">
        <v>0</v>
      </c>
      <c r="AS935" t="s">
        <v>0</v>
      </c>
      <c r="AT935" t="s">
        <v>0</v>
      </c>
      <c r="AU935" t="s">
        <v>0</v>
      </c>
      <c r="AV935" t="s">
        <v>0</v>
      </c>
      <c r="AW935" t="s">
        <v>0</v>
      </c>
      <c r="AX935" t="s">
        <v>0</v>
      </c>
      <c r="AY935" t="s">
        <v>0</v>
      </c>
      <c r="AZ935" t="s">
        <v>0</v>
      </c>
      <c r="BA935" t="s">
        <v>0</v>
      </c>
      <c r="BB935" t="s">
        <v>0</v>
      </c>
      <c r="BC935" t="s">
        <v>0</v>
      </c>
      <c r="BD935" t="s">
        <v>0</v>
      </c>
      <c r="BE935" t="s">
        <v>0</v>
      </c>
      <c r="BF935" t="s">
        <v>0</v>
      </c>
      <c r="BG935" t="s">
        <v>0</v>
      </c>
      <c r="BH935" t="s">
        <v>0</v>
      </c>
      <c r="BI935" t="s">
        <v>0</v>
      </c>
      <c r="BJ935" t="s">
        <v>0</v>
      </c>
      <c r="BK935" t="s">
        <v>0</v>
      </c>
      <c r="BL935" t="s">
        <v>0</v>
      </c>
      <c r="BM935" t="s">
        <v>0</v>
      </c>
      <c r="BN935" t="s">
        <v>0</v>
      </c>
      <c r="BO935">
        <v>0.57599999999999996</v>
      </c>
      <c r="BP935" t="s">
        <v>0</v>
      </c>
      <c r="BQ935" t="s">
        <v>0</v>
      </c>
      <c r="BR935" t="s">
        <v>0</v>
      </c>
      <c r="BS935" t="s">
        <v>0</v>
      </c>
      <c r="BT935" t="s">
        <v>0</v>
      </c>
      <c r="BU935" t="s">
        <v>0</v>
      </c>
      <c r="BV935" t="s">
        <v>0</v>
      </c>
      <c r="BW935" t="s">
        <v>0</v>
      </c>
      <c r="BX935" t="s">
        <v>0</v>
      </c>
      <c r="BY935" t="s">
        <v>0</v>
      </c>
      <c r="BZ935" t="s">
        <v>0</v>
      </c>
      <c r="CA935" t="s">
        <v>0</v>
      </c>
      <c r="CB935" t="s">
        <v>0</v>
      </c>
      <c r="CC935" t="s">
        <v>0</v>
      </c>
      <c r="CD935" t="s">
        <v>0</v>
      </c>
      <c r="CE935" t="s">
        <v>0</v>
      </c>
      <c r="CF935" t="s">
        <v>0</v>
      </c>
      <c r="CG935" t="s">
        <v>0</v>
      </c>
      <c r="CH935" t="s">
        <v>0</v>
      </c>
      <c r="CI935" t="s">
        <v>0</v>
      </c>
      <c r="CJ935" t="s">
        <v>0</v>
      </c>
      <c r="CK935" t="s">
        <v>0</v>
      </c>
      <c r="CL935" t="s">
        <v>0</v>
      </c>
      <c r="CM935">
        <v>1.6875</v>
      </c>
      <c r="CN935" t="s">
        <v>0</v>
      </c>
      <c r="CO935" t="s">
        <v>0</v>
      </c>
      <c r="CP935" t="s">
        <v>0</v>
      </c>
      <c r="CQ935" t="s">
        <v>0</v>
      </c>
      <c r="CR935" t="s">
        <v>0</v>
      </c>
      <c r="CS935" t="s">
        <v>0</v>
      </c>
      <c r="CT935">
        <v>15.9741</v>
      </c>
      <c r="CU935" t="s">
        <v>0</v>
      </c>
      <c r="CV935" t="s">
        <v>0</v>
      </c>
      <c r="CW935" t="s">
        <v>0</v>
      </c>
      <c r="CX935">
        <v>2.7639</v>
      </c>
      <c r="CY935" t="s">
        <v>0</v>
      </c>
      <c r="CZ935" t="s">
        <v>0</v>
      </c>
      <c r="DA935" t="s">
        <v>0</v>
      </c>
      <c r="DB935" t="s">
        <v>0</v>
      </c>
      <c r="DC935" t="s">
        <v>0</v>
      </c>
      <c r="DD935" t="s">
        <v>0</v>
      </c>
      <c r="DE935" t="s">
        <v>0</v>
      </c>
      <c r="DF935" t="s">
        <v>0</v>
      </c>
      <c r="DG935" t="s">
        <v>0</v>
      </c>
      <c r="DH935" t="s">
        <v>0</v>
      </c>
      <c r="DI935" t="s">
        <v>0</v>
      </c>
      <c r="DJ935" t="s">
        <v>0</v>
      </c>
      <c r="DK935" t="s">
        <v>0</v>
      </c>
      <c r="DL935" t="s">
        <v>0</v>
      </c>
      <c r="DM935" t="s">
        <v>0</v>
      </c>
      <c r="DN935" t="s">
        <v>0</v>
      </c>
      <c r="DO935">
        <v>1.4410000000000001</v>
      </c>
      <c r="DP935" t="s">
        <v>0</v>
      </c>
      <c r="DQ935">
        <v>8.5830000000000002</v>
      </c>
      <c r="DR935" t="s">
        <v>0</v>
      </c>
      <c r="DS935" t="s">
        <v>0</v>
      </c>
      <c r="DT935" t="s">
        <v>0</v>
      </c>
      <c r="DU935" t="s">
        <v>0</v>
      </c>
      <c r="DV935" t="s">
        <v>0</v>
      </c>
      <c r="DW935" t="s">
        <v>0</v>
      </c>
      <c r="DX935" t="s">
        <v>0</v>
      </c>
      <c r="DY935" t="s">
        <v>0</v>
      </c>
      <c r="DZ935" t="s">
        <v>0</v>
      </c>
      <c r="EA935" t="s">
        <v>0</v>
      </c>
      <c r="EB935" t="s">
        <v>0</v>
      </c>
      <c r="EC935" t="s">
        <v>0</v>
      </c>
      <c r="ED935" t="s">
        <v>0</v>
      </c>
      <c r="EE935" t="s">
        <v>0</v>
      </c>
      <c r="EF935" t="s">
        <v>0</v>
      </c>
      <c r="EG935" t="s">
        <v>0</v>
      </c>
      <c r="EH935" t="s">
        <v>0</v>
      </c>
      <c r="EI935" t="s">
        <v>0</v>
      </c>
      <c r="EJ935" t="s">
        <v>0</v>
      </c>
      <c r="EK935" t="s">
        <v>0</v>
      </c>
      <c r="EL935" t="s">
        <v>0</v>
      </c>
      <c r="EM935" t="s">
        <v>0</v>
      </c>
      <c r="EN935" t="s">
        <v>0</v>
      </c>
      <c r="EO935" t="s">
        <v>0</v>
      </c>
      <c r="EP935" t="s">
        <v>0</v>
      </c>
      <c r="EQ935" t="s">
        <v>0</v>
      </c>
      <c r="ER935" t="s">
        <v>0</v>
      </c>
      <c r="ES935" t="s">
        <v>0</v>
      </c>
      <c r="ET935" t="s">
        <v>0</v>
      </c>
      <c r="EU935" t="s">
        <v>0</v>
      </c>
      <c r="EV935" t="s">
        <v>0</v>
      </c>
      <c r="EW935">
        <v>7.25</v>
      </c>
      <c r="EX935" t="s">
        <v>0</v>
      </c>
      <c r="EY935" t="s">
        <v>0</v>
      </c>
      <c r="EZ935" t="s">
        <v>0</v>
      </c>
      <c r="FA935" t="s">
        <v>0</v>
      </c>
      <c r="FB935" t="s">
        <v>0</v>
      </c>
      <c r="FC935" t="s">
        <v>0</v>
      </c>
      <c r="FD935" t="s">
        <v>0</v>
      </c>
      <c r="FE935" t="s">
        <v>0</v>
      </c>
      <c r="FF935" t="s">
        <v>0</v>
      </c>
      <c r="FG935" t="s">
        <v>0</v>
      </c>
      <c r="FH935" t="s">
        <v>0</v>
      </c>
      <c r="FI935" t="s">
        <v>0</v>
      </c>
      <c r="FJ935" t="s">
        <v>0</v>
      </c>
      <c r="FK935" t="s">
        <v>0</v>
      </c>
      <c r="FL935" t="s">
        <v>0</v>
      </c>
      <c r="FM935" t="s">
        <v>0</v>
      </c>
      <c r="FN935" t="s">
        <v>0</v>
      </c>
      <c r="FO935" t="s">
        <v>0</v>
      </c>
      <c r="FP935" t="s">
        <v>0</v>
      </c>
      <c r="FQ935">
        <v>0.79690000000000005</v>
      </c>
      <c r="FR935" t="s">
        <v>0</v>
      </c>
      <c r="FS935" t="s">
        <v>0</v>
      </c>
      <c r="FT935" t="s">
        <v>0</v>
      </c>
      <c r="FU935" t="s">
        <v>0</v>
      </c>
      <c r="FV935">
        <v>0.75</v>
      </c>
      <c r="FW935" t="s">
        <v>0</v>
      </c>
      <c r="FX935" t="s">
        <v>0</v>
      </c>
      <c r="FY935" t="s">
        <v>0</v>
      </c>
      <c r="FZ935" t="s">
        <v>0</v>
      </c>
      <c r="GA935" t="s">
        <v>0</v>
      </c>
      <c r="GB935" t="s">
        <v>0</v>
      </c>
      <c r="GC935" t="s">
        <v>0</v>
      </c>
      <c r="GD935">
        <v>1.4815</v>
      </c>
      <c r="GE935">
        <v>10.5185</v>
      </c>
      <c r="GF935">
        <v>1.3437999999999999</v>
      </c>
      <c r="GG935" t="s">
        <v>0</v>
      </c>
      <c r="GH935" t="s">
        <v>0</v>
      </c>
      <c r="GI935" t="s">
        <v>0</v>
      </c>
      <c r="GJ935" t="s">
        <v>0</v>
      </c>
      <c r="GK935" t="s">
        <v>0</v>
      </c>
      <c r="GL935" t="s">
        <v>0</v>
      </c>
      <c r="GM935" t="s">
        <v>0</v>
      </c>
      <c r="GN935" t="s">
        <v>0</v>
      </c>
      <c r="GO935" t="s">
        <v>0</v>
      </c>
      <c r="GP935" t="s">
        <v>0</v>
      </c>
      <c r="GQ935" t="s">
        <v>0</v>
      </c>
      <c r="GR935" t="s">
        <v>0</v>
      </c>
      <c r="GS935">
        <v>0.42970000000000003</v>
      </c>
      <c r="GT935" t="s">
        <v>0</v>
      </c>
      <c r="GU935" t="s">
        <v>0</v>
      </c>
      <c r="GV935" t="s">
        <v>0</v>
      </c>
      <c r="GW935" t="s">
        <v>0</v>
      </c>
      <c r="GX935" t="s">
        <v>0</v>
      </c>
      <c r="GY935" t="s">
        <v>0</v>
      </c>
      <c r="GZ935" t="s">
        <v>0</v>
      </c>
      <c r="HA935" t="s">
        <v>0</v>
      </c>
      <c r="HB935" t="s">
        <v>0</v>
      </c>
      <c r="HC935" t="s">
        <v>0</v>
      </c>
      <c r="HD935" t="s">
        <v>0</v>
      </c>
      <c r="HE935" t="s">
        <v>0</v>
      </c>
      <c r="HF935" t="s">
        <v>0</v>
      </c>
      <c r="HG935" t="s">
        <v>0</v>
      </c>
      <c r="HH935">
        <v>12.654999999999999</v>
      </c>
      <c r="HI935" t="s">
        <v>0</v>
      </c>
      <c r="HJ935" t="s">
        <v>0</v>
      </c>
      <c r="HK935" t="s">
        <v>0</v>
      </c>
      <c r="HL935" t="s">
        <v>0</v>
      </c>
      <c r="HM935" t="s">
        <v>0</v>
      </c>
      <c r="HN935" t="s">
        <v>0</v>
      </c>
      <c r="HO935" t="s">
        <v>0</v>
      </c>
      <c r="HP935" t="s">
        <v>0</v>
      </c>
      <c r="HQ935" t="s">
        <v>0</v>
      </c>
      <c r="HR935">
        <v>0.57809999999999995</v>
      </c>
      <c r="HS935" t="s">
        <v>0</v>
      </c>
      <c r="HT935" t="s">
        <v>0</v>
      </c>
      <c r="HU935" t="s">
        <v>0</v>
      </c>
      <c r="HV935" t="s">
        <v>0</v>
      </c>
      <c r="HW935" t="s">
        <v>0</v>
      </c>
      <c r="HX935" t="s">
        <v>0</v>
      </c>
      <c r="HY935" t="s">
        <v>0</v>
      </c>
      <c r="HZ935" t="s">
        <v>0</v>
      </c>
      <c r="IA935" t="s">
        <v>0</v>
      </c>
      <c r="IB935" t="s">
        <v>0</v>
      </c>
      <c r="IC935" t="s">
        <v>0</v>
      </c>
      <c r="ID935" t="s">
        <v>0</v>
      </c>
      <c r="IE935">
        <v>2.8047</v>
      </c>
      <c r="IF935" t="s">
        <v>0</v>
      </c>
      <c r="IG935" t="s">
        <v>0</v>
      </c>
      <c r="IH935" t="s">
        <v>0</v>
      </c>
      <c r="II935" t="s">
        <v>0</v>
      </c>
      <c r="IJ935" t="s">
        <v>0</v>
      </c>
      <c r="IK935">
        <v>3.2656000000000001</v>
      </c>
      <c r="IL935">
        <v>2.3959999999999999</v>
      </c>
      <c r="IM935" t="s">
        <v>0</v>
      </c>
      <c r="IN935" t="s">
        <v>0</v>
      </c>
      <c r="IO935" t="s">
        <v>0</v>
      </c>
      <c r="IP935" t="s">
        <v>0</v>
      </c>
      <c r="IQ935" t="s">
        <v>0</v>
      </c>
      <c r="IR935" t="s">
        <v>0</v>
      </c>
      <c r="IS935" t="s">
        <v>0</v>
      </c>
      <c r="IT935" t="s">
        <v>0</v>
      </c>
      <c r="IU935" t="s">
        <v>0</v>
      </c>
      <c r="IV935" t="s">
        <v>0</v>
      </c>
      <c r="IW935" t="s">
        <v>0</v>
      </c>
      <c r="IX935">
        <v>5.5625</v>
      </c>
      <c r="IY935" t="s">
        <v>0</v>
      </c>
      <c r="IZ935">
        <v>1.5937999999999999</v>
      </c>
      <c r="JA935" t="s">
        <v>0</v>
      </c>
      <c r="JB935" t="s">
        <v>0</v>
      </c>
      <c r="JC935" t="s">
        <v>0</v>
      </c>
      <c r="JD935" t="s">
        <v>0</v>
      </c>
      <c r="JE935" t="s">
        <v>0</v>
      </c>
      <c r="JF935" t="s">
        <v>0</v>
      </c>
      <c r="JG935" t="s">
        <v>0</v>
      </c>
      <c r="JH935" t="s">
        <v>0</v>
      </c>
      <c r="JI935" t="s">
        <v>0</v>
      </c>
      <c r="JJ935">
        <v>5</v>
      </c>
      <c r="JK935" t="s">
        <v>0</v>
      </c>
      <c r="JL935" t="s">
        <v>0</v>
      </c>
      <c r="JM935" t="s">
        <v>0</v>
      </c>
      <c r="JN935" t="s">
        <v>0</v>
      </c>
      <c r="JO935" t="s">
        <v>0</v>
      </c>
      <c r="JP935" t="s">
        <v>0</v>
      </c>
      <c r="JQ935" t="s">
        <v>0</v>
      </c>
      <c r="JR935" t="s">
        <v>0</v>
      </c>
      <c r="JS935" t="s">
        <v>0</v>
      </c>
      <c r="JT935" t="s">
        <v>0</v>
      </c>
      <c r="JU935" t="s">
        <v>0</v>
      </c>
      <c r="JV935" t="s">
        <v>0</v>
      </c>
      <c r="JW935" t="s">
        <v>0</v>
      </c>
      <c r="JX935" t="s">
        <v>0</v>
      </c>
      <c r="JY935" t="s">
        <v>0</v>
      </c>
      <c r="JZ935" t="s">
        <v>0</v>
      </c>
      <c r="KA935" t="s">
        <v>0</v>
      </c>
      <c r="KB935" t="s">
        <v>0</v>
      </c>
      <c r="KC935" t="s">
        <v>0</v>
      </c>
      <c r="KD935" t="s">
        <v>0</v>
      </c>
      <c r="KE935" t="s">
        <v>0</v>
      </c>
      <c r="KF935">
        <v>9.2777999999999992</v>
      </c>
      <c r="KG935" t="s">
        <v>0</v>
      </c>
      <c r="KH935" t="s">
        <v>0</v>
      </c>
      <c r="KI935" t="s">
        <v>0</v>
      </c>
      <c r="KJ935" t="s">
        <v>0</v>
      </c>
      <c r="KK935" t="s">
        <v>0</v>
      </c>
      <c r="KL935" t="s">
        <v>0</v>
      </c>
      <c r="KM935" t="s">
        <v>0</v>
      </c>
      <c r="KN935" t="s">
        <v>0</v>
      </c>
      <c r="KO935" t="s">
        <v>0</v>
      </c>
      <c r="KP935" t="s">
        <v>0</v>
      </c>
      <c r="KQ935" t="s">
        <v>0</v>
      </c>
      <c r="KR935">
        <v>1.2509999999999999</v>
      </c>
      <c r="KS935" t="s">
        <v>0</v>
      </c>
      <c r="KT935" t="s">
        <v>0</v>
      </c>
      <c r="KU935" t="s">
        <v>0</v>
      </c>
      <c r="KV935" t="s">
        <v>0</v>
      </c>
      <c r="KW935" t="s">
        <v>0</v>
      </c>
      <c r="KX935" t="s">
        <v>0</v>
      </c>
      <c r="KY935" t="s">
        <v>0</v>
      </c>
      <c r="KZ935" t="s">
        <v>0</v>
      </c>
      <c r="LA935" t="s">
        <v>0</v>
      </c>
      <c r="LB935" t="s">
        <v>0</v>
      </c>
      <c r="LC935" t="s">
        <v>0</v>
      </c>
      <c r="LD935" t="s">
        <v>0</v>
      </c>
      <c r="LE935">
        <v>0.06</v>
      </c>
      <c r="LF935" t="s">
        <v>0</v>
      </c>
      <c r="LG935" t="s">
        <v>0</v>
      </c>
      <c r="LH935" t="s">
        <v>0</v>
      </c>
      <c r="LI935" t="s">
        <v>0</v>
      </c>
      <c r="LJ935" t="s">
        <v>0</v>
      </c>
      <c r="LK935" t="s">
        <v>0</v>
      </c>
      <c r="LL935" t="s">
        <v>0</v>
      </c>
      <c r="LM935">
        <v>2.3125</v>
      </c>
      <c r="LN935" t="s">
        <v>0</v>
      </c>
      <c r="LO935" t="s">
        <v>0</v>
      </c>
      <c r="LP935" t="s">
        <v>0</v>
      </c>
      <c r="LQ935" t="s">
        <v>0</v>
      </c>
      <c r="LR935">
        <v>2.0312999999999999</v>
      </c>
      <c r="LS935" t="s">
        <v>0</v>
      </c>
      <c r="LT935" t="s">
        <v>0</v>
      </c>
      <c r="LU935" t="s">
        <v>0</v>
      </c>
      <c r="LV935" t="s">
        <v>0</v>
      </c>
      <c r="LW935" t="s">
        <v>0</v>
      </c>
      <c r="LX935" t="s">
        <v>0</v>
      </c>
      <c r="LY935" t="s">
        <v>0</v>
      </c>
      <c r="LZ935" t="s">
        <v>0</v>
      </c>
      <c r="MA935" t="s">
        <v>0</v>
      </c>
      <c r="MB935">
        <v>1.6718999999999999</v>
      </c>
      <c r="MC935" t="s">
        <v>0</v>
      </c>
      <c r="MD935" t="s">
        <v>0</v>
      </c>
      <c r="ME935" t="s">
        <v>0</v>
      </c>
      <c r="MF935" t="s">
        <v>0</v>
      </c>
      <c r="MG935" t="s">
        <v>0</v>
      </c>
      <c r="MH935" t="s">
        <v>0</v>
      </c>
      <c r="MI935" t="s">
        <v>0</v>
      </c>
      <c r="MJ935">
        <v>10.4375</v>
      </c>
      <c r="MK935" t="s">
        <v>0</v>
      </c>
      <c r="ML935" t="s">
        <v>0</v>
      </c>
      <c r="MM935" t="s">
        <v>0</v>
      </c>
      <c r="MN935" t="s">
        <v>0</v>
      </c>
      <c r="MO935" t="s">
        <v>0</v>
      </c>
      <c r="MP935" t="s">
        <v>0</v>
      </c>
      <c r="MQ935" t="s">
        <v>0</v>
      </c>
      <c r="MR935">
        <v>2.3704000000000001</v>
      </c>
      <c r="MS935" t="s">
        <v>0</v>
      </c>
      <c r="MT935" t="s">
        <v>0</v>
      </c>
      <c r="MU935">
        <v>1.2438</v>
      </c>
      <c r="MV935">
        <v>2.9689999999999999</v>
      </c>
      <c r="MW935" t="s">
        <v>0</v>
      </c>
      <c r="MX935" t="s">
        <v>0</v>
      </c>
      <c r="MY935">
        <v>2.5021</v>
      </c>
      <c r="MZ935">
        <v>1.0582</v>
      </c>
      <c r="NA935">
        <v>5.3033000000000001</v>
      </c>
      <c r="NB935" t="s">
        <v>0</v>
      </c>
      <c r="NC935" t="s">
        <v>0</v>
      </c>
      <c r="ND935" t="s">
        <v>0</v>
      </c>
      <c r="NE935" t="s">
        <v>0</v>
      </c>
      <c r="NF935" t="s">
        <v>0</v>
      </c>
      <c r="NG935" t="s">
        <v>0</v>
      </c>
      <c r="NH935" t="s">
        <v>0</v>
      </c>
      <c r="NI935" t="s">
        <v>0</v>
      </c>
      <c r="NJ935" t="s">
        <v>0</v>
      </c>
      <c r="NK935" t="s">
        <v>0</v>
      </c>
      <c r="NL935" t="s">
        <v>0</v>
      </c>
      <c r="NM935" t="s">
        <v>0</v>
      </c>
      <c r="NN935" t="s">
        <v>0</v>
      </c>
      <c r="NO935" t="s">
        <v>0</v>
      </c>
      <c r="NP935" t="s">
        <v>0</v>
      </c>
      <c r="NQ935" t="s">
        <v>0</v>
      </c>
      <c r="NR935" t="s">
        <v>0</v>
      </c>
      <c r="NS935" t="s">
        <v>0</v>
      </c>
      <c r="NT935">
        <v>23.125</v>
      </c>
      <c r="NU935" t="s">
        <v>0</v>
      </c>
      <c r="NV935" t="s">
        <v>0</v>
      </c>
      <c r="NW935" t="s">
        <v>0</v>
      </c>
      <c r="NX935" t="s">
        <v>0</v>
      </c>
      <c r="NY935" t="s">
        <v>0</v>
      </c>
      <c r="NZ935" t="s">
        <v>0</v>
      </c>
      <c r="OA935" t="s">
        <v>0</v>
      </c>
      <c r="OB935">
        <v>2.0554999999999999</v>
      </c>
      <c r="OC935" t="s">
        <v>0</v>
      </c>
      <c r="OD935" t="s">
        <v>0</v>
      </c>
      <c r="OE935" t="s">
        <v>0</v>
      </c>
      <c r="OF935" t="s">
        <v>0</v>
      </c>
      <c r="OG935">
        <v>18.25</v>
      </c>
      <c r="OH935" t="s">
        <v>0</v>
      </c>
      <c r="OI935" t="s">
        <v>0</v>
      </c>
      <c r="OJ935" t="s">
        <v>0</v>
      </c>
      <c r="OK935" t="s">
        <v>0</v>
      </c>
      <c r="OL935" t="s">
        <v>0</v>
      </c>
      <c r="OM935" t="s">
        <v>0</v>
      </c>
      <c r="ON935" t="s">
        <v>0</v>
      </c>
      <c r="OO935" t="s">
        <v>0</v>
      </c>
      <c r="OP935">
        <v>0.42970000000000003</v>
      </c>
      <c r="OQ935" t="s">
        <v>0</v>
      </c>
      <c r="OR935" t="s">
        <v>0</v>
      </c>
      <c r="OS935" t="s">
        <v>0</v>
      </c>
      <c r="OT935">
        <v>0.74219999999999997</v>
      </c>
      <c r="OU935" t="s">
        <v>0</v>
      </c>
      <c r="OV935" t="s">
        <v>0</v>
      </c>
      <c r="OW935" t="s">
        <v>0</v>
      </c>
      <c r="OX935">
        <v>2.7189999999999999</v>
      </c>
      <c r="OY935" t="s">
        <v>0</v>
      </c>
      <c r="OZ935" t="s">
        <v>0</v>
      </c>
      <c r="PA935" t="s">
        <v>0</v>
      </c>
      <c r="PB935" t="s">
        <v>0</v>
      </c>
      <c r="PC935">
        <v>12.1875</v>
      </c>
      <c r="PD935" t="s">
        <v>0</v>
      </c>
      <c r="PE935" t="s">
        <v>0</v>
      </c>
      <c r="PF935" t="s">
        <v>0</v>
      </c>
      <c r="PG935" t="s">
        <v>0</v>
      </c>
      <c r="PH935" t="s">
        <v>0</v>
      </c>
      <c r="PI935" t="s">
        <v>0</v>
      </c>
      <c r="PJ935" t="s">
        <v>0</v>
      </c>
      <c r="PK935" t="s">
        <v>0</v>
      </c>
      <c r="PL935" t="s">
        <v>0</v>
      </c>
      <c r="PM935">
        <v>1.0832999999999999</v>
      </c>
      <c r="PN935" t="s">
        <v>0</v>
      </c>
      <c r="PO935" t="s">
        <v>0</v>
      </c>
      <c r="PP935" t="s">
        <v>0</v>
      </c>
      <c r="PQ935" t="s">
        <v>0</v>
      </c>
      <c r="PR935" t="s">
        <v>0</v>
      </c>
      <c r="PS935" t="s">
        <v>0</v>
      </c>
      <c r="PT935" t="s">
        <v>0</v>
      </c>
      <c r="PU935" t="s">
        <v>0</v>
      </c>
      <c r="PV935" t="s">
        <v>0</v>
      </c>
      <c r="PW935" t="s">
        <v>0</v>
      </c>
      <c r="PX935" t="s">
        <v>0</v>
      </c>
      <c r="PY935" t="s">
        <v>0</v>
      </c>
      <c r="PZ935" t="s">
        <v>0</v>
      </c>
      <c r="QA935" t="s">
        <v>0</v>
      </c>
      <c r="QB935" t="s">
        <v>0</v>
      </c>
      <c r="QC935">
        <v>3.3906000000000001</v>
      </c>
      <c r="QD935" t="s">
        <v>0</v>
      </c>
      <c r="QE935" t="s">
        <v>0</v>
      </c>
      <c r="QF935" t="s">
        <v>0</v>
      </c>
      <c r="QG935" t="s">
        <v>0</v>
      </c>
      <c r="QH935" t="s">
        <v>0</v>
      </c>
      <c r="QI935" t="s">
        <v>0</v>
      </c>
      <c r="QJ935" t="s">
        <v>0</v>
      </c>
      <c r="QK935" t="s">
        <v>0</v>
      </c>
      <c r="QL935" t="s">
        <v>0</v>
      </c>
      <c r="QM935" t="s">
        <v>0</v>
      </c>
      <c r="QN935" t="s">
        <v>0</v>
      </c>
      <c r="QO935" t="s">
        <v>0</v>
      </c>
      <c r="QP935" t="s">
        <v>0</v>
      </c>
      <c r="QQ935" t="s">
        <v>0</v>
      </c>
      <c r="QR935" t="s">
        <v>0</v>
      </c>
      <c r="QS935" t="s">
        <v>0</v>
      </c>
      <c r="QT935" t="s">
        <v>0</v>
      </c>
      <c r="QU935" t="s">
        <v>0</v>
      </c>
      <c r="QV935" t="s">
        <v>0</v>
      </c>
      <c r="QW935" t="s">
        <v>0</v>
      </c>
      <c r="QX935" t="s">
        <v>0</v>
      </c>
      <c r="QY935" t="s">
        <v>0</v>
      </c>
      <c r="QZ935" t="s">
        <v>0</v>
      </c>
      <c r="RA935" t="s">
        <v>0</v>
      </c>
      <c r="RB935" t="s">
        <v>0</v>
      </c>
      <c r="RC935" t="s">
        <v>0</v>
      </c>
      <c r="RD935" t="s">
        <v>0</v>
      </c>
      <c r="RE935" t="s">
        <v>0</v>
      </c>
      <c r="RF935" t="s">
        <v>0</v>
      </c>
      <c r="RG935">
        <v>4.875</v>
      </c>
      <c r="RH935" t="s">
        <v>0</v>
      </c>
      <c r="RI935" t="s">
        <v>0</v>
      </c>
      <c r="RJ935" t="s">
        <v>0</v>
      </c>
      <c r="RK935" t="s">
        <v>0</v>
      </c>
      <c r="RL935" t="s">
        <v>0</v>
      </c>
      <c r="RM935" t="s">
        <v>0</v>
      </c>
      <c r="RN935" t="s">
        <v>0</v>
      </c>
      <c r="RO935" t="s">
        <v>0</v>
      </c>
      <c r="RP935" t="s">
        <v>0</v>
      </c>
      <c r="RQ935" t="s">
        <v>0</v>
      </c>
      <c r="RR935" t="s">
        <v>0</v>
      </c>
      <c r="RS935" t="s">
        <v>0</v>
      </c>
      <c r="RT935" t="s">
        <v>0</v>
      </c>
      <c r="RU935" t="s">
        <v>0</v>
      </c>
      <c r="RV935" t="s">
        <v>0</v>
      </c>
      <c r="RW935" t="s">
        <v>0</v>
      </c>
      <c r="RX935" t="s">
        <v>0</v>
      </c>
      <c r="RY935" t="s">
        <v>0</v>
      </c>
      <c r="RZ935" t="s">
        <v>0</v>
      </c>
      <c r="SA935" t="s">
        <v>0</v>
      </c>
      <c r="SB935" t="s">
        <v>0</v>
      </c>
      <c r="SC935">
        <v>3.3542000000000001</v>
      </c>
      <c r="SD935" t="s">
        <v>0</v>
      </c>
      <c r="SE935">
        <v>6.625</v>
      </c>
      <c r="SF935" t="s">
        <v>0</v>
      </c>
      <c r="SG935" t="s">
        <v>0</v>
      </c>
      <c r="SH935" t="s">
        <v>0</v>
      </c>
      <c r="SI935" t="s">
        <v>0</v>
      </c>
      <c r="SJ935">
        <v>7.6111000000000004</v>
      </c>
      <c r="SK935">
        <v>10.2188</v>
      </c>
      <c r="SL935" t="s">
        <v>0</v>
      </c>
    </row>
    <row r="936" spans="1:506" x14ac:dyDescent="0.3">
      <c r="A936" s="1">
        <v>34183</v>
      </c>
      <c r="B936" t="s">
        <v>0</v>
      </c>
      <c r="C936" t="s">
        <v>0</v>
      </c>
      <c r="D936" t="s">
        <v>0</v>
      </c>
      <c r="E936">
        <v>1.018</v>
      </c>
      <c r="F936" t="s">
        <v>0</v>
      </c>
      <c r="G936" t="s">
        <v>0</v>
      </c>
      <c r="H936">
        <v>4.25</v>
      </c>
      <c r="I936" t="s">
        <v>0</v>
      </c>
      <c r="J936" t="s">
        <v>0</v>
      </c>
      <c r="K936">
        <v>3.149</v>
      </c>
      <c r="L936" t="s">
        <v>0</v>
      </c>
      <c r="M936" t="s">
        <v>0</v>
      </c>
      <c r="N936" t="s">
        <v>0</v>
      </c>
      <c r="O936" t="s">
        <v>0</v>
      </c>
      <c r="P936">
        <v>5.3437999999999999</v>
      </c>
      <c r="Q936" t="s">
        <v>0</v>
      </c>
      <c r="R936" t="s">
        <v>0</v>
      </c>
      <c r="S936" t="s">
        <v>0</v>
      </c>
      <c r="T936" t="s">
        <v>0</v>
      </c>
      <c r="U936" t="s">
        <v>0</v>
      </c>
      <c r="V936" t="s">
        <v>0</v>
      </c>
      <c r="W936" t="s">
        <v>0</v>
      </c>
      <c r="X936" t="s">
        <v>0</v>
      </c>
      <c r="Y936" t="s">
        <v>0</v>
      </c>
      <c r="Z936" t="s">
        <v>0</v>
      </c>
      <c r="AA936" t="s">
        <v>0</v>
      </c>
      <c r="AB936" t="s">
        <v>0</v>
      </c>
      <c r="AC936" t="s">
        <v>0</v>
      </c>
      <c r="AD936" t="s">
        <v>0</v>
      </c>
      <c r="AE936" t="s">
        <v>0</v>
      </c>
      <c r="AF936" t="s">
        <v>0</v>
      </c>
      <c r="AG936">
        <v>2.0625</v>
      </c>
      <c r="AH936" t="s">
        <v>0</v>
      </c>
      <c r="AI936" t="s">
        <v>0</v>
      </c>
      <c r="AJ936" t="s">
        <v>0</v>
      </c>
      <c r="AK936">
        <v>4.3440000000000003</v>
      </c>
      <c r="AL936" t="s">
        <v>0</v>
      </c>
      <c r="AM936" t="s">
        <v>0</v>
      </c>
      <c r="AN936" t="s">
        <v>0</v>
      </c>
      <c r="AO936" t="s">
        <v>0</v>
      </c>
      <c r="AP936" t="s">
        <v>0</v>
      </c>
      <c r="AQ936" t="s">
        <v>0</v>
      </c>
      <c r="AR936" t="s">
        <v>0</v>
      </c>
      <c r="AS936" t="s">
        <v>0</v>
      </c>
      <c r="AT936" t="s">
        <v>0</v>
      </c>
      <c r="AU936" t="s">
        <v>0</v>
      </c>
      <c r="AV936" t="s">
        <v>0</v>
      </c>
      <c r="AW936" t="s">
        <v>0</v>
      </c>
      <c r="AX936" t="s">
        <v>0</v>
      </c>
      <c r="AY936" t="s">
        <v>0</v>
      </c>
      <c r="AZ936" t="s">
        <v>0</v>
      </c>
      <c r="BA936" t="s">
        <v>0</v>
      </c>
      <c r="BB936" t="s">
        <v>0</v>
      </c>
      <c r="BC936" t="s">
        <v>0</v>
      </c>
      <c r="BD936" t="s">
        <v>0</v>
      </c>
      <c r="BE936" t="s">
        <v>0</v>
      </c>
      <c r="BF936" t="s">
        <v>0</v>
      </c>
      <c r="BG936" t="s">
        <v>0</v>
      </c>
      <c r="BH936" t="s">
        <v>0</v>
      </c>
      <c r="BI936" t="s">
        <v>0</v>
      </c>
      <c r="BJ936" t="s">
        <v>0</v>
      </c>
      <c r="BK936" t="s">
        <v>0</v>
      </c>
      <c r="BL936" t="s">
        <v>0</v>
      </c>
      <c r="BM936" t="s">
        <v>0</v>
      </c>
      <c r="BN936" t="s">
        <v>0</v>
      </c>
      <c r="BO936">
        <v>0.57599999999999996</v>
      </c>
      <c r="BP936" t="s">
        <v>0</v>
      </c>
      <c r="BQ936" t="s">
        <v>0</v>
      </c>
      <c r="BR936" t="s">
        <v>0</v>
      </c>
      <c r="BS936" t="s">
        <v>0</v>
      </c>
      <c r="BT936" t="s">
        <v>0</v>
      </c>
      <c r="BU936" t="s">
        <v>0</v>
      </c>
      <c r="BV936" t="s">
        <v>0</v>
      </c>
      <c r="BW936" t="s">
        <v>0</v>
      </c>
      <c r="BX936" t="s">
        <v>0</v>
      </c>
      <c r="BY936" t="s">
        <v>0</v>
      </c>
      <c r="BZ936" t="s">
        <v>0</v>
      </c>
      <c r="CA936" t="s">
        <v>0</v>
      </c>
      <c r="CB936" t="s">
        <v>0</v>
      </c>
      <c r="CC936" t="s">
        <v>0</v>
      </c>
      <c r="CD936" t="s">
        <v>0</v>
      </c>
      <c r="CE936" t="s">
        <v>0</v>
      </c>
      <c r="CF936" t="s">
        <v>0</v>
      </c>
      <c r="CG936" t="s">
        <v>0</v>
      </c>
      <c r="CH936" t="s">
        <v>0</v>
      </c>
      <c r="CI936" t="s">
        <v>0</v>
      </c>
      <c r="CJ936" t="s">
        <v>0</v>
      </c>
      <c r="CK936" t="s">
        <v>0</v>
      </c>
      <c r="CL936" t="s">
        <v>0</v>
      </c>
      <c r="CM936">
        <v>1.6797</v>
      </c>
      <c r="CN936" t="s">
        <v>0</v>
      </c>
      <c r="CO936" t="s">
        <v>0</v>
      </c>
      <c r="CP936" t="s">
        <v>0</v>
      </c>
      <c r="CQ936" t="s">
        <v>0</v>
      </c>
      <c r="CR936" t="s">
        <v>0</v>
      </c>
      <c r="CS936" t="s">
        <v>0</v>
      </c>
      <c r="CT936">
        <v>16.3169</v>
      </c>
      <c r="CU936" t="s">
        <v>0</v>
      </c>
      <c r="CV936" t="s">
        <v>0</v>
      </c>
      <c r="CW936" t="s">
        <v>0</v>
      </c>
      <c r="CX936">
        <v>2.7778</v>
      </c>
      <c r="CY936" t="s">
        <v>0</v>
      </c>
      <c r="CZ936" t="s">
        <v>0</v>
      </c>
      <c r="DA936" t="s">
        <v>0</v>
      </c>
      <c r="DB936" t="s">
        <v>0</v>
      </c>
      <c r="DC936" t="s">
        <v>0</v>
      </c>
      <c r="DD936" t="s">
        <v>0</v>
      </c>
      <c r="DE936" t="s">
        <v>0</v>
      </c>
      <c r="DF936" t="s">
        <v>0</v>
      </c>
      <c r="DG936" t="s">
        <v>0</v>
      </c>
      <c r="DH936" t="s">
        <v>0</v>
      </c>
      <c r="DI936" t="s">
        <v>0</v>
      </c>
      <c r="DJ936" t="s">
        <v>0</v>
      </c>
      <c r="DK936" t="s">
        <v>0</v>
      </c>
      <c r="DL936" t="s">
        <v>0</v>
      </c>
      <c r="DM936" t="s">
        <v>0</v>
      </c>
      <c r="DN936" t="s">
        <v>0</v>
      </c>
      <c r="DO936">
        <v>1.4582999999999999</v>
      </c>
      <c r="DP936" t="s">
        <v>0</v>
      </c>
      <c r="DQ936">
        <v>8.75</v>
      </c>
      <c r="DR936" t="s">
        <v>0</v>
      </c>
      <c r="DS936" t="s">
        <v>0</v>
      </c>
      <c r="DT936" t="s">
        <v>0</v>
      </c>
      <c r="DU936" t="s">
        <v>0</v>
      </c>
      <c r="DV936" t="s">
        <v>0</v>
      </c>
      <c r="DW936" t="s">
        <v>0</v>
      </c>
      <c r="DX936" t="s">
        <v>0</v>
      </c>
      <c r="DY936" t="s">
        <v>0</v>
      </c>
      <c r="DZ936" t="s">
        <v>0</v>
      </c>
      <c r="EA936" t="s">
        <v>0</v>
      </c>
      <c r="EB936" t="s">
        <v>0</v>
      </c>
      <c r="EC936" t="s">
        <v>0</v>
      </c>
      <c r="ED936" t="s">
        <v>0</v>
      </c>
      <c r="EE936" t="s">
        <v>0</v>
      </c>
      <c r="EF936" t="s">
        <v>0</v>
      </c>
      <c r="EG936" t="s">
        <v>0</v>
      </c>
      <c r="EH936" t="s">
        <v>0</v>
      </c>
      <c r="EI936" t="s">
        <v>0</v>
      </c>
      <c r="EJ936" t="s">
        <v>0</v>
      </c>
      <c r="EK936" t="s">
        <v>0</v>
      </c>
      <c r="EL936" t="s">
        <v>0</v>
      </c>
      <c r="EM936" t="s">
        <v>0</v>
      </c>
      <c r="EN936" t="s">
        <v>0</v>
      </c>
      <c r="EO936" t="s">
        <v>0</v>
      </c>
      <c r="EP936" t="s">
        <v>0</v>
      </c>
      <c r="EQ936" t="s">
        <v>0</v>
      </c>
      <c r="ER936" t="s">
        <v>0</v>
      </c>
      <c r="ES936" t="s">
        <v>0</v>
      </c>
      <c r="ET936" t="s">
        <v>0</v>
      </c>
      <c r="EU936" t="s">
        <v>0</v>
      </c>
      <c r="EV936" t="s">
        <v>0</v>
      </c>
      <c r="EW936">
        <v>7.5</v>
      </c>
      <c r="EX936" t="s">
        <v>0</v>
      </c>
      <c r="EY936" t="s">
        <v>0</v>
      </c>
      <c r="EZ936" t="s">
        <v>0</v>
      </c>
      <c r="FA936" t="s">
        <v>0</v>
      </c>
      <c r="FB936" t="s">
        <v>0</v>
      </c>
      <c r="FC936" t="s">
        <v>0</v>
      </c>
      <c r="FD936" t="s">
        <v>0</v>
      </c>
      <c r="FE936" t="s">
        <v>0</v>
      </c>
      <c r="FF936" t="s">
        <v>0</v>
      </c>
      <c r="FG936" t="s">
        <v>0</v>
      </c>
      <c r="FH936" t="s">
        <v>0</v>
      </c>
      <c r="FI936" t="s">
        <v>0</v>
      </c>
      <c r="FJ936" t="s">
        <v>0</v>
      </c>
      <c r="FK936" t="s">
        <v>0</v>
      </c>
      <c r="FL936" t="s">
        <v>0</v>
      </c>
      <c r="FM936" t="s">
        <v>0</v>
      </c>
      <c r="FN936" t="s">
        <v>0</v>
      </c>
      <c r="FO936" t="s">
        <v>0</v>
      </c>
      <c r="FP936" t="s">
        <v>0</v>
      </c>
      <c r="FQ936">
        <v>0.80079999999999996</v>
      </c>
      <c r="FR936" t="s">
        <v>0</v>
      </c>
      <c r="FS936" t="s">
        <v>0</v>
      </c>
      <c r="FT936" t="s">
        <v>0</v>
      </c>
      <c r="FU936" t="s">
        <v>0</v>
      </c>
      <c r="FV936">
        <v>0.75</v>
      </c>
      <c r="FW936" t="s">
        <v>0</v>
      </c>
      <c r="FX936" t="s">
        <v>0</v>
      </c>
      <c r="FY936" t="s">
        <v>0</v>
      </c>
      <c r="FZ936" t="s">
        <v>0</v>
      </c>
      <c r="GA936" t="s">
        <v>0</v>
      </c>
      <c r="GB936" t="s">
        <v>0</v>
      </c>
      <c r="GC936" t="s">
        <v>0</v>
      </c>
      <c r="GD936">
        <v>1.5556000000000001</v>
      </c>
      <c r="GE936">
        <v>10.5185</v>
      </c>
      <c r="GF936">
        <v>1.3125</v>
      </c>
      <c r="GG936" t="s">
        <v>0</v>
      </c>
      <c r="GH936" t="s">
        <v>0</v>
      </c>
      <c r="GI936" t="s">
        <v>0</v>
      </c>
      <c r="GJ936" t="s">
        <v>0</v>
      </c>
      <c r="GK936" t="s">
        <v>0</v>
      </c>
      <c r="GL936" t="s">
        <v>0</v>
      </c>
      <c r="GM936" t="s">
        <v>0</v>
      </c>
      <c r="GN936" t="s">
        <v>0</v>
      </c>
      <c r="GO936" t="s">
        <v>0</v>
      </c>
      <c r="GP936" t="s">
        <v>0</v>
      </c>
      <c r="GQ936" t="s">
        <v>0</v>
      </c>
      <c r="GR936" t="s">
        <v>0</v>
      </c>
      <c r="GS936">
        <v>0.44529999999999997</v>
      </c>
      <c r="GT936" t="s">
        <v>0</v>
      </c>
      <c r="GU936" t="s">
        <v>0</v>
      </c>
      <c r="GV936" t="s">
        <v>0</v>
      </c>
      <c r="GW936" t="s">
        <v>0</v>
      </c>
      <c r="GX936" t="s">
        <v>0</v>
      </c>
      <c r="GY936" t="s">
        <v>0</v>
      </c>
      <c r="GZ936" t="s">
        <v>0</v>
      </c>
      <c r="HA936" t="s">
        <v>0</v>
      </c>
      <c r="HB936" t="s">
        <v>0</v>
      </c>
      <c r="HC936" t="s">
        <v>0</v>
      </c>
      <c r="HD936" t="s">
        <v>0</v>
      </c>
      <c r="HE936" t="s">
        <v>0</v>
      </c>
      <c r="HF936" t="s">
        <v>0</v>
      </c>
      <c r="HG936" t="s">
        <v>0</v>
      </c>
      <c r="HH936">
        <v>12.654999999999999</v>
      </c>
      <c r="HI936" t="s">
        <v>0</v>
      </c>
      <c r="HJ936" t="s">
        <v>0</v>
      </c>
      <c r="HK936" t="s">
        <v>0</v>
      </c>
      <c r="HL936" t="s">
        <v>0</v>
      </c>
      <c r="HM936" t="s">
        <v>0</v>
      </c>
      <c r="HN936" t="s">
        <v>0</v>
      </c>
      <c r="HO936" t="s">
        <v>0</v>
      </c>
      <c r="HP936" t="s">
        <v>0</v>
      </c>
      <c r="HQ936" t="s">
        <v>0</v>
      </c>
      <c r="HR936">
        <v>0.59379999999999999</v>
      </c>
      <c r="HS936" t="s">
        <v>0</v>
      </c>
      <c r="HT936" t="s">
        <v>0</v>
      </c>
      <c r="HU936" t="s">
        <v>0</v>
      </c>
      <c r="HV936" t="s">
        <v>0</v>
      </c>
      <c r="HW936" t="s">
        <v>0</v>
      </c>
      <c r="HX936" t="s">
        <v>0</v>
      </c>
      <c r="HY936" t="s">
        <v>0</v>
      </c>
      <c r="HZ936" t="s">
        <v>0</v>
      </c>
      <c r="IA936" t="s">
        <v>0</v>
      </c>
      <c r="IB936" t="s">
        <v>0</v>
      </c>
      <c r="IC936" t="s">
        <v>0</v>
      </c>
      <c r="ID936" t="s">
        <v>0</v>
      </c>
      <c r="IE936">
        <v>2.9218999999999999</v>
      </c>
      <c r="IF936" t="s">
        <v>0</v>
      </c>
      <c r="IG936" t="s">
        <v>0</v>
      </c>
      <c r="IH936" t="s">
        <v>0</v>
      </c>
      <c r="II936" t="s">
        <v>0</v>
      </c>
      <c r="IJ936" t="s">
        <v>0</v>
      </c>
      <c r="IK936">
        <v>3.2890999999999999</v>
      </c>
      <c r="IL936">
        <v>2.4380000000000002</v>
      </c>
      <c r="IM936" t="s">
        <v>0</v>
      </c>
      <c r="IN936" t="s">
        <v>0</v>
      </c>
      <c r="IO936" t="s">
        <v>0</v>
      </c>
      <c r="IP936" t="s">
        <v>0</v>
      </c>
      <c r="IQ936" t="s">
        <v>0</v>
      </c>
      <c r="IR936" t="s">
        <v>0</v>
      </c>
      <c r="IS936" t="s">
        <v>0</v>
      </c>
      <c r="IT936" t="s">
        <v>0</v>
      </c>
      <c r="IU936" t="s">
        <v>0</v>
      </c>
      <c r="IV936" t="s">
        <v>0</v>
      </c>
      <c r="IW936" t="s">
        <v>0</v>
      </c>
      <c r="IX936">
        <v>5.6875</v>
      </c>
      <c r="IY936" t="s">
        <v>0</v>
      </c>
      <c r="IZ936">
        <v>1.5937999999999999</v>
      </c>
      <c r="JA936" t="s">
        <v>0</v>
      </c>
      <c r="JB936" t="s">
        <v>0</v>
      </c>
      <c r="JC936" t="s">
        <v>0</v>
      </c>
      <c r="JD936" t="s">
        <v>0</v>
      </c>
      <c r="JE936" t="s">
        <v>0</v>
      </c>
      <c r="JF936" t="s">
        <v>0</v>
      </c>
      <c r="JG936" t="s">
        <v>0</v>
      </c>
      <c r="JH936" t="s">
        <v>0</v>
      </c>
      <c r="JI936" t="s">
        <v>0</v>
      </c>
      <c r="JJ936">
        <v>4.7812999999999999</v>
      </c>
      <c r="JK936" t="s">
        <v>0</v>
      </c>
      <c r="JL936" t="s">
        <v>0</v>
      </c>
      <c r="JM936" t="s">
        <v>0</v>
      </c>
      <c r="JN936" t="s">
        <v>0</v>
      </c>
      <c r="JO936" t="s">
        <v>0</v>
      </c>
      <c r="JP936" t="s">
        <v>0</v>
      </c>
      <c r="JQ936" t="s">
        <v>0</v>
      </c>
      <c r="JR936" t="s">
        <v>0</v>
      </c>
      <c r="JS936" t="s">
        <v>0</v>
      </c>
      <c r="JT936" t="s">
        <v>0</v>
      </c>
      <c r="JU936" t="s">
        <v>0</v>
      </c>
      <c r="JV936" t="s">
        <v>0</v>
      </c>
      <c r="JW936" t="s">
        <v>0</v>
      </c>
      <c r="JX936" t="s">
        <v>0</v>
      </c>
      <c r="JY936" t="s">
        <v>0</v>
      </c>
      <c r="JZ936" t="s">
        <v>0</v>
      </c>
      <c r="KA936" t="s">
        <v>0</v>
      </c>
      <c r="KB936" t="s">
        <v>0</v>
      </c>
      <c r="KC936" t="s">
        <v>0</v>
      </c>
      <c r="KD936" t="s">
        <v>0</v>
      </c>
      <c r="KE936" t="s">
        <v>0</v>
      </c>
      <c r="KF936">
        <v>9.6111000000000004</v>
      </c>
      <c r="KG936" t="s">
        <v>0</v>
      </c>
      <c r="KH936" t="s">
        <v>0</v>
      </c>
      <c r="KI936" t="s">
        <v>0</v>
      </c>
      <c r="KJ936" t="s">
        <v>0</v>
      </c>
      <c r="KK936" t="s">
        <v>0</v>
      </c>
      <c r="KL936" t="s">
        <v>0</v>
      </c>
      <c r="KM936" t="s">
        <v>0</v>
      </c>
      <c r="KN936" t="s">
        <v>0</v>
      </c>
      <c r="KO936" t="s">
        <v>0</v>
      </c>
      <c r="KP936" t="s">
        <v>0</v>
      </c>
      <c r="KQ936" t="s">
        <v>0</v>
      </c>
      <c r="KR936">
        <v>1.284</v>
      </c>
      <c r="KS936" t="s">
        <v>0</v>
      </c>
      <c r="KT936" t="s">
        <v>0</v>
      </c>
      <c r="KU936" t="s">
        <v>0</v>
      </c>
      <c r="KV936" t="s">
        <v>0</v>
      </c>
      <c r="KW936" t="s">
        <v>0</v>
      </c>
      <c r="KX936" t="s">
        <v>0</v>
      </c>
      <c r="KY936" t="s">
        <v>0</v>
      </c>
      <c r="KZ936" t="s">
        <v>0</v>
      </c>
      <c r="LA936" t="s">
        <v>0</v>
      </c>
      <c r="LB936" t="s">
        <v>0</v>
      </c>
      <c r="LC936" t="s">
        <v>0</v>
      </c>
      <c r="LD936" t="s">
        <v>0</v>
      </c>
      <c r="LE936">
        <v>5.7000000000000002E-2</v>
      </c>
      <c r="LF936" t="s">
        <v>0</v>
      </c>
      <c r="LG936" t="s">
        <v>0</v>
      </c>
      <c r="LH936" t="s">
        <v>0</v>
      </c>
      <c r="LI936" t="s">
        <v>0</v>
      </c>
      <c r="LJ936" t="s">
        <v>0</v>
      </c>
      <c r="LK936" t="s">
        <v>0</v>
      </c>
      <c r="LL936" t="s">
        <v>0</v>
      </c>
      <c r="LM936">
        <v>2.2734000000000001</v>
      </c>
      <c r="LN936" t="s">
        <v>0</v>
      </c>
      <c r="LO936" t="s">
        <v>0</v>
      </c>
      <c r="LP936" t="s">
        <v>0</v>
      </c>
      <c r="LQ936" t="s">
        <v>0</v>
      </c>
      <c r="LR936">
        <v>2.1718999999999999</v>
      </c>
      <c r="LS936" t="s">
        <v>0</v>
      </c>
      <c r="LT936" t="s">
        <v>0</v>
      </c>
      <c r="LU936" t="s">
        <v>0</v>
      </c>
      <c r="LV936" t="s">
        <v>0</v>
      </c>
      <c r="LW936" t="s">
        <v>0</v>
      </c>
      <c r="LX936" t="s">
        <v>0</v>
      </c>
      <c r="LY936" t="s">
        <v>0</v>
      </c>
      <c r="LZ936" t="s">
        <v>0</v>
      </c>
      <c r="MA936" t="s">
        <v>0</v>
      </c>
      <c r="MB936">
        <v>1.6875</v>
      </c>
      <c r="MC936" t="s">
        <v>0</v>
      </c>
      <c r="MD936" t="s">
        <v>0</v>
      </c>
      <c r="ME936" t="s">
        <v>0</v>
      </c>
      <c r="MF936" t="s">
        <v>0</v>
      </c>
      <c r="MG936" t="s">
        <v>0</v>
      </c>
      <c r="MH936" t="s">
        <v>0</v>
      </c>
      <c r="MI936" t="s">
        <v>0</v>
      </c>
      <c r="MJ936">
        <v>10.4375</v>
      </c>
      <c r="MK936" t="s">
        <v>0</v>
      </c>
      <c r="ML936" t="s">
        <v>0</v>
      </c>
      <c r="MM936" t="s">
        <v>0</v>
      </c>
      <c r="MN936" t="s">
        <v>0</v>
      </c>
      <c r="MO936" t="s">
        <v>0</v>
      </c>
      <c r="MP936" t="s">
        <v>0</v>
      </c>
      <c r="MQ936" t="s">
        <v>0</v>
      </c>
      <c r="MR936">
        <v>2.3374000000000001</v>
      </c>
      <c r="MS936" t="s">
        <v>0</v>
      </c>
      <c r="MT936" t="s">
        <v>0</v>
      </c>
      <c r="MU936">
        <v>1.284</v>
      </c>
      <c r="MV936">
        <v>2.9689999999999999</v>
      </c>
      <c r="MW936" t="s">
        <v>0</v>
      </c>
      <c r="MX936" t="s">
        <v>0</v>
      </c>
      <c r="MY936">
        <v>2.5312999999999999</v>
      </c>
      <c r="MZ936">
        <v>1.0406</v>
      </c>
      <c r="NA936">
        <v>5.5609000000000002</v>
      </c>
      <c r="NB936" t="s">
        <v>0</v>
      </c>
      <c r="NC936" t="s">
        <v>0</v>
      </c>
      <c r="ND936" t="s">
        <v>0</v>
      </c>
      <c r="NE936" t="s">
        <v>0</v>
      </c>
      <c r="NF936" t="s">
        <v>0</v>
      </c>
      <c r="NG936" t="s">
        <v>0</v>
      </c>
      <c r="NH936" t="s">
        <v>0</v>
      </c>
      <c r="NI936" t="s">
        <v>0</v>
      </c>
      <c r="NJ936" t="s">
        <v>0</v>
      </c>
      <c r="NK936" t="s">
        <v>0</v>
      </c>
      <c r="NL936" t="s">
        <v>0</v>
      </c>
      <c r="NM936" t="s">
        <v>0</v>
      </c>
      <c r="NN936" t="s">
        <v>0</v>
      </c>
      <c r="NO936" t="s">
        <v>0</v>
      </c>
      <c r="NP936" t="s">
        <v>0</v>
      </c>
      <c r="NQ936" t="s">
        <v>0</v>
      </c>
      <c r="NR936" t="s">
        <v>0</v>
      </c>
      <c r="NS936" t="s">
        <v>0</v>
      </c>
      <c r="NT936">
        <v>23.75</v>
      </c>
      <c r="NU936" t="s">
        <v>0</v>
      </c>
      <c r="NV936" t="s">
        <v>0</v>
      </c>
      <c r="NW936" t="s">
        <v>0</v>
      </c>
      <c r="NX936" t="s">
        <v>0</v>
      </c>
      <c r="NY936" t="s">
        <v>0</v>
      </c>
      <c r="NZ936" t="s">
        <v>0</v>
      </c>
      <c r="OA936" t="s">
        <v>0</v>
      </c>
      <c r="OB936">
        <v>2.0019999999999998</v>
      </c>
      <c r="OC936" t="s">
        <v>0</v>
      </c>
      <c r="OD936" t="s">
        <v>0</v>
      </c>
      <c r="OE936" t="s">
        <v>0</v>
      </c>
      <c r="OF936" t="s">
        <v>0</v>
      </c>
      <c r="OG936">
        <v>18.625</v>
      </c>
      <c r="OH936" t="s">
        <v>0</v>
      </c>
      <c r="OI936" t="s">
        <v>0</v>
      </c>
      <c r="OJ936" t="s">
        <v>0</v>
      </c>
      <c r="OK936" t="s">
        <v>0</v>
      </c>
      <c r="OL936" t="s">
        <v>0</v>
      </c>
      <c r="OM936" t="s">
        <v>0</v>
      </c>
      <c r="ON936" t="s">
        <v>0</v>
      </c>
      <c r="OO936" t="s">
        <v>0</v>
      </c>
      <c r="OP936">
        <v>0.42970000000000003</v>
      </c>
      <c r="OQ936" t="s">
        <v>0</v>
      </c>
      <c r="OR936" t="s">
        <v>0</v>
      </c>
      <c r="OS936" t="s">
        <v>0</v>
      </c>
      <c r="OT936">
        <v>0.71289999999999998</v>
      </c>
      <c r="OU936" t="s">
        <v>0</v>
      </c>
      <c r="OV936" t="s">
        <v>0</v>
      </c>
      <c r="OW936" t="s">
        <v>0</v>
      </c>
      <c r="OX936">
        <v>2.75</v>
      </c>
      <c r="OY936" t="s">
        <v>0</v>
      </c>
      <c r="OZ936" t="s">
        <v>0</v>
      </c>
      <c r="PA936" t="s">
        <v>0</v>
      </c>
      <c r="PB936" t="s">
        <v>0</v>
      </c>
      <c r="PC936">
        <v>12.5</v>
      </c>
      <c r="PD936" t="s">
        <v>0</v>
      </c>
      <c r="PE936" t="s">
        <v>0</v>
      </c>
      <c r="PF936" t="s">
        <v>0</v>
      </c>
      <c r="PG936" t="s">
        <v>0</v>
      </c>
      <c r="PH936" t="s">
        <v>0</v>
      </c>
      <c r="PI936" t="s">
        <v>0</v>
      </c>
      <c r="PJ936" t="s">
        <v>0</v>
      </c>
      <c r="PK936" t="s">
        <v>0</v>
      </c>
      <c r="PL936" t="s">
        <v>0</v>
      </c>
      <c r="PM936">
        <v>1.0832999999999999</v>
      </c>
      <c r="PN936" t="s">
        <v>0</v>
      </c>
      <c r="PO936" t="s">
        <v>0</v>
      </c>
      <c r="PP936" t="s">
        <v>0</v>
      </c>
      <c r="PQ936" t="s">
        <v>0</v>
      </c>
      <c r="PR936" t="s">
        <v>0</v>
      </c>
      <c r="PS936" t="s">
        <v>0</v>
      </c>
      <c r="PT936" t="s">
        <v>0</v>
      </c>
      <c r="PU936" t="s">
        <v>0</v>
      </c>
      <c r="PV936" t="s">
        <v>0</v>
      </c>
      <c r="PW936" t="s">
        <v>0</v>
      </c>
      <c r="PX936" t="s">
        <v>0</v>
      </c>
      <c r="PY936" t="s">
        <v>0</v>
      </c>
      <c r="PZ936" t="s">
        <v>0</v>
      </c>
      <c r="QA936" t="s">
        <v>0</v>
      </c>
      <c r="QB936" t="s">
        <v>0</v>
      </c>
      <c r="QC936">
        <v>3.3515999999999999</v>
      </c>
      <c r="QD936" t="s">
        <v>0</v>
      </c>
      <c r="QE936" t="s">
        <v>0</v>
      </c>
      <c r="QF936" t="s">
        <v>0</v>
      </c>
      <c r="QG936" t="s">
        <v>0</v>
      </c>
      <c r="QH936" t="s">
        <v>0</v>
      </c>
      <c r="QI936" t="s">
        <v>0</v>
      </c>
      <c r="QJ936" t="s">
        <v>0</v>
      </c>
      <c r="QK936" t="s">
        <v>0</v>
      </c>
      <c r="QL936" t="s">
        <v>0</v>
      </c>
      <c r="QM936" t="s">
        <v>0</v>
      </c>
      <c r="QN936" t="s">
        <v>0</v>
      </c>
      <c r="QO936" t="s">
        <v>0</v>
      </c>
      <c r="QP936" t="s">
        <v>0</v>
      </c>
      <c r="QQ936" t="s">
        <v>0</v>
      </c>
      <c r="QR936" t="s">
        <v>0</v>
      </c>
      <c r="QS936" t="s">
        <v>0</v>
      </c>
      <c r="QT936" t="s">
        <v>0</v>
      </c>
      <c r="QU936" t="s">
        <v>0</v>
      </c>
      <c r="QV936" t="s">
        <v>0</v>
      </c>
      <c r="QW936" t="s">
        <v>0</v>
      </c>
      <c r="QX936" t="s">
        <v>0</v>
      </c>
      <c r="QY936" t="s">
        <v>0</v>
      </c>
      <c r="QZ936" t="s">
        <v>0</v>
      </c>
      <c r="RA936" t="s">
        <v>0</v>
      </c>
      <c r="RB936" t="s">
        <v>0</v>
      </c>
      <c r="RC936" t="s">
        <v>0</v>
      </c>
      <c r="RD936" t="s">
        <v>0</v>
      </c>
      <c r="RE936" t="s">
        <v>0</v>
      </c>
      <c r="RF936" t="s">
        <v>0</v>
      </c>
      <c r="RG936">
        <v>4.9375</v>
      </c>
      <c r="RH936" t="s">
        <v>0</v>
      </c>
      <c r="RI936" t="s">
        <v>0</v>
      </c>
      <c r="RJ936" t="s">
        <v>0</v>
      </c>
      <c r="RK936" t="s">
        <v>0</v>
      </c>
      <c r="RL936" t="s">
        <v>0</v>
      </c>
      <c r="RM936" t="s">
        <v>0</v>
      </c>
      <c r="RN936" t="s">
        <v>0</v>
      </c>
      <c r="RO936" t="s">
        <v>0</v>
      </c>
      <c r="RP936" t="s">
        <v>0</v>
      </c>
      <c r="RQ936" t="s">
        <v>0</v>
      </c>
      <c r="RR936" t="s">
        <v>0</v>
      </c>
      <c r="RS936" t="s">
        <v>0</v>
      </c>
      <c r="RT936" t="s">
        <v>0</v>
      </c>
      <c r="RU936" t="s">
        <v>0</v>
      </c>
      <c r="RV936" t="s">
        <v>0</v>
      </c>
      <c r="RW936" t="s">
        <v>0</v>
      </c>
      <c r="RX936" t="s">
        <v>0</v>
      </c>
      <c r="RY936" t="s">
        <v>0</v>
      </c>
      <c r="RZ936" t="s">
        <v>0</v>
      </c>
      <c r="SA936" t="s">
        <v>0</v>
      </c>
      <c r="SB936" t="s">
        <v>0</v>
      </c>
      <c r="SC936">
        <v>3.375</v>
      </c>
      <c r="SD936" t="s">
        <v>0</v>
      </c>
      <c r="SE936">
        <v>6.625</v>
      </c>
      <c r="SF936" t="s">
        <v>0</v>
      </c>
      <c r="SG936" t="s">
        <v>0</v>
      </c>
      <c r="SH936" t="s">
        <v>0</v>
      </c>
      <c r="SI936" t="s">
        <v>0</v>
      </c>
      <c r="SJ936">
        <v>7.9443999999999999</v>
      </c>
      <c r="SK936">
        <v>10</v>
      </c>
      <c r="SL936" t="s">
        <v>0</v>
      </c>
    </row>
    <row r="937" spans="1:506" x14ac:dyDescent="0.3">
      <c r="A937" s="1">
        <v>34184</v>
      </c>
      <c r="B937" t="s">
        <v>0</v>
      </c>
      <c r="C937" t="s">
        <v>0</v>
      </c>
      <c r="D937" t="s">
        <v>0</v>
      </c>
      <c r="E937">
        <v>1.036</v>
      </c>
      <c r="F937" t="s">
        <v>0</v>
      </c>
      <c r="G937" t="s">
        <v>0</v>
      </c>
      <c r="H937">
        <v>4.25</v>
      </c>
      <c r="I937" t="s">
        <v>0</v>
      </c>
      <c r="J937" t="s">
        <v>0</v>
      </c>
      <c r="K937">
        <v>3.2280000000000002</v>
      </c>
      <c r="L937" t="s">
        <v>0</v>
      </c>
      <c r="M937" t="s">
        <v>0</v>
      </c>
      <c r="N937" t="s">
        <v>0</v>
      </c>
      <c r="O937" t="s">
        <v>0</v>
      </c>
      <c r="P937">
        <v>5.5</v>
      </c>
      <c r="Q937" t="s">
        <v>0</v>
      </c>
      <c r="R937" t="s">
        <v>0</v>
      </c>
      <c r="S937" t="s">
        <v>0</v>
      </c>
      <c r="T937" t="s">
        <v>0</v>
      </c>
      <c r="U937" t="s">
        <v>0</v>
      </c>
      <c r="V937" t="s">
        <v>0</v>
      </c>
      <c r="W937" t="s">
        <v>0</v>
      </c>
      <c r="X937" t="s">
        <v>0</v>
      </c>
      <c r="Y937" t="s">
        <v>0</v>
      </c>
      <c r="Z937" t="s">
        <v>0</v>
      </c>
      <c r="AA937" t="s">
        <v>0</v>
      </c>
      <c r="AB937" t="s">
        <v>0</v>
      </c>
      <c r="AC937" t="s">
        <v>0</v>
      </c>
      <c r="AD937" t="s">
        <v>0</v>
      </c>
      <c r="AE937" t="s">
        <v>0</v>
      </c>
      <c r="AF937" t="s">
        <v>0</v>
      </c>
      <c r="AG937">
        <v>2.0468999999999999</v>
      </c>
      <c r="AH937" t="s">
        <v>0</v>
      </c>
      <c r="AI937" t="s">
        <v>0</v>
      </c>
      <c r="AJ937" t="s">
        <v>0</v>
      </c>
      <c r="AK937">
        <v>4.375</v>
      </c>
      <c r="AL937" t="s">
        <v>0</v>
      </c>
      <c r="AM937" t="s">
        <v>0</v>
      </c>
      <c r="AN937" t="s">
        <v>0</v>
      </c>
      <c r="AO937" t="s">
        <v>0</v>
      </c>
      <c r="AP937" t="s">
        <v>0</v>
      </c>
      <c r="AQ937" t="s">
        <v>0</v>
      </c>
      <c r="AR937" t="s">
        <v>0</v>
      </c>
      <c r="AS937" t="s">
        <v>0</v>
      </c>
      <c r="AT937" t="s">
        <v>0</v>
      </c>
      <c r="AU937" t="s">
        <v>0</v>
      </c>
      <c r="AV937" t="s">
        <v>0</v>
      </c>
      <c r="AW937" t="s">
        <v>0</v>
      </c>
      <c r="AX937" t="s">
        <v>0</v>
      </c>
      <c r="AY937" t="s">
        <v>0</v>
      </c>
      <c r="AZ937" t="s">
        <v>0</v>
      </c>
      <c r="BA937" t="s">
        <v>0</v>
      </c>
      <c r="BB937" t="s">
        <v>0</v>
      </c>
      <c r="BC937" t="s">
        <v>0</v>
      </c>
      <c r="BD937" t="s">
        <v>0</v>
      </c>
      <c r="BE937" t="s">
        <v>0</v>
      </c>
      <c r="BF937" t="s">
        <v>0</v>
      </c>
      <c r="BG937" t="s">
        <v>0</v>
      </c>
      <c r="BH937" t="s">
        <v>0</v>
      </c>
      <c r="BI937" t="s">
        <v>0</v>
      </c>
      <c r="BJ937" t="s">
        <v>0</v>
      </c>
      <c r="BK937" t="s">
        <v>0</v>
      </c>
      <c r="BL937" t="s">
        <v>0</v>
      </c>
      <c r="BM937" t="s">
        <v>0</v>
      </c>
      <c r="BN937" t="s">
        <v>0</v>
      </c>
      <c r="BO937">
        <v>0.72899999999999998</v>
      </c>
      <c r="BP937" t="s">
        <v>0</v>
      </c>
      <c r="BQ937" t="s">
        <v>0</v>
      </c>
      <c r="BR937" t="s">
        <v>0</v>
      </c>
      <c r="BS937" t="s">
        <v>0</v>
      </c>
      <c r="BT937" t="s">
        <v>0</v>
      </c>
      <c r="BU937" t="s">
        <v>0</v>
      </c>
      <c r="BV937" t="s">
        <v>0</v>
      </c>
      <c r="BW937" t="s">
        <v>0</v>
      </c>
      <c r="BX937" t="s">
        <v>0</v>
      </c>
      <c r="BY937" t="s">
        <v>0</v>
      </c>
      <c r="BZ937" t="s">
        <v>0</v>
      </c>
      <c r="CA937" t="s">
        <v>0</v>
      </c>
      <c r="CB937" t="s">
        <v>0</v>
      </c>
      <c r="CC937" t="s">
        <v>0</v>
      </c>
      <c r="CD937" t="s">
        <v>0</v>
      </c>
      <c r="CE937" t="s">
        <v>0</v>
      </c>
      <c r="CF937" t="s">
        <v>0</v>
      </c>
      <c r="CG937" t="s">
        <v>0</v>
      </c>
      <c r="CH937" t="s">
        <v>0</v>
      </c>
      <c r="CI937" t="s">
        <v>0</v>
      </c>
      <c r="CJ937" t="s">
        <v>0</v>
      </c>
      <c r="CK937" t="s">
        <v>0</v>
      </c>
      <c r="CL937" t="s">
        <v>0</v>
      </c>
      <c r="CM937">
        <v>1.6875</v>
      </c>
      <c r="CN937" t="s">
        <v>0</v>
      </c>
      <c r="CO937" t="s">
        <v>0</v>
      </c>
      <c r="CP937" t="s">
        <v>0</v>
      </c>
      <c r="CQ937" t="s">
        <v>0</v>
      </c>
      <c r="CR937" t="s">
        <v>0</v>
      </c>
      <c r="CS937" t="s">
        <v>0</v>
      </c>
      <c r="CT937">
        <v>16.659700000000001</v>
      </c>
      <c r="CU937" t="s">
        <v>0</v>
      </c>
      <c r="CV937" t="s">
        <v>0</v>
      </c>
      <c r="CW937" t="s">
        <v>0</v>
      </c>
      <c r="CX937">
        <v>2.7639</v>
      </c>
      <c r="CY937" t="s">
        <v>0</v>
      </c>
      <c r="CZ937" t="s">
        <v>0</v>
      </c>
      <c r="DA937" t="s">
        <v>0</v>
      </c>
      <c r="DB937" t="s">
        <v>0</v>
      </c>
      <c r="DC937" t="s">
        <v>0</v>
      </c>
      <c r="DD937" t="s">
        <v>0</v>
      </c>
      <c r="DE937" t="s">
        <v>0</v>
      </c>
      <c r="DF937" t="s">
        <v>0</v>
      </c>
      <c r="DG937" t="s">
        <v>0</v>
      </c>
      <c r="DH937" t="s">
        <v>0</v>
      </c>
      <c r="DI937" t="s">
        <v>0</v>
      </c>
      <c r="DJ937" t="s">
        <v>0</v>
      </c>
      <c r="DK937" t="s">
        <v>0</v>
      </c>
      <c r="DL937" t="s">
        <v>0</v>
      </c>
      <c r="DM937" t="s">
        <v>0</v>
      </c>
      <c r="DN937" t="s">
        <v>0</v>
      </c>
      <c r="DO937">
        <v>1.4861</v>
      </c>
      <c r="DP937" t="s">
        <v>0</v>
      </c>
      <c r="DQ937">
        <v>8.9169999999999998</v>
      </c>
      <c r="DR937" t="s">
        <v>0</v>
      </c>
      <c r="DS937" t="s">
        <v>0</v>
      </c>
      <c r="DT937" t="s">
        <v>0</v>
      </c>
      <c r="DU937" t="s">
        <v>0</v>
      </c>
      <c r="DV937" t="s">
        <v>0</v>
      </c>
      <c r="DW937" t="s">
        <v>0</v>
      </c>
      <c r="DX937" t="s">
        <v>0</v>
      </c>
      <c r="DY937" t="s">
        <v>0</v>
      </c>
      <c r="DZ937" t="s">
        <v>0</v>
      </c>
      <c r="EA937" t="s">
        <v>0</v>
      </c>
      <c r="EB937" t="s">
        <v>0</v>
      </c>
      <c r="EC937" t="s">
        <v>0</v>
      </c>
      <c r="ED937" t="s">
        <v>0</v>
      </c>
      <c r="EE937" t="s">
        <v>0</v>
      </c>
      <c r="EF937" t="s">
        <v>0</v>
      </c>
      <c r="EG937" t="s">
        <v>0</v>
      </c>
      <c r="EH937" t="s">
        <v>0</v>
      </c>
      <c r="EI937" t="s">
        <v>0</v>
      </c>
      <c r="EJ937" t="s">
        <v>0</v>
      </c>
      <c r="EK937" t="s">
        <v>0</v>
      </c>
      <c r="EL937" t="s">
        <v>0</v>
      </c>
      <c r="EM937" t="s">
        <v>0</v>
      </c>
      <c r="EN937" t="s">
        <v>0</v>
      </c>
      <c r="EO937" t="s">
        <v>0</v>
      </c>
      <c r="EP937" t="s">
        <v>0</v>
      </c>
      <c r="EQ937" t="s">
        <v>0</v>
      </c>
      <c r="ER937" t="s">
        <v>0</v>
      </c>
      <c r="ES937" t="s">
        <v>0</v>
      </c>
      <c r="ET937" t="s">
        <v>0</v>
      </c>
      <c r="EU937" t="s">
        <v>0</v>
      </c>
      <c r="EV937" t="s">
        <v>0</v>
      </c>
      <c r="EW937">
        <v>7.4375</v>
      </c>
      <c r="EX937" t="s">
        <v>0</v>
      </c>
      <c r="EY937" t="s">
        <v>0</v>
      </c>
      <c r="EZ937" t="s">
        <v>0</v>
      </c>
      <c r="FA937" t="s">
        <v>0</v>
      </c>
      <c r="FB937" t="s">
        <v>0</v>
      </c>
      <c r="FC937" t="s">
        <v>0</v>
      </c>
      <c r="FD937" t="s">
        <v>0</v>
      </c>
      <c r="FE937" t="s">
        <v>0</v>
      </c>
      <c r="FF937" t="s">
        <v>0</v>
      </c>
      <c r="FG937" t="s">
        <v>0</v>
      </c>
      <c r="FH937" t="s">
        <v>0</v>
      </c>
      <c r="FI937" t="s">
        <v>0</v>
      </c>
      <c r="FJ937" t="s">
        <v>0</v>
      </c>
      <c r="FK937" t="s">
        <v>0</v>
      </c>
      <c r="FL937" t="s">
        <v>0</v>
      </c>
      <c r="FM937" t="s">
        <v>0</v>
      </c>
      <c r="FN937" t="s">
        <v>0</v>
      </c>
      <c r="FO937" t="s">
        <v>0</v>
      </c>
      <c r="FP937" t="s">
        <v>0</v>
      </c>
      <c r="FQ937">
        <v>0.79690000000000005</v>
      </c>
      <c r="FR937" t="s">
        <v>0</v>
      </c>
      <c r="FS937" t="s">
        <v>0</v>
      </c>
      <c r="FT937" t="s">
        <v>0</v>
      </c>
      <c r="FU937" t="s">
        <v>0</v>
      </c>
      <c r="FV937">
        <v>0.75</v>
      </c>
      <c r="FW937" t="s">
        <v>0</v>
      </c>
      <c r="FX937" t="s">
        <v>0</v>
      </c>
      <c r="FY937" t="s">
        <v>0</v>
      </c>
      <c r="FZ937" t="s">
        <v>0</v>
      </c>
      <c r="GA937" t="s">
        <v>0</v>
      </c>
      <c r="GB937" t="s">
        <v>0</v>
      </c>
      <c r="GC937" t="s">
        <v>0</v>
      </c>
      <c r="GD937">
        <v>1.5369999999999999</v>
      </c>
      <c r="GE937">
        <v>10.5185</v>
      </c>
      <c r="GF937">
        <v>1.3125</v>
      </c>
      <c r="GG937" t="s">
        <v>0</v>
      </c>
      <c r="GH937" t="s">
        <v>0</v>
      </c>
      <c r="GI937" t="s">
        <v>0</v>
      </c>
      <c r="GJ937" t="s">
        <v>0</v>
      </c>
      <c r="GK937" t="s">
        <v>0</v>
      </c>
      <c r="GL937" t="s">
        <v>0</v>
      </c>
      <c r="GM937" t="s">
        <v>0</v>
      </c>
      <c r="GN937" t="s">
        <v>0</v>
      </c>
      <c r="GO937" t="s">
        <v>0</v>
      </c>
      <c r="GP937" t="s">
        <v>0</v>
      </c>
      <c r="GQ937" t="s">
        <v>0</v>
      </c>
      <c r="GR937" t="s">
        <v>0</v>
      </c>
      <c r="GS937">
        <v>0.48049999999999998</v>
      </c>
      <c r="GT937" t="s">
        <v>0</v>
      </c>
      <c r="GU937" t="s">
        <v>0</v>
      </c>
      <c r="GV937" t="s">
        <v>0</v>
      </c>
      <c r="GW937" t="s">
        <v>0</v>
      </c>
      <c r="GX937" t="s">
        <v>0</v>
      </c>
      <c r="GY937" t="s">
        <v>0</v>
      </c>
      <c r="GZ937" t="s">
        <v>0</v>
      </c>
      <c r="HA937" t="s">
        <v>0</v>
      </c>
      <c r="HB937" t="s">
        <v>0</v>
      </c>
      <c r="HC937" t="s">
        <v>0</v>
      </c>
      <c r="HD937" t="s">
        <v>0</v>
      </c>
      <c r="HE937" t="s">
        <v>0</v>
      </c>
      <c r="HF937" t="s">
        <v>0</v>
      </c>
      <c r="HG937" t="s">
        <v>0</v>
      </c>
      <c r="HH937">
        <v>12.773199999999999</v>
      </c>
      <c r="HI937" t="s">
        <v>0</v>
      </c>
      <c r="HJ937" t="s">
        <v>0</v>
      </c>
      <c r="HK937" t="s">
        <v>0</v>
      </c>
      <c r="HL937" t="s">
        <v>0</v>
      </c>
      <c r="HM937" t="s">
        <v>0</v>
      </c>
      <c r="HN937" t="s">
        <v>0</v>
      </c>
      <c r="HO937" t="s">
        <v>0</v>
      </c>
      <c r="HP937" t="s">
        <v>0</v>
      </c>
      <c r="HQ937" t="s">
        <v>0</v>
      </c>
      <c r="HR937">
        <v>0.60940000000000005</v>
      </c>
      <c r="HS937" t="s">
        <v>0</v>
      </c>
      <c r="HT937" t="s">
        <v>0</v>
      </c>
      <c r="HU937" t="s">
        <v>0</v>
      </c>
      <c r="HV937" t="s">
        <v>0</v>
      </c>
      <c r="HW937" t="s">
        <v>0</v>
      </c>
      <c r="HX937" t="s">
        <v>0</v>
      </c>
      <c r="HY937" t="s">
        <v>0</v>
      </c>
      <c r="HZ937" t="s">
        <v>0</v>
      </c>
      <c r="IA937" t="s">
        <v>0</v>
      </c>
      <c r="IB937" t="s">
        <v>0</v>
      </c>
      <c r="IC937" t="s">
        <v>0</v>
      </c>
      <c r="ID937" t="s">
        <v>0</v>
      </c>
      <c r="IE937">
        <v>2.875</v>
      </c>
      <c r="IF937" t="s">
        <v>0</v>
      </c>
      <c r="IG937" t="s">
        <v>0</v>
      </c>
      <c r="IH937" t="s">
        <v>0</v>
      </c>
      <c r="II937" t="s">
        <v>0</v>
      </c>
      <c r="IJ937" t="s">
        <v>0</v>
      </c>
      <c r="IK937">
        <v>3.3125</v>
      </c>
      <c r="IL937">
        <v>2.3959999999999999</v>
      </c>
      <c r="IM937" t="s">
        <v>0</v>
      </c>
      <c r="IN937" t="s">
        <v>0</v>
      </c>
      <c r="IO937" t="s">
        <v>0</v>
      </c>
      <c r="IP937" t="s">
        <v>0</v>
      </c>
      <c r="IQ937" t="s">
        <v>0</v>
      </c>
      <c r="IR937" t="s">
        <v>0</v>
      </c>
      <c r="IS937" t="s">
        <v>0</v>
      </c>
      <c r="IT937" t="s">
        <v>0</v>
      </c>
      <c r="IU937" t="s">
        <v>0</v>
      </c>
      <c r="IV937" t="s">
        <v>0</v>
      </c>
      <c r="IW937" t="s">
        <v>0</v>
      </c>
      <c r="IX937">
        <v>6</v>
      </c>
      <c r="IY937" t="s">
        <v>0</v>
      </c>
      <c r="IZ937">
        <v>1.5312999999999999</v>
      </c>
      <c r="JA937" t="s">
        <v>0</v>
      </c>
      <c r="JB937" t="s">
        <v>0</v>
      </c>
      <c r="JC937" t="s">
        <v>0</v>
      </c>
      <c r="JD937" t="s">
        <v>0</v>
      </c>
      <c r="JE937" t="s">
        <v>0</v>
      </c>
      <c r="JF937" t="s">
        <v>0</v>
      </c>
      <c r="JG937" t="s">
        <v>0</v>
      </c>
      <c r="JH937" t="s">
        <v>0</v>
      </c>
      <c r="JI937" t="s">
        <v>0</v>
      </c>
      <c r="JJ937">
        <v>4.7812999999999999</v>
      </c>
      <c r="JK937" t="s">
        <v>0</v>
      </c>
      <c r="JL937" t="s">
        <v>0</v>
      </c>
      <c r="JM937" t="s">
        <v>0</v>
      </c>
      <c r="JN937" t="s">
        <v>0</v>
      </c>
      <c r="JO937" t="s">
        <v>0</v>
      </c>
      <c r="JP937" t="s">
        <v>0</v>
      </c>
      <c r="JQ937" t="s">
        <v>0</v>
      </c>
      <c r="JR937" t="s">
        <v>0</v>
      </c>
      <c r="JS937" t="s">
        <v>0</v>
      </c>
      <c r="JT937" t="s">
        <v>0</v>
      </c>
      <c r="JU937" t="s">
        <v>0</v>
      </c>
      <c r="JV937" t="s">
        <v>0</v>
      </c>
      <c r="JW937" t="s">
        <v>0</v>
      </c>
      <c r="JX937" t="s">
        <v>0</v>
      </c>
      <c r="JY937" t="s">
        <v>0</v>
      </c>
      <c r="JZ937" t="s">
        <v>0</v>
      </c>
      <c r="KA937" t="s">
        <v>0</v>
      </c>
      <c r="KB937" t="s">
        <v>0</v>
      </c>
      <c r="KC937" t="s">
        <v>0</v>
      </c>
      <c r="KD937" t="s">
        <v>0</v>
      </c>
      <c r="KE937" t="s">
        <v>0</v>
      </c>
      <c r="KF937">
        <v>9.6667000000000005</v>
      </c>
      <c r="KG937" t="s">
        <v>0</v>
      </c>
      <c r="KH937" t="s">
        <v>0</v>
      </c>
      <c r="KI937" t="s">
        <v>0</v>
      </c>
      <c r="KJ937" t="s">
        <v>0</v>
      </c>
      <c r="KK937" t="s">
        <v>0</v>
      </c>
      <c r="KL937" t="s">
        <v>0</v>
      </c>
      <c r="KM937" t="s">
        <v>0</v>
      </c>
      <c r="KN937" t="s">
        <v>0</v>
      </c>
      <c r="KO937" t="s">
        <v>0</v>
      </c>
      <c r="KP937" t="s">
        <v>0</v>
      </c>
      <c r="KQ937" t="s">
        <v>0</v>
      </c>
      <c r="KR937">
        <v>1.2401</v>
      </c>
      <c r="KS937" t="s">
        <v>0</v>
      </c>
      <c r="KT937" t="s">
        <v>0</v>
      </c>
      <c r="KU937" t="s">
        <v>0</v>
      </c>
      <c r="KV937" t="s">
        <v>0</v>
      </c>
      <c r="KW937" t="s">
        <v>0</v>
      </c>
      <c r="KX937" t="s">
        <v>0</v>
      </c>
      <c r="KY937" t="s">
        <v>0</v>
      </c>
      <c r="KZ937" t="s">
        <v>0</v>
      </c>
      <c r="LA937" t="s">
        <v>0</v>
      </c>
      <c r="LB937" t="s">
        <v>0</v>
      </c>
      <c r="LC937" t="s">
        <v>0</v>
      </c>
      <c r="LD937" t="s">
        <v>0</v>
      </c>
      <c r="LE937">
        <v>5.7000000000000002E-2</v>
      </c>
      <c r="LF937" t="s">
        <v>0</v>
      </c>
      <c r="LG937" t="s">
        <v>0</v>
      </c>
      <c r="LH937" t="s">
        <v>0</v>
      </c>
      <c r="LI937" t="s">
        <v>0</v>
      </c>
      <c r="LJ937" t="s">
        <v>0</v>
      </c>
      <c r="LK937" t="s">
        <v>0</v>
      </c>
      <c r="LL937" t="s">
        <v>0</v>
      </c>
      <c r="LM937">
        <v>2.2812999999999999</v>
      </c>
      <c r="LN937" t="s">
        <v>0</v>
      </c>
      <c r="LO937" t="s">
        <v>0</v>
      </c>
      <c r="LP937" t="s">
        <v>0</v>
      </c>
      <c r="LQ937" t="s">
        <v>0</v>
      </c>
      <c r="LR937">
        <v>2.2187999999999999</v>
      </c>
      <c r="LS937" t="s">
        <v>0</v>
      </c>
      <c r="LT937" t="s">
        <v>0</v>
      </c>
      <c r="LU937" t="s">
        <v>0</v>
      </c>
      <c r="LV937" t="s">
        <v>0</v>
      </c>
      <c r="LW937" t="s">
        <v>0</v>
      </c>
      <c r="LX937" t="s">
        <v>0</v>
      </c>
      <c r="LY937" t="s">
        <v>0</v>
      </c>
      <c r="LZ937" t="s">
        <v>0</v>
      </c>
      <c r="MA937" t="s">
        <v>0</v>
      </c>
      <c r="MB937">
        <v>1.7031000000000001</v>
      </c>
      <c r="MC937" t="s">
        <v>0</v>
      </c>
      <c r="MD937" t="s">
        <v>0</v>
      </c>
      <c r="ME937" t="s">
        <v>0</v>
      </c>
      <c r="MF937" t="s">
        <v>0</v>
      </c>
      <c r="MG937" t="s">
        <v>0</v>
      </c>
      <c r="MH937" t="s">
        <v>0</v>
      </c>
      <c r="MI937" t="s">
        <v>0</v>
      </c>
      <c r="MJ937">
        <v>10.5</v>
      </c>
      <c r="MK937" t="s">
        <v>0</v>
      </c>
      <c r="ML937" t="s">
        <v>0</v>
      </c>
      <c r="MM937" t="s">
        <v>0</v>
      </c>
      <c r="MN937" t="s">
        <v>0</v>
      </c>
      <c r="MO937" t="s">
        <v>0</v>
      </c>
      <c r="MP937" t="s">
        <v>0</v>
      </c>
      <c r="MQ937" t="s">
        <v>0</v>
      </c>
      <c r="MR937">
        <v>2.4032999999999998</v>
      </c>
      <c r="MS937" t="s">
        <v>0</v>
      </c>
      <c r="MT937" t="s">
        <v>0</v>
      </c>
      <c r="MU937">
        <v>1.284</v>
      </c>
      <c r="MV937">
        <v>2.9689999999999999</v>
      </c>
      <c r="MW937" t="s">
        <v>0</v>
      </c>
      <c r="MX937" t="s">
        <v>0</v>
      </c>
      <c r="MY937">
        <v>2.5312999999999999</v>
      </c>
      <c r="MZ937">
        <v>1.0934999999999999</v>
      </c>
      <c r="NA937">
        <v>5.6039000000000003</v>
      </c>
      <c r="NB937" t="s">
        <v>0</v>
      </c>
      <c r="NC937" t="s">
        <v>0</v>
      </c>
      <c r="ND937" t="s">
        <v>0</v>
      </c>
      <c r="NE937" t="s">
        <v>0</v>
      </c>
      <c r="NF937" t="s">
        <v>0</v>
      </c>
      <c r="NG937" t="s">
        <v>0</v>
      </c>
      <c r="NH937" t="s">
        <v>0</v>
      </c>
      <c r="NI937" t="s">
        <v>0</v>
      </c>
      <c r="NJ937" t="s">
        <v>0</v>
      </c>
      <c r="NK937" t="s">
        <v>0</v>
      </c>
      <c r="NL937" t="s">
        <v>0</v>
      </c>
      <c r="NM937" t="s">
        <v>0</v>
      </c>
      <c r="NN937" t="s">
        <v>0</v>
      </c>
      <c r="NO937" t="s">
        <v>0</v>
      </c>
      <c r="NP937" t="s">
        <v>0</v>
      </c>
      <c r="NQ937" t="s">
        <v>0</v>
      </c>
      <c r="NR937" t="s">
        <v>0</v>
      </c>
      <c r="NS937" t="s">
        <v>0</v>
      </c>
      <c r="NT937">
        <v>24.3125</v>
      </c>
      <c r="NU937" t="s">
        <v>0</v>
      </c>
      <c r="NV937" t="s">
        <v>0</v>
      </c>
      <c r="NW937" t="s">
        <v>0</v>
      </c>
      <c r="NX937" t="s">
        <v>0</v>
      </c>
      <c r="NY937" t="s">
        <v>0</v>
      </c>
      <c r="NZ937" t="s">
        <v>0</v>
      </c>
      <c r="OA937" t="s">
        <v>0</v>
      </c>
      <c r="OB937">
        <v>2.0173000000000001</v>
      </c>
      <c r="OC937" t="s">
        <v>0</v>
      </c>
      <c r="OD937" t="s">
        <v>0</v>
      </c>
      <c r="OE937" t="s">
        <v>0</v>
      </c>
      <c r="OF937" t="s">
        <v>0</v>
      </c>
      <c r="OG937">
        <v>18.5</v>
      </c>
      <c r="OH937" t="s">
        <v>0</v>
      </c>
      <c r="OI937" t="s">
        <v>0</v>
      </c>
      <c r="OJ937" t="s">
        <v>0</v>
      </c>
      <c r="OK937" t="s">
        <v>0</v>
      </c>
      <c r="OL937" t="s">
        <v>0</v>
      </c>
      <c r="OM937" t="s">
        <v>0</v>
      </c>
      <c r="ON937" t="s">
        <v>0</v>
      </c>
      <c r="OO937" t="s">
        <v>0</v>
      </c>
      <c r="OP937">
        <v>0.42970000000000003</v>
      </c>
      <c r="OQ937" t="s">
        <v>0</v>
      </c>
      <c r="OR937" t="s">
        <v>0</v>
      </c>
      <c r="OS937" t="s">
        <v>0</v>
      </c>
      <c r="OT937">
        <v>0.70699999999999996</v>
      </c>
      <c r="OU937" t="s">
        <v>0</v>
      </c>
      <c r="OV937" t="s">
        <v>0</v>
      </c>
      <c r="OW937" t="s">
        <v>0</v>
      </c>
      <c r="OX937">
        <v>2.6879999999999997</v>
      </c>
      <c r="OY937" t="s">
        <v>0</v>
      </c>
      <c r="OZ937" t="s">
        <v>0</v>
      </c>
      <c r="PA937" t="s">
        <v>0</v>
      </c>
      <c r="PB937" t="s">
        <v>0</v>
      </c>
      <c r="PC937">
        <v>12.25</v>
      </c>
      <c r="PD937" t="s">
        <v>0</v>
      </c>
      <c r="PE937" t="s">
        <v>0</v>
      </c>
      <c r="PF937" t="s">
        <v>0</v>
      </c>
      <c r="PG937" t="s">
        <v>0</v>
      </c>
      <c r="PH937" t="s">
        <v>0</v>
      </c>
      <c r="PI937" t="s">
        <v>0</v>
      </c>
      <c r="PJ937" t="s">
        <v>0</v>
      </c>
      <c r="PK937" t="s">
        <v>0</v>
      </c>
      <c r="PL937" t="s">
        <v>0</v>
      </c>
      <c r="PM937">
        <v>1.0832999999999999</v>
      </c>
      <c r="PN937" t="s">
        <v>0</v>
      </c>
      <c r="PO937" t="s">
        <v>0</v>
      </c>
      <c r="PP937" t="s">
        <v>0</v>
      </c>
      <c r="PQ937" t="s">
        <v>0</v>
      </c>
      <c r="PR937" t="s">
        <v>0</v>
      </c>
      <c r="PS937" t="s">
        <v>0</v>
      </c>
      <c r="PT937" t="s">
        <v>0</v>
      </c>
      <c r="PU937" t="s">
        <v>0</v>
      </c>
      <c r="PV937" t="s">
        <v>0</v>
      </c>
      <c r="PW937" t="s">
        <v>0</v>
      </c>
      <c r="PX937" t="s">
        <v>0</v>
      </c>
      <c r="PY937" t="s">
        <v>0</v>
      </c>
      <c r="PZ937" t="s">
        <v>0</v>
      </c>
      <c r="QA937" t="s">
        <v>0</v>
      </c>
      <c r="QB937" t="s">
        <v>0</v>
      </c>
      <c r="QC937">
        <v>3.2812999999999999</v>
      </c>
      <c r="QD937" t="s">
        <v>0</v>
      </c>
      <c r="QE937" t="s">
        <v>0</v>
      </c>
      <c r="QF937" t="s">
        <v>0</v>
      </c>
      <c r="QG937" t="s">
        <v>0</v>
      </c>
      <c r="QH937" t="s">
        <v>0</v>
      </c>
      <c r="QI937" t="s">
        <v>0</v>
      </c>
      <c r="QJ937" t="s">
        <v>0</v>
      </c>
      <c r="QK937" t="s">
        <v>0</v>
      </c>
      <c r="QL937" t="s">
        <v>0</v>
      </c>
      <c r="QM937" t="s">
        <v>0</v>
      </c>
      <c r="QN937" t="s">
        <v>0</v>
      </c>
      <c r="QO937" t="s">
        <v>0</v>
      </c>
      <c r="QP937" t="s">
        <v>0</v>
      </c>
      <c r="QQ937" t="s">
        <v>0</v>
      </c>
      <c r="QR937" t="s">
        <v>0</v>
      </c>
      <c r="QS937" t="s">
        <v>0</v>
      </c>
      <c r="QT937" t="s">
        <v>0</v>
      </c>
      <c r="QU937" t="s">
        <v>0</v>
      </c>
      <c r="QV937" t="s">
        <v>0</v>
      </c>
      <c r="QW937" t="s">
        <v>0</v>
      </c>
      <c r="QX937" t="s">
        <v>0</v>
      </c>
      <c r="QY937" t="s">
        <v>0</v>
      </c>
      <c r="QZ937" t="s">
        <v>0</v>
      </c>
      <c r="RA937" t="s">
        <v>0</v>
      </c>
      <c r="RB937" t="s">
        <v>0</v>
      </c>
      <c r="RC937" t="s">
        <v>0</v>
      </c>
      <c r="RD937" t="s">
        <v>0</v>
      </c>
      <c r="RE937" t="s">
        <v>0</v>
      </c>
      <c r="RF937" t="s">
        <v>0</v>
      </c>
      <c r="RG937">
        <v>5.375</v>
      </c>
      <c r="RH937" t="s">
        <v>0</v>
      </c>
      <c r="RI937" t="s">
        <v>0</v>
      </c>
      <c r="RJ937" t="s">
        <v>0</v>
      </c>
      <c r="RK937" t="s">
        <v>0</v>
      </c>
      <c r="RL937" t="s">
        <v>0</v>
      </c>
      <c r="RM937" t="s">
        <v>0</v>
      </c>
      <c r="RN937" t="s">
        <v>0</v>
      </c>
      <c r="RO937" t="s">
        <v>0</v>
      </c>
      <c r="RP937" t="s">
        <v>0</v>
      </c>
      <c r="RQ937" t="s">
        <v>0</v>
      </c>
      <c r="RR937" t="s">
        <v>0</v>
      </c>
      <c r="RS937" t="s">
        <v>0</v>
      </c>
      <c r="RT937" t="s">
        <v>0</v>
      </c>
      <c r="RU937" t="s">
        <v>0</v>
      </c>
      <c r="RV937" t="s">
        <v>0</v>
      </c>
      <c r="RW937" t="s">
        <v>0</v>
      </c>
      <c r="RX937" t="s">
        <v>0</v>
      </c>
      <c r="RY937" t="s">
        <v>0</v>
      </c>
      <c r="RZ937" t="s">
        <v>0</v>
      </c>
      <c r="SA937" t="s">
        <v>0</v>
      </c>
      <c r="SB937" t="s">
        <v>0</v>
      </c>
      <c r="SC937">
        <v>3.3332999999999999</v>
      </c>
      <c r="SD937" t="s">
        <v>0</v>
      </c>
      <c r="SE937">
        <v>6.6666999999999996</v>
      </c>
      <c r="SF937" t="s">
        <v>0</v>
      </c>
      <c r="SG937" t="s">
        <v>0</v>
      </c>
      <c r="SH937" t="s">
        <v>0</v>
      </c>
      <c r="SI937" t="s">
        <v>0</v>
      </c>
      <c r="SJ937">
        <v>7.9166999999999996</v>
      </c>
      <c r="SK937">
        <v>10.125</v>
      </c>
      <c r="SL937" t="s">
        <v>0</v>
      </c>
    </row>
    <row r="938" spans="1:506" x14ac:dyDescent="0.3">
      <c r="A938" s="1">
        <v>34185</v>
      </c>
      <c r="B938" t="s">
        <v>0</v>
      </c>
      <c r="C938" t="s">
        <v>0</v>
      </c>
      <c r="D938" t="s">
        <v>0</v>
      </c>
      <c r="E938">
        <v>1.08</v>
      </c>
      <c r="F938" t="s">
        <v>0</v>
      </c>
      <c r="G938" t="s">
        <v>0</v>
      </c>
      <c r="H938">
        <v>4.375</v>
      </c>
      <c r="I938" t="s">
        <v>0</v>
      </c>
      <c r="J938" t="s">
        <v>0</v>
      </c>
      <c r="K938">
        <v>3.331</v>
      </c>
      <c r="L938" t="s">
        <v>0</v>
      </c>
      <c r="M938" t="s">
        <v>0</v>
      </c>
      <c r="N938" t="s">
        <v>0</v>
      </c>
      <c r="O938" t="s">
        <v>0</v>
      </c>
      <c r="P938">
        <v>5.6875</v>
      </c>
      <c r="Q938" t="s">
        <v>0</v>
      </c>
      <c r="R938" t="s">
        <v>0</v>
      </c>
      <c r="S938" t="s">
        <v>0</v>
      </c>
      <c r="T938" t="s">
        <v>0</v>
      </c>
      <c r="U938" t="s">
        <v>0</v>
      </c>
      <c r="V938" t="s">
        <v>0</v>
      </c>
      <c r="W938" t="s">
        <v>0</v>
      </c>
      <c r="X938" t="s">
        <v>0</v>
      </c>
      <c r="Y938" t="s">
        <v>0</v>
      </c>
      <c r="Z938" t="s">
        <v>0</v>
      </c>
      <c r="AA938" t="s">
        <v>0</v>
      </c>
      <c r="AB938" t="s">
        <v>0</v>
      </c>
      <c r="AC938" t="s">
        <v>0</v>
      </c>
      <c r="AD938" t="s">
        <v>0</v>
      </c>
      <c r="AE938" t="s">
        <v>0</v>
      </c>
      <c r="AF938" t="s">
        <v>0</v>
      </c>
      <c r="AG938">
        <v>2.0468999999999999</v>
      </c>
      <c r="AH938" t="s">
        <v>0</v>
      </c>
      <c r="AI938" t="s">
        <v>0</v>
      </c>
      <c r="AJ938" t="s">
        <v>0</v>
      </c>
      <c r="AK938">
        <v>4.391</v>
      </c>
      <c r="AL938" t="s">
        <v>0</v>
      </c>
      <c r="AM938" t="s">
        <v>0</v>
      </c>
      <c r="AN938" t="s">
        <v>0</v>
      </c>
      <c r="AO938" t="s">
        <v>0</v>
      </c>
      <c r="AP938" t="s">
        <v>0</v>
      </c>
      <c r="AQ938" t="s">
        <v>0</v>
      </c>
      <c r="AR938" t="s">
        <v>0</v>
      </c>
      <c r="AS938" t="s">
        <v>0</v>
      </c>
      <c r="AT938" t="s">
        <v>0</v>
      </c>
      <c r="AU938" t="s">
        <v>0</v>
      </c>
      <c r="AV938" t="s">
        <v>0</v>
      </c>
      <c r="AW938" t="s">
        <v>0</v>
      </c>
      <c r="AX938" t="s">
        <v>0</v>
      </c>
      <c r="AY938" t="s">
        <v>0</v>
      </c>
      <c r="AZ938" t="s">
        <v>0</v>
      </c>
      <c r="BA938" t="s">
        <v>0</v>
      </c>
      <c r="BB938" t="s">
        <v>0</v>
      </c>
      <c r="BC938" t="s">
        <v>0</v>
      </c>
      <c r="BD938" t="s">
        <v>0</v>
      </c>
      <c r="BE938" t="s">
        <v>0</v>
      </c>
      <c r="BF938" t="s">
        <v>0</v>
      </c>
      <c r="BG938" t="s">
        <v>0</v>
      </c>
      <c r="BH938" t="s">
        <v>0</v>
      </c>
      <c r="BI938" t="s">
        <v>0</v>
      </c>
      <c r="BJ938" t="s">
        <v>0</v>
      </c>
      <c r="BK938" t="s">
        <v>0</v>
      </c>
      <c r="BL938" t="s">
        <v>0</v>
      </c>
      <c r="BM938" t="s">
        <v>0</v>
      </c>
      <c r="BN938" t="s">
        <v>0</v>
      </c>
      <c r="BO938">
        <v>0.88300000000000001</v>
      </c>
      <c r="BP938" t="s">
        <v>0</v>
      </c>
      <c r="BQ938" t="s">
        <v>0</v>
      </c>
      <c r="BR938" t="s">
        <v>0</v>
      </c>
      <c r="BS938" t="s">
        <v>0</v>
      </c>
      <c r="BT938" t="s">
        <v>0</v>
      </c>
      <c r="BU938" t="s">
        <v>0</v>
      </c>
      <c r="BV938" t="s">
        <v>0</v>
      </c>
      <c r="BW938" t="s">
        <v>0</v>
      </c>
      <c r="BX938" t="s">
        <v>0</v>
      </c>
      <c r="BY938" t="s">
        <v>0</v>
      </c>
      <c r="BZ938" t="s">
        <v>0</v>
      </c>
      <c r="CA938" t="s">
        <v>0</v>
      </c>
      <c r="CB938" t="s">
        <v>0</v>
      </c>
      <c r="CC938" t="s">
        <v>0</v>
      </c>
      <c r="CD938" t="s">
        <v>0</v>
      </c>
      <c r="CE938" t="s">
        <v>0</v>
      </c>
      <c r="CF938" t="s">
        <v>0</v>
      </c>
      <c r="CG938" t="s">
        <v>0</v>
      </c>
      <c r="CH938" t="s">
        <v>0</v>
      </c>
      <c r="CI938" t="s">
        <v>0</v>
      </c>
      <c r="CJ938" t="s">
        <v>0</v>
      </c>
      <c r="CK938" t="s">
        <v>0</v>
      </c>
      <c r="CL938" t="s">
        <v>0</v>
      </c>
      <c r="CM938">
        <v>1.7187999999999999</v>
      </c>
      <c r="CN938" t="s">
        <v>0</v>
      </c>
      <c r="CO938" t="s">
        <v>0</v>
      </c>
      <c r="CP938" t="s">
        <v>0</v>
      </c>
      <c r="CQ938" t="s">
        <v>0</v>
      </c>
      <c r="CR938" t="s">
        <v>0</v>
      </c>
      <c r="CS938" t="s">
        <v>0</v>
      </c>
      <c r="CT938">
        <v>16.625399999999999</v>
      </c>
      <c r="CU938" t="s">
        <v>0</v>
      </c>
      <c r="CV938" t="s">
        <v>0</v>
      </c>
      <c r="CW938" t="s">
        <v>0</v>
      </c>
      <c r="CX938">
        <v>2.7639</v>
      </c>
      <c r="CY938" t="s">
        <v>0</v>
      </c>
      <c r="CZ938" t="s">
        <v>0</v>
      </c>
      <c r="DA938" t="s">
        <v>0</v>
      </c>
      <c r="DB938" t="s">
        <v>0</v>
      </c>
      <c r="DC938" t="s">
        <v>0</v>
      </c>
      <c r="DD938" t="s">
        <v>0</v>
      </c>
      <c r="DE938" t="s">
        <v>0</v>
      </c>
      <c r="DF938" t="s">
        <v>0</v>
      </c>
      <c r="DG938" t="s">
        <v>0</v>
      </c>
      <c r="DH938" t="s">
        <v>0</v>
      </c>
      <c r="DI938" t="s">
        <v>0</v>
      </c>
      <c r="DJ938" t="s">
        <v>0</v>
      </c>
      <c r="DK938" t="s">
        <v>0</v>
      </c>
      <c r="DL938" t="s">
        <v>0</v>
      </c>
      <c r="DM938" t="s">
        <v>0</v>
      </c>
      <c r="DN938" t="s">
        <v>0</v>
      </c>
      <c r="DO938">
        <v>1.5104</v>
      </c>
      <c r="DP938" t="s">
        <v>0</v>
      </c>
      <c r="DQ938">
        <v>8.9169999999999998</v>
      </c>
      <c r="DR938" t="s">
        <v>0</v>
      </c>
      <c r="DS938" t="s">
        <v>0</v>
      </c>
      <c r="DT938" t="s">
        <v>0</v>
      </c>
      <c r="DU938" t="s">
        <v>0</v>
      </c>
      <c r="DV938" t="s">
        <v>0</v>
      </c>
      <c r="DW938" t="s">
        <v>0</v>
      </c>
      <c r="DX938" t="s">
        <v>0</v>
      </c>
      <c r="DY938" t="s">
        <v>0</v>
      </c>
      <c r="DZ938" t="s">
        <v>0</v>
      </c>
      <c r="EA938" t="s">
        <v>0</v>
      </c>
      <c r="EB938" t="s">
        <v>0</v>
      </c>
      <c r="EC938" t="s">
        <v>0</v>
      </c>
      <c r="ED938" t="s">
        <v>0</v>
      </c>
      <c r="EE938" t="s">
        <v>0</v>
      </c>
      <c r="EF938" t="s">
        <v>0</v>
      </c>
      <c r="EG938" t="s">
        <v>0</v>
      </c>
      <c r="EH938" t="s">
        <v>0</v>
      </c>
      <c r="EI938" t="s">
        <v>0</v>
      </c>
      <c r="EJ938" t="s">
        <v>0</v>
      </c>
      <c r="EK938" t="s">
        <v>0</v>
      </c>
      <c r="EL938" t="s">
        <v>0</v>
      </c>
      <c r="EM938" t="s">
        <v>0</v>
      </c>
      <c r="EN938" t="s">
        <v>0</v>
      </c>
      <c r="EO938" t="s">
        <v>0</v>
      </c>
      <c r="EP938" t="s">
        <v>0</v>
      </c>
      <c r="EQ938" t="s">
        <v>0</v>
      </c>
      <c r="ER938" t="s">
        <v>0</v>
      </c>
      <c r="ES938" t="s">
        <v>0</v>
      </c>
      <c r="ET938" t="s">
        <v>0</v>
      </c>
      <c r="EU938" t="s">
        <v>0</v>
      </c>
      <c r="EV938" t="s">
        <v>0</v>
      </c>
      <c r="EW938">
        <v>7.5</v>
      </c>
      <c r="EX938" t="s">
        <v>0</v>
      </c>
      <c r="EY938" t="s">
        <v>0</v>
      </c>
      <c r="EZ938" t="s">
        <v>0</v>
      </c>
      <c r="FA938" t="s">
        <v>0</v>
      </c>
      <c r="FB938" t="s">
        <v>0</v>
      </c>
      <c r="FC938" t="s">
        <v>0</v>
      </c>
      <c r="FD938" t="s">
        <v>0</v>
      </c>
      <c r="FE938" t="s">
        <v>0</v>
      </c>
      <c r="FF938" t="s">
        <v>0</v>
      </c>
      <c r="FG938" t="s">
        <v>0</v>
      </c>
      <c r="FH938" t="s">
        <v>0</v>
      </c>
      <c r="FI938" t="s">
        <v>0</v>
      </c>
      <c r="FJ938" t="s">
        <v>0</v>
      </c>
      <c r="FK938" t="s">
        <v>0</v>
      </c>
      <c r="FL938" t="s">
        <v>0</v>
      </c>
      <c r="FM938" t="s">
        <v>0</v>
      </c>
      <c r="FN938" t="s">
        <v>0</v>
      </c>
      <c r="FO938" t="s">
        <v>0</v>
      </c>
      <c r="FP938" t="s">
        <v>0</v>
      </c>
      <c r="FQ938">
        <v>0.78129999999999999</v>
      </c>
      <c r="FR938" t="s">
        <v>0</v>
      </c>
      <c r="FS938" t="s">
        <v>0</v>
      </c>
      <c r="FT938" t="s">
        <v>0</v>
      </c>
      <c r="FU938" t="s">
        <v>0</v>
      </c>
      <c r="FV938">
        <v>0.76559999999999995</v>
      </c>
      <c r="FW938" t="s">
        <v>0</v>
      </c>
      <c r="FX938" t="s">
        <v>0</v>
      </c>
      <c r="FY938" t="s">
        <v>0</v>
      </c>
      <c r="FZ938" t="s">
        <v>0</v>
      </c>
      <c r="GA938" t="s">
        <v>0</v>
      </c>
      <c r="GB938" t="s">
        <v>0</v>
      </c>
      <c r="GC938" t="s">
        <v>0</v>
      </c>
      <c r="GD938">
        <v>1.5463</v>
      </c>
      <c r="GE938">
        <v>10.5185</v>
      </c>
      <c r="GF938">
        <v>1.3125</v>
      </c>
      <c r="GG938" t="s">
        <v>0</v>
      </c>
      <c r="GH938" t="s">
        <v>0</v>
      </c>
      <c r="GI938" t="s">
        <v>0</v>
      </c>
      <c r="GJ938" t="s">
        <v>0</v>
      </c>
      <c r="GK938" t="s">
        <v>0</v>
      </c>
      <c r="GL938" t="s">
        <v>0</v>
      </c>
      <c r="GM938" t="s">
        <v>0</v>
      </c>
      <c r="GN938" t="s">
        <v>0</v>
      </c>
      <c r="GO938" t="s">
        <v>0</v>
      </c>
      <c r="GP938" t="s">
        <v>0</v>
      </c>
      <c r="GQ938" t="s">
        <v>0</v>
      </c>
      <c r="GR938" t="s">
        <v>0</v>
      </c>
      <c r="GS938">
        <v>0.51559999999999995</v>
      </c>
      <c r="GT938" t="s">
        <v>0</v>
      </c>
      <c r="GU938" t="s">
        <v>0</v>
      </c>
      <c r="GV938" t="s">
        <v>0</v>
      </c>
      <c r="GW938" t="s">
        <v>0</v>
      </c>
      <c r="GX938" t="s">
        <v>0</v>
      </c>
      <c r="GY938" t="s">
        <v>0</v>
      </c>
      <c r="GZ938" t="s">
        <v>0</v>
      </c>
      <c r="HA938" t="s">
        <v>0</v>
      </c>
      <c r="HB938" t="s">
        <v>0</v>
      </c>
      <c r="HC938" t="s">
        <v>0</v>
      </c>
      <c r="HD938" t="s">
        <v>0</v>
      </c>
      <c r="HE938" t="s">
        <v>0</v>
      </c>
      <c r="HF938" t="s">
        <v>0</v>
      </c>
      <c r="HG938" t="s">
        <v>0</v>
      </c>
      <c r="HH938">
        <v>12.5367</v>
      </c>
      <c r="HI938" t="s">
        <v>0</v>
      </c>
      <c r="HJ938" t="s">
        <v>0</v>
      </c>
      <c r="HK938" t="s">
        <v>0</v>
      </c>
      <c r="HL938" t="s">
        <v>0</v>
      </c>
      <c r="HM938" t="s">
        <v>0</v>
      </c>
      <c r="HN938" t="s">
        <v>0</v>
      </c>
      <c r="HO938" t="s">
        <v>0</v>
      </c>
      <c r="HP938" t="s">
        <v>0</v>
      </c>
      <c r="HQ938" t="s">
        <v>0</v>
      </c>
      <c r="HR938">
        <v>0.59379999999999999</v>
      </c>
      <c r="HS938" t="s">
        <v>0</v>
      </c>
      <c r="HT938" t="s">
        <v>0</v>
      </c>
      <c r="HU938" t="s">
        <v>0</v>
      </c>
      <c r="HV938" t="s">
        <v>0</v>
      </c>
      <c r="HW938" t="s">
        <v>0</v>
      </c>
      <c r="HX938" t="s">
        <v>0</v>
      </c>
      <c r="HY938" t="s">
        <v>0</v>
      </c>
      <c r="HZ938" t="s">
        <v>0</v>
      </c>
      <c r="IA938" t="s">
        <v>0</v>
      </c>
      <c r="IB938" t="s">
        <v>0</v>
      </c>
      <c r="IC938" t="s">
        <v>0</v>
      </c>
      <c r="ID938" t="s">
        <v>0</v>
      </c>
      <c r="IE938">
        <v>2.9375</v>
      </c>
      <c r="IF938" t="s">
        <v>0</v>
      </c>
      <c r="IG938" t="s">
        <v>0</v>
      </c>
      <c r="IH938" t="s">
        <v>0</v>
      </c>
      <c r="II938" t="s">
        <v>0</v>
      </c>
      <c r="IJ938" t="s">
        <v>0</v>
      </c>
      <c r="IK938">
        <v>3.4375</v>
      </c>
      <c r="IL938">
        <v>2.4169999999999998</v>
      </c>
      <c r="IM938" t="s">
        <v>0</v>
      </c>
      <c r="IN938" t="s">
        <v>0</v>
      </c>
      <c r="IO938" t="s">
        <v>0</v>
      </c>
      <c r="IP938" t="s">
        <v>0</v>
      </c>
      <c r="IQ938" t="s">
        <v>0</v>
      </c>
      <c r="IR938" t="s">
        <v>0</v>
      </c>
      <c r="IS938" t="s">
        <v>0</v>
      </c>
      <c r="IT938" t="s">
        <v>0</v>
      </c>
      <c r="IU938" t="s">
        <v>0</v>
      </c>
      <c r="IV938" t="s">
        <v>0</v>
      </c>
      <c r="IW938" t="s">
        <v>0</v>
      </c>
      <c r="IX938">
        <v>5.9375</v>
      </c>
      <c r="IY938" t="s">
        <v>0</v>
      </c>
      <c r="IZ938">
        <v>1.5</v>
      </c>
      <c r="JA938" t="s">
        <v>0</v>
      </c>
      <c r="JB938" t="s">
        <v>0</v>
      </c>
      <c r="JC938" t="s">
        <v>0</v>
      </c>
      <c r="JD938" t="s">
        <v>0</v>
      </c>
      <c r="JE938" t="s">
        <v>0</v>
      </c>
      <c r="JF938" t="s">
        <v>0</v>
      </c>
      <c r="JG938" t="s">
        <v>0</v>
      </c>
      <c r="JH938" t="s">
        <v>0</v>
      </c>
      <c r="JI938" t="s">
        <v>0</v>
      </c>
      <c r="JJ938">
        <v>4.75</v>
      </c>
      <c r="JK938" t="s">
        <v>0</v>
      </c>
      <c r="JL938" t="s">
        <v>0</v>
      </c>
      <c r="JM938" t="s">
        <v>0</v>
      </c>
      <c r="JN938" t="s">
        <v>0</v>
      </c>
      <c r="JO938" t="s">
        <v>0</v>
      </c>
      <c r="JP938" t="s">
        <v>0</v>
      </c>
      <c r="JQ938" t="s">
        <v>0</v>
      </c>
      <c r="JR938" t="s">
        <v>0</v>
      </c>
      <c r="JS938" t="s">
        <v>0</v>
      </c>
      <c r="JT938" t="s">
        <v>0</v>
      </c>
      <c r="JU938" t="s">
        <v>0</v>
      </c>
      <c r="JV938" t="s">
        <v>0</v>
      </c>
      <c r="JW938" t="s">
        <v>0</v>
      </c>
      <c r="JX938" t="s">
        <v>0</v>
      </c>
      <c r="JY938" t="s">
        <v>0</v>
      </c>
      <c r="JZ938" t="s">
        <v>0</v>
      </c>
      <c r="KA938" t="s">
        <v>0</v>
      </c>
      <c r="KB938" t="s">
        <v>0</v>
      </c>
      <c r="KC938" t="s">
        <v>0</v>
      </c>
      <c r="KD938" t="s">
        <v>0</v>
      </c>
      <c r="KE938" t="s">
        <v>0</v>
      </c>
      <c r="KF938">
        <v>9.7777999999999992</v>
      </c>
      <c r="KG938" t="s">
        <v>0</v>
      </c>
      <c r="KH938" t="s">
        <v>0</v>
      </c>
      <c r="KI938" t="s">
        <v>0</v>
      </c>
      <c r="KJ938" t="s">
        <v>0</v>
      </c>
      <c r="KK938" t="s">
        <v>0</v>
      </c>
      <c r="KL938" t="s">
        <v>0</v>
      </c>
      <c r="KM938" t="s">
        <v>0</v>
      </c>
      <c r="KN938" t="s">
        <v>0</v>
      </c>
      <c r="KO938" t="s">
        <v>0</v>
      </c>
      <c r="KP938" t="s">
        <v>0</v>
      </c>
      <c r="KQ938" t="s">
        <v>0</v>
      </c>
      <c r="KR938">
        <v>1.284</v>
      </c>
      <c r="KS938" t="s">
        <v>0</v>
      </c>
      <c r="KT938" t="s">
        <v>0</v>
      </c>
      <c r="KU938" t="s">
        <v>0</v>
      </c>
      <c r="KV938" t="s">
        <v>0</v>
      </c>
      <c r="KW938" t="s">
        <v>0</v>
      </c>
      <c r="KX938" t="s">
        <v>0</v>
      </c>
      <c r="KY938" t="s">
        <v>0</v>
      </c>
      <c r="KZ938" t="s">
        <v>0</v>
      </c>
      <c r="LA938" t="s">
        <v>0</v>
      </c>
      <c r="LB938" t="s">
        <v>0</v>
      </c>
      <c r="LC938" t="s">
        <v>0</v>
      </c>
      <c r="LD938" t="s">
        <v>0</v>
      </c>
      <c r="LE938">
        <v>6.5000000000000002E-2</v>
      </c>
      <c r="LF938" t="s">
        <v>0</v>
      </c>
      <c r="LG938" t="s">
        <v>0</v>
      </c>
      <c r="LH938" t="s">
        <v>0</v>
      </c>
      <c r="LI938" t="s">
        <v>0</v>
      </c>
      <c r="LJ938" t="s">
        <v>0</v>
      </c>
      <c r="LK938" t="s">
        <v>0</v>
      </c>
      <c r="LL938" t="s">
        <v>0</v>
      </c>
      <c r="LM938">
        <v>2.2812999999999999</v>
      </c>
      <c r="LN938" t="s">
        <v>0</v>
      </c>
      <c r="LO938" t="s">
        <v>0</v>
      </c>
      <c r="LP938" t="s">
        <v>0</v>
      </c>
      <c r="LQ938" t="s">
        <v>0</v>
      </c>
      <c r="LR938">
        <v>2.2109000000000001</v>
      </c>
      <c r="LS938" t="s">
        <v>0</v>
      </c>
      <c r="LT938" t="s">
        <v>0</v>
      </c>
      <c r="LU938" t="s">
        <v>0</v>
      </c>
      <c r="LV938" t="s">
        <v>0</v>
      </c>
      <c r="LW938" t="s">
        <v>0</v>
      </c>
      <c r="LX938" t="s">
        <v>0</v>
      </c>
      <c r="LY938" t="s">
        <v>0</v>
      </c>
      <c r="LZ938" t="s">
        <v>0</v>
      </c>
      <c r="MA938" t="s">
        <v>0</v>
      </c>
      <c r="MB938">
        <v>1.8437999999999999</v>
      </c>
      <c r="MC938" t="s">
        <v>0</v>
      </c>
      <c r="MD938" t="s">
        <v>0</v>
      </c>
      <c r="ME938" t="s">
        <v>0</v>
      </c>
      <c r="MF938" t="s">
        <v>0</v>
      </c>
      <c r="MG938" t="s">
        <v>0</v>
      </c>
      <c r="MH938" t="s">
        <v>0</v>
      </c>
      <c r="MI938" t="s">
        <v>0</v>
      </c>
      <c r="MJ938">
        <v>10.5</v>
      </c>
      <c r="MK938" t="s">
        <v>0</v>
      </c>
      <c r="ML938" t="s">
        <v>0</v>
      </c>
      <c r="MM938" t="s">
        <v>0</v>
      </c>
      <c r="MN938" t="s">
        <v>0</v>
      </c>
      <c r="MO938" t="s">
        <v>0</v>
      </c>
      <c r="MP938" t="s">
        <v>0</v>
      </c>
      <c r="MQ938" t="s">
        <v>0</v>
      </c>
      <c r="MR938">
        <v>2.4361999999999999</v>
      </c>
      <c r="MS938" t="s">
        <v>0</v>
      </c>
      <c r="MT938" t="s">
        <v>0</v>
      </c>
      <c r="MU938">
        <v>1.284</v>
      </c>
      <c r="MV938">
        <v>2.9060000000000001</v>
      </c>
      <c r="MW938" t="s">
        <v>0</v>
      </c>
      <c r="MX938" t="s">
        <v>0</v>
      </c>
      <c r="MY938">
        <v>2.5167000000000002</v>
      </c>
      <c r="MZ938">
        <v>1.1111</v>
      </c>
      <c r="NA938">
        <v>5.5716999999999999</v>
      </c>
      <c r="NB938" t="s">
        <v>0</v>
      </c>
      <c r="NC938" t="s">
        <v>0</v>
      </c>
      <c r="ND938" t="s">
        <v>0</v>
      </c>
      <c r="NE938" t="s">
        <v>0</v>
      </c>
      <c r="NF938" t="s">
        <v>0</v>
      </c>
      <c r="NG938" t="s">
        <v>0</v>
      </c>
      <c r="NH938" t="s">
        <v>0</v>
      </c>
      <c r="NI938" t="s">
        <v>0</v>
      </c>
      <c r="NJ938" t="s">
        <v>0</v>
      </c>
      <c r="NK938" t="s">
        <v>0</v>
      </c>
      <c r="NL938" t="s">
        <v>0</v>
      </c>
      <c r="NM938" t="s">
        <v>0</v>
      </c>
      <c r="NN938" t="s">
        <v>0</v>
      </c>
      <c r="NO938" t="s">
        <v>0</v>
      </c>
      <c r="NP938" t="s">
        <v>0</v>
      </c>
      <c r="NQ938" t="s">
        <v>0</v>
      </c>
      <c r="NR938" t="s">
        <v>0</v>
      </c>
      <c r="NS938" t="s">
        <v>0</v>
      </c>
      <c r="NT938">
        <v>25.0625</v>
      </c>
      <c r="NU938" t="s">
        <v>0</v>
      </c>
      <c r="NV938" t="s">
        <v>0</v>
      </c>
      <c r="NW938" t="s">
        <v>0</v>
      </c>
      <c r="NX938" t="s">
        <v>0</v>
      </c>
      <c r="NY938" t="s">
        <v>0</v>
      </c>
      <c r="NZ938" t="s">
        <v>0</v>
      </c>
      <c r="OA938" t="s">
        <v>0</v>
      </c>
      <c r="OB938">
        <v>2.0708000000000002</v>
      </c>
      <c r="OC938" t="s">
        <v>0</v>
      </c>
      <c r="OD938" t="s">
        <v>0</v>
      </c>
      <c r="OE938" t="s">
        <v>0</v>
      </c>
      <c r="OF938" t="s">
        <v>0</v>
      </c>
      <c r="OG938">
        <v>18.5</v>
      </c>
      <c r="OH938" t="s">
        <v>0</v>
      </c>
      <c r="OI938" t="s">
        <v>0</v>
      </c>
      <c r="OJ938" t="s">
        <v>0</v>
      </c>
      <c r="OK938" t="s">
        <v>0</v>
      </c>
      <c r="OL938" t="s">
        <v>0</v>
      </c>
      <c r="OM938" t="s">
        <v>0</v>
      </c>
      <c r="ON938" t="s">
        <v>0</v>
      </c>
      <c r="OO938" t="s">
        <v>0</v>
      </c>
      <c r="OP938">
        <v>0.41799999999999998</v>
      </c>
      <c r="OQ938" t="s">
        <v>0</v>
      </c>
      <c r="OR938" t="s">
        <v>0</v>
      </c>
      <c r="OS938" t="s">
        <v>0</v>
      </c>
      <c r="OT938">
        <v>0.71879999999999999</v>
      </c>
      <c r="OU938" t="s">
        <v>0</v>
      </c>
      <c r="OV938" t="s">
        <v>0</v>
      </c>
      <c r="OW938" t="s">
        <v>0</v>
      </c>
      <c r="OX938">
        <v>2.6879999999999997</v>
      </c>
      <c r="OY938" t="s">
        <v>0</v>
      </c>
      <c r="OZ938" t="s">
        <v>0</v>
      </c>
      <c r="PA938" t="s">
        <v>0</v>
      </c>
      <c r="PB938" t="s">
        <v>0</v>
      </c>
      <c r="PC938">
        <v>12.1875</v>
      </c>
      <c r="PD938" t="s">
        <v>0</v>
      </c>
      <c r="PE938" t="s">
        <v>0</v>
      </c>
      <c r="PF938" t="s">
        <v>0</v>
      </c>
      <c r="PG938" t="s">
        <v>0</v>
      </c>
      <c r="PH938" t="s">
        <v>0</v>
      </c>
      <c r="PI938" t="s">
        <v>0</v>
      </c>
      <c r="PJ938" t="s">
        <v>0</v>
      </c>
      <c r="PK938" t="s">
        <v>0</v>
      </c>
      <c r="PL938" t="s">
        <v>0</v>
      </c>
      <c r="PM938">
        <v>1.0832999999999999</v>
      </c>
      <c r="PN938" t="s">
        <v>0</v>
      </c>
      <c r="PO938" t="s">
        <v>0</v>
      </c>
      <c r="PP938" t="s">
        <v>0</v>
      </c>
      <c r="PQ938" t="s">
        <v>0</v>
      </c>
      <c r="PR938" t="s">
        <v>0</v>
      </c>
      <c r="PS938" t="s">
        <v>0</v>
      </c>
      <c r="PT938" t="s">
        <v>0</v>
      </c>
      <c r="PU938" t="s">
        <v>0</v>
      </c>
      <c r="PV938" t="s">
        <v>0</v>
      </c>
      <c r="PW938" t="s">
        <v>0</v>
      </c>
      <c r="PX938" t="s">
        <v>0</v>
      </c>
      <c r="PY938" t="s">
        <v>0</v>
      </c>
      <c r="PZ938" t="s">
        <v>0</v>
      </c>
      <c r="QA938" t="s">
        <v>0</v>
      </c>
      <c r="QB938" t="s">
        <v>0</v>
      </c>
      <c r="QC938">
        <v>3.2265999999999999</v>
      </c>
      <c r="QD938" t="s">
        <v>0</v>
      </c>
      <c r="QE938" t="s">
        <v>0</v>
      </c>
      <c r="QF938" t="s">
        <v>0</v>
      </c>
      <c r="QG938" t="s">
        <v>0</v>
      </c>
      <c r="QH938" t="s">
        <v>0</v>
      </c>
      <c r="QI938" t="s">
        <v>0</v>
      </c>
      <c r="QJ938" t="s">
        <v>0</v>
      </c>
      <c r="QK938" t="s">
        <v>0</v>
      </c>
      <c r="QL938" t="s">
        <v>0</v>
      </c>
      <c r="QM938" t="s">
        <v>0</v>
      </c>
      <c r="QN938" t="s">
        <v>0</v>
      </c>
      <c r="QO938" t="s">
        <v>0</v>
      </c>
      <c r="QP938" t="s">
        <v>0</v>
      </c>
      <c r="QQ938" t="s">
        <v>0</v>
      </c>
      <c r="QR938" t="s">
        <v>0</v>
      </c>
      <c r="QS938" t="s">
        <v>0</v>
      </c>
      <c r="QT938" t="s">
        <v>0</v>
      </c>
      <c r="QU938" t="s">
        <v>0</v>
      </c>
      <c r="QV938" t="s">
        <v>0</v>
      </c>
      <c r="QW938" t="s">
        <v>0</v>
      </c>
      <c r="QX938" t="s">
        <v>0</v>
      </c>
      <c r="QY938" t="s">
        <v>0</v>
      </c>
      <c r="QZ938" t="s">
        <v>0</v>
      </c>
      <c r="RA938" t="s">
        <v>0</v>
      </c>
      <c r="RB938" t="s">
        <v>0</v>
      </c>
      <c r="RC938" t="s">
        <v>0</v>
      </c>
      <c r="RD938" t="s">
        <v>0</v>
      </c>
      <c r="RE938" t="s">
        <v>0</v>
      </c>
      <c r="RF938" t="s">
        <v>0</v>
      </c>
      <c r="RG938">
        <v>5.125</v>
      </c>
      <c r="RH938" t="s">
        <v>0</v>
      </c>
      <c r="RI938" t="s">
        <v>0</v>
      </c>
      <c r="RJ938" t="s">
        <v>0</v>
      </c>
      <c r="RK938" t="s">
        <v>0</v>
      </c>
      <c r="RL938" t="s">
        <v>0</v>
      </c>
      <c r="RM938" t="s">
        <v>0</v>
      </c>
      <c r="RN938" t="s">
        <v>0</v>
      </c>
      <c r="RO938" t="s">
        <v>0</v>
      </c>
      <c r="RP938" t="s">
        <v>0</v>
      </c>
      <c r="RQ938" t="s">
        <v>0</v>
      </c>
      <c r="RR938" t="s">
        <v>0</v>
      </c>
      <c r="RS938" t="s">
        <v>0</v>
      </c>
      <c r="RT938" t="s">
        <v>0</v>
      </c>
      <c r="RU938" t="s">
        <v>0</v>
      </c>
      <c r="RV938" t="s">
        <v>0</v>
      </c>
      <c r="RW938" t="s">
        <v>0</v>
      </c>
      <c r="RX938" t="s">
        <v>0</v>
      </c>
      <c r="RY938" t="s">
        <v>0</v>
      </c>
      <c r="RZ938" t="s">
        <v>0</v>
      </c>
      <c r="SA938" t="s">
        <v>0</v>
      </c>
      <c r="SB938" t="s">
        <v>0</v>
      </c>
      <c r="SC938">
        <v>3.4895999999999998</v>
      </c>
      <c r="SD938" t="s">
        <v>0</v>
      </c>
      <c r="SE938">
        <v>6.5416999999999996</v>
      </c>
      <c r="SF938" t="s">
        <v>0</v>
      </c>
      <c r="SG938" t="s">
        <v>0</v>
      </c>
      <c r="SH938" t="s">
        <v>0</v>
      </c>
      <c r="SI938" t="s">
        <v>0</v>
      </c>
      <c r="SJ938">
        <v>8.2777999999999992</v>
      </c>
      <c r="SK938">
        <v>10.0625</v>
      </c>
      <c r="SL938" t="s">
        <v>0</v>
      </c>
    </row>
    <row r="939" spans="1:506" x14ac:dyDescent="0.3">
      <c r="A939" s="1">
        <v>34186</v>
      </c>
      <c r="B939" t="s">
        <v>0</v>
      </c>
      <c r="C939" t="s">
        <v>0</v>
      </c>
      <c r="D939" t="s">
        <v>0</v>
      </c>
      <c r="E939">
        <v>1.054</v>
      </c>
      <c r="F939" t="s">
        <v>0</v>
      </c>
      <c r="G939" t="s">
        <v>0</v>
      </c>
      <c r="H939">
        <v>4.5</v>
      </c>
      <c r="I939" t="s">
        <v>0</v>
      </c>
      <c r="J939" t="s">
        <v>0</v>
      </c>
      <c r="K939">
        <v>3.3940000000000001</v>
      </c>
      <c r="L939" t="s">
        <v>0</v>
      </c>
      <c r="M939" t="s">
        <v>0</v>
      </c>
      <c r="N939" t="s">
        <v>0</v>
      </c>
      <c r="O939" t="s">
        <v>0</v>
      </c>
      <c r="P939">
        <v>5.8125</v>
      </c>
      <c r="Q939" t="s">
        <v>0</v>
      </c>
      <c r="R939" t="s">
        <v>0</v>
      </c>
      <c r="S939" t="s">
        <v>0</v>
      </c>
      <c r="T939" t="s">
        <v>0</v>
      </c>
      <c r="U939" t="s">
        <v>0</v>
      </c>
      <c r="V939" t="s">
        <v>0</v>
      </c>
      <c r="W939" t="s">
        <v>0</v>
      </c>
      <c r="X939" t="s">
        <v>0</v>
      </c>
      <c r="Y939" t="s">
        <v>0</v>
      </c>
      <c r="Z939" t="s">
        <v>0</v>
      </c>
      <c r="AA939" t="s">
        <v>0</v>
      </c>
      <c r="AB939" t="s">
        <v>0</v>
      </c>
      <c r="AC939" t="s">
        <v>0</v>
      </c>
      <c r="AD939" t="s">
        <v>0</v>
      </c>
      <c r="AE939" t="s">
        <v>0</v>
      </c>
      <c r="AF939" t="s">
        <v>0</v>
      </c>
      <c r="AG939">
        <v>2.0741999999999998</v>
      </c>
      <c r="AH939" t="s">
        <v>0</v>
      </c>
      <c r="AI939" t="s">
        <v>0</v>
      </c>
      <c r="AJ939" t="s">
        <v>0</v>
      </c>
      <c r="AK939">
        <v>4.375</v>
      </c>
      <c r="AL939" t="s">
        <v>0</v>
      </c>
      <c r="AM939" t="s">
        <v>0</v>
      </c>
      <c r="AN939" t="s">
        <v>0</v>
      </c>
      <c r="AO939" t="s">
        <v>0</v>
      </c>
      <c r="AP939" t="s">
        <v>0</v>
      </c>
      <c r="AQ939" t="s">
        <v>0</v>
      </c>
      <c r="AR939" t="s">
        <v>0</v>
      </c>
      <c r="AS939" t="s">
        <v>0</v>
      </c>
      <c r="AT939" t="s">
        <v>0</v>
      </c>
      <c r="AU939" t="s">
        <v>0</v>
      </c>
      <c r="AV939" t="s">
        <v>0</v>
      </c>
      <c r="AW939" t="s">
        <v>0</v>
      </c>
      <c r="AX939" t="s">
        <v>0</v>
      </c>
      <c r="AY939" t="s">
        <v>0</v>
      </c>
      <c r="AZ939" t="s">
        <v>0</v>
      </c>
      <c r="BA939" t="s">
        <v>0</v>
      </c>
      <c r="BB939" t="s">
        <v>0</v>
      </c>
      <c r="BC939" t="s">
        <v>0</v>
      </c>
      <c r="BD939" t="s">
        <v>0</v>
      </c>
      <c r="BE939" t="s">
        <v>0</v>
      </c>
      <c r="BF939" t="s">
        <v>0</v>
      </c>
      <c r="BG939" t="s">
        <v>0</v>
      </c>
      <c r="BH939" t="s">
        <v>0</v>
      </c>
      <c r="BI939" t="s">
        <v>0</v>
      </c>
      <c r="BJ939" t="s">
        <v>0</v>
      </c>
      <c r="BK939" t="s">
        <v>0</v>
      </c>
      <c r="BL939" t="s">
        <v>0</v>
      </c>
      <c r="BM939" t="s">
        <v>0</v>
      </c>
      <c r="BN939" t="s">
        <v>0</v>
      </c>
      <c r="BO939">
        <v>0.88300000000000001</v>
      </c>
      <c r="BP939" t="s">
        <v>0</v>
      </c>
      <c r="BQ939" t="s">
        <v>0</v>
      </c>
      <c r="BR939" t="s">
        <v>0</v>
      </c>
      <c r="BS939" t="s">
        <v>0</v>
      </c>
      <c r="BT939" t="s">
        <v>0</v>
      </c>
      <c r="BU939" t="s">
        <v>0</v>
      </c>
      <c r="BV939" t="s">
        <v>0</v>
      </c>
      <c r="BW939" t="s">
        <v>0</v>
      </c>
      <c r="BX939" t="s">
        <v>0</v>
      </c>
      <c r="BY939" t="s">
        <v>0</v>
      </c>
      <c r="BZ939" t="s">
        <v>0</v>
      </c>
      <c r="CA939" t="s">
        <v>0</v>
      </c>
      <c r="CB939" t="s">
        <v>0</v>
      </c>
      <c r="CC939" t="s">
        <v>0</v>
      </c>
      <c r="CD939" t="s">
        <v>0</v>
      </c>
      <c r="CE939" t="s">
        <v>0</v>
      </c>
      <c r="CF939" t="s">
        <v>0</v>
      </c>
      <c r="CG939" t="s">
        <v>0</v>
      </c>
      <c r="CH939" t="s">
        <v>0</v>
      </c>
      <c r="CI939" t="s">
        <v>0</v>
      </c>
      <c r="CJ939" t="s">
        <v>0</v>
      </c>
      <c r="CK939" t="s">
        <v>0</v>
      </c>
      <c r="CL939" t="s">
        <v>0</v>
      </c>
      <c r="CM939">
        <v>1.6718999999999999</v>
      </c>
      <c r="CN939" t="s">
        <v>0</v>
      </c>
      <c r="CO939" t="s">
        <v>0</v>
      </c>
      <c r="CP939" t="s">
        <v>0</v>
      </c>
      <c r="CQ939" t="s">
        <v>0</v>
      </c>
      <c r="CR939" t="s">
        <v>0</v>
      </c>
      <c r="CS939" t="s">
        <v>0</v>
      </c>
      <c r="CT939">
        <v>16.488299999999999</v>
      </c>
      <c r="CU939" t="s">
        <v>0</v>
      </c>
      <c r="CV939" t="s">
        <v>0</v>
      </c>
      <c r="CW939" t="s">
        <v>0</v>
      </c>
      <c r="CX939">
        <v>2.8056000000000001</v>
      </c>
      <c r="CY939" t="s">
        <v>0</v>
      </c>
      <c r="CZ939" t="s">
        <v>0</v>
      </c>
      <c r="DA939" t="s">
        <v>0</v>
      </c>
      <c r="DB939" t="s">
        <v>0</v>
      </c>
      <c r="DC939" t="s">
        <v>0</v>
      </c>
      <c r="DD939" t="s">
        <v>0</v>
      </c>
      <c r="DE939" t="s">
        <v>0</v>
      </c>
      <c r="DF939" t="s">
        <v>0</v>
      </c>
      <c r="DG939" t="s">
        <v>0</v>
      </c>
      <c r="DH939" t="s">
        <v>0</v>
      </c>
      <c r="DI939" t="s">
        <v>0</v>
      </c>
      <c r="DJ939" t="s">
        <v>0</v>
      </c>
      <c r="DK939" t="s">
        <v>0</v>
      </c>
      <c r="DL939" t="s">
        <v>0</v>
      </c>
      <c r="DM939" t="s">
        <v>0</v>
      </c>
      <c r="DN939" t="s">
        <v>0</v>
      </c>
      <c r="DO939">
        <v>1.5312999999999999</v>
      </c>
      <c r="DP939" t="s">
        <v>0</v>
      </c>
      <c r="DQ939">
        <v>9</v>
      </c>
      <c r="DR939" t="s">
        <v>0</v>
      </c>
      <c r="DS939" t="s">
        <v>0</v>
      </c>
      <c r="DT939" t="s">
        <v>0</v>
      </c>
      <c r="DU939" t="s">
        <v>0</v>
      </c>
      <c r="DV939" t="s">
        <v>0</v>
      </c>
      <c r="DW939" t="s">
        <v>0</v>
      </c>
      <c r="DX939" t="s">
        <v>0</v>
      </c>
      <c r="DY939" t="s">
        <v>0</v>
      </c>
      <c r="DZ939" t="s">
        <v>0</v>
      </c>
      <c r="EA939" t="s">
        <v>0</v>
      </c>
      <c r="EB939" t="s">
        <v>0</v>
      </c>
      <c r="EC939" t="s">
        <v>0</v>
      </c>
      <c r="ED939" t="s">
        <v>0</v>
      </c>
      <c r="EE939" t="s">
        <v>0</v>
      </c>
      <c r="EF939" t="s">
        <v>0</v>
      </c>
      <c r="EG939" t="s">
        <v>0</v>
      </c>
      <c r="EH939" t="s">
        <v>0</v>
      </c>
      <c r="EI939" t="s">
        <v>0</v>
      </c>
      <c r="EJ939" t="s">
        <v>0</v>
      </c>
      <c r="EK939" t="s">
        <v>0</v>
      </c>
      <c r="EL939" t="s">
        <v>0</v>
      </c>
      <c r="EM939" t="s">
        <v>0</v>
      </c>
      <c r="EN939" t="s">
        <v>0</v>
      </c>
      <c r="EO939" t="s">
        <v>0</v>
      </c>
      <c r="EP939" t="s">
        <v>0</v>
      </c>
      <c r="EQ939" t="s">
        <v>0</v>
      </c>
      <c r="ER939" t="s">
        <v>0</v>
      </c>
      <c r="ES939" t="s">
        <v>0</v>
      </c>
      <c r="ET939" t="s">
        <v>0</v>
      </c>
      <c r="EU939" t="s">
        <v>0</v>
      </c>
      <c r="EV939" t="s">
        <v>0</v>
      </c>
      <c r="EW939">
        <v>7.5312999999999999</v>
      </c>
      <c r="EX939" t="s">
        <v>0</v>
      </c>
      <c r="EY939" t="s">
        <v>0</v>
      </c>
      <c r="EZ939" t="s">
        <v>0</v>
      </c>
      <c r="FA939" t="s">
        <v>0</v>
      </c>
      <c r="FB939" t="s">
        <v>0</v>
      </c>
      <c r="FC939" t="s">
        <v>0</v>
      </c>
      <c r="FD939" t="s">
        <v>0</v>
      </c>
      <c r="FE939" t="s">
        <v>0</v>
      </c>
      <c r="FF939" t="s">
        <v>0</v>
      </c>
      <c r="FG939" t="s">
        <v>0</v>
      </c>
      <c r="FH939" t="s">
        <v>0</v>
      </c>
      <c r="FI939" t="s">
        <v>0</v>
      </c>
      <c r="FJ939" t="s">
        <v>0</v>
      </c>
      <c r="FK939" t="s">
        <v>0</v>
      </c>
      <c r="FL939" t="s">
        <v>0</v>
      </c>
      <c r="FM939" t="s">
        <v>0</v>
      </c>
      <c r="FN939" t="s">
        <v>0</v>
      </c>
      <c r="FO939" t="s">
        <v>0</v>
      </c>
      <c r="FP939" t="s">
        <v>0</v>
      </c>
      <c r="FQ939">
        <v>0.77729999999999999</v>
      </c>
      <c r="FR939" t="s">
        <v>0</v>
      </c>
      <c r="FS939" t="s">
        <v>0</v>
      </c>
      <c r="FT939" t="s">
        <v>0</v>
      </c>
      <c r="FU939" t="s">
        <v>0</v>
      </c>
      <c r="FV939">
        <v>0.75</v>
      </c>
      <c r="FW939" t="s">
        <v>0</v>
      </c>
      <c r="FX939" t="s">
        <v>0</v>
      </c>
      <c r="FY939" t="s">
        <v>0</v>
      </c>
      <c r="FZ939" t="s">
        <v>0</v>
      </c>
      <c r="GA939" t="s">
        <v>0</v>
      </c>
      <c r="GB939" t="s">
        <v>0</v>
      </c>
      <c r="GC939" t="s">
        <v>0</v>
      </c>
      <c r="GD939">
        <v>1.5556000000000001</v>
      </c>
      <c r="GE939">
        <v>10.4198</v>
      </c>
      <c r="GF939">
        <v>1.3125</v>
      </c>
      <c r="GG939" t="s">
        <v>0</v>
      </c>
      <c r="GH939" t="s">
        <v>0</v>
      </c>
      <c r="GI939" t="s">
        <v>0</v>
      </c>
      <c r="GJ939" t="s">
        <v>0</v>
      </c>
      <c r="GK939" t="s">
        <v>0</v>
      </c>
      <c r="GL939" t="s">
        <v>0</v>
      </c>
      <c r="GM939" t="s">
        <v>0</v>
      </c>
      <c r="GN939" t="s">
        <v>0</v>
      </c>
      <c r="GO939" t="s">
        <v>0</v>
      </c>
      <c r="GP939" t="s">
        <v>0</v>
      </c>
      <c r="GQ939" t="s">
        <v>0</v>
      </c>
      <c r="GR939" t="s">
        <v>0</v>
      </c>
      <c r="GS939">
        <v>0.48830000000000001</v>
      </c>
      <c r="GT939" t="s">
        <v>0</v>
      </c>
      <c r="GU939" t="s">
        <v>0</v>
      </c>
      <c r="GV939" t="s">
        <v>0</v>
      </c>
      <c r="GW939" t="s">
        <v>0</v>
      </c>
      <c r="GX939" t="s">
        <v>0</v>
      </c>
      <c r="GY939" t="s">
        <v>0</v>
      </c>
      <c r="GZ939" t="s">
        <v>0</v>
      </c>
      <c r="HA939" t="s">
        <v>0</v>
      </c>
      <c r="HB939" t="s">
        <v>0</v>
      </c>
      <c r="HC939" t="s">
        <v>0</v>
      </c>
      <c r="HD939" t="s">
        <v>0</v>
      </c>
      <c r="HE939" t="s">
        <v>0</v>
      </c>
      <c r="HF939" t="s">
        <v>0</v>
      </c>
      <c r="HG939" t="s">
        <v>0</v>
      </c>
      <c r="HH939">
        <v>12.359299999999999</v>
      </c>
      <c r="HI939" t="s">
        <v>0</v>
      </c>
      <c r="HJ939" t="s">
        <v>0</v>
      </c>
      <c r="HK939" t="s">
        <v>0</v>
      </c>
      <c r="HL939" t="s">
        <v>0</v>
      </c>
      <c r="HM939" t="s">
        <v>0</v>
      </c>
      <c r="HN939" t="s">
        <v>0</v>
      </c>
      <c r="HO939" t="s">
        <v>0</v>
      </c>
      <c r="HP939" t="s">
        <v>0</v>
      </c>
      <c r="HQ939" t="s">
        <v>0</v>
      </c>
      <c r="HR939">
        <v>0.59379999999999999</v>
      </c>
      <c r="HS939" t="s">
        <v>0</v>
      </c>
      <c r="HT939" t="s">
        <v>0</v>
      </c>
      <c r="HU939" t="s">
        <v>0</v>
      </c>
      <c r="HV939" t="s">
        <v>0</v>
      </c>
      <c r="HW939" t="s">
        <v>0</v>
      </c>
      <c r="HX939" t="s">
        <v>0</v>
      </c>
      <c r="HY939" t="s">
        <v>0</v>
      </c>
      <c r="HZ939" t="s">
        <v>0</v>
      </c>
      <c r="IA939" t="s">
        <v>0</v>
      </c>
      <c r="IB939" t="s">
        <v>0</v>
      </c>
      <c r="IC939" t="s">
        <v>0</v>
      </c>
      <c r="ID939" t="s">
        <v>0</v>
      </c>
      <c r="IE939">
        <v>3</v>
      </c>
      <c r="IF939" t="s">
        <v>0</v>
      </c>
      <c r="IG939" t="s">
        <v>0</v>
      </c>
      <c r="IH939" t="s">
        <v>0</v>
      </c>
      <c r="II939" t="s">
        <v>0</v>
      </c>
      <c r="IJ939" t="s">
        <v>0</v>
      </c>
      <c r="IK939">
        <v>3.4843999999999999</v>
      </c>
      <c r="IL939">
        <v>2.5209999999999999</v>
      </c>
      <c r="IM939" t="s">
        <v>0</v>
      </c>
      <c r="IN939" t="s">
        <v>0</v>
      </c>
      <c r="IO939" t="s">
        <v>0</v>
      </c>
      <c r="IP939" t="s">
        <v>0</v>
      </c>
      <c r="IQ939" t="s">
        <v>0</v>
      </c>
      <c r="IR939" t="s">
        <v>0</v>
      </c>
      <c r="IS939" t="s">
        <v>0</v>
      </c>
      <c r="IT939" t="s">
        <v>0</v>
      </c>
      <c r="IU939" t="s">
        <v>0</v>
      </c>
      <c r="IV939" t="s">
        <v>0</v>
      </c>
      <c r="IW939" t="s">
        <v>0</v>
      </c>
      <c r="IX939">
        <v>6</v>
      </c>
      <c r="IY939" t="s">
        <v>0</v>
      </c>
      <c r="IZ939">
        <v>1.5312999999999999</v>
      </c>
      <c r="JA939" t="s">
        <v>0</v>
      </c>
      <c r="JB939" t="s">
        <v>0</v>
      </c>
      <c r="JC939" t="s">
        <v>0</v>
      </c>
      <c r="JD939" t="s">
        <v>0</v>
      </c>
      <c r="JE939" t="s">
        <v>0</v>
      </c>
      <c r="JF939" t="s">
        <v>0</v>
      </c>
      <c r="JG939" t="s">
        <v>0</v>
      </c>
      <c r="JH939" t="s">
        <v>0</v>
      </c>
      <c r="JI939" t="s">
        <v>0</v>
      </c>
      <c r="JJ939">
        <v>5.0625</v>
      </c>
      <c r="JK939" t="s">
        <v>0</v>
      </c>
      <c r="JL939" t="s">
        <v>0</v>
      </c>
      <c r="JM939" t="s">
        <v>0</v>
      </c>
      <c r="JN939" t="s">
        <v>0</v>
      </c>
      <c r="JO939" t="s">
        <v>0</v>
      </c>
      <c r="JP939" t="s">
        <v>0</v>
      </c>
      <c r="JQ939" t="s">
        <v>0</v>
      </c>
      <c r="JR939" t="s">
        <v>0</v>
      </c>
      <c r="JS939" t="s">
        <v>0</v>
      </c>
      <c r="JT939" t="s">
        <v>0</v>
      </c>
      <c r="JU939" t="s">
        <v>0</v>
      </c>
      <c r="JV939" t="s">
        <v>0</v>
      </c>
      <c r="JW939" t="s">
        <v>0</v>
      </c>
      <c r="JX939" t="s">
        <v>0</v>
      </c>
      <c r="JY939" t="s">
        <v>0</v>
      </c>
      <c r="JZ939" t="s">
        <v>0</v>
      </c>
      <c r="KA939" t="s">
        <v>0</v>
      </c>
      <c r="KB939" t="s">
        <v>0</v>
      </c>
      <c r="KC939" t="s">
        <v>0</v>
      </c>
      <c r="KD939" t="s">
        <v>0</v>
      </c>
      <c r="KE939" t="s">
        <v>0</v>
      </c>
      <c r="KF939">
        <v>9.7777999999999992</v>
      </c>
      <c r="KG939" t="s">
        <v>0</v>
      </c>
      <c r="KH939" t="s">
        <v>0</v>
      </c>
      <c r="KI939" t="s">
        <v>0</v>
      </c>
      <c r="KJ939" t="s">
        <v>0</v>
      </c>
      <c r="KK939" t="s">
        <v>0</v>
      </c>
      <c r="KL939" t="s">
        <v>0</v>
      </c>
      <c r="KM939" t="s">
        <v>0</v>
      </c>
      <c r="KN939" t="s">
        <v>0</v>
      </c>
      <c r="KO939" t="s">
        <v>0</v>
      </c>
      <c r="KP939" t="s">
        <v>0</v>
      </c>
      <c r="KQ939" t="s">
        <v>0</v>
      </c>
      <c r="KR939">
        <v>1.284</v>
      </c>
      <c r="KS939" t="s">
        <v>0</v>
      </c>
      <c r="KT939" t="s">
        <v>0</v>
      </c>
      <c r="KU939" t="s">
        <v>0</v>
      </c>
      <c r="KV939" t="s">
        <v>0</v>
      </c>
      <c r="KW939" t="s">
        <v>0</v>
      </c>
      <c r="KX939" t="s">
        <v>0</v>
      </c>
      <c r="KY939" t="s">
        <v>0</v>
      </c>
      <c r="KZ939" t="s">
        <v>0</v>
      </c>
      <c r="LA939" t="s">
        <v>0</v>
      </c>
      <c r="LB939" t="s">
        <v>0</v>
      </c>
      <c r="LC939" t="s">
        <v>0</v>
      </c>
      <c r="LD939" t="s">
        <v>0</v>
      </c>
      <c r="LE939">
        <v>0.06</v>
      </c>
      <c r="LF939" t="s">
        <v>0</v>
      </c>
      <c r="LG939" t="s">
        <v>0</v>
      </c>
      <c r="LH939" t="s">
        <v>0</v>
      </c>
      <c r="LI939" t="s">
        <v>0</v>
      </c>
      <c r="LJ939" t="s">
        <v>0</v>
      </c>
      <c r="LK939" t="s">
        <v>0</v>
      </c>
      <c r="LL939" t="s">
        <v>0</v>
      </c>
      <c r="LM939">
        <v>2.3359000000000001</v>
      </c>
      <c r="LN939" t="s">
        <v>0</v>
      </c>
      <c r="LO939" t="s">
        <v>0</v>
      </c>
      <c r="LP939" t="s">
        <v>0</v>
      </c>
      <c r="LQ939" t="s">
        <v>0</v>
      </c>
      <c r="LR939">
        <v>2.25</v>
      </c>
      <c r="LS939" t="s">
        <v>0</v>
      </c>
      <c r="LT939" t="s">
        <v>0</v>
      </c>
      <c r="LU939" t="s">
        <v>0</v>
      </c>
      <c r="LV939" t="s">
        <v>0</v>
      </c>
      <c r="LW939" t="s">
        <v>0</v>
      </c>
      <c r="LX939" t="s">
        <v>0</v>
      </c>
      <c r="LY939" t="s">
        <v>0</v>
      </c>
      <c r="LZ939" t="s">
        <v>0</v>
      </c>
      <c r="MA939" t="s">
        <v>0</v>
      </c>
      <c r="MB939">
        <v>1.8593999999999999</v>
      </c>
      <c r="MC939" t="s">
        <v>0</v>
      </c>
      <c r="MD939" t="s">
        <v>0</v>
      </c>
      <c r="ME939" t="s">
        <v>0</v>
      </c>
      <c r="MF939" t="s">
        <v>0</v>
      </c>
      <c r="MG939" t="s">
        <v>0</v>
      </c>
      <c r="MH939" t="s">
        <v>0</v>
      </c>
      <c r="MI939" t="s">
        <v>0</v>
      </c>
      <c r="MJ939">
        <v>10.5</v>
      </c>
      <c r="MK939" t="s">
        <v>0</v>
      </c>
      <c r="ML939" t="s">
        <v>0</v>
      </c>
      <c r="MM939" t="s">
        <v>0</v>
      </c>
      <c r="MN939" t="s">
        <v>0</v>
      </c>
      <c r="MO939" t="s">
        <v>0</v>
      </c>
      <c r="MP939" t="s">
        <v>0</v>
      </c>
      <c r="MQ939" t="s">
        <v>0</v>
      </c>
      <c r="MR939">
        <v>2.4361999999999999</v>
      </c>
      <c r="MS939" t="s">
        <v>0</v>
      </c>
      <c r="MT939" t="s">
        <v>0</v>
      </c>
      <c r="MU939">
        <v>1.3117000000000001</v>
      </c>
      <c r="MV939">
        <v>2.9379999999999997</v>
      </c>
      <c r="MW939" t="s">
        <v>0</v>
      </c>
      <c r="MX939" t="s">
        <v>0</v>
      </c>
      <c r="MY939">
        <v>2.5460000000000003</v>
      </c>
      <c r="MZ939">
        <v>1.1111</v>
      </c>
      <c r="NA939">
        <v>5.4965000000000002</v>
      </c>
      <c r="NB939" t="s">
        <v>0</v>
      </c>
      <c r="NC939" t="s">
        <v>0</v>
      </c>
      <c r="ND939" t="s">
        <v>0</v>
      </c>
      <c r="NE939" t="s">
        <v>0</v>
      </c>
      <c r="NF939" t="s">
        <v>0</v>
      </c>
      <c r="NG939" t="s">
        <v>0</v>
      </c>
      <c r="NH939" t="s">
        <v>0</v>
      </c>
      <c r="NI939" t="s">
        <v>0</v>
      </c>
      <c r="NJ939" t="s">
        <v>0</v>
      </c>
      <c r="NK939" t="s">
        <v>0</v>
      </c>
      <c r="NL939" t="s">
        <v>0</v>
      </c>
      <c r="NM939" t="s">
        <v>0</v>
      </c>
      <c r="NN939" t="s">
        <v>0</v>
      </c>
      <c r="NO939" t="s">
        <v>0</v>
      </c>
      <c r="NP939" t="s">
        <v>0</v>
      </c>
      <c r="NQ939" t="s">
        <v>0</v>
      </c>
      <c r="NR939" t="s">
        <v>0</v>
      </c>
      <c r="NS939" t="s">
        <v>0</v>
      </c>
      <c r="NT939">
        <v>25</v>
      </c>
      <c r="NU939" t="s">
        <v>0</v>
      </c>
      <c r="NV939" t="s">
        <v>0</v>
      </c>
      <c r="NW939" t="s">
        <v>0</v>
      </c>
      <c r="NX939" t="s">
        <v>0</v>
      </c>
      <c r="NY939" t="s">
        <v>0</v>
      </c>
      <c r="NZ939" t="s">
        <v>0</v>
      </c>
      <c r="OA939" t="s">
        <v>0</v>
      </c>
      <c r="OB939">
        <v>2.0708000000000002</v>
      </c>
      <c r="OC939" t="s">
        <v>0</v>
      </c>
      <c r="OD939" t="s">
        <v>0</v>
      </c>
      <c r="OE939" t="s">
        <v>0</v>
      </c>
      <c r="OF939" t="s">
        <v>0</v>
      </c>
      <c r="OG939">
        <v>18.5</v>
      </c>
      <c r="OH939" t="s">
        <v>0</v>
      </c>
      <c r="OI939" t="s">
        <v>0</v>
      </c>
      <c r="OJ939" t="s">
        <v>0</v>
      </c>
      <c r="OK939" t="s">
        <v>0</v>
      </c>
      <c r="OL939" t="s">
        <v>0</v>
      </c>
      <c r="OM939" t="s">
        <v>0</v>
      </c>
      <c r="ON939" t="s">
        <v>0</v>
      </c>
      <c r="OO939" t="s">
        <v>0</v>
      </c>
      <c r="OP939">
        <v>0.41020000000000001</v>
      </c>
      <c r="OQ939" t="s">
        <v>0</v>
      </c>
      <c r="OR939" t="s">
        <v>0</v>
      </c>
      <c r="OS939" t="s">
        <v>0</v>
      </c>
      <c r="OT939">
        <v>0.74219999999999997</v>
      </c>
      <c r="OU939" t="s">
        <v>0</v>
      </c>
      <c r="OV939" t="s">
        <v>0</v>
      </c>
      <c r="OW939" t="s">
        <v>0</v>
      </c>
      <c r="OX939">
        <v>2.5629999999999997</v>
      </c>
      <c r="OY939" t="s">
        <v>0</v>
      </c>
      <c r="OZ939" t="s">
        <v>0</v>
      </c>
      <c r="PA939" t="s">
        <v>0</v>
      </c>
      <c r="PB939" t="s">
        <v>0</v>
      </c>
      <c r="PC939">
        <v>12.4688</v>
      </c>
      <c r="PD939" t="s">
        <v>0</v>
      </c>
      <c r="PE939" t="s">
        <v>0</v>
      </c>
      <c r="PF939" t="s">
        <v>0</v>
      </c>
      <c r="PG939" t="s">
        <v>0</v>
      </c>
      <c r="PH939" t="s">
        <v>0</v>
      </c>
      <c r="PI939" t="s">
        <v>0</v>
      </c>
      <c r="PJ939" t="s">
        <v>0</v>
      </c>
      <c r="PK939" t="s">
        <v>0</v>
      </c>
      <c r="PL939" t="s">
        <v>0</v>
      </c>
      <c r="PM939">
        <v>1.125</v>
      </c>
      <c r="PN939" t="s">
        <v>0</v>
      </c>
      <c r="PO939" t="s">
        <v>0</v>
      </c>
      <c r="PP939" t="s">
        <v>0</v>
      </c>
      <c r="PQ939" t="s">
        <v>0</v>
      </c>
      <c r="PR939" t="s">
        <v>0</v>
      </c>
      <c r="PS939" t="s">
        <v>0</v>
      </c>
      <c r="PT939" t="s">
        <v>0</v>
      </c>
      <c r="PU939" t="s">
        <v>0</v>
      </c>
      <c r="PV939" t="s">
        <v>0</v>
      </c>
      <c r="PW939" t="s">
        <v>0</v>
      </c>
      <c r="PX939" t="s">
        <v>0</v>
      </c>
      <c r="PY939" t="s">
        <v>0</v>
      </c>
      <c r="PZ939" t="s">
        <v>0</v>
      </c>
      <c r="QA939" t="s">
        <v>0</v>
      </c>
      <c r="QB939" t="s">
        <v>0</v>
      </c>
      <c r="QC939">
        <v>3.2968999999999999</v>
      </c>
      <c r="QD939" t="s">
        <v>0</v>
      </c>
      <c r="QE939" t="s">
        <v>0</v>
      </c>
      <c r="QF939" t="s">
        <v>0</v>
      </c>
      <c r="QG939" t="s">
        <v>0</v>
      </c>
      <c r="QH939" t="s">
        <v>0</v>
      </c>
      <c r="QI939" t="s">
        <v>0</v>
      </c>
      <c r="QJ939" t="s">
        <v>0</v>
      </c>
      <c r="QK939" t="s">
        <v>0</v>
      </c>
      <c r="QL939" t="s">
        <v>0</v>
      </c>
      <c r="QM939" t="s">
        <v>0</v>
      </c>
      <c r="QN939" t="s">
        <v>0</v>
      </c>
      <c r="QO939" t="s">
        <v>0</v>
      </c>
      <c r="QP939" t="s">
        <v>0</v>
      </c>
      <c r="QQ939" t="s">
        <v>0</v>
      </c>
      <c r="QR939" t="s">
        <v>0</v>
      </c>
      <c r="QS939" t="s">
        <v>0</v>
      </c>
      <c r="QT939" t="s">
        <v>0</v>
      </c>
      <c r="QU939" t="s">
        <v>0</v>
      </c>
      <c r="QV939" t="s">
        <v>0</v>
      </c>
      <c r="QW939" t="s">
        <v>0</v>
      </c>
      <c r="QX939" t="s">
        <v>0</v>
      </c>
      <c r="QY939" t="s">
        <v>0</v>
      </c>
      <c r="QZ939" t="s">
        <v>0</v>
      </c>
      <c r="RA939" t="s">
        <v>0</v>
      </c>
      <c r="RB939" t="s">
        <v>0</v>
      </c>
      <c r="RC939" t="s">
        <v>0</v>
      </c>
      <c r="RD939" t="s">
        <v>0</v>
      </c>
      <c r="RE939" t="s">
        <v>0</v>
      </c>
      <c r="RF939" t="s">
        <v>0</v>
      </c>
      <c r="RG939">
        <v>5.25</v>
      </c>
      <c r="RH939" t="s">
        <v>0</v>
      </c>
      <c r="RI939" t="s">
        <v>0</v>
      </c>
      <c r="RJ939" t="s">
        <v>0</v>
      </c>
      <c r="RK939" t="s">
        <v>0</v>
      </c>
      <c r="RL939" t="s">
        <v>0</v>
      </c>
      <c r="RM939" t="s">
        <v>0</v>
      </c>
      <c r="RN939" t="s">
        <v>0</v>
      </c>
      <c r="RO939" t="s">
        <v>0</v>
      </c>
      <c r="RP939" t="s">
        <v>0</v>
      </c>
      <c r="RQ939" t="s">
        <v>0</v>
      </c>
      <c r="RR939" t="s">
        <v>0</v>
      </c>
      <c r="RS939" t="s">
        <v>0</v>
      </c>
      <c r="RT939" t="s">
        <v>0</v>
      </c>
      <c r="RU939" t="s">
        <v>0</v>
      </c>
      <c r="RV939" t="s">
        <v>0</v>
      </c>
      <c r="RW939" t="s">
        <v>0</v>
      </c>
      <c r="RX939" t="s">
        <v>0</v>
      </c>
      <c r="RY939" t="s">
        <v>0</v>
      </c>
      <c r="RZ939" t="s">
        <v>0</v>
      </c>
      <c r="SA939" t="s">
        <v>0</v>
      </c>
      <c r="SB939" t="s">
        <v>0</v>
      </c>
      <c r="SC939">
        <v>3.4167000000000001</v>
      </c>
      <c r="SD939" t="s">
        <v>0</v>
      </c>
      <c r="SE939">
        <v>6.5833000000000004</v>
      </c>
      <c r="SF939" t="s">
        <v>0</v>
      </c>
      <c r="SG939" t="s">
        <v>0</v>
      </c>
      <c r="SH939" t="s">
        <v>0</v>
      </c>
      <c r="SI939" t="s">
        <v>0</v>
      </c>
      <c r="SJ939">
        <v>8.5556000000000001</v>
      </c>
      <c r="SK939">
        <v>10.4063</v>
      </c>
      <c r="SL939" t="s">
        <v>0</v>
      </c>
    </row>
    <row r="940" spans="1:506" x14ac:dyDescent="0.3">
      <c r="A940" s="1">
        <v>34187</v>
      </c>
      <c r="B940" t="s">
        <v>0</v>
      </c>
      <c r="C940" t="s">
        <v>0</v>
      </c>
      <c r="D940" t="s">
        <v>0</v>
      </c>
      <c r="E940">
        <v>1.0449999999999999</v>
      </c>
      <c r="F940" t="s">
        <v>0</v>
      </c>
      <c r="G940" t="s">
        <v>0</v>
      </c>
      <c r="H940">
        <v>4.375</v>
      </c>
      <c r="I940" t="s">
        <v>0</v>
      </c>
      <c r="J940" t="s">
        <v>0</v>
      </c>
      <c r="K940">
        <v>3.41</v>
      </c>
      <c r="L940" t="s">
        <v>0</v>
      </c>
      <c r="M940" t="s">
        <v>0</v>
      </c>
      <c r="N940" t="s">
        <v>0</v>
      </c>
      <c r="O940" t="s">
        <v>0</v>
      </c>
      <c r="P940">
        <v>5.7343999999999999</v>
      </c>
      <c r="Q940" t="s">
        <v>0</v>
      </c>
      <c r="R940" t="s">
        <v>0</v>
      </c>
      <c r="S940" t="s">
        <v>0</v>
      </c>
      <c r="T940" t="s">
        <v>0</v>
      </c>
      <c r="U940" t="s">
        <v>0</v>
      </c>
      <c r="V940" t="s">
        <v>0</v>
      </c>
      <c r="W940" t="s">
        <v>0</v>
      </c>
      <c r="X940" t="s">
        <v>0</v>
      </c>
      <c r="Y940" t="s">
        <v>0</v>
      </c>
      <c r="Z940" t="s">
        <v>0</v>
      </c>
      <c r="AA940" t="s">
        <v>0</v>
      </c>
      <c r="AB940" t="s">
        <v>0</v>
      </c>
      <c r="AC940" t="s">
        <v>0</v>
      </c>
      <c r="AD940" t="s">
        <v>0</v>
      </c>
      <c r="AE940" t="s">
        <v>0</v>
      </c>
      <c r="AF940" t="s">
        <v>0</v>
      </c>
      <c r="AG940">
        <v>2.1172</v>
      </c>
      <c r="AH940" t="s">
        <v>0</v>
      </c>
      <c r="AI940" t="s">
        <v>0</v>
      </c>
      <c r="AJ940" t="s">
        <v>0</v>
      </c>
      <c r="AK940">
        <v>4.375</v>
      </c>
      <c r="AL940" t="s">
        <v>0</v>
      </c>
      <c r="AM940" t="s">
        <v>0</v>
      </c>
      <c r="AN940" t="s">
        <v>0</v>
      </c>
      <c r="AO940" t="s">
        <v>0</v>
      </c>
      <c r="AP940" t="s">
        <v>0</v>
      </c>
      <c r="AQ940" t="s">
        <v>0</v>
      </c>
      <c r="AR940" t="s">
        <v>0</v>
      </c>
      <c r="AS940" t="s">
        <v>0</v>
      </c>
      <c r="AT940" t="s">
        <v>0</v>
      </c>
      <c r="AU940" t="s">
        <v>0</v>
      </c>
      <c r="AV940" t="s">
        <v>0</v>
      </c>
      <c r="AW940" t="s">
        <v>0</v>
      </c>
      <c r="AX940" t="s">
        <v>0</v>
      </c>
      <c r="AY940" t="s">
        <v>0</v>
      </c>
      <c r="AZ940" t="s">
        <v>0</v>
      </c>
      <c r="BA940" t="s">
        <v>0</v>
      </c>
      <c r="BB940" t="s">
        <v>0</v>
      </c>
      <c r="BC940" t="s">
        <v>0</v>
      </c>
      <c r="BD940" t="s">
        <v>0</v>
      </c>
      <c r="BE940" t="s">
        <v>0</v>
      </c>
      <c r="BF940" t="s">
        <v>0</v>
      </c>
      <c r="BG940" t="s">
        <v>0</v>
      </c>
      <c r="BH940" t="s">
        <v>0</v>
      </c>
      <c r="BI940" t="s">
        <v>0</v>
      </c>
      <c r="BJ940" t="s">
        <v>0</v>
      </c>
      <c r="BK940" t="s">
        <v>0</v>
      </c>
      <c r="BL940" t="s">
        <v>0</v>
      </c>
      <c r="BM940" t="s">
        <v>0</v>
      </c>
      <c r="BN940" t="s">
        <v>0</v>
      </c>
      <c r="BO940">
        <v>0.88300000000000001</v>
      </c>
      <c r="BP940" t="s">
        <v>0</v>
      </c>
      <c r="BQ940" t="s">
        <v>0</v>
      </c>
      <c r="BR940" t="s">
        <v>0</v>
      </c>
      <c r="BS940" t="s">
        <v>0</v>
      </c>
      <c r="BT940" t="s">
        <v>0</v>
      </c>
      <c r="BU940" t="s">
        <v>0</v>
      </c>
      <c r="BV940" t="s">
        <v>0</v>
      </c>
      <c r="BW940" t="s">
        <v>0</v>
      </c>
      <c r="BX940" t="s">
        <v>0</v>
      </c>
      <c r="BY940" t="s">
        <v>0</v>
      </c>
      <c r="BZ940" t="s">
        <v>0</v>
      </c>
      <c r="CA940" t="s">
        <v>0</v>
      </c>
      <c r="CB940" t="s">
        <v>0</v>
      </c>
      <c r="CC940" t="s">
        <v>0</v>
      </c>
      <c r="CD940" t="s">
        <v>0</v>
      </c>
      <c r="CE940" t="s">
        <v>0</v>
      </c>
      <c r="CF940" t="s">
        <v>0</v>
      </c>
      <c r="CG940" t="s">
        <v>0</v>
      </c>
      <c r="CH940" t="s">
        <v>0</v>
      </c>
      <c r="CI940" t="s">
        <v>0</v>
      </c>
      <c r="CJ940" t="s">
        <v>0</v>
      </c>
      <c r="CK940" t="s">
        <v>0</v>
      </c>
      <c r="CL940" t="s">
        <v>0</v>
      </c>
      <c r="CM940">
        <v>1.625</v>
      </c>
      <c r="CN940" t="s">
        <v>0</v>
      </c>
      <c r="CO940" t="s">
        <v>0</v>
      </c>
      <c r="CP940" t="s">
        <v>0</v>
      </c>
      <c r="CQ940" t="s">
        <v>0</v>
      </c>
      <c r="CR940" t="s">
        <v>0</v>
      </c>
      <c r="CS940" t="s">
        <v>0</v>
      </c>
      <c r="CT940">
        <v>16.522600000000001</v>
      </c>
      <c r="CU940" t="s">
        <v>0</v>
      </c>
      <c r="CV940" t="s">
        <v>0</v>
      </c>
      <c r="CW940" t="s">
        <v>0</v>
      </c>
      <c r="CX940">
        <v>2.7917000000000001</v>
      </c>
      <c r="CY940" t="s">
        <v>0</v>
      </c>
      <c r="CZ940" t="s">
        <v>0</v>
      </c>
      <c r="DA940" t="s">
        <v>0</v>
      </c>
      <c r="DB940" t="s">
        <v>0</v>
      </c>
      <c r="DC940" t="s">
        <v>0</v>
      </c>
      <c r="DD940" t="s">
        <v>0</v>
      </c>
      <c r="DE940" t="s">
        <v>0</v>
      </c>
      <c r="DF940" t="s">
        <v>0</v>
      </c>
      <c r="DG940" t="s">
        <v>0</v>
      </c>
      <c r="DH940" t="s">
        <v>0</v>
      </c>
      <c r="DI940" t="s">
        <v>0</v>
      </c>
      <c r="DJ940" t="s">
        <v>0</v>
      </c>
      <c r="DK940" t="s">
        <v>0</v>
      </c>
      <c r="DL940" t="s">
        <v>0</v>
      </c>
      <c r="DM940" t="s">
        <v>0</v>
      </c>
      <c r="DN940" t="s">
        <v>0</v>
      </c>
      <c r="DO940">
        <v>1.5764</v>
      </c>
      <c r="DP940" t="s">
        <v>0</v>
      </c>
      <c r="DQ940">
        <v>9</v>
      </c>
      <c r="DR940" t="s">
        <v>0</v>
      </c>
      <c r="DS940" t="s">
        <v>0</v>
      </c>
      <c r="DT940" t="s">
        <v>0</v>
      </c>
      <c r="DU940" t="s">
        <v>0</v>
      </c>
      <c r="DV940" t="s">
        <v>0</v>
      </c>
      <c r="DW940" t="s">
        <v>0</v>
      </c>
      <c r="DX940" t="s">
        <v>0</v>
      </c>
      <c r="DY940" t="s">
        <v>0</v>
      </c>
      <c r="DZ940" t="s">
        <v>0</v>
      </c>
      <c r="EA940" t="s">
        <v>0</v>
      </c>
      <c r="EB940" t="s">
        <v>0</v>
      </c>
      <c r="EC940" t="s">
        <v>0</v>
      </c>
      <c r="ED940" t="s">
        <v>0</v>
      </c>
      <c r="EE940" t="s">
        <v>0</v>
      </c>
      <c r="EF940" t="s">
        <v>0</v>
      </c>
      <c r="EG940" t="s">
        <v>0</v>
      </c>
      <c r="EH940" t="s">
        <v>0</v>
      </c>
      <c r="EI940" t="s">
        <v>0</v>
      </c>
      <c r="EJ940" t="s">
        <v>0</v>
      </c>
      <c r="EK940" t="s">
        <v>0</v>
      </c>
      <c r="EL940" t="s">
        <v>0</v>
      </c>
      <c r="EM940" t="s">
        <v>0</v>
      </c>
      <c r="EN940" t="s">
        <v>0</v>
      </c>
      <c r="EO940" t="s">
        <v>0</v>
      </c>
      <c r="EP940" t="s">
        <v>0</v>
      </c>
      <c r="EQ940" t="s">
        <v>0</v>
      </c>
      <c r="ER940" t="s">
        <v>0</v>
      </c>
      <c r="ES940" t="s">
        <v>0</v>
      </c>
      <c r="ET940" t="s">
        <v>0</v>
      </c>
      <c r="EU940" t="s">
        <v>0</v>
      </c>
      <c r="EV940" t="s">
        <v>0</v>
      </c>
      <c r="EW940">
        <v>7.9375</v>
      </c>
      <c r="EX940" t="s">
        <v>0</v>
      </c>
      <c r="EY940" t="s">
        <v>0</v>
      </c>
      <c r="EZ940" t="s">
        <v>0</v>
      </c>
      <c r="FA940" t="s">
        <v>0</v>
      </c>
      <c r="FB940" t="s">
        <v>0</v>
      </c>
      <c r="FC940" t="s">
        <v>0</v>
      </c>
      <c r="FD940" t="s">
        <v>0</v>
      </c>
      <c r="FE940" t="s">
        <v>0</v>
      </c>
      <c r="FF940" t="s">
        <v>0</v>
      </c>
      <c r="FG940" t="s">
        <v>0</v>
      </c>
      <c r="FH940" t="s">
        <v>0</v>
      </c>
      <c r="FI940" t="s">
        <v>0</v>
      </c>
      <c r="FJ940" t="s">
        <v>0</v>
      </c>
      <c r="FK940" t="s">
        <v>0</v>
      </c>
      <c r="FL940" t="s">
        <v>0</v>
      </c>
      <c r="FM940" t="s">
        <v>0</v>
      </c>
      <c r="FN940" t="s">
        <v>0</v>
      </c>
      <c r="FO940" t="s">
        <v>0</v>
      </c>
      <c r="FP940" t="s">
        <v>0</v>
      </c>
      <c r="FQ940">
        <v>0.77729999999999999</v>
      </c>
      <c r="FR940" t="s">
        <v>0</v>
      </c>
      <c r="FS940" t="s">
        <v>0</v>
      </c>
      <c r="FT940" t="s">
        <v>0</v>
      </c>
      <c r="FU940" t="s">
        <v>0</v>
      </c>
      <c r="FV940">
        <v>0.75390000000000001</v>
      </c>
      <c r="FW940" t="s">
        <v>0</v>
      </c>
      <c r="FX940" t="s">
        <v>0</v>
      </c>
      <c r="FY940" t="s">
        <v>0</v>
      </c>
      <c r="FZ940" t="s">
        <v>0</v>
      </c>
      <c r="GA940" t="s">
        <v>0</v>
      </c>
      <c r="GB940" t="s">
        <v>0</v>
      </c>
      <c r="GC940" t="s">
        <v>0</v>
      </c>
      <c r="GD940">
        <v>1.5556000000000001</v>
      </c>
      <c r="GE940">
        <v>10.3704</v>
      </c>
      <c r="GF940">
        <v>1.3125</v>
      </c>
      <c r="GG940" t="s">
        <v>0</v>
      </c>
      <c r="GH940" t="s">
        <v>0</v>
      </c>
      <c r="GI940" t="s">
        <v>0</v>
      </c>
      <c r="GJ940" t="s">
        <v>0</v>
      </c>
      <c r="GK940" t="s">
        <v>0</v>
      </c>
      <c r="GL940" t="s">
        <v>0</v>
      </c>
      <c r="GM940" t="s">
        <v>0</v>
      </c>
      <c r="GN940" t="s">
        <v>0</v>
      </c>
      <c r="GO940" t="s">
        <v>0</v>
      </c>
      <c r="GP940" t="s">
        <v>0</v>
      </c>
      <c r="GQ940" t="s">
        <v>0</v>
      </c>
      <c r="GR940" t="s">
        <v>0</v>
      </c>
      <c r="GS940">
        <v>0.47660000000000002</v>
      </c>
      <c r="GT940" t="s">
        <v>0</v>
      </c>
      <c r="GU940" t="s">
        <v>0</v>
      </c>
      <c r="GV940" t="s">
        <v>0</v>
      </c>
      <c r="GW940" t="s">
        <v>0</v>
      </c>
      <c r="GX940" t="s">
        <v>0</v>
      </c>
      <c r="GY940" t="s">
        <v>0</v>
      </c>
      <c r="GZ940" t="s">
        <v>0</v>
      </c>
      <c r="HA940" t="s">
        <v>0</v>
      </c>
      <c r="HB940" t="s">
        <v>0</v>
      </c>
      <c r="HC940" t="s">
        <v>0</v>
      </c>
      <c r="HD940" t="s">
        <v>0</v>
      </c>
      <c r="HE940" t="s">
        <v>0</v>
      </c>
      <c r="HF940" t="s">
        <v>0</v>
      </c>
      <c r="HG940" t="s">
        <v>0</v>
      </c>
      <c r="HH940">
        <v>12.181900000000001</v>
      </c>
      <c r="HI940" t="s">
        <v>0</v>
      </c>
      <c r="HJ940" t="s">
        <v>0</v>
      </c>
      <c r="HK940" t="s">
        <v>0</v>
      </c>
      <c r="HL940" t="s">
        <v>0</v>
      </c>
      <c r="HM940" t="s">
        <v>0</v>
      </c>
      <c r="HN940" t="s">
        <v>0</v>
      </c>
      <c r="HO940" t="s">
        <v>0</v>
      </c>
      <c r="HP940" t="s">
        <v>0</v>
      </c>
      <c r="HQ940" t="s">
        <v>0</v>
      </c>
      <c r="HR940">
        <v>0.57809999999999995</v>
      </c>
      <c r="HS940" t="s">
        <v>0</v>
      </c>
      <c r="HT940" t="s">
        <v>0</v>
      </c>
      <c r="HU940" t="s">
        <v>0</v>
      </c>
      <c r="HV940" t="s">
        <v>0</v>
      </c>
      <c r="HW940" t="s">
        <v>0</v>
      </c>
      <c r="HX940" t="s">
        <v>0</v>
      </c>
      <c r="HY940" t="s">
        <v>0</v>
      </c>
      <c r="HZ940" t="s">
        <v>0</v>
      </c>
      <c r="IA940" t="s">
        <v>0</v>
      </c>
      <c r="IB940" t="s">
        <v>0</v>
      </c>
      <c r="IC940" t="s">
        <v>0</v>
      </c>
      <c r="ID940" t="s">
        <v>0</v>
      </c>
      <c r="IE940">
        <v>2.9531000000000001</v>
      </c>
      <c r="IF940" t="s">
        <v>0</v>
      </c>
      <c r="IG940" t="s">
        <v>0</v>
      </c>
      <c r="IH940" t="s">
        <v>0</v>
      </c>
      <c r="II940" t="s">
        <v>0</v>
      </c>
      <c r="IJ940" t="s">
        <v>0</v>
      </c>
      <c r="IK940">
        <v>3.5781000000000001</v>
      </c>
      <c r="IL940">
        <v>2.5209999999999999</v>
      </c>
      <c r="IM940" t="s">
        <v>0</v>
      </c>
      <c r="IN940" t="s">
        <v>0</v>
      </c>
      <c r="IO940" t="s">
        <v>0</v>
      </c>
      <c r="IP940" t="s">
        <v>0</v>
      </c>
      <c r="IQ940" t="s">
        <v>0</v>
      </c>
      <c r="IR940" t="s">
        <v>0</v>
      </c>
      <c r="IS940" t="s">
        <v>0</v>
      </c>
      <c r="IT940" t="s">
        <v>0</v>
      </c>
      <c r="IU940" t="s">
        <v>0</v>
      </c>
      <c r="IV940" t="s">
        <v>0</v>
      </c>
      <c r="IW940" t="s">
        <v>0</v>
      </c>
      <c r="IX940">
        <v>6.0625</v>
      </c>
      <c r="IY940" t="s">
        <v>0</v>
      </c>
      <c r="IZ940">
        <v>1.5</v>
      </c>
      <c r="JA940" t="s">
        <v>0</v>
      </c>
      <c r="JB940" t="s">
        <v>0</v>
      </c>
      <c r="JC940" t="s">
        <v>0</v>
      </c>
      <c r="JD940" t="s">
        <v>0</v>
      </c>
      <c r="JE940" t="s">
        <v>0</v>
      </c>
      <c r="JF940" t="s">
        <v>0</v>
      </c>
      <c r="JG940" t="s">
        <v>0</v>
      </c>
      <c r="JH940" t="s">
        <v>0</v>
      </c>
      <c r="JI940" t="s">
        <v>0</v>
      </c>
      <c r="JJ940">
        <v>5.125</v>
      </c>
      <c r="JK940" t="s">
        <v>0</v>
      </c>
      <c r="JL940" t="s">
        <v>0</v>
      </c>
      <c r="JM940" t="s">
        <v>0</v>
      </c>
      <c r="JN940" t="s">
        <v>0</v>
      </c>
      <c r="JO940" t="s">
        <v>0</v>
      </c>
      <c r="JP940" t="s">
        <v>0</v>
      </c>
      <c r="JQ940" t="s">
        <v>0</v>
      </c>
      <c r="JR940" t="s">
        <v>0</v>
      </c>
      <c r="JS940" t="s">
        <v>0</v>
      </c>
      <c r="JT940" t="s">
        <v>0</v>
      </c>
      <c r="JU940" t="s">
        <v>0</v>
      </c>
      <c r="JV940" t="s">
        <v>0</v>
      </c>
      <c r="JW940" t="s">
        <v>0</v>
      </c>
      <c r="JX940" t="s">
        <v>0</v>
      </c>
      <c r="JY940" t="s">
        <v>0</v>
      </c>
      <c r="JZ940" t="s">
        <v>0</v>
      </c>
      <c r="KA940" t="s">
        <v>0</v>
      </c>
      <c r="KB940" t="s">
        <v>0</v>
      </c>
      <c r="KC940" t="s">
        <v>0</v>
      </c>
      <c r="KD940" t="s">
        <v>0</v>
      </c>
      <c r="KE940" t="s">
        <v>0</v>
      </c>
      <c r="KF940">
        <v>9.8611000000000004</v>
      </c>
      <c r="KG940" t="s">
        <v>0</v>
      </c>
      <c r="KH940" t="s">
        <v>0</v>
      </c>
      <c r="KI940" t="s">
        <v>0</v>
      </c>
      <c r="KJ940" t="s">
        <v>0</v>
      </c>
      <c r="KK940" t="s">
        <v>0</v>
      </c>
      <c r="KL940" t="s">
        <v>0</v>
      </c>
      <c r="KM940" t="s">
        <v>0</v>
      </c>
      <c r="KN940" t="s">
        <v>0</v>
      </c>
      <c r="KO940" t="s">
        <v>0</v>
      </c>
      <c r="KP940" t="s">
        <v>0</v>
      </c>
      <c r="KQ940" t="s">
        <v>0</v>
      </c>
      <c r="KR940">
        <v>1.3498000000000001</v>
      </c>
      <c r="KS940" t="s">
        <v>0</v>
      </c>
      <c r="KT940" t="s">
        <v>0</v>
      </c>
      <c r="KU940" t="s">
        <v>0</v>
      </c>
      <c r="KV940" t="s">
        <v>0</v>
      </c>
      <c r="KW940" t="s">
        <v>0</v>
      </c>
      <c r="KX940" t="s">
        <v>0</v>
      </c>
      <c r="KY940" t="s">
        <v>0</v>
      </c>
      <c r="KZ940" t="s">
        <v>0</v>
      </c>
      <c r="LA940" t="s">
        <v>0</v>
      </c>
      <c r="LB940" t="s">
        <v>0</v>
      </c>
      <c r="LC940" t="s">
        <v>0</v>
      </c>
      <c r="LD940" t="s">
        <v>0</v>
      </c>
      <c r="LE940">
        <v>7.1999999999999995E-2</v>
      </c>
      <c r="LF940" t="s">
        <v>0</v>
      </c>
      <c r="LG940" t="s">
        <v>0</v>
      </c>
      <c r="LH940" t="s">
        <v>0</v>
      </c>
      <c r="LI940" t="s">
        <v>0</v>
      </c>
      <c r="LJ940" t="s">
        <v>0</v>
      </c>
      <c r="LK940" t="s">
        <v>0</v>
      </c>
      <c r="LL940" t="s">
        <v>0</v>
      </c>
      <c r="LM940">
        <v>2.2890999999999999</v>
      </c>
      <c r="LN940" t="s">
        <v>0</v>
      </c>
      <c r="LO940" t="s">
        <v>0</v>
      </c>
      <c r="LP940" t="s">
        <v>0</v>
      </c>
      <c r="LQ940" t="s">
        <v>0</v>
      </c>
      <c r="LR940">
        <v>2.2187999999999999</v>
      </c>
      <c r="LS940" t="s">
        <v>0</v>
      </c>
      <c r="LT940" t="s">
        <v>0</v>
      </c>
      <c r="LU940" t="s">
        <v>0</v>
      </c>
      <c r="LV940" t="s">
        <v>0</v>
      </c>
      <c r="LW940" t="s">
        <v>0</v>
      </c>
      <c r="LX940" t="s">
        <v>0</v>
      </c>
      <c r="LY940" t="s">
        <v>0</v>
      </c>
      <c r="LZ940" t="s">
        <v>0</v>
      </c>
      <c r="MA940" t="s">
        <v>0</v>
      </c>
      <c r="MB940">
        <v>1.8906000000000001</v>
      </c>
      <c r="MC940" t="s">
        <v>0</v>
      </c>
      <c r="MD940" t="s">
        <v>0</v>
      </c>
      <c r="ME940" t="s">
        <v>0</v>
      </c>
      <c r="MF940" t="s">
        <v>0</v>
      </c>
      <c r="MG940" t="s">
        <v>0</v>
      </c>
      <c r="MH940" t="s">
        <v>0</v>
      </c>
      <c r="MI940" t="s">
        <v>0</v>
      </c>
      <c r="MJ940">
        <v>10.375</v>
      </c>
      <c r="MK940" t="s">
        <v>0</v>
      </c>
      <c r="ML940" t="s">
        <v>0</v>
      </c>
      <c r="MM940" t="s">
        <v>0</v>
      </c>
      <c r="MN940" t="s">
        <v>0</v>
      </c>
      <c r="MO940" t="s">
        <v>0</v>
      </c>
      <c r="MP940" t="s">
        <v>0</v>
      </c>
      <c r="MQ940" t="s">
        <v>0</v>
      </c>
      <c r="MR940">
        <v>2.4361999999999999</v>
      </c>
      <c r="MS940" t="s">
        <v>0</v>
      </c>
      <c r="MT940" t="s">
        <v>0</v>
      </c>
      <c r="MU940">
        <v>1.3271999999999999</v>
      </c>
      <c r="MV940">
        <v>2.9060000000000001</v>
      </c>
      <c r="MW940" t="s">
        <v>0</v>
      </c>
      <c r="MX940" t="s">
        <v>0</v>
      </c>
      <c r="MY940">
        <v>2.5312999999999999</v>
      </c>
      <c r="MZ940">
        <v>1.0934999999999999</v>
      </c>
      <c r="NA940">
        <v>5.4105999999999996</v>
      </c>
      <c r="NB940" t="s">
        <v>0</v>
      </c>
      <c r="NC940" t="s">
        <v>0</v>
      </c>
      <c r="ND940" t="s">
        <v>0</v>
      </c>
      <c r="NE940" t="s">
        <v>0</v>
      </c>
      <c r="NF940" t="s">
        <v>0</v>
      </c>
      <c r="NG940" t="s">
        <v>0</v>
      </c>
      <c r="NH940" t="s">
        <v>0</v>
      </c>
      <c r="NI940" t="s">
        <v>0</v>
      </c>
      <c r="NJ940" t="s">
        <v>0</v>
      </c>
      <c r="NK940" t="s">
        <v>0</v>
      </c>
      <c r="NL940" t="s">
        <v>0</v>
      </c>
      <c r="NM940" t="s">
        <v>0</v>
      </c>
      <c r="NN940" t="s">
        <v>0</v>
      </c>
      <c r="NO940" t="s">
        <v>0</v>
      </c>
      <c r="NP940" t="s">
        <v>0</v>
      </c>
      <c r="NQ940" t="s">
        <v>0</v>
      </c>
      <c r="NR940" t="s">
        <v>0</v>
      </c>
      <c r="NS940" t="s">
        <v>0</v>
      </c>
      <c r="NT940">
        <v>25.125</v>
      </c>
      <c r="NU940" t="s">
        <v>0</v>
      </c>
      <c r="NV940" t="s">
        <v>0</v>
      </c>
      <c r="NW940" t="s">
        <v>0</v>
      </c>
      <c r="NX940" t="s">
        <v>0</v>
      </c>
      <c r="NY940" t="s">
        <v>0</v>
      </c>
      <c r="NZ940" t="s">
        <v>0</v>
      </c>
      <c r="OA940" t="s">
        <v>0</v>
      </c>
      <c r="OB940">
        <v>2.1701000000000001</v>
      </c>
      <c r="OC940" t="s">
        <v>0</v>
      </c>
      <c r="OD940" t="s">
        <v>0</v>
      </c>
      <c r="OE940" t="s">
        <v>0</v>
      </c>
      <c r="OF940" t="s">
        <v>0</v>
      </c>
      <c r="OG940">
        <v>19.75</v>
      </c>
      <c r="OH940" t="s">
        <v>0</v>
      </c>
      <c r="OI940" t="s">
        <v>0</v>
      </c>
      <c r="OJ940" t="s">
        <v>0</v>
      </c>
      <c r="OK940" t="s">
        <v>0</v>
      </c>
      <c r="OL940" t="s">
        <v>0</v>
      </c>
      <c r="OM940" t="s">
        <v>0</v>
      </c>
      <c r="ON940" t="s">
        <v>0</v>
      </c>
      <c r="OO940" t="s">
        <v>0</v>
      </c>
      <c r="OP940">
        <v>0.41799999999999998</v>
      </c>
      <c r="OQ940" t="s">
        <v>0</v>
      </c>
      <c r="OR940" t="s">
        <v>0</v>
      </c>
      <c r="OS940" t="s">
        <v>0</v>
      </c>
      <c r="OT940">
        <v>0.74609999999999999</v>
      </c>
      <c r="OU940" t="s">
        <v>0</v>
      </c>
      <c r="OV940" t="s">
        <v>0</v>
      </c>
      <c r="OW940" t="s">
        <v>0</v>
      </c>
      <c r="OX940">
        <v>2.5939999999999999</v>
      </c>
      <c r="OY940" t="s">
        <v>0</v>
      </c>
      <c r="OZ940" t="s">
        <v>0</v>
      </c>
      <c r="PA940" t="s">
        <v>0</v>
      </c>
      <c r="PB940" t="s">
        <v>0</v>
      </c>
      <c r="PC940">
        <v>12.6875</v>
      </c>
      <c r="PD940" t="s">
        <v>0</v>
      </c>
      <c r="PE940" t="s">
        <v>0</v>
      </c>
      <c r="PF940" t="s">
        <v>0</v>
      </c>
      <c r="PG940" t="s">
        <v>0</v>
      </c>
      <c r="PH940" t="s">
        <v>0</v>
      </c>
      <c r="PI940" t="s">
        <v>0</v>
      </c>
      <c r="PJ940" t="s">
        <v>0</v>
      </c>
      <c r="PK940" t="s">
        <v>0</v>
      </c>
      <c r="PL940" t="s">
        <v>0</v>
      </c>
      <c r="PM940">
        <v>1.3332999999999999</v>
      </c>
      <c r="PN940" t="s">
        <v>0</v>
      </c>
      <c r="PO940" t="s">
        <v>0</v>
      </c>
      <c r="PP940" t="s">
        <v>0</v>
      </c>
      <c r="PQ940" t="s">
        <v>0</v>
      </c>
      <c r="PR940" t="s">
        <v>0</v>
      </c>
      <c r="PS940" t="s">
        <v>0</v>
      </c>
      <c r="PT940" t="s">
        <v>0</v>
      </c>
      <c r="PU940" t="s">
        <v>0</v>
      </c>
      <c r="PV940" t="s">
        <v>0</v>
      </c>
      <c r="PW940" t="s">
        <v>0</v>
      </c>
      <c r="PX940" t="s">
        <v>0</v>
      </c>
      <c r="PY940" t="s">
        <v>0</v>
      </c>
      <c r="PZ940" t="s">
        <v>0</v>
      </c>
      <c r="QA940" t="s">
        <v>0</v>
      </c>
      <c r="QB940" t="s">
        <v>0</v>
      </c>
      <c r="QC940">
        <v>3.3593999999999999</v>
      </c>
      <c r="QD940" t="s">
        <v>0</v>
      </c>
      <c r="QE940" t="s">
        <v>0</v>
      </c>
      <c r="QF940" t="s">
        <v>0</v>
      </c>
      <c r="QG940" t="s">
        <v>0</v>
      </c>
      <c r="QH940" t="s">
        <v>0</v>
      </c>
      <c r="QI940" t="s">
        <v>0</v>
      </c>
      <c r="QJ940" t="s">
        <v>0</v>
      </c>
      <c r="QK940" t="s">
        <v>0</v>
      </c>
      <c r="QL940" t="s">
        <v>0</v>
      </c>
      <c r="QM940" t="s">
        <v>0</v>
      </c>
      <c r="QN940" t="s">
        <v>0</v>
      </c>
      <c r="QO940" t="s">
        <v>0</v>
      </c>
      <c r="QP940" t="s">
        <v>0</v>
      </c>
      <c r="QQ940" t="s">
        <v>0</v>
      </c>
      <c r="QR940" t="s">
        <v>0</v>
      </c>
      <c r="QS940" t="s">
        <v>0</v>
      </c>
      <c r="QT940" t="s">
        <v>0</v>
      </c>
      <c r="QU940" t="s">
        <v>0</v>
      </c>
      <c r="QV940" t="s">
        <v>0</v>
      </c>
      <c r="QW940" t="s">
        <v>0</v>
      </c>
      <c r="QX940" t="s">
        <v>0</v>
      </c>
      <c r="QY940" t="s">
        <v>0</v>
      </c>
      <c r="QZ940" t="s">
        <v>0</v>
      </c>
      <c r="RA940" t="s">
        <v>0</v>
      </c>
      <c r="RB940" t="s">
        <v>0</v>
      </c>
      <c r="RC940" t="s">
        <v>0</v>
      </c>
      <c r="RD940" t="s">
        <v>0</v>
      </c>
      <c r="RE940" t="s">
        <v>0</v>
      </c>
      <c r="RF940" t="s">
        <v>0</v>
      </c>
      <c r="RG940">
        <v>5</v>
      </c>
      <c r="RH940" t="s">
        <v>0</v>
      </c>
      <c r="RI940" t="s">
        <v>0</v>
      </c>
      <c r="RJ940" t="s">
        <v>0</v>
      </c>
      <c r="RK940" t="s">
        <v>0</v>
      </c>
      <c r="RL940" t="s">
        <v>0</v>
      </c>
      <c r="RM940" t="s">
        <v>0</v>
      </c>
      <c r="RN940" t="s">
        <v>0</v>
      </c>
      <c r="RO940" t="s">
        <v>0</v>
      </c>
      <c r="RP940" t="s">
        <v>0</v>
      </c>
      <c r="RQ940" t="s">
        <v>0</v>
      </c>
      <c r="RR940" t="s">
        <v>0</v>
      </c>
      <c r="RS940" t="s">
        <v>0</v>
      </c>
      <c r="RT940" t="s">
        <v>0</v>
      </c>
      <c r="RU940" t="s">
        <v>0</v>
      </c>
      <c r="RV940" t="s">
        <v>0</v>
      </c>
      <c r="RW940" t="s">
        <v>0</v>
      </c>
      <c r="RX940" t="s">
        <v>0</v>
      </c>
      <c r="RY940" t="s">
        <v>0</v>
      </c>
      <c r="RZ940" t="s">
        <v>0</v>
      </c>
      <c r="SA940" t="s">
        <v>0</v>
      </c>
      <c r="SB940" t="s">
        <v>0</v>
      </c>
      <c r="SC940">
        <v>3.5</v>
      </c>
      <c r="SD940" t="s">
        <v>0</v>
      </c>
      <c r="SE940">
        <v>6.5833000000000004</v>
      </c>
      <c r="SF940" t="s">
        <v>0</v>
      </c>
      <c r="SG940" t="s">
        <v>0</v>
      </c>
      <c r="SH940" t="s">
        <v>0</v>
      </c>
      <c r="SI940" t="s">
        <v>0</v>
      </c>
      <c r="SJ940">
        <v>8.3332999999999995</v>
      </c>
      <c r="SK940">
        <v>10.4375</v>
      </c>
      <c r="SL940" t="s">
        <v>0</v>
      </c>
    </row>
    <row r="941" spans="1:506" x14ac:dyDescent="0.3">
      <c r="A941" s="1">
        <v>34190</v>
      </c>
      <c r="B941" t="s">
        <v>0</v>
      </c>
      <c r="C941" t="s">
        <v>0</v>
      </c>
      <c r="D941" t="s">
        <v>0</v>
      </c>
      <c r="E941">
        <v>1.0629999999999999</v>
      </c>
      <c r="F941" t="s">
        <v>0</v>
      </c>
      <c r="G941" t="s">
        <v>0</v>
      </c>
      <c r="H941">
        <v>4.25</v>
      </c>
      <c r="I941" t="s">
        <v>0</v>
      </c>
      <c r="J941" t="s">
        <v>0</v>
      </c>
      <c r="K941">
        <v>3.41</v>
      </c>
      <c r="L941" t="s">
        <v>0</v>
      </c>
      <c r="M941" t="s">
        <v>0</v>
      </c>
      <c r="N941" t="s">
        <v>0</v>
      </c>
      <c r="O941" t="s">
        <v>0</v>
      </c>
      <c r="P941">
        <v>5.7812999999999999</v>
      </c>
      <c r="Q941" t="s">
        <v>0</v>
      </c>
      <c r="R941" t="s">
        <v>0</v>
      </c>
      <c r="S941" t="s">
        <v>0</v>
      </c>
      <c r="T941" t="s">
        <v>0</v>
      </c>
      <c r="U941" t="s">
        <v>0</v>
      </c>
      <c r="V941" t="s">
        <v>0</v>
      </c>
      <c r="W941" t="s">
        <v>0</v>
      </c>
      <c r="X941" t="s">
        <v>0</v>
      </c>
      <c r="Y941" t="s">
        <v>0</v>
      </c>
      <c r="Z941" t="s">
        <v>0</v>
      </c>
      <c r="AA941" t="s">
        <v>0</v>
      </c>
      <c r="AB941" t="s">
        <v>0</v>
      </c>
      <c r="AC941" t="s">
        <v>0</v>
      </c>
      <c r="AD941" t="s">
        <v>0</v>
      </c>
      <c r="AE941" t="s">
        <v>0</v>
      </c>
      <c r="AF941" t="s">
        <v>0</v>
      </c>
      <c r="AG941">
        <v>2.1875</v>
      </c>
      <c r="AH941" t="s">
        <v>0</v>
      </c>
      <c r="AI941" t="s">
        <v>0</v>
      </c>
      <c r="AJ941" t="s">
        <v>0</v>
      </c>
      <c r="AK941">
        <v>4.016</v>
      </c>
      <c r="AL941" t="s">
        <v>0</v>
      </c>
      <c r="AM941" t="s">
        <v>0</v>
      </c>
      <c r="AN941" t="s">
        <v>0</v>
      </c>
      <c r="AO941" t="s">
        <v>0</v>
      </c>
      <c r="AP941" t="s">
        <v>0</v>
      </c>
      <c r="AQ941" t="s">
        <v>0</v>
      </c>
      <c r="AR941" t="s">
        <v>0</v>
      </c>
      <c r="AS941" t="s">
        <v>0</v>
      </c>
      <c r="AT941" t="s">
        <v>0</v>
      </c>
      <c r="AU941" t="s">
        <v>0</v>
      </c>
      <c r="AV941" t="s">
        <v>0</v>
      </c>
      <c r="AW941" t="s">
        <v>0</v>
      </c>
      <c r="AX941" t="s">
        <v>0</v>
      </c>
      <c r="AY941" t="s">
        <v>0</v>
      </c>
      <c r="AZ941" t="s">
        <v>0</v>
      </c>
      <c r="BA941" t="s">
        <v>0</v>
      </c>
      <c r="BB941" t="s">
        <v>0</v>
      </c>
      <c r="BC941" t="s">
        <v>0</v>
      </c>
      <c r="BD941" t="s">
        <v>0</v>
      </c>
      <c r="BE941" t="s">
        <v>0</v>
      </c>
      <c r="BF941" t="s">
        <v>0</v>
      </c>
      <c r="BG941" t="s">
        <v>0</v>
      </c>
      <c r="BH941" t="s">
        <v>0</v>
      </c>
      <c r="BI941" t="s">
        <v>0</v>
      </c>
      <c r="BJ941" t="s">
        <v>0</v>
      </c>
      <c r="BK941" t="s">
        <v>0</v>
      </c>
      <c r="BL941" t="s">
        <v>0</v>
      </c>
      <c r="BM941" t="s">
        <v>0</v>
      </c>
      <c r="BN941" t="s">
        <v>0</v>
      </c>
      <c r="BO941">
        <v>0.80600000000000005</v>
      </c>
      <c r="BP941" t="s">
        <v>0</v>
      </c>
      <c r="BQ941" t="s">
        <v>0</v>
      </c>
      <c r="BR941" t="s">
        <v>0</v>
      </c>
      <c r="BS941" t="s">
        <v>0</v>
      </c>
      <c r="BT941" t="s">
        <v>0</v>
      </c>
      <c r="BU941" t="s">
        <v>0</v>
      </c>
      <c r="BV941" t="s">
        <v>0</v>
      </c>
      <c r="BW941" t="s">
        <v>0</v>
      </c>
      <c r="BX941" t="s">
        <v>0</v>
      </c>
      <c r="BY941" t="s">
        <v>0</v>
      </c>
      <c r="BZ941" t="s">
        <v>0</v>
      </c>
      <c r="CA941" t="s">
        <v>0</v>
      </c>
      <c r="CB941" t="s">
        <v>0</v>
      </c>
      <c r="CC941" t="s">
        <v>0</v>
      </c>
      <c r="CD941" t="s">
        <v>0</v>
      </c>
      <c r="CE941" t="s">
        <v>0</v>
      </c>
      <c r="CF941" t="s">
        <v>0</v>
      </c>
      <c r="CG941" t="s">
        <v>0</v>
      </c>
      <c r="CH941" t="s">
        <v>0</v>
      </c>
      <c r="CI941" t="s">
        <v>0</v>
      </c>
      <c r="CJ941" t="s">
        <v>0</v>
      </c>
      <c r="CK941" t="s">
        <v>0</v>
      </c>
      <c r="CL941" t="s">
        <v>0</v>
      </c>
      <c r="CM941">
        <v>1.6093999999999999</v>
      </c>
      <c r="CN941" t="s">
        <v>0</v>
      </c>
      <c r="CO941" t="s">
        <v>0</v>
      </c>
      <c r="CP941" t="s">
        <v>0</v>
      </c>
      <c r="CQ941" t="s">
        <v>0</v>
      </c>
      <c r="CR941" t="s">
        <v>0</v>
      </c>
      <c r="CS941" t="s">
        <v>0</v>
      </c>
      <c r="CT941">
        <v>16.454000000000001</v>
      </c>
      <c r="CU941" t="s">
        <v>0</v>
      </c>
      <c r="CV941" t="s">
        <v>0</v>
      </c>
      <c r="CW941" t="s">
        <v>0</v>
      </c>
      <c r="CX941">
        <v>2.7222</v>
      </c>
      <c r="CY941" t="s">
        <v>0</v>
      </c>
      <c r="CZ941" t="s">
        <v>0</v>
      </c>
      <c r="DA941" t="s">
        <v>0</v>
      </c>
      <c r="DB941" t="s">
        <v>0</v>
      </c>
      <c r="DC941" t="s">
        <v>0</v>
      </c>
      <c r="DD941" t="s">
        <v>0</v>
      </c>
      <c r="DE941" t="s">
        <v>0</v>
      </c>
      <c r="DF941" t="s">
        <v>0</v>
      </c>
      <c r="DG941" t="s">
        <v>0</v>
      </c>
      <c r="DH941" t="s">
        <v>0</v>
      </c>
      <c r="DI941" t="s">
        <v>0</v>
      </c>
      <c r="DJ941" t="s">
        <v>0</v>
      </c>
      <c r="DK941" t="s">
        <v>0</v>
      </c>
      <c r="DL941" t="s">
        <v>0</v>
      </c>
      <c r="DM941" t="s">
        <v>0</v>
      </c>
      <c r="DN941" t="s">
        <v>0</v>
      </c>
      <c r="DO941">
        <v>1.6318999999999999</v>
      </c>
      <c r="DP941" t="s">
        <v>0</v>
      </c>
      <c r="DQ941">
        <v>9</v>
      </c>
      <c r="DR941" t="s">
        <v>0</v>
      </c>
      <c r="DS941" t="s">
        <v>0</v>
      </c>
      <c r="DT941" t="s">
        <v>0</v>
      </c>
      <c r="DU941" t="s">
        <v>0</v>
      </c>
      <c r="DV941" t="s">
        <v>0</v>
      </c>
      <c r="DW941" t="s">
        <v>0</v>
      </c>
      <c r="DX941" t="s">
        <v>0</v>
      </c>
      <c r="DY941" t="s">
        <v>0</v>
      </c>
      <c r="DZ941" t="s">
        <v>0</v>
      </c>
      <c r="EA941" t="s">
        <v>0</v>
      </c>
      <c r="EB941" t="s">
        <v>0</v>
      </c>
      <c r="EC941" t="s">
        <v>0</v>
      </c>
      <c r="ED941" t="s">
        <v>0</v>
      </c>
      <c r="EE941" t="s">
        <v>0</v>
      </c>
      <c r="EF941" t="s">
        <v>0</v>
      </c>
      <c r="EG941" t="s">
        <v>0</v>
      </c>
      <c r="EH941" t="s">
        <v>0</v>
      </c>
      <c r="EI941" t="s">
        <v>0</v>
      </c>
      <c r="EJ941" t="s">
        <v>0</v>
      </c>
      <c r="EK941" t="s">
        <v>0</v>
      </c>
      <c r="EL941" t="s">
        <v>0</v>
      </c>
      <c r="EM941" t="s">
        <v>0</v>
      </c>
      <c r="EN941" t="s">
        <v>0</v>
      </c>
      <c r="EO941" t="s">
        <v>0</v>
      </c>
      <c r="EP941" t="s">
        <v>0</v>
      </c>
      <c r="EQ941" t="s">
        <v>0</v>
      </c>
      <c r="ER941" t="s">
        <v>0</v>
      </c>
      <c r="ES941" t="s">
        <v>0</v>
      </c>
      <c r="ET941" t="s">
        <v>0</v>
      </c>
      <c r="EU941" t="s">
        <v>0</v>
      </c>
      <c r="EV941" t="s">
        <v>0</v>
      </c>
      <c r="EW941">
        <v>7.9375</v>
      </c>
      <c r="EX941" t="s">
        <v>0</v>
      </c>
      <c r="EY941" t="s">
        <v>0</v>
      </c>
      <c r="EZ941" t="s">
        <v>0</v>
      </c>
      <c r="FA941" t="s">
        <v>0</v>
      </c>
      <c r="FB941" t="s">
        <v>0</v>
      </c>
      <c r="FC941" t="s">
        <v>0</v>
      </c>
      <c r="FD941" t="s">
        <v>0</v>
      </c>
      <c r="FE941" t="s">
        <v>0</v>
      </c>
      <c r="FF941" t="s">
        <v>0</v>
      </c>
      <c r="FG941" t="s">
        <v>0</v>
      </c>
      <c r="FH941" t="s">
        <v>0</v>
      </c>
      <c r="FI941" t="s">
        <v>0</v>
      </c>
      <c r="FJ941" t="s">
        <v>0</v>
      </c>
      <c r="FK941" t="s">
        <v>0</v>
      </c>
      <c r="FL941" t="s">
        <v>0</v>
      </c>
      <c r="FM941" t="s">
        <v>0</v>
      </c>
      <c r="FN941" t="s">
        <v>0</v>
      </c>
      <c r="FO941" t="s">
        <v>0</v>
      </c>
      <c r="FP941" t="s">
        <v>0</v>
      </c>
      <c r="FQ941">
        <v>0.77729999999999999</v>
      </c>
      <c r="FR941" t="s">
        <v>0</v>
      </c>
      <c r="FS941" t="s">
        <v>0</v>
      </c>
      <c r="FT941" t="s">
        <v>0</v>
      </c>
      <c r="FU941" t="s">
        <v>0</v>
      </c>
      <c r="FV941">
        <v>0.75</v>
      </c>
      <c r="FW941" t="s">
        <v>0</v>
      </c>
      <c r="FX941" t="s">
        <v>0</v>
      </c>
      <c r="FY941" t="s">
        <v>0</v>
      </c>
      <c r="FZ941" t="s">
        <v>0</v>
      </c>
      <c r="GA941" t="s">
        <v>0</v>
      </c>
      <c r="GB941" t="s">
        <v>0</v>
      </c>
      <c r="GC941" t="s">
        <v>0</v>
      </c>
      <c r="GD941">
        <v>1.5741000000000001</v>
      </c>
      <c r="GE941">
        <v>10.5185</v>
      </c>
      <c r="GF941">
        <v>1.3125</v>
      </c>
      <c r="GG941" t="s">
        <v>0</v>
      </c>
      <c r="GH941" t="s">
        <v>0</v>
      </c>
      <c r="GI941" t="s">
        <v>0</v>
      </c>
      <c r="GJ941" t="s">
        <v>0</v>
      </c>
      <c r="GK941" t="s">
        <v>0</v>
      </c>
      <c r="GL941" t="s">
        <v>0</v>
      </c>
      <c r="GM941" t="s">
        <v>0</v>
      </c>
      <c r="GN941" t="s">
        <v>0</v>
      </c>
      <c r="GO941" t="s">
        <v>0</v>
      </c>
      <c r="GP941" t="s">
        <v>0</v>
      </c>
      <c r="GQ941" t="s">
        <v>0</v>
      </c>
      <c r="GR941" t="s">
        <v>0</v>
      </c>
      <c r="GS941">
        <v>0.47660000000000002</v>
      </c>
      <c r="GT941" t="s">
        <v>0</v>
      </c>
      <c r="GU941" t="s">
        <v>0</v>
      </c>
      <c r="GV941" t="s">
        <v>0</v>
      </c>
      <c r="GW941" t="s">
        <v>0</v>
      </c>
      <c r="GX941" t="s">
        <v>0</v>
      </c>
      <c r="GY941" t="s">
        <v>0</v>
      </c>
      <c r="GZ941" t="s">
        <v>0</v>
      </c>
      <c r="HA941" t="s">
        <v>0</v>
      </c>
      <c r="HB941" t="s">
        <v>0</v>
      </c>
      <c r="HC941" t="s">
        <v>0</v>
      </c>
      <c r="HD941" t="s">
        <v>0</v>
      </c>
      <c r="HE941" t="s">
        <v>0</v>
      </c>
      <c r="HF941" t="s">
        <v>0</v>
      </c>
      <c r="HG941" t="s">
        <v>0</v>
      </c>
      <c r="HH941">
        <v>12.241</v>
      </c>
      <c r="HI941" t="s">
        <v>0</v>
      </c>
      <c r="HJ941" t="s">
        <v>0</v>
      </c>
      <c r="HK941" t="s">
        <v>0</v>
      </c>
      <c r="HL941" t="s">
        <v>0</v>
      </c>
      <c r="HM941" t="s">
        <v>0</v>
      </c>
      <c r="HN941" t="s">
        <v>0</v>
      </c>
      <c r="HO941" t="s">
        <v>0</v>
      </c>
      <c r="HP941" t="s">
        <v>0</v>
      </c>
      <c r="HQ941" t="s">
        <v>0</v>
      </c>
      <c r="HR941">
        <v>0.55469999999999997</v>
      </c>
      <c r="HS941" t="s">
        <v>0</v>
      </c>
      <c r="HT941" t="s">
        <v>0</v>
      </c>
      <c r="HU941" t="s">
        <v>0</v>
      </c>
      <c r="HV941" t="s">
        <v>0</v>
      </c>
      <c r="HW941" t="s">
        <v>0</v>
      </c>
      <c r="HX941" t="s">
        <v>0</v>
      </c>
      <c r="HY941" t="s">
        <v>0</v>
      </c>
      <c r="HZ941" t="s">
        <v>0</v>
      </c>
      <c r="IA941" t="s">
        <v>0</v>
      </c>
      <c r="IB941" t="s">
        <v>0</v>
      </c>
      <c r="IC941" t="s">
        <v>0</v>
      </c>
      <c r="ID941" t="s">
        <v>0</v>
      </c>
      <c r="IE941">
        <v>2.9218999999999999</v>
      </c>
      <c r="IF941" t="s">
        <v>0</v>
      </c>
      <c r="IG941" t="s">
        <v>0</v>
      </c>
      <c r="IH941" t="s">
        <v>0</v>
      </c>
      <c r="II941" t="s">
        <v>0</v>
      </c>
      <c r="IJ941" t="s">
        <v>0</v>
      </c>
      <c r="IK941">
        <v>3.6093999999999999</v>
      </c>
      <c r="IL941">
        <v>2.6040000000000001</v>
      </c>
      <c r="IM941" t="s">
        <v>0</v>
      </c>
      <c r="IN941" t="s">
        <v>0</v>
      </c>
      <c r="IO941" t="s">
        <v>0</v>
      </c>
      <c r="IP941" t="s">
        <v>0</v>
      </c>
      <c r="IQ941" t="s">
        <v>0</v>
      </c>
      <c r="IR941" t="s">
        <v>0</v>
      </c>
      <c r="IS941" t="s">
        <v>0</v>
      </c>
      <c r="IT941" t="s">
        <v>0</v>
      </c>
      <c r="IU941" t="s">
        <v>0</v>
      </c>
      <c r="IV941" t="s">
        <v>0</v>
      </c>
      <c r="IW941" t="s">
        <v>0</v>
      </c>
      <c r="IX941">
        <v>6.0312999999999999</v>
      </c>
      <c r="IY941" t="s">
        <v>0</v>
      </c>
      <c r="IZ941">
        <v>1.6562999999999999</v>
      </c>
      <c r="JA941" t="s">
        <v>0</v>
      </c>
      <c r="JB941" t="s">
        <v>0</v>
      </c>
      <c r="JC941" t="s">
        <v>0</v>
      </c>
      <c r="JD941" t="s">
        <v>0</v>
      </c>
      <c r="JE941" t="s">
        <v>0</v>
      </c>
      <c r="JF941" t="s">
        <v>0</v>
      </c>
      <c r="JG941" t="s">
        <v>0</v>
      </c>
      <c r="JH941" t="s">
        <v>0</v>
      </c>
      <c r="JI941" t="s">
        <v>0</v>
      </c>
      <c r="JJ941">
        <v>5.3125</v>
      </c>
      <c r="JK941" t="s">
        <v>0</v>
      </c>
      <c r="JL941" t="s">
        <v>0</v>
      </c>
      <c r="JM941" t="s">
        <v>0</v>
      </c>
      <c r="JN941" t="s">
        <v>0</v>
      </c>
      <c r="JO941" t="s">
        <v>0</v>
      </c>
      <c r="JP941" t="s">
        <v>0</v>
      </c>
      <c r="JQ941" t="s">
        <v>0</v>
      </c>
      <c r="JR941" t="s">
        <v>0</v>
      </c>
      <c r="JS941" t="s">
        <v>0</v>
      </c>
      <c r="JT941" t="s">
        <v>0</v>
      </c>
      <c r="JU941" t="s">
        <v>0</v>
      </c>
      <c r="JV941" t="s">
        <v>0</v>
      </c>
      <c r="JW941" t="s">
        <v>0</v>
      </c>
      <c r="JX941" t="s">
        <v>0</v>
      </c>
      <c r="JY941" t="s">
        <v>0</v>
      </c>
      <c r="JZ941" t="s">
        <v>0</v>
      </c>
      <c r="KA941" t="s">
        <v>0</v>
      </c>
      <c r="KB941" t="s">
        <v>0</v>
      </c>
      <c r="KC941" t="s">
        <v>0</v>
      </c>
      <c r="KD941" t="s">
        <v>0</v>
      </c>
      <c r="KE941" t="s">
        <v>0</v>
      </c>
      <c r="KF941">
        <v>10</v>
      </c>
      <c r="KG941" t="s">
        <v>0</v>
      </c>
      <c r="KH941" t="s">
        <v>0</v>
      </c>
      <c r="KI941" t="s">
        <v>0</v>
      </c>
      <c r="KJ941" t="s">
        <v>0</v>
      </c>
      <c r="KK941" t="s">
        <v>0</v>
      </c>
      <c r="KL941" t="s">
        <v>0</v>
      </c>
      <c r="KM941" t="s">
        <v>0</v>
      </c>
      <c r="KN941" t="s">
        <v>0</v>
      </c>
      <c r="KO941" t="s">
        <v>0</v>
      </c>
      <c r="KP941" t="s">
        <v>0</v>
      </c>
      <c r="KQ941" t="s">
        <v>0</v>
      </c>
      <c r="KR941">
        <v>1.3169</v>
      </c>
      <c r="KS941" t="s">
        <v>0</v>
      </c>
      <c r="KT941" t="s">
        <v>0</v>
      </c>
      <c r="KU941" t="s">
        <v>0</v>
      </c>
      <c r="KV941" t="s">
        <v>0</v>
      </c>
      <c r="KW941" t="s">
        <v>0</v>
      </c>
      <c r="KX941" t="s">
        <v>0</v>
      </c>
      <c r="KY941" t="s">
        <v>0</v>
      </c>
      <c r="KZ941" t="s">
        <v>0</v>
      </c>
      <c r="LA941" t="s">
        <v>0</v>
      </c>
      <c r="LB941" t="s">
        <v>0</v>
      </c>
      <c r="LC941" t="s">
        <v>0</v>
      </c>
      <c r="LD941" t="s">
        <v>0</v>
      </c>
      <c r="LE941">
        <v>7.2999999999999995E-2</v>
      </c>
      <c r="LF941" t="s">
        <v>0</v>
      </c>
      <c r="LG941" t="s">
        <v>0</v>
      </c>
      <c r="LH941" t="s">
        <v>0</v>
      </c>
      <c r="LI941" t="s">
        <v>0</v>
      </c>
      <c r="LJ941" t="s">
        <v>0</v>
      </c>
      <c r="LK941" t="s">
        <v>0</v>
      </c>
      <c r="LL941" t="s">
        <v>0</v>
      </c>
      <c r="LM941">
        <v>2.2812999999999999</v>
      </c>
      <c r="LN941" t="s">
        <v>0</v>
      </c>
      <c r="LO941" t="s">
        <v>0</v>
      </c>
      <c r="LP941" t="s">
        <v>0</v>
      </c>
      <c r="LQ941" t="s">
        <v>0</v>
      </c>
      <c r="LR941">
        <v>2.2187999999999999</v>
      </c>
      <c r="LS941" t="s">
        <v>0</v>
      </c>
      <c r="LT941" t="s">
        <v>0</v>
      </c>
      <c r="LU941" t="s">
        <v>0</v>
      </c>
      <c r="LV941" t="s">
        <v>0</v>
      </c>
      <c r="LW941" t="s">
        <v>0</v>
      </c>
      <c r="LX941" t="s">
        <v>0</v>
      </c>
      <c r="LY941" t="s">
        <v>0</v>
      </c>
      <c r="LZ941" t="s">
        <v>0</v>
      </c>
      <c r="MA941" t="s">
        <v>0</v>
      </c>
      <c r="MB941">
        <v>2.0781000000000001</v>
      </c>
      <c r="MC941" t="s">
        <v>0</v>
      </c>
      <c r="MD941" t="s">
        <v>0</v>
      </c>
      <c r="ME941" t="s">
        <v>0</v>
      </c>
      <c r="MF941" t="s">
        <v>0</v>
      </c>
      <c r="MG941" t="s">
        <v>0</v>
      </c>
      <c r="MH941" t="s">
        <v>0</v>
      </c>
      <c r="MI941" t="s">
        <v>0</v>
      </c>
      <c r="MJ941">
        <v>10.5</v>
      </c>
      <c r="MK941" t="s">
        <v>0</v>
      </c>
      <c r="ML941" t="s">
        <v>0</v>
      </c>
      <c r="MM941" t="s">
        <v>0</v>
      </c>
      <c r="MN941" t="s">
        <v>0</v>
      </c>
      <c r="MO941" t="s">
        <v>0</v>
      </c>
      <c r="MP941" t="s">
        <v>0</v>
      </c>
      <c r="MQ941" t="s">
        <v>0</v>
      </c>
      <c r="MR941">
        <v>2.4361999999999999</v>
      </c>
      <c r="MS941" t="s">
        <v>0</v>
      </c>
      <c r="MT941" t="s">
        <v>0</v>
      </c>
      <c r="MU941">
        <v>1.284</v>
      </c>
      <c r="MV941">
        <v>2.891</v>
      </c>
      <c r="MW941" t="s">
        <v>0</v>
      </c>
      <c r="MX941" t="s">
        <v>0</v>
      </c>
      <c r="MY941">
        <v>2.5606</v>
      </c>
      <c r="MZ941">
        <v>1.0758000000000001</v>
      </c>
      <c r="NA941">
        <v>5.3891999999999998</v>
      </c>
      <c r="NB941" t="s">
        <v>0</v>
      </c>
      <c r="NC941" t="s">
        <v>0</v>
      </c>
      <c r="ND941" t="s">
        <v>0</v>
      </c>
      <c r="NE941" t="s">
        <v>0</v>
      </c>
      <c r="NF941" t="s">
        <v>0</v>
      </c>
      <c r="NG941" t="s">
        <v>0</v>
      </c>
      <c r="NH941" t="s">
        <v>0</v>
      </c>
      <c r="NI941" t="s">
        <v>0</v>
      </c>
      <c r="NJ941" t="s">
        <v>0</v>
      </c>
      <c r="NK941" t="s">
        <v>0</v>
      </c>
      <c r="NL941" t="s">
        <v>0</v>
      </c>
      <c r="NM941" t="s">
        <v>0</v>
      </c>
      <c r="NN941" t="s">
        <v>0</v>
      </c>
      <c r="NO941" t="s">
        <v>0</v>
      </c>
      <c r="NP941" t="s">
        <v>0</v>
      </c>
      <c r="NQ941" t="s">
        <v>0</v>
      </c>
      <c r="NR941" t="s">
        <v>0</v>
      </c>
      <c r="NS941" t="s">
        <v>0</v>
      </c>
      <c r="NT941">
        <v>24.875</v>
      </c>
      <c r="NU941" t="s">
        <v>0</v>
      </c>
      <c r="NV941" t="s">
        <v>0</v>
      </c>
      <c r="NW941" t="s">
        <v>0</v>
      </c>
      <c r="NX941" t="s">
        <v>0</v>
      </c>
      <c r="NY941" t="s">
        <v>0</v>
      </c>
      <c r="NZ941" t="s">
        <v>0</v>
      </c>
      <c r="OA941" t="s">
        <v>0</v>
      </c>
      <c r="OB941">
        <v>2.1395</v>
      </c>
      <c r="OC941" t="s">
        <v>0</v>
      </c>
      <c r="OD941" t="s">
        <v>0</v>
      </c>
      <c r="OE941" t="s">
        <v>0</v>
      </c>
      <c r="OF941" t="s">
        <v>0</v>
      </c>
      <c r="OG941">
        <v>18.625</v>
      </c>
      <c r="OH941" t="s">
        <v>0</v>
      </c>
      <c r="OI941" t="s">
        <v>0</v>
      </c>
      <c r="OJ941" t="s">
        <v>0</v>
      </c>
      <c r="OK941" t="s">
        <v>0</v>
      </c>
      <c r="OL941" t="s">
        <v>0</v>
      </c>
      <c r="OM941" t="s">
        <v>0</v>
      </c>
      <c r="ON941" t="s">
        <v>0</v>
      </c>
      <c r="OO941" t="s">
        <v>0</v>
      </c>
      <c r="OP941">
        <v>0.41799999999999998</v>
      </c>
      <c r="OQ941" t="s">
        <v>0</v>
      </c>
      <c r="OR941" t="s">
        <v>0</v>
      </c>
      <c r="OS941" t="s">
        <v>0</v>
      </c>
      <c r="OT941">
        <v>0.76559999999999995</v>
      </c>
      <c r="OU941" t="s">
        <v>0</v>
      </c>
      <c r="OV941" t="s">
        <v>0</v>
      </c>
      <c r="OW941" t="s">
        <v>0</v>
      </c>
      <c r="OX941">
        <v>2.5629999999999997</v>
      </c>
      <c r="OY941" t="s">
        <v>0</v>
      </c>
      <c r="OZ941" t="s">
        <v>0</v>
      </c>
      <c r="PA941" t="s">
        <v>0</v>
      </c>
      <c r="PB941" t="s">
        <v>0</v>
      </c>
      <c r="PC941">
        <v>12.8125</v>
      </c>
      <c r="PD941" t="s">
        <v>0</v>
      </c>
      <c r="PE941" t="s">
        <v>0</v>
      </c>
      <c r="PF941" t="s">
        <v>0</v>
      </c>
      <c r="PG941" t="s">
        <v>0</v>
      </c>
      <c r="PH941" t="s">
        <v>0</v>
      </c>
      <c r="PI941" t="s">
        <v>0</v>
      </c>
      <c r="PJ941" t="s">
        <v>0</v>
      </c>
      <c r="PK941" t="s">
        <v>0</v>
      </c>
      <c r="PL941" t="s">
        <v>0</v>
      </c>
      <c r="PM941">
        <v>1.4582999999999999</v>
      </c>
      <c r="PN941" t="s">
        <v>0</v>
      </c>
      <c r="PO941" t="s">
        <v>0</v>
      </c>
      <c r="PP941" t="s">
        <v>0</v>
      </c>
      <c r="PQ941" t="s">
        <v>0</v>
      </c>
      <c r="PR941" t="s">
        <v>0</v>
      </c>
      <c r="PS941" t="s">
        <v>0</v>
      </c>
      <c r="PT941" t="s">
        <v>0</v>
      </c>
      <c r="PU941" t="s">
        <v>0</v>
      </c>
      <c r="PV941" t="s">
        <v>0</v>
      </c>
      <c r="PW941" t="s">
        <v>0</v>
      </c>
      <c r="PX941" t="s">
        <v>0</v>
      </c>
      <c r="PY941" t="s">
        <v>0</v>
      </c>
      <c r="PZ941" t="s">
        <v>0</v>
      </c>
      <c r="QA941" t="s">
        <v>0</v>
      </c>
      <c r="QB941" t="s">
        <v>0</v>
      </c>
      <c r="QC941">
        <v>3.4218999999999999</v>
      </c>
      <c r="QD941" t="s">
        <v>0</v>
      </c>
      <c r="QE941" t="s">
        <v>0</v>
      </c>
      <c r="QF941" t="s">
        <v>0</v>
      </c>
      <c r="QG941" t="s">
        <v>0</v>
      </c>
      <c r="QH941" t="s">
        <v>0</v>
      </c>
      <c r="QI941" t="s">
        <v>0</v>
      </c>
      <c r="QJ941" t="s">
        <v>0</v>
      </c>
      <c r="QK941" t="s">
        <v>0</v>
      </c>
      <c r="QL941" t="s">
        <v>0</v>
      </c>
      <c r="QM941" t="s">
        <v>0</v>
      </c>
      <c r="QN941" t="s">
        <v>0</v>
      </c>
      <c r="QO941" t="s">
        <v>0</v>
      </c>
      <c r="QP941" t="s">
        <v>0</v>
      </c>
      <c r="QQ941" t="s">
        <v>0</v>
      </c>
      <c r="QR941" t="s">
        <v>0</v>
      </c>
      <c r="QS941" t="s">
        <v>0</v>
      </c>
      <c r="QT941" t="s">
        <v>0</v>
      </c>
      <c r="QU941" t="s">
        <v>0</v>
      </c>
      <c r="QV941" t="s">
        <v>0</v>
      </c>
      <c r="QW941" t="s">
        <v>0</v>
      </c>
      <c r="QX941" t="s">
        <v>0</v>
      </c>
      <c r="QY941" t="s">
        <v>0</v>
      </c>
      <c r="QZ941" t="s">
        <v>0</v>
      </c>
      <c r="RA941" t="s">
        <v>0</v>
      </c>
      <c r="RB941" t="s">
        <v>0</v>
      </c>
      <c r="RC941" t="s">
        <v>0</v>
      </c>
      <c r="RD941" t="s">
        <v>0</v>
      </c>
      <c r="RE941" t="s">
        <v>0</v>
      </c>
      <c r="RF941" t="s">
        <v>0</v>
      </c>
      <c r="RG941">
        <v>4.875</v>
      </c>
      <c r="RH941" t="s">
        <v>0</v>
      </c>
      <c r="RI941" t="s">
        <v>0</v>
      </c>
      <c r="RJ941" t="s">
        <v>0</v>
      </c>
      <c r="RK941" t="s">
        <v>0</v>
      </c>
      <c r="RL941" t="s">
        <v>0</v>
      </c>
      <c r="RM941" t="s">
        <v>0</v>
      </c>
      <c r="RN941" t="s">
        <v>0</v>
      </c>
      <c r="RO941" t="s">
        <v>0</v>
      </c>
      <c r="RP941" t="s">
        <v>0</v>
      </c>
      <c r="RQ941" t="s">
        <v>0</v>
      </c>
      <c r="RR941" t="s">
        <v>0</v>
      </c>
      <c r="RS941" t="s">
        <v>0</v>
      </c>
      <c r="RT941" t="s">
        <v>0</v>
      </c>
      <c r="RU941" t="s">
        <v>0</v>
      </c>
      <c r="RV941" t="s">
        <v>0</v>
      </c>
      <c r="RW941" t="s">
        <v>0</v>
      </c>
      <c r="RX941" t="s">
        <v>0</v>
      </c>
      <c r="RY941" t="s">
        <v>0</v>
      </c>
      <c r="RZ941" t="s">
        <v>0</v>
      </c>
      <c r="SA941" t="s">
        <v>0</v>
      </c>
      <c r="SB941" t="s">
        <v>0</v>
      </c>
      <c r="SC941">
        <v>3.5728999999999997</v>
      </c>
      <c r="SD941" t="s">
        <v>0</v>
      </c>
      <c r="SE941">
        <v>6.7916999999999996</v>
      </c>
      <c r="SF941" t="s">
        <v>0</v>
      </c>
      <c r="SG941" t="s">
        <v>0</v>
      </c>
      <c r="SH941" t="s">
        <v>0</v>
      </c>
      <c r="SI941" t="s">
        <v>0</v>
      </c>
      <c r="SJ941">
        <v>8.5556000000000001</v>
      </c>
      <c r="SK941">
        <v>10.3125</v>
      </c>
      <c r="SL941" t="s">
        <v>0</v>
      </c>
    </row>
    <row r="942" spans="1:506" x14ac:dyDescent="0.3">
      <c r="A942" s="1">
        <v>34191</v>
      </c>
      <c r="B942" t="s">
        <v>0</v>
      </c>
      <c r="C942" t="s">
        <v>0</v>
      </c>
      <c r="D942" t="s">
        <v>0</v>
      </c>
      <c r="E942">
        <v>1.018</v>
      </c>
      <c r="F942" t="s">
        <v>0</v>
      </c>
      <c r="G942" t="s">
        <v>0</v>
      </c>
      <c r="H942">
        <v>4.125</v>
      </c>
      <c r="I942" t="s">
        <v>0</v>
      </c>
      <c r="J942" t="s">
        <v>0</v>
      </c>
      <c r="K942">
        <v>3.41</v>
      </c>
      <c r="L942" t="s">
        <v>0</v>
      </c>
      <c r="M942" t="s">
        <v>0</v>
      </c>
      <c r="N942" t="s">
        <v>0</v>
      </c>
      <c r="O942" t="s">
        <v>0</v>
      </c>
      <c r="P942">
        <v>5.7031000000000001</v>
      </c>
      <c r="Q942" t="s">
        <v>0</v>
      </c>
      <c r="R942" t="s">
        <v>0</v>
      </c>
      <c r="S942" t="s">
        <v>0</v>
      </c>
      <c r="T942" t="s">
        <v>0</v>
      </c>
      <c r="U942" t="s">
        <v>0</v>
      </c>
      <c r="V942" t="s">
        <v>0</v>
      </c>
      <c r="W942" t="s">
        <v>0</v>
      </c>
      <c r="X942" t="s">
        <v>0</v>
      </c>
      <c r="Y942" t="s">
        <v>0</v>
      </c>
      <c r="Z942" t="s">
        <v>0</v>
      </c>
      <c r="AA942" t="s">
        <v>0</v>
      </c>
      <c r="AB942" t="s">
        <v>0</v>
      </c>
      <c r="AC942" t="s">
        <v>0</v>
      </c>
      <c r="AD942" t="s">
        <v>0</v>
      </c>
      <c r="AE942" t="s">
        <v>0</v>
      </c>
      <c r="AF942" t="s">
        <v>0</v>
      </c>
      <c r="AG942">
        <v>2.1875</v>
      </c>
      <c r="AH942" t="s">
        <v>0</v>
      </c>
      <c r="AI942" t="s">
        <v>0</v>
      </c>
      <c r="AJ942" t="s">
        <v>0</v>
      </c>
      <c r="AK942">
        <v>4.0780000000000003</v>
      </c>
      <c r="AL942" t="s">
        <v>0</v>
      </c>
      <c r="AM942" t="s">
        <v>0</v>
      </c>
      <c r="AN942" t="s">
        <v>0</v>
      </c>
      <c r="AO942" t="s">
        <v>0</v>
      </c>
      <c r="AP942" t="s">
        <v>0</v>
      </c>
      <c r="AQ942" t="s">
        <v>0</v>
      </c>
      <c r="AR942" t="s">
        <v>0</v>
      </c>
      <c r="AS942" t="s">
        <v>0</v>
      </c>
      <c r="AT942" t="s">
        <v>0</v>
      </c>
      <c r="AU942" t="s">
        <v>0</v>
      </c>
      <c r="AV942" t="s">
        <v>0</v>
      </c>
      <c r="AW942" t="s">
        <v>0</v>
      </c>
      <c r="AX942" t="s">
        <v>0</v>
      </c>
      <c r="AY942" t="s">
        <v>0</v>
      </c>
      <c r="AZ942" t="s">
        <v>0</v>
      </c>
      <c r="BA942" t="s">
        <v>0</v>
      </c>
      <c r="BB942" t="s">
        <v>0</v>
      </c>
      <c r="BC942" t="s">
        <v>0</v>
      </c>
      <c r="BD942" t="s">
        <v>0</v>
      </c>
      <c r="BE942" t="s">
        <v>0</v>
      </c>
      <c r="BF942" t="s">
        <v>0</v>
      </c>
      <c r="BG942" t="s">
        <v>0</v>
      </c>
      <c r="BH942" t="s">
        <v>0</v>
      </c>
      <c r="BI942" t="s">
        <v>0</v>
      </c>
      <c r="BJ942" t="s">
        <v>0</v>
      </c>
      <c r="BK942" t="s">
        <v>0</v>
      </c>
      <c r="BL942" t="s">
        <v>0</v>
      </c>
      <c r="BM942" t="s">
        <v>0</v>
      </c>
      <c r="BN942" t="s">
        <v>0</v>
      </c>
      <c r="BO942">
        <v>0.69099999999999995</v>
      </c>
      <c r="BP942" t="s">
        <v>0</v>
      </c>
      <c r="BQ942" t="s">
        <v>0</v>
      </c>
      <c r="BR942" t="s">
        <v>0</v>
      </c>
      <c r="BS942" t="s">
        <v>0</v>
      </c>
      <c r="BT942" t="s">
        <v>0</v>
      </c>
      <c r="BU942" t="s">
        <v>0</v>
      </c>
      <c r="BV942" t="s">
        <v>0</v>
      </c>
      <c r="BW942" t="s">
        <v>0</v>
      </c>
      <c r="BX942" t="s">
        <v>0</v>
      </c>
      <c r="BY942" t="s">
        <v>0</v>
      </c>
      <c r="BZ942" t="s">
        <v>0</v>
      </c>
      <c r="CA942" t="s">
        <v>0</v>
      </c>
      <c r="CB942" t="s">
        <v>0</v>
      </c>
      <c r="CC942" t="s">
        <v>0</v>
      </c>
      <c r="CD942" t="s">
        <v>0</v>
      </c>
      <c r="CE942" t="s">
        <v>0</v>
      </c>
      <c r="CF942" t="s">
        <v>0</v>
      </c>
      <c r="CG942" t="s">
        <v>0</v>
      </c>
      <c r="CH942" t="s">
        <v>0</v>
      </c>
      <c r="CI942" t="s">
        <v>0</v>
      </c>
      <c r="CJ942" t="s">
        <v>0</v>
      </c>
      <c r="CK942" t="s">
        <v>0</v>
      </c>
      <c r="CL942" t="s">
        <v>0</v>
      </c>
      <c r="CM942">
        <v>1.5156000000000001</v>
      </c>
      <c r="CN942" t="s">
        <v>0</v>
      </c>
      <c r="CO942" t="s">
        <v>0</v>
      </c>
      <c r="CP942" t="s">
        <v>0</v>
      </c>
      <c r="CQ942" t="s">
        <v>0</v>
      </c>
      <c r="CR942" t="s">
        <v>0</v>
      </c>
      <c r="CS942" t="s">
        <v>0</v>
      </c>
      <c r="CT942">
        <v>16.419799999999999</v>
      </c>
      <c r="CU942" t="s">
        <v>0</v>
      </c>
      <c r="CV942" t="s">
        <v>0</v>
      </c>
      <c r="CW942" t="s">
        <v>0</v>
      </c>
      <c r="CX942">
        <v>2.7361</v>
      </c>
      <c r="CY942" t="s">
        <v>0</v>
      </c>
      <c r="CZ942" t="s">
        <v>0</v>
      </c>
      <c r="DA942" t="s">
        <v>0</v>
      </c>
      <c r="DB942" t="s">
        <v>0</v>
      </c>
      <c r="DC942" t="s">
        <v>0</v>
      </c>
      <c r="DD942" t="s">
        <v>0</v>
      </c>
      <c r="DE942" t="s">
        <v>0</v>
      </c>
      <c r="DF942" t="s">
        <v>0</v>
      </c>
      <c r="DG942" t="s">
        <v>0</v>
      </c>
      <c r="DH942" t="s">
        <v>0</v>
      </c>
      <c r="DI942" t="s">
        <v>0</v>
      </c>
      <c r="DJ942" t="s">
        <v>0</v>
      </c>
      <c r="DK942" t="s">
        <v>0</v>
      </c>
      <c r="DL942" t="s">
        <v>0</v>
      </c>
      <c r="DM942" t="s">
        <v>0</v>
      </c>
      <c r="DN942" t="s">
        <v>0</v>
      </c>
      <c r="DO942">
        <v>1.6318999999999999</v>
      </c>
      <c r="DP942" t="s">
        <v>0</v>
      </c>
      <c r="DQ942">
        <v>9.0830000000000002</v>
      </c>
      <c r="DR942" t="s">
        <v>0</v>
      </c>
      <c r="DS942" t="s">
        <v>0</v>
      </c>
      <c r="DT942" t="s">
        <v>0</v>
      </c>
      <c r="DU942" t="s">
        <v>0</v>
      </c>
      <c r="DV942" t="s">
        <v>0</v>
      </c>
      <c r="DW942" t="s">
        <v>0</v>
      </c>
      <c r="DX942" t="s">
        <v>0</v>
      </c>
      <c r="DY942" t="s">
        <v>0</v>
      </c>
      <c r="DZ942" t="s">
        <v>0</v>
      </c>
      <c r="EA942" t="s">
        <v>0</v>
      </c>
      <c r="EB942" t="s">
        <v>0</v>
      </c>
      <c r="EC942" t="s">
        <v>0</v>
      </c>
      <c r="ED942" t="s">
        <v>0</v>
      </c>
      <c r="EE942" t="s">
        <v>0</v>
      </c>
      <c r="EF942" t="s">
        <v>0</v>
      </c>
      <c r="EG942" t="s">
        <v>0</v>
      </c>
      <c r="EH942" t="s">
        <v>0</v>
      </c>
      <c r="EI942" t="s">
        <v>0</v>
      </c>
      <c r="EJ942" t="s">
        <v>0</v>
      </c>
      <c r="EK942" t="s">
        <v>0</v>
      </c>
      <c r="EL942" t="s">
        <v>0</v>
      </c>
      <c r="EM942" t="s">
        <v>0</v>
      </c>
      <c r="EN942" t="s">
        <v>0</v>
      </c>
      <c r="EO942" t="s">
        <v>0</v>
      </c>
      <c r="EP942" t="s">
        <v>0</v>
      </c>
      <c r="EQ942" t="s">
        <v>0</v>
      </c>
      <c r="ER942" t="s">
        <v>0</v>
      </c>
      <c r="ES942" t="s">
        <v>0</v>
      </c>
      <c r="ET942" t="s">
        <v>0</v>
      </c>
      <c r="EU942" t="s">
        <v>0</v>
      </c>
      <c r="EV942" t="s">
        <v>0</v>
      </c>
      <c r="EW942">
        <v>8.125</v>
      </c>
      <c r="EX942" t="s">
        <v>0</v>
      </c>
      <c r="EY942" t="s">
        <v>0</v>
      </c>
      <c r="EZ942" t="s">
        <v>0</v>
      </c>
      <c r="FA942" t="s">
        <v>0</v>
      </c>
      <c r="FB942" t="s">
        <v>0</v>
      </c>
      <c r="FC942" t="s">
        <v>0</v>
      </c>
      <c r="FD942" t="s">
        <v>0</v>
      </c>
      <c r="FE942" t="s">
        <v>0</v>
      </c>
      <c r="FF942" t="s">
        <v>0</v>
      </c>
      <c r="FG942" t="s">
        <v>0</v>
      </c>
      <c r="FH942" t="s">
        <v>0</v>
      </c>
      <c r="FI942" t="s">
        <v>0</v>
      </c>
      <c r="FJ942" t="s">
        <v>0</v>
      </c>
      <c r="FK942" t="s">
        <v>0</v>
      </c>
      <c r="FL942" t="s">
        <v>0</v>
      </c>
      <c r="FM942" t="s">
        <v>0</v>
      </c>
      <c r="FN942" t="s">
        <v>0</v>
      </c>
      <c r="FO942" t="s">
        <v>0</v>
      </c>
      <c r="FP942" t="s">
        <v>0</v>
      </c>
      <c r="FQ942">
        <v>0.77729999999999999</v>
      </c>
      <c r="FR942" t="s">
        <v>0</v>
      </c>
      <c r="FS942" t="s">
        <v>0</v>
      </c>
      <c r="FT942" t="s">
        <v>0</v>
      </c>
      <c r="FU942" t="s">
        <v>0</v>
      </c>
      <c r="FV942">
        <v>0.75</v>
      </c>
      <c r="FW942" t="s">
        <v>0</v>
      </c>
      <c r="FX942" t="s">
        <v>0</v>
      </c>
      <c r="FY942" t="s">
        <v>0</v>
      </c>
      <c r="FZ942" t="s">
        <v>0</v>
      </c>
      <c r="GA942" t="s">
        <v>0</v>
      </c>
      <c r="GB942" t="s">
        <v>0</v>
      </c>
      <c r="GC942" t="s">
        <v>0</v>
      </c>
      <c r="GD942">
        <v>1.5369999999999999</v>
      </c>
      <c r="GE942">
        <v>10.469099999999999</v>
      </c>
      <c r="GF942">
        <v>1.25</v>
      </c>
      <c r="GG942" t="s">
        <v>0</v>
      </c>
      <c r="GH942" t="s">
        <v>0</v>
      </c>
      <c r="GI942" t="s">
        <v>0</v>
      </c>
      <c r="GJ942" t="s">
        <v>0</v>
      </c>
      <c r="GK942" t="s">
        <v>0</v>
      </c>
      <c r="GL942" t="s">
        <v>0</v>
      </c>
      <c r="GM942" t="s">
        <v>0</v>
      </c>
      <c r="GN942" t="s">
        <v>0</v>
      </c>
      <c r="GO942" t="s">
        <v>0</v>
      </c>
      <c r="GP942" t="s">
        <v>0</v>
      </c>
      <c r="GQ942" t="s">
        <v>0</v>
      </c>
      <c r="GR942" t="s">
        <v>0</v>
      </c>
      <c r="GS942">
        <v>0.47660000000000002</v>
      </c>
      <c r="GT942" t="s">
        <v>0</v>
      </c>
      <c r="GU942" t="s">
        <v>0</v>
      </c>
      <c r="GV942" t="s">
        <v>0</v>
      </c>
      <c r="GW942" t="s">
        <v>0</v>
      </c>
      <c r="GX942" t="s">
        <v>0</v>
      </c>
      <c r="GY942" t="s">
        <v>0</v>
      </c>
      <c r="GZ942" t="s">
        <v>0</v>
      </c>
      <c r="HA942" t="s">
        <v>0</v>
      </c>
      <c r="HB942" t="s">
        <v>0</v>
      </c>
      <c r="HC942" t="s">
        <v>0</v>
      </c>
      <c r="HD942" t="s">
        <v>0</v>
      </c>
      <c r="HE942" t="s">
        <v>0</v>
      </c>
      <c r="HF942" t="s">
        <v>0</v>
      </c>
      <c r="HG942" t="s">
        <v>0</v>
      </c>
      <c r="HH942">
        <v>12.241</v>
      </c>
      <c r="HI942" t="s">
        <v>0</v>
      </c>
      <c r="HJ942" t="s">
        <v>0</v>
      </c>
      <c r="HK942" t="s">
        <v>0</v>
      </c>
      <c r="HL942" t="s">
        <v>0</v>
      </c>
      <c r="HM942" t="s">
        <v>0</v>
      </c>
      <c r="HN942" t="s">
        <v>0</v>
      </c>
      <c r="HO942" t="s">
        <v>0</v>
      </c>
      <c r="HP942" t="s">
        <v>0</v>
      </c>
      <c r="HQ942" t="s">
        <v>0</v>
      </c>
      <c r="HR942">
        <v>0.5625</v>
      </c>
      <c r="HS942" t="s">
        <v>0</v>
      </c>
      <c r="HT942" t="s">
        <v>0</v>
      </c>
      <c r="HU942" t="s">
        <v>0</v>
      </c>
      <c r="HV942" t="s">
        <v>0</v>
      </c>
      <c r="HW942" t="s">
        <v>0</v>
      </c>
      <c r="HX942" t="s">
        <v>0</v>
      </c>
      <c r="HY942" t="s">
        <v>0</v>
      </c>
      <c r="HZ942" t="s">
        <v>0</v>
      </c>
      <c r="IA942" t="s">
        <v>0</v>
      </c>
      <c r="IB942" t="s">
        <v>0</v>
      </c>
      <c r="IC942" t="s">
        <v>0</v>
      </c>
      <c r="ID942" t="s">
        <v>0</v>
      </c>
      <c r="IE942">
        <v>2.9218999999999999</v>
      </c>
      <c r="IF942" t="s">
        <v>0</v>
      </c>
      <c r="IG942" t="s">
        <v>0</v>
      </c>
      <c r="IH942" t="s">
        <v>0</v>
      </c>
      <c r="II942" t="s">
        <v>0</v>
      </c>
      <c r="IJ942" t="s">
        <v>0</v>
      </c>
      <c r="IK942">
        <v>3.5547</v>
      </c>
      <c r="IL942">
        <v>2.6669999999999998</v>
      </c>
      <c r="IM942" t="s">
        <v>0</v>
      </c>
      <c r="IN942" t="s">
        <v>0</v>
      </c>
      <c r="IO942" t="s">
        <v>0</v>
      </c>
      <c r="IP942" t="s">
        <v>0</v>
      </c>
      <c r="IQ942" t="s">
        <v>0</v>
      </c>
      <c r="IR942" t="s">
        <v>0</v>
      </c>
      <c r="IS942" t="s">
        <v>0</v>
      </c>
      <c r="IT942" t="s">
        <v>0</v>
      </c>
      <c r="IU942" t="s">
        <v>0</v>
      </c>
      <c r="IV942" t="s">
        <v>0</v>
      </c>
      <c r="IW942" t="s">
        <v>0</v>
      </c>
      <c r="IX942">
        <v>5.9375</v>
      </c>
      <c r="IY942" t="s">
        <v>0</v>
      </c>
      <c r="IZ942">
        <v>1.6718999999999999</v>
      </c>
      <c r="JA942" t="s">
        <v>0</v>
      </c>
      <c r="JB942" t="s">
        <v>0</v>
      </c>
      <c r="JC942" t="s">
        <v>0</v>
      </c>
      <c r="JD942" t="s">
        <v>0</v>
      </c>
      <c r="JE942" t="s">
        <v>0</v>
      </c>
      <c r="JF942" t="s">
        <v>0</v>
      </c>
      <c r="JG942" t="s">
        <v>0</v>
      </c>
      <c r="JH942" t="s">
        <v>0</v>
      </c>
      <c r="JI942" t="s">
        <v>0</v>
      </c>
      <c r="JJ942">
        <v>5.0625</v>
      </c>
      <c r="JK942" t="s">
        <v>0</v>
      </c>
      <c r="JL942" t="s">
        <v>0</v>
      </c>
      <c r="JM942" t="s">
        <v>0</v>
      </c>
      <c r="JN942" t="s">
        <v>0</v>
      </c>
      <c r="JO942" t="s">
        <v>0</v>
      </c>
      <c r="JP942" t="s">
        <v>0</v>
      </c>
      <c r="JQ942" t="s">
        <v>0</v>
      </c>
      <c r="JR942" t="s">
        <v>0</v>
      </c>
      <c r="JS942" t="s">
        <v>0</v>
      </c>
      <c r="JT942" t="s">
        <v>0</v>
      </c>
      <c r="JU942" t="s">
        <v>0</v>
      </c>
      <c r="JV942" t="s">
        <v>0</v>
      </c>
      <c r="JW942" t="s">
        <v>0</v>
      </c>
      <c r="JX942" t="s">
        <v>0</v>
      </c>
      <c r="JY942" t="s">
        <v>0</v>
      </c>
      <c r="JZ942" t="s">
        <v>0</v>
      </c>
      <c r="KA942" t="s">
        <v>0</v>
      </c>
      <c r="KB942" t="s">
        <v>0</v>
      </c>
      <c r="KC942" t="s">
        <v>0</v>
      </c>
      <c r="KD942" t="s">
        <v>0</v>
      </c>
      <c r="KE942" t="s">
        <v>0</v>
      </c>
      <c r="KF942">
        <v>10.472200000000001</v>
      </c>
      <c r="KG942" t="s">
        <v>0</v>
      </c>
      <c r="KH942" t="s">
        <v>0</v>
      </c>
      <c r="KI942" t="s">
        <v>0</v>
      </c>
      <c r="KJ942" t="s">
        <v>0</v>
      </c>
      <c r="KK942" t="s">
        <v>0</v>
      </c>
      <c r="KL942" t="s">
        <v>0</v>
      </c>
      <c r="KM942" t="s">
        <v>0</v>
      </c>
      <c r="KN942" t="s">
        <v>0</v>
      </c>
      <c r="KO942" t="s">
        <v>0</v>
      </c>
      <c r="KP942" t="s">
        <v>0</v>
      </c>
      <c r="KQ942" t="s">
        <v>0</v>
      </c>
      <c r="KR942">
        <v>1.3443000000000001</v>
      </c>
      <c r="KS942" t="s">
        <v>0</v>
      </c>
      <c r="KT942" t="s">
        <v>0</v>
      </c>
      <c r="KU942" t="s">
        <v>0</v>
      </c>
      <c r="KV942" t="s">
        <v>0</v>
      </c>
      <c r="KW942" t="s">
        <v>0</v>
      </c>
      <c r="KX942" t="s">
        <v>0</v>
      </c>
      <c r="KY942" t="s">
        <v>0</v>
      </c>
      <c r="KZ942" t="s">
        <v>0</v>
      </c>
      <c r="LA942" t="s">
        <v>0</v>
      </c>
      <c r="LB942" t="s">
        <v>0</v>
      </c>
      <c r="LC942" t="s">
        <v>0</v>
      </c>
      <c r="LD942" t="s">
        <v>0</v>
      </c>
      <c r="LE942">
        <v>7.0000000000000007E-2</v>
      </c>
      <c r="LF942" t="s">
        <v>0</v>
      </c>
      <c r="LG942" t="s">
        <v>0</v>
      </c>
      <c r="LH942" t="s">
        <v>0</v>
      </c>
      <c r="LI942" t="s">
        <v>0</v>
      </c>
      <c r="LJ942" t="s">
        <v>0</v>
      </c>
      <c r="LK942" t="s">
        <v>0</v>
      </c>
      <c r="LL942" t="s">
        <v>0</v>
      </c>
      <c r="LM942">
        <v>2.2187999999999999</v>
      </c>
      <c r="LN942" t="s">
        <v>0</v>
      </c>
      <c r="LO942" t="s">
        <v>0</v>
      </c>
      <c r="LP942" t="s">
        <v>0</v>
      </c>
      <c r="LQ942" t="s">
        <v>0</v>
      </c>
      <c r="LR942">
        <v>2.2422</v>
      </c>
      <c r="LS942" t="s">
        <v>0</v>
      </c>
      <c r="LT942" t="s">
        <v>0</v>
      </c>
      <c r="LU942" t="s">
        <v>0</v>
      </c>
      <c r="LV942" t="s">
        <v>0</v>
      </c>
      <c r="LW942" t="s">
        <v>0</v>
      </c>
      <c r="LX942" t="s">
        <v>0</v>
      </c>
      <c r="LY942" t="s">
        <v>0</v>
      </c>
      <c r="LZ942" t="s">
        <v>0</v>
      </c>
      <c r="MA942" t="s">
        <v>0</v>
      </c>
      <c r="MB942">
        <v>2.2031000000000001</v>
      </c>
      <c r="MC942" t="s">
        <v>0</v>
      </c>
      <c r="MD942" t="s">
        <v>0</v>
      </c>
      <c r="ME942" t="s">
        <v>0</v>
      </c>
      <c r="MF942" t="s">
        <v>0</v>
      </c>
      <c r="MG942" t="s">
        <v>0</v>
      </c>
      <c r="MH942" t="s">
        <v>0</v>
      </c>
      <c r="MI942" t="s">
        <v>0</v>
      </c>
      <c r="MJ942">
        <v>10.375</v>
      </c>
      <c r="MK942" t="s">
        <v>0</v>
      </c>
      <c r="ML942" t="s">
        <v>0</v>
      </c>
      <c r="MM942" t="s">
        <v>0</v>
      </c>
      <c r="MN942" t="s">
        <v>0</v>
      </c>
      <c r="MO942" t="s">
        <v>0</v>
      </c>
      <c r="MP942" t="s">
        <v>0</v>
      </c>
      <c r="MQ942" t="s">
        <v>0</v>
      </c>
      <c r="MR942">
        <v>2.5678999999999998</v>
      </c>
      <c r="MS942" t="s">
        <v>0</v>
      </c>
      <c r="MT942" t="s">
        <v>0</v>
      </c>
      <c r="MU942">
        <v>1.2716000000000001</v>
      </c>
      <c r="MV942">
        <v>2.875</v>
      </c>
      <c r="MW942" t="s">
        <v>0</v>
      </c>
      <c r="MX942" t="s">
        <v>0</v>
      </c>
      <c r="MY942">
        <v>2.5385999999999997</v>
      </c>
      <c r="MZ942">
        <v>1.0758000000000001</v>
      </c>
      <c r="NA942">
        <v>5.3677000000000001</v>
      </c>
      <c r="NB942" t="s">
        <v>0</v>
      </c>
      <c r="NC942" t="s">
        <v>0</v>
      </c>
      <c r="ND942" t="s">
        <v>0</v>
      </c>
      <c r="NE942" t="s">
        <v>0</v>
      </c>
      <c r="NF942" t="s">
        <v>0</v>
      </c>
      <c r="NG942" t="s">
        <v>0</v>
      </c>
      <c r="NH942" t="s">
        <v>0</v>
      </c>
      <c r="NI942" t="s">
        <v>0</v>
      </c>
      <c r="NJ942" t="s">
        <v>0</v>
      </c>
      <c r="NK942" t="s">
        <v>0</v>
      </c>
      <c r="NL942" t="s">
        <v>0</v>
      </c>
      <c r="NM942" t="s">
        <v>0</v>
      </c>
      <c r="NN942" t="s">
        <v>0</v>
      </c>
      <c r="NO942" t="s">
        <v>0</v>
      </c>
      <c r="NP942" t="s">
        <v>0</v>
      </c>
      <c r="NQ942" t="s">
        <v>0</v>
      </c>
      <c r="NR942" t="s">
        <v>0</v>
      </c>
      <c r="NS942" t="s">
        <v>0</v>
      </c>
      <c r="NT942">
        <v>25</v>
      </c>
      <c r="NU942" t="s">
        <v>0</v>
      </c>
      <c r="NV942" t="s">
        <v>0</v>
      </c>
      <c r="NW942" t="s">
        <v>0</v>
      </c>
      <c r="NX942" t="s">
        <v>0</v>
      </c>
      <c r="NY942" t="s">
        <v>0</v>
      </c>
      <c r="NZ942" t="s">
        <v>0</v>
      </c>
      <c r="OA942" t="s">
        <v>0</v>
      </c>
      <c r="OB942">
        <v>2.2235999999999998</v>
      </c>
      <c r="OC942" t="s">
        <v>0</v>
      </c>
      <c r="OD942" t="s">
        <v>0</v>
      </c>
      <c r="OE942" t="s">
        <v>0</v>
      </c>
      <c r="OF942" t="s">
        <v>0</v>
      </c>
      <c r="OG942">
        <v>16.125</v>
      </c>
      <c r="OH942" t="s">
        <v>0</v>
      </c>
      <c r="OI942" t="s">
        <v>0</v>
      </c>
      <c r="OJ942" t="s">
        <v>0</v>
      </c>
      <c r="OK942" t="s">
        <v>0</v>
      </c>
      <c r="OL942" t="s">
        <v>0</v>
      </c>
      <c r="OM942" t="s">
        <v>0</v>
      </c>
      <c r="ON942" t="s">
        <v>0</v>
      </c>
      <c r="OO942" t="s">
        <v>0</v>
      </c>
      <c r="OP942">
        <v>0.41410000000000002</v>
      </c>
      <c r="OQ942" t="s">
        <v>0</v>
      </c>
      <c r="OR942" t="s">
        <v>0</v>
      </c>
      <c r="OS942" t="s">
        <v>0</v>
      </c>
      <c r="OT942">
        <v>0.75780000000000003</v>
      </c>
      <c r="OU942" t="s">
        <v>0</v>
      </c>
      <c r="OV942" t="s">
        <v>0</v>
      </c>
      <c r="OW942" t="s">
        <v>0</v>
      </c>
      <c r="OX942">
        <v>2.5939999999999999</v>
      </c>
      <c r="OY942" t="s">
        <v>0</v>
      </c>
      <c r="OZ942" t="s">
        <v>0</v>
      </c>
      <c r="PA942" t="s">
        <v>0</v>
      </c>
      <c r="PB942" t="s">
        <v>0</v>
      </c>
      <c r="PC942">
        <v>12.75</v>
      </c>
      <c r="PD942" t="s">
        <v>0</v>
      </c>
      <c r="PE942" t="s">
        <v>0</v>
      </c>
      <c r="PF942" t="s">
        <v>0</v>
      </c>
      <c r="PG942" t="s">
        <v>0</v>
      </c>
      <c r="PH942" t="s">
        <v>0</v>
      </c>
      <c r="PI942" t="s">
        <v>0</v>
      </c>
      <c r="PJ942" t="s">
        <v>0</v>
      </c>
      <c r="PK942" t="s">
        <v>0</v>
      </c>
      <c r="PL942" t="s">
        <v>0</v>
      </c>
      <c r="PM942">
        <v>1.5832999999999999</v>
      </c>
      <c r="PN942" t="s">
        <v>0</v>
      </c>
      <c r="PO942" t="s">
        <v>0</v>
      </c>
      <c r="PP942" t="s">
        <v>0</v>
      </c>
      <c r="PQ942" t="s">
        <v>0</v>
      </c>
      <c r="PR942" t="s">
        <v>0</v>
      </c>
      <c r="PS942" t="s">
        <v>0</v>
      </c>
      <c r="PT942" t="s">
        <v>0</v>
      </c>
      <c r="PU942" t="s">
        <v>0</v>
      </c>
      <c r="PV942" t="s">
        <v>0</v>
      </c>
      <c r="PW942" t="s">
        <v>0</v>
      </c>
      <c r="PX942" t="s">
        <v>0</v>
      </c>
      <c r="PY942" t="s">
        <v>0</v>
      </c>
      <c r="PZ942" t="s">
        <v>0</v>
      </c>
      <c r="QA942" t="s">
        <v>0</v>
      </c>
      <c r="QB942" t="s">
        <v>0</v>
      </c>
      <c r="QC942">
        <v>3.6484000000000001</v>
      </c>
      <c r="QD942" t="s">
        <v>0</v>
      </c>
      <c r="QE942" t="s">
        <v>0</v>
      </c>
      <c r="QF942" t="s">
        <v>0</v>
      </c>
      <c r="QG942" t="s">
        <v>0</v>
      </c>
      <c r="QH942" t="s">
        <v>0</v>
      </c>
      <c r="QI942" t="s">
        <v>0</v>
      </c>
      <c r="QJ942" t="s">
        <v>0</v>
      </c>
      <c r="QK942" t="s">
        <v>0</v>
      </c>
      <c r="QL942" t="s">
        <v>0</v>
      </c>
      <c r="QM942" t="s">
        <v>0</v>
      </c>
      <c r="QN942" t="s">
        <v>0</v>
      </c>
      <c r="QO942" t="s">
        <v>0</v>
      </c>
      <c r="QP942" t="s">
        <v>0</v>
      </c>
      <c r="QQ942" t="s">
        <v>0</v>
      </c>
      <c r="QR942" t="s">
        <v>0</v>
      </c>
      <c r="QS942" t="s">
        <v>0</v>
      </c>
      <c r="QT942" t="s">
        <v>0</v>
      </c>
      <c r="QU942" t="s">
        <v>0</v>
      </c>
      <c r="QV942" t="s">
        <v>0</v>
      </c>
      <c r="QW942" t="s">
        <v>0</v>
      </c>
      <c r="QX942" t="s">
        <v>0</v>
      </c>
      <c r="QY942" t="s">
        <v>0</v>
      </c>
      <c r="QZ942" t="s">
        <v>0</v>
      </c>
      <c r="RA942" t="s">
        <v>0</v>
      </c>
      <c r="RB942" t="s">
        <v>0</v>
      </c>
      <c r="RC942" t="s">
        <v>0</v>
      </c>
      <c r="RD942" t="s">
        <v>0</v>
      </c>
      <c r="RE942" t="s">
        <v>0</v>
      </c>
      <c r="RF942" t="s">
        <v>0</v>
      </c>
      <c r="RG942">
        <v>5.125</v>
      </c>
      <c r="RH942" t="s">
        <v>0</v>
      </c>
      <c r="RI942" t="s">
        <v>0</v>
      </c>
      <c r="RJ942" t="s">
        <v>0</v>
      </c>
      <c r="RK942" t="s">
        <v>0</v>
      </c>
      <c r="RL942" t="s">
        <v>0</v>
      </c>
      <c r="RM942" t="s">
        <v>0</v>
      </c>
      <c r="RN942" t="s">
        <v>0</v>
      </c>
      <c r="RO942" t="s">
        <v>0</v>
      </c>
      <c r="RP942" t="s">
        <v>0</v>
      </c>
      <c r="RQ942" t="s">
        <v>0</v>
      </c>
      <c r="RR942" t="s">
        <v>0</v>
      </c>
      <c r="RS942" t="s">
        <v>0</v>
      </c>
      <c r="RT942" t="s">
        <v>0</v>
      </c>
      <c r="RU942" t="s">
        <v>0</v>
      </c>
      <c r="RV942" t="s">
        <v>0</v>
      </c>
      <c r="RW942" t="s">
        <v>0</v>
      </c>
      <c r="RX942" t="s">
        <v>0</v>
      </c>
      <c r="RY942" t="s">
        <v>0</v>
      </c>
      <c r="RZ942" t="s">
        <v>0</v>
      </c>
      <c r="SA942" t="s">
        <v>0</v>
      </c>
      <c r="SB942" t="s">
        <v>0</v>
      </c>
      <c r="SC942">
        <v>3.5937999999999999</v>
      </c>
      <c r="SD942" t="s">
        <v>0</v>
      </c>
      <c r="SE942">
        <v>6.875</v>
      </c>
      <c r="SF942" t="s">
        <v>0</v>
      </c>
      <c r="SG942" t="s">
        <v>0</v>
      </c>
      <c r="SH942" t="s">
        <v>0</v>
      </c>
      <c r="SI942" t="s">
        <v>0</v>
      </c>
      <c r="SJ942">
        <v>8.6667000000000005</v>
      </c>
      <c r="SK942">
        <v>10.4688</v>
      </c>
      <c r="SL942" t="s">
        <v>0</v>
      </c>
    </row>
    <row r="943" spans="1:506" x14ac:dyDescent="0.3">
      <c r="A943" s="1">
        <v>34192</v>
      </c>
      <c r="B943" t="s">
        <v>0</v>
      </c>
      <c r="C943" t="s">
        <v>0</v>
      </c>
      <c r="D943" t="s">
        <v>0</v>
      </c>
      <c r="E943">
        <v>0.98199999999999998</v>
      </c>
      <c r="F943" t="s">
        <v>0</v>
      </c>
      <c r="G943" t="s">
        <v>0</v>
      </c>
      <c r="H943">
        <v>4.5</v>
      </c>
      <c r="I943" t="s">
        <v>0</v>
      </c>
      <c r="J943" t="s">
        <v>0</v>
      </c>
      <c r="K943">
        <v>3.6390000000000002</v>
      </c>
      <c r="L943" t="s">
        <v>0</v>
      </c>
      <c r="M943" t="s">
        <v>0</v>
      </c>
      <c r="N943" t="s">
        <v>0</v>
      </c>
      <c r="O943" t="s">
        <v>0</v>
      </c>
      <c r="P943">
        <v>5.6562999999999999</v>
      </c>
      <c r="Q943" t="s">
        <v>0</v>
      </c>
      <c r="R943" t="s">
        <v>0</v>
      </c>
      <c r="S943" t="s">
        <v>0</v>
      </c>
      <c r="T943" t="s">
        <v>0</v>
      </c>
      <c r="U943" t="s">
        <v>0</v>
      </c>
      <c r="V943" t="s">
        <v>0</v>
      </c>
      <c r="W943" t="s">
        <v>0</v>
      </c>
      <c r="X943" t="s">
        <v>0</v>
      </c>
      <c r="Y943" t="s">
        <v>0</v>
      </c>
      <c r="Z943" t="s">
        <v>0</v>
      </c>
      <c r="AA943" t="s">
        <v>0</v>
      </c>
      <c r="AB943" t="s">
        <v>0</v>
      </c>
      <c r="AC943" t="s">
        <v>0</v>
      </c>
      <c r="AD943" t="s">
        <v>0</v>
      </c>
      <c r="AE943" t="s">
        <v>0</v>
      </c>
      <c r="AF943" t="s">
        <v>0</v>
      </c>
      <c r="AG943">
        <v>2.1288999999999998</v>
      </c>
      <c r="AH943" t="s">
        <v>0</v>
      </c>
      <c r="AI943" t="s">
        <v>0</v>
      </c>
      <c r="AJ943" t="s">
        <v>0</v>
      </c>
      <c r="AK943">
        <v>4</v>
      </c>
      <c r="AL943" t="s">
        <v>0</v>
      </c>
      <c r="AM943" t="s">
        <v>0</v>
      </c>
      <c r="AN943" t="s">
        <v>0</v>
      </c>
      <c r="AO943" t="s">
        <v>0</v>
      </c>
      <c r="AP943" t="s">
        <v>0</v>
      </c>
      <c r="AQ943" t="s">
        <v>0</v>
      </c>
      <c r="AR943" t="s">
        <v>0</v>
      </c>
      <c r="AS943" t="s">
        <v>0</v>
      </c>
      <c r="AT943" t="s">
        <v>0</v>
      </c>
      <c r="AU943" t="s">
        <v>0</v>
      </c>
      <c r="AV943" t="s">
        <v>0</v>
      </c>
      <c r="AW943" t="s">
        <v>0</v>
      </c>
      <c r="AX943" t="s">
        <v>0</v>
      </c>
      <c r="AY943" t="s">
        <v>0</v>
      </c>
      <c r="AZ943" t="s">
        <v>0</v>
      </c>
      <c r="BA943" t="s">
        <v>0</v>
      </c>
      <c r="BB943" t="s">
        <v>0</v>
      </c>
      <c r="BC943" t="s">
        <v>0</v>
      </c>
      <c r="BD943" t="s">
        <v>0</v>
      </c>
      <c r="BE943" t="s">
        <v>0</v>
      </c>
      <c r="BF943" t="s">
        <v>0</v>
      </c>
      <c r="BG943" t="s">
        <v>0</v>
      </c>
      <c r="BH943" t="s">
        <v>0</v>
      </c>
      <c r="BI943" t="s">
        <v>0</v>
      </c>
      <c r="BJ943" t="s">
        <v>0</v>
      </c>
      <c r="BK943" t="s">
        <v>0</v>
      </c>
      <c r="BL943" t="s">
        <v>0</v>
      </c>
      <c r="BM943" t="s">
        <v>0</v>
      </c>
      <c r="BN943" t="s">
        <v>0</v>
      </c>
      <c r="BO943">
        <v>0.76800000000000002</v>
      </c>
      <c r="BP943" t="s">
        <v>0</v>
      </c>
      <c r="BQ943" t="s">
        <v>0</v>
      </c>
      <c r="BR943" t="s">
        <v>0</v>
      </c>
      <c r="BS943" t="s">
        <v>0</v>
      </c>
      <c r="BT943" t="s">
        <v>0</v>
      </c>
      <c r="BU943" t="s">
        <v>0</v>
      </c>
      <c r="BV943" t="s">
        <v>0</v>
      </c>
      <c r="BW943" t="s">
        <v>0</v>
      </c>
      <c r="BX943" t="s">
        <v>0</v>
      </c>
      <c r="BY943" t="s">
        <v>0</v>
      </c>
      <c r="BZ943" t="s">
        <v>0</v>
      </c>
      <c r="CA943" t="s">
        <v>0</v>
      </c>
      <c r="CB943" t="s">
        <v>0</v>
      </c>
      <c r="CC943" t="s">
        <v>0</v>
      </c>
      <c r="CD943" t="s">
        <v>0</v>
      </c>
      <c r="CE943" t="s">
        <v>0</v>
      </c>
      <c r="CF943" t="s">
        <v>0</v>
      </c>
      <c r="CG943" t="s">
        <v>0</v>
      </c>
      <c r="CH943" t="s">
        <v>0</v>
      </c>
      <c r="CI943" t="s">
        <v>0</v>
      </c>
      <c r="CJ943" t="s">
        <v>0</v>
      </c>
      <c r="CK943" t="s">
        <v>0</v>
      </c>
      <c r="CL943" t="s">
        <v>0</v>
      </c>
      <c r="CM943">
        <v>1.5156000000000001</v>
      </c>
      <c r="CN943" t="s">
        <v>0</v>
      </c>
      <c r="CO943" t="s">
        <v>0</v>
      </c>
      <c r="CP943" t="s">
        <v>0</v>
      </c>
      <c r="CQ943" t="s">
        <v>0</v>
      </c>
      <c r="CR943" t="s">
        <v>0</v>
      </c>
      <c r="CS943" t="s">
        <v>0</v>
      </c>
      <c r="CT943">
        <v>16.522600000000001</v>
      </c>
      <c r="CU943" t="s">
        <v>0</v>
      </c>
      <c r="CV943" t="s">
        <v>0</v>
      </c>
      <c r="CW943" t="s">
        <v>0</v>
      </c>
      <c r="CX943">
        <v>2.7917000000000001</v>
      </c>
      <c r="CY943" t="s">
        <v>0</v>
      </c>
      <c r="CZ943" t="s">
        <v>0</v>
      </c>
      <c r="DA943" t="s">
        <v>0</v>
      </c>
      <c r="DB943" t="s">
        <v>0</v>
      </c>
      <c r="DC943" t="s">
        <v>0</v>
      </c>
      <c r="DD943" t="s">
        <v>0</v>
      </c>
      <c r="DE943" t="s">
        <v>0</v>
      </c>
      <c r="DF943" t="s">
        <v>0</v>
      </c>
      <c r="DG943" t="s">
        <v>0</v>
      </c>
      <c r="DH943" t="s">
        <v>0</v>
      </c>
      <c r="DI943" t="s">
        <v>0</v>
      </c>
      <c r="DJ943" t="s">
        <v>0</v>
      </c>
      <c r="DK943" t="s">
        <v>0</v>
      </c>
      <c r="DL943" t="s">
        <v>0</v>
      </c>
      <c r="DM943" t="s">
        <v>0</v>
      </c>
      <c r="DN943" t="s">
        <v>0</v>
      </c>
      <c r="DO943">
        <v>1.5972</v>
      </c>
      <c r="DP943" t="s">
        <v>0</v>
      </c>
      <c r="DQ943">
        <v>9.0830000000000002</v>
      </c>
      <c r="DR943" t="s">
        <v>0</v>
      </c>
      <c r="DS943" t="s">
        <v>0</v>
      </c>
      <c r="DT943" t="s">
        <v>0</v>
      </c>
      <c r="DU943" t="s">
        <v>0</v>
      </c>
      <c r="DV943" t="s">
        <v>0</v>
      </c>
      <c r="DW943" t="s">
        <v>0</v>
      </c>
      <c r="DX943" t="s">
        <v>0</v>
      </c>
      <c r="DY943" t="s">
        <v>0</v>
      </c>
      <c r="DZ943" t="s">
        <v>0</v>
      </c>
      <c r="EA943" t="s">
        <v>0</v>
      </c>
      <c r="EB943" t="s">
        <v>0</v>
      </c>
      <c r="EC943" t="s">
        <v>0</v>
      </c>
      <c r="ED943" t="s">
        <v>0</v>
      </c>
      <c r="EE943" t="s">
        <v>0</v>
      </c>
      <c r="EF943" t="s">
        <v>0</v>
      </c>
      <c r="EG943" t="s">
        <v>0</v>
      </c>
      <c r="EH943" t="s">
        <v>0</v>
      </c>
      <c r="EI943" t="s">
        <v>0</v>
      </c>
      <c r="EJ943" t="s">
        <v>0</v>
      </c>
      <c r="EK943" t="s">
        <v>0</v>
      </c>
      <c r="EL943" t="s">
        <v>0</v>
      </c>
      <c r="EM943" t="s">
        <v>0</v>
      </c>
      <c r="EN943" t="s">
        <v>0</v>
      </c>
      <c r="EO943" t="s">
        <v>0</v>
      </c>
      <c r="EP943" t="s">
        <v>0</v>
      </c>
      <c r="EQ943" t="s">
        <v>0</v>
      </c>
      <c r="ER943" t="s">
        <v>0</v>
      </c>
      <c r="ES943" t="s">
        <v>0</v>
      </c>
      <c r="ET943" t="s">
        <v>0</v>
      </c>
      <c r="EU943" t="s">
        <v>0</v>
      </c>
      <c r="EV943" t="s">
        <v>0</v>
      </c>
      <c r="EW943">
        <v>8.5625</v>
      </c>
      <c r="EX943" t="s">
        <v>0</v>
      </c>
      <c r="EY943" t="s">
        <v>0</v>
      </c>
      <c r="EZ943" t="s">
        <v>0</v>
      </c>
      <c r="FA943" t="s">
        <v>0</v>
      </c>
      <c r="FB943" t="s">
        <v>0</v>
      </c>
      <c r="FC943" t="s">
        <v>0</v>
      </c>
      <c r="FD943" t="s">
        <v>0</v>
      </c>
      <c r="FE943" t="s">
        <v>0</v>
      </c>
      <c r="FF943" t="s">
        <v>0</v>
      </c>
      <c r="FG943" t="s">
        <v>0</v>
      </c>
      <c r="FH943" t="s">
        <v>0</v>
      </c>
      <c r="FI943" t="s">
        <v>0</v>
      </c>
      <c r="FJ943" t="s">
        <v>0</v>
      </c>
      <c r="FK943" t="s">
        <v>0</v>
      </c>
      <c r="FL943" t="s">
        <v>0</v>
      </c>
      <c r="FM943" t="s">
        <v>0</v>
      </c>
      <c r="FN943" t="s">
        <v>0</v>
      </c>
      <c r="FO943" t="s">
        <v>0</v>
      </c>
      <c r="FP943" t="s">
        <v>0</v>
      </c>
      <c r="FQ943">
        <v>0.80469999999999997</v>
      </c>
      <c r="FR943" t="s">
        <v>0</v>
      </c>
      <c r="FS943" t="s">
        <v>0</v>
      </c>
      <c r="FT943" t="s">
        <v>0</v>
      </c>
      <c r="FU943" t="s">
        <v>0</v>
      </c>
      <c r="FV943">
        <v>0.75</v>
      </c>
      <c r="FW943" t="s">
        <v>0</v>
      </c>
      <c r="FX943" t="s">
        <v>0</v>
      </c>
      <c r="FY943" t="s">
        <v>0</v>
      </c>
      <c r="FZ943" t="s">
        <v>0</v>
      </c>
      <c r="GA943" t="s">
        <v>0</v>
      </c>
      <c r="GB943" t="s">
        <v>0</v>
      </c>
      <c r="GC943" t="s">
        <v>0</v>
      </c>
      <c r="GD943">
        <v>1.5369999999999999</v>
      </c>
      <c r="GE943">
        <v>10.5185</v>
      </c>
      <c r="GF943">
        <v>1.1875</v>
      </c>
      <c r="GG943" t="s">
        <v>0</v>
      </c>
      <c r="GH943" t="s">
        <v>0</v>
      </c>
      <c r="GI943" t="s">
        <v>0</v>
      </c>
      <c r="GJ943" t="s">
        <v>0</v>
      </c>
      <c r="GK943" t="s">
        <v>0</v>
      </c>
      <c r="GL943" t="s">
        <v>0</v>
      </c>
      <c r="GM943" t="s">
        <v>0</v>
      </c>
      <c r="GN943" t="s">
        <v>0</v>
      </c>
      <c r="GO943" t="s">
        <v>0</v>
      </c>
      <c r="GP943" t="s">
        <v>0</v>
      </c>
      <c r="GQ943" t="s">
        <v>0</v>
      </c>
      <c r="GR943" t="s">
        <v>0</v>
      </c>
      <c r="GS943">
        <v>0.46879999999999999</v>
      </c>
      <c r="GT943" t="s">
        <v>0</v>
      </c>
      <c r="GU943" t="s">
        <v>0</v>
      </c>
      <c r="GV943" t="s">
        <v>0</v>
      </c>
      <c r="GW943" t="s">
        <v>0</v>
      </c>
      <c r="GX943" t="s">
        <v>0</v>
      </c>
      <c r="GY943" t="s">
        <v>0</v>
      </c>
      <c r="GZ943" t="s">
        <v>0</v>
      </c>
      <c r="HA943" t="s">
        <v>0</v>
      </c>
      <c r="HB943" t="s">
        <v>0</v>
      </c>
      <c r="HC943" t="s">
        <v>0</v>
      </c>
      <c r="HD943" t="s">
        <v>0</v>
      </c>
      <c r="HE943" t="s">
        <v>0</v>
      </c>
      <c r="HF943" t="s">
        <v>0</v>
      </c>
      <c r="HG943" t="s">
        <v>0</v>
      </c>
      <c r="HH943">
        <v>12.241</v>
      </c>
      <c r="HI943" t="s">
        <v>0</v>
      </c>
      <c r="HJ943" t="s">
        <v>0</v>
      </c>
      <c r="HK943" t="s">
        <v>0</v>
      </c>
      <c r="HL943" t="s">
        <v>0</v>
      </c>
      <c r="HM943" t="s">
        <v>0</v>
      </c>
      <c r="HN943" t="s">
        <v>0</v>
      </c>
      <c r="HO943" t="s">
        <v>0</v>
      </c>
      <c r="HP943" t="s">
        <v>0</v>
      </c>
      <c r="HQ943" t="s">
        <v>0</v>
      </c>
      <c r="HR943">
        <v>0.5625</v>
      </c>
      <c r="HS943" t="s">
        <v>0</v>
      </c>
      <c r="HT943" t="s">
        <v>0</v>
      </c>
      <c r="HU943" t="s">
        <v>0</v>
      </c>
      <c r="HV943" t="s">
        <v>0</v>
      </c>
      <c r="HW943" t="s">
        <v>0</v>
      </c>
      <c r="HX943" t="s">
        <v>0</v>
      </c>
      <c r="HY943" t="s">
        <v>0</v>
      </c>
      <c r="HZ943" t="s">
        <v>0</v>
      </c>
      <c r="IA943" t="s">
        <v>0</v>
      </c>
      <c r="IB943" t="s">
        <v>0</v>
      </c>
      <c r="IC943" t="s">
        <v>0</v>
      </c>
      <c r="ID943" t="s">
        <v>0</v>
      </c>
      <c r="IE943">
        <v>2.9375</v>
      </c>
      <c r="IF943" t="s">
        <v>0</v>
      </c>
      <c r="IG943" t="s">
        <v>0</v>
      </c>
      <c r="IH943" t="s">
        <v>0</v>
      </c>
      <c r="II943" t="s">
        <v>0</v>
      </c>
      <c r="IJ943" t="s">
        <v>0</v>
      </c>
      <c r="IK943">
        <v>3.6718999999999999</v>
      </c>
      <c r="IL943">
        <v>2.6879999999999997</v>
      </c>
      <c r="IM943" t="s">
        <v>0</v>
      </c>
      <c r="IN943" t="s">
        <v>0</v>
      </c>
      <c r="IO943" t="s">
        <v>0</v>
      </c>
      <c r="IP943" t="s">
        <v>0</v>
      </c>
      <c r="IQ943" t="s">
        <v>0</v>
      </c>
      <c r="IR943" t="s">
        <v>0</v>
      </c>
      <c r="IS943" t="s">
        <v>0</v>
      </c>
      <c r="IT943" t="s">
        <v>0</v>
      </c>
      <c r="IU943" t="s">
        <v>0</v>
      </c>
      <c r="IV943" t="s">
        <v>0</v>
      </c>
      <c r="IW943" t="s">
        <v>0</v>
      </c>
      <c r="IX943">
        <v>5.9375</v>
      </c>
      <c r="IY943" t="s">
        <v>0</v>
      </c>
      <c r="IZ943">
        <v>1.5937999999999999</v>
      </c>
      <c r="JA943" t="s">
        <v>0</v>
      </c>
      <c r="JB943" t="s">
        <v>0</v>
      </c>
      <c r="JC943" t="s">
        <v>0</v>
      </c>
      <c r="JD943" t="s">
        <v>0</v>
      </c>
      <c r="JE943" t="s">
        <v>0</v>
      </c>
      <c r="JF943" t="s">
        <v>0</v>
      </c>
      <c r="JG943" t="s">
        <v>0</v>
      </c>
      <c r="JH943" t="s">
        <v>0</v>
      </c>
      <c r="JI943" t="s">
        <v>0</v>
      </c>
      <c r="JJ943">
        <v>5.5</v>
      </c>
      <c r="JK943" t="s">
        <v>0</v>
      </c>
      <c r="JL943" t="s">
        <v>0</v>
      </c>
      <c r="JM943" t="s">
        <v>0</v>
      </c>
      <c r="JN943" t="s">
        <v>0</v>
      </c>
      <c r="JO943" t="s">
        <v>0</v>
      </c>
      <c r="JP943" t="s">
        <v>0</v>
      </c>
      <c r="JQ943" t="s">
        <v>0</v>
      </c>
      <c r="JR943" t="s">
        <v>0</v>
      </c>
      <c r="JS943" t="s">
        <v>0</v>
      </c>
      <c r="JT943" t="s">
        <v>0</v>
      </c>
      <c r="JU943" t="s">
        <v>0</v>
      </c>
      <c r="JV943" t="s">
        <v>0</v>
      </c>
      <c r="JW943" t="s">
        <v>0</v>
      </c>
      <c r="JX943" t="s">
        <v>0</v>
      </c>
      <c r="JY943" t="s">
        <v>0</v>
      </c>
      <c r="JZ943" t="s">
        <v>0</v>
      </c>
      <c r="KA943" t="s">
        <v>0</v>
      </c>
      <c r="KB943" t="s">
        <v>0</v>
      </c>
      <c r="KC943" t="s">
        <v>0</v>
      </c>
      <c r="KD943" t="s">
        <v>0</v>
      </c>
      <c r="KE943" t="s">
        <v>0</v>
      </c>
      <c r="KF943">
        <v>10.222200000000001</v>
      </c>
      <c r="KG943" t="s">
        <v>0</v>
      </c>
      <c r="KH943" t="s">
        <v>0</v>
      </c>
      <c r="KI943" t="s">
        <v>0</v>
      </c>
      <c r="KJ943" t="s">
        <v>0</v>
      </c>
      <c r="KK943" t="s">
        <v>0</v>
      </c>
      <c r="KL943" t="s">
        <v>0</v>
      </c>
      <c r="KM943" t="s">
        <v>0</v>
      </c>
      <c r="KN943" t="s">
        <v>0</v>
      </c>
      <c r="KO943" t="s">
        <v>0</v>
      </c>
      <c r="KP943" t="s">
        <v>0</v>
      </c>
      <c r="KQ943" t="s">
        <v>0</v>
      </c>
      <c r="KR943">
        <v>1.2948999999999999</v>
      </c>
      <c r="KS943" t="s">
        <v>0</v>
      </c>
      <c r="KT943" t="s">
        <v>0</v>
      </c>
      <c r="KU943" t="s">
        <v>0</v>
      </c>
      <c r="KV943" t="s">
        <v>0</v>
      </c>
      <c r="KW943" t="s">
        <v>0</v>
      </c>
      <c r="KX943" t="s">
        <v>0</v>
      </c>
      <c r="KY943" t="s">
        <v>0</v>
      </c>
      <c r="KZ943" t="s">
        <v>0</v>
      </c>
      <c r="LA943" t="s">
        <v>0</v>
      </c>
      <c r="LB943" t="s">
        <v>0</v>
      </c>
      <c r="LC943" t="s">
        <v>0</v>
      </c>
      <c r="LD943" t="s">
        <v>0</v>
      </c>
      <c r="LE943">
        <v>6.8000000000000005E-2</v>
      </c>
      <c r="LF943" t="s">
        <v>0</v>
      </c>
      <c r="LG943" t="s">
        <v>0</v>
      </c>
      <c r="LH943" t="s">
        <v>0</v>
      </c>
      <c r="LI943" t="s">
        <v>0</v>
      </c>
      <c r="LJ943" t="s">
        <v>0</v>
      </c>
      <c r="LK943" t="s">
        <v>0</v>
      </c>
      <c r="LL943" t="s">
        <v>0</v>
      </c>
      <c r="LM943">
        <v>2.2616999999999998</v>
      </c>
      <c r="LN943" t="s">
        <v>0</v>
      </c>
      <c r="LO943" t="s">
        <v>0</v>
      </c>
      <c r="LP943" t="s">
        <v>0</v>
      </c>
      <c r="LQ943" t="s">
        <v>0</v>
      </c>
      <c r="LR943">
        <v>2.25</v>
      </c>
      <c r="LS943" t="s">
        <v>0</v>
      </c>
      <c r="LT943" t="s">
        <v>0</v>
      </c>
      <c r="LU943" t="s">
        <v>0</v>
      </c>
      <c r="LV943" t="s">
        <v>0</v>
      </c>
      <c r="LW943" t="s">
        <v>0</v>
      </c>
      <c r="LX943" t="s">
        <v>0</v>
      </c>
      <c r="LY943" t="s">
        <v>0</v>
      </c>
      <c r="LZ943" t="s">
        <v>0</v>
      </c>
      <c r="MA943" t="s">
        <v>0</v>
      </c>
      <c r="MB943">
        <v>2.125</v>
      </c>
      <c r="MC943" t="s">
        <v>0</v>
      </c>
      <c r="MD943" t="s">
        <v>0</v>
      </c>
      <c r="ME943" t="s">
        <v>0</v>
      </c>
      <c r="MF943" t="s">
        <v>0</v>
      </c>
      <c r="MG943" t="s">
        <v>0</v>
      </c>
      <c r="MH943" t="s">
        <v>0</v>
      </c>
      <c r="MI943" t="s">
        <v>0</v>
      </c>
      <c r="MJ943">
        <v>10.625</v>
      </c>
      <c r="MK943" t="s">
        <v>0</v>
      </c>
      <c r="ML943" t="s">
        <v>0</v>
      </c>
      <c r="MM943" t="s">
        <v>0</v>
      </c>
      <c r="MN943" t="s">
        <v>0</v>
      </c>
      <c r="MO943" t="s">
        <v>0</v>
      </c>
      <c r="MP943" t="s">
        <v>0</v>
      </c>
      <c r="MQ943" t="s">
        <v>0</v>
      </c>
      <c r="MR943">
        <v>2.5350000000000001</v>
      </c>
      <c r="MS943" t="s">
        <v>0</v>
      </c>
      <c r="MT943" t="s">
        <v>0</v>
      </c>
      <c r="MU943">
        <v>1.2746999999999999</v>
      </c>
      <c r="MV943">
        <v>2.9379999999999997</v>
      </c>
      <c r="MW943" t="s">
        <v>0</v>
      </c>
      <c r="MX943" t="s">
        <v>0</v>
      </c>
      <c r="MY943">
        <v>2.5606</v>
      </c>
      <c r="MZ943">
        <v>1.0758000000000001</v>
      </c>
      <c r="NA943">
        <v>5.3461999999999996</v>
      </c>
      <c r="NB943" t="s">
        <v>0</v>
      </c>
      <c r="NC943" t="s">
        <v>0</v>
      </c>
      <c r="ND943" t="s">
        <v>0</v>
      </c>
      <c r="NE943" t="s">
        <v>0</v>
      </c>
      <c r="NF943" t="s">
        <v>0</v>
      </c>
      <c r="NG943" t="s">
        <v>0</v>
      </c>
      <c r="NH943" t="s">
        <v>0</v>
      </c>
      <c r="NI943" t="s">
        <v>0</v>
      </c>
      <c r="NJ943" t="s">
        <v>0</v>
      </c>
      <c r="NK943" t="s">
        <v>0</v>
      </c>
      <c r="NL943" t="s">
        <v>0</v>
      </c>
      <c r="NM943" t="s">
        <v>0</v>
      </c>
      <c r="NN943" t="s">
        <v>0</v>
      </c>
      <c r="NO943" t="s">
        <v>0</v>
      </c>
      <c r="NP943" t="s">
        <v>0</v>
      </c>
      <c r="NQ943" t="s">
        <v>0</v>
      </c>
      <c r="NR943" t="s">
        <v>0</v>
      </c>
      <c r="NS943" t="s">
        <v>0</v>
      </c>
      <c r="NT943">
        <v>25</v>
      </c>
      <c r="NU943" t="s">
        <v>0</v>
      </c>
      <c r="NV943" t="s">
        <v>0</v>
      </c>
      <c r="NW943" t="s">
        <v>0</v>
      </c>
      <c r="NX943" t="s">
        <v>0</v>
      </c>
      <c r="NY943" t="s">
        <v>0</v>
      </c>
      <c r="NZ943" t="s">
        <v>0</v>
      </c>
      <c r="OA943" t="s">
        <v>0</v>
      </c>
      <c r="OB943">
        <v>2.3075999999999999</v>
      </c>
      <c r="OC943" t="s">
        <v>0</v>
      </c>
      <c r="OD943" t="s">
        <v>0</v>
      </c>
      <c r="OE943" t="s">
        <v>0</v>
      </c>
      <c r="OF943" t="s">
        <v>0</v>
      </c>
      <c r="OG943">
        <v>15.75</v>
      </c>
      <c r="OH943" t="s">
        <v>0</v>
      </c>
      <c r="OI943" t="s">
        <v>0</v>
      </c>
      <c r="OJ943" t="s">
        <v>0</v>
      </c>
      <c r="OK943" t="s">
        <v>0</v>
      </c>
      <c r="OL943" t="s">
        <v>0</v>
      </c>
      <c r="OM943" t="s">
        <v>0</v>
      </c>
      <c r="ON943" t="s">
        <v>0</v>
      </c>
      <c r="OO943" t="s">
        <v>0</v>
      </c>
      <c r="OP943">
        <v>0.42970000000000003</v>
      </c>
      <c r="OQ943" t="s">
        <v>0</v>
      </c>
      <c r="OR943" t="s">
        <v>0</v>
      </c>
      <c r="OS943" t="s">
        <v>0</v>
      </c>
      <c r="OT943">
        <v>0.77539999999999998</v>
      </c>
      <c r="OU943" t="s">
        <v>0</v>
      </c>
      <c r="OV943" t="s">
        <v>0</v>
      </c>
      <c r="OW943" t="s">
        <v>0</v>
      </c>
      <c r="OX943">
        <v>2.5629999999999997</v>
      </c>
      <c r="OY943" t="s">
        <v>0</v>
      </c>
      <c r="OZ943" t="s">
        <v>0</v>
      </c>
      <c r="PA943" t="s">
        <v>0</v>
      </c>
      <c r="PB943" t="s">
        <v>0</v>
      </c>
      <c r="PC943">
        <v>12.6875</v>
      </c>
      <c r="PD943" t="s">
        <v>0</v>
      </c>
      <c r="PE943" t="s">
        <v>0</v>
      </c>
      <c r="PF943" t="s">
        <v>0</v>
      </c>
      <c r="PG943" t="s">
        <v>0</v>
      </c>
      <c r="PH943" t="s">
        <v>0</v>
      </c>
      <c r="PI943" t="s">
        <v>0</v>
      </c>
      <c r="PJ943" t="s">
        <v>0</v>
      </c>
      <c r="PK943" t="s">
        <v>0</v>
      </c>
      <c r="PL943" t="s">
        <v>0</v>
      </c>
      <c r="PM943">
        <v>1.5</v>
      </c>
      <c r="PN943" t="s">
        <v>0</v>
      </c>
      <c r="PO943" t="s">
        <v>0</v>
      </c>
      <c r="PP943" t="s">
        <v>0</v>
      </c>
      <c r="PQ943" t="s">
        <v>0</v>
      </c>
      <c r="PR943" t="s">
        <v>0</v>
      </c>
      <c r="PS943" t="s">
        <v>0</v>
      </c>
      <c r="PT943" t="s">
        <v>0</v>
      </c>
      <c r="PU943" t="s">
        <v>0</v>
      </c>
      <c r="PV943" t="s">
        <v>0</v>
      </c>
      <c r="PW943" t="s">
        <v>0</v>
      </c>
      <c r="PX943" t="s">
        <v>0</v>
      </c>
      <c r="PY943" t="s">
        <v>0</v>
      </c>
      <c r="PZ943" t="s">
        <v>0</v>
      </c>
      <c r="QA943" t="s">
        <v>0</v>
      </c>
      <c r="QB943" t="s">
        <v>0</v>
      </c>
      <c r="QC943">
        <v>3.7343999999999999</v>
      </c>
      <c r="QD943" t="s">
        <v>0</v>
      </c>
      <c r="QE943" t="s">
        <v>0</v>
      </c>
      <c r="QF943" t="s">
        <v>0</v>
      </c>
      <c r="QG943" t="s">
        <v>0</v>
      </c>
      <c r="QH943" t="s">
        <v>0</v>
      </c>
      <c r="QI943" t="s">
        <v>0</v>
      </c>
      <c r="QJ943" t="s">
        <v>0</v>
      </c>
      <c r="QK943" t="s">
        <v>0</v>
      </c>
      <c r="QL943" t="s">
        <v>0</v>
      </c>
      <c r="QM943" t="s">
        <v>0</v>
      </c>
      <c r="QN943" t="s">
        <v>0</v>
      </c>
      <c r="QO943" t="s">
        <v>0</v>
      </c>
      <c r="QP943" t="s">
        <v>0</v>
      </c>
      <c r="QQ943" t="s">
        <v>0</v>
      </c>
      <c r="QR943" t="s">
        <v>0</v>
      </c>
      <c r="QS943" t="s">
        <v>0</v>
      </c>
      <c r="QT943" t="s">
        <v>0</v>
      </c>
      <c r="QU943" t="s">
        <v>0</v>
      </c>
      <c r="QV943" t="s">
        <v>0</v>
      </c>
      <c r="QW943" t="s">
        <v>0</v>
      </c>
      <c r="QX943" t="s">
        <v>0</v>
      </c>
      <c r="QY943" t="s">
        <v>0</v>
      </c>
      <c r="QZ943" t="s">
        <v>0</v>
      </c>
      <c r="RA943" t="s">
        <v>0</v>
      </c>
      <c r="RB943" t="s">
        <v>0</v>
      </c>
      <c r="RC943" t="s">
        <v>0</v>
      </c>
      <c r="RD943" t="s">
        <v>0</v>
      </c>
      <c r="RE943" t="s">
        <v>0</v>
      </c>
      <c r="RF943" t="s">
        <v>0</v>
      </c>
      <c r="RG943">
        <v>4.875</v>
      </c>
      <c r="RH943" t="s">
        <v>0</v>
      </c>
      <c r="RI943" t="s">
        <v>0</v>
      </c>
      <c r="RJ943" t="s">
        <v>0</v>
      </c>
      <c r="RK943" t="s">
        <v>0</v>
      </c>
      <c r="RL943" t="s">
        <v>0</v>
      </c>
      <c r="RM943" t="s">
        <v>0</v>
      </c>
      <c r="RN943" t="s">
        <v>0</v>
      </c>
      <c r="RO943" t="s">
        <v>0</v>
      </c>
      <c r="RP943" t="s">
        <v>0</v>
      </c>
      <c r="RQ943" t="s">
        <v>0</v>
      </c>
      <c r="RR943" t="s">
        <v>0</v>
      </c>
      <c r="RS943" t="s">
        <v>0</v>
      </c>
      <c r="RT943" t="s">
        <v>0</v>
      </c>
      <c r="RU943" t="s">
        <v>0</v>
      </c>
      <c r="RV943" t="s">
        <v>0</v>
      </c>
      <c r="RW943" t="s">
        <v>0</v>
      </c>
      <c r="RX943" t="s">
        <v>0</v>
      </c>
      <c r="RY943" t="s">
        <v>0</v>
      </c>
      <c r="RZ943" t="s">
        <v>0</v>
      </c>
      <c r="SA943" t="s">
        <v>0</v>
      </c>
      <c r="SB943" t="s">
        <v>0</v>
      </c>
      <c r="SC943">
        <v>3.6042000000000001</v>
      </c>
      <c r="SD943" t="s">
        <v>0</v>
      </c>
      <c r="SE943">
        <v>6.8333000000000004</v>
      </c>
      <c r="SF943" t="s">
        <v>0</v>
      </c>
      <c r="SG943" t="s">
        <v>0</v>
      </c>
      <c r="SH943" t="s">
        <v>0</v>
      </c>
      <c r="SI943" t="s">
        <v>0</v>
      </c>
      <c r="SJ943">
        <v>8.6667000000000005</v>
      </c>
      <c r="SK943">
        <v>10.5</v>
      </c>
      <c r="SL943" t="s">
        <v>0</v>
      </c>
    </row>
    <row r="944" spans="1:506" x14ac:dyDescent="0.3">
      <c r="A944" s="1">
        <v>34193</v>
      </c>
      <c r="B944" t="s">
        <v>0</v>
      </c>
      <c r="C944" t="s">
        <v>0</v>
      </c>
      <c r="D944" t="s">
        <v>0</v>
      </c>
      <c r="E944">
        <v>0.94599999999999995</v>
      </c>
      <c r="F944" t="s">
        <v>0</v>
      </c>
      <c r="G944" t="s">
        <v>0</v>
      </c>
      <c r="H944">
        <v>4.5629999999999997</v>
      </c>
      <c r="I944" t="s">
        <v>0</v>
      </c>
      <c r="J944" t="s">
        <v>0</v>
      </c>
      <c r="K944">
        <v>3.4809999999999999</v>
      </c>
      <c r="L944" t="s">
        <v>0</v>
      </c>
      <c r="M944" t="s">
        <v>0</v>
      </c>
      <c r="N944" t="s">
        <v>0</v>
      </c>
      <c r="O944" t="s">
        <v>0</v>
      </c>
      <c r="P944">
        <v>5.5</v>
      </c>
      <c r="Q944" t="s">
        <v>0</v>
      </c>
      <c r="R944" t="s">
        <v>0</v>
      </c>
      <c r="S944" t="s">
        <v>0</v>
      </c>
      <c r="T944" t="s">
        <v>0</v>
      </c>
      <c r="U944" t="s">
        <v>0</v>
      </c>
      <c r="V944" t="s">
        <v>0</v>
      </c>
      <c r="W944" t="s">
        <v>0</v>
      </c>
      <c r="X944" t="s">
        <v>0</v>
      </c>
      <c r="Y944" t="s">
        <v>0</v>
      </c>
      <c r="Z944" t="s">
        <v>0</v>
      </c>
      <c r="AA944" t="s">
        <v>0</v>
      </c>
      <c r="AB944" t="s">
        <v>0</v>
      </c>
      <c r="AC944" t="s">
        <v>0</v>
      </c>
      <c r="AD944" t="s">
        <v>0</v>
      </c>
      <c r="AE944" t="s">
        <v>0</v>
      </c>
      <c r="AF944" t="s">
        <v>0</v>
      </c>
      <c r="AG944">
        <v>2.1328</v>
      </c>
      <c r="AH944" t="s">
        <v>0</v>
      </c>
      <c r="AI944" t="s">
        <v>0</v>
      </c>
      <c r="AJ944" t="s">
        <v>0</v>
      </c>
      <c r="AK944">
        <v>3.9379999999999997</v>
      </c>
      <c r="AL944" t="s">
        <v>0</v>
      </c>
      <c r="AM944" t="s">
        <v>0</v>
      </c>
      <c r="AN944" t="s">
        <v>0</v>
      </c>
      <c r="AO944" t="s">
        <v>0</v>
      </c>
      <c r="AP944" t="s">
        <v>0</v>
      </c>
      <c r="AQ944" t="s">
        <v>0</v>
      </c>
      <c r="AR944" t="s">
        <v>0</v>
      </c>
      <c r="AS944" t="s">
        <v>0</v>
      </c>
      <c r="AT944" t="s">
        <v>0</v>
      </c>
      <c r="AU944" t="s">
        <v>0</v>
      </c>
      <c r="AV944" t="s">
        <v>0</v>
      </c>
      <c r="AW944" t="s">
        <v>0</v>
      </c>
      <c r="AX944" t="s">
        <v>0</v>
      </c>
      <c r="AY944" t="s">
        <v>0</v>
      </c>
      <c r="AZ944" t="s">
        <v>0</v>
      </c>
      <c r="BA944" t="s">
        <v>0</v>
      </c>
      <c r="BB944" t="s">
        <v>0</v>
      </c>
      <c r="BC944" t="s">
        <v>0</v>
      </c>
      <c r="BD944" t="s">
        <v>0</v>
      </c>
      <c r="BE944" t="s">
        <v>0</v>
      </c>
      <c r="BF944" t="s">
        <v>0</v>
      </c>
      <c r="BG944" t="s">
        <v>0</v>
      </c>
      <c r="BH944" t="s">
        <v>0</v>
      </c>
      <c r="BI944" t="s">
        <v>0</v>
      </c>
      <c r="BJ944" t="s">
        <v>0</v>
      </c>
      <c r="BK944" t="s">
        <v>0</v>
      </c>
      <c r="BL944" t="s">
        <v>0</v>
      </c>
      <c r="BM944" t="s">
        <v>0</v>
      </c>
      <c r="BN944" t="s">
        <v>0</v>
      </c>
      <c r="BO944">
        <v>0.76800000000000002</v>
      </c>
      <c r="BP944" t="s">
        <v>0</v>
      </c>
      <c r="BQ944" t="s">
        <v>0</v>
      </c>
      <c r="BR944" t="s">
        <v>0</v>
      </c>
      <c r="BS944" t="s">
        <v>0</v>
      </c>
      <c r="BT944" t="s">
        <v>0</v>
      </c>
      <c r="BU944" t="s">
        <v>0</v>
      </c>
      <c r="BV944" t="s">
        <v>0</v>
      </c>
      <c r="BW944" t="s">
        <v>0</v>
      </c>
      <c r="BX944" t="s">
        <v>0</v>
      </c>
      <c r="BY944" t="s">
        <v>0</v>
      </c>
      <c r="BZ944" t="s">
        <v>0</v>
      </c>
      <c r="CA944" t="s">
        <v>0</v>
      </c>
      <c r="CB944" t="s">
        <v>0</v>
      </c>
      <c r="CC944" t="s">
        <v>0</v>
      </c>
      <c r="CD944" t="s">
        <v>0</v>
      </c>
      <c r="CE944" t="s">
        <v>0</v>
      </c>
      <c r="CF944" t="s">
        <v>0</v>
      </c>
      <c r="CG944" t="s">
        <v>0</v>
      </c>
      <c r="CH944" t="s">
        <v>0</v>
      </c>
      <c r="CI944" t="s">
        <v>0</v>
      </c>
      <c r="CJ944" t="s">
        <v>0</v>
      </c>
      <c r="CK944" t="s">
        <v>0</v>
      </c>
      <c r="CL944" t="s">
        <v>0</v>
      </c>
      <c r="CM944">
        <v>1.5468999999999999</v>
      </c>
      <c r="CN944" t="s">
        <v>0</v>
      </c>
      <c r="CO944" t="s">
        <v>0</v>
      </c>
      <c r="CP944" t="s">
        <v>0</v>
      </c>
      <c r="CQ944" t="s">
        <v>0</v>
      </c>
      <c r="CR944" t="s">
        <v>0</v>
      </c>
      <c r="CS944" t="s">
        <v>0</v>
      </c>
      <c r="CT944">
        <v>16.454000000000001</v>
      </c>
      <c r="CU944" t="s">
        <v>0</v>
      </c>
      <c r="CV944" t="s">
        <v>0</v>
      </c>
      <c r="CW944" t="s">
        <v>0</v>
      </c>
      <c r="CX944">
        <v>2.9722</v>
      </c>
      <c r="CY944" t="s">
        <v>0</v>
      </c>
      <c r="CZ944" t="s">
        <v>0</v>
      </c>
      <c r="DA944" t="s">
        <v>0</v>
      </c>
      <c r="DB944" t="s">
        <v>0</v>
      </c>
      <c r="DC944" t="s">
        <v>0</v>
      </c>
      <c r="DD944" t="s">
        <v>0</v>
      </c>
      <c r="DE944" t="s">
        <v>0</v>
      </c>
      <c r="DF944" t="s">
        <v>0</v>
      </c>
      <c r="DG944" t="s">
        <v>0</v>
      </c>
      <c r="DH944" t="s">
        <v>0</v>
      </c>
      <c r="DI944" t="s">
        <v>0</v>
      </c>
      <c r="DJ944" t="s">
        <v>0</v>
      </c>
      <c r="DK944" t="s">
        <v>0</v>
      </c>
      <c r="DL944" t="s">
        <v>0</v>
      </c>
      <c r="DM944" t="s">
        <v>0</v>
      </c>
      <c r="DN944" t="s">
        <v>0</v>
      </c>
      <c r="DO944">
        <v>1.5832999999999999</v>
      </c>
      <c r="DP944" t="s">
        <v>0</v>
      </c>
      <c r="DQ944">
        <v>9.0419999999999998</v>
      </c>
      <c r="DR944" t="s">
        <v>0</v>
      </c>
      <c r="DS944" t="s">
        <v>0</v>
      </c>
      <c r="DT944" t="s">
        <v>0</v>
      </c>
      <c r="DU944" t="s">
        <v>0</v>
      </c>
      <c r="DV944" t="s">
        <v>0</v>
      </c>
      <c r="DW944" t="s">
        <v>0</v>
      </c>
      <c r="DX944" t="s">
        <v>0</v>
      </c>
      <c r="DY944" t="s">
        <v>0</v>
      </c>
      <c r="DZ944" t="s">
        <v>0</v>
      </c>
      <c r="EA944" t="s">
        <v>0</v>
      </c>
      <c r="EB944" t="s">
        <v>0</v>
      </c>
      <c r="EC944" t="s">
        <v>0</v>
      </c>
      <c r="ED944" t="s">
        <v>0</v>
      </c>
      <c r="EE944" t="s">
        <v>0</v>
      </c>
      <c r="EF944" t="s">
        <v>0</v>
      </c>
      <c r="EG944" t="s">
        <v>0</v>
      </c>
      <c r="EH944" t="s">
        <v>0</v>
      </c>
      <c r="EI944" t="s">
        <v>0</v>
      </c>
      <c r="EJ944" t="s">
        <v>0</v>
      </c>
      <c r="EK944" t="s">
        <v>0</v>
      </c>
      <c r="EL944" t="s">
        <v>0</v>
      </c>
      <c r="EM944" t="s">
        <v>0</v>
      </c>
      <c r="EN944" t="s">
        <v>0</v>
      </c>
      <c r="EO944" t="s">
        <v>0</v>
      </c>
      <c r="EP944" t="s">
        <v>0</v>
      </c>
      <c r="EQ944" t="s">
        <v>0</v>
      </c>
      <c r="ER944" t="s">
        <v>0</v>
      </c>
      <c r="ES944" t="s">
        <v>0</v>
      </c>
      <c r="ET944" t="s">
        <v>0</v>
      </c>
      <c r="EU944" t="s">
        <v>0</v>
      </c>
      <c r="EV944" t="s">
        <v>0</v>
      </c>
      <c r="EW944">
        <v>8.6562999999999999</v>
      </c>
      <c r="EX944" t="s">
        <v>0</v>
      </c>
      <c r="EY944" t="s">
        <v>0</v>
      </c>
      <c r="EZ944" t="s">
        <v>0</v>
      </c>
      <c r="FA944" t="s">
        <v>0</v>
      </c>
      <c r="FB944" t="s">
        <v>0</v>
      </c>
      <c r="FC944" t="s">
        <v>0</v>
      </c>
      <c r="FD944" t="s">
        <v>0</v>
      </c>
      <c r="FE944" t="s">
        <v>0</v>
      </c>
      <c r="FF944" t="s">
        <v>0</v>
      </c>
      <c r="FG944" t="s">
        <v>0</v>
      </c>
      <c r="FH944" t="s">
        <v>0</v>
      </c>
      <c r="FI944" t="s">
        <v>0</v>
      </c>
      <c r="FJ944" t="s">
        <v>0</v>
      </c>
      <c r="FK944" t="s">
        <v>0</v>
      </c>
      <c r="FL944" t="s">
        <v>0</v>
      </c>
      <c r="FM944" t="s">
        <v>0</v>
      </c>
      <c r="FN944" t="s">
        <v>0</v>
      </c>
      <c r="FO944" t="s">
        <v>0</v>
      </c>
      <c r="FP944" t="s">
        <v>0</v>
      </c>
      <c r="FQ944">
        <v>0.8125</v>
      </c>
      <c r="FR944" t="s">
        <v>0</v>
      </c>
      <c r="FS944" t="s">
        <v>0</v>
      </c>
      <c r="FT944" t="s">
        <v>0</v>
      </c>
      <c r="FU944" t="s">
        <v>0</v>
      </c>
      <c r="FV944">
        <v>0.75</v>
      </c>
      <c r="FW944" t="s">
        <v>0</v>
      </c>
      <c r="FX944" t="s">
        <v>0</v>
      </c>
      <c r="FY944" t="s">
        <v>0</v>
      </c>
      <c r="FZ944" t="s">
        <v>0</v>
      </c>
      <c r="GA944" t="s">
        <v>0</v>
      </c>
      <c r="GB944" t="s">
        <v>0</v>
      </c>
      <c r="GC944" t="s">
        <v>0</v>
      </c>
      <c r="GD944">
        <v>1.5185</v>
      </c>
      <c r="GE944">
        <v>10.5679</v>
      </c>
      <c r="GF944">
        <v>1.1406000000000001</v>
      </c>
      <c r="GG944" t="s">
        <v>0</v>
      </c>
      <c r="GH944" t="s">
        <v>0</v>
      </c>
      <c r="GI944" t="s">
        <v>0</v>
      </c>
      <c r="GJ944" t="s">
        <v>0</v>
      </c>
      <c r="GK944" t="s">
        <v>0</v>
      </c>
      <c r="GL944" t="s">
        <v>0</v>
      </c>
      <c r="GM944" t="s">
        <v>0</v>
      </c>
      <c r="GN944" t="s">
        <v>0</v>
      </c>
      <c r="GO944" t="s">
        <v>0</v>
      </c>
      <c r="GP944" t="s">
        <v>0</v>
      </c>
      <c r="GQ944" t="s">
        <v>0</v>
      </c>
      <c r="GR944" t="s">
        <v>0</v>
      </c>
      <c r="GS944">
        <v>0.4844</v>
      </c>
      <c r="GT944" t="s">
        <v>0</v>
      </c>
      <c r="GU944" t="s">
        <v>0</v>
      </c>
      <c r="GV944" t="s">
        <v>0</v>
      </c>
      <c r="GW944" t="s">
        <v>0</v>
      </c>
      <c r="GX944" t="s">
        <v>0</v>
      </c>
      <c r="GY944" t="s">
        <v>0</v>
      </c>
      <c r="GZ944" t="s">
        <v>0</v>
      </c>
      <c r="HA944" t="s">
        <v>0</v>
      </c>
      <c r="HB944" t="s">
        <v>0</v>
      </c>
      <c r="HC944" t="s">
        <v>0</v>
      </c>
      <c r="HD944" t="s">
        <v>0</v>
      </c>
      <c r="HE944" t="s">
        <v>0</v>
      </c>
      <c r="HF944" t="s">
        <v>0</v>
      </c>
      <c r="HG944" t="s">
        <v>0</v>
      </c>
      <c r="HH944">
        <v>12.1227</v>
      </c>
      <c r="HI944" t="s">
        <v>0</v>
      </c>
      <c r="HJ944" t="s">
        <v>0</v>
      </c>
      <c r="HK944" t="s">
        <v>0</v>
      </c>
      <c r="HL944" t="s">
        <v>0</v>
      </c>
      <c r="HM944" t="s">
        <v>0</v>
      </c>
      <c r="HN944" t="s">
        <v>0</v>
      </c>
      <c r="HO944" t="s">
        <v>0</v>
      </c>
      <c r="HP944" t="s">
        <v>0</v>
      </c>
      <c r="HQ944" t="s">
        <v>0</v>
      </c>
      <c r="HR944">
        <v>0.54690000000000005</v>
      </c>
      <c r="HS944" t="s">
        <v>0</v>
      </c>
      <c r="HT944" t="s">
        <v>0</v>
      </c>
      <c r="HU944" t="s">
        <v>0</v>
      </c>
      <c r="HV944" t="s">
        <v>0</v>
      </c>
      <c r="HW944" t="s">
        <v>0</v>
      </c>
      <c r="HX944" t="s">
        <v>0</v>
      </c>
      <c r="HY944" t="s">
        <v>0</v>
      </c>
      <c r="HZ944" t="s">
        <v>0</v>
      </c>
      <c r="IA944" t="s">
        <v>0</v>
      </c>
      <c r="IB944" t="s">
        <v>0</v>
      </c>
      <c r="IC944" t="s">
        <v>0</v>
      </c>
      <c r="ID944" t="s">
        <v>0</v>
      </c>
      <c r="IE944">
        <v>2.9375</v>
      </c>
      <c r="IF944" t="s">
        <v>0</v>
      </c>
      <c r="IG944" t="s">
        <v>0</v>
      </c>
      <c r="IH944" t="s">
        <v>0</v>
      </c>
      <c r="II944" t="s">
        <v>0</v>
      </c>
      <c r="IJ944" t="s">
        <v>0</v>
      </c>
      <c r="IK944">
        <v>3.6797</v>
      </c>
      <c r="IL944">
        <v>2.6669999999999998</v>
      </c>
      <c r="IM944" t="s">
        <v>0</v>
      </c>
      <c r="IN944" t="s">
        <v>0</v>
      </c>
      <c r="IO944" t="s">
        <v>0</v>
      </c>
      <c r="IP944" t="s">
        <v>0</v>
      </c>
      <c r="IQ944" t="s">
        <v>0</v>
      </c>
      <c r="IR944" t="s">
        <v>0</v>
      </c>
      <c r="IS944" t="s">
        <v>0</v>
      </c>
      <c r="IT944" t="s">
        <v>0</v>
      </c>
      <c r="IU944" t="s">
        <v>0</v>
      </c>
      <c r="IV944" t="s">
        <v>0</v>
      </c>
      <c r="IW944" t="s">
        <v>0</v>
      </c>
      <c r="IX944">
        <v>5.9375</v>
      </c>
      <c r="IY944" t="s">
        <v>0</v>
      </c>
      <c r="IZ944">
        <v>1.6562999999999999</v>
      </c>
      <c r="JA944" t="s">
        <v>0</v>
      </c>
      <c r="JB944" t="s">
        <v>0</v>
      </c>
      <c r="JC944" t="s">
        <v>0</v>
      </c>
      <c r="JD944" t="s">
        <v>0</v>
      </c>
      <c r="JE944" t="s">
        <v>0</v>
      </c>
      <c r="JF944" t="s">
        <v>0</v>
      </c>
      <c r="JG944" t="s">
        <v>0</v>
      </c>
      <c r="JH944" t="s">
        <v>0</v>
      </c>
      <c r="JI944" t="s">
        <v>0</v>
      </c>
      <c r="JJ944">
        <v>5.4375</v>
      </c>
      <c r="JK944" t="s">
        <v>0</v>
      </c>
      <c r="JL944" t="s">
        <v>0</v>
      </c>
      <c r="JM944" t="s">
        <v>0</v>
      </c>
      <c r="JN944" t="s">
        <v>0</v>
      </c>
      <c r="JO944" t="s">
        <v>0</v>
      </c>
      <c r="JP944" t="s">
        <v>0</v>
      </c>
      <c r="JQ944" t="s">
        <v>0</v>
      </c>
      <c r="JR944" t="s">
        <v>0</v>
      </c>
      <c r="JS944" t="s">
        <v>0</v>
      </c>
      <c r="JT944" t="s">
        <v>0</v>
      </c>
      <c r="JU944" t="s">
        <v>0</v>
      </c>
      <c r="JV944" t="s">
        <v>0</v>
      </c>
      <c r="JW944" t="s">
        <v>0</v>
      </c>
      <c r="JX944" t="s">
        <v>0</v>
      </c>
      <c r="JY944" t="s">
        <v>0</v>
      </c>
      <c r="JZ944" t="s">
        <v>0</v>
      </c>
      <c r="KA944" t="s">
        <v>0</v>
      </c>
      <c r="KB944" t="s">
        <v>0</v>
      </c>
      <c r="KC944" t="s">
        <v>0</v>
      </c>
      <c r="KD944" t="s">
        <v>0</v>
      </c>
      <c r="KE944" t="s">
        <v>0</v>
      </c>
      <c r="KF944">
        <v>9.8611000000000004</v>
      </c>
      <c r="KG944" t="s">
        <v>0</v>
      </c>
      <c r="KH944" t="s">
        <v>0</v>
      </c>
      <c r="KI944" t="s">
        <v>0</v>
      </c>
      <c r="KJ944" t="s">
        <v>0</v>
      </c>
      <c r="KK944" t="s">
        <v>0</v>
      </c>
      <c r="KL944" t="s">
        <v>0</v>
      </c>
      <c r="KM944" t="s">
        <v>0</v>
      </c>
      <c r="KN944" t="s">
        <v>0</v>
      </c>
      <c r="KO944" t="s">
        <v>0</v>
      </c>
      <c r="KP944" t="s">
        <v>0</v>
      </c>
      <c r="KQ944" t="s">
        <v>0</v>
      </c>
      <c r="KR944">
        <v>1.4704999999999999</v>
      </c>
      <c r="KS944" t="s">
        <v>0</v>
      </c>
      <c r="KT944" t="s">
        <v>0</v>
      </c>
      <c r="KU944" t="s">
        <v>0</v>
      </c>
      <c r="KV944" t="s">
        <v>0</v>
      </c>
      <c r="KW944" t="s">
        <v>0</v>
      </c>
      <c r="KX944" t="s">
        <v>0</v>
      </c>
      <c r="KY944" t="s">
        <v>0</v>
      </c>
      <c r="KZ944" t="s">
        <v>0</v>
      </c>
      <c r="LA944" t="s">
        <v>0</v>
      </c>
      <c r="LB944" t="s">
        <v>0</v>
      </c>
      <c r="LC944" t="s">
        <v>0</v>
      </c>
      <c r="LD944" t="s">
        <v>0</v>
      </c>
      <c r="LE944">
        <v>7.2999999999999995E-2</v>
      </c>
      <c r="LF944" t="s">
        <v>0</v>
      </c>
      <c r="LG944" t="s">
        <v>0</v>
      </c>
      <c r="LH944" t="s">
        <v>0</v>
      </c>
      <c r="LI944" t="s">
        <v>0</v>
      </c>
      <c r="LJ944" t="s">
        <v>0</v>
      </c>
      <c r="LK944" t="s">
        <v>0</v>
      </c>
      <c r="LL944" t="s">
        <v>0</v>
      </c>
      <c r="LM944">
        <v>2.3125</v>
      </c>
      <c r="LN944" t="s">
        <v>0</v>
      </c>
      <c r="LO944" t="s">
        <v>0</v>
      </c>
      <c r="LP944" t="s">
        <v>0</v>
      </c>
      <c r="LQ944" t="s">
        <v>0</v>
      </c>
      <c r="LR944">
        <v>2.2343999999999999</v>
      </c>
      <c r="LS944" t="s">
        <v>0</v>
      </c>
      <c r="LT944" t="s">
        <v>0</v>
      </c>
      <c r="LU944" t="s">
        <v>0</v>
      </c>
      <c r="LV944" t="s">
        <v>0</v>
      </c>
      <c r="LW944" t="s">
        <v>0</v>
      </c>
      <c r="LX944" t="s">
        <v>0</v>
      </c>
      <c r="LY944" t="s">
        <v>0</v>
      </c>
      <c r="LZ944" t="s">
        <v>0</v>
      </c>
      <c r="MA944" t="s">
        <v>0</v>
      </c>
      <c r="MB944">
        <v>2</v>
      </c>
      <c r="MC944" t="s">
        <v>0</v>
      </c>
      <c r="MD944" t="s">
        <v>0</v>
      </c>
      <c r="ME944" t="s">
        <v>0</v>
      </c>
      <c r="MF944" t="s">
        <v>0</v>
      </c>
      <c r="MG944" t="s">
        <v>0</v>
      </c>
      <c r="MH944" t="s">
        <v>0</v>
      </c>
      <c r="MI944" t="s">
        <v>0</v>
      </c>
      <c r="MJ944">
        <v>10.4375</v>
      </c>
      <c r="MK944" t="s">
        <v>0</v>
      </c>
      <c r="ML944" t="s">
        <v>0</v>
      </c>
      <c r="MM944" t="s">
        <v>0</v>
      </c>
      <c r="MN944" t="s">
        <v>0</v>
      </c>
      <c r="MO944" t="s">
        <v>0</v>
      </c>
      <c r="MP944" t="s">
        <v>0</v>
      </c>
      <c r="MQ944" t="s">
        <v>0</v>
      </c>
      <c r="MR944">
        <v>2.5350000000000001</v>
      </c>
      <c r="MS944" t="s">
        <v>0</v>
      </c>
      <c r="MT944" t="s">
        <v>0</v>
      </c>
      <c r="MU944">
        <v>1.2716000000000001</v>
      </c>
      <c r="MV944">
        <v>2.9689999999999999</v>
      </c>
      <c r="MW944" t="s">
        <v>0</v>
      </c>
      <c r="MX944" t="s">
        <v>0</v>
      </c>
      <c r="MY944">
        <v>2.5606</v>
      </c>
      <c r="MZ944">
        <v>1.0758000000000001</v>
      </c>
      <c r="NA944">
        <v>5.2817999999999996</v>
      </c>
      <c r="NB944" t="s">
        <v>0</v>
      </c>
      <c r="NC944" t="s">
        <v>0</v>
      </c>
      <c r="ND944" t="s">
        <v>0</v>
      </c>
      <c r="NE944" t="s">
        <v>0</v>
      </c>
      <c r="NF944" t="s">
        <v>0</v>
      </c>
      <c r="NG944" t="s">
        <v>0</v>
      </c>
      <c r="NH944" t="s">
        <v>0</v>
      </c>
      <c r="NI944" t="s">
        <v>0</v>
      </c>
      <c r="NJ944" t="s">
        <v>0</v>
      </c>
      <c r="NK944" t="s">
        <v>0</v>
      </c>
      <c r="NL944" t="s">
        <v>0</v>
      </c>
      <c r="NM944" t="s">
        <v>0</v>
      </c>
      <c r="NN944" t="s">
        <v>0</v>
      </c>
      <c r="NO944" t="s">
        <v>0</v>
      </c>
      <c r="NP944" t="s">
        <v>0</v>
      </c>
      <c r="NQ944" t="s">
        <v>0</v>
      </c>
      <c r="NR944" t="s">
        <v>0</v>
      </c>
      <c r="NS944" t="s">
        <v>0</v>
      </c>
      <c r="NT944">
        <v>24.625</v>
      </c>
      <c r="NU944" t="s">
        <v>0</v>
      </c>
      <c r="NV944" t="s">
        <v>0</v>
      </c>
      <c r="NW944" t="s">
        <v>0</v>
      </c>
      <c r="NX944" t="s">
        <v>0</v>
      </c>
      <c r="NY944" t="s">
        <v>0</v>
      </c>
      <c r="NZ944" t="s">
        <v>0</v>
      </c>
      <c r="OA944" t="s">
        <v>0</v>
      </c>
      <c r="OB944">
        <v>2.2770999999999999</v>
      </c>
      <c r="OC944" t="s">
        <v>0</v>
      </c>
      <c r="OD944" t="s">
        <v>0</v>
      </c>
      <c r="OE944" t="s">
        <v>0</v>
      </c>
      <c r="OF944" t="s">
        <v>0</v>
      </c>
      <c r="OG944">
        <v>15.375</v>
      </c>
      <c r="OH944" t="s">
        <v>0</v>
      </c>
      <c r="OI944" t="s">
        <v>0</v>
      </c>
      <c r="OJ944" t="s">
        <v>0</v>
      </c>
      <c r="OK944" t="s">
        <v>0</v>
      </c>
      <c r="OL944" t="s">
        <v>0</v>
      </c>
      <c r="OM944" t="s">
        <v>0</v>
      </c>
      <c r="ON944" t="s">
        <v>0</v>
      </c>
      <c r="OO944" t="s">
        <v>0</v>
      </c>
      <c r="OP944">
        <v>0.43359999999999999</v>
      </c>
      <c r="OQ944" t="s">
        <v>0</v>
      </c>
      <c r="OR944" t="s">
        <v>0</v>
      </c>
      <c r="OS944" t="s">
        <v>0</v>
      </c>
      <c r="OT944">
        <v>0.75390000000000001</v>
      </c>
      <c r="OU944" t="s">
        <v>0</v>
      </c>
      <c r="OV944" t="s">
        <v>0</v>
      </c>
      <c r="OW944" t="s">
        <v>0</v>
      </c>
      <c r="OX944">
        <v>2.625</v>
      </c>
      <c r="OY944" t="s">
        <v>0</v>
      </c>
      <c r="OZ944" t="s">
        <v>0</v>
      </c>
      <c r="PA944" t="s">
        <v>0</v>
      </c>
      <c r="PB944" t="s">
        <v>0</v>
      </c>
      <c r="PC944">
        <v>12.3125</v>
      </c>
      <c r="PD944" t="s">
        <v>0</v>
      </c>
      <c r="PE944" t="s">
        <v>0</v>
      </c>
      <c r="PF944" t="s">
        <v>0</v>
      </c>
      <c r="PG944" t="s">
        <v>0</v>
      </c>
      <c r="PH944" t="s">
        <v>0</v>
      </c>
      <c r="PI944" t="s">
        <v>0</v>
      </c>
      <c r="PJ944" t="s">
        <v>0</v>
      </c>
      <c r="PK944" t="s">
        <v>0</v>
      </c>
      <c r="PL944" t="s">
        <v>0</v>
      </c>
      <c r="PM944">
        <v>1.4167000000000001</v>
      </c>
      <c r="PN944" t="s">
        <v>0</v>
      </c>
      <c r="PO944" t="s">
        <v>0</v>
      </c>
      <c r="PP944" t="s">
        <v>0</v>
      </c>
      <c r="PQ944" t="s">
        <v>0</v>
      </c>
      <c r="PR944" t="s">
        <v>0</v>
      </c>
      <c r="PS944" t="s">
        <v>0</v>
      </c>
      <c r="PT944" t="s">
        <v>0</v>
      </c>
      <c r="PU944" t="s">
        <v>0</v>
      </c>
      <c r="PV944" t="s">
        <v>0</v>
      </c>
      <c r="PW944" t="s">
        <v>0</v>
      </c>
      <c r="PX944" t="s">
        <v>0</v>
      </c>
      <c r="PY944" t="s">
        <v>0</v>
      </c>
      <c r="PZ944" t="s">
        <v>0</v>
      </c>
      <c r="QA944" t="s">
        <v>0</v>
      </c>
      <c r="QB944" t="s">
        <v>0</v>
      </c>
      <c r="QC944">
        <v>3.6875</v>
      </c>
      <c r="QD944" t="s">
        <v>0</v>
      </c>
      <c r="QE944" t="s">
        <v>0</v>
      </c>
      <c r="QF944" t="s">
        <v>0</v>
      </c>
      <c r="QG944" t="s">
        <v>0</v>
      </c>
      <c r="QH944" t="s">
        <v>0</v>
      </c>
      <c r="QI944" t="s">
        <v>0</v>
      </c>
      <c r="QJ944" t="s">
        <v>0</v>
      </c>
      <c r="QK944" t="s">
        <v>0</v>
      </c>
      <c r="QL944" t="s">
        <v>0</v>
      </c>
      <c r="QM944" t="s">
        <v>0</v>
      </c>
      <c r="QN944" t="s">
        <v>0</v>
      </c>
      <c r="QO944" t="s">
        <v>0</v>
      </c>
      <c r="QP944" t="s">
        <v>0</v>
      </c>
      <c r="QQ944" t="s">
        <v>0</v>
      </c>
      <c r="QR944" t="s">
        <v>0</v>
      </c>
      <c r="QS944" t="s">
        <v>0</v>
      </c>
      <c r="QT944" t="s">
        <v>0</v>
      </c>
      <c r="QU944" t="s">
        <v>0</v>
      </c>
      <c r="QV944" t="s">
        <v>0</v>
      </c>
      <c r="QW944" t="s">
        <v>0</v>
      </c>
      <c r="QX944" t="s">
        <v>0</v>
      </c>
      <c r="QY944" t="s">
        <v>0</v>
      </c>
      <c r="QZ944" t="s">
        <v>0</v>
      </c>
      <c r="RA944" t="s">
        <v>0</v>
      </c>
      <c r="RB944" t="s">
        <v>0</v>
      </c>
      <c r="RC944" t="s">
        <v>0</v>
      </c>
      <c r="RD944" t="s">
        <v>0</v>
      </c>
      <c r="RE944" t="s">
        <v>0</v>
      </c>
      <c r="RF944" t="s">
        <v>0</v>
      </c>
      <c r="RG944">
        <v>4.75</v>
      </c>
      <c r="RH944" t="s">
        <v>0</v>
      </c>
      <c r="RI944" t="s">
        <v>0</v>
      </c>
      <c r="RJ944" t="s">
        <v>0</v>
      </c>
      <c r="RK944" t="s">
        <v>0</v>
      </c>
      <c r="RL944" t="s">
        <v>0</v>
      </c>
      <c r="RM944" t="s">
        <v>0</v>
      </c>
      <c r="RN944" t="s">
        <v>0</v>
      </c>
      <c r="RO944" t="s">
        <v>0</v>
      </c>
      <c r="RP944" t="s">
        <v>0</v>
      </c>
      <c r="RQ944" t="s">
        <v>0</v>
      </c>
      <c r="RR944" t="s">
        <v>0</v>
      </c>
      <c r="RS944" t="s">
        <v>0</v>
      </c>
      <c r="RT944" t="s">
        <v>0</v>
      </c>
      <c r="RU944" t="s">
        <v>0</v>
      </c>
      <c r="RV944" t="s">
        <v>0</v>
      </c>
      <c r="RW944" t="s">
        <v>0</v>
      </c>
      <c r="RX944" t="s">
        <v>0</v>
      </c>
      <c r="RY944" t="s">
        <v>0</v>
      </c>
      <c r="RZ944" t="s">
        <v>0</v>
      </c>
      <c r="SA944" t="s">
        <v>0</v>
      </c>
      <c r="SB944" t="s">
        <v>0</v>
      </c>
      <c r="SC944">
        <v>3.5207999999999999</v>
      </c>
      <c r="SD944" t="s">
        <v>0</v>
      </c>
      <c r="SE944">
        <v>6.9166999999999996</v>
      </c>
      <c r="SF944" t="s">
        <v>0</v>
      </c>
      <c r="SG944" t="s">
        <v>0</v>
      </c>
      <c r="SH944" t="s">
        <v>0</v>
      </c>
      <c r="SI944" t="s">
        <v>0</v>
      </c>
      <c r="SJ944">
        <v>8.6111000000000004</v>
      </c>
      <c r="SK944">
        <v>10.625</v>
      </c>
      <c r="SL944" t="s">
        <v>0</v>
      </c>
    </row>
    <row r="945" spans="1:506" x14ac:dyDescent="0.3">
      <c r="A945" s="1">
        <v>34194</v>
      </c>
      <c r="B945" t="s">
        <v>0</v>
      </c>
      <c r="C945" t="s">
        <v>0</v>
      </c>
      <c r="D945" t="s">
        <v>0</v>
      </c>
      <c r="E945">
        <v>0.97799999999999998</v>
      </c>
      <c r="F945" t="s">
        <v>0</v>
      </c>
      <c r="G945" t="s">
        <v>0</v>
      </c>
      <c r="H945">
        <v>4.375</v>
      </c>
      <c r="I945" t="s">
        <v>0</v>
      </c>
      <c r="J945" t="s">
        <v>0</v>
      </c>
      <c r="K945">
        <v>3.4180000000000001</v>
      </c>
      <c r="L945" t="s">
        <v>0</v>
      </c>
      <c r="M945" t="s">
        <v>0</v>
      </c>
      <c r="N945" t="s">
        <v>0</v>
      </c>
      <c r="O945" t="s">
        <v>0</v>
      </c>
      <c r="P945">
        <v>5.375</v>
      </c>
      <c r="Q945" t="s">
        <v>0</v>
      </c>
      <c r="R945" t="s">
        <v>0</v>
      </c>
      <c r="S945" t="s">
        <v>0</v>
      </c>
      <c r="T945" t="s">
        <v>0</v>
      </c>
      <c r="U945" t="s">
        <v>0</v>
      </c>
      <c r="V945" t="s">
        <v>0</v>
      </c>
      <c r="W945" t="s">
        <v>0</v>
      </c>
      <c r="X945" t="s">
        <v>0</v>
      </c>
      <c r="Y945" t="s">
        <v>0</v>
      </c>
      <c r="Z945" t="s">
        <v>0</v>
      </c>
      <c r="AA945" t="s">
        <v>0</v>
      </c>
      <c r="AB945" t="s">
        <v>0</v>
      </c>
      <c r="AC945" t="s">
        <v>0</v>
      </c>
      <c r="AD945" t="s">
        <v>0</v>
      </c>
      <c r="AE945" t="s">
        <v>0</v>
      </c>
      <c r="AF945" t="s">
        <v>0</v>
      </c>
      <c r="AG945">
        <v>2.1328</v>
      </c>
      <c r="AH945" t="s">
        <v>0</v>
      </c>
      <c r="AI945" t="s">
        <v>0</v>
      </c>
      <c r="AJ945" t="s">
        <v>0</v>
      </c>
      <c r="AK945">
        <v>3.9379999999999997</v>
      </c>
      <c r="AL945" t="s">
        <v>0</v>
      </c>
      <c r="AM945" t="s">
        <v>0</v>
      </c>
      <c r="AN945" t="s">
        <v>0</v>
      </c>
      <c r="AO945" t="s">
        <v>0</v>
      </c>
      <c r="AP945" t="s">
        <v>0</v>
      </c>
      <c r="AQ945" t="s">
        <v>0</v>
      </c>
      <c r="AR945" t="s">
        <v>0</v>
      </c>
      <c r="AS945" t="s">
        <v>0</v>
      </c>
      <c r="AT945" t="s">
        <v>0</v>
      </c>
      <c r="AU945" t="s">
        <v>0</v>
      </c>
      <c r="AV945" t="s">
        <v>0</v>
      </c>
      <c r="AW945" t="s">
        <v>0</v>
      </c>
      <c r="AX945" t="s">
        <v>0</v>
      </c>
      <c r="AY945" t="s">
        <v>0</v>
      </c>
      <c r="AZ945" t="s">
        <v>0</v>
      </c>
      <c r="BA945" t="s">
        <v>0</v>
      </c>
      <c r="BB945" t="s">
        <v>0</v>
      </c>
      <c r="BC945" t="s">
        <v>0</v>
      </c>
      <c r="BD945" t="s">
        <v>0</v>
      </c>
      <c r="BE945" t="s">
        <v>0</v>
      </c>
      <c r="BF945" t="s">
        <v>0</v>
      </c>
      <c r="BG945" t="s">
        <v>0</v>
      </c>
      <c r="BH945" t="s">
        <v>0</v>
      </c>
      <c r="BI945" t="s">
        <v>0</v>
      </c>
      <c r="BJ945" t="s">
        <v>0</v>
      </c>
      <c r="BK945" t="s">
        <v>0</v>
      </c>
      <c r="BL945" t="s">
        <v>0</v>
      </c>
      <c r="BM945" t="s">
        <v>0</v>
      </c>
      <c r="BN945" t="s">
        <v>0</v>
      </c>
      <c r="BO945">
        <v>0.69099999999999995</v>
      </c>
      <c r="BP945" t="s">
        <v>0</v>
      </c>
      <c r="BQ945" t="s">
        <v>0</v>
      </c>
      <c r="BR945" t="s">
        <v>0</v>
      </c>
      <c r="BS945" t="s">
        <v>0</v>
      </c>
      <c r="BT945" t="s">
        <v>0</v>
      </c>
      <c r="BU945" t="s">
        <v>0</v>
      </c>
      <c r="BV945" t="s">
        <v>0</v>
      </c>
      <c r="BW945" t="s">
        <v>0</v>
      </c>
      <c r="BX945" t="s">
        <v>0</v>
      </c>
      <c r="BY945" t="s">
        <v>0</v>
      </c>
      <c r="BZ945" t="s">
        <v>0</v>
      </c>
      <c r="CA945" t="s">
        <v>0</v>
      </c>
      <c r="CB945" t="s">
        <v>0</v>
      </c>
      <c r="CC945" t="s">
        <v>0</v>
      </c>
      <c r="CD945" t="s">
        <v>0</v>
      </c>
      <c r="CE945" t="s">
        <v>0</v>
      </c>
      <c r="CF945" t="s">
        <v>0</v>
      </c>
      <c r="CG945" t="s">
        <v>0</v>
      </c>
      <c r="CH945" t="s">
        <v>0</v>
      </c>
      <c r="CI945" t="s">
        <v>0</v>
      </c>
      <c r="CJ945" t="s">
        <v>0</v>
      </c>
      <c r="CK945" t="s">
        <v>0</v>
      </c>
      <c r="CL945" t="s">
        <v>0</v>
      </c>
      <c r="CM945">
        <v>1.5781000000000001</v>
      </c>
      <c r="CN945" t="s">
        <v>0</v>
      </c>
      <c r="CO945" t="s">
        <v>0</v>
      </c>
      <c r="CP945" t="s">
        <v>0</v>
      </c>
      <c r="CQ945" t="s">
        <v>0</v>
      </c>
      <c r="CR945" t="s">
        <v>0</v>
      </c>
      <c r="CS945" t="s">
        <v>0</v>
      </c>
      <c r="CT945">
        <v>16.2484</v>
      </c>
      <c r="CU945" t="s">
        <v>0</v>
      </c>
      <c r="CV945" t="s">
        <v>0</v>
      </c>
      <c r="CW945" t="s">
        <v>0</v>
      </c>
      <c r="CX945">
        <v>3.0139</v>
      </c>
      <c r="CY945" t="s">
        <v>0</v>
      </c>
      <c r="CZ945" t="s">
        <v>0</v>
      </c>
      <c r="DA945" t="s">
        <v>0</v>
      </c>
      <c r="DB945" t="s">
        <v>0</v>
      </c>
      <c r="DC945" t="s">
        <v>0</v>
      </c>
      <c r="DD945" t="s">
        <v>0</v>
      </c>
      <c r="DE945" t="s">
        <v>0</v>
      </c>
      <c r="DF945" t="s">
        <v>0</v>
      </c>
      <c r="DG945" t="s">
        <v>0</v>
      </c>
      <c r="DH945" t="s">
        <v>0</v>
      </c>
      <c r="DI945" t="s">
        <v>0</v>
      </c>
      <c r="DJ945" t="s">
        <v>0</v>
      </c>
      <c r="DK945" t="s">
        <v>0</v>
      </c>
      <c r="DL945" t="s">
        <v>0</v>
      </c>
      <c r="DM945" t="s">
        <v>0</v>
      </c>
      <c r="DN945" t="s">
        <v>0</v>
      </c>
      <c r="DO945">
        <v>1.4757</v>
      </c>
      <c r="DP945" t="s">
        <v>0</v>
      </c>
      <c r="DQ945">
        <v>9</v>
      </c>
      <c r="DR945" t="s">
        <v>0</v>
      </c>
      <c r="DS945" t="s">
        <v>0</v>
      </c>
      <c r="DT945" t="s">
        <v>0</v>
      </c>
      <c r="DU945" t="s">
        <v>0</v>
      </c>
      <c r="DV945" t="s">
        <v>0</v>
      </c>
      <c r="DW945" t="s">
        <v>0</v>
      </c>
      <c r="DX945" t="s">
        <v>0</v>
      </c>
      <c r="DY945" t="s">
        <v>0</v>
      </c>
      <c r="DZ945" t="s">
        <v>0</v>
      </c>
      <c r="EA945" t="s">
        <v>0</v>
      </c>
      <c r="EB945" t="s">
        <v>0</v>
      </c>
      <c r="EC945" t="s">
        <v>0</v>
      </c>
      <c r="ED945" t="s">
        <v>0</v>
      </c>
      <c r="EE945" t="s">
        <v>0</v>
      </c>
      <c r="EF945" t="s">
        <v>0</v>
      </c>
      <c r="EG945" t="s">
        <v>0</v>
      </c>
      <c r="EH945" t="s">
        <v>0</v>
      </c>
      <c r="EI945" t="s">
        <v>0</v>
      </c>
      <c r="EJ945" t="s">
        <v>0</v>
      </c>
      <c r="EK945" t="s">
        <v>0</v>
      </c>
      <c r="EL945" t="s">
        <v>0</v>
      </c>
      <c r="EM945" t="s">
        <v>0</v>
      </c>
      <c r="EN945" t="s">
        <v>0</v>
      </c>
      <c r="EO945" t="s">
        <v>0</v>
      </c>
      <c r="EP945" t="s">
        <v>0</v>
      </c>
      <c r="EQ945" t="s">
        <v>0</v>
      </c>
      <c r="ER945" t="s">
        <v>0</v>
      </c>
      <c r="ES945" t="s">
        <v>0</v>
      </c>
      <c r="ET945" t="s">
        <v>0</v>
      </c>
      <c r="EU945" t="s">
        <v>0</v>
      </c>
      <c r="EV945" t="s">
        <v>0</v>
      </c>
      <c r="EW945">
        <v>8.7812999999999999</v>
      </c>
      <c r="EX945" t="s">
        <v>0</v>
      </c>
      <c r="EY945" t="s">
        <v>0</v>
      </c>
      <c r="EZ945" t="s">
        <v>0</v>
      </c>
      <c r="FA945" t="s">
        <v>0</v>
      </c>
      <c r="FB945" t="s">
        <v>0</v>
      </c>
      <c r="FC945" t="s">
        <v>0</v>
      </c>
      <c r="FD945" t="s">
        <v>0</v>
      </c>
      <c r="FE945" t="s">
        <v>0</v>
      </c>
      <c r="FF945" t="s">
        <v>0</v>
      </c>
      <c r="FG945" t="s">
        <v>0</v>
      </c>
      <c r="FH945" t="s">
        <v>0</v>
      </c>
      <c r="FI945" t="s">
        <v>0</v>
      </c>
      <c r="FJ945" t="s">
        <v>0</v>
      </c>
      <c r="FK945" t="s">
        <v>0</v>
      </c>
      <c r="FL945" t="s">
        <v>0</v>
      </c>
      <c r="FM945" t="s">
        <v>0</v>
      </c>
      <c r="FN945" t="s">
        <v>0</v>
      </c>
      <c r="FO945" t="s">
        <v>0</v>
      </c>
      <c r="FP945" t="s">
        <v>0</v>
      </c>
      <c r="FQ945">
        <v>0.80469999999999997</v>
      </c>
      <c r="FR945" t="s">
        <v>0</v>
      </c>
      <c r="FS945" t="s">
        <v>0</v>
      </c>
      <c r="FT945" t="s">
        <v>0</v>
      </c>
      <c r="FU945" t="s">
        <v>0</v>
      </c>
      <c r="FV945">
        <v>0.75</v>
      </c>
      <c r="FW945" t="s">
        <v>0</v>
      </c>
      <c r="FX945" t="s">
        <v>0</v>
      </c>
      <c r="FY945" t="s">
        <v>0</v>
      </c>
      <c r="FZ945" t="s">
        <v>0</v>
      </c>
      <c r="GA945" t="s">
        <v>0</v>
      </c>
      <c r="GB945" t="s">
        <v>0</v>
      </c>
      <c r="GC945" t="s">
        <v>0</v>
      </c>
      <c r="GD945">
        <v>1.4630000000000001</v>
      </c>
      <c r="GE945">
        <v>10.666700000000001</v>
      </c>
      <c r="GF945">
        <v>1.125</v>
      </c>
      <c r="GG945" t="s">
        <v>0</v>
      </c>
      <c r="GH945" t="s">
        <v>0</v>
      </c>
      <c r="GI945" t="s">
        <v>0</v>
      </c>
      <c r="GJ945" t="s">
        <v>0</v>
      </c>
      <c r="GK945" t="s">
        <v>0</v>
      </c>
      <c r="GL945" t="s">
        <v>0</v>
      </c>
      <c r="GM945" t="s">
        <v>0</v>
      </c>
      <c r="GN945" t="s">
        <v>0</v>
      </c>
      <c r="GO945" t="s">
        <v>0</v>
      </c>
      <c r="GP945" t="s">
        <v>0</v>
      </c>
      <c r="GQ945" t="s">
        <v>0</v>
      </c>
      <c r="GR945" t="s">
        <v>0</v>
      </c>
      <c r="GS945">
        <v>0.47270000000000001</v>
      </c>
      <c r="GT945" t="s">
        <v>0</v>
      </c>
      <c r="GU945" t="s">
        <v>0</v>
      </c>
      <c r="GV945" t="s">
        <v>0</v>
      </c>
      <c r="GW945" t="s">
        <v>0</v>
      </c>
      <c r="GX945" t="s">
        <v>0</v>
      </c>
      <c r="GY945" t="s">
        <v>0</v>
      </c>
      <c r="GZ945" t="s">
        <v>0</v>
      </c>
      <c r="HA945" t="s">
        <v>0</v>
      </c>
      <c r="HB945" t="s">
        <v>0</v>
      </c>
      <c r="HC945" t="s">
        <v>0</v>
      </c>
      <c r="HD945" t="s">
        <v>0</v>
      </c>
      <c r="HE945" t="s">
        <v>0</v>
      </c>
      <c r="HF945" t="s">
        <v>0</v>
      </c>
      <c r="HG945" t="s">
        <v>0</v>
      </c>
      <c r="HH945">
        <v>12.181900000000001</v>
      </c>
      <c r="HI945" t="s">
        <v>0</v>
      </c>
      <c r="HJ945" t="s">
        <v>0</v>
      </c>
      <c r="HK945" t="s">
        <v>0</v>
      </c>
      <c r="HL945" t="s">
        <v>0</v>
      </c>
      <c r="HM945" t="s">
        <v>0</v>
      </c>
      <c r="HN945" t="s">
        <v>0</v>
      </c>
      <c r="HO945" t="s">
        <v>0</v>
      </c>
      <c r="HP945" t="s">
        <v>0</v>
      </c>
      <c r="HQ945" t="s">
        <v>0</v>
      </c>
      <c r="HR945">
        <v>0.54690000000000005</v>
      </c>
      <c r="HS945" t="s">
        <v>0</v>
      </c>
      <c r="HT945" t="s">
        <v>0</v>
      </c>
      <c r="HU945" t="s">
        <v>0</v>
      </c>
      <c r="HV945" t="s">
        <v>0</v>
      </c>
      <c r="HW945" t="s">
        <v>0</v>
      </c>
      <c r="HX945" t="s">
        <v>0</v>
      </c>
      <c r="HY945" t="s">
        <v>0</v>
      </c>
      <c r="HZ945" t="s">
        <v>0</v>
      </c>
      <c r="IA945" t="s">
        <v>0</v>
      </c>
      <c r="IB945" t="s">
        <v>0</v>
      </c>
      <c r="IC945" t="s">
        <v>0</v>
      </c>
      <c r="ID945" t="s">
        <v>0</v>
      </c>
      <c r="IE945">
        <v>2.8906000000000001</v>
      </c>
      <c r="IF945" t="s">
        <v>0</v>
      </c>
      <c r="IG945" t="s">
        <v>0</v>
      </c>
      <c r="IH945" t="s">
        <v>0</v>
      </c>
      <c r="II945" t="s">
        <v>0</v>
      </c>
      <c r="IJ945" t="s">
        <v>0</v>
      </c>
      <c r="IK945">
        <v>3.7343999999999999</v>
      </c>
      <c r="IL945">
        <v>2.698</v>
      </c>
      <c r="IM945" t="s">
        <v>0</v>
      </c>
      <c r="IN945" t="s">
        <v>0</v>
      </c>
      <c r="IO945" t="s">
        <v>0</v>
      </c>
      <c r="IP945" t="s">
        <v>0</v>
      </c>
      <c r="IQ945" t="s">
        <v>0</v>
      </c>
      <c r="IR945" t="s">
        <v>0</v>
      </c>
      <c r="IS945" t="s">
        <v>0</v>
      </c>
      <c r="IT945" t="s">
        <v>0</v>
      </c>
      <c r="IU945" t="s">
        <v>0</v>
      </c>
      <c r="IV945" t="s">
        <v>0</v>
      </c>
      <c r="IW945" t="s">
        <v>0</v>
      </c>
      <c r="IX945">
        <v>5.9375</v>
      </c>
      <c r="IY945" t="s">
        <v>0</v>
      </c>
      <c r="IZ945">
        <v>1.6093999999999999</v>
      </c>
      <c r="JA945" t="s">
        <v>0</v>
      </c>
      <c r="JB945" t="s">
        <v>0</v>
      </c>
      <c r="JC945" t="s">
        <v>0</v>
      </c>
      <c r="JD945" t="s">
        <v>0</v>
      </c>
      <c r="JE945" t="s">
        <v>0</v>
      </c>
      <c r="JF945" t="s">
        <v>0</v>
      </c>
      <c r="JG945" t="s">
        <v>0</v>
      </c>
      <c r="JH945" t="s">
        <v>0</v>
      </c>
      <c r="JI945" t="s">
        <v>0</v>
      </c>
      <c r="JJ945">
        <v>5.3125</v>
      </c>
      <c r="JK945" t="s">
        <v>0</v>
      </c>
      <c r="JL945" t="s">
        <v>0</v>
      </c>
      <c r="JM945" t="s">
        <v>0</v>
      </c>
      <c r="JN945" t="s">
        <v>0</v>
      </c>
      <c r="JO945" t="s">
        <v>0</v>
      </c>
      <c r="JP945" t="s">
        <v>0</v>
      </c>
      <c r="JQ945" t="s">
        <v>0</v>
      </c>
      <c r="JR945" t="s">
        <v>0</v>
      </c>
      <c r="JS945" t="s">
        <v>0</v>
      </c>
      <c r="JT945" t="s">
        <v>0</v>
      </c>
      <c r="JU945" t="s">
        <v>0</v>
      </c>
      <c r="JV945" t="s">
        <v>0</v>
      </c>
      <c r="JW945" t="s">
        <v>0</v>
      </c>
      <c r="JX945" t="s">
        <v>0</v>
      </c>
      <c r="JY945" t="s">
        <v>0</v>
      </c>
      <c r="JZ945" t="s">
        <v>0</v>
      </c>
      <c r="KA945" t="s">
        <v>0</v>
      </c>
      <c r="KB945" t="s">
        <v>0</v>
      </c>
      <c r="KC945" t="s">
        <v>0</v>
      </c>
      <c r="KD945" t="s">
        <v>0</v>
      </c>
      <c r="KE945" t="s">
        <v>0</v>
      </c>
      <c r="KF945">
        <v>10.3056</v>
      </c>
      <c r="KG945" t="s">
        <v>0</v>
      </c>
      <c r="KH945" t="s">
        <v>0</v>
      </c>
      <c r="KI945" t="s">
        <v>0</v>
      </c>
      <c r="KJ945" t="s">
        <v>0</v>
      </c>
      <c r="KK945" t="s">
        <v>0</v>
      </c>
      <c r="KL945" t="s">
        <v>0</v>
      </c>
      <c r="KM945" t="s">
        <v>0</v>
      </c>
      <c r="KN945" t="s">
        <v>0</v>
      </c>
      <c r="KO945" t="s">
        <v>0</v>
      </c>
      <c r="KP945" t="s">
        <v>0</v>
      </c>
      <c r="KQ945" t="s">
        <v>0</v>
      </c>
      <c r="KR945">
        <v>1.5967</v>
      </c>
      <c r="KS945" t="s">
        <v>0</v>
      </c>
      <c r="KT945" t="s">
        <v>0</v>
      </c>
      <c r="KU945" t="s">
        <v>0</v>
      </c>
      <c r="KV945" t="s">
        <v>0</v>
      </c>
      <c r="KW945" t="s">
        <v>0</v>
      </c>
      <c r="KX945" t="s">
        <v>0</v>
      </c>
      <c r="KY945" t="s">
        <v>0</v>
      </c>
      <c r="KZ945" t="s">
        <v>0</v>
      </c>
      <c r="LA945" t="s">
        <v>0</v>
      </c>
      <c r="LB945" t="s">
        <v>0</v>
      </c>
      <c r="LC945" t="s">
        <v>0</v>
      </c>
      <c r="LD945" t="s">
        <v>0</v>
      </c>
      <c r="LE945">
        <v>7.1999999999999995E-2</v>
      </c>
      <c r="LF945" t="s">
        <v>0</v>
      </c>
      <c r="LG945" t="s">
        <v>0</v>
      </c>
      <c r="LH945" t="s">
        <v>0</v>
      </c>
      <c r="LI945" t="s">
        <v>0</v>
      </c>
      <c r="LJ945" t="s">
        <v>0</v>
      </c>
      <c r="LK945" t="s">
        <v>0</v>
      </c>
      <c r="LL945" t="s">
        <v>0</v>
      </c>
      <c r="LM945">
        <v>2.3515999999999999</v>
      </c>
      <c r="LN945" t="s">
        <v>0</v>
      </c>
      <c r="LO945" t="s">
        <v>0</v>
      </c>
      <c r="LP945" t="s">
        <v>0</v>
      </c>
      <c r="LQ945" t="s">
        <v>0</v>
      </c>
      <c r="LR945">
        <v>2.2187999999999999</v>
      </c>
      <c r="LS945" t="s">
        <v>0</v>
      </c>
      <c r="LT945" t="s">
        <v>0</v>
      </c>
      <c r="LU945" t="s">
        <v>0</v>
      </c>
      <c r="LV945" t="s">
        <v>0</v>
      </c>
      <c r="LW945" t="s">
        <v>0</v>
      </c>
      <c r="LX945" t="s">
        <v>0</v>
      </c>
      <c r="LY945" t="s">
        <v>0</v>
      </c>
      <c r="LZ945" t="s">
        <v>0</v>
      </c>
      <c r="MA945" t="s">
        <v>0</v>
      </c>
      <c r="MB945">
        <v>2</v>
      </c>
      <c r="MC945" t="s">
        <v>0</v>
      </c>
      <c r="MD945" t="s">
        <v>0</v>
      </c>
      <c r="ME945" t="s">
        <v>0</v>
      </c>
      <c r="MF945" t="s">
        <v>0</v>
      </c>
      <c r="MG945" t="s">
        <v>0</v>
      </c>
      <c r="MH945" t="s">
        <v>0</v>
      </c>
      <c r="MI945" t="s">
        <v>0</v>
      </c>
      <c r="MJ945">
        <v>10.4375</v>
      </c>
      <c r="MK945" t="s">
        <v>0</v>
      </c>
      <c r="ML945" t="s">
        <v>0</v>
      </c>
      <c r="MM945" t="s">
        <v>0</v>
      </c>
      <c r="MN945" t="s">
        <v>0</v>
      </c>
      <c r="MO945" t="s">
        <v>0</v>
      </c>
      <c r="MP945" t="s">
        <v>0</v>
      </c>
      <c r="MQ945" t="s">
        <v>0</v>
      </c>
      <c r="MR945">
        <v>2.5021</v>
      </c>
      <c r="MS945" t="s">
        <v>0</v>
      </c>
      <c r="MT945" t="s">
        <v>0</v>
      </c>
      <c r="MU945">
        <v>1.2530999999999999</v>
      </c>
      <c r="MV945">
        <v>3</v>
      </c>
      <c r="MW945" t="s">
        <v>0</v>
      </c>
      <c r="MX945" t="s">
        <v>0</v>
      </c>
      <c r="MY945">
        <v>2.5460000000000003</v>
      </c>
      <c r="MZ945">
        <v>1.0758000000000001</v>
      </c>
      <c r="NA945">
        <v>5.3247</v>
      </c>
      <c r="NB945" t="s">
        <v>0</v>
      </c>
      <c r="NC945" t="s">
        <v>0</v>
      </c>
      <c r="ND945" t="s">
        <v>0</v>
      </c>
      <c r="NE945" t="s">
        <v>0</v>
      </c>
      <c r="NF945" t="s">
        <v>0</v>
      </c>
      <c r="NG945" t="s">
        <v>0</v>
      </c>
      <c r="NH945" t="s">
        <v>0</v>
      </c>
      <c r="NI945" t="s">
        <v>0</v>
      </c>
      <c r="NJ945" t="s">
        <v>0</v>
      </c>
      <c r="NK945" t="s">
        <v>0</v>
      </c>
      <c r="NL945" t="s">
        <v>0</v>
      </c>
      <c r="NM945" t="s">
        <v>0</v>
      </c>
      <c r="NN945" t="s">
        <v>0</v>
      </c>
      <c r="NO945" t="s">
        <v>0</v>
      </c>
      <c r="NP945" t="s">
        <v>0</v>
      </c>
      <c r="NQ945" t="s">
        <v>0</v>
      </c>
      <c r="NR945" t="s">
        <v>0</v>
      </c>
      <c r="NS945" t="s">
        <v>0</v>
      </c>
      <c r="NT945">
        <v>24.125</v>
      </c>
      <c r="NU945" t="s">
        <v>0</v>
      </c>
      <c r="NV945" t="s">
        <v>0</v>
      </c>
      <c r="NW945" t="s">
        <v>0</v>
      </c>
      <c r="NX945" t="s">
        <v>0</v>
      </c>
      <c r="NY945" t="s">
        <v>0</v>
      </c>
      <c r="NZ945" t="s">
        <v>0</v>
      </c>
      <c r="OA945" t="s">
        <v>0</v>
      </c>
      <c r="OB945">
        <v>2.3153000000000001</v>
      </c>
      <c r="OC945" t="s">
        <v>0</v>
      </c>
      <c r="OD945" t="s">
        <v>0</v>
      </c>
      <c r="OE945" t="s">
        <v>0</v>
      </c>
      <c r="OF945" t="s">
        <v>0</v>
      </c>
      <c r="OG945">
        <v>15.5</v>
      </c>
      <c r="OH945" t="s">
        <v>0</v>
      </c>
      <c r="OI945" t="s">
        <v>0</v>
      </c>
      <c r="OJ945" t="s">
        <v>0</v>
      </c>
      <c r="OK945" t="s">
        <v>0</v>
      </c>
      <c r="OL945" t="s">
        <v>0</v>
      </c>
      <c r="OM945" t="s">
        <v>0</v>
      </c>
      <c r="ON945" t="s">
        <v>0</v>
      </c>
      <c r="OO945" t="s">
        <v>0</v>
      </c>
      <c r="OP945">
        <v>0.4531</v>
      </c>
      <c r="OQ945" t="s">
        <v>0</v>
      </c>
      <c r="OR945" t="s">
        <v>0</v>
      </c>
      <c r="OS945" t="s">
        <v>0</v>
      </c>
      <c r="OT945">
        <v>0.75390000000000001</v>
      </c>
      <c r="OU945" t="s">
        <v>0</v>
      </c>
      <c r="OV945" t="s">
        <v>0</v>
      </c>
      <c r="OW945" t="s">
        <v>0</v>
      </c>
      <c r="OX945">
        <v>2.5</v>
      </c>
      <c r="OY945" t="s">
        <v>0</v>
      </c>
      <c r="OZ945" t="s">
        <v>0</v>
      </c>
      <c r="PA945" t="s">
        <v>0</v>
      </c>
      <c r="PB945" t="s">
        <v>0</v>
      </c>
      <c r="PC945">
        <v>11.9688</v>
      </c>
      <c r="PD945" t="s">
        <v>0</v>
      </c>
      <c r="PE945" t="s">
        <v>0</v>
      </c>
      <c r="PF945" t="s">
        <v>0</v>
      </c>
      <c r="PG945" t="s">
        <v>0</v>
      </c>
      <c r="PH945" t="s">
        <v>0</v>
      </c>
      <c r="PI945" t="s">
        <v>0</v>
      </c>
      <c r="PJ945" t="s">
        <v>0</v>
      </c>
      <c r="PK945" t="s">
        <v>0</v>
      </c>
      <c r="PL945" t="s">
        <v>0</v>
      </c>
      <c r="PM945">
        <v>1.375</v>
      </c>
      <c r="PN945" t="s">
        <v>0</v>
      </c>
      <c r="PO945" t="s">
        <v>0</v>
      </c>
      <c r="PP945" t="s">
        <v>0</v>
      </c>
      <c r="PQ945" t="s">
        <v>0</v>
      </c>
      <c r="PR945" t="s">
        <v>0</v>
      </c>
      <c r="PS945" t="s">
        <v>0</v>
      </c>
      <c r="PT945" t="s">
        <v>0</v>
      </c>
      <c r="PU945" t="s">
        <v>0</v>
      </c>
      <c r="PV945" t="s">
        <v>0</v>
      </c>
      <c r="PW945" t="s">
        <v>0</v>
      </c>
      <c r="PX945" t="s">
        <v>0</v>
      </c>
      <c r="PY945" t="s">
        <v>0</v>
      </c>
      <c r="PZ945" t="s">
        <v>0</v>
      </c>
      <c r="QA945" t="s">
        <v>0</v>
      </c>
      <c r="QB945" t="s">
        <v>0</v>
      </c>
      <c r="QC945">
        <v>3.7109000000000001</v>
      </c>
      <c r="QD945" t="s">
        <v>0</v>
      </c>
      <c r="QE945" t="s">
        <v>0</v>
      </c>
      <c r="QF945" t="s">
        <v>0</v>
      </c>
      <c r="QG945" t="s">
        <v>0</v>
      </c>
      <c r="QH945" t="s">
        <v>0</v>
      </c>
      <c r="QI945" t="s">
        <v>0</v>
      </c>
      <c r="QJ945" t="s">
        <v>0</v>
      </c>
      <c r="QK945" t="s">
        <v>0</v>
      </c>
      <c r="QL945" t="s">
        <v>0</v>
      </c>
      <c r="QM945" t="s">
        <v>0</v>
      </c>
      <c r="QN945" t="s">
        <v>0</v>
      </c>
      <c r="QO945" t="s">
        <v>0</v>
      </c>
      <c r="QP945" t="s">
        <v>0</v>
      </c>
      <c r="QQ945" t="s">
        <v>0</v>
      </c>
      <c r="QR945" t="s">
        <v>0</v>
      </c>
      <c r="QS945" t="s">
        <v>0</v>
      </c>
      <c r="QT945" t="s">
        <v>0</v>
      </c>
      <c r="QU945" t="s">
        <v>0</v>
      </c>
      <c r="QV945" t="s">
        <v>0</v>
      </c>
      <c r="QW945" t="s">
        <v>0</v>
      </c>
      <c r="QX945" t="s">
        <v>0</v>
      </c>
      <c r="QY945" t="s">
        <v>0</v>
      </c>
      <c r="QZ945" t="s">
        <v>0</v>
      </c>
      <c r="RA945" t="s">
        <v>0</v>
      </c>
      <c r="RB945" t="s">
        <v>0</v>
      </c>
      <c r="RC945" t="s">
        <v>0</v>
      </c>
      <c r="RD945" t="s">
        <v>0</v>
      </c>
      <c r="RE945" t="s">
        <v>0</v>
      </c>
      <c r="RF945" t="s">
        <v>0</v>
      </c>
      <c r="RG945">
        <v>5</v>
      </c>
      <c r="RH945" t="s">
        <v>0</v>
      </c>
      <c r="RI945" t="s">
        <v>0</v>
      </c>
      <c r="RJ945" t="s">
        <v>0</v>
      </c>
      <c r="RK945" t="s">
        <v>0</v>
      </c>
      <c r="RL945" t="s">
        <v>0</v>
      </c>
      <c r="RM945" t="s">
        <v>0</v>
      </c>
      <c r="RN945" t="s">
        <v>0</v>
      </c>
      <c r="RO945" t="s">
        <v>0</v>
      </c>
      <c r="RP945" t="s">
        <v>0</v>
      </c>
      <c r="RQ945" t="s">
        <v>0</v>
      </c>
      <c r="RR945" t="s">
        <v>0</v>
      </c>
      <c r="RS945" t="s">
        <v>0</v>
      </c>
      <c r="RT945" t="s">
        <v>0</v>
      </c>
      <c r="RU945" t="s">
        <v>0</v>
      </c>
      <c r="RV945" t="s">
        <v>0</v>
      </c>
      <c r="RW945" t="s">
        <v>0</v>
      </c>
      <c r="RX945" t="s">
        <v>0</v>
      </c>
      <c r="RY945" t="s">
        <v>0</v>
      </c>
      <c r="RZ945" t="s">
        <v>0</v>
      </c>
      <c r="SA945" t="s">
        <v>0</v>
      </c>
      <c r="SB945" t="s">
        <v>0</v>
      </c>
      <c r="SC945">
        <v>3.4792000000000001</v>
      </c>
      <c r="SD945" t="s">
        <v>0</v>
      </c>
      <c r="SE945">
        <v>6.75</v>
      </c>
      <c r="SF945" t="s">
        <v>0</v>
      </c>
      <c r="SG945" t="s">
        <v>0</v>
      </c>
      <c r="SH945" t="s">
        <v>0</v>
      </c>
      <c r="SI945" t="s">
        <v>0</v>
      </c>
      <c r="SJ945">
        <v>8.6111000000000004</v>
      </c>
      <c r="SK945">
        <v>10.4375</v>
      </c>
      <c r="SL945" t="s">
        <v>0</v>
      </c>
    </row>
    <row r="946" spans="1:506" x14ac:dyDescent="0.3">
      <c r="A946" s="1">
        <v>34197</v>
      </c>
      <c r="B946" t="s">
        <v>0</v>
      </c>
      <c r="C946" t="s">
        <v>0</v>
      </c>
      <c r="D946" t="s">
        <v>0</v>
      </c>
      <c r="E946">
        <v>0.98199999999999998</v>
      </c>
      <c r="F946" t="s">
        <v>0</v>
      </c>
      <c r="G946" t="s">
        <v>0</v>
      </c>
      <c r="H946">
        <v>4.3129999999999997</v>
      </c>
      <c r="I946" t="s">
        <v>0</v>
      </c>
      <c r="J946" t="s">
        <v>0</v>
      </c>
      <c r="K946">
        <v>3.4020000000000001</v>
      </c>
      <c r="L946" t="s">
        <v>0</v>
      </c>
      <c r="M946" t="s">
        <v>0</v>
      </c>
      <c r="N946" t="s">
        <v>0</v>
      </c>
      <c r="O946" t="s">
        <v>0</v>
      </c>
      <c r="P946">
        <v>5.2187999999999999</v>
      </c>
      <c r="Q946" t="s">
        <v>0</v>
      </c>
      <c r="R946" t="s">
        <v>0</v>
      </c>
      <c r="S946" t="s">
        <v>0</v>
      </c>
      <c r="T946" t="s">
        <v>0</v>
      </c>
      <c r="U946" t="s">
        <v>0</v>
      </c>
      <c r="V946" t="s">
        <v>0</v>
      </c>
      <c r="W946" t="s">
        <v>0</v>
      </c>
      <c r="X946" t="s">
        <v>0</v>
      </c>
      <c r="Y946" t="s">
        <v>0</v>
      </c>
      <c r="Z946" t="s">
        <v>0</v>
      </c>
      <c r="AA946" t="s">
        <v>0</v>
      </c>
      <c r="AB946" t="s">
        <v>0</v>
      </c>
      <c r="AC946" t="s">
        <v>0</v>
      </c>
      <c r="AD946" t="s">
        <v>0</v>
      </c>
      <c r="AE946" t="s">
        <v>0</v>
      </c>
      <c r="AF946" t="s">
        <v>0</v>
      </c>
      <c r="AG946">
        <v>2.1953</v>
      </c>
      <c r="AH946" t="s">
        <v>0</v>
      </c>
      <c r="AI946" t="s">
        <v>0</v>
      </c>
      <c r="AJ946" t="s">
        <v>0</v>
      </c>
      <c r="AK946">
        <v>4.1879999999999997</v>
      </c>
      <c r="AL946" t="s">
        <v>0</v>
      </c>
      <c r="AM946" t="s">
        <v>0</v>
      </c>
      <c r="AN946" t="s">
        <v>0</v>
      </c>
      <c r="AO946" t="s">
        <v>0</v>
      </c>
      <c r="AP946" t="s">
        <v>0</v>
      </c>
      <c r="AQ946" t="s">
        <v>0</v>
      </c>
      <c r="AR946" t="s">
        <v>0</v>
      </c>
      <c r="AS946" t="s">
        <v>0</v>
      </c>
      <c r="AT946" t="s">
        <v>0</v>
      </c>
      <c r="AU946" t="s">
        <v>0</v>
      </c>
      <c r="AV946" t="s">
        <v>0</v>
      </c>
      <c r="AW946" t="s">
        <v>0</v>
      </c>
      <c r="AX946" t="s">
        <v>0</v>
      </c>
      <c r="AY946" t="s">
        <v>0</v>
      </c>
      <c r="AZ946" t="s">
        <v>0</v>
      </c>
      <c r="BA946" t="s">
        <v>0</v>
      </c>
      <c r="BB946" t="s">
        <v>0</v>
      </c>
      <c r="BC946" t="s">
        <v>0</v>
      </c>
      <c r="BD946" t="s">
        <v>0</v>
      </c>
      <c r="BE946" t="s">
        <v>0</v>
      </c>
      <c r="BF946" t="s">
        <v>0</v>
      </c>
      <c r="BG946" t="s">
        <v>0</v>
      </c>
      <c r="BH946" t="s">
        <v>0</v>
      </c>
      <c r="BI946" t="s">
        <v>0</v>
      </c>
      <c r="BJ946" t="s">
        <v>0</v>
      </c>
      <c r="BK946" t="s">
        <v>0</v>
      </c>
      <c r="BL946" t="s">
        <v>0</v>
      </c>
      <c r="BM946" t="s">
        <v>0</v>
      </c>
      <c r="BN946" t="s">
        <v>0</v>
      </c>
      <c r="BO946">
        <v>0.72899999999999998</v>
      </c>
      <c r="BP946" t="s">
        <v>0</v>
      </c>
      <c r="BQ946" t="s">
        <v>0</v>
      </c>
      <c r="BR946" t="s">
        <v>0</v>
      </c>
      <c r="BS946" t="s">
        <v>0</v>
      </c>
      <c r="BT946" t="s">
        <v>0</v>
      </c>
      <c r="BU946" t="s">
        <v>0</v>
      </c>
      <c r="BV946" t="s">
        <v>0</v>
      </c>
      <c r="BW946" t="s">
        <v>0</v>
      </c>
      <c r="BX946" t="s">
        <v>0</v>
      </c>
      <c r="BY946" t="s">
        <v>0</v>
      </c>
      <c r="BZ946" t="s">
        <v>0</v>
      </c>
      <c r="CA946" t="s">
        <v>0</v>
      </c>
      <c r="CB946" t="s">
        <v>0</v>
      </c>
      <c r="CC946" t="s">
        <v>0</v>
      </c>
      <c r="CD946" t="s">
        <v>0</v>
      </c>
      <c r="CE946" t="s">
        <v>0</v>
      </c>
      <c r="CF946" t="s">
        <v>0</v>
      </c>
      <c r="CG946" t="s">
        <v>0</v>
      </c>
      <c r="CH946" t="s">
        <v>0</v>
      </c>
      <c r="CI946" t="s">
        <v>0</v>
      </c>
      <c r="CJ946" t="s">
        <v>0</v>
      </c>
      <c r="CK946" t="s">
        <v>0</v>
      </c>
      <c r="CL946" t="s">
        <v>0</v>
      </c>
      <c r="CM946">
        <v>1.6093999999999999</v>
      </c>
      <c r="CN946" t="s">
        <v>0</v>
      </c>
      <c r="CO946" t="s">
        <v>0</v>
      </c>
      <c r="CP946" t="s">
        <v>0</v>
      </c>
      <c r="CQ946" t="s">
        <v>0</v>
      </c>
      <c r="CR946" t="s">
        <v>0</v>
      </c>
      <c r="CS946" t="s">
        <v>0</v>
      </c>
      <c r="CT946">
        <v>16.2484</v>
      </c>
      <c r="CU946" t="s">
        <v>0</v>
      </c>
      <c r="CV946" t="s">
        <v>0</v>
      </c>
      <c r="CW946" t="s">
        <v>0</v>
      </c>
      <c r="CX946">
        <v>3.2082999999999999</v>
      </c>
      <c r="CY946" t="s">
        <v>0</v>
      </c>
      <c r="CZ946" t="s">
        <v>0</v>
      </c>
      <c r="DA946" t="s">
        <v>0</v>
      </c>
      <c r="DB946" t="s">
        <v>0</v>
      </c>
      <c r="DC946" t="s">
        <v>0</v>
      </c>
      <c r="DD946" t="s">
        <v>0</v>
      </c>
      <c r="DE946" t="s">
        <v>0</v>
      </c>
      <c r="DF946" t="s">
        <v>0</v>
      </c>
      <c r="DG946" t="s">
        <v>0</v>
      </c>
      <c r="DH946" t="s">
        <v>0</v>
      </c>
      <c r="DI946" t="s">
        <v>0</v>
      </c>
      <c r="DJ946" t="s">
        <v>0</v>
      </c>
      <c r="DK946" t="s">
        <v>0</v>
      </c>
      <c r="DL946" t="s">
        <v>0</v>
      </c>
      <c r="DM946" t="s">
        <v>0</v>
      </c>
      <c r="DN946" t="s">
        <v>0</v>
      </c>
      <c r="DO946">
        <v>1.5278</v>
      </c>
      <c r="DP946" t="s">
        <v>0</v>
      </c>
      <c r="DQ946">
        <v>9</v>
      </c>
      <c r="DR946" t="s">
        <v>0</v>
      </c>
      <c r="DS946" t="s">
        <v>0</v>
      </c>
      <c r="DT946" t="s">
        <v>0</v>
      </c>
      <c r="DU946" t="s">
        <v>0</v>
      </c>
      <c r="DV946" t="s">
        <v>0</v>
      </c>
      <c r="DW946" t="s">
        <v>0</v>
      </c>
      <c r="DX946" t="s">
        <v>0</v>
      </c>
      <c r="DY946" t="s">
        <v>0</v>
      </c>
      <c r="DZ946" t="s">
        <v>0</v>
      </c>
      <c r="EA946" t="s">
        <v>0</v>
      </c>
      <c r="EB946" t="s">
        <v>0</v>
      </c>
      <c r="EC946" t="s">
        <v>0</v>
      </c>
      <c r="ED946" t="s">
        <v>0</v>
      </c>
      <c r="EE946" t="s">
        <v>0</v>
      </c>
      <c r="EF946" t="s">
        <v>0</v>
      </c>
      <c r="EG946" t="s">
        <v>0</v>
      </c>
      <c r="EH946" t="s">
        <v>0</v>
      </c>
      <c r="EI946" t="s">
        <v>0</v>
      </c>
      <c r="EJ946" t="s">
        <v>0</v>
      </c>
      <c r="EK946" t="s">
        <v>0</v>
      </c>
      <c r="EL946" t="s">
        <v>0</v>
      </c>
      <c r="EM946" t="s">
        <v>0</v>
      </c>
      <c r="EN946" t="s">
        <v>0</v>
      </c>
      <c r="EO946" t="s">
        <v>0</v>
      </c>
      <c r="EP946" t="s">
        <v>0</v>
      </c>
      <c r="EQ946" t="s">
        <v>0</v>
      </c>
      <c r="ER946" t="s">
        <v>0</v>
      </c>
      <c r="ES946" t="s">
        <v>0</v>
      </c>
      <c r="ET946" t="s">
        <v>0</v>
      </c>
      <c r="EU946" t="s">
        <v>0</v>
      </c>
      <c r="EV946" t="s">
        <v>0</v>
      </c>
      <c r="EW946">
        <v>8.7812999999999999</v>
      </c>
      <c r="EX946" t="s">
        <v>0</v>
      </c>
      <c r="EY946" t="s">
        <v>0</v>
      </c>
      <c r="EZ946" t="s">
        <v>0</v>
      </c>
      <c r="FA946" t="s">
        <v>0</v>
      </c>
      <c r="FB946" t="s">
        <v>0</v>
      </c>
      <c r="FC946" t="s">
        <v>0</v>
      </c>
      <c r="FD946" t="s">
        <v>0</v>
      </c>
      <c r="FE946" t="s">
        <v>0</v>
      </c>
      <c r="FF946" t="s">
        <v>0</v>
      </c>
      <c r="FG946" t="s">
        <v>0</v>
      </c>
      <c r="FH946" t="s">
        <v>0</v>
      </c>
      <c r="FI946" t="s">
        <v>0</v>
      </c>
      <c r="FJ946" t="s">
        <v>0</v>
      </c>
      <c r="FK946" t="s">
        <v>0</v>
      </c>
      <c r="FL946" t="s">
        <v>0</v>
      </c>
      <c r="FM946" t="s">
        <v>0</v>
      </c>
      <c r="FN946" t="s">
        <v>0</v>
      </c>
      <c r="FO946" t="s">
        <v>0</v>
      </c>
      <c r="FP946" t="s">
        <v>0</v>
      </c>
      <c r="FQ946">
        <v>0.80469999999999997</v>
      </c>
      <c r="FR946" t="s">
        <v>0</v>
      </c>
      <c r="FS946" t="s">
        <v>0</v>
      </c>
      <c r="FT946" t="s">
        <v>0</v>
      </c>
      <c r="FU946" t="s">
        <v>0</v>
      </c>
      <c r="FV946">
        <v>0.75</v>
      </c>
      <c r="FW946" t="s">
        <v>0</v>
      </c>
      <c r="FX946" t="s">
        <v>0</v>
      </c>
      <c r="FY946" t="s">
        <v>0</v>
      </c>
      <c r="FZ946" t="s">
        <v>0</v>
      </c>
      <c r="GA946" t="s">
        <v>0</v>
      </c>
      <c r="GB946" t="s">
        <v>0</v>
      </c>
      <c r="GC946" t="s">
        <v>0</v>
      </c>
      <c r="GD946">
        <v>1.5</v>
      </c>
      <c r="GE946">
        <v>10.6173</v>
      </c>
      <c r="GF946">
        <v>1.1875</v>
      </c>
      <c r="GG946" t="s">
        <v>0</v>
      </c>
      <c r="GH946" t="s">
        <v>0</v>
      </c>
      <c r="GI946" t="s">
        <v>0</v>
      </c>
      <c r="GJ946" t="s">
        <v>0</v>
      </c>
      <c r="GK946" t="s">
        <v>0</v>
      </c>
      <c r="GL946" t="s">
        <v>0</v>
      </c>
      <c r="GM946" t="s">
        <v>0</v>
      </c>
      <c r="GN946" t="s">
        <v>0</v>
      </c>
      <c r="GO946" t="s">
        <v>0</v>
      </c>
      <c r="GP946" t="s">
        <v>0</v>
      </c>
      <c r="GQ946" t="s">
        <v>0</v>
      </c>
      <c r="GR946" t="s">
        <v>0</v>
      </c>
      <c r="GS946">
        <v>0.4844</v>
      </c>
      <c r="GT946" t="s">
        <v>0</v>
      </c>
      <c r="GU946" t="s">
        <v>0</v>
      </c>
      <c r="GV946" t="s">
        <v>0</v>
      </c>
      <c r="GW946" t="s">
        <v>0</v>
      </c>
      <c r="GX946" t="s">
        <v>0</v>
      </c>
      <c r="GY946" t="s">
        <v>0</v>
      </c>
      <c r="GZ946" t="s">
        <v>0</v>
      </c>
      <c r="HA946" t="s">
        <v>0</v>
      </c>
      <c r="HB946" t="s">
        <v>0</v>
      </c>
      <c r="HC946" t="s">
        <v>0</v>
      </c>
      <c r="HD946" t="s">
        <v>0</v>
      </c>
      <c r="HE946" t="s">
        <v>0</v>
      </c>
      <c r="HF946" t="s">
        <v>0</v>
      </c>
      <c r="HG946" t="s">
        <v>0</v>
      </c>
      <c r="HH946">
        <v>12.1227</v>
      </c>
      <c r="HI946" t="s">
        <v>0</v>
      </c>
      <c r="HJ946" t="s">
        <v>0</v>
      </c>
      <c r="HK946" t="s">
        <v>0</v>
      </c>
      <c r="HL946" t="s">
        <v>0</v>
      </c>
      <c r="HM946" t="s">
        <v>0</v>
      </c>
      <c r="HN946" t="s">
        <v>0</v>
      </c>
      <c r="HO946" t="s">
        <v>0</v>
      </c>
      <c r="HP946" t="s">
        <v>0</v>
      </c>
      <c r="HQ946" t="s">
        <v>0</v>
      </c>
      <c r="HR946">
        <v>0.5625</v>
      </c>
      <c r="HS946" t="s">
        <v>0</v>
      </c>
      <c r="HT946" t="s">
        <v>0</v>
      </c>
      <c r="HU946" t="s">
        <v>0</v>
      </c>
      <c r="HV946" t="s">
        <v>0</v>
      </c>
      <c r="HW946" t="s">
        <v>0</v>
      </c>
      <c r="HX946" t="s">
        <v>0</v>
      </c>
      <c r="HY946" t="s">
        <v>0</v>
      </c>
      <c r="HZ946" t="s">
        <v>0</v>
      </c>
      <c r="IA946" t="s">
        <v>0</v>
      </c>
      <c r="IB946" t="s">
        <v>0</v>
      </c>
      <c r="IC946" t="s">
        <v>0</v>
      </c>
      <c r="ID946" t="s">
        <v>0</v>
      </c>
      <c r="IE946">
        <v>2.9375</v>
      </c>
      <c r="IF946" t="s">
        <v>0</v>
      </c>
      <c r="IG946" t="s">
        <v>0</v>
      </c>
      <c r="IH946" t="s">
        <v>0</v>
      </c>
      <c r="II946" t="s">
        <v>0</v>
      </c>
      <c r="IJ946" t="s">
        <v>0</v>
      </c>
      <c r="IK946">
        <v>4.0233999999999996</v>
      </c>
      <c r="IL946">
        <v>2.6669999999999998</v>
      </c>
      <c r="IM946" t="s">
        <v>0</v>
      </c>
      <c r="IN946" t="s">
        <v>0</v>
      </c>
      <c r="IO946" t="s">
        <v>0</v>
      </c>
      <c r="IP946" t="s">
        <v>0</v>
      </c>
      <c r="IQ946" t="s">
        <v>0</v>
      </c>
      <c r="IR946" t="s">
        <v>0</v>
      </c>
      <c r="IS946" t="s">
        <v>0</v>
      </c>
      <c r="IT946" t="s">
        <v>0</v>
      </c>
      <c r="IU946" t="s">
        <v>0</v>
      </c>
      <c r="IV946" t="s">
        <v>0</v>
      </c>
      <c r="IW946" t="s">
        <v>0</v>
      </c>
      <c r="IX946">
        <v>6</v>
      </c>
      <c r="IY946" t="s">
        <v>0</v>
      </c>
      <c r="IZ946">
        <v>1.6562999999999999</v>
      </c>
      <c r="JA946" t="s">
        <v>0</v>
      </c>
      <c r="JB946" t="s">
        <v>0</v>
      </c>
      <c r="JC946" t="s">
        <v>0</v>
      </c>
      <c r="JD946" t="s">
        <v>0</v>
      </c>
      <c r="JE946" t="s">
        <v>0</v>
      </c>
      <c r="JF946" t="s">
        <v>0</v>
      </c>
      <c r="JG946" t="s">
        <v>0</v>
      </c>
      <c r="JH946" t="s">
        <v>0</v>
      </c>
      <c r="JI946" t="s">
        <v>0</v>
      </c>
      <c r="JJ946">
        <v>5.5</v>
      </c>
      <c r="JK946" t="s">
        <v>0</v>
      </c>
      <c r="JL946" t="s">
        <v>0</v>
      </c>
      <c r="JM946" t="s">
        <v>0</v>
      </c>
      <c r="JN946" t="s">
        <v>0</v>
      </c>
      <c r="JO946" t="s">
        <v>0</v>
      </c>
      <c r="JP946" t="s">
        <v>0</v>
      </c>
      <c r="JQ946" t="s">
        <v>0</v>
      </c>
      <c r="JR946" t="s">
        <v>0</v>
      </c>
      <c r="JS946" t="s">
        <v>0</v>
      </c>
      <c r="JT946" t="s">
        <v>0</v>
      </c>
      <c r="JU946" t="s">
        <v>0</v>
      </c>
      <c r="JV946" t="s">
        <v>0</v>
      </c>
      <c r="JW946" t="s">
        <v>0</v>
      </c>
      <c r="JX946" t="s">
        <v>0</v>
      </c>
      <c r="JY946" t="s">
        <v>0</v>
      </c>
      <c r="JZ946" t="s">
        <v>0</v>
      </c>
      <c r="KA946" t="s">
        <v>0</v>
      </c>
      <c r="KB946" t="s">
        <v>0</v>
      </c>
      <c r="KC946" t="s">
        <v>0</v>
      </c>
      <c r="KD946" t="s">
        <v>0</v>
      </c>
      <c r="KE946" t="s">
        <v>0</v>
      </c>
      <c r="KF946">
        <v>10.222200000000001</v>
      </c>
      <c r="KG946" t="s">
        <v>0</v>
      </c>
      <c r="KH946" t="s">
        <v>0</v>
      </c>
      <c r="KI946" t="s">
        <v>0</v>
      </c>
      <c r="KJ946" t="s">
        <v>0</v>
      </c>
      <c r="KK946" t="s">
        <v>0</v>
      </c>
      <c r="KL946" t="s">
        <v>0</v>
      </c>
      <c r="KM946" t="s">
        <v>0</v>
      </c>
      <c r="KN946" t="s">
        <v>0</v>
      </c>
      <c r="KO946" t="s">
        <v>0</v>
      </c>
      <c r="KP946" t="s">
        <v>0</v>
      </c>
      <c r="KQ946" t="s">
        <v>0</v>
      </c>
      <c r="KR946">
        <v>1.6240999999999999</v>
      </c>
      <c r="KS946" t="s">
        <v>0</v>
      </c>
      <c r="KT946" t="s">
        <v>0</v>
      </c>
      <c r="KU946" t="s">
        <v>0</v>
      </c>
      <c r="KV946" t="s">
        <v>0</v>
      </c>
      <c r="KW946" t="s">
        <v>0</v>
      </c>
      <c r="KX946" t="s">
        <v>0</v>
      </c>
      <c r="KY946" t="s">
        <v>0</v>
      </c>
      <c r="KZ946" t="s">
        <v>0</v>
      </c>
      <c r="LA946" t="s">
        <v>0</v>
      </c>
      <c r="LB946" t="s">
        <v>0</v>
      </c>
      <c r="LC946" t="s">
        <v>0</v>
      </c>
      <c r="LD946" t="s">
        <v>0</v>
      </c>
      <c r="LE946">
        <v>7.2999999999999995E-2</v>
      </c>
      <c r="LF946" t="s">
        <v>0</v>
      </c>
      <c r="LG946" t="s">
        <v>0</v>
      </c>
      <c r="LH946" t="s">
        <v>0</v>
      </c>
      <c r="LI946" t="s">
        <v>0</v>
      </c>
      <c r="LJ946" t="s">
        <v>0</v>
      </c>
      <c r="LK946" t="s">
        <v>0</v>
      </c>
      <c r="LL946" t="s">
        <v>0</v>
      </c>
      <c r="LM946">
        <v>2.4297</v>
      </c>
      <c r="LN946" t="s">
        <v>0</v>
      </c>
      <c r="LO946" t="s">
        <v>0</v>
      </c>
      <c r="LP946" t="s">
        <v>0</v>
      </c>
      <c r="LQ946" t="s">
        <v>0</v>
      </c>
      <c r="LR946">
        <v>2.2734000000000001</v>
      </c>
      <c r="LS946" t="s">
        <v>0</v>
      </c>
      <c r="LT946" t="s">
        <v>0</v>
      </c>
      <c r="LU946" t="s">
        <v>0</v>
      </c>
      <c r="LV946" t="s">
        <v>0</v>
      </c>
      <c r="LW946" t="s">
        <v>0</v>
      </c>
      <c r="LX946" t="s">
        <v>0</v>
      </c>
      <c r="LY946" t="s">
        <v>0</v>
      </c>
      <c r="LZ946" t="s">
        <v>0</v>
      </c>
      <c r="MA946" t="s">
        <v>0</v>
      </c>
      <c r="MB946">
        <v>2.1093999999999999</v>
      </c>
      <c r="MC946" t="s">
        <v>0</v>
      </c>
      <c r="MD946" t="s">
        <v>0</v>
      </c>
      <c r="ME946" t="s">
        <v>0</v>
      </c>
      <c r="MF946" t="s">
        <v>0</v>
      </c>
      <c r="MG946" t="s">
        <v>0</v>
      </c>
      <c r="MH946" t="s">
        <v>0</v>
      </c>
      <c r="MI946" t="s">
        <v>0</v>
      </c>
      <c r="MJ946">
        <v>10.375</v>
      </c>
      <c r="MK946" t="s">
        <v>0</v>
      </c>
      <c r="ML946" t="s">
        <v>0</v>
      </c>
      <c r="MM946" t="s">
        <v>0</v>
      </c>
      <c r="MN946" t="s">
        <v>0</v>
      </c>
      <c r="MO946" t="s">
        <v>0</v>
      </c>
      <c r="MP946" t="s">
        <v>0</v>
      </c>
      <c r="MQ946" t="s">
        <v>0</v>
      </c>
      <c r="MR946">
        <v>2.5021</v>
      </c>
      <c r="MS946" t="s">
        <v>0</v>
      </c>
      <c r="MT946" t="s">
        <v>0</v>
      </c>
      <c r="MU946">
        <v>1.2963</v>
      </c>
      <c r="MV946">
        <v>2.9379999999999997</v>
      </c>
      <c r="MW946" t="s">
        <v>0</v>
      </c>
      <c r="MX946" t="s">
        <v>0</v>
      </c>
      <c r="MY946">
        <v>2.5752000000000002</v>
      </c>
      <c r="MZ946">
        <v>1.1111</v>
      </c>
      <c r="NA946">
        <v>5.3247</v>
      </c>
      <c r="NB946" t="s">
        <v>0</v>
      </c>
      <c r="NC946" t="s">
        <v>0</v>
      </c>
      <c r="ND946" t="s">
        <v>0</v>
      </c>
      <c r="NE946" t="s">
        <v>0</v>
      </c>
      <c r="NF946" t="s">
        <v>0</v>
      </c>
      <c r="NG946" t="s">
        <v>0</v>
      </c>
      <c r="NH946" t="s">
        <v>0</v>
      </c>
      <c r="NI946" t="s">
        <v>0</v>
      </c>
      <c r="NJ946" t="s">
        <v>0</v>
      </c>
      <c r="NK946" t="s">
        <v>0</v>
      </c>
      <c r="NL946" t="s">
        <v>0</v>
      </c>
      <c r="NM946" t="s">
        <v>0</v>
      </c>
      <c r="NN946" t="s">
        <v>0</v>
      </c>
      <c r="NO946" t="s">
        <v>0</v>
      </c>
      <c r="NP946" t="s">
        <v>0</v>
      </c>
      <c r="NQ946" t="s">
        <v>0</v>
      </c>
      <c r="NR946" t="s">
        <v>0</v>
      </c>
      <c r="NS946" t="s">
        <v>0</v>
      </c>
      <c r="NT946">
        <v>23.375</v>
      </c>
      <c r="NU946" t="s">
        <v>0</v>
      </c>
      <c r="NV946" t="s">
        <v>0</v>
      </c>
      <c r="NW946" t="s">
        <v>0</v>
      </c>
      <c r="NX946" t="s">
        <v>0</v>
      </c>
      <c r="NY946" t="s">
        <v>0</v>
      </c>
      <c r="NZ946" t="s">
        <v>0</v>
      </c>
      <c r="OA946" t="s">
        <v>0</v>
      </c>
      <c r="OB946">
        <v>2.3763999999999998</v>
      </c>
      <c r="OC946" t="s">
        <v>0</v>
      </c>
      <c r="OD946" t="s">
        <v>0</v>
      </c>
      <c r="OE946" t="s">
        <v>0</v>
      </c>
      <c r="OF946" t="s">
        <v>0</v>
      </c>
      <c r="OG946">
        <v>16</v>
      </c>
      <c r="OH946" t="s">
        <v>0</v>
      </c>
      <c r="OI946" t="s">
        <v>0</v>
      </c>
      <c r="OJ946" t="s">
        <v>0</v>
      </c>
      <c r="OK946" t="s">
        <v>0</v>
      </c>
      <c r="OL946" t="s">
        <v>0</v>
      </c>
      <c r="OM946" t="s">
        <v>0</v>
      </c>
      <c r="ON946" t="s">
        <v>0</v>
      </c>
      <c r="OO946" t="s">
        <v>0</v>
      </c>
      <c r="OP946">
        <v>0.42970000000000003</v>
      </c>
      <c r="OQ946" t="s">
        <v>0</v>
      </c>
      <c r="OR946" t="s">
        <v>0</v>
      </c>
      <c r="OS946" t="s">
        <v>0</v>
      </c>
      <c r="OT946">
        <v>0.75390000000000001</v>
      </c>
      <c r="OU946" t="s">
        <v>0</v>
      </c>
      <c r="OV946" t="s">
        <v>0</v>
      </c>
      <c r="OW946" t="s">
        <v>0</v>
      </c>
      <c r="OX946">
        <v>2.5</v>
      </c>
      <c r="OY946" t="s">
        <v>0</v>
      </c>
      <c r="OZ946" t="s">
        <v>0</v>
      </c>
      <c r="PA946" t="s">
        <v>0</v>
      </c>
      <c r="PB946" t="s">
        <v>0</v>
      </c>
      <c r="PC946">
        <v>12.375</v>
      </c>
      <c r="PD946" t="s">
        <v>0</v>
      </c>
      <c r="PE946" t="s">
        <v>0</v>
      </c>
      <c r="PF946" t="s">
        <v>0</v>
      </c>
      <c r="PG946" t="s">
        <v>0</v>
      </c>
      <c r="PH946" t="s">
        <v>0</v>
      </c>
      <c r="PI946" t="s">
        <v>0</v>
      </c>
      <c r="PJ946" t="s">
        <v>0</v>
      </c>
      <c r="PK946" t="s">
        <v>0</v>
      </c>
      <c r="PL946" t="s">
        <v>0</v>
      </c>
      <c r="PM946">
        <v>1.375</v>
      </c>
      <c r="PN946" t="s">
        <v>0</v>
      </c>
      <c r="PO946" t="s">
        <v>0</v>
      </c>
      <c r="PP946" t="s">
        <v>0</v>
      </c>
      <c r="PQ946" t="s">
        <v>0</v>
      </c>
      <c r="PR946" t="s">
        <v>0</v>
      </c>
      <c r="PS946" t="s">
        <v>0</v>
      </c>
      <c r="PT946" t="s">
        <v>0</v>
      </c>
      <c r="PU946" t="s">
        <v>0</v>
      </c>
      <c r="PV946" t="s">
        <v>0</v>
      </c>
      <c r="PW946" t="s">
        <v>0</v>
      </c>
      <c r="PX946" t="s">
        <v>0</v>
      </c>
      <c r="PY946" t="s">
        <v>0</v>
      </c>
      <c r="PZ946" t="s">
        <v>0</v>
      </c>
      <c r="QA946" t="s">
        <v>0</v>
      </c>
      <c r="QB946" t="s">
        <v>0</v>
      </c>
      <c r="QC946">
        <v>3.6718999999999999</v>
      </c>
      <c r="QD946" t="s">
        <v>0</v>
      </c>
      <c r="QE946" t="s">
        <v>0</v>
      </c>
      <c r="QF946" t="s">
        <v>0</v>
      </c>
      <c r="QG946" t="s">
        <v>0</v>
      </c>
      <c r="QH946" t="s">
        <v>0</v>
      </c>
      <c r="QI946" t="s">
        <v>0</v>
      </c>
      <c r="QJ946" t="s">
        <v>0</v>
      </c>
      <c r="QK946" t="s">
        <v>0</v>
      </c>
      <c r="QL946" t="s">
        <v>0</v>
      </c>
      <c r="QM946" t="s">
        <v>0</v>
      </c>
      <c r="QN946" t="s">
        <v>0</v>
      </c>
      <c r="QO946" t="s">
        <v>0</v>
      </c>
      <c r="QP946" t="s">
        <v>0</v>
      </c>
      <c r="QQ946" t="s">
        <v>0</v>
      </c>
      <c r="QR946" t="s">
        <v>0</v>
      </c>
      <c r="QS946" t="s">
        <v>0</v>
      </c>
      <c r="QT946" t="s">
        <v>0</v>
      </c>
      <c r="QU946" t="s">
        <v>0</v>
      </c>
      <c r="QV946" t="s">
        <v>0</v>
      </c>
      <c r="QW946" t="s">
        <v>0</v>
      </c>
      <c r="QX946" t="s">
        <v>0</v>
      </c>
      <c r="QY946" t="s">
        <v>0</v>
      </c>
      <c r="QZ946" t="s">
        <v>0</v>
      </c>
      <c r="RA946" t="s">
        <v>0</v>
      </c>
      <c r="RB946" t="s">
        <v>0</v>
      </c>
      <c r="RC946" t="s">
        <v>0</v>
      </c>
      <c r="RD946" t="s">
        <v>0</v>
      </c>
      <c r="RE946" t="s">
        <v>0</v>
      </c>
      <c r="RF946" t="s">
        <v>0</v>
      </c>
      <c r="RG946">
        <v>5</v>
      </c>
      <c r="RH946" t="s">
        <v>0</v>
      </c>
      <c r="RI946" t="s">
        <v>0</v>
      </c>
      <c r="RJ946" t="s">
        <v>0</v>
      </c>
      <c r="RK946" t="s">
        <v>0</v>
      </c>
      <c r="RL946" t="s">
        <v>0</v>
      </c>
      <c r="RM946" t="s">
        <v>0</v>
      </c>
      <c r="RN946" t="s">
        <v>0</v>
      </c>
      <c r="RO946" t="s">
        <v>0</v>
      </c>
      <c r="RP946" t="s">
        <v>0</v>
      </c>
      <c r="RQ946" t="s">
        <v>0</v>
      </c>
      <c r="RR946" t="s">
        <v>0</v>
      </c>
      <c r="RS946" t="s">
        <v>0</v>
      </c>
      <c r="RT946" t="s">
        <v>0</v>
      </c>
      <c r="RU946" t="s">
        <v>0</v>
      </c>
      <c r="RV946" t="s">
        <v>0</v>
      </c>
      <c r="RW946" t="s">
        <v>0</v>
      </c>
      <c r="RX946" t="s">
        <v>0</v>
      </c>
      <c r="RY946" t="s">
        <v>0</v>
      </c>
      <c r="RZ946" t="s">
        <v>0</v>
      </c>
      <c r="SA946" t="s">
        <v>0</v>
      </c>
      <c r="SB946" t="s">
        <v>0</v>
      </c>
      <c r="SC946">
        <v>3.5</v>
      </c>
      <c r="SD946" t="s">
        <v>0</v>
      </c>
      <c r="SE946">
        <v>6.6666999999999996</v>
      </c>
      <c r="SF946" t="s">
        <v>0</v>
      </c>
      <c r="SG946" t="s">
        <v>0</v>
      </c>
      <c r="SH946" t="s">
        <v>0</v>
      </c>
      <c r="SI946" t="s">
        <v>0</v>
      </c>
      <c r="SJ946">
        <v>8.7222000000000008</v>
      </c>
      <c r="SK946">
        <v>10.5625</v>
      </c>
      <c r="SL946" t="s">
        <v>0</v>
      </c>
    </row>
    <row r="947" spans="1:506" x14ac:dyDescent="0.3">
      <c r="A947" s="1">
        <v>34198</v>
      </c>
      <c r="B947" t="s">
        <v>0</v>
      </c>
      <c r="C947" t="s">
        <v>0</v>
      </c>
      <c r="D947" t="s">
        <v>0</v>
      </c>
      <c r="E947">
        <v>1.0129999999999999</v>
      </c>
      <c r="F947" t="s">
        <v>0</v>
      </c>
      <c r="G947" t="s">
        <v>0</v>
      </c>
      <c r="H947">
        <v>4.1879999999999997</v>
      </c>
      <c r="I947" t="s">
        <v>0</v>
      </c>
      <c r="J947" t="s">
        <v>0</v>
      </c>
      <c r="K947">
        <v>3.2280000000000002</v>
      </c>
      <c r="L947" t="s">
        <v>0</v>
      </c>
      <c r="M947" t="s">
        <v>0</v>
      </c>
      <c r="N947" t="s">
        <v>0</v>
      </c>
      <c r="O947" t="s">
        <v>0</v>
      </c>
      <c r="P947">
        <v>5.1562999999999999</v>
      </c>
      <c r="Q947" t="s">
        <v>0</v>
      </c>
      <c r="R947" t="s">
        <v>0</v>
      </c>
      <c r="S947" t="s">
        <v>0</v>
      </c>
      <c r="T947" t="s">
        <v>0</v>
      </c>
      <c r="U947" t="s">
        <v>0</v>
      </c>
      <c r="V947" t="s">
        <v>0</v>
      </c>
      <c r="W947" t="s">
        <v>0</v>
      </c>
      <c r="X947" t="s">
        <v>0</v>
      </c>
      <c r="Y947" t="s">
        <v>0</v>
      </c>
      <c r="Z947" t="s">
        <v>0</v>
      </c>
      <c r="AA947" t="s">
        <v>0</v>
      </c>
      <c r="AB947" t="s">
        <v>0</v>
      </c>
      <c r="AC947" t="s">
        <v>0</v>
      </c>
      <c r="AD947" t="s">
        <v>0</v>
      </c>
      <c r="AE947" t="s">
        <v>0</v>
      </c>
      <c r="AF947" t="s">
        <v>0</v>
      </c>
      <c r="AG947">
        <v>2.2031000000000001</v>
      </c>
      <c r="AH947" t="s">
        <v>0</v>
      </c>
      <c r="AI947" t="s">
        <v>0</v>
      </c>
      <c r="AJ947" t="s">
        <v>0</v>
      </c>
      <c r="AK947">
        <v>4.3440000000000003</v>
      </c>
      <c r="AL947" t="s">
        <v>0</v>
      </c>
      <c r="AM947" t="s">
        <v>0</v>
      </c>
      <c r="AN947" t="s">
        <v>0</v>
      </c>
      <c r="AO947" t="s">
        <v>0</v>
      </c>
      <c r="AP947" t="s">
        <v>0</v>
      </c>
      <c r="AQ947" t="s">
        <v>0</v>
      </c>
      <c r="AR947" t="s">
        <v>0</v>
      </c>
      <c r="AS947" t="s">
        <v>0</v>
      </c>
      <c r="AT947" t="s">
        <v>0</v>
      </c>
      <c r="AU947" t="s">
        <v>0</v>
      </c>
      <c r="AV947" t="s">
        <v>0</v>
      </c>
      <c r="AW947" t="s">
        <v>0</v>
      </c>
      <c r="AX947" t="s">
        <v>0</v>
      </c>
      <c r="AY947" t="s">
        <v>0</v>
      </c>
      <c r="AZ947" t="s">
        <v>0</v>
      </c>
      <c r="BA947" t="s">
        <v>0</v>
      </c>
      <c r="BB947" t="s">
        <v>0</v>
      </c>
      <c r="BC947" t="s">
        <v>0</v>
      </c>
      <c r="BD947" t="s">
        <v>0</v>
      </c>
      <c r="BE947" t="s">
        <v>0</v>
      </c>
      <c r="BF947" t="s">
        <v>0</v>
      </c>
      <c r="BG947" t="s">
        <v>0</v>
      </c>
      <c r="BH947" t="s">
        <v>0</v>
      </c>
      <c r="BI947" t="s">
        <v>0</v>
      </c>
      <c r="BJ947" t="s">
        <v>0</v>
      </c>
      <c r="BK947" t="s">
        <v>0</v>
      </c>
      <c r="BL947" t="s">
        <v>0</v>
      </c>
      <c r="BM947" t="s">
        <v>0</v>
      </c>
      <c r="BN947" t="s">
        <v>0</v>
      </c>
      <c r="BO947">
        <v>0.80600000000000005</v>
      </c>
      <c r="BP947" t="s">
        <v>0</v>
      </c>
      <c r="BQ947" t="s">
        <v>0</v>
      </c>
      <c r="BR947" t="s">
        <v>0</v>
      </c>
      <c r="BS947" t="s">
        <v>0</v>
      </c>
      <c r="BT947" t="s">
        <v>0</v>
      </c>
      <c r="BU947" t="s">
        <v>0</v>
      </c>
      <c r="BV947" t="s">
        <v>0</v>
      </c>
      <c r="BW947" t="s">
        <v>0</v>
      </c>
      <c r="BX947" t="s">
        <v>0</v>
      </c>
      <c r="BY947" t="s">
        <v>0</v>
      </c>
      <c r="BZ947" t="s">
        <v>0</v>
      </c>
      <c r="CA947" t="s">
        <v>0</v>
      </c>
      <c r="CB947" t="s">
        <v>0</v>
      </c>
      <c r="CC947" t="s">
        <v>0</v>
      </c>
      <c r="CD947" t="s">
        <v>0</v>
      </c>
      <c r="CE947" t="s">
        <v>0</v>
      </c>
      <c r="CF947" t="s">
        <v>0</v>
      </c>
      <c r="CG947" t="s">
        <v>0</v>
      </c>
      <c r="CH947" t="s">
        <v>0</v>
      </c>
      <c r="CI947" t="s">
        <v>0</v>
      </c>
      <c r="CJ947" t="s">
        <v>0</v>
      </c>
      <c r="CK947" t="s">
        <v>0</v>
      </c>
      <c r="CL947" t="s">
        <v>0</v>
      </c>
      <c r="CM947">
        <v>1.7031000000000001</v>
      </c>
      <c r="CN947" t="s">
        <v>0</v>
      </c>
      <c r="CO947" t="s">
        <v>0</v>
      </c>
      <c r="CP947" t="s">
        <v>0</v>
      </c>
      <c r="CQ947" t="s">
        <v>0</v>
      </c>
      <c r="CR947" t="s">
        <v>0</v>
      </c>
      <c r="CS947" t="s">
        <v>0</v>
      </c>
      <c r="CT947">
        <v>16.3855</v>
      </c>
      <c r="CU947" t="s">
        <v>0</v>
      </c>
      <c r="CV947" t="s">
        <v>0</v>
      </c>
      <c r="CW947" t="s">
        <v>0</v>
      </c>
      <c r="CX947">
        <v>3.2082999999999999</v>
      </c>
      <c r="CY947" t="s">
        <v>0</v>
      </c>
      <c r="CZ947" t="s">
        <v>0</v>
      </c>
      <c r="DA947" t="s">
        <v>0</v>
      </c>
      <c r="DB947" t="s">
        <v>0</v>
      </c>
      <c r="DC947" t="s">
        <v>0</v>
      </c>
      <c r="DD947" t="s">
        <v>0</v>
      </c>
      <c r="DE947" t="s">
        <v>0</v>
      </c>
      <c r="DF947" t="s">
        <v>0</v>
      </c>
      <c r="DG947" t="s">
        <v>0</v>
      </c>
      <c r="DH947" t="s">
        <v>0</v>
      </c>
      <c r="DI947" t="s">
        <v>0</v>
      </c>
      <c r="DJ947" t="s">
        <v>0</v>
      </c>
      <c r="DK947" t="s">
        <v>0</v>
      </c>
      <c r="DL947" t="s">
        <v>0</v>
      </c>
      <c r="DM947" t="s">
        <v>0</v>
      </c>
      <c r="DN947" t="s">
        <v>0</v>
      </c>
      <c r="DO947">
        <v>1.5903</v>
      </c>
      <c r="DP947" t="s">
        <v>0</v>
      </c>
      <c r="DQ947">
        <v>9.25</v>
      </c>
      <c r="DR947" t="s">
        <v>0</v>
      </c>
      <c r="DS947" t="s">
        <v>0</v>
      </c>
      <c r="DT947" t="s">
        <v>0</v>
      </c>
      <c r="DU947" t="s">
        <v>0</v>
      </c>
      <c r="DV947" t="s">
        <v>0</v>
      </c>
      <c r="DW947" t="s">
        <v>0</v>
      </c>
      <c r="DX947" t="s">
        <v>0</v>
      </c>
      <c r="DY947" t="s">
        <v>0</v>
      </c>
      <c r="DZ947" t="s">
        <v>0</v>
      </c>
      <c r="EA947" t="s">
        <v>0</v>
      </c>
      <c r="EB947" t="s">
        <v>0</v>
      </c>
      <c r="EC947" t="s">
        <v>0</v>
      </c>
      <c r="ED947" t="s">
        <v>0</v>
      </c>
      <c r="EE947" t="s">
        <v>0</v>
      </c>
      <c r="EF947" t="s">
        <v>0</v>
      </c>
      <c r="EG947" t="s">
        <v>0</v>
      </c>
      <c r="EH947" t="s">
        <v>0</v>
      </c>
      <c r="EI947" t="s">
        <v>0</v>
      </c>
      <c r="EJ947" t="s">
        <v>0</v>
      </c>
      <c r="EK947" t="s">
        <v>0</v>
      </c>
      <c r="EL947" t="s">
        <v>0</v>
      </c>
      <c r="EM947" t="s">
        <v>0</v>
      </c>
      <c r="EN947" t="s">
        <v>0</v>
      </c>
      <c r="EO947" t="s">
        <v>0</v>
      </c>
      <c r="EP947" t="s">
        <v>0</v>
      </c>
      <c r="EQ947" t="s">
        <v>0</v>
      </c>
      <c r="ER947" t="s">
        <v>0</v>
      </c>
      <c r="ES947" t="s">
        <v>0</v>
      </c>
      <c r="ET947" t="s">
        <v>0</v>
      </c>
      <c r="EU947" t="s">
        <v>0</v>
      </c>
      <c r="EV947" t="s">
        <v>0</v>
      </c>
      <c r="EW947">
        <v>8.9375</v>
      </c>
      <c r="EX947" t="s">
        <v>0</v>
      </c>
      <c r="EY947" t="s">
        <v>0</v>
      </c>
      <c r="EZ947" t="s">
        <v>0</v>
      </c>
      <c r="FA947" t="s">
        <v>0</v>
      </c>
      <c r="FB947" t="s">
        <v>0</v>
      </c>
      <c r="FC947" t="s">
        <v>0</v>
      </c>
      <c r="FD947" t="s">
        <v>0</v>
      </c>
      <c r="FE947" t="s">
        <v>0</v>
      </c>
      <c r="FF947" t="s">
        <v>0</v>
      </c>
      <c r="FG947" t="s">
        <v>0</v>
      </c>
      <c r="FH947" t="s">
        <v>0</v>
      </c>
      <c r="FI947" t="s">
        <v>0</v>
      </c>
      <c r="FJ947" t="s">
        <v>0</v>
      </c>
      <c r="FK947" t="s">
        <v>0</v>
      </c>
      <c r="FL947" t="s">
        <v>0</v>
      </c>
      <c r="FM947" t="s">
        <v>0</v>
      </c>
      <c r="FN947" t="s">
        <v>0</v>
      </c>
      <c r="FO947" t="s">
        <v>0</v>
      </c>
      <c r="FP947" t="s">
        <v>0</v>
      </c>
      <c r="FQ947">
        <v>0.8125</v>
      </c>
      <c r="FR947" t="s">
        <v>0</v>
      </c>
      <c r="FS947" t="s">
        <v>0</v>
      </c>
      <c r="FT947" t="s">
        <v>0</v>
      </c>
      <c r="FU947" t="s">
        <v>0</v>
      </c>
      <c r="FV947">
        <v>0.75780000000000003</v>
      </c>
      <c r="FW947" t="s">
        <v>0</v>
      </c>
      <c r="FX947" t="s">
        <v>0</v>
      </c>
      <c r="FY947" t="s">
        <v>0</v>
      </c>
      <c r="FZ947" t="s">
        <v>0</v>
      </c>
      <c r="GA947" t="s">
        <v>0</v>
      </c>
      <c r="GB947" t="s">
        <v>0</v>
      </c>
      <c r="GC947" t="s">
        <v>0</v>
      </c>
      <c r="GD947">
        <v>1.4815</v>
      </c>
      <c r="GE947">
        <v>10.5679</v>
      </c>
      <c r="GF947">
        <v>1.1875</v>
      </c>
      <c r="GG947" t="s">
        <v>0</v>
      </c>
      <c r="GH947" t="s">
        <v>0</v>
      </c>
      <c r="GI947" t="s">
        <v>0</v>
      </c>
      <c r="GJ947" t="s">
        <v>0</v>
      </c>
      <c r="GK947" t="s">
        <v>0</v>
      </c>
      <c r="GL947" t="s">
        <v>0</v>
      </c>
      <c r="GM947" t="s">
        <v>0</v>
      </c>
      <c r="GN947" t="s">
        <v>0</v>
      </c>
      <c r="GO947" t="s">
        <v>0</v>
      </c>
      <c r="GP947" t="s">
        <v>0</v>
      </c>
      <c r="GQ947" t="s">
        <v>0</v>
      </c>
      <c r="GR947" t="s">
        <v>0</v>
      </c>
      <c r="GS947">
        <v>0.46879999999999999</v>
      </c>
      <c r="GT947" t="s">
        <v>0</v>
      </c>
      <c r="GU947" t="s">
        <v>0</v>
      </c>
      <c r="GV947" t="s">
        <v>0</v>
      </c>
      <c r="GW947" t="s">
        <v>0</v>
      </c>
      <c r="GX947" t="s">
        <v>0</v>
      </c>
      <c r="GY947" t="s">
        <v>0</v>
      </c>
      <c r="GZ947" t="s">
        <v>0</v>
      </c>
      <c r="HA947" t="s">
        <v>0</v>
      </c>
      <c r="HB947" t="s">
        <v>0</v>
      </c>
      <c r="HC947" t="s">
        <v>0</v>
      </c>
      <c r="HD947" t="s">
        <v>0</v>
      </c>
      <c r="HE947" t="s">
        <v>0</v>
      </c>
      <c r="HF947" t="s">
        <v>0</v>
      </c>
      <c r="HG947" t="s">
        <v>0</v>
      </c>
      <c r="HH947">
        <v>12.1227</v>
      </c>
      <c r="HI947" t="s">
        <v>0</v>
      </c>
      <c r="HJ947" t="s">
        <v>0</v>
      </c>
      <c r="HK947" t="s">
        <v>0</v>
      </c>
      <c r="HL947" t="s">
        <v>0</v>
      </c>
      <c r="HM947" t="s">
        <v>0</v>
      </c>
      <c r="HN947" t="s">
        <v>0</v>
      </c>
      <c r="HO947" t="s">
        <v>0</v>
      </c>
      <c r="HP947" t="s">
        <v>0</v>
      </c>
      <c r="HQ947" t="s">
        <v>0</v>
      </c>
      <c r="HR947">
        <v>0.54690000000000005</v>
      </c>
      <c r="HS947" t="s">
        <v>0</v>
      </c>
      <c r="HT947" t="s">
        <v>0</v>
      </c>
      <c r="HU947" t="s">
        <v>0</v>
      </c>
      <c r="HV947" t="s">
        <v>0</v>
      </c>
      <c r="HW947" t="s">
        <v>0</v>
      </c>
      <c r="HX947" t="s">
        <v>0</v>
      </c>
      <c r="HY947" t="s">
        <v>0</v>
      </c>
      <c r="HZ947" t="s">
        <v>0</v>
      </c>
      <c r="IA947" t="s">
        <v>0</v>
      </c>
      <c r="IB947" t="s">
        <v>0</v>
      </c>
      <c r="IC947" t="s">
        <v>0</v>
      </c>
      <c r="ID947" t="s">
        <v>0</v>
      </c>
      <c r="IE947">
        <v>2.8906000000000001</v>
      </c>
      <c r="IF947" t="s">
        <v>0</v>
      </c>
      <c r="IG947" t="s">
        <v>0</v>
      </c>
      <c r="IH947" t="s">
        <v>0</v>
      </c>
      <c r="II947" t="s">
        <v>0</v>
      </c>
      <c r="IJ947" t="s">
        <v>0</v>
      </c>
      <c r="IK947">
        <v>4.0625</v>
      </c>
      <c r="IL947">
        <v>2.6669999999999998</v>
      </c>
      <c r="IM947" t="s">
        <v>0</v>
      </c>
      <c r="IN947" t="s">
        <v>0</v>
      </c>
      <c r="IO947" t="s">
        <v>0</v>
      </c>
      <c r="IP947" t="s">
        <v>0</v>
      </c>
      <c r="IQ947" t="s">
        <v>0</v>
      </c>
      <c r="IR947" t="s">
        <v>0</v>
      </c>
      <c r="IS947" t="s">
        <v>0</v>
      </c>
      <c r="IT947" t="s">
        <v>0</v>
      </c>
      <c r="IU947" t="s">
        <v>0</v>
      </c>
      <c r="IV947" t="s">
        <v>0</v>
      </c>
      <c r="IW947" t="s">
        <v>0</v>
      </c>
      <c r="IX947">
        <v>6.0937999999999999</v>
      </c>
      <c r="IY947" t="s">
        <v>0</v>
      </c>
      <c r="IZ947">
        <v>1.6875</v>
      </c>
      <c r="JA947" t="s">
        <v>0</v>
      </c>
      <c r="JB947" t="s">
        <v>0</v>
      </c>
      <c r="JC947" t="s">
        <v>0</v>
      </c>
      <c r="JD947" t="s">
        <v>0</v>
      </c>
      <c r="JE947" t="s">
        <v>0</v>
      </c>
      <c r="JF947" t="s">
        <v>0</v>
      </c>
      <c r="JG947" t="s">
        <v>0</v>
      </c>
      <c r="JH947" t="s">
        <v>0</v>
      </c>
      <c r="JI947" t="s">
        <v>0</v>
      </c>
      <c r="JJ947">
        <v>5.625</v>
      </c>
      <c r="JK947" t="s">
        <v>0</v>
      </c>
      <c r="JL947" t="s">
        <v>0</v>
      </c>
      <c r="JM947" t="s">
        <v>0</v>
      </c>
      <c r="JN947" t="s">
        <v>0</v>
      </c>
      <c r="JO947" t="s">
        <v>0</v>
      </c>
      <c r="JP947" t="s">
        <v>0</v>
      </c>
      <c r="JQ947" t="s">
        <v>0</v>
      </c>
      <c r="JR947" t="s">
        <v>0</v>
      </c>
      <c r="JS947" t="s">
        <v>0</v>
      </c>
      <c r="JT947" t="s">
        <v>0</v>
      </c>
      <c r="JU947" t="s">
        <v>0</v>
      </c>
      <c r="JV947" t="s">
        <v>0</v>
      </c>
      <c r="JW947" t="s">
        <v>0</v>
      </c>
      <c r="JX947" t="s">
        <v>0</v>
      </c>
      <c r="JY947" t="s">
        <v>0</v>
      </c>
      <c r="JZ947" t="s">
        <v>0</v>
      </c>
      <c r="KA947" t="s">
        <v>0</v>
      </c>
      <c r="KB947" t="s">
        <v>0</v>
      </c>
      <c r="KC947" t="s">
        <v>0</v>
      </c>
      <c r="KD947" t="s">
        <v>0</v>
      </c>
      <c r="KE947" t="s">
        <v>0</v>
      </c>
      <c r="KF947">
        <v>10.3056</v>
      </c>
      <c r="KG947" t="s">
        <v>0</v>
      </c>
      <c r="KH947" t="s">
        <v>0</v>
      </c>
      <c r="KI947" t="s">
        <v>0</v>
      </c>
      <c r="KJ947" t="s">
        <v>0</v>
      </c>
      <c r="KK947" t="s">
        <v>0</v>
      </c>
      <c r="KL947" t="s">
        <v>0</v>
      </c>
      <c r="KM947" t="s">
        <v>0</v>
      </c>
      <c r="KN947" t="s">
        <v>0</v>
      </c>
      <c r="KO947" t="s">
        <v>0</v>
      </c>
      <c r="KP947" t="s">
        <v>0</v>
      </c>
      <c r="KQ947" t="s">
        <v>0</v>
      </c>
      <c r="KR947">
        <v>1.6240999999999999</v>
      </c>
      <c r="KS947" t="s">
        <v>0</v>
      </c>
      <c r="KT947" t="s">
        <v>0</v>
      </c>
      <c r="KU947" t="s">
        <v>0</v>
      </c>
      <c r="KV947" t="s">
        <v>0</v>
      </c>
      <c r="KW947" t="s">
        <v>0</v>
      </c>
      <c r="KX947" t="s">
        <v>0</v>
      </c>
      <c r="KY947" t="s">
        <v>0</v>
      </c>
      <c r="KZ947" t="s">
        <v>0</v>
      </c>
      <c r="LA947" t="s">
        <v>0</v>
      </c>
      <c r="LB947" t="s">
        <v>0</v>
      </c>
      <c r="LC947" t="s">
        <v>0</v>
      </c>
      <c r="LD947" t="s">
        <v>0</v>
      </c>
      <c r="LE947">
        <v>6.8000000000000005E-2</v>
      </c>
      <c r="LF947" t="s">
        <v>0</v>
      </c>
      <c r="LG947" t="s">
        <v>0</v>
      </c>
      <c r="LH947" t="s">
        <v>0</v>
      </c>
      <c r="LI947" t="s">
        <v>0</v>
      </c>
      <c r="LJ947" t="s">
        <v>0</v>
      </c>
      <c r="LK947" t="s">
        <v>0</v>
      </c>
      <c r="LL947" t="s">
        <v>0</v>
      </c>
      <c r="LM947">
        <v>2.4140999999999999</v>
      </c>
      <c r="LN947" t="s">
        <v>0</v>
      </c>
      <c r="LO947" t="s">
        <v>0</v>
      </c>
      <c r="LP947" t="s">
        <v>0</v>
      </c>
      <c r="LQ947" t="s">
        <v>0</v>
      </c>
      <c r="LR947">
        <v>2.2812999999999999</v>
      </c>
      <c r="LS947" t="s">
        <v>0</v>
      </c>
      <c r="LT947" t="s">
        <v>0</v>
      </c>
      <c r="LU947" t="s">
        <v>0</v>
      </c>
      <c r="LV947" t="s">
        <v>0</v>
      </c>
      <c r="LW947" t="s">
        <v>0</v>
      </c>
      <c r="LX947" t="s">
        <v>0</v>
      </c>
      <c r="LY947" t="s">
        <v>0</v>
      </c>
      <c r="LZ947" t="s">
        <v>0</v>
      </c>
      <c r="MA947" t="s">
        <v>0</v>
      </c>
      <c r="MB947">
        <v>2.0312999999999999</v>
      </c>
      <c r="MC947" t="s">
        <v>0</v>
      </c>
      <c r="MD947" t="s">
        <v>0</v>
      </c>
      <c r="ME947" t="s">
        <v>0</v>
      </c>
      <c r="MF947" t="s">
        <v>0</v>
      </c>
      <c r="MG947" t="s">
        <v>0</v>
      </c>
      <c r="MH947" t="s">
        <v>0</v>
      </c>
      <c r="MI947" t="s">
        <v>0</v>
      </c>
      <c r="MJ947">
        <v>10.375</v>
      </c>
      <c r="MK947" t="s">
        <v>0</v>
      </c>
      <c r="ML947" t="s">
        <v>0</v>
      </c>
      <c r="MM947" t="s">
        <v>0</v>
      </c>
      <c r="MN947" t="s">
        <v>0</v>
      </c>
      <c r="MO947" t="s">
        <v>0</v>
      </c>
      <c r="MP947" t="s">
        <v>0</v>
      </c>
      <c r="MQ947" t="s">
        <v>0</v>
      </c>
      <c r="MR947">
        <v>2.5021</v>
      </c>
      <c r="MS947" t="s">
        <v>0</v>
      </c>
      <c r="MT947" t="s">
        <v>0</v>
      </c>
      <c r="MU947">
        <v>1.321</v>
      </c>
      <c r="MV947">
        <v>3</v>
      </c>
      <c r="MW947" t="s">
        <v>0</v>
      </c>
      <c r="MX947" t="s">
        <v>0</v>
      </c>
      <c r="MY947">
        <v>2.5606</v>
      </c>
      <c r="MZ947">
        <v>1.0934999999999999</v>
      </c>
      <c r="NA947">
        <v>5.3247</v>
      </c>
      <c r="NB947" t="s">
        <v>0</v>
      </c>
      <c r="NC947" t="s">
        <v>0</v>
      </c>
      <c r="ND947" t="s">
        <v>0</v>
      </c>
      <c r="NE947" t="s">
        <v>0</v>
      </c>
      <c r="NF947" t="s">
        <v>0</v>
      </c>
      <c r="NG947" t="s">
        <v>0</v>
      </c>
      <c r="NH947" t="s">
        <v>0</v>
      </c>
      <c r="NI947" t="s">
        <v>0</v>
      </c>
      <c r="NJ947" t="s">
        <v>0</v>
      </c>
      <c r="NK947" t="s">
        <v>0</v>
      </c>
      <c r="NL947" t="s">
        <v>0</v>
      </c>
      <c r="NM947" t="s">
        <v>0</v>
      </c>
      <c r="NN947" t="s">
        <v>0</v>
      </c>
      <c r="NO947" t="s">
        <v>0</v>
      </c>
      <c r="NP947" t="s">
        <v>0</v>
      </c>
      <c r="NQ947" t="s">
        <v>0</v>
      </c>
      <c r="NR947" t="s">
        <v>0</v>
      </c>
      <c r="NS947" t="s">
        <v>0</v>
      </c>
      <c r="NT947">
        <v>25</v>
      </c>
      <c r="NU947" t="s">
        <v>0</v>
      </c>
      <c r="NV947" t="s">
        <v>0</v>
      </c>
      <c r="NW947" t="s">
        <v>0</v>
      </c>
      <c r="NX947" t="s">
        <v>0</v>
      </c>
      <c r="NY947" t="s">
        <v>0</v>
      </c>
      <c r="NZ947" t="s">
        <v>0</v>
      </c>
      <c r="OA947" t="s">
        <v>0</v>
      </c>
      <c r="OB947">
        <v>2.2999999999999998</v>
      </c>
      <c r="OC947" t="s">
        <v>0</v>
      </c>
      <c r="OD947" t="s">
        <v>0</v>
      </c>
      <c r="OE947" t="s">
        <v>0</v>
      </c>
      <c r="OF947" t="s">
        <v>0</v>
      </c>
      <c r="OG947">
        <v>16.5</v>
      </c>
      <c r="OH947" t="s">
        <v>0</v>
      </c>
      <c r="OI947" t="s">
        <v>0</v>
      </c>
      <c r="OJ947" t="s">
        <v>0</v>
      </c>
      <c r="OK947" t="s">
        <v>0</v>
      </c>
      <c r="OL947" t="s">
        <v>0</v>
      </c>
      <c r="OM947" t="s">
        <v>0</v>
      </c>
      <c r="ON947" t="s">
        <v>0</v>
      </c>
      <c r="OO947" t="s">
        <v>0</v>
      </c>
      <c r="OP947">
        <v>0.4219</v>
      </c>
      <c r="OQ947" t="s">
        <v>0</v>
      </c>
      <c r="OR947" t="s">
        <v>0</v>
      </c>
      <c r="OS947" t="s">
        <v>0</v>
      </c>
      <c r="OT947">
        <v>0.76170000000000004</v>
      </c>
      <c r="OU947" t="s">
        <v>0</v>
      </c>
      <c r="OV947" t="s">
        <v>0</v>
      </c>
      <c r="OW947" t="s">
        <v>0</v>
      </c>
      <c r="OX947">
        <v>2.5</v>
      </c>
      <c r="OY947" t="s">
        <v>0</v>
      </c>
      <c r="OZ947" t="s">
        <v>0</v>
      </c>
      <c r="PA947" t="s">
        <v>0</v>
      </c>
      <c r="PB947" t="s">
        <v>0</v>
      </c>
      <c r="PC947">
        <v>12.3125</v>
      </c>
      <c r="PD947" t="s">
        <v>0</v>
      </c>
      <c r="PE947" t="s">
        <v>0</v>
      </c>
      <c r="PF947" t="s">
        <v>0</v>
      </c>
      <c r="PG947" t="s">
        <v>0</v>
      </c>
      <c r="PH947" t="s">
        <v>0</v>
      </c>
      <c r="PI947" t="s">
        <v>0</v>
      </c>
      <c r="PJ947" t="s">
        <v>0</v>
      </c>
      <c r="PK947" t="s">
        <v>0</v>
      </c>
      <c r="PL947" t="s">
        <v>0</v>
      </c>
      <c r="PM947">
        <v>1.5207999999999999</v>
      </c>
      <c r="PN947" t="s">
        <v>0</v>
      </c>
      <c r="PO947" t="s">
        <v>0</v>
      </c>
      <c r="PP947" t="s">
        <v>0</v>
      </c>
      <c r="PQ947" t="s">
        <v>0</v>
      </c>
      <c r="PR947" t="s">
        <v>0</v>
      </c>
      <c r="PS947" t="s">
        <v>0</v>
      </c>
      <c r="PT947" t="s">
        <v>0</v>
      </c>
      <c r="PU947" t="s">
        <v>0</v>
      </c>
      <c r="PV947" t="s">
        <v>0</v>
      </c>
      <c r="PW947" t="s">
        <v>0</v>
      </c>
      <c r="PX947" t="s">
        <v>0</v>
      </c>
      <c r="PY947" t="s">
        <v>0</v>
      </c>
      <c r="PZ947" t="s">
        <v>0</v>
      </c>
      <c r="QA947" t="s">
        <v>0</v>
      </c>
      <c r="QB947" t="s">
        <v>0</v>
      </c>
      <c r="QC947">
        <v>3.6015999999999999</v>
      </c>
      <c r="QD947" t="s">
        <v>0</v>
      </c>
      <c r="QE947" t="s">
        <v>0</v>
      </c>
      <c r="QF947" t="s">
        <v>0</v>
      </c>
      <c r="QG947" t="s">
        <v>0</v>
      </c>
      <c r="QH947" t="s">
        <v>0</v>
      </c>
      <c r="QI947" t="s">
        <v>0</v>
      </c>
      <c r="QJ947" t="s">
        <v>0</v>
      </c>
      <c r="QK947" t="s">
        <v>0</v>
      </c>
      <c r="QL947" t="s">
        <v>0</v>
      </c>
      <c r="QM947" t="s">
        <v>0</v>
      </c>
      <c r="QN947" t="s">
        <v>0</v>
      </c>
      <c r="QO947" t="s">
        <v>0</v>
      </c>
      <c r="QP947" t="s">
        <v>0</v>
      </c>
      <c r="QQ947" t="s">
        <v>0</v>
      </c>
      <c r="QR947" t="s">
        <v>0</v>
      </c>
      <c r="QS947" t="s">
        <v>0</v>
      </c>
      <c r="QT947" t="s">
        <v>0</v>
      </c>
      <c r="QU947" t="s">
        <v>0</v>
      </c>
      <c r="QV947" t="s">
        <v>0</v>
      </c>
      <c r="QW947" t="s">
        <v>0</v>
      </c>
      <c r="QX947" t="s">
        <v>0</v>
      </c>
      <c r="QY947" t="s">
        <v>0</v>
      </c>
      <c r="QZ947" t="s">
        <v>0</v>
      </c>
      <c r="RA947" t="s">
        <v>0</v>
      </c>
      <c r="RB947" t="s">
        <v>0</v>
      </c>
      <c r="RC947" t="s">
        <v>0</v>
      </c>
      <c r="RD947" t="s">
        <v>0</v>
      </c>
      <c r="RE947" t="s">
        <v>0</v>
      </c>
      <c r="RF947" t="s">
        <v>0</v>
      </c>
      <c r="RG947">
        <v>4.75</v>
      </c>
      <c r="RH947" t="s">
        <v>0</v>
      </c>
      <c r="RI947" t="s">
        <v>0</v>
      </c>
      <c r="RJ947" t="s">
        <v>0</v>
      </c>
      <c r="RK947" t="s">
        <v>0</v>
      </c>
      <c r="RL947" t="s">
        <v>0</v>
      </c>
      <c r="RM947" t="s">
        <v>0</v>
      </c>
      <c r="RN947" t="s">
        <v>0</v>
      </c>
      <c r="RO947" t="s">
        <v>0</v>
      </c>
      <c r="RP947" t="s">
        <v>0</v>
      </c>
      <c r="RQ947" t="s">
        <v>0</v>
      </c>
      <c r="RR947" t="s">
        <v>0</v>
      </c>
      <c r="RS947" t="s">
        <v>0</v>
      </c>
      <c r="RT947" t="s">
        <v>0</v>
      </c>
      <c r="RU947" t="s">
        <v>0</v>
      </c>
      <c r="RV947" t="s">
        <v>0</v>
      </c>
      <c r="RW947" t="s">
        <v>0</v>
      </c>
      <c r="RX947" t="s">
        <v>0</v>
      </c>
      <c r="RY947" t="s">
        <v>0</v>
      </c>
      <c r="RZ947" t="s">
        <v>0</v>
      </c>
      <c r="SA947" t="s">
        <v>0</v>
      </c>
      <c r="SB947" t="s">
        <v>0</v>
      </c>
      <c r="SC947">
        <v>3.6875</v>
      </c>
      <c r="SD947" t="s">
        <v>0</v>
      </c>
      <c r="SE947">
        <v>6.625</v>
      </c>
      <c r="SF947" t="s">
        <v>0</v>
      </c>
      <c r="SG947" t="s">
        <v>0</v>
      </c>
      <c r="SH947" t="s">
        <v>0</v>
      </c>
      <c r="SI947" t="s">
        <v>0</v>
      </c>
      <c r="SJ947">
        <v>9.3332999999999995</v>
      </c>
      <c r="SK947">
        <v>10.875</v>
      </c>
      <c r="SL947" t="s">
        <v>0</v>
      </c>
    </row>
    <row r="948" spans="1:506" x14ac:dyDescent="0.3">
      <c r="A948" s="1">
        <v>34199</v>
      </c>
      <c r="B948" t="s">
        <v>0</v>
      </c>
      <c r="C948" t="s">
        <v>0</v>
      </c>
      <c r="D948" t="s">
        <v>0</v>
      </c>
      <c r="E948">
        <v>1.018</v>
      </c>
      <c r="F948" t="s">
        <v>0</v>
      </c>
      <c r="G948" t="s">
        <v>0</v>
      </c>
      <c r="H948">
        <v>4.625</v>
      </c>
      <c r="I948" t="s">
        <v>0</v>
      </c>
      <c r="J948" t="s">
        <v>0</v>
      </c>
      <c r="K948">
        <v>3.2589999999999999</v>
      </c>
      <c r="L948" t="s">
        <v>0</v>
      </c>
      <c r="M948" t="s">
        <v>0</v>
      </c>
      <c r="N948" t="s">
        <v>0</v>
      </c>
      <c r="O948" t="s">
        <v>0</v>
      </c>
      <c r="P948">
        <v>5.375</v>
      </c>
      <c r="Q948" t="s">
        <v>0</v>
      </c>
      <c r="R948" t="s">
        <v>0</v>
      </c>
      <c r="S948" t="s">
        <v>0</v>
      </c>
      <c r="T948" t="s">
        <v>0</v>
      </c>
      <c r="U948" t="s">
        <v>0</v>
      </c>
      <c r="V948" t="s">
        <v>0</v>
      </c>
      <c r="W948" t="s">
        <v>0</v>
      </c>
      <c r="X948" t="s">
        <v>0</v>
      </c>
      <c r="Y948" t="s">
        <v>0</v>
      </c>
      <c r="Z948" t="s">
        <v>0</v>
      </c>
      <c r="AA948" t="s">
        <v>0</v>
      </c>
      <c r="AB948" t="s">
        <v>0</v>
      </c>
      <c r="AC948" t="s">
        <v>0</v>
      </c>
      <c r="AD948" t="s">
        <v>0</v>
      </c>
      <c r="AE948" t="s">
        <v>0</v>
      </c>
      <c r="AF948" t="s">
        <v>0</v>
      </c>
      <c r="AG948">
        <v>2.3086000000000002</v>
      </c>
      <c r="AH948" t="s">
        <v>0</v>
      </c>
      <c r="AI948" t="s">
        <v>0</v>
      </c>
      <c r="AJ948" t="s">
        <v>0</v>
      </c>
      <c r="AK948">
        <v>4.4530000000000003</v>
      </c>
      <c r="AL948" t="s">
        <v>0</v>
      </c>
      <c r="AM948" t="s">
        <v>0</v>
      </c>
      <c r="AN948" t="s">
        <v>0</v>
      </c>
      <c r="AO948" t="s">
        <v>0</v>
      </c>
      <c r="AP948" t="s">
        <v>0</v>
      </c>
      <c r="AQ948" t="s">
        <v>0</v>
      </c>
      <c r="AR948" t="s">
        <v>0</v>
      </c>
      <c r="AS948" t="s">
        <v>0</v>
      </c>
      <c r="AT948" t="s">
        <v>0</v>
      </c>
      <c r="AU948" t="s">
        <v>0</v>
      </c>
      <c r="AV948" t="s">
        <v>0</v>
      </c>
      <c r="AW948" t="s">
        <v>0</v>
      </c>
      <c r="AX948" t="s">
        <v>0</v>
      </c>
      <c r="AY948" t="s">
        <v>0</v>
      </c>
      <c r="AZ948" t="s">
        <v>0</v>
      </c>
      <c r="BA948" t="s">
        <v>0</v>
      </c>
      <c r="BB948" t="s">
        <v>0</v>
      </c>
      <c r="BC948" t="s">
        <v>0</v>
      </c>
      <c r="BD948" t="s">
        <v>0</v>
      </c>
      <c r="BE948" t="s">
        <v>0</v>
      </c>
      <c r="BF948" t="s">
        <v>0</v>
      </c>
      <c r="BG948" t="s">
        <v>0</v>
      </c>
      <c r="BH948" t="s">
        <v>0</v>
      </c>
      <c r="BI948" t="s">
        <v>0</v>
      </c>
      <c r="BJ948" t="s">
        <v>0</v>
      </c>
      <c r="BK948" t="s">
        <v>0</v>
      </c>
      <c r="BL948" t="s">
        <v>0</v>
      </c>
      <c r="BM948" t="s">
        <v>0</v>
      </c>
      <c r="BN948" t="s">
        <v>0</v>
      </c>
      <c r="BO948">
        <v>0.72899999999999998</v>
      </c>
      <c r="BP948" t="s">
        <v>0</v>
      </c>
      <c r="BQ948" t="s">
        <v>0</v>
      </c>
      <c r="BR948" t="s">
        <v>0</v>
      </c>
      <c r="BS948" t="s">
        <v>0</v>
      </c>
      <c r="BT948" t="s">
        <v>0</v>
      </c>
      <c r="BU948" t="s">
        <v>0</v>
      </c>
      <c r="BV948" t="s">
        <v>0</v>
      </c>
      <c r="BW948" t="s">
        <v>0</v>
      </c>
      <c r="BX948" t="s">
        <v>0</v>
      </c>
      <c r="BY948" t="s">
        <v>0</v>
      </c>
      <c r="BZ948" t="s">
        <v>0</v>
      </c>
      <c r="CA948" t="s">
        <v>0</v>
      </c>
      <c r="CB948" t="s">
        <v>0</v>
      </c>
      <c r="CC948" t="s">
        <v>0</v>
      </c>
      <c r="CD948" t="s">
        <v>0</v>
      </c>
      <c r="CE948" t="s">
        <v>0</v>
      </c>
      <c r="CF948" t="s">
        <v>0</v>
      </c>
      <c r="CG948" t="s">
        <v>0</v>
      </c>
      <c r="CH948" t="s">
        <v>0</v>
      </c>
      <c r="CI948" t="s">
        <v>0</v>
      </c>
      <c r="CJ948" t="s">
        <v>0</v>
      </c>
      <c r="CK948" t="s">
        <v>0</v>
      </c>
      <c r="CL948" t="s">
        <v>0</v>
      </c>
      <c r="CM948">
        <v>1.7812999999999999</v>
      </c>
      <c r="CN948" t="s">
        <v>0</v>
      </c>
      <c r="CO948" t="s">
        <v>0</v>
      </c>
      <c r="CP948" t="s">
        <v>0</v>
      </c>
      <c r="CQ948" t="s">
        <v>0</v>
      </c>
      <c r="CR948" t="s">
        <v>0</v>
      </c>
      <c r="CS948" t="s">
        <v>0</v>
      </c>
      <c r="CT948">
        <v>16.3855</v>
      </c>
      <c r="CU948" t="s">
        <v>0</v>
      </c>
      <c r="CV948" t="s">
        <v>0</v>
      </c>
      <c r="CW948" t="s">
        <v>0</v>
      </c>
      <c r="CX948">
        <v>3.25</v>
      </c>
      <c r="CY948" t="s">
        <v>0</v>
      </c>
      <c r="CZ948" t="s">
        <v>0</v>
      </c>
      <c r="DA948" t="s">
        <v>0</v>
      </c>
      <c r="DB948" t="s">
        <v>0</v>
      </c>
      <c r="DC948" t="s">
        <v>0</v>
      </c>
      <c r="DD948" t="s">
        <v>0</v>
      </c>
      <c r="DE948" t="s">
        <v>0</v>
      </c>
      <c r="DF948" t="s">
        <v>0</v>
      </c>
      <c r="DG948" t="s">
        <v>0</v>
      </c>
      <c r="DH948" t="s">
        <v>0</v>
      </c>
      <c r="DI948" t="s">
        <v>0</v>
      </c>
      <c r="DJ948" t="s">
        <v>0</v>
      </c>
      <c r="DK948" t="s">
        <v>0</v>
      </c>
      <c r="DL948" t="s">
        <v>0</v>
      </c>
      <c r="DM948" t="s">
        <v>0</v>
      </c>
      <c r="DN948" t="s">
        <v>0</v>
      </c>
      <c r="DO948">
        <v>1.5764</v>
      </c>
      <c r="DP948" t="s">
        <v>0</v>
      </c>
      <c r="DQ948">
        <v>9.5830000000000002</v>
      </c>
      <c r="DR948" t="s">
        <v>0</v>
      </c>
      <c r="DS948" t="s">
        <v>0</v>
      </c>
      <c r="DT948" t="s">
        <v>0</v>
      </c>
      <c r="DU948" t="s">
        <v>0</v>
      </c>
      <c r="DV948" t="s">
        <v>0</v>
      </c>
      <c r="DW948" t="s">
        <v>0</v>
      </c>
      <c r="DX948" t="s">
        <v>0</v>
      </c>
      <c r="DY948" t="s">
        <v>0</v>
      </c>
      <c r="DZ948" t="s">
        <v>0</v>
      </c>
      <c r="EA948" t="s">
        <v>0</v>
      </c>
      <c r="EB948" t="s">
        <v>0</v>
      </c>
      <c r="EC948" t="s">
        <v>0</v>
      </c>
      <c r="ED948" t="s">
        <v>0</v>
      </c>
      <c r="EE948" t="s">
        <v>0</v>
      </c>
      <c r="EF948" t="s">
        <v>0</v>
      </c>
      <c r="EG948" t="s">
        <v>0</v>
      </c>
      <c r="EH948" t="s">
        <v>0</v>
      </c>
      <c r="EI948" t="s">
        <v>0</v>
      </c>
      <c r="EJ948" t="s">
        <v>0</v>
      </c>
      <c r="EK948" t="s">
        <v>0</v>
      </c>
      <c r="EL948" t="s">
        <v>0</v>
      </c>
      <c r="EM948" t="s">
        <v>0</v>
      </c>
      <c r="EN948" t="s">
        <v>0</v>
      </c>
      <c r="EO948" t="s">
        <v>0</v>
      </c>
      <c r="EP948" t="s">
        <v>0</v>
      </c>
      <c r="EQ948" t="s">
        <v>0</v>
      </c>
      <c r="ER948" t="s">
        <v>0</v>
      </c>
      <c r="ES948" t="s">
        <v>0</v>
      </c>
      <c r="ET948" t="s">
        <v>0</v>
      </c>
      <c r="EU948" t="s">
        <v>0</v>
      </c>
      <c r="EV948" t="s">
        <v>0</v>
      </c>
      <c r="EW948">
        <v>8.3125</v>
      </c>
      <c r="EX948" t="s">
        <v>0</v>
      </c>
      <c r="EY948" t="s">
        <v>0</v>
      </c>
      <c r="EZ948" t="s">
        <v>0</v>
      </c>
      <c r="FA948" t="s">
        <v>0</v>
      </c>
      <c r="FB948" t="s">
        <v>0</v>
      </c>
      <c r="FC948" t="s">
        <v>0</v>
      </c>
      <c r="FD948" t="s">
        <v>0</v>
      </c>
      <c r="FE948" t="s">
        <v>0</v>
      </c>
      <c r="FF948" t="s">
        <v>0</v>
      </c>
      <c r="FG948" t="s">
        <v>0</v>
      </c>
      <c r="FH948" t="s">
        <v>0</v>
      </c>
      <c r="FI948" t="s">
        <v>0</v>
      </c>
      <c r="FJ948" t="s">
        <v>0</v>
      </c>
      <c r="FK948" t="s">
        <v>0</v>
      </c>
      <c r="FL948" t="s">
        <v>0</v>
      </c>
      <c r="FM948" t="s">
        <v>0</v>
      </c>
      <c r="FN948" t="s">
        <v>0</v>
      </c>
      <c r="FO948" t="s">
        <v>0</v>
      </c>
      <c r="FP948" t="s">
        <v>0</v>
      </c>
      <c r="FQ948">
        <v>0.81640000000000001</v>
      </c>
      <c r="FR948" t="s">
        <v>0</v>
      </c>
      <c r="FS948" t="s">
        <v>0</v>
      </c>
      <c r="FT948" t="s">
        <v>0</v>
      </c>
      <c r="FU948" t="s">
        <v>0</v>
      </c>
      <c r="FV948">
        <v>0.75780000000000003</v>
      </c>
      <c r="FW948" t="s">
        <v>0</v>
      </c>
      <c r="FX948" t="s">
        <v>0</v>
      </c>
      <c r="FY948" t="s">
        <v>0</v>
      </c>
      <c r="FZ948" t="s">
        <v>0</v>
      </c>
      <c r="GA948" t="s">
        <v>0</v>
      </c>
      <c r="GB948" t="s">
        <v>0</v>
      </c>
      <c r="GC948" t="s">
        <v>0</v>
      </c>
      <c r="GD948">
        <v>1.5185</v>
      </c>
      <c r="GE948">
        <v>10.543200000000001</v>
      </c>
      <c r="GF948">
        <v>1.2187999999999999</v>
      </c>
      <c r="GG948" t="s">
        <v>0</v>
      </c>
      <c r="GH948" t="s">
        <v>0</v>
      </c>
      <c r="GI948" t="s">
        <v>0</v>
      </c>
      <c r="GJ948" t="s">
        <v>0</v>
      </c>
      <c r="GK948" t="s">
        <v>0</v>
      </c>
      <c r="GL948" t="s">
        <v>0</v>
      </c>
      <c r="GM948" t="s">
        <v>0</v>
      </c>
      <c r="GN948" t="s">
        <v>0</v>
      </c>
      <c r="GO948" t="s">
        <v>0</v>
      </c>
      <c r="GP948" t="s">
        <v>0</v>
      </c>
      <c r="GQ948" t="s">
        <v>0</v>
      </c>
      <c r="GR948" t="s">
        <v>0</v>
      </c>
      <c r="GS948">
        <v>0.4844</v>
      </c>
      <c r="GT948" t="s">
        <v>0</v>
      </c>
      <c r="GU948" t="s">
        <v>0</v>
      </c>
      <c r="GV948" t="s">
        <v>0</v>
      </c>
      <c r="GW948" t="s">
        <v>0</v>
      </c>
      <c r="GX948" t="s">
        <v>0</v>
      </c>
      <c r="GY948" t="s">
        <v>0</v>
      </c>
      <c r="GZ948" t="s">
        <v>0</v>
      </c>
      <c r="HA948" t="s">
        <v>0</v>
      </c>
      <c r="HB948" t="s">
        <v>0</v>
      </c>
      <c r="HC948" t="s">
        <v>0</v>
      </c>
      <c r="HD948" t="s">
        <v>0</v>
      </c>
      <c r="HE948" t="s">
        <v>0</v>
      </c>
      <c r="HF948" t="s">
        <v>0</v>
      </c>
      <c r="HG948" t="s">
        <v>0</v>
      </c>
      <c r="HH948">
        <v>12.181900000000001</v>
      </c>
      <c r="HI948" t="s">
        <v>0</v>
      </c>
      <c r="HJ948" t="s">
        <v>0</v>
      </c>
      <c r="HK948" t="s">
        <v>0</v>
      </c>
      <c r="HL948" t="s">
        <v>0</v>
      </c>
      <c r="HM948" t="s">
        <v>0</v>
      </c>
      <c r="HN948" t="s">
        <v>0</v>
      </c>
      <c r="HO948" t="s">
        <v>0</v>
      </c>
      <c r="HP948" t="s">
        <v>0</v>
      </c>
      <c r="HQ948" t="s">
        <v>0</v>
      </c>
      <c r="HR948">
        <v>0.54690000000000005</v>
      </c>
      <c r="HS948" t="s">
        <v>0</v>
      </c>
      <c r="HT948" t="s">
        <v>0</v>
      </c>
      <c r="HU948" t="s">
        <v>0</v>
      </c>
      <c r="HV948" t="s">
        <v>0</v>
      </c>
      <c r="HW948" t="s">
        <v>0</v>
      </c>
      <c r="HX948" t="s">
        <v>0</v>
      </c>
      <c r="HY948" t="s">
        <v>0</v>
      </c>
      <c r="HZ948" t="s">
        <v>0</v>
      </c>
      <c r="IA948" t="s">
        <v>0</v>
      </c>
      <c r="IB948" t="s">
        <v>0</v>
      </c>
      <c r="IC948" t="s">
        <v>0</v>
      </c>
      <c r="ID948" t="s">
        <v>0</v>
      </c>
      <c r="IE948">
        <v>2.9218999999999999</v>
      </c>
      <c r="IF948" t="s">
        <v>0</v>
      </c>
      <c r="IG948" t="s">
        <v>0</v>
      </c>
      <c r="IH948" t="s">
        <v>0</v>
      </c>
      <c r="II948" t="s">
        <v>0</v>
      </c>
      <c r="IJ948" t="s">
        <v>0</v>
      </c>
      <c r="IK948">
        <v>4.0937999999999999</v>
      </c>
      <c r="IL948">
        <v>2.7080000000000002</v>
      </c>
      <c r="IM948" t="s">
        <v>0</v>
      </c>
      <c r="IN948" t="s">
        <v>0</v>
      </c>
      <c r="IO948" t="s">
        <v>0</v>
      </c>
      <c r="IP948" t="s">
        <v>0</v>
      </c>
      <c r="IQ948" t="s">
        <v>0</v>
      </c>
      <c r="IR948" t="s">
        <v>0</v>
      </c>
      <c r="IS948" t="s">
        <v>0</v>
      </c>
      <c r="IT948" t="s">
        <v>0</v>
      </c>
      <c r="IU948" t="s">
        <v>0</v>
      </c>
      <c r="IV948" t="s">
        <v>0</v>
      </c>
      <c r="IW948" t="s">
        <v>0</v>
      </c>
      <c r="IX948">
        <v>6.0625</v>
      </c>
      <c r="IY948" t="s">
        <v>0</v>
      </c>
      <c r="IZ948">
        <v>1.6875</v>
      </c>
      <c r="JA948" t="s">
        <v>0</v>
      </c>
      <c r="JB948" t="s">
        <v>0</v>
      </c>
      <c r="JC948" t="s">
        <v>0</v>
      </c>
      <c r="JD948" t="s">
        <v>0</v>
      </c>
      <c r="JE948" t="s">
        <v>0</v>
      </c>
      <c r="JF948" t="s">
        <v>0</v>
      </c>
      <c r="JG948" t="s">
        <v>0</v>
      </c>
      <c r="JH948" t="s">
        <v>0</v>
      </c>
      <c r="JI948" t="s">
        <v>0</v>
      </c>
      <c r="JJ948">
        <v>5.875</v>
      </c>
      <c r="JK948" t="s">
        <v>0</v>
      </c>
      <c r="JL948" t="s">
        <v>0</v>
      </c>
      <c r="JM948" t="s">
        <v>0</v>
      </c>
      <c r="JN948" t="s">
        <v>0</v>
      </c>
      <c r="JO948" t="s">
        <v>0</v>
      </c>
      <c r="JP948" t="s">
        <v>0</v>
      </c>
      <c r="JQ948" t="s">
        <v>0</v>
      </c>
      <c r="JR948" t="s">
        <v>0</v>
      </c>
      <c r="JS948" t="s">
        <v>0</v>
      </c>
      <c r="JT948" t="s">
        <v>0</v>
      </c>
      <c r="JU948" t="s">
        <v>0</v>
      </c>
      <c r="JV948" t="s">
        <v>0</v>
      </c>
      <c r="JW948" t="s">
        <v>0</v>
      </c>
      <c r="JX948" t="s">
        <v>0</v>
      </c>
      <c r="JY948" t="s">
        <v>0</v>
      </c>
      <c r="JZ948" t="s">
        <v>0</v>
      </c>
      <c r="KA948" t="s">
        <v>0</v>
      </c>
      <c r="KB948" t="s">
        <v>0</v>
      </c>
      <c r="KC948" t="s">
        <v>0</v>
      </c>
      <c r="KD948" t="s">
        <v>0</v>
      </c>
      <c r="KE948" t="s">
        <v>0</v>
      </c>
      <c r="KF948">
        <v>10.666700000000001</v>
      </c>
      <c r="KG948" t="s">
        <v>0</v>
      </c>
      <c r="KH948" t="s">
        <v>0</v>
      </c>
      <c r="KI948" t="s">
        <v>0</v>
      </c>
      <c r="KJ948" t="s">
        <v>0</v>
      </c>
      <c r="KK948" t="s">
        <v>0</v>
      </c>
      <c r="KL948" t="s">
        <v>0</v>
      </c>
      <c r="KM948" t="s">
        <v>0</v>
      </c>
      <c r="KN948" t="s">
        <v>0</v>
      </c>
      <c r="KO948" t="s">
        <v>0</v>
      </c>
      <c r="KP948" t="s">
        <v>0</v>
      </c>
      <c r="KQ948" t="s">
        <v>0</v>
      </c>
      <c r="KR948">
        <v>1.69</v>
      </c>
      <c r="KS948" t="s">
        <v>0</v>
      </c>
      <c r="KT948" t="s">
        <v>0</v>
      </c>
      <c r="KU948" t="s">
        <v>0</v>
      </c>
      <c r="KV948" t="s">
        <v>0</v>
      </c>
      <c r="KW948" t="s">
        <v>0</v>
      </c>
      <c r="KX948" t="s">
        <v>0</v>
      </c>
      <c r="KY948" t="s">
        <v>0</v>
      </c>
      <c r="KZ948" t="s">
        <v>0</v>
      </c>
      <c r="LA948" t="s">
        <v>0</v>
      </c>
      <c r="LB948" t="s">
        <v>0</v>
      </c>
      <c r="LC948" t="s">
        <v>0</v>
      </c>
      <c r="LD948" t="s">
        <v>0</v>
      </c>
      <c r="LE948">
        <v>6.5000000000000002E-2</v>
      </c>
      <c r="LF948" t="s">
        <v>0</v>
      </c>
      <c r="LG948" t="s">
        <v>0</v>
      </c>
      <c r="LH948" t="s">
        <v>0</v>
      </c>
      <c r="LI948" t="s">
        <v>0</v>
      </c>
      <c r="LJ948" t="s">
        <v>0</v>
      </c>
      <c r="LK948" t="s">
        <v>0</v>
      </c>
      <c r="LL948" t="s">
        <v>0</v>
      </c>
      <c r="LM948">
        <v>2.4140999999999999</v>
      </c>
      <c r="LN948" t="s">
        <v>0</v>
      </c>
      <c r="LO948" t="s">
        <v>0</v>
      </c>
      <c r="LP948" t="s">
        <v>0</v>
      </c>
      <c r="LQ948" t="s">
        <v>0</v>
      </c>
      <c r="LR948">
        <v>2.3672</v>
      </c>
      <c r="LS948" t="s">
        <v>0</v>
      </c>
      <c r="LT948" t="s">
        <v>0</v>
      </c>
      <c r="LU948" t="s">
        <v>0</v>
      </c>
      <c r="LV948" t="s">
        <v>0</v>
      </c>
      <c r="LW948" t="s">
        <v>0</v>
      </c>
      <c r="LX948" t="s">
        <v>0</v>
      </c>
      <c r="LY948" t="s">
        <v>0</v>
      </c>
      <c r="LZ948" t="s">
        <v>0</v>
      </c>
      <c r="MA948" t="s">
        <v>0</v>
      </c>
      <c r="MB948">
        <v>2.0781000000000001</v>
      </c>
      <c r="MC948" t="s">
        <v>0</v>
      </c>
      <c r="MD948" t="s">
        <v>0</v>
      </c>
      <c r="ME948" t="s">
        <v>0</v>
      </c>
      <c r="MF948" t="s">
        <v>0</v>
      </c>
      <c r="MG948" t="s">
        <v>0</v>
      </c>
      <c r="MH948" t="s">
        <v>0</v>
      </c>
      <c r="MI948" t="s">
        <v>0</v>
      </c>
      <c r="MJ948">
        <v>10.4375</v>
      </c>
      <c r="MK948" t="s">
        <v>0</v>
      </c>
      <c r="ML948" t="s">
        <v>0</v>
      </c>
      <c r="MM948" t="s">
        <v>0</v>
      </c>
      <c r="MN948" t="s">
        <v>0</v>
      </c>
      <c r="MO948" t="s">
        <v>0</v>
      </c>
      <c r="MP948" t="s">
        <v>0</v>
      </c>
      <c r="MQ948" t="s">
        <v>0</v>
      </c>
      <c r="MR948">
        <v>2.4032999999999998</v>
      </c>
      <c r="MS948" t="s">
        <v>0</v>
      </c>
      <c r="MT948" t="s">
        <v>0</v>
      </c>
      <c r="MU948">
        <v>1.3332999999999999</v>
      </c>
      <c r="MV948">
        <v>2.9529999999999998</v>
      </c>
      <c r="MW948" t="s">
        <v>0</v>
      </c>
      <c r="MX948" t="s">
        <v>0</v>
      </c>
      <c r="MY948">
        <v>2.5312999999999999</v>
      </c>
      <c r="MZ948">
        <v>1.0934999999999999</v>
      </c>
      <c r="NA948">
        <v>5.3461999999999996</v>
      </c>
      <c r="NB948" t="s">
        <v>0</v>
      </c>
      <c r="NC948" t="s">
        <v>0</v>
      </c>
      <c r="ND948" t="s">
        <v>0</v>
      </c>
      <c r="NE948" t="s">
        <v>0</v>
      </c>
      <c r="NF948" t="s">
        <v>0</v>
      </c>
      <c r="NG948" t="s">
        <v>0</v>
      </c>
      <c r="NH948" t="s">
        <v>0</v>
      </c>
      <c r="NI948" t="s">
        <v>0</v>
      </c>
      <c r="NJ948" t="s">
        <v>0</v>
      </c>
      <c r="NK948" t="s">
        <v>0</v>
      </c>
      <c r="NL948" t="s">
        <v>0</v>
      </c>
      <c r="NM948" t="s">
        <v>0</v>
      </c>
      <c r="NN948" t="s">
        <v>0</v>
      </c>
      <c r="NO948" t="s">
        <v>0</v>
      </c>
      <c r="NP948" t="s">
        <v>0</v>
      </c>
      <c r="NQ948" t="s">
        <v>0</v>
      </c>
      <c r="NR948" t="s">
        <v>0</v>
      </c>
      <c r="NS948" t="s">
        <v>0</v>
      </c>
      <c r="NT948">
        <v>26</v>
      </c>
      <c r="NU948" t="s">
        <v>0</v>
      </c>
      <c r="NV948" t="s">
        <v>0</v>
      </c>
      <c r="NW948" t="s">
        <v>0</v>
      </c>
      <c r="NX948" t="s">
        <v>0</v>
      </c>
      <c r="NY948" t="s">
        <v>0</v>
      </c>
      <c r="NZ948" t="s">
        <v>0</v>
      </c>
      <c r="OA948" t="s">
        <v>0</v>
      </c>
      <c r="OB948">
        <v>2.3534999999999999</v>
      </c>
      <c r="OC948" t="s">
        <v>0</v>
      </c>
      <c r="OD948" t="s">
        <v>0</v>
      </c>
      <c r="OE948" t="s">
        <v>0</v>
      </c>
      <c r="OF948" t="s">
        <v>0</v>
      </c>
      <c r="OG948">
        <v>16.75</v>
      </c>
      <c r="OH948" t="s">
        <v>0</v>
      </c>
      <c r="OI948" t="s">
        <v>0</v>
      </c>
      <c r="OJ948" t="s">
        <v>0</v>
      </c>
      <c r="OK948" t="s">
        <v>0</v>
      </c>
      <c r="OL948" t="s">
        <v>0</v>
      </c>
      <c r="OM948" t="s">
        <v>0</v>
      </c>
      <c r="ON948" t="s">
        <v>0</v>
      </c>
      <c r="OO948" t="s">
        <v>0</v>
      </c>
      <c r="OP948">
        <v>0.41410000000000002</v>
      </c>
      <c r="OQ948" t="s">
        <v>0</v>
      </c>
      <c r="OR948" t="s">
        <v>0</v>
      </c>
      <c r="OS948" t="s">
        <v>0</v>
      </c>
      <c r="OT948">
        <v>0.73440000000000005</v>
      </c>
      <c r="OU948" t="s">
        <v>0</v>
      </c>
      <c r="OV948" t="s">
        <v>0</v>
      </c>
      <c r="OW948" t="s">
        <v>0</v>
      </c>
      <c r="OX948">
        <v>2.4380000000000002</v>
      </c>
      <c r="OY948" t="s">
        <v>0</v>
      </c>
      <c r="OZ948" t="s">
        <v>0</v>
      </c>
      <c r="PA948" t="s">
        <v>0</v>
      </c>
      <c r="PB948" t="s">
        <v>0</v>
      </c>
      <c r="PC948">
        <v>12.625</v>
      </c>
      <c r="PD948" t="s">
        <v>0</v>
      </c>
      <c r="PE948" t="s">
        <v>0</v>
      </c>
      <c r="PF948" t="s">
        <v>0</v>
      </c>
      <c r="PG948" t="s">
        <v>0</v>
      </c>
      <c r="PH948" t="s">
        <v>0</v>
      </c>
      <c r="PI948" t="s">
        <v>0</v>
      </c>
      <c r="PJ948" t="s">
        <v>0</v>
      </c>
      <c r="PK948" t="s">
        <v>0</v>
      </c>
      <c r="PL948" t="s">
        <v>0</v>
      </c>
      <c r="PM948">
        <v>1.5207999999999999</v>
      </c>
      <c r="PN948" t="s">
        <v>0</v>
      </c>
      <c r="PO948" t="s">
        <v>0</v>
      </c>
      <c r="PP948" t="s">
        <v>0</v>
      </c>
      <c r="PQ948" t="s">
        <v>0</v>
      </c>
      <c r="PR948" t="s">
        <v>0</v>
      </c>
      <c r="PS948" t="s">
        <v>0</v>
      </c>
      <c r="PT948" t="s">
        <v>0</v>
      </c>
      <c r="PU948" t="s">
        <v>0</v>
      </c>
      <c r="PV948" t="s">
        <v>0</v>
      </c>
      <c r="PW948" t="s">
        <v>0</v>
      </c>
      <c r="PX948" t="s">
        <v>0</v>
      </c>
      <c r="PY948" t="s">
        <v>0</v>
      </c>
      <c r="PZ948" t="s">
        <v>0</v>
      </c>
      <c r="QA948" t="s">
        <v>0</v>
      </c>
      <c r="QB948" t="s">
        <v>0</v>
      </c>
      <c r="QC948">
        <v>3.7343999999999999</v>
      </c>
      <c r="QD948" t="s">
        <v>0</v>
      </c>
      <c r="QE948" t="s">
        <v>0</v>
      </c>
      <c r="QF948" t="s">
        <v>0</v>
      </c>
      <c r="QG948" t="s">
        <v>0</v>
      </c>
      <c r="QH948" t="s">
        <v>0</v>
      </c>
      <c r="QI948" t="s">
        <v>0</v>
      </c>
      <c r="QJ948" t="s">
        <v>0</v>
      </c>
      <c r="QK948" t="s">
        <v>0</v>
      </c>
      <c r="QL948" t="s">
        <v>0</v>
      </c>
      <c r="QM948" t="s">
        <v>0</v>
      </c>
      <c r="QN948" t="s">
        <v>0</v>
      </c>
      <c r="QO948" t="s">
        <v>0</v>
      </c>
      <c r="QP948" t="s">
        <v>0</v>
      </c>
      <c r="QQ948" t="s">
        <v>0</v>
      </c>
      <c r="QR948" t="s">
        <v>0</v>
      </c>
      <c r="QS948" t="s">
        <v>0</v>
      </c>
      <c r="QT948" t="s">
        <v>0</v>
      </c>
      <c r="QU948" t="s">
        <v>0</v>
      </c>
      <c r="QV948" t="s">
        <v>0</v>
      </c>
      <c r="QW948" t="s">
        <v>0</v>
      </c>
      <c r="QX948" t="s">
        <v>0</v>
      </c>
      <c r="QY948" t="s">
        <v>0</v>
      </c>
      <c r="QZ948" t="s">
        <v>0</v>
      </c>
      <c r="RA948" t="s">
        <v>0</v>
      </c>
      <c r="RB948" t="s">
        <v>0</v>
      </c>
      <c r="RC948" t="s">
        <v>0</v>
      </c>
      <c r="RD948" t="s">
        <v>0</v>
      </c>
      <c r="RE948" t="s">
        <v>0</v>
      </c>
      <c r="RF948" t="s">
        <v>0</v>
      </c>
      <c r="RG948">
        <v>5.125</v>
      </c>
      <c r="RH948" t="s">
        <v>0</v>
      </c>
      <c r="RI948" t="s">
        <v>0</v>
      </c>
      <c r="RJ948" t="s">
        <v>0</v>
      </c>
      <c r="RK948" t="s">
        <v>0</v>
      </c>
      <c r="RL948" t="s">
        <v>0</v>
      </c>
      <c r="RM948" t="s">
        <v>0</v>
      </c>
      <c r="RN948" t="s">
        <v>0</v>
      </c>
      <c r="RO948" t="s">
        <v>0</v>
      </c>
      <c r="RP948" t="s">
        <v>0</v>
      </c>
      <c r="RQ948" t="s">
        <v>0</v>
      </c>
      <c r="RR948" t="s">
        <v>0</v>
      </c>
      <c r="RS948" t="s">
        <v>0</v>
      </c>
      <c r="RT948" t="s">
        <v>0</v>
      </c>
      <c r="RU948" t="s">
        <v>0</v>
      </c>
      <c r="RV948" t="s">
        <v>0</v>
      </c>
      <c r="RW948" t="s">
        <v>0</v>
      </c>
      <c r="RX948" t="s">
        <v>0</v>
      </c>
      <c r="RY948" t="s">
        <v>0</v>
      </c>
      <c r="RZ948" t="s">
        <v>0</v>
      </c>
      <c r="SA948" t="s">
        <v>0</v>
      </c>
      <c r="SB948" t="s">
        <v>0</v>
      </c>
      <c r="SC948">
        <v>3.8332999999999999</v>
      </c>
      <c r="SD948" t="s">
        <v>0</v>
      </c>
      <c r="SE948">
        <v>6.5</v>
      </c>
      <c r="SF948" t="s">
        <v>0</v>
      </c>
      <c r="SG948" t="s">
        <v>0</v>
      </c>
      <c r="SH948" t="s">
        <v>0</v>
      </c>
      <c r="SI948" t="s">
        <v>0</v>
      </c>
      <c r="SJ948">
        <v>9.7777999999999992</v>
      </c>
      <c r="SK948">
        <v>10.6563</v>
      </c>
      <c r="SL948" t="s">
        <v>0</v>
      </c>
    </row>
    <row r="949" spans="1:506" x14ac:dyDescent="0.3">
      <c r="A949" s="1">
        <v>34200</v>
      </c>
      <c r="B949" t="s">
        <v>0</v>
      </c>
      <c r="C949" t="s">
        <v>0</v>
      </c>
      <c r="D949" t="s">
        <v>0</v>
      </c>
      <c r="E949">
        <v>0.98199999999999998</v>
      </c>
      <c r="F949" t="s">
        <v>0</v>
      </c>
      <c r="G949" t="s">
        <v>0</v>
      </c>
      <c r="H949">
        <v>4.5</v>
      </c>
      <c r="I949" t="s">
        <v>0</v>
      </c>
      <c r="J949" t="s">
        <v>0</v>
      </c>
      <c r="K949">
        <v>2.99</v>
      </c>
      <c r="L949" t="s">
        <v>0</v>
      </c>
      <c r="M949" t="s">
        <v>0</v>
      </c>
      <c r="N949" t="s">
        <v>0</v>
      </c>
      <c r="O949" t="s">
        <v>0</v>
      </c>
      <c r="P949">
        <v>5.1718999999999999</v>
      </c>
      <c r="Q949" t="s">
        <v>0</v>
      </c>
      <c r="R949" t="s">
        <v>0</v>
      </c>
      <c r="S949" t="s">
        <v>0</v>
      </c>
      <c r="T949" t="s">
        <v>0</v>
      </c>
      <c r="U949" t="s">
        <v>0</v>
      </c>
      <c r="V949" t="s">
        <v>0</v>
      </c>
      <c r="W949" t="s">
        <v>0</v>
      </c>
      <c r="X949" t="s">
        <v>0</v>
      </c>
      <c r="Y949" t="s">
        <v>0</v>
      </c>
      <c r="Z949" t="s">
        <v>0</v>
      </c>
      <c r="AA949" t="s">
        <v>0</v>
      </c>
      <c r="AB949" t="s">
        <v>0</v>
      </c>
      <c r="AC949" t="s">
        <v>0</v>
      </c>
      <c r="AD949" t="s">
        <v>0</v>
      </c>
      <c r="AE949" t="s">
        <v>0</v>
      </c>
      <c r="AF949" t="s">
        <v>0</v>
      </c>
      <c r="AG949">
        <v>2.2694999999999999</v>
      </c>
      <c r="AH949" t="s">
        <v>0</v>
      </c>
      <c r="AI949" t="s">
        <v>0</v>
      </c>
      <c r="AJ949" t="s">
        <v>0</v>
      </c>
      <c r="AK949">
        <v>4.5</v>
      </c>
      <c r="AL949" t="s">
        <v>0</v>
      </c>
      <c r="AM949" t="s">
        <v>0</v>
      </c>
      <c r="AN949" t="s">
        <v>0</v>
      </c>
      <c r="AO949" t="s">
        <v>0</v>
      </c>
      <c r="AP949" t="s">
        <v>0</v>
      </c>
      <c r="AQ949" t="s">
        <v>0</v>
      </c>
      <c r="AR949" t="s">
        <v>0</v>
      </c>
      <c r="AS949" t="s">
        <v>0</v>
      </c>
      <c r="AT949" t="s">
        <v>0</v>
      </c>
      <c r="AU949" t="s">
        <v>0</v>
      </c>
      <c r="AV949" t="s">
        <v>0</v>
      </c>
      <c r="AW949" t="s">
        <v>0</v>
      </c>
      <c r="AX949" t="s">
        <v>0</v>
      </c>
      <c r="AY949" t="s">
        <v>0</v>
      </c>
      <c r="AZ949" t="s">
        <v>0</v>
      </c>
      <c r="BA949" t="s">
        <v>0</v>
      </c>
      <c r="BB949" t="s">
        <v>0</v>
      </c>
      <c r="BC949" t="s">
        <v>0</v>
      </c>
      <c r="BD949" t="s">
        <v>0</v>
      </c>
      <c r="BE949" t="s">
        <v>0</v>
      </c>
      <c r="BF949" t="s">
        <v>0</v>
      </c>
      <c r="BG949" t="s">
        <v>0</v>
      </c>
      <c r="BH949" t="s">
        <v>0</v>
      </c>
      <c r="BI949" t="s">
        <v>0</v>
      </c>
      <c r="BJ949" t="s">
        <v>0</v>
      </c>
      <c r="BK949" t="s">
        <v>0</v>
      </c>
      <c r="BL949" t="s">
        <v>0</v>
      </c>
      <c r="BM949" t="s">
        <v>0</v>
      </c>
      <c r="BN949" t="s">
        <v>0</v>
      </c>
      <c r="BO949">
        <v>0.80600000000000005</v>
      </c>
      <c r="BP949" t="s">
        <v>0</v>
      </c>
      <c r="BQ949" t="s">
        <v>0</v>
      </c>
      <c r="BR949" t="s">
        <v>0</v>
      </c>
      <c r="BS949" t="s">
        <v>0</v>
      </c>
      <c r="BT949" t="s">
        <v>0</v>
      </c>
      <c r="BU949" t="s">
        <v>0</v>
      </c>
      <c r="BV949" t="s">
        <v>0</v>
      </c>
      <c r="BW949" t="s">
        <v>0</v>
      </c>
      <c r="BX949" t="s">
        <v>0</v>
      </c>
      <c r="BY949" t="s">
        <v>0</v>
      </c>
      <c r="BZ949" t="s">
        <v>0</v>
      </c>
      <c r="CA949" t="s">
        <v>0</v>
      </c>
      <c r="CB949" t="s">
        <v>0</v>
      </c>
      <c r="CC949" t="s">
        <v>0</v>
      </c>
      <c r="CD949" t="s">
        <v>0</v>
      </c>
      <c r="CE949" t="s">
        <v>0</v>
      </c>
      <c r="CF949" t="s">
        <v>0</v>
      </c>
      <c r="CG949" t="s">
        <v>0</v>
      </c>
      <c r="CH949" t="s">
        <v>0</v>
      </c>
      <c r="CI949" t="s">
        <v>0</v>
      </c>
      <c r="CJ949" t="s">
        <v>0</v>
      </c>
      <c r="CK949" t="s">
        <v>0</v>
      </c>
      <c r="CL949" t="s">
        <v>0</v>
      </c>
      <c r="CM949">
        <v>1.875</v>
      </c>
      <c r="CN949" t="s">
        <v>0</v>
      </c>
      <c r="CO949" t="s">
        <v>0</v>
      </c>
      <c r="CP949" t="s">
        <v>0</v>
      </c>
      <c r="CQ949" t="s">
        <v>0</v>
      </c>
      <c r="CR949" t="s">
        <v>0</v>
      </c>
      <c r="CS949" t="s">
        <v>0</v>
      </c>
      <c r="CT949">
        <v>16.3855</v>
      </c>
      <c r="CU949" t="s">
        <v>0</v>
      </c>
      <c r="CV949" t="s">
        <v>0</v>
      </c>
      <c r="CW949" t="s">
        <v>0</v>
      </c>
      <c r="CX949">
        <v>3.1389</v>
      </c>
      <c r="CY949" t="s">
        <v>0</v>
      </c>
      <c r="CZ949" t="s">
        <v>0</v>
      </c>
      <c r="DA949" t="s">
        <v>0</v>
      </c>
      <c r="DB949" t="s">
        <v>0</v>
      </c>
      <c r="DC949" t="s">
        <v>0</v>
      </c>
      <c r="DD949" t="s">
        <v>0</v>
      </c>
      <c r="DE949" t="s">
        <v>0</v>
      </c>
      <c r="DF949" t="s">
        <v>0</v>
      </c>
      <c r="DG949" t="s">
        <v>0</v>
      </c>
      <c r="DH949" t="s">
        <v>0</v>
      </c>
      <c r="DI949" t="s">
        <v>0</v>
      </c>
      <c r="DJ949" t="s">
        <v>0</v>
      </c>
      <c r="DK949" t="s">
        <v>0</v>
      </c>
      <c r="DL949" t="s">
        <v>0</v>
      </c>
      <c r="DM949" t="s">
        <v>0</v>
      </c>
      <c r="DN949" t="s">
        <v>0</v>
      </c>
      <c r="DO949">
        <v>1.5207999999999999</v>
      </c>
      <c r="DP949" t="s">
        <v>0</v>
      </c>
      <c r="DQ949">
        <v>9.5830000000000002</v>
      </c>
      <c r="DR949" t="s">
        <v>0</v>
      </c>
      <c r="DS949" t="s">
        <v>0</v>
      </c>
      <c r="DT949" t="s">
        <v>0</v>
      </c>
      <c r="DU949" t="s">
        <v>0</v>
      </c>
      <c r="DV949" t="s">
        <v>0</v>
      </c>
      <c r="DW949" t="s">
        <v>0</v>
      </c>
      <c r="DX949" t="s">
        <v>0</v>
      </c>
      <c r="DY949" t="s">
        <v>0</v>
      </c>
      <c r="DZ949" t="s">
        <v>0</v>
      </c>
      <c r="EA949" t="s">
        <v>0</v>
      </c>
      <c r="EB949" t="s">
        <v>0</v>
      </c>
      <c r="EC949" t="s">
        <v>0</v>
      </c>
      <c r="ED949" t="s">
        <v>0</v>
      </c>
      <c r="EE949" t="s">
        <v>0</v>
      </c>
      <c r="EF949" t="s">
        <v>0</v>
      </c>
      <c r="EG949" t="s">
        <v>0</v>
      </c>
      <c r="EH949" t="s">
        <v>0</v>
      </c>
      <c r="EI949" t="s">
        <v>0</v>
      </c>
      <c r="EJ949" t="s">
        <v>0</v>
      </c>
      <c r="EK949" t="s">
        <v>0</v>
      </c>
      <c r="EL949" t="s">
        <v>0</v>
      </c>
      <c r="EM949" t="s">
        <v>0</v>
      </c>
      <c r="EN949" t="s">
        <v>0</v>
      </c>
      <c r="EO949" t="s">
        <v>0</v>
      </c>
      <c r="EP949" t="s">
        <v>0</v>
      </c>
      <c r="EQ949" t="s">
        <v>0</v>
      </c>
      <c r="ER949" t="s">
        <v>0</v>
      </c>
      <c r="ES949" t="s">
        <v>0</v>
      </c>
      <c r="ET949" t="s">
        <v>0</v>
      </c>
      <c r="EU949" t="s">
        <v>0</v>
      </c>
      <c r="EV949" t="s">
        <v>0</v>
      </c>
      <c r="EW949">
        <v>8.4375</v>
      </c>
      <c r="EX949" t="s">
        <v>0</v>
      </c>
      <c r="EY949" t="s">
        <v>0</v>
      </c>
      <c r="EZ949" t="s">
        <v>0</v>
      </c>
      <c r="FA949" t="s">
        <v>0</v>
      </c>
      <c r="FB949" t="s">
        <v>0</v>
      </c>
      <c r="FC949" t="s">
        <v>0</v>
      </c>
      <c r="FD949" t="s">
        <v>0</v>
      </c>
      <c r="FE949" t="s">
        <v>0</v>
      </c>
      <c r="FF949" t="s">
        <v>0</v>
      </c>
      <c r="FG949" t="s">
        <v>0</v>
      </c>
      <c r="FH949" t="s">
        <v>0</v>
      </c>
      <c r="FI949" t="s">
        <v>0</v>
      </c>
      <c r="FJ949" t="s">
        <v>0</v>
      </c>
      <c r="FK949" t="s">
        <v>0</v>
      </c>
      <c r="FL949" t="s">
        <v>0</v>
      </c>
      <c r="FM949" t="s">
        <v>0</v>
      </c>
      <c r="FN949" t="s">
        <v>0</v>
      </c>
      <c r="FO949" t="s">
        <v>0</v>
      </c>
      <c r="FP949" t="s">
        <v>0</v>
      </c>
      <c r="FQ949">
        <v>0.83199999999999996</v>
      </c>
      <c r="FR949" t="s">
        <v>0</v>
      </c>
      <c r="FS949" t="s">
        <v>0</v>
      </c>
      <c r="FT949" t="s">
        <v>0</v>
      </c>
      <c r="FU949" t="s">
        <v>0</v>
      </c>
      <c r="FV949">
        <v>0.76559999999999995</v>
      </c>
      <c r="FW949" t="s">
        <v>0</v>
      </c>
      <c r="FX949" t="s">
        <v>0</v>
      </c>
      <c r="FY949" t="s">
        <v>0</v>
      </c>
      <c r="FZ949" t="s">
        <v>0</v>
      </c>
      <c r="GA949" t="s">
        <v>0</v>
      </c>
      <c r="GB949" t="s">
        <v>0</v>
      </c>
      <c r="GC949" t="s">
        <v>0</v>
      </c>
      <c r="GD949">
        <v>1.5369999999999999</v>
      </c>
      <c r="GE949">
        <v>10.5185</v>
      </c>
      <c r="GF949">
        <v>1.2031000000000001</v>
      </c>
      <c r="GG949" t="s">
        <v>0</v>
      </c>
      <c r="GH949" t="s">
        <v>0</v>
      </c>
      <c r="GI949" t="s">
        <v>0</v>
      </c>
      <c r="GJ949" t="s">
        <v>0</v>
      </c>
      <c r="GK949" t="s">
        <v>0</v>
      </c>
      <c r="GL949" t="s">
        <v>0</v>
      </c>
      <c r="GM949" t="s">
        <v>0</v>
      </c>
      <c r="GN949" t="s">
        <v>0</v>
      </c>
      <c r="GO949" t="s">
        <v>0</v>
      </c>
      <c r="GP949" t="s">
        <v>0</v>
      </c>
      <c r="GQ949" t="s">
        <v>0</v>
      </c>
      <c r="GR949" t="s">
        <v>0</v>
      </c>
      <c r="GS949">
        <v>0.46089999999999998</v>
      </c>
      <c r="GT949" t="s">
        <v>0</v>
      </c>
      <c r="GU949" t="s">
        <v>0</v>
      </c>
      <c r="GV949" t="s">
        <v>0</v>
      </c>
      <c r="GW949" t="s">
        <v>0</v>
      </c>
      <c r="GX949" t="s">
        <v>0</v>
      </c>
      <c r="GY949" t="s">
        <v>0</v>
      </c>
      <c r="GZ949" t="s">
        <v>0</v>
      </c>
      <c r="HA949" t="s">
        <v>0</v>
      </c>
      <c r="HB949" t="s">
        <v>0</v>
      </c>
      <c r="HC949" t="s">
        <v>0</v>
      </c>
      <c r="HD949" t="s">
        <v>0</v>
      </c>
      <c r="HE949" t="s">
        <v>0</v>
      </c>
      <c r="HF949" t="s">
        <v>0</v>
      </c>
      <c r="HG949" t="s">
        <v>0</v>
      </c>
      <c r="HH949">
        <v>12.3002</v>
      </c>
      <c r="HI949" t="s">
        <v>0</v>
      </c>
      <c r="HJ949" t="s">
        <v>0</v>
      </c>
      <c r="HK949" t="s">
        <v>0</v>
      </c>
      <c r="HL949" t="s">
        <v>0</v>
      </c>
      <c r="HM949" t="s">
        <v>0</v>
      </c>
      <c r="HN949" t="s">
        <v>0</v>
      </c>
      <c r="HO949" t="s">
        <v>0</v>
      </c>
      <c r="HP949" t="s">
        <v>0</v>
      </c>
      <c r="HQ949" t="s">
        <v>0</v>
      </c>
      <c r="HR949">
        <v>0.54690000000000005</v>
      </c>
      <c r="HS949" t="s">
        <v>0</v>
      </c>
      <c r="HT949" t="s">
        <v>0</v>
      </c>
      <c r="HU949" t="s">
        <v>0</v>
      </c>
      <c r="HV949" t="s">
        <v>0</v>
      </c>
      <c r="HW949" t="s">
        <v>0</v>
      </c>
      <c r="HX949" t="s">
        <v>0</v>
      </c>
      <c r="HY949" t="s">
        <v>0</v>
      </c>
      <c r="HZ949" t="s">
        <v>0</v>
      </c>
      <c r="IA949" t="s">
        <v>0</v>
      </c>
      <c r="IB949" t="s">
        <v>0</v>
      </c>
      <c r="IC949" t="s">
        <v>0</v>
      </c>
      <c r="ID949" t="s">
        <v>0</v>
      </c>
      <c r="IE949">
        <v>2.9297</v>
      </c>
      <c r="IF949" t="s">
        <v>0</v>
      </c>
      <c r="IG949" t="s">
        <v>0</v>
      </c>
      <c r="IH949" t="s">
        <v>0</v>
      </c>
      <c r="II949" t="s">
        <v>0</v>
      </c>
      <c r="IJ949" t="s">
        <v>0</v>
      </c>
      <c r="IK949">
        <v>4</v>
      </c>
      <c r="IL949">
        <v>2.6669999999999998</v>
      </c>
      <c r="IM949" t="s">
        <v>0</v>
      </c>
      <c r="IN949" t="s">
        <v>0</v>
      </c>
      <c r="IO949" t="s">
        <v>0</v>
      </c>
      <c r="IP949" t="s">
        <v>0</v>
      </c>
      <c r="IQ949" t="s">
        <v>0</v>
      </c>
      <c r="IR949" t="s">
        <v>0</v>
      </c>
      <c r="IS949" t="s">
        <v>0</v>
      </c>
      <c r="IT949" t="s">
        <v>0</v>
      </c>
      <c r="IU949" t="s">
        <v>0</v>
      </c>
      <c r="IV949" t="s">
        <v>0</v>
      </c>
      <c r="IW949" t="s">
        <v>0</v>
      </c>
      <c r="IX949">
        <v>5.875</v>
      </c>
      <c r="IY949" t="s">
        <v>0</v>
      </c>
      <c r="IZ949">
        <v>1.625</v>
      </c>
      <c r="JA949" t="s">
        <v>0</v>
      </c>
      <c r="JB949" t="s">
        <v>0</v>
      </c>
      <c r="JC949" t="s">
        <v>0</v>
      </c>
      <c r="JD949" t="s">
        <v>0</v>
      </c>
      <c r="JE949" t="s">
        <v>0</v>
      </c>
      <c r="JF949" t="s">
        <v>0</v>
      </c>
      <c r="JG949" t="s">
        <v>0</v>
      </c>
      <c r="JH949" t="s">
        <v>0</v>
      </c>
      <c r="JI949" t="s">
        <v>0</v>
      </c>
      <c r="JJ949">
        <v>5.9062999999999999</v>
      </c>
      <c r="JK949" t="s">
        <v>0</v>
      </c>
      <c r="JL949" t="s">
        <v>0</v>
      </c>
      <c r="JM949" t="s">
        <v>0</v>
      </c>
      <c r="JN949" t="s">
        <v>0</v>
      </c>
      <c r="JO949" t="s">
        <v>0</v>
      </c>
      <c r="JP949" t="s">
        <v>0</v>
      </c>
      <c r="JQ949" t="s">
        <v>0</v>
      </c>
      <c r="JR949" t="s">
        <v>0</v>
      </c>
      <c r="JS949" t="s">
        <v>0</v>
      </c>
      <c r="JT949" t="s">
        <v>0</v>
      </c>
      <c r="JU949" t="s">
        <v>0</v>
      </c>
      <c r="JV949" t="s">
        <v>0</v>
      </c>
      <c r="JW949" t="s">
        <v>0</v>
      </c>
      <c r="JX949" t="s">
        <v>0</v>
      </c>
      <c r="JY949" t="s">
        <v>0</v>
      </c>
      <c r="JZ949" t="s">
        <v>0</v>
      </c>
      <c r="KA949" t="s">
        <v>0</v>
      </c>
      <c r="KB949" t="s">
        <v>0</v>
      </c>
      <c r="KC949" t="s">
        <v>0</v>
      </c>
      <c r="KD949" t="s">
        <v>0</v>
      </c>
      <c r="KE949" t="s">
        <v>0</v>
      </c>
      <c r="KF949">
        <v>10.5556</v>
      </c>
      <c r="KG949" t="s">
        <v>0</v>
      </c>
      <c r="KH949" t="s">
        <v>0</v>
      </c>
      <c r="KI949" t="s">
        <v>0</v>
      </c>
      <c r="KJ949" t="s">
        <v>0</v>
      </c>
      <c r="KK949" t="s">
        <v>0</v>
      </c>
      <c r="KL949" t="s">
        <v>0</v>
      </c>
      <c r="KM949" t="s">
        <v>0</v>
      </c>
      <c r="KN949" t="s">
        <v>0</v>
      </c>
      <c r="KO949" t="s">
        <v>0</v>
      </c>
      <c r="KP949" t="s">
        <v>0</v>
      </c>
      <c r="KQ949" t="s">
        <v>0</v>
      </c>
      <c r="KR949">
        <v>1.7063999999999999</v>
      </c>
      <c r="KS949" t="s">
        <v>0</v>
      </c>
      <c r="KT949" t="s">
        <v>0</v>
      </c>
      <c r="KU949" t="s">
        <v>0</v>
      </c>
      <c r="KV949" t="s">
        <v>0</v>
      </c>
      <c r="KW949" t="s">
        <v>0</v>
      </c>
      <c r="KX949" t="s">
        <v>0</v>
      </c>
      <c r="KY949" t="s">
        <v>0</v>
      </c>
      <c r="KZ949" t="s">
        <v>0</v>
      </c>
      <c r="LA949" t="s">
        <v>0</v>
      </c>
      <c r="LB949" t="s">
        <v>0</v>
      </c>
      <c r="LC949" t="s">
        <v>0</v>
      </c>
      <c r="LD949" t="s">
        <v>0</v>
      </c>
      <c r="LE949">
        <v>6.8000000000000005E-2</v>
      </c>
      <c r="LF949" t="s">
        <v>0</v>
      </c>
      <c r="LG949" t="s">
        <v>0</v>
      </c>
      <c r="LH949" t="s">
        <v>0</v>
      </c>
      <c r="LI949" t="s">
        <v>0</v>
      </c>
      <c r="LJ949" t="s">
        <v>0</v>
      </c>
      <c r="LK949" t="s">
        <v>0</v>
      </c>
      <c r="LL949" t="s">
        <v>0</v>
      </c>
      <c r="LM949">
        <v>2.3203</v>
      </c>
      <c r="LN949" t="s">
        <v>0</v>
      </c>
      <c r="LO949" t="s">
        <v>0</v>
      </c>
      <c r="LP949" t="s">
        <v>0</v>
      </c>
      <c r="LQ949" t="s">
        <v>0</v>
      </c>
      <c r="LR949">
        <v>2.3125</v>
      </c>
      <c r="LS949" t="s">
        <v>0</v>
      </c>
      <c r="LT949" t="s">
        <v>0</v>
      </c>
      <c r="LU949" t="s">
        <v>0</v>
      </c>
      <c r="LV949" t="s">
        <v>0</v>
      </c>
      <c r="LW949" t="s">
        <v>0</v>
      </c>
      <c r="LX949" t="s">
        <v>0</v>
      </c>
      <c r="LY949" t="s">
        <v>0</v>
      </c>
      <c r="LZ949" t="s">
        <v>0</v>
      </c>
      <c r="MA949" t="s">
        <v>0</v>
      </c>
      <c r="MB949">
        <v>2</v>
      </c>
      <c r="MC949" t="s">
        <v>0</v>
      </c>
      <c r="MD949" t="s">
        <v>0</v>
      </c>
      <c r="ME949" t="s">
        <v>0</v>
      </c>
      <c r="MF949" t="s">
        <v>0</v>
      </c>
      <c r="MG949" t="s">
        <v>0</v>
      </c>
      <c r="MH949" t="s">
        <v>0</v>
      </c>
      <c r="MI949" t="s">
        <v>0</v>
      </c>
      <c r="MJ949">
        <v>10.3125</v>
      </c>
      <c r="MK949" t="s">
        <v>0</v>
      </c>
      <c r="ML949" t="s">
        <v>0</v>
      </c>
      <c r="MM949" t="s">
        <v>0</v>
      </c>
      <c r="MN949" t="s">
        <v>0</v>
      </c>
      <c r="MO949" t="s">
        <v>0</v>
      </c>
      <c r="MP949" t="s">
        <v>0</v>
      </c>
      <c r="MQ949" t="s">
        <v>0</v>
      </c>
      <c r="MR949">
        <v>2.4032999999999998</v>
      </c>
      <c r="MS949" t="s">
        <v>0</v>
      </c>
      <c r="MT949" t="s">
        <v>0</v>
      </c>
      <c r="MU949">
        <v>1.3117000000000001</v>
      </c>
      <c r="MV949">
        <v>2.9060000000000001</v>
      </c>
      <c r="MW949" t="s">
        <v>0</v>
      </c>
      <c r="MX949" t="s">
        <v>0</v>
      </c>
      <c r="MY949">
        <v>2.5312999999999999</v>
      </c>
      <c r="MZ949">
        <v>1.1287</v>
      </c>
      <c r="NA949">
        <v>5.2603</v>
      </c>
      <c r="NB949" t="s">
        <v>0</v>
      </c>
      <c r="NC949" t="s">
        <v>0</v>
      </c>
      <c r="ND949" t="s">
        <v>0</v>
      </c>
      <c r="NE949" t="s">
        <v>0</v>
      </c>
      <c r="NF949" t="s">
        <v>0</v>
      </c>
      <c r="NG949" t="s">
        <v>0</v>
      </c>
      <c r="NH949" t="s">
        <v>0</v>
      </c>
      <c r="NI949" t="s">
        <v>0</v>
      </c>
      <c r="NJ949" t="s">
        <v>0</v>
      </c>
      <c r="NK949" t="s">
        <v>0</v>
      </c>
      <c r="NL949" t="s">
        <v>0</v>
      </c>
      <c r="NM949" t="s">
        <v>0</v>
      </c>
      <c r="NN949" t="s">
        <v>0</v>
      </c>
      <c r="NO949" t="s">
        <v>0</v>
      </c>
      <c r="NP949" t="s">
        <v>0</v>
      </c>
      <c r="NQ949" t="s">
        <v>0</v>
      </c>
      <c r="NR949" t="s">
        <v>0</v>
      </c>
      <c r="NS949" t="s">
        <v>0</v>
      </c>
      <c r="NT949">
        <v>26.5</v>
      </c>
      <c r="NU949" t="s">
        <v>0</v>
      </c>
      <c r="NV949" t="s">
        <v>0</v>
      </c>
      <c r="NW949" t="s">
        <v>0</v>
      </c>
      <c r="NX949" t="s">
        <v>0</v>
      </c>
      <c r="NY949" t="s">
        <v>0</v>
      </c>
      <c r="NZ949" t="s">
        <v>0</v>
      </c>
      <c r="OA949" t="s">
        <v>0</v>
      </c>
      <c r="OB949">
        <v>2.3955000000000002</v>
      </c>
      <c r="OC949" t="s">
        <v>0</v>
      </c>
      <c r="OD949" t="s">
        <v>0</v>
      </c>
      <c r="OE949" t="s">
        <v>0</v>
      </c>
      <c r="OF949" t="s">
        <v>0</v>
      </c>
      <c r="OG949">
        <v>16.5</v>
      </c>
      <c r="OH949" t="s">
        <v>0</v>
      </c>
      <c r="OI949" t="s">
        <v>0</v>
      </c>
      <c r="OJ949" t="s">
        <v>0</v>
      </c>
      <c r="OK949" t="s">
        <v>0</v>
      </c>
      <c r="OL949" t="s">
        <v>0</v>
      </c>
      <c r="OM949" t="s">
        <v>0</v>
      </c>
      <c r="ON949" t="s">
        <v>0</v>
      </c>
      <c r="OO949" t="s">
        <v>0</v>
      </c>
      <c r="OP949">
        <v>0.42970000000000003</v>
      </c>
      <c r="OQ949" t="s">
        <v>0</v>
      </c>
      <c r="OR949" t="s">
        <v>0</v>
      </c>
      <c r="OS949" t="s">
        <v>0</v>
      </c>
      <c r="OT949">
        <v>0.73050000000000004</v>
      </c>
      <c r="OU949" t="s">
        <v>0</v>
      </c>
      <c r="OV949" t="s">
        <v>0</v>
      </c>
      <c r="OW949" t="s">
        <v>0</v>
      </c>
      <c r="OX949">
        <v>2.4380000000000002</v>
      </c>
      <c r="OY949" t="s">
        <v>0</v>
      </c>
      <c r="OZ949" t="s">
        <v>0</v>
      </c>
      <c r="PA949" t="s">
        <v>0</v>
      </c>
      <c r="PB949" t="s">
        <v>0</v>
      </c>
      <c r="PC949">
        <v>12.8125</v>
      </c>
      <c r="PD949" t="s">
        <v>0</v>
      </c>
      <c r="PE949" t="s">
        <v>0</v>
      </c>
      <c r="PF949" t="s">
        <v>0</v>
      </c>
      <c r="PG949" t="s">
        <v>0</v>
      </c>
      <c r="PH949" t="s">
        <v>0</v>
      </c>
      <c r="PI949" t="s">
        <v>0</v>
      </c>
      <c r="PJ949" t="s">
        <v>0</v>
      </c>
      <c r="PK949" t="s">
        <v>0</v>
      </c>
      <c r="PL949" t="s">
        <v>0</v>
      </c>
      <c r="PM949">
        <v>1.4582999999999999</v>
      </c>
      <c r="PN949" t="s">
        <v>0</v>
      </c>
      <c r="PO949" t="s">
        <v>0</v>
      </c>
      <c r="PP949" t="s">
        <v>0</v>
      </c>
      <c r="PQ949" t="s">
        <v>0</v>
      </c>
      <c r="PR949" t="s">
        <v>0</v>
      </c>
      <c r="PS949" t="s">
        <v>0</v>
      </c>
      <c r="PT949" t="s">
        <v>0</v>
      </c>
      <c r="PU949" t="s">
        <v>0</v>
      </c>
      <c r="PV949" t="s">
        <v>0</v>
      </c>
      <c r="PW949" t="s">
        <v>0</v>
      </c>
      <c r="PX949" t="s">
        <v>0</v>
      </c>
      <c r="PY949" t="s">
        <v>0</v>
      </c>
      <c r="PZ949" t="s">
        <v>0</v>
      </c>
      <c r="QA949" t="s">
        <v>0</v>
      </c>
      <c r="QB949" t="s">
        <v>0</v>
      </c>
      <c r="QC949">
        <v>3.7031000000000001</v>
      </c>
      <c r="QD949" t="s">
        <v>0</v>
      </c>
      <c r="QE949" t="s">
        <v>0</v>
      </c>
      <c r="QF949" t="s">
        <v>0</v>
      </c>
      <c r="QG949" t="s">
        <v>0</v>
      </c>
      <c r="QH949" t="s">
        <v>0</v>
      </c>
      <c r="QI949" t="s">
        <v>0</v>
      </c>
      <c r="QJ949" t="s">
        <v>0</v>
      </c>
      <c r="QK949" t="s">
        <v>0</v>
      </c>
      <c r="QL949" t="s">
        <v>0</v>
      </c>
      <c r="QM949" t="s">
        <v>0</v>
      </c>
      <c r="QN949" t="s">
        <v>0</v>
      </c>
      <c r="QO949" t="s">
        <v>0</v>
      </c>
      <c r="QP949" t="s">
        <v>0</v>
      </c>
      <c r="QQ949" t="s">
        <v>0</v>
      </c>
      <c r="QR949" t="s">
        <v>0</v>
      </c>
      <c r="QS949" t="s">
        <v>0</v>
      </c>
      <c r="QT949" t="s">
        <v>0</v>
      </c>
      <c r="QU949" t="s">
        <v>0</v>
      </c>
      <c r="QV949" t="s">
        <v>0</v>
      </c>
      <c r="QW949" t="s">
        <v>0</v>
      </c>
      <c r="QX949" t="s">
        <v>0</v>
      </c>
      <c r="QY949" t="s">
        <v>0</v>
      </c>
      <c r="QZ949" t="s">
        <v>0</v>
      </c>
      <c r="RA949" t="s">
        <v>0</v>
      </c>
      <c r="RB949" t="s">
        <v>0</v>
      </c>
      <c r="RC949" t="s">
        <v>0</v>
      </c>
      <c r="RD949" t="s">
        <v>0</v>
      </c>
      <c r="RE949" t="s">
        <v>0</v>
      </c>
      <c r="RF949" t="s">
        <v>0</v>
      </c>
      <c r="RG949">
        <v>4.9375</v>
      </c>
      <c r="RH949" t="s">
        <v>0</v>
      </c>
      <c r="RI949" t="s">
        <v>0</v>
      </c>
      <c r="RJ949" t="s">
        <v>0</v>
      </c>
      <c r="RK949" t="s">
        <v>0</v>
      </c>
      <c r="RL949" t="s">
        <v>0</v>
      </c>
      <c r="RM949" t="s">
        <v>0</v>
      </c>
      <c r="RN949" t="s">
        <v>0</v>
      </c>
      <c r="RO949" t="s">
        <v>0</v>
      </c>
      <c r="RP949" t="s">
        <v>0</v>
      </c>
      <c r="RQ949" t="s">
        <v>0</v>
      </c>
      <c r="RR949" t="s">
        <v>0</v>
      </c>
      <c r="RS949" t="s">
        <v>0</v>
      </c>
      <c r="RT949" t="s">
        <v>0</v>
      </c>
      <c r="RU949" t="s">
        <v>0</v>
      </c>
      <c r="RV949" t="s">
        <v>0</v>
      </c>
      <c r="RW949" t="s">
        <v>0</v>
      </c>
      <c r="RX949" t="s">
        <v>0</v>
      </c>
      <c r="RY949" t="s">
        <v>0</v>
      </c>
      <c r="RZ949" t="s">
        <v>0</v>
      </c>
      <c r="SA949" t="s">
        <v>0</v>
      </c>
      <c r="SB949" t="s">
        <v>0</v>
      </c>
      <c r="SC949">
        <v>3.7917000000000001</v>
      </c>
      <c r="SD949" t="s">
        <v>0</v>
      </c>
      <c r="SE949">
        <v>6.5833000000000004</v>
      </c>
      <c r="SF949" t="s">
        <v>0</v>
      </c>
      <c r="SG949" t="s">
        <v>0</v>
      </c>
      <c r="SH949" t="s">
        <v>0</v>
      </c>
      <c r="SI949" t="s">
        <v>0</v>
      </c>
      <c r="SJ949">
        <v>9.5</v>
      </c>
      <c r="SK949">
        <v>10.5938</v>
      </c>
      <c r="SL949" t="s">
        <v>0</v>
      </c>
    </row>
    <row r="950" spans="1:506" x14ac:dyDescent="0.3">
      <c r="A950" s="1">
        <v>34201</v>
      </c>
      <c r="B950" t="s">
        <v>0</v>
      </c>
      <c r="C950" t="s">
        <v>0</v>
      </c>
      <c r="D950" t="s">
        <v>0</v>
      </c>
      <c r="E950">
        <v>1</v>
      </c>
      <c r="F950" t="s">
        <v>0</v>
      </c>
      <c r="G950" t="s">
        <v>0</v>
      </c>
      <c r="H950">
        <v>4.5</v>
      </c>
      <c r="I950" t="s">
        <v>0</v>
      </c>
      <c r="J950" t="s">
        <v>0</v>
      </c>
      <c r="K950">
        <v>2.7210000000000001</v>
      </c>
      <c r="L950" t="s">
        <v>0</v>
      </c>
      <c r="M950" t="s">
        <v>0</v>
      </c>
      <c r="N950" t="s">
        <v>0</v>
      </c>
      <c r="O950" t="s">
        <v>0</v>
      </c>
      <c r="P950">
        <v>5.25</v>
      </c>
      <c r="Q950" t="s">
        <v>0</v>
      </c>
      <c r="R950" t="s">
        <v>0</v>
      </c>
      <c r="S950" t="s">
        <v>0</v>
      </c>
      <c r="T950" t="s">
        <v>0</v>
      </c>
      <c r="U950" t="s">
        <v>0</v>
      </c>
      <c r="V950" t="s">
        <v>0</v>
      </c>
      <c r="W950" t="s">
        <v>0</v>
      </c>
      <c r="X950" t="s">
        <v>0</v>
      </c>
      <c r="Y950" t="s">
        <v>0</v>
      </c>
      <c r="Z950" t="s">
        <v>0</v>
      </c>
      <c r="AA950" t="s">
        <v>0</v>
      </c>
      <c r="AB950" t="s">
        <v>0</v>
      </c>
      <c r="AC950" t="s">
        <v>0</v>
      </c>
      <c r="AD950" t="s">
        <v>0</v>
      </c>
      <c r="AE950" t="s">
        <v>0</v>
      </c>
      <c r="AF950" t="s">
        <v>0</v>
      </c>
      <c r="AG950">
        <v>2.2734000000000001</v>
      </c>
      <c r="AH950" t="s">
        <v>0</v>
      </c>
      <c r="AI950" t="s">
        <v>0</v>
      </c>
      <c r="AJ950" t="s">
        <v>0</v>
      </c>
      <c r="AK950">
        <v>4.391</v>
      </c>
      <c r="AL950" t="s">
        <v>0</v>
      </c>
      <c r="AM950" t="s">
        <v>0</v>
      </c>
      <c r="AN950" t="s">
        <v>0</v>
      </c>
      <c r="AO950" t="s">
        <v>0</v>
      </c>
      <c r="AP950" t="s">
        <v>0</v>
      </c>
      <c r="AQ950" t="s">
        <v>0</v>
      </c>
      <c r="AR950" t="s">
        <v>0</v>
      </c>
      <c r="AS950" t="s">
        <v>0</v>
      </c>
      <c r="AT950" t="s">
        <v>0</v>
      </c>
      <c r="AU950" t="s">
        <v>0</v>
      </c>
      <c r="AV950" t="s">
        <v>0</v>
      </c>
      <c r="AW950" t="s">
        <v>0</v>
      </c>
      <c r="AX950" t="s">
        <v>0</v>
      </c>
      <c r="AY950" t="s">
        <v>0</v>
      </c>
      <c r="AZ950" t="s">
        <v>0</v>
      </c>
      <c r="BA950" t="s">
        <v>0</v>
      </c>
      <c r="BB950" t="s">
        <v>0</v>
      </c>
      <c r="BC950" t="s">
        <v>0</v>
      </c>
      <c r="BD950" t="s">
        <v>0</v>
      </c>
      <c r="BE950" t="s">
        <v>0</v>
      </c>
      <c r="BF950" t="s">
        <v>0</v>
      </c>
      <c r="BG950" t="s">
        <v>0</v>
      </c>
      <c r="BH950" t="s">
        <v>0</v>
      </c>
      <c r="BI950" t="s">
        <v>0</v>
      </c>
      <c r="BJ950" t="s">
        <v>0</v>
      </c>
      <c r="BK950" t="s">
        <v>0</v>
      </c>
      <c r="BL950" t="s">
        <v>0</v>
      </c>
      <c r="BM950" t="s">
        <v>0</v>
      </c>
      <c r="BN950" t="s">
        <v>0</v>
      </c>
      <c r="BO950">
        <v>0.76800000000000002</v>
      </c>
      <c r="BP950" t="s">
        <v>0</v>
      </c>
      <c r="BQ950" t="s">
        <v>0</v>
      </c>
      <c r="BR950" t="s">
        <v>0</v>
      </c>
      <c r="BS950" t="s">
        <v>0</v>
      </c>
      <c r="BT950" t="s">
        <v>0</v>
      </c>
      <c r="BU950" t="s">
        <v>0</v>
      </c>
      <c r="BV950" t="s">
        <v>0</v>
      </c>
      <c r="BW950" t="s">
        <v>0</v>
      </c>
      <c r="BX950" t="s">
        <v>0</v>
      </c>
      <c r="BY950" t="s">
        <v>0</v>
      </c>
      <c r="BZ950" t="s">
        <v>0</v>
      </c>
      <c r="CA950" t="s">
        <v>0</v>
      </c>
      <c r="CB950" t="s">
        <v>0</v>
      </c>
      <c r="CC950" t="s">
        <v>0</v>
      </c>
      <c r="CD950" t="s">
        <v>0</v>
      </c>
      <c r="CE950" t="s">
        <v>0</v>
      </c>
      <c r="CF950" t="s">
        <v>0</v>
      </c>
      <c r="CG950" t="s">
        <v>0</v>
      </c>
      <c r="CH950" t="s">
        <v>0</v>
      </c>
      <c r="CI950" t="s">
        <v>0</v>
      </c>
      <c r="CJ950" t="s">
        <v>0</v>
      </c>
      <c r="CK950" t="s">
        <v>0</v>
      </c>
      <c r="CL950" t="s">
        <v>0</v>
      </c>
      <c r="CM950">
        <v>1.8359000000000001</v>
      </c>
      <c r="CN950" t="s">
        <v>0</v>
      </c>
      <c r="CO950" t="s">
        <v>0</v>
      </c>
      <c r="CP950" t="s">
        <v>0</v>
      </c>
      <c r="CQ950" t="s">
        <v>0</v>
      </c>
      <c r="CR950" t="s">
        <v>0</v>
      </c>
      <c r="CS950" t="s">
        <v>0</v>
      </c>
      <c r="CT950">
        <v>16.282699999999998</v>
      </c>
      <c r="CU950" t="s">
        <v>0</v>
      </c>
      <c r="CV950" t="s">
        <v>0</v>
      </c>
      <c r="CW950" t="s">
        <v>0</v>
      </c>
      <c r="CX950">
        <v>3.0832999999999999</v>
      </c>
      <c r="CY950" t="s">
        <v>0</v>
      </c>
      <c r="CZ950" t="s">
        <v>0</v>
      </c>
      <c r="DA950" t="s">
        <v>0</v>
      </c>
      <c r="DB950" t="s">
        <v>0</v>
      </c>
      <c r="DC950" t="s">
        <v>0</v>
      </c>
      <c r="DD950" t="s">
        <v>0</v>
      </c>
      <c r="DE950" t="s">
        <v>0</v>
      </c>
      <c r="DF950" t="s">
        <v>0</v>
      </c>
      <c r="DG950" t="s">
        <v>0</v>
      </c>
      <c r="DH950" t="s">
        <v>0</v>
      </c>
      <c r="DI950" t="s">
        <v>0</v>
      </c>
      <c r="DJ950" t="s">
        <v>0</v>
      </c>
      <c r="DK950" t="s">
        <v>0</v>
      </c>
      <c r="DL950" t="s">
        <v>0</v>
      </c>
      <c r="DM950" t="s">
        <v>0</v>
      </c>
      <c r="DN950" t="s">
        <v>0</v>
      </c>
      <c r="DO950">
        <v>1.4757</v>
      </c>
      <c r="DP950" t="s">
        <v>0</v>
      </c>
      <c r="DQ950">
        <v>9.625</v>
      </c>
      <c r="DR950" t="s">
        <v>0</v>
      </c>
      <c r="DS950" t="s">
        <v>0</v>
      </c>
      <c r="DT950" t="s">
        <v>0</v>
      </c>
      <c r="DU950" t="s">
        <v>0</v>
      </c>
      <c r="DV950" t="s">
        <v>0</v>
      </c>
      <c r="DW950" t="s">
        <v>0</v>
      </c>
      <c r="DX950" t="s">
        <v>0</v>
      </c>
      <c r="DY950" t="s">
        <v>0</v>
      </c>
      <c r="DZ950" t="s">
        <v>0</v>
      </c>
      <c r="EA950" t="s">
        <v>0</v>
      </c>
      <c r="EB950" t="s">
        <v>0</v>
      </c>
      <c r="EC950" t="s">
        <v>0</v>
      </c>
      <c r="ED950" t="s">
        <v>0</v>
      </c>
      <c r="EE950" t="s">
        <v>0</v>
      </c>
      <c r="EF950" t="s">
        <v>0</v>
      </c>
      <c r="EG950" t="s">
        <v>0</v>
      </c>
      <c r="EH950" t="s">
        <v>0</v>
      </c>
      <c r="EI950" t="s">
        <v>0</v>
      </c>
      <c r="EJ950" t="s">
        <v>0</v>
      </c>
      <c r="EK950" t="s">
        <v>0</v>
      </c>
      <c r="EL950" t="s">
        <v>0</v>
      </c>
      <c r="EM950" t="s">
        <v>0</v>
      </c>
      <c r="EN950" t="s">
        <v>0</v>
      </c>
      <c r="EO950" t="s">
        <v>0</v>
      </c>
      <c r="EP950" t="s">
        <v>0</v>
      </c>
      <c r="EQ950" t="s">
        <v>0</v>
      </c>
      <c r="ER950" t="s">
        <v>0</v>
      </c>
      <c r="ES950" t="s">
        <v>0</v>
      </c>
      <c r="ET950" t="s">
        <v>0</v>
      </c>
      <c r="EU950" t="s">
        <v>0</v>
      </c>
      <c r="EV950" t="s">
        <v>0</v>
      </c>
      <c r="EW950">
        <v>8.25</v>
      </c>
      <c r="EX950" t="s">
        <v>0</v>
      </c>
      <c r="EY950" t="s">
        <v>0</v>
      </c>
      <c r="EZ950" t="s">
        <v>0</v>
      </c>
      <c r="FA950" t="s">
        <v>0</v>
      </c>
      <c r="FB950" t="s">
        <v>0</v>
      </c>
      <c r="FC950" t="s">
        <v>0</v>
      </c>
      <c r="FD950" t="s">
        <v>0</v>
      </c>
      <c r="FE950" t="s">
        <v>0</v>
      </c>
      <c r="FF950" t="s">
        <v>0</v>
      </c>
      <c r="FG950" t="s">
        <v>0</v>
      </c>
      <c r="FH950" t="s">
        <v>0</v>
      </c>
      <c r="FI950" t="s">
        <v>0</v>
      </c>
      <c r="FJ950" t="s">
        <v>0</v>
      </c>
      <c r="FK950" t="s">
        <v>0</v>
      </c>
      <c r="FL950" t="s">
        <v>0</v>
      </c>
      <c r="FM950" t="s">
        <v>0</v>
      </c>
      <c r="FN950" t="s">
        <v>0</v>
      </c>
      <c r="FO950" t="s">
        <v>0</v>
      </c>
      <c r="FP950" t="s">
        <v>0</v>
      </c>
      <c r="FQ950">
        <v>0.80469999999999997</v>
      </c>
      <c r="FR950" t="s">
        <v>0</v>
      </c>
      <c r="FS950" t="s">
        <v>0</v>
      </c>
      <c r="FT950" t="s">
        <v>0</v>
      </c>
      <c r="FU950" t="s">
        <v>0</v>
      </c>
      <c r="FV950">
        <v>0.76559999999999995</v>
      </c>
      <c r="FW950" t="s">
        <v>0</v>
      </c>
      <c r="FX950" t="s">
        <v>0</v>
      </c>
      <c r="FY950" t="s">
        <v>0</v>
      </c>
      <c r="FZ950" t="s">
        <v>0</v>
      </c>
      <c r="GA950" t="s">
        <v>0</v>
      </c>
      <c r="GB950" t="s">
        <v>0</v>
      </c>
      <c r="GC950" t="s">
        <v>0</v>
      </c>
      <c r="GD950">
        <v>1.5185</v>
      </c>
      <c r="GE950">
        <v>10.4444</v>
      </c>
      <c r="GF950">
        <v>1.1875</v>
      </c>
      <c r="GG950" t="s">
        <v>0</v>
      </c>
      <c r="GH950" t="s">
        <v>0</v>
      </c>
      <c r="GI950" t="s">
        <v>0</v>
      </c>
      <c r="GJ950" t="s">
        <v>0</v>
      </c>
      <c r="GK950" t="s">
        <v>0</v>
      </c>
      <c r="GL950" t="s">
        <v>0</v>
      </c>
      <c r="GM950" t="s">
        <v>0</v>
      </c>
      <c r="GN950" t="s">
        <v>0</v>
      </c>
      <c r="GO950" t="s">
        <v>0</v>
      </c>
      <c r="GP950" t="s">
        <v>0</v>
      </c>
      <c r="GQ950" t="s">
        <v>0</v>
      </c>
      <c r="GR950" t="s">
        <v>0</v>
      </c>
      <c r="GS950">
        <v>0.46089999999999998</v>
      </c>
      <c r="GT950" t="s">
        <v>0</v>
      </c>
      <c r="GU950" t="s">
        <v>0</v>
      </c>
      <c r="GV950" t="s">
        <v>0</v>
      </c>
      <c r="GW950" t="s">
        <v>0</v>
      </c>
      <c r="GX950" t="s">
        <v>0</v>
      </c>
      <c r="GY950" t="s">
        <v>0</v>
      </c>
      <c r="GZ950" t="s">
        <v>0</v>
      </c>
      <c r="HA950" t="s">
        <v>0</v>
      </c>
      <c r="HB950" t="s">
        <v>0</v>
      </c>
      <c r="HC950" t="s">
        <v>0</v>
      </c>
      <c r="HD950" t="s">
        <v>0</v>
      </c>
      <c r="HE950" t="s">
        <v>0</v>
      </c>
      <c r="HF950" t="s">
        <v>0</v>
      </c>
      <c r="HG950" t="s">
        <v>0</v>
      </c>
      <c r="HH950">
        <v>12.3002</v>
      </c>
      <c r="HI950" t="s">
        <v>0</v>
      </c>
      <c r="HJ950" t="s">
        <v>0</v>
      </c>
      <c r="HK950" t="s">
        <v>0</v>
      </c>
      <c r="HL950" t="s">
        <v>0</v>
      </c>
      <c r="HM950" t="s">
        <v>0</v>
      </c>
      <c r="HN950" t="s">
        <v>0</v>
      </c>
      <c r="HO950" t="s">
        <v>0</v>
      </c>
      <c r="HP950" t="s">
        <v>0</v>
      </c>
      <c r="HQ950" t="s">
        <v>0</v>
      </c>
      <c r="HR950">
        <v>0.5625</v>
      </c>
      <c r="HS950" t="s">
        <v>0</v>
      </c>
      <c r="HT950" t="s">
        <v>0</v>
      </c>
      <c r="HU950" t="s">
        <v>0</v>
      </c>
      <c r="HV950" t="s">
        <v>0</v>
      </c>
      <c r="HW950" t="s">
        <v>0</v>
      </c>
      <c r="HX950" t="s">
        <v>0</v>
      </c>
      <c r="HY950" t="s">
        <v>0</v>
      </c>
      <c r="HZ950" t="s">
        <v>0</v>
      </c>
      <c r="IA950" t="s">
        <v>0</v>
      </c>
      <c r="IB950" t="s">
        <v>0</v>
      </c>
      <c r="IC950" t="s">
        <v>0</v>
      </c>
      <c r="ID950" t="s">
        <v>0</v>
      </c>
      <c r="IE950">
        <v>2.8906000000000001</v>
      </c>
      <c r="IF950" t="s">
        <v>0</v>
      </c>
      <c r="IG950" t="s">
        <v>0</v>
      </c>
      <c r="IH950" t="s">
        <v>0</v>
      </c>
      <c r="II950" t="s">
        <v>0</v>
      </c>
      <c r="IJ950" t="s">
        <v>0</v>
      </c>
      <c r="IK950">
        <v>3.9843999999999999</v>
      </c>
      <c r="IL950">
        <v>2.6879999999999997</v>
      </c>
      <c r="IM950" t="s">
        <v>0</v>
      </c>
      <c r="IN950" t="s">
        <v>0</v>
      </c>
      <c r="IO950" t="s">
        <v>0</v>
      </c>
      <c r="IP950" t="s">
        <v>0</v>
      </c>
      <c r="IQ950" t="s">
        <v>0</v>
      </c>
      <c r="IR950" t="s">
        <v>0</v>
      </c>
      <c r="IS950" t="s">
        <v>0</v>
      </c>
      <c r="IT950" t="s">
        <v>0</v>
      </c>
      <c r="IU950" t="s">
        <v>0</v>
      </c>
      <c r="IV950" t="s">
        <v>0</v>
      </c>
      <c r="IW950" t="s">
        <v>0</v>
      </c>
      <c r="IX950">
        <v>6</v>
      </c>
      <c r="IY950" t="s">
        <v>0</v>
      </c>
      <c r="IZ950">
        <v>1.625</v>
      </c>
      <c r="JA950" t="s">
        <v>0</v>
      </c>
      <c r="JB950" t="s">
        <v>0</v>
      </c>
      <c r="JC950" t="s">
        <v>0</v>
      </c>
      <c r="JD950" t="s">
        <v>0</v>
      </c>
      <c r="JE950" t="s">
        <v>0</v>
      </c>
      <c r="JF950" t="s">
        <v>0</v>
      </c>
      <c r="JG950" t="s">
        <v>0</v>
      </c>
      <c r="JH950" t="s">
        <v>0</v>
      </c>
      <c r="JI950" t="s">
        <v>0</v>
      </c>
      <c r="JJ950">
        <v>5.625</v>
      </c>
      <c r="JK950" t="s">
        <v>0</v>
      </c>
      <c r="JL950" t="s">
        <v>0</v>
      </c>
      <c r="JM950" t="s">
        <v>0</v>
      </c>
      <c r="JN950" t="s">
        <v>0</v>
      </c>
      <c r="JO950" t="s">
        <v>0</v>
      </c>
      <c r="JP950" t="s">
        <v>0</v>
      </c>
      <c r="JQ950" t="s">
        <v>0</v>
      </c>
      <c r="JR950" t="s">
        <v>0</v>
      </c>
      <c r="JS950" t="s">
        <v>0</v>
      </c>
      <c r="JT950" t="s">
        <v>0</v>
      </c>
      <c r="JU950" t="s">
        <v>0</v>
      </c>
      <c r="JV950" t="s">
        <v>0</v>
      </c>
      <c r="JW950" t="s">
        <v>0</v>
      </c>
      <c r="JX950" t="s">
        <v>0</v>
      </c>
      <c r="JY950" t="s">
        <v>0</v>
      </c>
      <c r="JZ950" t="s">
        <v>0</v>
      </c>
      <c r="KA950" t="s">
        <v>0</v>
      </c>
      <c r="KB950" t="s">
        <v>0</v>
      </c>
      <c r="KC950" t="s">
        <v>0</v>
      </c>
      <c r="KD950" t="s">
        <v>0</v>
      </c>
      <c r="KE950" t="s">
        <v>0</v>
      </c>
      <c r="KF950">
        <v>10.1389</v>
      </c>
      <c r="KG950" t="s">
        <v>0</v>
      </c>
      <c r="KH950" t="s">
        <v>0</v>
      </c>
      <c r="KI950" t="s">
        <v>0</v>
      </c>
      <c r="KJ950" t="s">
        <v>0</v>
      </c>
      <c r="KK950" t="s">
        <v>0</v>
      </c>
      <c r="KL950" t="s">
        <v>0</v>
      </c>
      <c r="KM950" t="s">
        <v>0</v>
      </c>
      <c r="KN950" t="s">
        <v>0</v>
      </c>
      <c r="KO950" t="s">
        <v>0</v>
      </c>
      <c r="KP950" t="s">
        <v>0</v>
      </c>
      <c r="KQ950" t="s">
        <v>0</v>
      </c>
      <c r="KR950">
        <v>1.7010000000000001</v>
      </c>
      <c r="KS950" t="s">
        <v>0</v>
      </c>
      <c r="KT950" t="s">
        <v>0</v>
      </c>
      <c r="KU950" t="s">
        <v>0</v>
      </c>
      <c r="KV950" t="s">
        <v>0</v>
      </c>
      <c r="KW950" t="s">
        <v>0</v>
      </c>
      <c r="KX950" t="s">
        <v>0</v>
      </c>
      <c r="KY950" t="s">
        <v>0</v>
      </c>
      <c r="KZ950" t="s">
        <v>0</v>
      </c>
      <c r="LA950" t="s">
        <v>0</v>
      </c>
      <c r="LB950" t="s">
        <v>0</v>
      </c>
      <c r="LC950" t="s">
        <v>0</v>
      </c>
      <c r="LD950" t="s">
        <v>0</v>
      </c>
      <c r="LE950">
        <v>6.3E-2</v>
      </c>
      <c r="LF950" t="s">
        <v>0</v>
      </c>
      <c r="LG950" t="s">
        <v>0</v>
      </c>
      <c r="LH950" t="s">
        <v>0</v>
      </c>
      <c r="LI950" t="s">
        <v>0</v>
      </c>
      <c r="LJ950" t="s">
        <v>0</v>
      </c>
      <c r="LK950" t="s">
        <v>0</v>
      </c>
      <c r="LL950" t="s">
        <v>0</v>
      </c>
      <c r="LM950">
        <v>2.3828</v>
      </c>
      <c r="LN950" t="s">
        <v>0</v>
      </c>
      <c r="LO950" t="s">
        <v>0</v>
      </c>
      <c r="LP950" t="s">
        <v>0</v>
      </c>
      <c r="LQ950" t="s">
        <v>0</v>
      </c>
      <c r="LR950">
        <v>2.2031000000000001</v>
      </c>
      <c r="LS950" t="s">
        <v>0</v>
      </c>
      <c r="LT950" t="s">
        <v>0</v>
      </c>
      <c r="LU950" t="s">
        <v>0</v>
      </c>
      <c r="LV950" t="s">
        <v>0</v>
      </c>
      <c r="LW950" t="s">
        <v>0</v>
      </c>
      <c r="LX950" t="s">
        <v>0</v>
      </c>
      <c r="LY950" t="s">
        <v>0</v>
      </c>
      <c r="LZ950" t="s">
        <v>0</v>
      </c>
      <c r="MA950" t="s">
        <v>0</v>
      </c>
      <c r="MB950">
        <v>1.8593999999999999</v>
      </c>
      <c r="MC950" t="s">
        <v>0</v>
      </c>
      <c r="MD950" t="s">
        <v>0</v>
      </c>
      <c r="ME950" t="s">
        <v>0</v>
      </c>
      <c r="MF950" t="s">
        <v>0</v>
      </c>
      <c r="MG950" t="s">
        <v>0</v>
      </c>
      <c r="MH950" t="s">
        <v>0</v>
      </c>
      <c r="MI950" t="s">
        <v>0</v>
      </c>
      <c r="MJ950">
        <v>10.25</v>
      </c>
      <c r="MK950" t="s">
        <v>0</v>
      </c>
      <c r="ML950" t="s">
        <v>0</v>
      </c>
      <c r="MM950" t="s">
        <v>0</v>
      </c>
      <c r="MN950" t="s">
        <v>0</v>
      </c>
      <c r="MO950" t="s">
        <v>0</v>
      </c>
      <c r="MP950" t="s">
        <v>0</v>
      </c>
      <c r="MQ950" t="s">
        <v>0</v>
      </c>
      <c r="MR950">
        <v>2.3704000000000001</v>
      </c>
      <c r="MS950" t="s">
        <v>0</v>
      </c>
      <c r="MT950" t="s">
        <v>0</v>
      </c>
      <c r="MU950">
        <v>1.321</v>
      </c>
      <c r="MV950">
        <v>2.9060000000000001</v>
      </c>
      <c r="MW950" t="s">
        <v>0</v>
      </c>
      <c r="MX950" t="s">
        <v>0</v>
      </c>
      <c r="MY950">
        <v>2.5606</v>
      </c>
      <c r="MZ950">
        <v>1.1464000000000001</v>
      </c>
      <c r="NA950">
        <v>5.2710999999999997</v>
      </c>
      <c r="NB950" t="s">
        <v>0</v>
      </c>
      <c r="NC950" t="s">
        <v>0</v>
      </c>
      <c r="ND950" t="s">
        <v>0</v>
      </c>
      <c r="NE950" t="s">
        <v>0</v>
      </c>
      <c r="NF950" t="s">
        <v>0</v>
      </c>
      <c r="NG950" t="s">
        <v>0</v>
      </c>
      <c r="NH950" t="s">
        <v>0</v>
      </c>
      <c r="NI950" t="s">
        <v>0</v>
      </c>
      <c r="NJ950" t="s">
        <v>0</v>
      </c>
      <c r="NK950" t="s">
        <v>0</v>
      </c>
      <c r="NL950" t="s">
        <v>0</v>
      </c>
      <c r="NM950" t="s">
        <v>0</v>
      </c>
      <c r="NN950" t="s">
        <v>0</v>
      </c>
      <c r="NO950" t="s">
        <v>0</v>
      </c>
      <c r="NP950" t="s">
        <v>0</v>
      </c>
      <c r="NQ950" t="s">
        <v>0</v>
      </c>
      <c r="NR950" t="s">
        <v>0</v>
      </c>
      <c r="NS950" t="s">
        <v>0</v>
      </c>
      <c r="NT950">
        <v>26.375</v>
      </c>
      <c r="NU950" t="s">
        <v>0</v>
      </c>
      <c r="NV950" t="s">
        <v>0</v>
      </c>
      <c r="NW950" t="s">
        <v>0</v>
      </c>
      <c r="NX950" t="s">
        <v>0</v>
      </c>
      <c r="NY950" t="s">
        <v>0</v>
      </c>
      <c r="NZ950" t="s">
        <v>0</v>
      </c>
      <c r="OA950" t="s">
        <v>0</v>
      </c>
      <c r="OB950">
        <v>2.3725999999999998</v>
      </c>
      <c r="OC950" t="s">
        <v>0</v>
      </c>
      <c r="OD950" t="s">
        <v>0</v>
      </c>
      <c r="OE950" t="s">
        <v>0</v>
      </c>
      <c r="OF950" t="s">
        <v>0</v>
      </c>
      <c r="OG950">
        <v>16.625</v>
      </c>
      <c r="OH950" t="s">
        <v>0</v>
      </c>
      <c r="OI950" t="s">
        <v>0</v>
      </c>
      <c r="OJ950" t="s">
        <v>0</v>
      </c>
      <c r="OK950" t="s">
        <v>0</v>
      </c>
      <c r="OL950" t="s">
        <v>0</v>
      </c>
      <c r="OM950" t="s">
        <v>0</v>
      </c>
      <c r="ON950" t="s">
        <v>0</v>
      </c>
      <c r="OO950" t="s">
        <v>0</v>
      </c>
      <c r="OP950">
        <v>0.41410000000000002</v>
      </c>
      <c r="OQ950" t="s">
        <v>0</v>
      </c>
      <c r="OR950" t="s">
        <v>0</v>
      </c>
      <c r="OS950" t="s">
        <v>0</v>
      </c>
      <c r="OT950">
        <v>0.70699999999999996</v>
      </c>
      <c r="OU950" t="s">
        <v>0</v>
      </c>
      <c r="OV950" t="s">
        <v>0</v>
      </c>
      <c r="OW950" t="s">
        <v>0</v>
      </c>
      <c r="OX950">
        <v>2.4380000000000002</v>
      </c>
      <c r="OY950" t="s">
        <v>0</v>
      </c>
      <c r="OZ950" t="s">
        <v>0</v>
      </c>
      <c r="PA950" t="s">
        <v>0</v>
      </c>
      <c r="PB950" t="s">
        <v>0</v>
      </c>
      <c r="PC950">
        <v>12.4375</v>
      </c>
      <c r="PD950" t="s">
        <v>0</v>
      </c>
      <c r="PE950" t="s">
        <v>0</v>
      </c>
      <c r="PF950" t="s">
        <v>0</v>
      </c>
      <c r="PG950" t="s">
        <v>0</v>
      </c>
      <c r="PH950" t="s">
        <v>0</v>
      </c>
      <c r="PI950" t="s">
        <v>0</v>
      </c>
      <c r="PJ950" t="s">
        <v>0</v>
      </c>
      <c r="PK950" t="s">
        <v>0</v>
      </c>
      <c r="PL950" t="s">
        <v>0</v>
      </c>
      <c r="PM950">
        <v>1.4582999999999999</v>
      </c>
      <c r="PN950" t="s">
        <v>0</v>
      </c>
      <c r="PO950" t="s">
        <v>0</v>
      </c>
      <c r="PP950" t="s">
        <v>0</v>
      </c>
      <c r="PQ950" t="s">
        <v>0</v>
      </c>
      <c r="PR950" t="s">
        <v>0</v>
      </c>
      <c r="PS950" t="s">
        <v>0</v>
      </c>
      <c r="PT950" t="s">
        <v>0</v>
      </c>
      <c r="PU950" t="s">
        <v>0</v>
      </c>
      <c r="PV950" t="s">
        <v>0</v>
      </c>
      <c r="PW950" t="s">
        <v>0</v>
      </c>
      <c r="PX950" t="s">
        <v>0</v>
      </c>
      <c r="PY950" t="s">
        <v>0</v>
      </c>
      <c r="PZ950" t="s">
        <v>0</v>
      </c>
      <c r="QA950" t="s">
        <v>0</v>
      </c>
      <c r="QB950" t="s">
        <v>0</v>
      </c>
      <c r="QC950">
        <v>3.6562999999999999</v>
      </c>
      <c r="QD950" t="s">
        <v>0</v>
      </c>
      <c r="QE950" t="s">
        <v>0</v>
      </c>
      <c r="QF950" t="s">
        <v>0</v>
      </c>
      <c r="QG950" t="s">
        <v>0</v>
      </c>
      <c r="QH950" t="s">
        <v>0</v>
      </c>
      <c r="QI950" t="s">
        <v>0</v>
      </c>
      <c r="QJ950" t="s">
        <v>0</v>
      </c>
      <c r="QK950" t="s">
        <v>0</v>
      </c>
      <c r="QL950" t="s">
        <v>0</v>
      </c>
      <c r="QM950" t="s">
        <v>0</v>
      </c>
      <c r="QN950" t="s">
        <v>0</v>
      </c>
      <c r="QO950" t="s">
        <v>0</v>
      </c>
      <c r="QP950" t="s">
        <v>0</v>
      </c>
      <c r="QQ950" t="s">
        <v>0</v>
      </c>
      <c r="QR950" t="s">
        <v>0</v>
      </c>
      <c r="QS950" t="s">
        <v>0</v>
      </c>
      <c r="QT950" t="s">
        <v>0</v>
      </c>
      <c r="QU950" t="s">
        <v>0</v>
      </c>
      <c r="QV950" t="s">
        <v>0</v>
      </c>
      <c r="QW950" t="s">
        <v>0</v>
      </c>
      <c r="QX950" t="s">
        <v>0</v>
      </c>
      <c r="QY950" t="s">
        <v>0</v>
      </c>
      <c r="QZ950" t="s">
        <v>0</v>
      </c>
      <c r="RA950" t="s">
        <v>0</v>
      </c>
      <c r="RB950" t="s">
        <v>0</v>
      </c>
      <c r="RC950" t="s">
        <v>0</v>
      </c>
      <c r="RD950" t="s">
        <v>0</v>
      </c>
      <c r="RE950" t="s">
        <v>0</v>
      </c>
      <c r="RF950" t="s">
        <v>0</v>
      </c>
      <c r="RG950">
        <v>4.875</v>
      </c>
      <c r="RH950" t="s">
        <v>0</v>
      </c>
      <c r="RI950" t="s">
        <v>0</v>
      </c>
      <c r="RJ950" t="s">
        <v>0</v>
      </c>
      <c r="RK950" t="s">
        <v>0</v>
      </c>
      <c r="RL950" t="s">
        <v>0</v>
      </c>
      <c r="RM950" t="s">
        <v>0</v>
      </c>
      <c r="RN950" t="s">
        <v>0</v>
      </c>
      <c r="RO950" t="s">
        <v>0</v>
      </c>
      <c r="RP950" t="s">
        <v>0</v>
      </c>
      <c r="RQ950" t="s">
        <v>0</v>
      </c>
      <c r="RR950" t="s">
        <v>0</v>
      </c>
      <c r="RS950" t="s">
        <v>0</v>
      </c>
      <c r="RT950" t="s">
        <v>0</v>
      </c>
      <c r="RU950" t="s">
        <v>0</v>
      </c>
      <c r="RV950" t="s">
        <v>0</v>
      </c>
      <c r="RW950" t="s">
        <v>0</v>
      </c>
      <c r="RX950" t="s">
        <v>0</v>
      </c>
      <c r="RY950" t="s">
        <v>0</v>
      </c>
      <c r="RZ950" t="s">
        <v>0</v>
      </c>
      <c r="SA950" t="s">
        <v>0</v>
      </c>
      <c r="SB950" t="s">
        <v>0</v>
      </c>
      <c r="SC950">
        <v>3.7396000000000003</v>
      </c>
      <c r="SD950" t="s">
        <v>0</v>
      </c>
      <c r="SE950">
        <v>6.4375</v>
      </c>
      <c r="SF950" t="s">
        <v>0</v>
      </c>
      <c r="SG950" t="s">
        <v>0</v>
      </c>
      <c r="SH950" t="s">
        <v>0</v>
      </c>
      <c r="SI950" t="s">
        <v>0</v>
      </c>
      <c r="SJ950">
        <v>9.0556000000000001</v>
      </c>
      <c r="SK950">
        <v>10.4375</v>
      </c>
      <c r="SL950" t="s">
        <v>0</v>
      </c>
    </row>
    <row r="951" spans="1:506" x14ac:dyDescent="0.3">
      <c r="A951" s="1">
        <v>34204</v>
      </c>
      <c r="B951" t="s">
        <v>0</v>
      </c>
      <c r="C951" t="s">
        <v>0</v>
      </c>
      <c r="D951" t="s">
        <v>0</v>
      </c>
      <c r="E951">
        <v>1.0129999999999999</v>
      </c>
      <c r="F951" t="s">
        <v>0</v>
      </c>
      <c r="G951" t="s">
        <v>0</v>
      </c>
      <c r="H951">
        <v>4</v>
      </c>
      <c r="I951" t="s">
        <v>0</v>
      </c>
      <c r="J951" t="s">
        <v>0</v>
      </c>
      <c r="K951">
        <v>2.8010000000000002</v>
      </c>
      <c r="L951" t="s">
        <v>0</v>
      </c>
      <c r="M951" t="s">
        <v>0</v>
      </c>
      <c r="N951" t="s">
        <v>0</v>
      </c>
      <c r="O951" t="s">
        <v>0</v>
      </c>
      <c r="P951">
        <v>5.6875</v>
      </c>
      <c r="Q951" t="s">
        <v>0</v>
      </c>
      <c r="R951" t="s">
        <v>0</v>
      </c>
      <c r="S951" t="s">
        <v>0</v>
      </c>
      <c r="T951" t="s">
        <v>0</v>
      </c>
      <c r="U951" t="s">
        <v>0</v>
      </c>
      <c r="V951" t="s">
        <v>0</v>
      </c>
      <c r="W951" t="s">
        <v>0</v>
      </c>
      <c r="X951" t="s">
        <v>0</v>
      </c>
      <c r="Y951" t="s">
        <v>0</v>
      </c>
      <c r="Z951" t="s">
        <v>0</v>
      </c>
      <c r="AA951" t="s">
        <v>0</v>
      </c>
      <c r="AB951" t="s">
        <v>0</v>
      </c>
      <c r="AC951" t="s">
        <v>0</v>
      </c>
      <c r="AD951" t="s">
        <v>0</v>
      </c>
      <c r="AE951" t="s">
        <v>0</v>
      </c>
      <c r="AF951" t="s">
        <v>0</v>
      </c>
      <c r="AG951">
        <v>2.2578</v>
      </c>
      <c r="AH951" t="s">
        <v>0</v>
      </c>
      <c r="AI951" t="s">
        <v>0</v>
      </c>
      <c r="AJ951" t="s">
        <v>0</v>
      </c>
      <c r="AK951">
        <v>4.375</v>
      </c>
      <c r="AL951" t="s">
        <v>0</v>
      </c>
      <c r="AM951" t="s">
        <v>0</v>
      </c>
      <c r="AN951" t="s">
        <v>0</v>
      </c>
      <c r="AO951" t="s">
        <v>0</v>
      </c>
      <c r="AP951" t="s">
        <v>0</v>
      </c>
      <c r="AQ951" t="s">
        <v>0</v>
      </c>
      <c r="AR951" t="s">
        <v>0</v>
      </c>
      <c r="AS951" t="s">
        <v>0</v>
      </c>
      <c r="AT951" t="s">
        <v>0</v>
      </c>
      <c r="AU951" t="s">
        <v>0</v>
      </c>
      <c r="AV951" t="s">
        <v>0</v>
      </c>
      <c r="AW951" t="s">
        <v>0</v>
      </c>
      <c r="AX951" t="s">
        <v>0</v>
      </c>
      <c r="AY951" t="s">
        <v>0</v>
      </c>
      <c r="AZ951" t="s">
        <v>0</v>
      </c>
      <c r="BA951" t="s">
        <v>0</v>
      </c>
      <c r="BB951" t="s">
        <v>0</v>
      </c>
      <c r="BC951" t="s">
        <v>0</v>
      </c>
      <c r="BD951" t="s">
        <v>0</v>
      </c>
      <c r="BE951" t="s">
        <v>0</v>
      </c>
      <c r="BF951" t="s">
        <v>0</v>
      </c>
      <c r="BG951" t="s">
        <v>0</v>
      </c>
      <c r="BH951" t="s">
        <v>0</v>
      </c>
      <c r="BI951" t="s">
        <v>0</v>
      </c>
      <c r="BJ951" t="s">
        <v>0</v>
      </c>
      <c r="BK951" t="s">
        <v>0</v>
      </c>
      <c r="BL951" t="s">
        <v>0</v>
      </c>
      <c r="BM951" t="s">
        <v>0</v>
      </c>
      <c r="BN951" t="s">
        <v>0</v>
      </c>
      <c r="BO951">
        <v>0.84399999999999997</v>
      </c>
      <c r="BP951" t="s">
        <v>0</v>
      </c>
      <c r="BQ951" t="s">
        <v>0</v>
      </c>
      <c r="BR951" t="s">
        <v>0</v>
      </c>
      <c r="BS951" t="s">
        <v>0</v>
      </c>
      <c r="BT951" t="s">
        <v>0</v>
      </c>
      <c r="BU951" t="s">
        <v>0</v>
      </c>
      <c r="BV951" t="s">
        <v>0</v>
      </c>
      <c r="BW951" t="s">
        <v>0</v>
      </c>
      <c r="BX951" t="s">
        <v>0</v>
      </c>
      <c r="BY951" t="s">
        <v>0</v>
      </c>
      <c r="BZ951" t="s">
        <v>0</v>
      </c>
      <c r="CA951" t="s">
        <v>0</v>
      </c>
      <c r="CB951" t="s">
        <v>0</v>
      </c>
      <c r="CC951" t="s">
        <v>0</v>
      </c>
      <c r="CD951" t="s">
        <v>0</v>
      </c>
      <c r="CE951" t="s">
        <v>0</v>
      </c>
      <c r="CF951" t="s">
        <v>0</v>
      </c>
      <c r="CG951" t="s">
        <v>0</v>
      </c>
      <c r="CH951" t="s">
        <v>0</v>
      </c>
      <c r="CI951" t="s">
        <v>0</v>
      </c>
      <c r="CJ951" t="s">
        <v>0</v>
      </c>
      <c r="CK951" t="s">
        <v>0</v>
      </c>
      <c r="CL951" t="s">
        <v>0</v>
      </c>
      <c r="CM951">
        <v>1.8515999999999999</v>
      </c>
      <c r="CN951" t="s">
        <v>0</v>
      </c>
      <c r="CO951" t="s">
        <v>0</v>
      </c>
      <c r="CP951" t="s">
        <v>0</v>
      </c>
      <c r="CQ951" t="s">
        <v>0</v>
      </c>
      <c r="CR951" t="s">
        <v>0</v>
      </c>
      <c r="CS951" t="s">
        <v>0</v>
      </c>
      <c r="CT951">
        <v>16.3855</v>
      </c>
      <c r="CU951" t="s">
        <v>0</v>
      </c>
      <c r="CV951" t="s">
        <v>0</v>
      </c>
      <c r="CW951" t="s">
        <v>0</v>
      </c>
      <c r="CX951">
        <v>3.0832999999999999</v>
      </c>
      <c r="CY951" t="s">
        <v>0</v>
      </c>
      <c r="CZ951" t="s">
        <v>0</v>
      </c>
      <c r="DA951" t="s">
        <v>0</v>
      </c>
      <c r="DB951" t="s">
        <v>0</v>
      </c>
      <c r="DC951" t="s">
        <v>0</v>
      </c>
      <c r="DD951" t="s">
        <v>0</v>
      </c>
      <c r="DE951" t="s">
        <v>0</v>
      </c>
      <c r="DF951" t="s">
        <v>0</v>
      </c>
      <c r="DG951" t="s">
        <v>0</v>
      </c>
      <c r="DH951" t="s">
        <v>0</v>
      </c>
      <c r="DI951" t="s">
        <v>0</v>
      </c>
      <c r="DJ951" t="s">
        <v>0</v>
      </c>
      <c r="DK951" t="s">
        <v>0</v>
      </c>
      <c r="DL951" t="s">
        <v>0</v>
      </c>
      <c r="DM951" t="s">
        <v>0</v>
      </c>
      <c r="DN951" t="s">
        <v>0</v>
      </c>
      <c r="DO951">
        <v>1.5</v>
      </c>
      <c r="DP951" t="s">
        <v>0</v>
      </c>
      <c r="DQ951">
        <v>9.5</v>
      </c>
      <c r="DR951" t="s">
        <v>0</v>
      </c>
      <c r="DS951" t="s">
        <v>0</v>
      </c>
      <c r="DT951" t="s">
        <v>0</v>
      </c>
      <c r="DU951" t="s">
        <v>0</v>
      </c>
      <c r="DV951" t="s">
        <v>0</v>
      </c>
      <c r="DW951" t="s">
        <v>0</v>
      </c>
      <c r="DX951" t="s">
        <v>0</v>
      </c>
      <c r="DY951" t="s">
        <v>0</v>
      </c>
      <c r="DZ951" t="s">
        <v>0</v>
      </c>
      <c r="EA951" t="s">
        <v>0</v>
      </c>
      <c r="EB951" t="s">
        <v>0</v>
      </c>
      <c r="EC951" t="s">
        <v>0</v>
      </c>
      <c r="ED951" t="s">
        <v>0</v>
      </c>
      <c r="EE951" t="s">
        <v>0</v>
      </c>
      <c r="EF951" t="s">
        <v>0</v>
      </c>
      <c r="EG951" t="s">
        <v>0</v>
      </c>
      <c r="EH951" t="s">
        <v>0</v>
      </c>
      <c r="EI951" t="s">
        <v>0</v>
      </c>
      <c r="EJ951" t="s">
        <v>0</v>
      </c>
      <c r="EK951" t="s">
        <v>0</v>
      </c>
      <c r="EL951" t="s">
        <v>0</v>
      </c>
      <c r="EM951" t="s">
        <v>0</v>
      </c>
      <c r="EN951" t="s">
        <v>0</v>
      </c>
      <c r="EO951" t="s">
        <v>0</v>
      </c>
      <c r="EP951" t="s">
        <v>0</v>
      </c>
      <c r="EQ951" t="s">
        <v>0</v>
      </c>
      <c r="ER951" t="s">
        <v>0</v>
      </c>
      <c r="ES951" t="s">
        <v>0</v>
      </c>
      <c r="ET951" t="s">
        <v>0</v>
      </c>
      <c r="EU951" t="s">
        <v>0</v>
      </c>
      <c r="EV951" t="s">
        <v>0</v>
      </c>
      <c r="EW951">
        <v>8.2812999999999999</v>
      </c>
      <c r="EX951" t="s">
        <v>0</v>
      </c>
      <c r="EY951" t="s">
        <v>0</v>
      </c>
      <c r="EZ951" t="s">
        <v>0</v>
      </c>
      <c r="FA951" t="s">
        <v>0</v>
      </c>
      <c r="FB951" t="s">
        <v>0</v>
      </c>
      <c r="FC951" t="s">
        <v>0</v>
      </c>
      <c r="FD951" t="s">
        <v>0</v>
      </c>
      <c r="FE951" t="s">
        <v>0</v>
      </c>
      <c r="FF951" t="s">
        <v>0</v>
      </c>
      <c r="FG951" t="s">
        <v>0</v>
      </c>
      <c r="FH951" t="s">
        <v>0</v>
      </c>
      <c r="FI951" t="s">
        <v>0</v>
      </c>
      <c r="FJ951" t="s">
        <v>0</v>
      </c>
      <c r="FK951" t="s">
        <v>0</v>
      </c>
      <c r="FL951" t="s">
        <v>0</v>
      </c>
      <c r="FM951" t="s">
        <v>0</v>
      </c>
      <c r="FN951" t="s">
        <v>0</v>
      </c>
      <c r="FO951" t="s">
        <v>0</v>
      </c>
      <c r="FP951" t="s">
        <v>0</v>
      </c>
      <c r="FQ951">
        <v>0.84379999999999999</v>
      </c>
      <c r="FR951" t="s">
        <v>0</v>
      </c>
      <c r="FS951" t="s">
        <v>0</v>
      </c>
      <c r="FT951" t="s">
        <v>0</v>
      </c>
      <c r="FU951" t="s">
        <v>0</v>
      </c>
      <c r="FV951">
        <v>0.78129999999999999</v>
      </c>
      <c r="FW951" t="s">
        <v>0</v>
      </c>
      <c r="FX951" t="s">
        <v>0</v>
      </c>
      <c r="FY951" t="s">
        <v>0</v>
      </c>
      <c r="FZ951" t="s">
        <v>0</v>
      </c>
      <c r="GA951" t="s">
        <v>0</v>
      </c>
      <c r="GB951" t="s">
        <v>0</v>
      </c>
      <c r="GC951" t="s">
        <v>0</v>
      </c>
      <c r="GD951">
        <v>1.5278</v>
      </c>
      <c r="GE951">
        <v>10.4198</v>
      </c>
      <c r="GF951">
        <v>1.1718999999999999</v>
      </c>
      <c r="GG951" t="s">
        <v>0</v>
      </c>
      <c r="GH951" t="s">
        <v>0</v>
      </c>
      <c r="GI951" t="s">
        <v>0</v>
      </c>
      <c r="GJ951" t="s">
        <v>0</v>
      </c>
      <c r="GK951" t="s">
        <v>0</v>
      </c>
      <c r="GL951" t="s">
        <v>0</v>
      </c>
      <c r="GM951" t="s">
        <v>0</v>
      </c>
      <c r="GN951" t="s">
        <v>0</v>
      </c>
      <c r="GO951" t="s">
        <v>0</v>
      </c>
      <c r="GP951" t="s">
        <v>0</v>
      </c>
      <c r="GQ951" t="s">
        <v>0</v>
      </c>
      <c r="GR951" t="s">
        <v>0</v>
      </c>
      <c r="GS951">
        <v>0.46089999999999998</v>
      </c>
      <c r="GT951" t="s">
        <v>0</v>
      </c>
      <c r="GU951" t="s">
        <v>0</v>
      </c>
      <c r="GV951" t="s">
        <v>0</v>
      </c>
      <c r="GW951" t="s">
        <v>0</v>
      </c>
      <c r="GX951" t="s">
        <v>0</v>
      </c>
      <c r="GY951" t="s">
        <v>0</v>
      </c>
      <c r="GZ951" t="s">
        <v>0</v>
      </c>
      <c r="HA951" t="s">
        <v>0</v>
      </c>
      <c r="HB951" t="s">
        <v>0</v>
      </c>
      <c r="HC951" t="s">
        <v>0</v>
      </c>
      <c r="HD951" t="s">
        <v>0</v>
      </c>
      <c r="HE951" t="s">
        <v>0</v>
      </c>
      <c r="HF951" t="s">
        <v>0</v>
      </c>
      <c r="HG951" t="s">
        <v>0</v>
      </c>
      <c r="HH951">
        <v>12.359299999999999</v>
      </c>
      <c r="HI951" t="s">
        <v>0</v>
      </c>
      <c r="HJ951" t="s">
        <v>0</v>
      </c>
      <c r="HK951" t="s">
        <v>0</v>
      </c>
      <c r="HL951" t="s">
        <v>0</v>
      </c>
      <c r="HM951" t="s">
        <v>0</v>
      </c>
      <c r="HN951" t="s">
        <v>0</v>
      </c>
      <c r="HO951" t="s">
        <v>0</v>
      </c>
      <c r="HP951" t="s">
        <v>0</v>
      </c>
      <c r="HQ951" t="s">
        <v>0</v>
      </c>
      <c r="HR951">
        <v>0.54690000000000005</v>
      </c>
      <c r="HS951" t="s">
        <v>0</v>
      </c>
      <c r="HT951" t="s">
        <v>0</v>
      </c>
      <c r="HU951" t="s">
        <v>0</v>
      </c>
      <c r="HV951" t="s">
        <v>0</v>
      </c>
      <c r="HW951" t="s">
        <v>0</v>
      </c>
      <c r="HX951" t="s">
        <v>0</v>
      </c>
      <c r="HY951" t="s">
        <v>0</v>
      </c>
      <c r="HZ951" t="s">
        <v>0</v>
      </c>
      <c r="IA951" t="s">
        <v>0</v>
      </c>
      <c r="IB951" t="s">
        <v>0</v>
      </c>
      <c r="IC951" t="s">
        <v>0</v>
      </c>
      <c r="ID951" t="s">
        <v>0</v>
      </c>
      <c r="IE951">
        <v>2.875</v>
      </c>
      <c r="IF951" t="s">
        <v>0</v>
      </c>
      <c r="IG951" t="s">
        <v>0</v>
      </c>
      <c r="IH951" t="s">
        <v>0</v>
      </c>
      <c r="II951" t="s">
        <v>0</v>
      </c>
      <c r="IJ951" t="s">
        <v>0</v>
      </c>
      <c r="IK951">
        <v>4.0156000000000001</v>
      </c>
      <c r="IL951">
        <v>2.7080000000000002</v>
      </c>
      <c r="IM951" t="s">
        <v>0</v>
      </c>
      <c r="IN951" t="s">
        <v>0</v>
      </c>
      <c r="IO951" t="s">
        <v>0</v>
      </c>
      <c r="IP951" t="s">
        <v>0</v>
      </c>
      <c r="IQ951" t="s">
        <v>0</v>
      </c>
      <c r="IR951" t="s">
        <v>0</v>
      </c>
      <c r="IS951" t="s">
        <v>0</v>
      </c>
      <c r="IT951" t="s">
        <v>0</v>
      </c>
      <c r="IU951" t="s">
        <v>0</v>
      </c>
      <c r="IV951" t="s">
        <v>0</v>
      </c>
      <c r="IW951" t="s">
        <v>0</v>
      </c>
      <c r="IX951">
        <v>5.8125</v>
      </c>
      <c r="IY951" t="s">
        <v>0</v>
      </c>
      <c r="IZ951">
        <v>1.6562999999999999</v>
      </c>
      <c r="JA951" t="s">
        <v>0</v>
      </c>
      <c r="JB951" t="s">
        <v>0</v>
      </c>
      <c r="JC951" t="s">
        <v>0</v>
      </c>
      <c r="JD951" t="s">
        <v>0</v>
      </c>
      <c r="JE951" t="s">
        <v>0</v>
      </c>
      <c r="JF951" t="s">
        <v>0</v>
      </c>
      <c r="JG951" t="s">
        <v>0</v>
      </c>
      <c r="JH951" t="s">
        <v>0</v>
      </c>
      <c r="JI951" t="s">
        <v>0</v>
      </c>
      <c r="JJ951">
        <v>5.875</v>
      </c>
      <c r="JK951" t="s">
        <v>0</v>
      </c>
      <c r="JL951" t="s">
        <v>0</v>
      </c>
      <c r="JM951" t="s">
        <v>0</v>
      </c>
      <c r="JN951" t="s">
        <v>0</v>
      </c>
      <c r="JO951" t="s">
        <v>0</v>
      </c>
      <c r="JP951" t="s">
        <v>0</v>
      </c>
      <c r="JQ951" t="s">
        <v>0</v>
      </c>
      <c r="JR951" t="s">
        <v>0</v>
      </c>
      <c r="JS951" t="s">
        <v>0</v>
      </c>
      <c r="JT951" t="s">
        <v>0</v>
      </c>
      <c r="JU951" t="s">
        <v>0</v>
      </c>
      <c r="JV951" t="s">
        <v>0</v>
      </c>
      <c r="JW951" t="s">
        <v>0</v>
      </c>
      <c r="JX951" t="s">
        <v>0</v>
      </c>
      <c r="JY951" t="s">
        <v>0</v>
      </c>
      <c r="JZ951" t="s">
        <v>0</v>
      </c>
      <c r="KA951" t="s">
        <v>0</v>
      </c>
      <c r="KB951" t="s">
        <v>0</v>
      </c>
      <c r="KC951" t="s">
        <v>0</v>
      </c>
      <c r="KD951" t="s">
        <v>0</v>
      </c>
      <c r="KE951" t="s">
        <v>0</v>
      </c>
      <c r="KF951">
        <v>10.416700000000001</v>
      </c>
      <c r="KG951" t="s">
        <v>0</v>
      </c>
      <c r="KH951" t="s">
        <v>0</v>
      </c>
      <c r="KI951" t="s">
        <v>0</v>
      </c>
      <c r="KJ951" t="s">
        <v>0</v>
      </c>
      <c r="KK951" t="s">
        <v>0</v>
      </c>
      <c r="KL951" t="s">
        <v>0</v>
      </c>
      <c r="KM951" t="s">
        <v>0</v>
      </c>
      <c r="KN951" t="s">
        <v>0</v>
      </c>
      <c r="KO951" t="s">
        <v>0</v>
      </c>
      <c r="KP951" t="s">
        <v>0</v>
      </c>
      <c r="KQ951" t="s">
        <v>0</v>
      </c>
      <c r="KR951">
        <v>1.69</v>
      </c>
      <c r="KS951" t="s">
        <v>0</v>
      </c>
      <c r="KT951" t="s">
        <v>0</v>
      </c>
      <c r="KU951" t="s">
        <v>0</v>
      </c>
      <c r="KV951" t="s">
        <v>0</v>
      </c>
      <c r="KW951" t="s">
        <v>0</v>
      </c>
      <c r="KX951" t="s">
        <v>0</v>
      </c>
      <c r="KY951" t="s">
        <v>0</v>
      </c>
      <c r="KZ951" t="s">
        <v>0</v>
      </c>
      <c r="LA951" t="s">
        <v>0</v>
      </c>
      <c r="LB951" t="s">
        <v>0</v>
      </c>
      <c r="LC951" t="s">
        <v>0</v>
      </c>
      <c r="LD951" t="s">
        <v>0</v>
      </c>
      <c r="LE951">
        <v>0.06</v>
      </c>
      <c r="LF951" t="s">
        <v>0</v>
      </c>
      <c r="LG951" t="s">
        <v>0</v>
      </c>
      <c r="LH951" t="s">
        <v>0</v>
      </c>
      <c r="LI951" t="s">
        <v>0</v>
      </c>
      <c r="LJ951" t="s">
        <v>0</v>
      </c>
      <c r="LK951" t="s">
        <v>0</v>
      </c>
      <c r="LL951" t="s">
        <v>0</v>
      </c>
      <c r="LM951">
        <v>2.4062999999999999</v>
      </c>
      <c r="LN951" t="s">
        <v>0</v>
      </c>
      <c r="LO951" t="s">
        <v>0</v>
      </c>
      <c r="LP951" t="s">
        <v>0</v>
      </c>
      <c r="LQ951" t="s">
        <v>0</v>
      </c>
      <c r="LR951">
        <v>2.2265999999999999</v>
      </c>
      <c r="LS951" t="s">
        <v>0</v>
      </c>
      <c r="LT951" t="s">
        <v>0</v>
      </c>
      <c r="LU951" t="s">
        <v>0</v>
      </c>
      <c r="LV951" t="s">
        <v>0</v>
      </c>
      <c r="LW951" t="s">
        <v>0</v>
      </c>
      <c r="LX951" t="s">
        <v>0</v>
      </c>
      <c r="LY951" t="s">
        <v>0</v>
      </c>
      <c r="LZ951" t="s">
        <v>0</v>
      </c>
      <c r="MA951" t="s">
        <v>0</v>
      </c>
      <c r="MB951">
        <v>1.8437999999999999</v>
      </c>
      <c r="MC951" t="s">
        <v>0</v>
      </c>
      <c r="MD951" t="s">
        <v>0</v>
      </c>
      <c r="ME951" t="s">
        <v>0</v>
      </c>
      <c r="MF951" t="s">
        <v>0</v>
      </c>
      <c r="MG951" t="s">
        <v>0</v>
      </c>
      <c r="MH951" t="s">
        <v>0</v>
      </c>
      <c r="MI951" t="s">
        <v>0</v>
      </c>
      <c r="MJ951">
        <v>10.1875</v>
      </c>
      <c r="MK951" t="s">
        <v>0</v>
      </c>
      <c r="ML951" t="s">
        <v>0</v>
      </c>
      <c r="MM951" t="s">
        <v>0</v>
      </c>
      <c r="MN951" t="s">
        <v>0</v>
      </c>
      <c r="MO951" t="s">
        <v>0</v>
      </c>
      <c r="MP951" t="s">
        <v>0</v>
      </c>
      <c r="MQ951" t="s">
        <v>0</v>
      </c>
      <c r="MR951">
        <v>2.3704000000000001</v>
      </c>
      <c r="MS951" t="s">
        <v>0</v>
      </c>
      <c r="MT951" t="s">
        <v>0</v>
      </c>
      <c r="MU951">
        <v>1.3519000000000001</v>
      </c>
      <c r="MV951">
        <v>2.9060000000000001</v>
      </c>
      <c r="MW951" t="s">
        <v>0</v>
      </c>
      <c r="MX951" t="s">
        <v>0</v>
      </c>
      <c r="MY951">
        <v>2.6118000000000001</v>
      </c>
      <c r="MZ951">
        <v>1.1639999999999999</v>
      </c>
      <c r="NA951">
        <v>5.3033000000000001</v>
      </c>
      <c r="NB951" t="s">
        <v>0</v>
      </c>
      <c r="NC951" t="s">
        <v>0</v>
      </c>
      <c r="ND951" t="s">
        <v>0</v>
      </c>
      <c r="NE951" t="s">
        <v>0</v>
      </c>
      <c r="NF951" t="s">
        <v>0</v>
      </c>
      <c r="NG951" t="s">
        <v>0</v>
      </c>
      <c r="NH951" t="s">
        <v>0</v>
      </c>
      <c r="NI951" t="s">
        <v>0</v>
      </c>
      <c r="NJ951" t="s">
        <v>0</v>
      </c>
      <c r="NK951" t="s">
        <v>0</v>
      </c>
      <c r="NL951" t="s">
        <v>0</v>
      </c>
      <c r="NM951" t="s">
        <v>0</v>
      </c>
      <c r="NN951" t="s">
        <v>0</v>
      </c>
      <c r="NO951" t="s">
        <v>0</v>
      </c>
      <c r="NP951" t="s">
        <v>0</v>
      </c>
      <c r="NQ951" t="s">
        <v>0</v>
      </c>
      <c r="NR951" t="s">
        <v>0</v>
      </c>
      <c r="NS951" t="s">
        <v>0</v>
      </c>
      <c r="NT951">
        <v>27.125</v>
      </c>
      <c r="NU951" t="s">
        <v>0</v>
      </c>
      <c r="NV951" t="s">
        <v>0</v>
      </c>
      <c r="NW951" t="s">
        <v>0</v>
      </c>
      <c r="NX951" t="s">
        <v>0</v>
      </c>
      <c r="NY951" t="s">
        <v>0</v>
      </c>
      <c r="NZ951" t="s">
        <v>0</v>
      </c>
      <c r="OA951" t="s">
        <v>0</v>
      </c>
      <c r="OB951">
        <v>2.3841000000000001</v>
      </c>
      <c r="OC951" t="s">
        <v>0</v>
      </c>
      <c r="OD951" t="s">
        <v>0</v>
      </c>
      <c r="OE951" t="s">
        <v>0</v>
      </c>
      <c r="OF951" t="s">
        <v>0</v>
      </c>
      <c r="OG951">
        <v>15.75</v>
      </c>
      <c r="OH951" t="s">
        <v>0</v>
      </c>
      <c r="OI951" t="s">
        <v>0</v>
      </c>
      <c r="OJ951" t="s">
        <v>0</v>
      </c>
      <c r="OK951" t="s">
        <v>0</v>
      </c>
      <c r="OL951" t="s">
        <v>0</v>
      </c>
      <c r="OM951" t="s">
        <v>0</v>
      </c>
      <c r="ON951" t="s">
        <v>0</v>
      </c>
      <c r="OO951" t="s">
        <v>0</v>
      </c>
      <c r="OP951">
        <v>0.41799999999999998</v>
      </c>
      <c r="OQ951" t="s">
        <v>0</v>
      </c>
      <c r="OR951" t="s">
        <v>0</v>
      </c>
      <c r="OS951" t="s">
        <v>0</v>
      </c>
      <c r="OT951">
        <v>0.73440000000000005</v>
      </c>
      <c r="OU951" t="s">
        <v>0</v>
      </c>
      <c r="OV951" t="s">
        <v>0</v>
      </c>
      <c r="OW951" t="s">
        <v>0</v>
      </c>
      <c r="OX951">
        <v>2.4380000000000002</v>
      </c>
      <c r="OY951" t="s">
        <v>0</v>
      </c>
      <c r="OZ951" t="s">
        <v>0</v>
      </c>
      <c r="PA951" t="s">
        <v>0</v>
      </c>
      <c r="PB951" t="s">
        <v>0</v>
      </c>
      <c r="PC951">
        <v>12.4375</v>
      </c>
      <c r="PD951" t="s">
        <v>0</v>
      </c>
      <c r="PE951" t="s">
        <v>0</v>
      </c>
      <c r="PF951" t="s">
        <v>0</v>
      </c>
      <c r="PG951" t="s">
        <v>0</v>
      </c>
      <c r="PH951" t="s">
        <v>0</v>
      </c>
      <c r="PI951" t="s">
        <v>0</v>
      </c>
      <c r="PJ951" t="s">
        <v>0</v>
      </c>
      <c r="PK951" t="s">
        <v>0</v>
      </c>
      <c r="PL951" t="s">
        <v>0</v>
      </c>
      <c r="PM951">
        <v>1.4582999999999999</v>
      </c>
      <c r="PN951" t="s">
        <v>0</v>
      </c>
      <c r="PO951" t="s">
        <v>0</v>
      </c>
      <c r="PP951" t="s">
        <v>0</v>
      </c>
      <c r="PQ951" t="s">
        <v>0</v>
      </c>
      <c r="PR951" t="s">
        <v>0</v>
      </c>
      <c r="PS951" t="s">
        <v>0</v>
      </c>
      <c r="PT951" t="s">
        <v>0</v>
      </c>
      <c r="PU951" t="s">
        <v>0</v>
      </c>
      <c r="PV951" t="s">
        <v>0</v>
      </c>
      <c r="PW951" t="s">
        <v>0</v>
      </c>
      <c r="PX951" t="s">
        <v>0</v>
      </c>
      <c r="PY951" t="s">
        <v>0</v>
      </c>
      <c r="PZ951" t="s">
        <v>0</v>
      </c>
      <c r="QA951" t="s">
        <v>0</v>
      </c>
      <c r="QB951" t="s">
        <v>0</v>
      </c>
      <c r="QC951">
        <v>3.6875</v>
      </c>
      <c r="QD951" t="s">
        <v>0</v>
      </c>
      <c r="QE951" t="s">
        <v>0</v>
      </c>
      <c r="QF951" t="s">
        <v>0</v>
      </c>
      <c r="QG951" t="s">
        <v>0</v>
      </c>
      <c r="QH951" t="s">
        <v>0</v>
      </c>
      <c r="QI951" t="s">
        <v>0</v>
      </c>
      <c r="QJ951" t="s">
        <v>0</v>
      </c>
      <c r="QK951" t="s">
        <v>0</v>
      </c>
      <c r="QL951" t="s">
        <v>0</v>
      </c>
      <c r="QM951" t="s">
        <v>0</v>
      </c>
      <c r="QN951" t="s">
        <v>0</v>
      </c>
      <c r="QO951" t="s">
        <v>0</v>
      </c>
      <c r="QP951" t="s">
        <v>0</v>
      </c>
      <c r="QQ951" t="s">
        <v>0</v>
      </c>
      <c r="QR951" t="s">
        <v>0</v>
      </c>
      <c r="QS951" t="s">
        <v>0</v>
      </c>
      <c r="QT951" t="s">
        <v>0</v>
      </c>
      <c r="QU951" t="s">
        <v>0</v>
      </c>
      <c r="QV951" t="s">
        <v>0</v>
      </c>
      <c r="QW951" t="s">
        <v>0</v>
      </c>
      <c r="QX951" t="s">
        <v>0</v>
      </c>
      <c r="QY951" t="s">
        <v>0</v>
      </c>
      <c r="QZ951" t="s">
        <v>0</v>
      </c>
      <c r="RA951" t="s">
        <v>0</v>
      </c>
      <c r="RB951" t="s">
        <v>0</v>
      </c>
      <c r="RC951" t="s">
        <v>0</v>
      </c>
      <c r="RD951" t="s">
        <v>0</v>
      </c>
      <c r="RE951" t="s">
        <v>0</v>
      </c>
      <c r="RF951" t="s">
        <v>0</v>
      </c>
      <c r="RG951">
        <v>5.125</v>
      </c>
      <c r="RH951" t="s">
        <v>0</v>
      </c>
      <c r="RI951" t="s">
        <v>0</v>
      </c>
      <c r="RJ951" t="s">
        <v>0</v>
      </c>
      <c r="RK951" t="s">
        <v>0</v>
      </c>
      <c r="RL951" t="s">
        <v>0</v>
      </c>
      <c r="RM951" t="s">
        <v>0</v>
      </c>
      <c r="RN951" t="s">
        <v>0</v>
      </c>
      <c r="RO951" t="s">
        <v>0</v>
      </c>
      <c r="RP951" t="s">
        <v>0</v>
      </c>
      <c r="RQ951" t="s">
        <v>0</v>
      </c>
      <c r="RR951" t="s">
        <v>0</v>
      </c>
      <c r="RS951" t="s">
        <v>0</v>
      </c>
      <c r="RT951" t="s">
        <v>0</v>
      </c>
      <c r="RU951" t="s">
        <v>0</v>
      </c>
      <c r="RV951" t="s">
        <v>0</v>
      </c>
      <c r="RW951" t="s">
        <v>0</v>
      </c>
      <c r="RX951" t="s">
        <v>0</v>
      </c>
      <c r="RY951" t="s">
        <v>0</v>
      </c>
      <c r="RZ951" t="s">
        <v>0</v>
      </c>
      <c r="SA951" t="s">
        <v>0</v>
      </c>
      <c r="SB951" t="s">
        <v>0</v>
      </c>
      <c r="SC951">
        <v>3.6771000000000003</v>
      </c>
      <c r="SD951" t="s">
        <v>0</v>
      </c>
      <c r="SE951">
        <v>6.125</v>
      </c>
      <c r="SF951" t="s">
        <v>0</v>
      </c>
      <c r="SG951" t="s">
        <v>0</v>
      </c>
      <c r="SH951" t="s">
        <v>0</v>
      </c>
      <c r="SI951" t="s">
        <v>0</v>
      </c>
      <c r="SJ951">
        <v>8.8888999999999996</v>
      </c>
      <c r="SK951">
        <v>10.5625</v>
      </c>
      <c r="SL951" t="s">
        <v>0</v>
      </c>
    </row>
    <row r="952" spans="1:506" x14ac:dyDescent="0.3">
      <c r="A952" s="1">
        <v>34205</v>
      </c>
      <c r="B952" t="s">
        <v>0</v>
      </c>
      <c r="C952" t="s">
        <v>0</v>
      </c>
      <c r="D952" t="s">
        <v>0</v>
      </c>
      <c r="E952">
        <v>1</v>
      </c>
      <c r="F952" t="s">
        <v>0</v>
      </c>
      <c r="G952" t="s">
        <v>0</v>
      </c>
      <c r="H952">
        <v>3.875</v>
      </c>
      <c r="I952" t="s">
        <v>0</v>
      </c>
      <c r="J952" t="s">
        <v>0</v>
      </c>
      <c r="K952">
        <v>2.7210000000000001</v>
      </c>
      <c r="L952" t="s">
        <v>0</v>
      </c>
      <c r="M952" t="s">
        <v>0</v>
      </c>
      <c r="N952" t="s">
        <v>0</v>
      </c>
      <c r="O952" t="s">
        <v>0</v>
      </c>
      <c r="P952">
        <v>5.7812999999999999</v>
      </c>
      <c r="Q952" t="s">
        <v>0</v>
      </c>
      <c r="R952" t="s">
        <v>0</v>
      </c>
      <c r="S952" t="s">
        <v>0</v>
      </c>
      <c r="T952" t="s">
        <v>0</v>
      </c>
      <c r="U952" t="s">
        <v>0</v>
      </c>
      <c r="V952" t="s">
        <v>0</v>
      </c>
      <c r="W952" t="s">
        <v>0</v>
      </c>
      <c r="X952" t="s">
        <v>0</v>
      </c>
      <c r="Y952" t="s">
        <v>0</v>
      </c>
      <c r="Z952" t="s">
        <v>0</v>
      </c>
      <c r="AA952" t="s">
        <v>0</v>
      </c>
      <c r="AB952" t="s">
        <v>0</v>
      </c>
      <c r="AC952" t="s">
        <v>0</v>
      </c>
      <c r="AD952" t="s">
        <v>0</v>
      </c>
      <c r="AE952" t="s">
        <v>0</v>
      </c>
      <c r="AF952" t="s">
        <v>0</v>
      </c>
      <c r="AG952">
        <v>2.25</v>
      </c>
      <c r="AH952" t="s">
        <v>0</v>
      </c>
      <c r="AI952" t="s">
        <v>0</v>
      </c>
      <c r="AJ952" t="s">
        <v>0</v>
      </c>
      <c r="AK952">
        <v>4.4219999999999997</v>
      </c>
      <c r="AL952" t="s">
        <v>0</v>
      </c>
      <c r="AM952" t="s">
        <v>0</v>
      </c>
      <c r="AN952" t="s">
        <v>0</v>
      </c>
      <c r="AO952" t="s">
        <v>0</v>
      </c>
      <c r="AP952" t="s">
        <v>0</v>
      </c>
      <c r="AQ952" t="s">
        <v>0</v>
      </c>
      <c r="AR952" t="s">
        <v>0</v>
      </c>
      <c r="AS952" t="s">
        <v>0</v>
      </c>
      <c r="AT952" t="s">
        <v>0</v>
      </c>
      <c r="AU952" t="s">
        <v>0</v>
      </c>
      <c r="AV952" t="s">
        <v>0</v>
      </c>
      <c r="AW952" t="s">
        <v>0</v>
      </c>
      <c r="AX952" t="s">
        <v>0</v>
      </c>
      <c r="AY952" t="s">
        <v>0</v>
      </c>
      <c r="AZ952" t="s">
        <v>0</v>
      </c>
      <c r="BA952" t="s">
        <v>0</v>
      </c>
      <c r="BB952" t="s">
        <v>0</v>
      </c>
      <c r="BC952" t="s">
        <v>0</v>
      </c>
      <c r="BD952" t="s">
        <v>0</v>
      </c>
      <c r="BE952" t="s">
        <v>0</v>
      </c>
      <c r="BF952" t="s">
        <v>0</v>
      </c>
      <c r="BG952" t="s">
        <v>0</v>
      </c>
      <c r="BH952" t="s">
        <v>0</v>
      </c>
      <c r="BI952" t="s">
        <v>0</v>
      </c>
      <c r="BJ952" t="s">
        <v>0</v>
      </c>
      <c r="BK952" t="s">
        <v>0</v>
      </c>
      <c r="BL952" t="s">
        <v>0</v>
      </c>
      <c r="BM952" t="s">
        <v>0</v>
      </c>
      <c r="BN952" t="s">
        <v>0</v>
      </c>
      <c r="BO952">
        <v>0.80600000000000005</v>
      </c>
      <c r="BP952" t="s">
        <v>0</v>
      </c>
      <c r="BQ952" t="s">
        <v>0</v>
      </c>
      <c r="BR952" t="s">
        <v>0</v>
      </c>
      <c r="BS952" t="s">
        <v>0</v>
      </c>
      <c r="BT952" t="s">
        <v>0</v>
      </c>
      <c r="BU952" t="s">
        <v>0</v>
      </c>
      <c r="BV952" t="s">
        <v>0</v>
      </c>
      <c r="BW952" t="s">
        <v>0</v>
      </c>
      <c r="BX952" t="s">
        <v>0</v>
      </c>
      <c r="BY952" t="s">
        <v>0</v>
      </c>
      <c r="BZ952" t="s">
        <v>0</v>
      </c>
      <c r="CA952" t="s">
        <v>0</v>
      </c>
      <c r="CB952" t="s">
        <v>0</v>
      </c>
      <c r="CC952" t="s">
        <v>0</v>
      </c>
      <c r="CD952" t="s">
        <v>0</v>
      </c>
      <c r="CE952" t="s">
        <v>0</v>
      </c>
      <c r="CF952" t="s">
        <v>0</v>
      </c>
      <c r="CG952" t="s">
        <v>0</v>
      </c>
      <c r="CH952" t="s">
        <v>0</v>
      </c>
      <c r="CI952" t="s">
        <v>0</v>
      </c>
      <c r="CJ952" t="s">
        <v>0</v>
      </c>
      <c r="CK952" t="s">
        <v>0</v>
      </c>
      <c r="CL952" t="s">
        <v>0</v>
      </c>
      <c r="CM952">
        <v>1.8828</v>
      </c>
      <c r="CN952" t="s">
        <v>0</v>
      </c>
      <c r="CO952" t="s">
        <v>0</v>
      </c>
      <c r="CP952" t="s">
        <v>0</v>
      </c>
      <c r="CQ952" t="s">
        <v>0</v>
      </c>
      <c r="CR952" t="s">
        <v>0</v>
      </c>
      <c r="CS952" t="s">
        <v>0</v>
      </c>
      <c r="CT952">
        <v>16.1798</v>
      </c>
      <c r="CU952" t="s">
        <v>0</v>
      </c>
      <c r="CV952" t="s">
        <v>0</v>
      </c>
      <c r="CW952" t="s">
        <v>0</v>
      </c>
      <c r="CX952">
        <v>3.1943999999999999</v>
      </c>
      <c r="CY952" t="s">
        <v>0</v>
      </c>
      <c r="CZ952" t="s">
        <v>0</v>
      </c>
      <c r="DA952" t="s">
        <v>0</v>
      </c>
      <c r="DB952" t="s">
        <v>0</v>
      </c>
      <c r="DC952" t="s">
        <v>0</v>
      </c>
      <c r="DD952" t="s">
        <v>0</v>
      </c>
      <c r="DE952" t="s">
        <v>0</v>
      </c>
      <c r="DF952" t="s">
        <v>0</v>
      </c>
      <c r="DG952" t="s">
        <v>0</v>
      </c>
      <c r="DH952" t="s">
        <v>0</v>
      </c>
      <c r="DI952" t="s">
        <v>0</v>
      </c>
      <c r="DJ952" t="s">
        <v>0</v>
      </c>
      <c r="DK952" t="s">
        <v>0</v>
      </c>
      <c r="DL952" t="s">
        <v>0</v>
      </c>
      <c r="DM952" t="s">
        <v>0</v>
      </c>
      <c r="DN952" t="s">
        <v>0</v>
      </c>
      <c r="DO952">
        <v>1.5312999999999999</v>
      </c>
      <c r="DP952" t="s">
        <v>0</v>
      </c>
      <c r="DQ952">
        <v>9.625</v>
      </c>
      <c r="DR952" t="s">
        <v>0</v>
      </c>
      <c r="DS952" t="s">
        <v>0</v>
      </c>
      <c r="DT952" t="s">
        <v>0</v>
      </c>
      <c r="DU952" t="s">
        <v>0</v>
      </c>
      <c r="DV952" t="s">
        <v>0</v>
      </c>
      <c r="DW952" t="s">
        <v>0</v>
      </c>
      <c r="DX952" t="s">
        <v>0</v>
      </c>
      <c r="DY952" t="s">
        <v>0</v>
      </c>
      <c r="DZ952" t="s">
        <v>0</v>
      </c>
      <c r="EA952" t="s">
        <v>0</v>
      </c>
      <c r="EB952" t="s">
        <v>0</v>
      </c>
      <c r="EC952" t="s">
        <v>0</v>
      </c>
      <c r="ED952" t="s">
        <v>0</v>
      </c>
      <c r="EE952" t="s">
        <v>0</v>
      </c>
      <c r="EF952" t="s">
        <v>0</v>
      </c>
      <c r="EG952" t="s">
        <v>0</v>
      </c>
      <c r="EH952" t="s">
        <v>0</v>
      </c>
      <c r="EI952" t="s">
        <v>0</v>
      </c>
      <c r="EJ952" t="s">
        <v>0</v>
      </c>
      <c r="EK952" t="s">
        <v>0</v>
      </c>
      <c r="EL952" t="s">
        <v>0</v>
      </c>
      <c r="EM952" t="s">
        <v>0</v>
      </c>
      <c r="EN952" t="s">
        <v>0</v>
      </c>
      <c r="EO952" t="s">
        <v>0</v>
      </c>
      <c r="EP952" t="s">
        <v>0</v>
      </c>
      <c r="EQ952" t="s">
        <v>0</v>
      </c>
      <c r="ER952" t="s">
        <v>0</v>
      </c>
      <c r="ES952" t="s">
        <v>0</v>
      </c>
      <c r="ET952" t="s">
        <v>0</v>
      </c>
      <c r="EU952" t="s">
        <v>0</v>
      </c>
      <c r="EV952" t="s">
        <v>0</v>
      </c>
      <c r="EW952">
        <v>8.6875</v>
      </c>
      <c r="EX952" t="s">
        <v>0</v>
      </c>
      <c r="EY952" t="s">
        <v>0</v>
      </c>
      <c r="EZ952" t="s">
        <v>0</v>
      </c>
      <c r="FA952" t="s">
        <v>0</v>
      </c>
      <c r="FB952" t="s">
        <v>0</v>
      </c>
      <c r="FC952" t="s">
        <v>0</v>
      </c>
      <c r="FD952" t="s">
        <v>0</v>
      </c>
      <c r="FE952" t="s">
        <v>0</v>
      </c>
      <c r="FF952" t="s">
        <v>0</v>
      </c>
      <c r="FG952" t="s">
        <v>0</v>
      </c>
      <c r="FH952" t="s">
        <v>0</v>
      </c>
      <c r="FI952" t="s">
        <v>0</v>
      </c>
      <c r="FJ952" t="s">
        <v>0</v>
      </c>
      <c r="FK952" t="s">
        <v>0</v>
      </c>
      <c r="FL952" t="s">
        <v>0</v>
      </c>
      <c r="FM952" t="s">
        <v>0</v>
      </c>
      <c r="FN952" t="s">
        <v>0</v>
      </c>
      <c r="FO952" t="s">
        <v>0</v>
      </c>
      <c r="FP952" t="s">
        <v>0</v>
      </c>
      <c r="FQ952">
        <v>0.83589999999999998</v>
      </c>
      <c r="FR952" t="s">
        <v>0</v>
      </c>
      <c r="FS952" t="s">
        <v>0</v>
      </c>
      <c r="FT952" t="s">
        <v>0</v>
      </c>
      <c r="FU952" t="s">
        <v>0</v>
      </c>
      <c r="FV952">
        <v>0.77339999999999998</v>
      </c>
      <c r="FW952" t="s">
        <v>0</v>
      </c>
      <c r="FX952" t="s">
        <v>0</v>
      </c>
      <c r="FY952" t="s">
        <v>0</v>
      </c>
      <c r="FZ952" t="s">
        <v>0</v>
      </c>
      <c r="GA952" t="s">
        <v>0</v>
      </c>
      <c r="GB952" t="s">
        <v>0</v>
      </c>
      <c r="GC952" t="s">
        <v>0</v>
      </c>
      <c r="GD952">
        <v>1.5369999999999999</v>
      </c>
      <c r="GE952">
        <v>10.469099999999999</v>
      </c>
      <c r="GF952">
        <v>1.1562999999999999</v>
      </c>
      <c r="GG952" t="s">
        <v>0</v>
      </c>
      <c r="GH952" t="s">
        <v>0</v>
      </c>
      <c r="GI952" t="s">
        <v>0</v>
      </c>
      <c r="GJ952" t="s">
        <v>0</v>
      </c>
      <c r="GK952" t="s">
        <v>0</v>
      </c>
      <c r="GL952" t="s">
        <v>0</v>
      </c>
      <c r="GM952" t="s">
        <v>0</v>
      </c>
      <c r="GN952" t="s">
        <v>0</v>
      </c>
      <c r="GO952" t="s">
        <v>0</v>
      </c>
      <c r="GP952" t="s">
        <v>0</v>
      </c>
      <c r="GQ952" t="s">
        <v>0</v>
      </c>
      <c r="GR952" t="s">
        <v>0</v>
      </c>
      <c r="GS952">
        <v>0.44529999999999997</v>
      </c>
      <c r="GT952" t="s">
        <v>0</v>
      </c>
      <c r="GU952" t="s">
        <v>0</v>
      </c>
      <c r="GV952" t="s">
        <v>0</v>
      </c>
      <c r="GW952" t="s">
        <v>0</v>
      </c>
      <c r="GX952" t="s">
        <v>0</v>
      </c>
      <c r="GY952" t="s">
        <v>0</v>
      </c>
      <c r="GZ952" t="s">
        <v>0</v>
      </c>
      <c r="HA952" t="s">
        <v>0</v>
      </c>
      <c r="HB952" t="s">
        <v>0</v>
      </c>
      <c r="HC952" t="s">
        <v>0</v>
      </c>
      <c r="HD952" t="s">
        <v>0</v>
      </c>
      <c r="HE952" t="s">
        <v>0</v>
      </c>
      <c r="HF952" t="s">
        <v>0</v>
      </c>
      <c r="HG952" t="s">
        <v>0</v>
      </c>
      <c r="HH952">
        <v>12.4184</v>
      </c>
      <c r="HI952" t="s">
        <v>0</v>
      </c>
      <c r="HJ952" t="s">
        <v>0</v>
      </c>
      <c r="HK952" t="s">
        <v>0</v>
      </c>
      <c r="HL952" t="s">
        <v>0</v>
      </c>
      <c r="HM952" t="s">
        <v>0</v>
      </c>
      <c r="HN952" t="s">
        <v>0</v>
      </c>
      <c r="HO952" t="s">
        <v>0</v>
      </c>
      <c r="HP952" t="s">
        <v>0</v>
      </c>
      <c r="HQ952" t="s">
        <v>0</v>
      </c>
      <c r="HR952">
        <v>0.53129999999999999</v>
      </c>
      <c r="HS952" t="s">
        <v>0</v>
      </c>
      <c r="HT952" t="s">
        <v>0</v>
      </c>
      <c r="HU952" t="s">
        <v>0</v>
      </c>
      <c r="HV952" t="s">
        <v>0</v>
      </c>
      <c r="HW952" t="s">
        <v>0</v>
      </c>
      <c r="HX952" t="s">
        <v>0</v>
      </c>
      <c r="HY952" t="s">
        <v>0</v>
      </c>
      <c r="HZ952" t="s">
        <v>0</v>
      </c>
      <c r="IA952" t="s">
        <v>0</v>
      </c>
      <c r="IB952" t="s">
        <v>0</v>
      </c>
      <c r="IC952" t="s">
        <v>0</v>
      </c>
      <c r="ID952" t="s">
        <v>0</v>
      </c>
      <c r="IE952">
        <v>2.8672</v>
      </c>
      <c r="IF952" t="s">
        <v>0</v>
      </c>
      <c r="IG952" t="s">
        <v>0</v>
      </c>
      <c r="IH952" t="s">
        <v>0</v>
      </c>
      <c r="II952" t="s">
        <v>0</v>
      </c>
      <c r="IJ952" t="s">
        <v>0</v>
      </c>
      <c r="IK952">
        <v>3.9687999999999999</v>
      </c>
      <c r="IL952">
        <v>2.5939999999999999</v>
      </c>
      <c r="IM952" t="s">
        <v>0</v>
      </c>
      <c r="IN952" t="s">
        <v>0</v>
      </c>
      <c r="IO952" t="s">
        <v>0</v>
      </c>
      <c r="IP952" t="s">
        <v>0</v>
      </c>
      <c r="IQ952" t="s">
        <v>0</v>
      </c>
      <c r="IR952" t="s">
        <v>0</v>
      </c>
      <c r="IS952" t="s">
        <v>0</v>
      </c>
      <c r="IT952" t="s">
        <v>0</v>
      </c>
      <c r="IU952" t="s">
        <v>0</v>
      </c>
      <c r="IV952" t="s">
        <v>0</v>
      </c>
      <c r="IW952" t="s">
        <v>0</v>
      </c>
      <c r="IX952">
        <v>6</v>
      </c>
      <c r="IY952" t="s">
        <v>0</v>
      </c>
      <c r="IZ952">
        <v>1.6562999999999999</v>
      </c>
      <c r="JA952" t="s">
        <v>0</v>
      </c>
      <c r="JB952" t="s">
        <v>0</v>
      </c>
      <c r="JC952" t="s">
        <v>0</v>
      </c>
      <c r="JD952" t="s">
        <v>0</v>
      </c>
      <c r="JE952" t="s">
        <v>0</v>
      </c>
      <c r="JF952" t="s">
        <v>0</v>
      </c>
      <c r="JG952" t="s">
        <v>0</v>
      </c>
      <c r="JH952" t="s">
        <v>0</v>
      </c>
      <c r="JI952" t="s">
        <v>0</v>
      </c>
      <c r="JJ952">
        <v>5.9375</v>
      </c>
      <c r="JK952" t="s">
        <v>0</v>
      </c>
      <c r="JL952" t="s">
        <v>0</v>
      </c>
      <c r="JM952" t="s">
        <v>0</v>
      </c>
      <c r="JN952" t="s">
        <v>0</v>
      </c>
      <c r="JO952" t="s">
        <v>0</v>
      </c>
      <c r="JP952" t="s">
        <v>0</v>
      </c>
      <c r="JQ952" t="s">
        <v>0</v>
      </c>
      <c r="JR952" t="s">
        <v>0</v>
      </c>
      <c r="JS952" t="s">
        <v>0</v>
      </c>
      <c r="JT952" t="s">
        <v>0</v>
      </c>
      <c r="JU952" t="s">
        <v>0</v>
      </c>
      <c r="JV952" t="s">
        <v>0</v>
      </c>
      <c r="JW952" t="s">
        <v>0</v>
      </c>
      <c r="JX952" t="s">
        <v>0</v>
      </c>
      <c r="JY952" t="s">
        <v>0</v>
      </c>
      <c r="JZ952" t="s">
        <v>0</v>
      </c>
      <c r="KA952" t="s">
        <v>0</v>
      </c>
      <c r="KB952" t="s">
        <v>0</v>
      </c>
      <c r="KC952" t="s">
        <v>0</v>
      </c>
      <c r="KD952" t="s">
        <v>0</v>
      </c>
      <c r="KE952" t="s">
        <v>0</v>
      </c>
      <c r="KF952">
        <v>10.5</v>
      </c>
      <c r="KG952" t="s">
        <v>0</v>
      </c>
      <c r="KH952" t="s">
        <v>0</v>
      </c>
      <c r="KI952" t="s">
        <v>0</v>
      </c>
      <c r="KJ952" t="s">
        <v>0</v>
      </c>
      <c r="KK952" t="s">
        <v>0</v>
      </c>
      <c r="KL952" t="s">
        <v>0</v>
      </c>
      <c r="KM952" t="s">
        <v>0</v>
      </c>
      <c r="KN952" t="s">
        <v>0</v>
      </c>
      <c r="KO952" t="s">
        <v>0</v>
      </c>
      <c r="KP952" t="s">
        <v>0</v>
      </c>
      <c r="KQ952" t="s">
        <v>0</v>
      </c>
      <c r="KR952">
        <v>1.8326</v>
      </c>
      <c r="KS952" t="s">
        <v>0</v>
      </c>
      <c r="KT952" t="s">
        <v>0</v>
      </c>
      <c r="KU952" t="s">
        <v>0</v>
      </c>
      <c r="KV952" t="s">
        <v>0</v>
      </c>
      <c r="KW952" t="s">
        <v>0</v>
      </c>
      <c r="KX952" t="s">
        <v>0</v>
      </c>
      <c r="KY952" t="s">
        <v>0</v>
      </c>
      <c r="KZ952" t="s">
        <v>0</v>
      </c>
      <c r="LA952" t="s">
        <v>0</v>
      </c>
      <c r="LB952" t="s">
        <v>0</v>
      </c>
      <c r="LC952" t="s">
        <v>0</v>
      </c>
      <c r="LD952" t="s">
        <v>0</v>
      </c>
      <c r="LE952">
        <v>6.0999999999999999E-2</v>
      </c>
      <c r="LF952" t="s">
        <v>0</v>
      </c>
      <c r="LG952" t="s">
        <v>0</v>
      </c>
      <c r="LH952" t="s">
        <v>0</v>
      </c>
      <c r="LI952" t="s">
        <v>0</v>
      </c>
      <c r="LJ952" t="s">
        <v>0</v>
      </c>
      <c r="LK952" t="s">
        <v>0</v>
      </c>
      <c r="LL952" t="s">
        <v>0</v>
      </c>
      <c r="LM952">
        <v>2.3711000000000002</v>
      </c>
      <c r="LN952" t="s">
        <v>0</v>
      </c>
      <c r="LO952" t="s">
        <v>0</v>
      </c>
      <c r="LP952" t="s">
        <v>0</v>
      </c>
      <c r="LQ952" t="s">
        <v>0</v>
      </c>
      <c r="LR952">
        <v>2.25</v>
      </c>
      <c r="LS952" t="s">
        <v>0</v>
      </c>
      <c r="LT952" t="s">
        <v>0</v>
      </c>
      <c r="LU952" t="s">
        <v>0</v>
      </c>
      <c r="LV952" t="s">
        <v>0</v>
      </c>
      <c r="LW952" t="s">
        <v>0</v>
      </c>
      <c r="LX952" t="s">
        <v>0</v>
      </c>
      <c r="LY952" t="s">
        <v>0</v>
      </c>
      <c r="LZ952" t="s">
        <v>0</v>
      </c>
      <c r="MA952" t="s">
        <v>0</v>
      </c>
      <c r="MB952">
        <v>1.9375</v>
      </c>
      <c r="MC952" t="s">
        <v>0</v>
      </c>
      <c r="MD952" t="s">
        <v>0</v>
      </c>
      <c r="ME952" t="s">
        <v>0</v>
      </c>
      <c r="MF952" t="s">
        <v>0</v>
      </c>
      <c r="MG952" t="s">
        <v>0</v>
      </c>
      <c r="MH952" t="s">
        <v>0</v>
      </c>
      <c r="MI952" t="s">
        <v>0</v>
      </c>
      <c r="MJ952">
        <v>10.1875</v>
      </c>
      <c r="MK952" t="s">
        <v>0</v>
      </c>
      <c r="ML952" t="s">
        <v>0</v>
      </c>
      <c r="MM952" t="s">
        <v>0</v>
      </c>
      <c r="MN952" t="s">
        <v>0</v>
      </c>
      <c r="MO952" t="s">
        <v>0</v>
      </c>
      <c r="MP952" t="s">
        <v>0</v>
      </c>
      <c r="MQ952" t="s">
        <v>0</v>
      </c>
      <c r="MR952">
        <v>2.3704000000000001</v>
      </c>
      <c r="MS952" t="s">
        <v>0</v>
      </c>
      <c r="MT952" t="s">
        <v>0</v>
      </c>
      <c r="MU952">
        <v>1.3919999999999999</v>
      </c>
      <c r="MV952">
        <v>2.9689999999999999</v>
      </c>
      <c r="MW952" t="s">
        <v>0</v>
      </c>
      <c r="MX952" t="s">
        <v>0</v>
      </c>
      <c r="MY952">
        <v>2.6191</v>
      </c>
      <c r="MZ952">
        <v>1.1464000000000001</v>
      </c>
      <c r="NA952">
        <v>5.3033000000000001</v>
      </c>
      <c r="NB952" t="s">
        <v>0</v>
      </c>
      <c r="NC952" t="s">
        <v>0</v>
      </c>
      <c r="ND952" t="s">
        <v>0</v>
      </c>
      <c r="NE952" t="s">
        <v>0</v>
      </c>
      <c r="NF952" t="s">
        <v>0</v>
      </c>
      <c r="NG952" t="s">
        <v>0</v>
      </c>
      <c r="NH952" t="s">
        <v>0</v>
      </c>
      <c r="NI952" t="s">
        <v>0</v>
      </c>
      <c r="NJ952" t="s">
        <v>0</v>
      </c>
      <c r="NK952" t="s">
        <v>0</v>
      </c>
      <c r="NL952" t="s">
        <v>0</v>
      </c>
      <c r="NM952" t="s">
        <v>0</v>
      </c>
      <c r="NN952" t="s">
        <v>0</v>
      </c>
      <c r="NO952" t="s">
        <v>0</v>
      </c>
      <c r="NP952" t="s">
        <v>0</v>
      </c>
      <c r="NQ952" t="s">
        <v>0</v>
      </c>
      <c r="NR952" t="s">
        <v>0</v>
      </c>
      <c r="NS952" t="s">
        <v>0</v>
      </c>
      <c r="NT952">
        <v>26.5</v>
      </c>
      <c r="NU952" t="s">
        <v>0</v>
      </c>
      <c r="NV952" t="s">
        <v>0</v>
      </c>
      <c r="NW952" t="s">
        <v>0</v>
      </c>
      <c r="NX952" t="s">
        <v>0</v>
      </c>
      <c r="NY952" t="s">
        <v>0</v>
      </c>
      <c r="NZ952" t="s">
        <v>0</v>
      </c>
      <c r="OA952" t="s">
        <v>0</v>
      </c>
      <c r="OB952">
        <v>2.4758</v>
      </c>
      <c r="OC952" t="s">
        <v>0</v>
      </c>
      <c r="OD952" t="s">
        <v>0</v>
      </c>
      <c r="OE952" t="s">
        <v>0</v>
      </c>
      <c r="OF952" t="s">
        <v>0</v>
      </c>
      <c r="OG952">
        <v>15</v>
      </c>
      <c r="OH952" t="s">
        <v>0</v>
      </c>
      <c r="OI952" t="s">
        <v>0</v>
      </c>
      <c r="OJ952" t="s">
        <v>0</v>
      </c>
      <c r="OK952" t="s">
        <v>0</v>
      </c>
      <c r="OL952" t="s">
        <v>0</v>
      </c>
      <c r="OM952" t="s">
        <v>0</v>
      </c>
      <c r="ON952" t="s">
        <v>0</v>
      </c>
      <c r="OO952" t="s">
        <v>0</v>
      </c>
      <c r="OP952">
        <v>0.42970000000000003</v>
      </c>
      <c r="OQ952" t="s">
        <v>0</v>
      </c>
      <c r="OR952" t="s">
        <v>0</v>
      </c>
      <c r="OS952" t="s">
        <v>0</v>
      </c>
      <c r="OT952">
        <v>0.73050000000000004</v>
      </c>
      <c r="OU952" t="s">
        <v>0</v>
      </c>
      <c r="OV952" t="s">
        <v>0</v>
      </c>
      <c r="OW952" t="s">
        <v>0</v>
      </c>
      <c r="OX952">
        <v>2.625</v>
      </c>
      <c r="OY952" t="s">
        <v>0</v>
      </c>
      <c r="OZ952" t="s">
        <v>0</v>
      </c>
      <c r="PA952" t="s">
        <v>0</v>
      </c>
      <c r="PB952" t="s">
        <v>0</v>
      </c>
      <c r="PC952">
        <v>12.375</v>
      </c>
      <c r="PD952" t="s">
        <v>0</v>
      </c>
      <c r="PE952" t="s">
        <v>0</v>
      </c>
      <c r="PF952" t="s">
        <v>0</v>
      </c>
      <c r="PG952" t="s">
        <v>0</v>
      </c>
      <c r="PH952" t="s">
        <v>0</v>
      </c>
      <c r="PI952" t="s">
        <v>0</v>
      </c>
      <c r="PJ952" t="s">
        <v>0</v>
      </c>
      <c r="PK952" t="s">
        <v>0</v>
      </c>
      <c r="PL952" t="s">
        <v>0</v>
      </c>
      <c r="PM952">
        <v>1.5</v>
      </c>
      <c r="PN952" t="s">
        <v>0</v>
      </c>
      <c r="PO952" t="s">
        <v>0</v>
      </c>
      <c r="PP952" t="s">
        <v>0</v>
      </c>
      <c r="PQ952" t="s">
        <v>0</v>
      </c>
      <c r="PR952" t="s">
        <v>0</v>
      </c>
      <c r="PS952" t="s">
        <v>0</v>
      </c>
      <c r="PT952" t="s">
        <v>0</v>
      </c>
      <c r="PU952" t="s">
        <v>0</v>
      </c>
      <c r="PV952" t="s">
        <v>0</v>
      </c>
      <c r="PW952" t="s">
        <v>0</v>
      </c>
      <c r="PX952" t="s">
        <v>0</v>
      </c>
      <c r="PY952" t="s">
        <v>0</v>
      </c>
      <c r="PZ952" t="s">
        <v>0</v>
      </c>
      <c r="QA952" t="s">
        <v>0</v>
      </c>
      <c r="QB952" t="s">
        <v>0</v>
      </c>
      <c r="QC952">
        <v>3.7031000000000001</v>
      </c>
      <c r="QD952" t="s">
        <v>0</v>
      </c>
      <c r="QE952" t="s">
        <v>0</v>
      </c>
      <c r="QF952" t="s">
        <v>0</v>
      </c>
      <c r="QG952" t="s">
        <v>0</v>
      </c>
      <c r="QH952" t="s">
        <v>0</v>
      </c>
      <c r="QI952" t="s">
        <v>0</v>
      </c>
      <c r="QJ952" t="s">
        <v>0</v>
      </c>
      <c r="QK952" t="s">
        <v>0</v>
      </c>
      <c r="QL952" t="s">
        <v>0</v>
      </c>
      <c r="QM952" t="s">
        <v>0</v>
      </c>
      <c r="QN952" t="s">
        <v>0</v>
      </c>
      <c r="QO952" t="s">
        <v>0</v>
      </c>
      <c r="QP952" t="s">
        <v>0</v>
      </c>
      <c r="QQ952" t="s">
        <v>0</v>
      </c>
      <c r="QR952" t="s">
        <v>0</v>
      </c>
      <c r="QS952" t="s">
        <v>0</v>
      </c>
      <c r="QT952" t="s">
        <v>0</v>
      </c>
      <c r="QU952" t="s">
        <v>0</v>
      </c>
      <c r="QV952" t="s">
        <v>0</v>
      </c>
      <c r="QW952" t="s">
        <v>0</v>
      </c>
      <c r="QX952" t="s">
        <v>0</v>
      </c>
      <c r="QY952" t="s">
        <v>0</v>
      </c>
      <c r="QZ952" t="s">
        <v>0</v>
      </c>
      <c r="RA952" t="s">
        <v>0</v>
      </c>
      <c r="RB952" t="s">
        <v>0</v>
      </c>
      <c r="RC952" t="s">
        <v>0</v>
      </c>
      <c r="RD952" t="s">
        <v>0</v>
      </c>
      <c r="RE952" t="s">
        <v>0</v>
      </c>
      <c r="RF952" t="s">
        <v>0</v>
      </c>
      <c r="RG952">
        <v>5.125</v>
      </c>
      <c r="RH952" t="s">
        <v>0</v>
      </c>
      <c r="RI952" t="s">
        <v>0</v>
      </c>
      <c r="RJ952" t="s">
        <v>0</v>
      </c>
      <c r="RK952" t="s">
        <v>0</v>
      </c>
      <c r="RL952" t="s">
        <v>0</v>
      </c>
      <c r="RM952" t="s">
        <v>0</v>
      </c>
      <c r="RN952" t="s">
        <v>0</v>
      </c>
      <c r="RO952" t="s">
        <v>0</v>
      </c>
      <c r="RP952" t="s">
        <v>0</v>
      </c>
      <c r="RQ952" t="s">
        <v>0</v>
      </c>
      <c r="RR952" t="s">
        <v>0</v>
      </c>
      <c r="RS952" t="s">
        <v>0</v>
      </c>
      <c r="RT952" t="s">
        <v>0</v>
      </c>
      <c r="RU952" t="s">
        <v>0</v>
      </c>
      <c r="RV952" t="s">
        <v>0</v>
      </c>
      <c r="RW952" t="s">
        <v>0</v>
      </c>
      <c r="RX952" t="s">
        <v>0</v>
      </c>
      <c r="RY952" t="s">
        <v>0</v>
      </c>
      <c r="RZ952" t="s">
        <v>0</v>
      </c>
      <c r="SA952" t="s">
        <v>0</v>
      </c>
      <c r="SB952" t="s">
        <v>0</v>
      </c>
      <c r="SC952">
        <v>3.6562999999999999</v>
      </c>
      <c r="SD952" t="s">
        <v>0</v>
      </c>
      <c r="SE952">
        <v>6.125</v>
      </c>
      <c r="SF952" t="s">
        <v>0</v>
      </c>
      <c r="SG952" t="s">
        <v>0</v>
      </c>
      <c r="SH952" t="s">
        <v>0</v>
      </c>
      <c r="SI952" t="s">
        <v>0</v>
      </c>
      <c r="SJ952">
        <v>9</v>
      </c>
      <c r="SK952">
        <v>10.5</v>
      </c>
      <c r="SL952" t="s">
        <v>0</v>
      </c>
    </row>
    <row r="953" spans="1:506" x14ac:dyDescent="0.3">
      <c r="A953" s="1">
        <v>34206</v>
      </c>
      <c r="B953" t="s">
        <v>0</v>
      </c>
      <c r="C953" t="s">
        <v>0</v>
      </c>
      <c r="D953" t="s">
        <v>0</v>
      </c>
      <c r="E953">
        <v>0.97299999999999998</v>
      </c>
      <c r="F953" t="s">
        <v>0</v>
      </c>
      <c r="G953" t="s">
        <v>0</v>
      </c>
      <c r="H953">
        <v>4</v>
      </c>
      <c r="I953" t="s">
        <v>0</v>
      </c>
      <c r="J953" t="s">
        <v>0</v>
      </c>
      <c r="K953">
        <v>2.5470000000000002</v>
      </c>
      <c r="L953" t="s">
        <v>0</v>
      </c>
      <c r="M953" t="s">
        <v>0</v>
      </c>
      <c r="N953" t="s">
        <v>0</v>
      </c>
      <c r="O953" t="s">
        <v>0</v>
      </c>
      <c r="P953">
        <v>5.75</v>
      </c>
      <c r="Q953" t="s">
        <v>0</v>
      </c>
      <c r="R953" t="s">
        <v>0</v>
      </c>
      <c r="S953" t="s">
        <v>0</v>
      </c>
      <c r="T953" t="s">
        <v>0</v>
      </c>
      <c r="U953" t="s">
        <v>0</v>
      </c>
      <c r="V953" t="s">
        <v>0</v>
      </c>
      <c r="W953" t="s">
        <v>0</v>
      </c>
      <c r="X953" t="s">
        <v>0</v>
      </c>
      <c r="Y953" t="s">
        <v>0</v>
      </c>
      <c r="Z953" t="s">
        <v>0</v>
      </c>
      <c r="AA953" t="s">
        <v>0</v>
      </c>
      <c r="AB953" t="s">
        <v>0</v>
      </c>
      <c r="AC953" t="s">
        <v>0</v>
      </c>
      <c r="AD953" t="s">
        <v>0</v>
      </c>
      <c r="AE953" t="s">
        <v>0</v>
      </c>
      <c r="AF953" t="s">
        <v>0</v>
      </c>
      <c r="AG953">
        <v>2.2031000000000001</v>
      </c>
      <c r="AH953" t="s">
        <v>0</v>
      </c>
      <c r="AI953" t="s">
        <v>0</v>
      </c>
      <c r="AJ953" t="s">
        <v>0</v>
      </c>
      <c r="AK953">
        <v>4.359</v>
      </c>
      <c r="AL953" t="s">
        <v>0</v>
      </c>
      <c r="AM953" t="s">
        <v>0</v>
      </c>
      <c r="AN953" t="s">
        <v>0</v>
      </c>
      <c r="AO953" t="s">
        <v>0</v>
      </c>
      <c r="AP953" t="s">
        <v>0</v>
      </c>
      <c r="AQ953" t="s">
        <v>0</v>
      </c>
      <c r="AR953" t="s">
        <v>0</v>
      </c>
      <c r="AS953" t="s">
        <v>0</v>
      </c>
      <c r="AT953" t="s">
        <v>0</v>
      </c>
      <c r="AU953" t="s">
        <v>0</v>
      </c>
      <c r="AV953" t="s">
        <v>0</v>
      </c>
      <c r="AW953" t="s">
        <v>0</v>
      </c>
      <c r="AX953" t="s">
        <v>0</v>
      </c>
      <c r="AY953" t="s">
        <v>0</v>
      </c>
      <c r="AZ953" t="s">
        <v>0</v>
      </c>
      <c r="BA953" t="s">
        <v>0</v>
      </c>
      <c r="BB953" t="s">
        <v>0</v>
      </c>
      <c r="BC953" t="s">
        <v>0</v>
      </c>
      <c r="BD953" t="s">
        <v>0</v>
      </c>
      <c r="BE953" t="s">
        <v>0</v>
      </c>
      <c r="BF953" t="s">
        <v>0</v>
      </c>
      <c r="BG953" t="s">
        <v>0</v>
      </c>
      <c r="BH953" t="s">
        <v>0</v>
      </c>
      <c r="BI953" t="s">
        <v>0</v>
      </c>
      <c r="BJ953" t="s">
        <v>0</v>
      </c>
      <c r="BK953" t="s">
        <v>0</v>
      </c>
      <c r="BL953" t="s">
        <v>0</v>
      </c>
      <c r="BM953" t="s">
        <v>0</v>
      </c>
      <c r="BN953" t="s">
        <v>0</v>
      </c>
      <c r="BO953">
        <v>0.76800000000000002</v>
      </c>
      <c r="BP953" t="s">
        <v>0</v>
      </c>
      <c r="BQ953" t="s">
        <v>0</v>
      </c>
      <c r="BR953" t="s">
        <v>0</v>
      </c>
      <c r="BS953" t="s">
        <v>0</v>
      </c>
      <c r="BT953" t="s">
        <v>0</v>
      </c>
      <c r="BU953" t="s">
        <v>0</v>
      </c>
      <c r="BV953" t="s">
        <v>0</v>
      </c>
      <c r="BW953" t="s">
        <v>0</v>
      </c>
      <c r="BX953" t="s">
        <v>0</v>
      </c>
      <c r="BY953" t="s">
        <v>0</v>
      </c>
      <c r="BZ953" t="s">
        <v>0</v>
      </c>
      <c r="CA953" t="s">
        <v>0</v>
      </c>
      <c r="CB953" t="s">
        <v>0</v>
      </c>
      <c r="CC953" t="s">
        <v>0</v>
      </c>
      <c r="CD953" t="s">
        <v>0</v>
      </c>
      <c r="CE953" t="s">
        <v>0</v>
      </c>
      <c r="CF953" t="s">
        <v>0</v>
      </c>
      <c r="CG953" t="s">
        <v>0</v>
      </c>
      <c r="CH953" t="s">
        <v>0</v>
      </c>
      <c r="CI953" t="s">
        <v>0</v>
      </c>
      <c r="CJ953" t="s">
        <v>0</v>
      </c>
      <c r="CK953" t="s">
        <v>0</v>
      </c>
      <c r="CL953" t="s">
        <v>0</v>
      </c>
      <c r="CM953">
        <v>1.8437999999999999</v>
      </c>
      <c r="CN953" t="s">
        <v>0</v>
      </c>
      <c r="CO953" t="s">
        <v>0</v>
      </c>
      <c r="CP953" t="s">
        <v>0</v>
      </c>
      <c r="CQ953" t="s">
        <v>0</v>
      </c>
      <c r="CR953" t="s">
        <v>0</v>
      </c>
      <c r="CS953" t="s">
        <v>0</v>
      </c>
      <c r="CT953">
        <v>16.1798</v>
      </c>
      <c r="CU953" t="s">
        <v>0</v>
      </c>
      <c r="CV953" t="s">
        <v>0</v>
      </c>
      <c r="CW953" t="s">
        <v>0</v>
      </c>
      <c r="CX953">
        <v>3.2917000000000001</v>
      </c>
      <c r="CY953" t="s">
        <v>0</v>
      </c>
      <c r="CZ953" t="s">
        <v>0</v>
      </c>
      <c r="DA953" t="s">
        <v>0</v>
      </c>
      <c r="DB953" t="s">
        <v>0</v>
      </c>
      <c r="DC953" t="s">
        <v>0</v>
      </c>
      <c r="DD953" t="s">
        <v>0</v>
      </c>
      <c r="DE953" t="s">
        <v>0</v>
      </c>
      <c r="DF953" t="s">
        <v>0</v>
      </c>
      <c r="DG953" t="s">
        <v>0</v>
      </c>
      <c r="DH953" t="s">
        <v>0</v>
      </c>
      <c r="DI953" t="s">
        <v>0</v>
      </c>
      <c r="DJ953" t="s">
        <v>0</v>
      </c>
      <c r="DK953" t="s">
        <v>0</v>
      </c>
      <c r="DL953" t="s">
        <v>0</v>
      </c>
      <c r="DM953" t="s">
        <v>0</v>
      </c>
      <c r="DN953" t="s">
        <v>0</v>
      </c>
      <c r="DO953">
        <v>1.4722</v>
      </c>
      <c r="DP953" t="s">
        <v>0</v>
      </c>
      <c r="DQ953">
        <v>9.6669999999999998</v>
      </c>
      <c r="DR953" t="s">
        <v>0</v>
      </c>
      <c r="DS953" t="s">
        <v>0</v>
      </c>
      <c r="DT953" t="s">
        <v>0</v>
      </c>
      <c r="DU953" t="s">
        <v>0</v>
      </c>
      <c r="DV953" t="s">
        <v>0</v>
      </c>
      <c r="DW953" t="s">
        <v>0</v>
      </c>
      <c r="DX953" t="s">
        <v>0</v>
      </c>
      <c r="DY953" t="s">
        <v>0</v>
      </c>
      <c r="DZ953" t="s">
        <v>0</v>
      </c>
      <c r="EA953" t="s">
        <v>0</v>
      </c>
      <c r="EB953" t="s">
        <v>0</v>
      </c>
      <c r="EC953" t="s">
        <v>0</v>
      </c>
      <c r="ED953" t="s">
        <v>0</v>
      </c>
      <c r="EE953" t="s">
        <v>0</v>
      </c>
      <c r="EF953" t="s">
        <v>0</v>
      </c>
      <c r="EG953" t="s">
        <v>0</v>
      </c>
      <c r="EH953" t="s">
        <v>0</v>
      </c>
      <c r="EI953" t="s">
        <v>0</v>
      </c>
      <c r="EJ953" t="s">
        <v>0</v>
      </c>
      <c r="EK953" t="s">
        <v>0</v>
      </c>
      <c r="EL953" t="s">
        <v>0</v>
      </c>
      <c r="EM953" t="s">
        <v>0</v>
      </c>
      <c r="EN953" t="s">
        <v>0</v>
      </c>
      <c r="EO953" t="s">
        <v>0</v>
      </c>
      <c r="EP953" t="s">
        <v>0</v>
      </c>
      <c r="EQ953" t="s">
        <v>0</v>
      </c>
      <c r="ER953" t="s">
        <v>0</v>
      </c>
      <c r="ES953" t="s">
        <v>0</v>
      </c>
      <c r="ET953" t="s">
        <v>0</v>
      </c>
      <c r="EU953" t="s">
        <v>0</v>
      </c>
      <c r="EV953" t="s">
        <v>0</v>
      </c>
      <c r="EW953">
        <v>8.375</v>
      </c>
      <c r="EX953" t="s">
        <v>0</v>
      </c>
      <c r="EY953" t="s">
        <v>0</v>
      </c>
      <c r="EZ953" t="s">
        <v>0</v>
      </c>
      <c r="FA953" t="s">
        <v>0</v>
      </c>
      <c r="FB953" t="s">
        <v>0</v>
      </c>
      <c r="FC953" t="s">
        <v>0</v>
      </c>
      <c r="FD953" t="s">
        <v>0</v>
      </c>
      <c r="FE953" t="s">
        <v>0</v>
      </c>
      <c r="FF953" t="s">
        <v>0</v>
      </c>
      <c r="FG953" t="s">
        <v>0</v>
      </c>
      <c r="FH953" t="s">
        <v>0</v>
      </c>
      <c r="FI953" t="s">
        <v>0</v>
      </c>
      <c r="FJ953" t="s">
        <v>0</v>
      </c>
      <c r="FK953" t="s">
        <v>0</v>
      </c>
      <c r="FL953" t="s">
        <v>0</v>
      </c>
      <c r="FM953" t="s">
        <v>0</v>
      </c>
      <c r="FN953" t="s">
        <v>0</v>
      </c>
      <c r="FO953" t="s">
        <v>0</v>
      </c>
      <c r="FP953" t="s">
        <v>0</v>
      </c>
      <c r="FQ953">
        <v>0.8125</v>
      </c>
      <c r="FR953" t="s">
        <v>0</v>
      </c>
      <c r="FS953" t="s">
        <v>0</v>
      </c>
      <c r="FT953" t="s">
        <v>0</v>
      </c>
      <c r="FU953" t="s">
        <v>0</v>
      </c>
      <c r="FV953">
        <v>0.77339999999999998</v>
      </c>
      <c r="FW953" t="s">
        <v>0</v>
      </c>
      <c r="FX953" t="s">
        <v>0</v>
      </c>
      <c r="FY953" t="s">
        <v>0</v>
      </c>
      <c r="FZ953" t="s">
        <v>0</v>
      </c>
      <c r="GA953" t="s">
        <v>0</v>
      </c>
      <c r="GB953" t="s">
        <v>0</v>
      </c>
      <c r="GC953" t="s">
        <v>0</v>
      </c>
      <c r="GD953">
        <v>1.5369999999999999</v>
      </c>
      <c r="GE953">
        <v>10.469099999999999</v>
      </c>
      <c r="GF953">
        <v>1.1562999999999999</v>
      </c>
      <c r="GG953" t="s">
        <v>0</v>
      </c>
      <c r="GH953" t="s">
        <v>0</v>
      </c>
      <c r="GI953" t="s">
        <v>0</v>
      </c>
      <c r="GJ953" t="s">
        <v>0</v>
      </c>
      <c r="GK953" t="s">
        <v>0</v>
      </c>
      <c r="GL953" t="s">
        <v>0</v>
      </c>
      <c r="GM953" t="s">
        <v>0</v>
      </c>
      <c r="GN953" t="s">
        <v>0</v>
      </c>
      <c r="GO953" t="s">
        <v>0</v>
      </c>
      <c r="GP953" t="s">
        <v>0</v>
      </c>
      <c r="GQ953" t="s">
        <v>0</v>
      </c>
      <c r="GR953" t="s">
        <v>0</v>
      </c>
      <c r="GS953">
        <v>0.42970000000000003</v>
      </c>
      <c r="GT953" t="s">
        <v>0</v>
      </c>
      <c r="GU953" t="s">
        <v>0</v>
      </c>
      <c r="GV953" t="s">
        <v>0</v>
      </c>
      <c r="GW953" t="s">
        <v>0</v>
      </c>
      <c r="GX953" t="s">
        <v>0</v>
      </c>
      <c r="GY953" t="s">
        <v>0</v>
      </c>
      <c r="GZ953" t="s">
        <v>0</v>
      </c>
      <c r="HA953" t="s">
        <v>0</v>
      </c>
      <c r="HB953" t="s">
        <v>0</v>
      </c>
      <c r="HC953" t="s">
        <v>0</v>
      </c>
      <c r="HD953" t="s">
        <v>0</v>
      </c>
      <c r="HE953" t="s">
        <v>0</v>
      </c>
      <c r="HF953" t="s">
        <v>0</v>
      </c>
      <c r="HG953" t="s">
        <v>0</v>
      </c>
      <c r="HH953">
        <v>12.477600000000001</v>
      </c>
      <c r="HI953" t="s">
        <v>0</v>
      </c>
      <c r="HJ953" t="s">
        <v>0</v>
      </c>
      <c r="HK953" t="s">
        <v>0</v>
      </c>
      <c r="HL953" t="s">
        <v>0</v>
      </c>
      <c r="HM953" t="s">
        <v>0</v>
      </c>
      <c r="HN953" t="s">
        <v>0</v>
      </c>
      <c r="HO953" t="s">
        <v>0</v>
      </c>
      <c r="HP953" t="s">
        <v>0</v>
      </c>
      <c r="HQ953" t="s">
        <v>0</v>
      </c>
      <c r="HR953">
        <v>0.54690000000000005</v>
      </c>
      <c r="HS953" t="s">
        <v>0</v>
      </c>
      <c r="HT953" t="s">
        <v>0</v>
      </c>
      <c r="HU953" t="s">
        <v>0</v>
      </c>
      <c r="HV953" t="s">
        <v>0</v>
      </c>
      <c r="HW953" t="s">
        <v>0</v>
      </c>
      <c r="HX953" t="s">
        <v>0</v>
      </c>
      <c r="HY953" t="s">
        <v>0</v>
      </c>
      <c r="HZ953" t="s">
        <v>0</v>
      </c>
      <c r="IA953" t="s">
        <v>0</v>
      </c>
      <c r="IB953" t="s">
        <v>0</v>
      </c>
      <c r="IC953" t="s">
        <v>0</v>
      </c>
      <c r="ID953" t="s">
        <v>0</v>
      </c>
      <c r="IE953">
        <v>2.8437999999999999</v>
      </c>
      <c r="IF953" t="s">
        <v>0</v>
      </c>
      <c r="IG953" t="s">
        <v>0</v>
      </c>
      <c r="IH953" t="s">
        <v>0</v>
      </c>
      <c r="II953" t="s">
        <v>0</v>
      </c>
      <c r="IJ953" t="s">
        <v>0</v>
      </c>
      <c r="IK953">
        <v>3.9062999999999999</v>
      </c>
      <c r="IL953">
        <v>2.6669999999999998</v>
      </c>
      <c r="IM953" t="s">
        <v>0</v>
      </c>
      <c r="IN953" t="s">
        <v>0</v>
      </c>
      <c r="IO953" t="s">
        <v>0</v>
      </c>
      <c r="IP953" t="s">
        <v>0</v>
      </c>
      <c r="IQ953" t="s">
        <v>0</v>
      </c>
      <c r="IR953" t="s">
        <v>0</v>
      </c>
      <c r="IS953" t="s">
        <v>0</v>
      </c>
      <c r="IT953" t="s">
        <v>0</v>
      </c>
      <c r="IU953" t="s">
        <v>0</v>
      </c>
      <c r="IV953" t="s">
        <v>0</v>
      </c>
      <c r="IW953" t="s">
        <v>0</v>
      </c>
      <c r="IX953">
        <v>6</v>
      </c>
      <c r="IY953" t="s">
        <v>0</v>
      </c>
      <c r="IZ953">
        <v>1.6562999999999999</v>
      </c>
      <c r="JA953" t="s">
        <v>0</v>
      </c>
      <c r="JB953" t="s">
        <v>0</v>
      </c>
      <c r="JC953" t="s">
        <v>0</v>
      </c>
      <c r="JD953" t="s">
        <v>0</v>
      </c>
      <c r="JE953" t="s">
        <v>0</v>
      </c>
      <c r="JF953" t="s">
        <v>0</v>
      </c>
      <c r="JG953" t="s">
        <v>0</v>
      </c>
      <c r="JH953" t="s">
        <v>0</v>
      </c>
      <c r="JI953" t="s">
        <v>0</v>
      </c>
      <c r="JJ953">
        <v>5.625</v>
      </c>
      <c r="JK953" t="s">
        <v>0</v>
      </c>
      <c r="JL953" t="s">
        <v>0</v>
      </c>
      <c r="JM953" t="s">
        <v>0</v>
      </c>
      <c r="JN953" t="s">
        <v>0</v>
      </c>
      <c r="JO953" t="s">
        <v>0</v>
      </c>
      <c r="JP953" t="s">
        <v>0</v>
      </c>
      <c r="JQ953" t="s">
        <v>0</v>
      </c>
      <c r="JR953" t="s">
        <v>0</v>
      </c>
      <c r="JS953" t="s">
        <v>0</v>
      </c>
      <c r="JT953" t="s">
        <v>0</v>
      </c>
      <c r="JU953" t="s">
        <v>0</v>
      </c>
      <c r="JV953" t="s">
        <v>0</v>
      </c>
      <c r="JW953" t="s">
        <v>0</v>
      </c>
      <c r="JX953" t="s">
        <v>0</v>
      </c>
      <c r="JY953" t="s">
        <v>0</v>
      </c>
      <c r="JZ953" t="s">
        <v>0</v>
      </c>
      <c r="KA953" t="s">
        <v>0</v>
      </c>
      <c r="KB953" t="s">
        <v>0</v>
      </c>
      <c r="KC953" t="s">
        <v>0</v>
      </c>
      <c r="KD953" t="s">
        <v>0</v>
      </c>
      <c r="KE953" t="s">
        <v>0</v>
      </c>
      <c r="KF953">
        <v>10.5</v>
      </c>
      <c r="KG953" t="s">
        <v>0</v>
      </c>
      <c r="KH953" t="s">
        <v>0</v>
      </c>
      <c r="KI953" t="s">
        <v>0</v>
      </c>
      <c r="KJ953" t="s">
        <v>0</v>
      </c>
      <c r="KK953" t="s">
        <v>0</v>
      </c>
      <c r="KL953" t="s">
        <v>0</v>
      </c>
      <c r="KM953" t="s">
        <v>0</v>
      </c>
      <c r="KN953" t="s">
        <v>0</v>
      </c>
      <c r="KO953" t="s">
        <v>0</v>
      </c>
      <c r="KP953" t="s">
        <v>0</v>
      </c>
      <c r="KQ953" t="s">
        <v>0</v>
      </c>
      <c r="KR953">
        <v>1.9424000000000001</v>
      </c>
      <c r="KS953" t="s">
        <v>0</v>
      </c>
      <c r="KT953" t="s">
        <v>0</v>
      </c>
      <c r="KU953" t="s">
        <v>0</v>
      </c>
      <c r="KV953" t="s">
        <v>0</v>
      </c>
      <c r="KW953" t="s">
        <v>0</v>
      </c>
      <c r="KX953" t="s">
        <v>0</v>
      </c>
      <c r="KY953" t="s">
        <v>0</v>
      </c>
      <c r="KZ953" t="s">
        <v>0</v>
      </c>
      <c r="LA953" t="s">
        <v>0</v>
      </c>
      <c r="LB953" t="s">
        <v>0</v>
      </c>
      <c r="LC953" t="s">
        <v>0</v>
      </c>
      <c r="LD953" t="s">
        <v>0</v>
      </c>
      <c r="LE953">
        <v>6.3E-2</v>
      </c>
      <c r="LF953" t="s">
        <v>0</v>
      </c>
      <c r="LG953" t="s">
        <v>0</v>
      </c>
      <c r="LH953" t="s">
        <v>0</v>
      </c>
      <c r="LI953" t="s">
        <v>0</v>
      </c>
      <c r="LJ953" t="s">
        <v>0</v>
      </c>
      <c r="LK953" t="s">
        <v>0</v>
      </c>
      <c r="LL953" t="s">
        <v>0</v>
      </c>
      <c r="LM953">
        <v>2.3203</v>
      </c>
      <c r="LN953" t="s">
        <v>0</v>
      </c>
      <c r="LO953" t="s">
        <v>0</v>
      </c>
      <c r="LP953" t="s">
        <v>0</v>
      </c>
      <c r="LQ953" t="s">
        <v>0</v>
      </c>
      <c r="LR953">
        <v>2.3593999999999999</v>
      </c>
      <c r="LS953" t="s">
        <v>0</v>
      </c>
      <c r="LT953" t="s">
        <v>0</v>
      </c>
      <c r="LU953" t="s">
        <v>0</v>
      </c>
      <c r="LV953" t="s">
        <v>0</v>
      </c>
      <c r="LW953" t="s">
        <v>0</v>
      </c>
      <c r="LX953" t="s">
        <v>0</v>
      </c>
      <c r="LY953" t="s">
        <v>0</v>
      </c>
      <c r="LZ953" t="s">
        <v>0</v>
      </c>
      <c r="MA953" t="s">
        <v>0</v>
      </c>
      <c r="MB953">
        <v>1.9218999999999999</v>
      </c>
      <c r="MC953" t="s">
        <v>0</v>
      </c>
      <c r="MD953" t="s">
        <v>0</v>
      </c>
      <c r="ME953" t="s">
        <v>0</v>
      </c>
      <c r="MF953" t="s">
        <v>0</v>
      </c>
      <c r="MG953" t="s">
        <v>0</v>
      </c>
      <c r="MH953" t="s">
        <v>0</v>
      </c>
      <c r="MI953" t="s">
        <v>0</v>
      </c>
      <c r="MJ953">
        <v>10.3125</v>
      </c>
      <c r="MK953" t="s">
        <v>0</v>
      </c>
      <c r="ML953" t="s">
        <v>0</v>
      </c>
      <c r="MM953" t="s">
        <v>0</v>
      </c>
      <c r="MN953" t="s">
        <v>0</v>
      </c>
      <c r="MO953" t="s">
        <v>0</v>
      </c>
      <c r="MP953" t="s">
        <v>0</v>
      </c>
      <c r="MQ953" t="s">
        <v>0</v>
      </c>
      <c r="MR953">
        <v>2.4198</v>
      </c>
      <c r="MS953" t="s">
        <v>0</v>
      </c>
      <c r="MT953" t="s">
        <v>0</v>
      </c>
      <c r="MU953">
        <v>1.3519000000000001</v>
      </c>
      <c r="MV953">
        <v>2.9220000000000002</v>
      </c>
      <c r="MW953" t="s">
        <v>0</v>
      </c>
      <c r="MX953" t="s">
        <v>0</v>
      </c>
      <c r="MY953">
        <v>2.6337000000000002</v>
      </c>
      <c r="MZ953">
        <v>1.1287</v>
      </c>
      <c r="NA953">
        <v>5.3677000000000001</v>
      </c>
      <c r="NB953" t="s">
        <v>0</v>
      </c>
      <c r="NC953" t="s">
        <v>0</v>
      </c>
      <c r="ND953" t="s">
        <v>0</v>
      </c>
      <c r="NE953" t="s">
        <v>0</v>
      </c>
      <c r="NF953" t="s">
        <v>0</v>
      </c>
      <c r="NG953" t="s">
        <v>0</v>
      </c>
      <c r="NH953" t="s">
        <v>0</v>
      </c>
      <c r="NI953" t="s">
        <v>0</v>
      </c>
      <c r="NJ953" t="s">
        <v>0</v>
      </c>
      <c r="NK953" t="s">
        <v>0</v>
      </c>
      <c r="NL953" t="s">
        <v>0</v>
      </c>
      <c r="NM953" t="s">
        <v>0</v>
      </c>
      <c r="NN953" t="s">
        <v>0</v>
      </c>
      <c r="NO953" t="s">
        <v>0</v>
      </c>
      <c r="NP953" t="s">
        <v>0</v>
      </c>
      <c r="NQ953" t="s">
        <v>0</v>
      </c>
      <c r="NR953" t="s">
        <v>0</v>
      </c>
      <c r="NS953" t="s">
        <v>0</v>
      </c>
      <c r="NT953">
        <v>26.75</v>
      </c>
      <c r="NU953" t="s">
        <v>0</v>
      </c>
      <c r="NV953" t="s">
        <v>0</v>
      </c>
      <c r="NW953" t="s">
        <v>0</v>
      </c>
      <c r="NX953" t="s">
        <v>0</v>
      </c>
      <c r="NY953" t="s">
        <v>0</v>
      </c>
      <c r="NZ953" t="s">
        <v>0</v>
      </c>
      <c r="OA953" t="s">
        <v>0</v>
      </c>
      <c r="OB953">
        <v>2.4605000000000001</v>
      </c>
      <c r="OC953" t="s">
        <v>0</v>
      </c>
      <c r="OD953" t="s">
        <v>0</v>
      </c>
      <c r="OE953" t="s">
        <v>0</v>
      </c>
      <c r="OF953" t="s">
        <v>0</v>
      </c>
      <c r="OG953">
        <v>15</v>
      </c>
      <c r="OH953" t="s">
        <v>0</v>
      </c>
      <c r="OI953" t="s">
        <v>0</v>
      </c>
      <c r="OJ953" t="s">
        <v>0</v>
      </c>
      <c r="OK953" t="s">
        <v>0</v>
      </c>
      <c r="OL953" t="s">
        <v>0</v>
      </c>
      <c r="OM953" t="s">
        <v>0</v>
      </c>
      <c r="ON953" t="s">
        <v>0</v>
      </c>
      <c r="OO953" t="s">
        <v>0</v>
      </c>
      <c r="OP953">
        <v>0.42580000000000001</v>
      </c>
      <c r="OQ953" t="s">
        <v>0</v>
      </c>
      <c r="OR953" t="s">
        <v>0</v>
      </c>
      <c r="OS953" t="s">
        <v>0</v>
      </c>
      <c r="OT953">
        <v>0.74219999999999997</v>
      </c>
      <c r="OU953" t="s">
        <v>0</v>
      </c>
      <c r="OV953" t="s">
        <v>0</v>
      </c>
      <c r="OW953" t="s">
        <v>0</v>
      </c>
      <c r="OX953">
        <v>2.4380000000000002</v>
      </c>
      <c r="OY953" t="s">
        <v>0</v>
      </c>
      <c r="OZ953" t="s">
        <v>0</v>
      </c>
      <c r="PA953" t="s">
        <v>0</v>
      </c>
      <c r="PB953" t="s">
        <v>0</v>
      </c>
      <c r="PC953">
        <v>12.1563</v>
      </c>
      <c r="PD953" t="s">
        <v>0</v>
      </c>
      <c r="PE953" t="s">
        <v>0</v>
      </c>
      <c r="PF953" t="s">
        <v>0</v>
      </c>
      <c r="PG953" t="s">
        <v>0</v>
      </c>
      <c r="PH953" t="s">
        <v>0</v>
      </c>
      <c r="PI953" t="s">
        <v>0</v>
      </c>
      <c r="PJ953" t="s">
        <v>0</v>
      </c>
      <c r="PK953" t="s">
        <v>0</v>
      </c>
      <c r="PL953" t="s">
        <v>0</v>
      </c>
      <c r="PM953">
        <v>1.6457999999999999</v>
      </c>
      <c r="PN953" t="s">
        <v>0</v>
      </c>
      <c r="PO953" t="s">
        <v>0</v>
      </c>
      <c r="PP953" t="s">
        <v>0</v>
      </c>
      <c r="PQ953" t="s">
        <v>0</v>
      </c>
      <c r="PR953" t="s">
        <v>0</v>
      </c>
      <c r="PS953" t="s">
        <v>0</v>
      </c>
      <c r="PT953" t="s">
        <v>0</v>
      </c>
      <c r="PU953" t="s">
        <v>0</v>
      </c>
      <c r="PV953" t="s">
        <v>0</v>
      </c>
      <c r="PW953" t="s">
        <v>0</v>
      </c>
      <c r="PX953" t="s">
        <v>0</v>
      </c>
      <c r="PY953" t="s">
        <v>0</v>
      </c>
      <c r="PZ953" t="s">
        <v>0</v>
      </c>
      <c r="QA953" t="s">
        <v>0</v>
      </c>
      <c r="QB953" t="s">
        <v>0</v>
      </c>
      <c r="QC953">
        <v>3.7343999999999999</v>
      </c>
      <c r="QD953" t="s">
        <v>0</v>
      </c>
      <c r="QE953" t="s">
        <v>0</v>
      </c>
      <c r="QF953" t="s">
        <v>0</v>
      </c>
      <c r="QG953" t="s">
        <v>0</v>
      </c>
      <c r="QH953" t="s">
        <v>0</v>
      </c>
      <c r="QI953" t="s">
        <v>0</v>
      </c>
      <c r="QJ953" t="s">
        <v>0</v>
      </c>
      <c r="QK953" t="s">
        <v>0</v>
      </c>
      <c r="QL953" t="s">
        <v>0</v>
      </c>
      <c r="QM953" t="s">
        <v>0</v>
      </c>
      <c r="QN953" t="s">
        <v>0</v>
      </c>
      <c r="QO953" t="s">
        <v>0</v>
      </c>
      <c r="QP953" t="s">
        <v>0</v>
      </c>
      <c r="QQ953" t="s">
        <v>0</v>
      </c>
      <c r="QR953" t="s">
        <v>0</v>
      </c>
      <c r="QS953" t="s">
        <v>0</v>
      </c>
      <c r="QT953" t="s">
        <v>0</v>
      </c>
      <c r="QU953" t="s">
        <v>0</v>
      </c>
      <c r="QV953" t="s">
        <v>0</v>
      </c>
      <c r="QW953" t="s">
        <v>0</v>
      </c>
      <c r="QX953" t="s">
        <v>0</v>
      </c>
      <c r="QY953" t="s">
        <v>0</v>
      </c>
      <c r="QZ953" t="s">
        <v>0</v>
      </c>
      <c r="RA953" t="s">
        <v>0</v>
      </c>
      <c r="RB953" t="s">
        <v>0</v>
      </c>
      <c r="RC953" t="s">
        <v>0</v>
      </c>
      <c r="RD953" t="s">
        <v>0</v>
      </c>
      <c r="RE953" t="s">
        <v>0</v>
      </c>
      <c r="RF953" t="s">
        <v>0</v>
      </c>
      <c r="RG953">
        <v>5.25</v>
      </c>
      <c r="RH953" t="s">
        <v>0</v>
      </c>
      <c r="RI953" t="s">
        <v>0</v>
      </c>
      <c r="RJ953" t="s">
        <v>0</v>
      </c>
      <c r="RK953" t="s">
        <v>0</v>
      </c>
      <c r="RL953" t="s">
        <v>0</v>
      </c>
      <c r="RM953" t="s">
        <v>0</v>
      </c>
      <c r="RN953" t="s">
        <v>0</v>
      </c>
      <c r="RO953" t="s">
        <v>0</v>
      </c>
      <c r="RP953" t="s">
        <v>0</v>
      </c>
      <c r="RQ953" t="s">
        <v>0</v>
      </c>
      <c r="RR953" t="s">
        <v>0</v>
      </c>
      <c r="RS953" t="s">
        <v>0</v>
      </c>
      <c r="RT953" t="s">
        <v>0</v>
      </c>
      <c r="RU953" t="s">
        <v>0</v>
      </c>
      <c r="RV953" t="s">
        <v>0</v>
      </c>
      <c r="RW953" t="s">
        <v>0</v>
      </c>
      <c r="RX953" t="s">
        <v>0</v>
      </c>
      <c r="RY953" t="s">
        <v>0</v>
      </c>
      <c r="RZ953" t="s">
        <v>0</v>
      </c>
      <c r="SA953" t="s">
        <v>0</v>
      </c>
      <c r="SB953" t="s">
        <v>0</v>
      </c>
      <c r="SC953">
        <v>3.5625</v>
      </c>
      <c r="SD953" t="s">
        <v>0</v>
      </c>
      <c r="SE953">
        <v>6.1666999999999996</v>
      </c>
      <c r="SF953" t="s">
        <v>0</v>
      </c>
      <c r="SG953" t="s">
        <v>0</v>
      </c>
      <c r="SH953" t="s">
        <v>0</v>
      </c>
      <c r="SI953" t="s">
        <v>0</v>
      </c>
      <c r="SJ953">
        <v>9.1111000000000004</v>
      </c>
      <c r="SK953">
        <v>10.875</v>
      </c>
      <c r="SL953" t="s">
        <v>0</v>
      </c>
    </row>
    <row r="954" spans="1:506" x14ac:dyDescent="0.3">
      <c r="A954" s="1">
        <v>34207</v>
      </c>
      <c r="B954" t="s">
        <v>0</v>
      </c>
      <c r="C954" t="s">
        <v>0</v>
      </c>
      <c r="D954" t="s">
        <v>0</v>
      </c>
      <c r="E954">
        <v>0.96</v>
      </c>
      <c r="F954" t="s">
        <v>0</v>
      </c>
      <c r="G954" t="s">
        <v>0</v>
      </c>
      <c r="H954">
        <v>4</v>
      </c>
      <c r="I954" t="s">
        <v>0</v>
      </c>
      <c r="J954" t="s">
        <v>0</v>
      </c>
      <c r="K954">
        <v>2.5629999999999997</v>
      </c>
      <c r="L954" t="s">
        <v>0</v>
      </c>
      <c r="M954" t="s">
        <v>0</v>
      </c>
      <c r="N954" t="s">
        <v>0</v>
      </c>
      <c r="O954" t="s">
        <v>0</v>
      </c>
      <c r="P954">
        <v>5.5312999999999999</v>
      </c>
      <c r="Q954" t="s">
        <v>0</v>
      </c>
      <c r="R954" t="s">
        <v>0</v>
      </c>
      <c r="S954" t="s">
        <v>0</v>
      </c>
      <c r="T954" t="s">
        <v>0</v>
      </c>
      <c r="U954" t="s">
        <v>0</v>
      </c>
      <c r="V954" t="s">
        <v>0</v>
      </c>
      <c r="W954" t="s">
        <v>0</v>
      </c>
      <c r="X954" t="s">
        <v>0</v>
      </c>
      <c r="Y954" t="s">
        <v>0</v>
      </c>
      <c r="Z954" t="s">
        <v>0</v>
      </c>
      <c r="AA954" t="s">
        <v>0</v>
      </c>
      <c r="AB954" t="s">
        <v>0</v>
      </c>
      <c r="AC954" t="s">
        <v>0</v>
      </c>
      <c r="AD954" t="s">
        <v>0</v>
      </c>
      <c r="AE954" t="s">
        <v>0</v>
      </c>
      <c r="AF954" t="s">
        <v>0</v>
      </c>
      <c r="AG954">
        <v>2.1055000000000001</v>
      </c>
      <c r="AH954" t="s">
        <v>0</v>
      </c>
      <c r="AI954" t="s">
        <v>0</v>
      </c>
      <c r="AJ954" t="s">
        <v>0</v>
      </c>
      <c r="AK954">
        <v>4.3440000000000003</v>
      </c>
      <c r="AL954" t="s">
        <v>0</v>
      </c>
      <c r="AM954" t="s">
        <v>0</v>
      </c>
      <c r="AN954" t="s">
        <v>0</v>
      </c>
      <c r="AO954" t="s">
        <v>0</v>
      </c>
      <c r="AP954" t="s">
        <v>0</v>
      </c>
      <c r="AQ954" t="s">
        <v>0</v>
      </c>
      <c r="AR954" t="s">
        <v>0</v>
      </c>
      <c r="AS954" t="s">
        <v>0</v>
      </c>
      <c r="AT954" t="s">
        <v>0</v>
      </c>
      <c r="AU954" t="s">
        <v>0</v>
      </c>
      <c r="AV954" t="s">
        <v>0</v>
      </c>
      <c r="AW954" t="s">
        <v>0</v>
      </c>
      <c r="AX954" t="s">
        <v>0</v>
      </c>
      <c r="AY954" t="s">
        <v>0</v>
      </c>
      <c r="AZ954" t="s">
        <v>0</v>
      </c>
      <c r="BA954" t="s">
        <v>0</v>
      </c>
      <c r="BB954" t="s">
        <v>0</v>
      </c>
      <c r="BC954" t="s">
        <v>0</v>
      </c>
      <c r="BD954" t="s">
        <v>0</v>
      </c>
      <c r="BE954" t="s">
        <v>0</v>
      </c>
      <c r="BF954" t="s">
        <v>0</v>
      </c>
      <c r="BG954" t="s">
        <v>0</v>
      </c>
      <c r="BH954" t="s">
        <v>0</v>
      </c>
      <c r="BI954" t="s">
        <v>0</v>
      </c>
      <c r="BJ954" t="s">
        <v>0</v>
      </c>
      <c r="BK954" t="s">
        <v>0</v>
      </c>
      <c r="BL954" t="s">
        <v>0</v>
      </c>
      <c r="BM954" t="s">
        <v>0</v>
      </c>
      <c r="BN954" t="s">
        <v>0</v>
      </c>
      <c r="BO954">
        <v>0.76800000000000002</v>
      </c>
      <c r="BP954" t="s">
        <v>0</v>
      </c>
      <c r="BQ954" t="s">
        <v>0</v>
      </c>
      <c r="BR954" t="s">
        <v>0</v>
      </c>
      <c r="BS954" t="s">
        <v>0</v>
      </c>
      <c r="BT954" t="s">
        <v>0</v>
      </c>
      <c r="BU954" t="s">
        <v>0</v>
      </c>
      <c r="BV954" t="s">
        <v>0</v>
      </c>
      <c r="BW954" t="s">
        <v>0</v>
      </c>
      <c r="BX954" t="s">
        <v>0</v>
      </c>
      <c r="BY954" t="s">
        <v>0</v>
      </c>
      <c r="BZ954" t="s">
        <v>0</v>
      </c>
      <c r="CA954" t="s">
        <v>0</v>
      </c>
      <c r="CB954" t="s">
        <v>0</v>
      </c>
      <c r="CC954" t="s">
        <v>0</v>
      </c>
      <c r="CD954" t="s">
        <v>0</v>
      </c>
      <c r="CE954" t="s">
        <v>0</v>
      </c>
      <c r="CF954" t="s">
        <v>0</v>
      </c>
      <c r="CG954" t="s">
        <v>0</v>
      </c>
      <c r="CH954" t="s">
        <v>0</v>
      </c>
      <c r="CI954" t="s">
        <v>0</v>
      </c>
      <c r="CJ954" t="s">
        <v>0</v>
      </c>
      <c r="CK954" t="s">
        <v>0</v>
      </c>
      <c r="CL954" t="s">
        <v>0</v>
      </c>
      <c r="CM954">
        <v>1.7656000000000001</v>
      </c>
      <c r="CN954" t="s">
        <v>0</v>
      </c>
      <c r="CO954" t="s">
        <v>0</v>
      </c>
      <c r="CP954" t="s">
        <v>0</v>
      </c>
      <c r="CQ954" t="s">
        <v>0</v>
      </c>
      <c r="CR954" t="s">
        <v>0</v>
      </c>
      <c r="CS954" t="s">
        <v>0</v>
      </c>
      <c r="CT954">
        <v>16.3855</v>
      </c>
      <c r="CU954" t="s">
        <v>0</v>
      </c>
      <c r="CV954" t="s">
        <v>0</v>
      </c>
      <c r="CW954" t="s">
        <v>0</v>
      </c>
      <c r="CX954">
        <v>3.3472</v>
      </c>
      <c r="CY954" t="s">
        <v>0</v>
      </c>
      <c r="CZ954" t="s">
        <v>0</v>
      </c>
      <c r="DA954" t="s">
        <v>0</v>
      </c>
      <c r="DB954" t="s">
        <v>0</v>
      </c>
      <c r="DC954" t="s">
        <v>0</v>
      </c>
      <c r="DD954" t="s">
        <v>0</v>
      </c>
      <c r="DE954" t="s">
        <v>0</v>
      </c>
      <c r="DF954" t="s">
        <v>0</v>
      </c>
      <c r="DG954" t="s">
        <v>0</v>
      </c>
      <c r="DH954" t="s">
        <v>0</v>
      </c>
      <c r="DI954" t="s">
        <v>0</v>
      </c>
      <c r="DJ954" t="s">
        <v>0</v>
      </c>
      <c r="DK954" t="s">
        <v>0</v>
      </c>
      <c r="DL954" t="s">
        <v>0</v>
      </c>
      <c r="DM954" t="s">
        <v>0</v>
      </c>
      <c r="DN954" t="s">
        <v>0</v>
      </c>
      <c r="DO954">
        <v>1.3993</v>
      </c>
      <c r="DP954" t="s">
        <v>0</v>
      </c>
      <c r="DQ954">
        <v>9.4169999999999998</v>
      </c>
      <c r="DR954" t="s">
        <v>0</v>
      </c>
      <c r="DS954" t="s">
        <v>0</v>
      </c>
      <c r="DT954" t="s">
        <v>0</v>
      </c>
      <c r="DU954" t="s">
        <v>0</v>
      </c>
      <c r="DV954" t="s">
        <v>0</v>
      </c>
      <c r="DW954" t="s">
        <v>0</v>
      </c>
      <c r="DX954" t="s">
        <v>0</v>
      </c>
      <c r="DY954" t="s">
        <v>0</v>
      </c>
      <c r="DZ954" t="s">
        <v>0</v>
      </c>
      <c r="EA954" t="s">
        <v>0</v>
      </c>
      <c r="EB954" t="s">
        <v>0</v>
      </c>
      <c r="EC954" t="s">
        <v>0</v>
      </c>
      <c r="ED954" t="s">
        <v>0</v>
      </c>
      <c r="EE954" t="s">
        <v>0</v>
      </c>
      <c r="EF954" t="s">
        <v>0</v>
      </c>
      <c r="EG954" t="s">
        <v>0</v>
      </c>
      <c r="EH954" t="s">
        <v>0</v>
      </c>
      <c r="EI954" t="s">
        <v>0</v>
      </c>
      <c r="EJ954" t="s">
        <v>0</v>
      </c>
      <c r="EK954" t="s">
        <v>0</v>
      </c>
      <c r="EL954" t="s">
        <v>0</v>
      </c>
      <c r="EM954" t="s">
        <v>0</v>
      </c>
      <c r="EN954" t="s">
        <v>0</v>
      </c>
      <c r="EO954" t="s">
        <v>0</v>
      </c>
      <c r="EP954" t="s">
        <v>0</v>
      </c>
      <c r="EQ954" t="s">
        <v>0</v>
      </c>
      <c r="ER954" t="s">
        <v>0</v>
      </c>
      <c r="ES954" t="s">
        <v>0</v>
      </c>
      <c r="ET954" t="s">
        <v>0</v>
      </c>
      <c r="EU954" t="s">
        <v>0</v>
      </c>
      <c r="EV954" t="s">
        <v>0</v>
      </c>
      <c r="EW954">
        <v>8.375</v>
      </c>
      <c r="EX954" t="s">
        <v>0</v>
      </c>
      <c r="EY954" t="s">
        <v>0</v>
      </c>
      <c r="EZ954" t="s">
        <v>0</v>
      </c>
      <c r="FA954" t="s">
        <v>0</v>
      </c>
      <c r="FB954" t="s">
        <v>0</v>
      </c>
      <c r="FC954" t="s">
        <v>0</v>
      </c>
      <c r="FD954" t="s">
        <v>0</v>
      </c>
      <c r="FE954" t="s">
        <v>0</v>
      </c>
      <c r="FF954" t="s">
        <v>0</v>
      </c>
      <c r="FG954" t="s">
        <v>0</v>
      </c>
      <c r="FH954" t="s">
        <v>0</v>
      </c>
      <c r="FI954" t="s">
        <v>0</v>
      </c>
      <c r="FJ954" t="s">
        <v>0</v>
      </c>
      <c r="FK954" t="s">
        <v>0</v>
      </c>
      <c r="FL954" t="s">
        <v>0</v>
      </c>
      <c r="FM954" t="s">
        <v>0</v>
      </c>
      <c r="FN954" t="s">
        <v>0</v>
      </c>
      <c r="FO954" t="s">
        <v>0</v>
      </c>
      <c r="FP954" t="s">
        <v>0</v>
      </c>
      <c r="FQ954">
        <v>0.8125</v>
      </c>
      <c r="FR954" t="s">
        <v>0</v>
      </c>
      <c r="FS954" t="s">
        <v>0</v>
      </c>
      <c r="FT954" t="s">
        <v>0</v>
      </c>
      <c r="FU954" t="s">
        <v>0</v>
      </c>
      <c r="FV954">
        <v>0.78520000000000001</v>
      </c>
      <c r="FW954" t="s">
        <v>0</v>
      </c>
      <c r="FX954" t="s">
        <v>0</v>
      </c>
      <c r="FY954" t="s">
        <v>0</v>
      </c>
      <c r="FZ954" t="s">
        <v>0</v>
      </c>
      <c r="GA954" t="s">
        <v>0</v>
      </c>
      <c r="GB954" t="s">
        <v>0</v>
      </c>
      <c r="GC954" t="s">
        <v>0</v>
      </c>
      <c r="GD954">
        <v>1.5463</v>
      </c>
      <c r="GE954">
        <v>10.469099999999999</v>
      </c>
      <c r="GF954">
        <v>1.1562999999999999</v>
      </c>
      <c r="GG954" t="s">
        <v>0</v>
      </c>
      <c r="GH954" t="s">
        <v>0</v>
      </c>
      <c r="GI954" t="s">
        <v>0</v>
      </c>
      <c r="GJ954" t="s">
        <v>0</v>
      </c>
      <c r="GK954" t="s">
        <v>0</v>
      </c>
      <c r="GL954" t="s">
        <v>0</v>
      </c>
      <c r="GM954" t="s">
        <v>0</v>
      </c>
      <c r="GN954" t="s">
        <v>0</v>
      </c>
      <c r="GO954" t="s">
        <v>0</v>
      </c>
      <c r="GP954" t="s">
        <v>0</v>
      </c>
      <c r="GQ954" t="s">
        <v>0</v>
      </c>
      <c r="GR954" t="s">
        <v>0</v>
      </c>
      <c r="GS954">
        <v>0.4375</v>
      </c>
      <c r="GT954" t="s">
        <v>0</v>
      </c>
      <c r="GU954" t="s">
        <v>0</v>
      </c>
      <c r="GV954" t="s">
        <v>0</v>
      </c>
      <c r="GW954" t="s">
        <v>0</v>
      </c>
      <c r="GX954" t="s">
        <v>0</v>
      </c>
      <c r="GY954" t="s">
        <v>0</v>
      </c>
      <c r="GZ954" t="s">
        <v>0</v>
      </c>
      <c r="HA954" t="s">
        <v>0</v>
      </c>
      <c r="HB954" t="s">
        <v>0</v>
      </c>
      <c r="HC954" t="s">
        <v>0</v>
      </c>
      <c r="HD954" t="s">
        <v>0</v>
      </c>
      <c r="HE954" t="s">
        <v>0</v>
      </c>
      <c r="HF954" t="s">
        <v>0</v>
      </c>
      <c r="HG954" t="s">
        <v>0</v>
      </c>
      <c r="HH954">
        <v>12.595800000000001</v>
      </c>
      <c r="HI954" t="s">
        <v>0</v>
      </c>
      <c r="HJ954" t="s">
        <v>0</v>
      </c>
      <c r="HK954" t="s">
        <v>0</v>
      </c>
      <c r="HL954" t="s">
        <v>0</v>
      </c>
      <c r="HM954" t="s">
        <v>0</v>
      </c>
      <c r="HN954" t="s">
        <v>0</v>
      </c>
      <c r="HO954" t="s">
        <v>0</v>
      </c>
      <c r="HP954" t="s">
        <v>0</v>
      </c>
      <c r="HQ954" t="s">
        <v>0</v>
      </c>
      <c r="HR954">
        <v>0.53129999999999999</v>
      </c>
      <c r="HS954" t="s">
        <v>0</v>
      </c>
      <c r="HT954" t="s">
        <v>0</v>
      </c>
      <c r="HU954" t="s">
        <v>0</v>
      </c>
      <c r="HV954" t="s">
        <v>0</v>
      </c>
      <c r="HW954" t="s">
        <v>0</v>
      </c>
      <c r="HX954" t="s">
        <v>0</v>
      </c>
      <c r="HY954" t="s">
        <v>0</v>
      </c>
      <c r="HZ954" t="s">
        <v>0</v>
      </c>
      <c r="IA954" t="s">
        <v>0</v>
      </c>
      <c r="IB954" t="s">
        <v>0</v>
      </c>
      <c r="IC954" t="s">
        <v>0</v>
      </c>
      <c r="ID954" t="s">
        <v>0</v>
      </c>
      <c r="IE954">
        <v>2.8437999999999999</v>
      </c>
      <c r="IF954" t="s">
        <v>0</v>
      </c>
      <c r="IG954" t="s">
        <v>0</v>
      </c>
      <c r="IH954" t="s">
        <v>0</v>
      </c>
      <c r="II954" t="s">
        <v>0</v>
      </c>
      <c r="IJ954" t="s">
        <v>0</v>
      </c>
      <c r="IK954">
        <v>3.9609000000000001</v>
      </c>
      <c r="IL954">
        <v>2.6040000000000001</v>
      </c>
      <c r="IM954" t="s">
        <v>0</v>
      </c>
      <c r="IN954" t="s">
        <v>0</v>
      </c>
      <c r="IO954" t="s">
        <v>0</v>
      </c>
      <c r="IP954" t="s">
        <v>0</v>
      </c>
      <c r="IQ954" t="s">
        <v>0</v>
      </c>
      <c r="IR954" t="s">
        <v>0</v>
      </c>
      <c r="IS954" t="s">
        <v>0</v>
      </c>
      <c r="IT954" t="s">
        <v>0</v>
      </c>
      <c r="IU954" t="s">
        <v>0</v>
      </c>
      <c r="IV954" t="s">
        <v>0</v>
      </c>
      <c r="IW954" t="s">
        <v>0</v>
      </c>
      <c r="IX954">
        <v>6.125</v>
      </c>
      <c r="IY954" t="s">
        <v>0</v>
      </c>
      <c r="IZ954">
        <v>1.6562999999999999</v>
      </c>
      <c r="JA954" t="s">
        <v>0</v>
      </c>
      <c r="JB954" t="s">
        <v>0</v>
      </c>
      <c r="JC954" t="s">
        <v>0</v>
      </c>
      <c r="JD954" t="s">
        <v>0</v>
      </c>
      <c r="JE954" t="s">
        <v>0</v>
      </c>
      <c r="JF954" t="s">
        <v>0</v>
      </c>
      <c r="JG954" t="s">
        <v>0</v>
      </c>
      <c r="JH954" t="s">
        <v>0</v>
      </c>
      <c r="JI954" t="s">
        <v>0</v>
      </c>
      <c r="JJ954">
        <v>5.5</v>
      </c>
      <c r="JK954" t="s">
        <v>0</v>
      </c>
      <c r="JL954" t="s">
        <v>0</v>
      </c>
      <c r="JM954" t="s">
        <v>0</v>
      </c>
      <c r="JN954" t="s">
        <v>0</v>
      </c>
      <c r="JO954" t="s">
        <v>0</v>
      </c>
      <c r="JP954" t="s">
        <v>0</v>
      </c>
      <c r="JQ954" t="s">
        <v>0</v>
      </c>
      <c r="JR954" t="s">
        <v>0</v>
      </c>
      <c r="JS954" t="s">
        <v>0</v>
      </c>
      <c r="JT954" t="s">
        <v>0</v>
      </c>
      <c r="JU954" t="s">
        <v>0</v>
      </c>
      <c r="JV954" t="s">
        <v>0</v>
      </c>
      <c r="JW954" t="s">
        <v>0</v>
      </c>
      <c r="JX954" t="s">
        <v>0</v>
      </c>
      <c r="JY954" t="s">
        <v>0</v>
      </c>
      <c r="JZ954" t="s">
        <v>0</v>
      </c>
      <c r="KA954" t="s">
        <v>0</v>
      </c>
      <c r="KB954" t="s">
        <v>0</v>
      </c>
      <c r="KC954" t="s">
        <v>0</v>
      </c>
      <c r="KD954" t="s">
        <v>0</v>
      </c>
      <c r="KE954" t="s">
        <v>0</v>
      </c>
      <c r="KF954">
        <v>10.166700000000001</v>
      </c>
      <c r="KG954" t="s">
        <v>0</v>
      </c>
      <c r="KH954" t="s">
        <v>0</v>
      </c>
      <c r="KI954" t="s">
        <v>0</v>
      </c>
      <c r="KJ954" t="s">
        <v>0</v>
      </c>
      <c r="KK954" t="s">
        <v>0</v>
      </c>
      <c r="KL954" t="s">
        <v>0</v>
      </c>
      <c r="KM954" t="s">
        <v>0</v>
      </c>
      <c r="KN954" t="s">
        <v>0</v>
      </c>
      <c r="KO954" t="s">
        <v>0</v>
      </c>
      <c r="KP954" t="s">
        <v>0</v>
      </c>
      <c r="KQ954" t="s">
        <v>0</v>
      </c>
      <c r="KR954">
        <v>2.0411999999999999</v>
      </c>
      <c r="KS954" t="s">
        <v>0</v>
      </c>
      <c r="KT954" t="s">
        <v>0</v>
      </c>
      <c r="KU954" t="s">
        <v>0</v>
      </c>
      <c r="KV954" t="s">
        <v>0</v>
      </c>
      <c r="KW954" t="s">
        <v>0</v>
      </c>
      <c r="KX954" t="s">
        <v>0</v>
      </c>
      <c r="KY954" t="s">
        <v>0</v>
      </c>
      <c r="KZ954" t="s">
        <v>0</v>
      </c>
      <c r="LA954" t="s">
        <v>0</v>
      </c>
      <c r="LB954" t="s">
        <v>0</v>
      </c>
      <c r="LC954" t="s">
        <v>0</v>
      </c>
      <c r="LD954" t="s">
        <v>0</v>
      </c>
      <c r="LE954">
        <v>6.3E-2</v>
      </c>
      <c r="LF954" t="s">
        <v>0</v>
      </c>
      <c r="LG954" t="s">
        <v>0</v>
      </c>
      <c r="LH954" t="s">
        <v>0</v>
      </c>
      <c r="LI954" t="s">
        <v>0</v>
      </c>
      <c r="LJ954" t="s">
        <v>0</v>
      </c>
      <c r="LK954" t="s">
        <v>0</v>
      </c>
      <c r="LL954" t="s">
        <v>0</v>
      </c>
      <c r="LM954">
        <v>2.2538999999999998</v>
      </c>
      <c r="LN954" t="s">
        <v>0</v>
      </c>
      <c r="LO954" t="s">
        <v>0</v>
      </c>
      <c r="LP954" t="s">
        <v>0</v>
      </c>
      <c r="LQ954" t="s">
        <v>0</v>
      </c>
      <c r="LR954">
        <v>2.3593999999999999</v>
      </c>
      <c r="LS954" t="s">
        <v>0</v>
      </c>
      <c r="LT954" t="s">
        <v>0</v>
      </c>
      <c r="LU954" t="s">
        <v>0</v>
      </c>
      <c r="LV954" t="s">
        <v>0</v>
      </c>
      <c r="LW954" t="s">
        <v>0</v>
      </c>
      <c r="LX954" t="s">
        <v>0</v>
      </c>
      <c r="LY954" t="s">
        <v>0</v>
      </c>
      <c r="LZ954" t="s">
        <v>0</v>
      </c>
      <c r="MA954" t="s">
        <v>0</v>
      </c>
      <c r="MB954">
        <v>1.9687999999999999</v>
      </c>
      <c r="MC954" t="s">
        <v>0</v>
      </c>
      <c r="MD954" t="s">
        <v>0</v>
      </c>
      <c r="ME954" t="s">
        <v>0</v>
      </c>
      <c r="MF954" t="s">
        <v>0</v>
      </c>
      <c r="MG954" t="s">
        <v>0</v>
      </c>
      <c r="MH954" t="s">
        <v>0</v>
      </c>
      <c r="MI954" t="s">
        <v>0</v>
      </c>
      <c r="MJ954">
        <v>10.1563</v>
      </c>
      <c r="MK954" t="s">
        <v>0</v>
      </c>
      <c r="ML954" t="s">
        <v>0</v>
      </c>
      <c r="MM954" t="s">
        <v>0</v>
      </c>
      <c r="MN954" t="s">
        <v>0</v>
      </c>
      <c r="MO954" t="s">
        <v>0</v>
      </c>
      <c r="MP954" t="s">
        <v>0</v>
      </c>
      <c r="MQ954" t="s">
        <v>0</v>
      </c>
      <c r="MR954">
        <v>2.4198</v>
      </c>
      <c r="MS954" t="s">
        <v>0</v>
      </c>
      <c r="MT954" t="s">
        <v>0</v>
      </c>
      <c r="MU954">
        <v>1.2438</v>
      </c>
      <c r="MV954">
        <v>2.9689999999999999</v>
      </c>
      <c r="MW954" t="s">
        <v>0</v>
      </c>
      <c r="MX954" t="s">
        <v>0</v>
      </c>
      <c r="MY954">
        <v>2.6776</v>
      </c>
      <c r="MZ954">
        <v>1.1287</v>
      </c>
      <c r="NA954">
        <v>5.3677000000000001</v>
      </c>
      <c r="NB954" t="s">
        <v>0</v>
      </c>
      <c r="NC954" t="s">
        <v>0</v>
      </c>
      <c r="ND954" t="s">
        <v>0</v>
      </c>
      <c r="NE954" t="s">
        <v>0</v>
      </c>
      <c r="NF954" t="s">
        <v>0</v>
      </c>
      <c r="NG954" t="s">
        <v>0</v>
      </c>
      <c r="NH954" t="s">
        <v>0</v>
      </c>
      <c r="NI954" t="s">
        <v>0</v>
      </c>
      <c r="NJ954" t="s">
        <v>0</v>
      </c>
      <c r="NK954" t="s">
        <v>0</v>
      </c>
      <c r="NL954" t="s">
        <v>0</v>
      </c>
      <c r="NM954" t="s">
        <v>0</v>
      </c>
      <c r="NN954" t="s">
        <v>0</v>
      </c>
      <c r="NO954" t="s">
        <v>0</v>
      </c>
      <c r="NP954" t="s">
        <v>0</v>
      </c>
      <c r="NQ954" t="s">
        <v>0</v>
      </c>
      <c r="NR954" t="s">
        <v>0</v>
      </c>
      <c r="NS954" t="s">
        <v>0</v>
      </c>
      <c r="NT954">
        <v>28.25</v>
      </c>
      <c r="NU954" t="s">
        <v>0</v>
      </c>
      <c r="NV954" t="s">
        <v>0</v>
      </c>
      <c r="NW954" t="s">
        <v>0</v>
      </c>
      <c r="NX954" t="s">
        <v>0</v>
      </c>
      <c r="NY954" t="s">
        <v>0</v>
      </c>
      <c r="NZ954" t="s">
        <v>0</v>
      </c>
      <c r="OA954" t="s">
        <v>0</v>
      </c>
      <c r="OB954">
        <v>2.4567000000000001</v>
      </c>
      <c r="OC954" t="s">
        <v>0</v>
      </c>
      <c r="OD954" t="s">
        <v>0</v>
      </c>
      <c r="OE954" t="s">
        <v>0</v>
      </c>
      <c r="OF954" t="s">
        <v>0</v>
      </c>
      <c r="OG954">
        <v>15.375</v>
      </c>
      <c r="OH954" t="s">
        <v>0</v>
      </c>
      <c r="OI954" t="s">
        <v>0</v>
      </c>
      <c r="OJ954" t="s">
        <v>0</v>
      </c>
      <c r="OK954" t="s">
        <v>0</v>
      </c>
      <c r="OL954" t="s">
        <v>0</v>
      </c>
      <c r="OM954" t="s">
        <v>0</v>
      </c>
      <c r="ON954" t="s">
        <v>0</v>
      </c>
      <c r="OO954" t="s">
        <v>0</v>
      </c>
      <c r="OP954">
        <v>0.41799999999999998</v>
      </c>
      <c r="OQ954" t="s">
        <v>0</v>
      </c>
      <c r="OR954" t="s">
        <v>0</v>
      </c>
      <c r="OS954" t="s">
        <v>0</v>
      </c>
      <c r="OT954">
        <v>0.73829999999999996</v>
      </c>
      <c r="OU954" t="s">
        <v>0</v>
      </c>
      <c r="OV954" t="s">
        <v>0</v>
      </c>
      <c r="OW954" t="s">
        <v>0</v>
      </c>
      <c r="OX954">
        <v>2.5310000000000001</v>
      </c>
      <c r="OY954" t="s">
        <v>0</v>
      </c>
      <c r="OZ954" t="s">
        <v>0</v>
      </c>
      <c r="PA954" t="s">
        <v>0</v>
      </c>
      <c r="PB954" t="s">
        <v>0</v>
      </c>
      <c r="PC954">
        <v>12.125</v>
      </c>
      <c r="PD954" t="s">
        <v>0</v>
      </c>
      <c r="PE954" t="s">
        <v>0</v>
      </c>
      <c r="PF954" t="s">
        <v>0</v>
      </c>
      <c r="PG954" t="s">
        <v>0</v>
      </c>
      <c r="PH954" t="s">
        <v>0</v>
      </c>
      <c r="PI954" t="s">
        <v>0</v>
      </c>
      <c r="PJ954" t="s">
        <v>0</v>
      </c>
      <c r="PK954" t="s">
        <v>0</v>
      </c>
      <c r="PL954" t="s">
        <v>0</v>
      </c>
      <c r="PM954">
        <v>1.6667000000000001</v>
      </c>
      <c r="PN954" t="s">
        <v>0</v>
      </c>
      <c r="PO954" t="s">
        <v>0</v>
      </c>
      <c r="PP954" t="s">
        <v>0</v>
      </c>
      <c r="PQ954" t="s">
        <v>0</v>
      </c>
      <c r="PR954" t="s">
        <v>0</v>
      </c>
      <c r="PS954" t="s">
        <v>0</v>
      </c>
      <c r="PT954" t="s">
        <v>0</v>
      </c>
      <c r="PU954" t="s">
        <v>0</v>
      </c>
      <c r="PV954" t="s">
        <v>0</v>
      </c>
      <c r="PW954" t="s">
        <v>0</v>
      </c>
      <c r="PX954" t="s">
        <v>0</v>
      </c>
      <c r="PY954" t="s">
        <v>0</v>
      </c>
      <c r="PZ954" t="s">
        <v>0</v>
      </c>
      <c r="QA954" t="s">
        <v>0</v>
      </c>
      <c r="QB954" t="s">
        <v>0</v>
      </c>
      <c r="QC954">
        <v>3.75</v>
      </c>
      <c r="QD954" t="s">
        <v>0</v>
      </c>
      <c r="QE954" t="s">
        <v>0</v>
      </c>
      <c r="QF954" t="s">
        <v>0</v>
      </c>
      <c r="QG954" t="s">
        <v>0</v>
      </c>
      <c r="QH954" t="s">
        <v>0</v>
      </c>
      <c r="QI954" t="s">
        <v>0</v>
      </c>
      <c r="QJ954" t="s">
        <v>0</v>
      </c>
      <c r="QK954" t="s">
        <v>0</v>
      </c>
      <c r="QL954" t="s">
        <v>0</v>
      </c>
      <c r="QM954" t="s">
        <v>0</v>
      </c>
      <c r="QN954" t="s">
        <v>0</v>
      </c>
      <c r="QO954" t="s">
        <v>0</v>
      </c>
      <c r="QP954" t="s">
        <v>0</v>
      </c>
      <c r="QQ954" t="s">
        <v>0</v>
      </c>
      <c r="QR954" t="s">
        <v>0</v>
      </c>
      <c r="QS954" t="s">
        <v>0</v>
      </c>
      <c r="QT954" t="s">
        <v>0</v>
      </c>
      <c r="QU954" t="s">
        <v>0</v>
      </c>
      <c r="QV954" t="s">
        <v>0</v>
      </c>
      <c r="QW954" t="s">
        <v>0</v>
      </c>
      <c r="QX954" t="s">
        <v>0</v>
      </c>
      <c r="QY954" t="s">
        <v>0</v>
      </c>
      <c r="QZ954" t="s">
        <v>0</v>
      </c>
      <c r="RA954" t="s">
        <v>0</v>
      </c>
      <c r="RB954" t="s">
        <v>0</v>
      </c>
      <c r="RC954" t="s">
        <v>0</v>
      </c>
      <c r="RD954" t="s">
        <v>0</v>
      </c>
      <c r="RE954" t="s">
        <v>0</v>
      </c>
      <c r="RF954" t="s">
        <v>0</v>
      </c>
      <c r="RG954">
        <v>5</v>
      </c>
      <c r="RH954" t="s">
        <v>0</v>
      </c>
      <c r="RI954" t="s">
        <v>0</v>
      </c>
      <c r="RJ954" t="s">
        <v>0</v>
      </c>
      <c r="RK954" t="s">
        <v>0</v>
      </c>
      <c r="RL954" t="s">
        <v>0</v>
      </c>
      <c r="RM954" t="s">
        <v>0</v>
      </c>
      <c r="RN954" t="s">
        <v>0</v>
      </c>
      <c r="RO954" t="s">
        <v>0</v>
      </c>
      <c r="RP954" t="s">
        <v>0</v>
      </c>
      <c r="RQ954" t="s">
        <v>0</v>
      </c>
      <c r="RR954" t="s">
        <v>0</v>
      </c>
      <c r="RS954" t="s">
        <v>0</v>
      </c>
      <c r="RT954" t="s">
        <v>0</v>
      </c>
      <c r="RU954" t="s">
        <v>0</v>
      </c>
      <c r="RV954" t="s">
        <v>0</v>
      </c>
      <c r="RW954" t="s">
        <v>0</v>
      </c>
      <c r="RX954" t="s">
        <v>0</v>
      </c>
      <c r="RY954" t="s">
        <v>0</v>
      </c>
      <c r="RZ954" t="s">
        <v>0</v>
      </c>
      <c r="SA954" t="s">
        <v>0</v>
      </c>
      <c r="SB954" t="s">
        <v>0</v>
      </c>
      <c r="SC954">
        <v>3.4792000000000001</v>
      </c>
      <c r="SD954" t="s">
        <v>0</v>
      </c>
      <c r="SE954">
        <v>5.9583000000000004</v>
      </c>
      <c r="SF954" t="s">
        <v>0</v>
      </c>
      <c r="SG954" t="s">
        <v>0</v>
      </c>
      <c r="SH954" t="s">
        <v>0</v>
      </c>
      <c r="SI954" t="s">
        <v>0</v>
      </c>
      <c r="SJ954">
        <v>8.9443999999999999</v>
      </c>
      <c r="SK954">
        <v>10.5</v>
      </c>
      <c r="SL954" t="s">
        <v>0</v>
      </c>
    </row>
    <row r="955" spans="1:506" x14ac:dyDescent="0.3">
      <c r="A955" s="1">
        <v>34208</v>
      </c>
      <c r="B955" t="s">
        <v>0</v>
      </c>
      <c r="C955" t="s">
        <v>0</v>
      </c>
      <c r="D955" t="s">
        <v>0</v>
      </c>
      <c r="E955">
        <v>0.94599999999999995</v>
      </c>
      <c r="F955" t="s">
        <v>0</v>
      </c>
      <c r="G955" t="s">
        <v>0</v>
      </c>
      <c r="H955">
        <v>4.5</v>
      </c>
      <c r="I955" t="s">
        <v>0</v>
      </c>
      <c r="J955" t="s">
        <v>0</v>
      </c>
      <c r="K955">
        <v>2.6259999999999999</v>
      </c>
      <c r="L955" t="s">
        <v>0</v>
      </c>
      <c r="M955" t="s">
        <v>0</v>
      </c>
      <c r="N955" t="s">
        <v>0</v>
      </c>
      <c r="O955" t="s">
        <v>0</v>
      </c>
      <c r="P955">
        <v>5.8125</v>
      </c>
      <c r="Q955" t="s">
        <v>0</v>
      </c>
      <c r="R955" t="s">
        <v>0</v>
      </c>
      <c r="S955" t="s">
        <v>0</v>
      </c>
      <c r="T955" t="s">
        <v>0</v>
      </c>
      <c r="U955" t="s">
        <v>0</v>
      </c>
      <c r="V955" t="s">
        <v>0</v>
      </c>
      <c r="W955" t="s">
        <v>0</v>
      </c>
      <c r="X955" t="s">
        <v>0</v>
      </c>
      <c r="Y955" t="s">
        <v>0</v>
      </c>
      <c r="Z955" t="s">
        <v>0</v>
      </c>
      <c r="AA955" t="s">
        <v>0</v>
      </c>
      <c r="AB955" t="s">
        <v>0</v>
      </c>
      <c r="AC955" t="s">
        <v>0</v>
      </c>
      <c r="AD955" t="s">
        <v>0</v>
      </c>
      <c r="AE955" t="s">
        <v>0</v>
      </c>
      <c r="AF955" t="s">
        <v>0</v>
      </c>
      <c r="AG955">
        <v>2.125</v>
      </c>
      <c r="AH955" t="s">
        <v>0</v>
      </c>
      <c r="AI955" t="s">
        <v>0</v>
      </c>
      <c r="AJ955" t="s">
        <v>0</v>
      </c>
      <c r="AK955">
        <v>4.5</v>
      </c>
      <c r="AL955" t="s">
        <v>0</v>
      </c>
      <c r="AM955" t="s">
        <v>0</v>
      </c>
      <c r="AN955" t="s">
        <v>0</v>
      </c>
      <c r="AO955" t="s">
        <v>0</v>
      </c>
      <c r="AP955" t="s">
        <v>0</v>
      </c>
      <c r="AQ955" t="s">
        <v>0</v>
      </c>
      <c r="AR955" t="s">
        <v>0</v>
      </c>
      <c r="AS955" t="s">
        <v>0</v>
      </c>
      <c r="AT955" t="s">
        <v>0</v>
      </c>
      <c r="AU955" t="s">
        <v>0</v>
      </c>
      <c r="AV955" t="s">
        <v>0</v>
      </c>
      <c r="AW955" t="s">
        <v>0</v>
      </c>
      <c r="AX955" t="s">
        <v>0</v>
      </c>
      <c r="AY955" t="s">
        <v>0</v>
      </c>
      <c r="AZ955" t="s">
        <v>0</v>
      </c>
      <c r="BA955" t="s">
        <v>0</v>
      </c>
      <c r="BB955" t="s">
        <v>0</v>
      </c>
      <c r="BC955" t="s">
        <v>0</v>
      </c>
      <c r="BD955" t="s">
        <v>0</v>
      </c>
      <c r="BE955" t="s">
        <v>0</v>
      </c>
      <c r="BF955" t="s">
        <v>0</v>
      </c>
      <c r="BG955" t="s">
        <v>0</v>
      </c>
      <c r="BH955" t="s">
        <v>0</v>
      </c>
      <c r="BI955" t="s">
        <v>0</v>
      </c>
      <c r="BJ955" t="s">
        <v>0</v>
      </c>
      <c r="BK955" t="s">
        <v>0</v>
      </c>
      <c r="BL955" t="s">
        <v>0</v>
      </c>
      <c r="BM955" t="s">
        <v>0</v>
      </c>
      <c r="BN955" t="s">
        <v>0</v>
      </c>
      <c r="BO955">
        <v>0.72899999999999998</v>
      </c>
      <c r="BP955" t="s">
        <v>0</v>
      </c>
      <c r="BQ955" t="s">
        <v>0</v>
      </c>
      <c r="BR955" t="s">
        <v>0</v>
      </c>
      <c r="BS955" t="s">
        <v>0</v>
      </c>
      <c r="BT955" t="s">
        <v>0</v>
      </c>
      <c r="BU955" t="s">
        <v>0</v>
      </c>
      <c r="BV955" t="s">
        <v>0</v>
      </c>
      <c r="BW955" t="s">
        <v>0</v>
      </c>
      <c r="BX955" t="s">
        <v>0</v>
      </c>
      <c r="BY955" t="s">
        <v>0</v>
      </c>
      <c r="BZ955" t="s">
        <v>0</v>
      </c>
      <c r="CA955" t="s">
        <v>0</v>
      </c>
      <c r="CB955" t="s">
        <v>0</v>
      </c>
      <c r="CC955" t="s">
        <v>0</v>
      </c>
      <c r="CD955" t="s">
        <v>0</v>
      </c>
      <c r="CE955" t="s">
        <v>0</v>
      </c>
      <c r="CF955" t="s">
        <v>0</v>
      </c>
      <c r="CG955" t="s">
        <v>0</v>
      </c>
      <c r="CH955" t="s">
        <v>0</v>
      </c>
      <c r="CI955" t="s">
        <v>0</v>
      </c>
      <c r="CJ955" t="s">
        <v>0</v>
      </c>
      <c r="CK955" t="s">
        <v>0</v>
      </c>
      <c r="CL955" t="s">
        <v>0</v>
      </c>
      <c r="CM955">
        <v>1.7812999999999999</v>
      </c>
      <c r="CN955" t="s">
        <v>0</v>
      </c>
      <c r="CO955" t="s">
        <v>0</v>
      </c>
      <c r="CP955" t="s">
        <v>0</v>
      </c>
      <c r="CQ955" t="s">
        <v>0</v>
      </c>
      <c r="CR955" t="s">
        <v>0</v>
      </c>
      <c r="CS955" t="s">
        <v>0</v>
      </c>
      <c r="CT955">
        <v>16.3855</v>
      </c>
      <c r="CU955" t="s">
        <v>0</v>
      </c>
      <c r="CV955" t="s">
        <v>0</v>
      </c>
      <c r="CW955" t="s">
        <v>0</v>
      </c>
      <c r="CX955">
        <v>3.4582999999999999</v>
      </c>
      <c r="CY955" t="s">
        <v>0</v>
      </c>
      <c r="CZ955" t="s">
        <v>0</v>
      </c>
      <c r="DA955" t="s">
        <v>0</v>
      </c>
      <c r="DB955" t="s">
        <v>0</v>
      </c>
      <c r="DC955" t="s">
        <v>0</v>
      </c>
      <c r="DD955" t="s">
        <v>0</v>
      </c>
      <c r="DE955" t="s">
        <v>0</v>
      </c>
      <c r="DF955" t="s">
        <v>0</v>
      </c>
      <c r="DG955" t="s">
        <v>0</v>
      </c>
      <c r="DH955" t="s">
        <v>0</v>
      </c>
      <c r="DI955" t="s">
        <v>0</v>
      </c>
      <c r="DJ955" t="s">
        <v>0</v>
      </c>
      <c r="DK955" t="s">
        <v>0</v>
      </c>
      <c r="DL955" t="s">
        <v>0</v>
      </c>
      <c r="DM955" t="s">
        <v>0</v>
      </c>
      <c r="DN955" t="s">
        <v>0</v>
      </c>
      <c r="DO955">
        <v>1.4618</v>
      </c>
      <c r="DP955" t="s">
        <v>0</v>
      </c>
      <c r="DQ955">
        <v>9.5419999999999998</v>
      </c>
      <c r="DR955" t="s">
        <v>0</v>
      </c>
      <c r="DS955" t="s">
        <v>0</v>
      </c>
      <c r="DT955" t="s">
        <v>0</v>
      </c>
      <c r="DU955" t="s">
        <v>0</v>
      </c>
      <c r="DV955" t="s">
        <v>0</v>
      </c>
      <c r="DW955" t="s">
        <v>0</v>
      </c>
      <c r="DX955" t="s">
        <v>0</v>
      </c>
      <c r="DY955" t="s">
        <v>0</v>
      </c>
      <c r="DZ955" t="s">
        <v>0</v>
      </c>
      <c r="EA955" t="s">
        <v>0</v>
      </c>
      <c r="EB955" t="s">
        <v>0</v>
      </c>
      <c r="EC955" t="s">
        <v>0</v>
      </c>
      <c r="ED955" t="s">
        <v>0</v>
      </c>
      <c r="EE955" t="s">
        <v>0</v>
      </c>
      <c r="EF955" t="s">
        <v>0</v>
      </c>
      <c r="EG955" t="s">
        <v>0</v>
      </c>
      <c r="EH955" t="s">
        <v>0</v>
      </c>
      <c r="EI955" t="s">
        <v>0</v>
      </c>
      <c r="EJ955" t="s">
        <v>0</v>
      </c>
      <c r="EK955" t="s">
        <v>0</v>
      </c>
      <c r="EL955" t="s">
        <v>0</v>
      </c>
      <c r="EM955" t="s">
        <v>0</v>
      </c>
      <c r="EN955" t="s">
        <v>0</v>
      </c>
      <c r="EO955" t="s">
        <v>0</v>
      </c>
      <c r="EP955" t="s">
        <v>0</v>
      </c>
      <c r="EQ955" t="s">
        <v>0</v>
      </c>
      <c r="ER955" t="s">
        <v>0</v>
      </c>
      <c r="ES955" t="s">
        <v>0</v>
      </c>
      <c r="ET955" t="s">
        <v>0</v>
      </c>
      <c r="EU955" t="s">
        <v>0</v>
      </c>
      <c r="EV955" t="s">
        <v>0</v>
      </c>
      <c r="EW955">
        <v>8.5</v>
      </c>
      <c r="EX955" t="s">
        <v>0</v>
      </c>
      <c r="EY955" t="s">
        <v>0</v>
      </c>
      <c r="EZ955" t="s">
        <v>0</v>
      </c>
      <c r="FA955" t="s">
        <v>0</v>
      </c>
      <c r="FB955" t="s">
        <v>0</v>
      </c>
      <c r="FC955" t="s">
        <v>0</v>
      </c>
      <c r="FD955" t="s">
        <v>0</v>
      </c>
      <c r="FE955" t="s">
        <v>0</v>
      </c>
      <c r="FF955" t="s">
        <v>0</v>
      </c>
      <c r="FG955" t="s">
        <v>0</v>
      </c>
      <c r="FH955" t="s">
        <v>0</v>
      </c>
      <c r="FI955" t="s">
        <v>0</v>
      </c>
      <c r="FJ955" t="s">
        <v>0</v>
      </c>
      <c r="FK955" t="s">
        <v>0</v>
      </c>
      <c r="FL955" t="s">
        <v>0</v>
      </c>
      <c r="FM955" t="s">
        <v>0</v>
      </c>
      <c r="FN955" t="s">
        <v>0</v>
      </c>
      <c r="FO955" t="s">
        <v>0</v>
      </c>
      <c r="FP955" t="s">
        <v>0</v>
      </c>
      <c r="FQ955">
        <v>0.83199999999999996</v>
      </c>
      <c r="FR955" t="s">
        <v>0</v>
      </c>
      <c r="FS955" t="s">
        <v>0</v>
      </c>
      <c r="FT955" t="s">
        <v>0</v>
      </c>
      <c r="FU955" t="s">
        <v>0</v>
      </c>
      <c r="FV955">
        <v>0.78129999999999999</v>
      </c>
      <c r="FW955" t="s">
        <v>0</v>
      </c>
      <c r="FX955" t="s">
        <v>0</v>
      </c>
      <c r="FY955" t="s">
        <v>0</v>
      </c>
      <c r="FZ955" t="s">
        <v>0</v>
      </c>
      <c r="GA955" t="s">
        <v>0</v>
      </c>
      <c r="GB955" t="s">
        <v>0</v>
      </c>
      <c r="GC955" t="s">
        <v>0</v>
      </c>
      <c r="GD955">
        <v>1.5185</v>
      </c>
      <c r="GE955">
        <v>10.4938</v>
      </c>
      <c r="GF955">
        <v>1.1562999999999999</v>
      </c>
      <c r="GG955" t="s">
        <v>0</v>
      </c>
      <c r="GH955" t="s">
        <v>0</v>
      </c>
      <c r="GI955" t="s">
        <v>0</v>
      </c>
      <c r="GJ955" t="s">
        <v>0</v>
      </c>
      <c r="GK955" t="s">
        <v>0</v>
      </c>
      <c r="GL955" t="s">
        <v>0</v>
      </c>
      <c r="GM955" t="s">
        <v>0</v>
      </c>
      <c r="GN955" t="s">
        <v>0</v>
      </c>
      <c r="GO955" t="s">
        <v>0</v>
      </c>
      <c r="GP955" t="s">
        <v>0</v>
      </c>
      <c r="GQ955" t="s">
        <v>0</v>
      </c>
      <c r="GR955" t="s">
        <v>0</v>
      </c>
      <c r="GS955">
        <v>0.4375</v>
      </c>
      <c r="GT955" t="s">
        <v>0</v>
      </c>
      <c r="GU955" t="s">
        <v>0</v>
      </c>
      <c r="GV955" t="s">
        <v>0</v>
      </c>
      <c r="GW955" t="s">
        <v>0</v>
      </c>
      <c r="GX955" t="s">
        <v>0</v>
      </c>
      <c r="GY955" t="s">
        <v>0</v>
      </c>
      <c r="GZ955" t="s">
        <v>0</v>
      </c>
      <c r="HA955" t="s">
        <v>0</v>
      </c>
      <c r="HB955" t="s">
        <v>0</v>
      </c>
      <c r="HC955" t="s">
        <v>0</v>
      </c>
      <c r="HD955" t="s">
        <v>0</v>
      </c>
      <c r="HE955" t="s">
        <v>0</v>
      </c>
      <c r="HF955" t="s">
        <v>0</v>
      </c>
      <c r="HG955" t="s">
        <v>0</v>
      </c>
      <c r="HH955">
        <v>12.477600000000001</v>
      </c>
      <c r="HI955" t="s">
        <v>0</v>
      </c>
      <c r="HJ955" t="s">
        <v>0</v>
      </c>
      <c r="HK955" t="s">
        <v>0</v>
      </c>
      <c r="HL955" t="s">
        <v>0</v>
      </c>
      <c r="HM955" t="s">
        <v>0</v>
      </c>
      <c r="HN955" t="s">
        <v>0</v>
      </c>
      <c r="HO955" t="s">
        <v>0</v>
      </c>
      <c r="HP955" t="s">
        <v>0</v>
      </c>
      <c r="HQ955" t="s">
        <v>0</v>
      </c>
      <c r="HR955">
        <v>0.5</v>
      </c>
      <c r="HS955" t="s">
        <v>0</v>
      </c>
      <c r="HT955" t="s">
        <v>0</v>
      </c>
      <c r="HU955" t="s">
        <v>0</v>
      </c>
      <c r="HV955" t="s">
        <v>0</v>
      </c>
      <c r="HW955" t="s">
        <v>0</v>
      </c>
      <c r="HX955" t="s">
        <v>0</v>
      </c>
      <c r="HY955" t="s">
        <v>0</v>
      </c>
      <c r="HZ955" t="s">
        <v>0</v>
      </c>
      <c r="IA955" t="s">
        <v>0</v>
      </c>
      <c r="IB955" t="s">
        <v>0</v>
      </c>
      <c r="IC955" t="s">
        <v>0</v>
      </c>
      <c r="ID955" t="s">
        <v>0</v>
      </c>
      <c r="IE955">
        <v>2.8281000000000001</v>
      </c>
      <c r="IF955" t="s">
        <v>0</v>
      </c>
      <c r="IG955" t="s">
        <v>0</v>
      </c>
      <c r="IH955" t="s">
        <v>0</v>
      </c>
      <c r="II955" t="s">
        <v>0</v>
      </c>
      <c r="IJ955" t="s">
        <v>0</v>
      </c>
      <c r="IK955">
        <v>3.9765999999999999</v>
      </c>
      <c r="IL955">
        <v>2.625</v>
      </c>
      <c r="IM955" t="s">
        <v>0</v>
      </c>
      <c r="IN955" t="s">
        <v>0</v>
      </c>
      <c r="IO955" t="s">
        <v>0</v>
      </c>
      <c r="IP955" t="s">
        <v>0</v>
      </c>
      <c r="IQ955" t="s">
        <v>0</v>
      </c>
      <c r="IR955" t="s">
        <v>0</v>
      </c>
      <c r="IS955" t="s">
        <v>0</v>
      </c>
      <c r="IT955" t="s">
        <v>0</v>
      </c>
      <c r="IU955" t="s">
        <v>0</v>
      </c>
      <c r="IV955" t="s">
        <v>0</v>
      </c>
      <c r="IW955" t="s">
        <v>0</v>
      </c>
      <c r="IX955">
        <v>6</v>
      </c>
      <c r="IY955" t="s">
        <v>0</v>
      </c>
      <c r="IZ955">
        <v>1.7031000000000001</v>
      </c>
      <c r="JA955" t="s">
        <v>0</v>
      </c>
      <c r="JB955" t="s">
        <v>0</v>
      </c>
      <c r="JC955" t="s">
        <v>0</v>
      </c>
      <c r="JD955" t="s">
        <v>0</v>
      </c>
      <c r="JE955" t="s">
        <v>0</v>
      </c>
      <c r="JF955" t="s">
        <v>0</v>
      </c>
      <c r="JG955" t="s">
        <v>0</v>
      </c>
      <c r="JH955" t="s">
        <v>0</v>
      </c>
      <c r="JI955" t="s">
        <v>0</v>
      </c>
      <c r="JJ955">
        <v>5.375</v>
      </c>
      <c r="JK955" t="s">
        <v>0</v>
      </c>
      <c r="JL955" t="s">
        <v>0</v>
      </c>
      <c r="JM955" t="s">
        <v>0</v>
      </c>
      <c r="JN955" t="s">
        <v>0</v>
      </c>
      <c r="JO955" t="s">
        <v>0</v>
      </c>
      <c r="JP955" t="s">
        <v>0</v>
      </c>
      <c r="JQ955" t="s">
        <v>0</v>
      </c>
      <c r="JR955" t="s">
        <v>0</v>
      </c>
      <c r="JS955" t="s">
        <v>0</v>
      </c>
      <c r="JT955" t="s">
        <v>0</v>
      </c>
      <c r="JU955" t="s">
        <v>0</v>
      </c>
      <c r="JV955" t="s">
        <v>0</v>
      </c>
      <c r="JW955" t="s">
        <v>0</v>
      </c>
      <c r="JX955" t="s">
        <v>0</v>
      </c>
      <c r="JY955" t="s">
        <v>0</v>
      </c>
      <c r="JZ955" t="s">
        <v>0</v>
      </c>
      <c r="KA955" t="s">
        <v>0</v>
      </c>
      <c r="KB955" t="s">
        <v>0</v>
      </c>
      <c r="KC955" t="s">
        <v>0</v>
      </c>
      <c r="KD955" t="s">
        <v>0</v>
      </c>
      <c r="KE955" t="s">
        <v>0</v>
      </c>
      <c r="KF955">
        <v>10.25</v>
      </c>
      <c r="KG955" t="s">
        <v>0</v>
      </c>
      <c r="KH955" t="s">
        <v>0</v>
      </c>
      <c r="KI955" t="s">
        <v>0</v>
      </c>
      <c r="KJ955" t="s">
        <v>0</v>
      </c>
      <c r="KK955" t="s">
        <v>0</v>
      </c>
      <c r="KL955" t="s">
        <v>0</v>
      </c>
      <c r="KM955" t="s">
        <v>0</v>
      </c>
      <c r="KN955" t="s">
        <v>0</v>
      </c>
      <c r="KO955" t="s">
        <v>0</v>
      </c>
      <c r="KP955" t="s">
        <v>0</v>
      </c>
      <c r="KQ955" t="s">
        <v>0</v>
      </c>
      <c r="KR955">
        <v>2.085</v>
      </c>
      <c r="KS955" t="s">
        <v>0</v>
      </c>
      <c r="KT955" t="s">
        <v>0</v>
      </c>
      <c r="KU955" t="s">
        <v>0</v>
      </c>
      <c r="KV955" t="s">
        <v>0</v>
      </c>
      <c r="KW955" t="s">
        <v>0</v>
      </c>
      <c r="KX955" t="s">
        <v>0</v>
      </c>
      <c r="KY955" t="s">
        <v>0</v>
      </c>
      <c r="KZ955" t="s">
        <v>0</v>
      </c>
      <c r="LA955" t="s">
        <v>0</v>
      </c>
      <c r="LB955" t="s">
        <v>0</v>
      </c>
      <c r="LC955" t="s">
        <v>0</v>
      </c>
      <c r="LD955" t="s">
        <v>0</v>
      </c>
      <c r="LE955">
        <v>5.7000000000000002E-2</v>
      </c>
      <c r="LF955" t="s">
        <v>0</v>
      </c>
      <c r="LG955" t="s">
        <v>0</v>
      </c>
      <c r="LH955" t="s">
        <v>0</v>
      </c>
      <c r="LI955" t="s">
        <v>0</v>
      </c>
      <c r="LJ955" t="s">
        <v>0</v>
      </c>
      <c r="LK955" t="s">
        <v>0</v>
      </c>
      <c r="LL955" t="s">
        <v>0</v>
      </c>
      <c r="LM955">
        <v>2.2461000000000002</v>
      </c>
      <c r="LN955" t="s">
        <v>0</v>
      </c>
      <c r="LO955" t="s">
        <v>0</v>
      </c>
      <c r="LP955" t="s">
        <v>0</v>
      </c>
      <c r="LQ955" t="s">
        <v>0</v>
      </c>
      <c r="LR955">
        <v>2.375</v>
      </c>
      <c r="LS955" t="s">
        <v>0</v>
      </c>
      <c r="LT955" t="s">
        <v>0</v>
      </c>
      <c r="LU955" t="s">
        <v>0</v>
      </c>
      <c r="LV955" t="s">
        <v>0</v>
      </c>
      <c r="LW955" t="s">
        <v>0</v>
      </c>
      <c r="LX955" t="s">
        <v>0</v>
      </c>
      <c r="LY955" t="s">
        <v>0</v>
      </c>
      <c r="LZ955" t="s">
        <v>0</v>
      </c>
      <c r="MA955" t="s">
        <v>0</v>
      </c>
      <c r="MB955">
        <v>1.9531000000000001</v>
      </c>
      <c r="MC955" t="s">
        <v>0</v>
      </c>
      <c r="MD955" t="s">
        <v>0</v>
      </c>
      <c r="ME955" t="s">
        <v>0</v>
      </c>
      <c r="MF955" t="s">
        <v>0</v>
      </c>
      <c r="MG955" t="s">
        <v>0</v>
      </c>
      <c r="MH955" t="s">
        <v>0</v>
      </c>
      <c r="MI955" t="s">
        <v>0</v>
      </c>
      <c r="MJ955">
        <v>10.1875</v>
      </c>
      <c r="MK955" t="s">
        <v>0</v>
      </c>
      <c r="ML955" t="s">
        <v>0</v>
      </c>
      <c r="MM955" t="s">
        <v>0</v>
      </c>
      <c r="MN955" t="s">
        <v>0</v>
      </c>
      <c r="MO955" t="s">
        <v>0</v>
      </c>
      <c r="MP955" t="s">
        <v>0</v>
      </c>
      <c r="MQ955" t="s">
        <v>0</v>
      </c>
      <c r="MR955">
        <v>2.3704000000000001</v>
      </c>
      <c r="MS955" t="s">
        <v>0</v>
      </c>
      <c r="MT955" t="s">
        <v>0</v>
      </c>
      <c r="MU955">
        <v>1.2345999999999999</v>
      </c>
      <c r="MV955">
        <v>2.9689999999999999</v>
      </c>
      <c r="MW955" t="s">
        <v>0</v>
      </c>
      <c r="MX955" t="s">
        <v>0</v>
      </c>
      <c r="MY955">
        <v>2.6776</v>
      </c>
      <c r="MZ955">
        <v>1.1287</v>
      </c>
      <c r="NA955">
        <v>5.3677000000000001</v>
      </c>
      <c r="NB955" t="s">
        <v>0</v>
      </c>
      <c r="NC955" t="s">
        <v>0</v>
      </c>
      <c r="ND955" t="s">
        <v>0</v>
      </c>
      <c r="NE955" t="s">
        <v>0</v>
      </c>
      <c r="NF955" t="s">
        <v>0</v>
      </c>
      <c r="NG955" t="s">
        <v>0</v>
      </c>
      <c r="NH955" t="s">
        <v>0</v>
      </c>
      <c r="NI955" t="s">
        <v>0</v>
      </c>
      <c r="NJ955" t="s">
        <v>0</v>
      </c>
      <c r="NK955" t="s">
        <v>0</v>
      </c>
      <c r="NL955" t="s">
        <v>0</v>
      </c>
      <c r="NM955" t="s">
        <v>0</v>
      </c>
      <c r="NN955" t="s">
        <v>0</v>
      </c>
      <c r="NO955" t="s">
        <v>0</v>
      </c>
      <c r="NP955" t="s">
        <v>0</v>
      </c>
      <c r="NQ955" t="s">
        <v>0</v>
      </c>
      <c r="NR955" t="s">
        <v>0</v>
      </c>
      <c r="NS955" t="s">
        <v>0</v>
      </c>
      <c r="NT955">
        <v>28.25</v>
      </c>
      <c r="NU955" t="s">
        <v>0</v>
      </c>
      <c r="NV955" t="s">
        <v>0</v>
      </c>
      <c r="NW955" t="s">
        <v>0</v>
      </c>
      <c r="NX955" t="s">
        <v>0</v>
      </c>
      <c r="NY955" t="s">
        <v>0</v>
      </c>
      <c r="NZ955" t="s">
        <v>0</v>
      </c>
      <c r="OA955" t="s">
        <v>0</v>
      </c>
      <c r="OB955">
        <v>2.3917000000000002</v>
      </c>
      <c r="OC955" t="s">
        <v>0</v>
      </c>
      <c r="OD955" t="s">
        <v>0</v>
      </c>
      <c r="OE955" t="s">
        <v>0</v>
      </c>
      <c r="OF955" t="s">
        <v>0</v>
      </c>
      <c r="OG955">
        <v>15.5</v>
      </c>
      <c r="OH955" t="s">
        <v>0</v>
      </c>
      <c r="OI955" t="s">
        <v>0</v>
      </c>
      <c r="OJ955" t="s">
        <v>0</v>
      </c>
      <c r="OK955" t="s">
        <v>0</v>
      </c>
      <c r="OL955" t="s">
        <v>0</v>
      </c>
      <c r="OM955" t="s">
        <v>0</v>
      </c>
      <c r="ON955" t="s">
        <v>0</v>
      </c>
      <c r="OO955" t="s">
        <v>0</v>
      </c>
      <c r="OP955">
        <v>0.4219</v>
      </c>
      <c r="OQ955" t="s">
        <v>0</v>
      </c>
      <c r="OR955" t="s">
        <v>0</v>
      </c>
      <c r="OS955" t="s">
        <v>0</v>
      </c>
      <c r="OT955">
        <v>0.73829999999999996</v>
      </c>
      <c r="OU955" t="s">
        <v>0</v>
      </c>
      <c r="OV955" t="s">
        <v>0</v>
      </c>
      <c r="OW955" t="s">
        <v>0</v>
      </c>
      <c r="OX955">
        <v>2.4380000000000002</v>
      </c>
      <c r="OY955" t="s">
        <v>0</v>
      </c>
      <c r="OZ955" t="s">
        <v>0</v>
      </c>
      <c r="PA955" t="s">
        <v>0</v>
      </c>
      <c r="PB955" t="s">
        <v>0</v>
      </c>
      <c r="PC955">
        <v>11.9375</v>
      </c>
      <c r="PD955" t="s">
        <v>0</v>
      </c>
      <c r="PE955" t="s">
        <v>0</v>
      </c>
      <c r="PF955" t="s">
        <v>0</v>
      </c>
      <c r="PG955" t="s">
        <v>0</v>
      </c>
      <c r="PH955" t="s">
        <v>0</v>
      </c>
      <c r="PI955" t="s">
        <v>0</v>
      </c>
      <c r="PJ955" t="s">
        <v>0</v>
      </c>
      <c r="PK955" t="s">
        <v>0</v>
      </c>
      <c r="PL955" t="s">
        <v>0</v>
      </c>
      <c r="PM955">
        <v>1.875</v>
      </c>
      <c r="PN955" t="s">
        <v>0</v>
      </c>
      <c r="PO955" t="s">
        <v>0</v>
      </c>
      <c r="PP955" t="s">
        <v>0</v>
      </c>
      <c r="PQ955" t="s">
        <v>0</v>
      </c>
      <c r="PR955" t="s">
        <v>0</v>
      </c>
      <c r="PS955" t="s">
        <v>0</v>
      </c>
      <c r="PT955" t="s">
        <v>0</v>
      </c>
      <c r="PU955" t="s">
        <v>0</v>
      </c>
      <c r="PV955" t="s">
        <v>0</v>
      </c>
      <c r="PW955" t="s">
        <v>0</v>
      </c>
      <c r="PX955" t="s">
        <v>0</v>
      </c>
      <c r="PY955" t="s">
        <v>0</v>
      </c>
      <c r="PZ955" t="s">
        <v>0</v>
      </c>
      <c r="QA955" t="s">
        <v>0</v>
      </c>
      <c r="QB955" t="s">
        <v>0</v>
      </c>
      <c r="QC955">
        <v>3.75</v>
      </c>
      <c r="QD955" t="s">
        <v>0</v>
      </c>
      <c r="QE955" t="s">
        <v>0</v>
      </c>
      <c r="QF955" t="s">
        <v>0</v>
      </c>
      <c r="QG955" t="s">
        <v>0</v>
      </c>
      <c r="QH955" t="s">
        <v>0</v>
      </c>
      <c r="QI955" t="s">
        <v>0</v>
      </c>
      <c r="QJ955" t="s">
        <v>0</v>
      </c>
      <c r="QK955" t="s">
        <v>0</v>
      </c>
      <c r="QL955" t="s">
        <v>0</v>
      </c>
      <c r="QM955" t="s">
        <v>0</v>
      </c>
      <c r="QN955" t="s">
        <v>0</v>
      </c>
      <c r="QO955" t="s">
        <v>0</v>
      </c>
      <c r="QP955" t="s">
        <v>0</v>
      </c>
      <c r="QQ955" t="s">
        <v>0</v>
      </c>
      <c r="QR955" t="s">
        <v>0</v>
      </c>
      <c r="QS955" t="s">
        <v>0</v>
      </c>
      <c r="QT955" t="s">
        <v>0</v>
      </c>
      <c r="QU955" t="s">
        <v>0</v>
      </c>
      <c r="QV955" t="s">
        <v>0</v>
      </c>
      <c r="QW955" t="s">
        <v>0</v>
      </c>
      <c r="QX955" t="s">
        <v>0</v>
      </c>
      <c r="QY955" t="s">
        <v>0</v>
      </c>
      <c r="QZ955" t="s">
        <v>0</v>
      </c>
      <c r="RA955" t="s">
        <v>0</v>
      </c>
      <c r="RB955" t="s">
        <v>0</v>
      </c>
      <c r="RC955" t="s">
        <v>0</v>
      </c>
      <c r="RD955" t="s">
        <v>0</v>
      </c>
      <c r="RE955" t="s">
        <v>0</v>
      </c>
      <c r="RF955" t="s">
        <v>0</v>
      </c>
      <c r="RG955">
        <v>5</v>
      </c>
      <c r="RH955" t="s">
        <v>0</v>
      </c>
      <c r="RI955" t="s">
        <v>0</v>
      </c>
      <c r="RJ955" t="s">
        <v>0</v>
      </c>
      <c r="RK955" t="s">
        <v>0</v>
      </c>
      <c r="RL955" t="s">
        <v>0</v>
      </c>
      <c r="RM955" t="s">
        <v>0</v>
      </c>
      <c r="RN955" t="s">
        <v>0</v>
      </c>
      <c r="RO955" t="s">
        <v>0</v>
      </c>
      <c r="RP955" t="s">
        <v>0</v>
      </c>
      <c r="RQ955" t="s">
        <v>0</v>
      </c>
      <c r="RR955" t="s">
        <v>0</v>
      </c>
      <c r="RS955" t="s">
        <v>0</v>
      </c>
      <c r="RT955" t="s">
        <v>0</v>
      </c>
      <c r="RU955" t="s">
        <v>0</v>
      </c>
      <c r="RV955" t="s">
        <v>0</v>
      </c>
      <c r="RW955" t="s">
        <v>0</v>
      </c>
      <c r="RX955" t="s">
        <v>0</v>
      </c>
      <c r="RY955" t="s">
        <v>0</v>
      </c>
      <c r="RZ955" t="s">
        <v>0</v>
      </c>
      <c r="SA955" t="s">
        <v>0</v>
      </c>
      <c r="SB955" t="s">
        <v>0</v>
      </c>
      <c r="SC955">
        <v>3.6667000000000001</v>
      </c>
      <c r="SD955" t="s">
        <v>0</v>
      </c>
      <c r="SE955">
        <v>5.875</v>
      </c>
      <c r="SF955" t="s">
        <v>0</v>
      </c>
      <c r="SG955" t="s">
        <v>0</v>
      </c>
      <c r="SH955" t="s">
        <v>0</v>
      </c>
      <c r="SI955" t="s">
        <v>0</v>
      </c>
      <c r="SJ955">
        <v>8.6111000000000004</v>
      </c>
      <c r="SK955">
        <v>10.5</v>
      </c>
      <c r="SL955" t="s">
        <v>0</v>
      </c>
    </row>
    <row r="956" spans="1:506" x14ac:dyDescent="0.3">
      <c r="A956" s="1">
        <v>34211</v>
      </c>
      <c r="B956" t="s">
        <v>0</v>
      </c>
      <c r="C956" t="s">
        <v>0</v>
      </c>
      <c r="D956" t="s">
        <v>0</v>
      </c>
      <c r="E956">
        <v>0.92900000000000005</v>
      </c>
      <c r="F956" t="s">
        <v>0</v>
      </c>
      <c r="G956" t="s">
        <v>0</v>
      </c>
      <c r="H956">
        <v>4</v>
      </c>
      <c r="I956" t="s">
        <v>0</v>
      </c>
      <c r="J956" t="s">
        <v>0</v>
      </c>
      <c r="K956">
        <v>2.6739999999999999</v>
      </c>
      <c r="L956" t="s">
        <v>0</v>
      </c>
      <c r="M956" t="s">
        <v>0</v>
      </c>
      <c r="N956" t="s">
        <v>0</v>
      </c>
      <c r="O956" t="s">
        <v>0</v>
      </c>
      <c r="P956">
        <v>6.1875</v>
      </c>
      <c r="Q956" t="s">
        <v>0</v>
      </c>
      <c r="R956" t="s">
        <v>0</v>
      </c>
      <c r="S956" t="s">
        <v>0</v>
      </c>
      <c r="T956" t="s">
        <v>0</v>
      </c>
      <c r="U956" t="s">
        <v>0</v>
      </c>
      <c r="V956" t="s">
        <v>0</v>
      </c>
      <c r="W956" t="s">
        <v>0</v>
      </c>
      <c r="X956" t="s">
        <v>0</v>
      </c>
      <c r="Y956" t="s">
        <v>0</v>
      </c>
      <c r="Z956" t="s">
        <v>0</v>
      </c>
      <c r="AA956" t="s">
        <v>0</v>
      </c>
      <c r="AB956" t="s">
        <v>0</v>
      </c>
      <c r="AC956" t="s">
        <v>0</v>
      </c>
      <c r="AD956" t="s">
        <v>0</v>
      </c>
      <c r="AE956" t="s">
        <v>0</v>
      </c>
      <c r="AF956" t="s">
        <v>0</v>
      </c>
      <c r="AG956">
        <v>2.1836000000000002</v>
      </c>
      <c r="AH956" t="s">
        <v>0</v>
      </c>
      <c r="AI956" t="s">
        <v>0</v>
      </c>
      <c r="AJ956" t="s">
        <v>0</v>
      </c>
      <c r="AK956">
        <v>4.5780000000000003</v>
      </c>
      <c r="AL956" t="s">
        <v>0</v>
      </c>
      <c r="AM956" t="s">
        <v>0</v>
      </c>
      <c r="AN956" t="s">
        <v>0</v>
      </c>
      <c r="AO956" t="s">
        <v>0</v>
      </c>
      <c r="AP956" t="s">
        <v>0</v>
      </c>
      <c r="AQ956" t="s">
        <v>0</v>
      </c>
      <c r="AR956" t="s">
        <v>0</v>
      </c>
      <c r="AS956" t="s">
        <v>0</v>
      </c>
      <c r="AT956" t="s">
        <v>0</v>
      </c>
      <c r="AU956" t="s">
        <v>0</v>
      </c>
      <c r="AV956" t="s">
        <v>0</v>
      </c>
      <c r="AW956" t="s">
        <v>0</v>
      </c>
      <c r="AX956" t="s">
        <v>0</v>
      </c>
      <c r="AY956" t="s">
        <v>0</v>
      </c>
      <c r="AZ956" t="s">
        <v>0</v>
      </c>
      <c r="BA956" t="s">
        <v>0</v>
      </c>
      <c r="BB956" t="s">
        <v>0</v>
      </c>
      <c r="BC956" t="s">
        <v>0</v>
      </c>
      <c r="BD956" t="s">
        <v>0</v>
      </c>
      <c r="BE956" t="s">
        <v>0</v>
      </c>
      <c r="BF956" t="s">
        <v>0</v>
      </c>
      <c r="BG956" t="s">
        <v>0</v>
      </c>
      <c r="BH956" t="s">
        <v>0</v>
      </c>
      <c r="BI956" t="s">
        <v>0</v>
      </c>
      <c r="BJ956" t="s">
        <v>0</v>
      </c>
      <c r="BK956" t="s">
        <v>0</v>
      </c>
      <c r="BL956" t="s">
        <v>0</v>
      </c>
      <c r="BM956" t="s">
        <v>0</v>
      </c>
      <c r="BN956" t="s">
        <v>0</v>
      </c>
      <c r="BO956">
        <v>0.72899999999999998</v>
      </c>
      <c r="BP956" t="s">
        <v>0</v>
      </c>
      <c r="BQ956" t="s">
        <v>0</v>
      </c>
      <c r="BR956" t="s">
        <v>0</v>
      </c>
      <c r="BS956" t="s">
        <v>0</v>
      </c>
      <c r="BT956" t="s">
        <v>0</v>
      </c>
      <c r="BU956" t="s">
        <v>0</v>
      </c>
      <c r="BV956" t="s">
        <v>0</v>
      </c>
      <c r="BW956" t="s">
        <v>0</v>
      </c>
      <c r="BX956" t="s">
        <v>0</v>
      </c>
      <c r="BY956" t="s">
        <v>0</v>
      </c>
      <c r="BZ956" t="s">
        <v>0</v>
      </c>
      <c r="CA956" t="s">
        <v>0</v>
      </c>
      <c r="CB956" t="s">
        <v>0</v>
      </c>
      <c r="CC956" t="s">
        <v>0</v>
      </c>
      <c r="CD956" t="s">
        <v>0</v>
      </c>
      <c r="CE956" t="s">
        <v>0</v>
      </c>
      <c r="CF956" t="s">
        <v>0</v>
      </c>
      <c r="CG956" t="s">
        <v>0</v>
      </c>
      <c r="CH956" t="s">
        <v>0</v>
      </c>
      <c r="CI956" t="s">
        <v>0</v>
      </c>
      <c r="CJ956" t="s">
        <v>0</v>
      </c>
      <c r="CK956" t="s">
        <v>0</v>
      </c>
      <c r="CL956" t="s">
        <v>0</v>
      </c>
      <c r="CM956">
        <v>1.8281000000000001</v>
      </c>
      <c r="CN956" t="s">
        <v>0</v>
      </c>
      <c r="CO956" t="s">
        <v>0</v>
      </c>
      <c r="CP956" t="s">
        <v>0</v>
      </c>
      <c r="CQ956" t="s">
        <v>0</v>
      </c>
      <c r="CR956" t="s">
        <v>0</v>
      </c>
      <c r="CS956" t="s">
        <v>0</v>
      </c>
      <c r="CT956">
        <v>16.214099999999998</v>
      </c>
      <c r="CU956" t="s">
        <v>0</v>
      </c>
      <c r="CV956" t="s">
        <v>0</v>
      </c>
      <c r="CW956" t="s">
        <v>0</v>
      </c>
      <c r="CX956">
        <v>3.5417000000000001</v>
      </c>
      <c r="CY956" t="s">
        <v>0</v>
      </c>
      <c r="CZ956" t="s">
        <v>0</v>
      </c>
      <c r="DA956" t="s">
        <v>0</v>
      </c>
      <c r="DB956" t="s">
        <v>0</v>
      </c>
      <c r="DC956" t="s">
        <v>0</v>
      </c>
      <c r="DD956" t="s">
        <v>0</v>
      </c>
      <c r="DE956" t="s">
        <v>0</v>
      </c>
      <c r="DF956" t="s">
        <v>0</v>
      </c>
      <c r="DG956" t="s">
        <v>0</v>
      </c>
      <c r="DH956" t="s">
        <v>0</v>
      </c>
      <c r="DI956" t="s">
        <v>0</v>
      </c>
      <c r="DJ956" t="s">
        <v>0</v>
      </c>
      <c r="DK956" t="s">
        <v>0</v>
      </c>
      <c r="DL956" t="s">
        <v>0</v>
      </c>
      <c r="DM956" t="s">
        <v>0</v>
      </c>
      <c r="DN956" t="s">
        <v>0</v>
      </c>
      <c r="DO956">
        <v>1.3818999999999999</v>
      </c>
      <c r="DP956" t="s">
        <v>0</v>
      </c>
      <c r="DQ956">
        <v>9.5830000000000002</v>
      </c>
      <c r="DR956" t="s">
        <v>0</v>
      </c>
      <c r="DS956" t="s">
        <v>0</v>
      </c>
      <c r="DT956" t="s">
        <v>0</v>
      </c>
      <c r="DU956" t="s">
        <v>0</v>
      </c>
      <c r="DV956" t="s">
        <v>0</v>
      </c>
      <c r="DW956" t="s">
        <v>0</v>
      </c>
      <c r="DX956" t="s">
        <v>0</v>
      </c>
      <c r="DY956" t="s">
        <v>0</v>
      </c>
      <c r="DZ956" t="s">
        <v>0</v>
      </c>
      <c r="EA956" t="s">
        <v>0</v>
      </c>
      <c r="EB956" t="s">
        <v>0</v>
      </c>
      <c r="EC956" t="s">
        <v>0</v>
      </c>
      <c r="ED956" t="s">
        <v>0</v>
      </c>
      <c r="EE956" t="s">
        <v>0</v>
      </c>
      <c r="EF956" t="s">
        <v>0</v>
      </c>
      <c r="EG956" t="s">
        <v>0</v>
      </c>
      <c r="EH956" t="s">
        <v>0</v>
      </c>
      <c r="EI956" t="s">
        <v>0</v>
      </c>
      <c r="EJ956" t="s">
        <v>0</v>
      </c>
      <c r="EK956" t="s">
        <v>0</v>
      </c>
      <c r="EL956" t="s">
        <v>0</v>
      </c>
      <c r="EM956" t="s">
        <v>0</v>
      </c>
      <c r="EN956" t="s">
        <v>0</v>
      </c>
      <c r="EO956" t="s">
        <v>0</v>
      </c>
      <c r="EP956" t="s">
        <v>0</v>
      </c>
      <c r="EQ956" t="s">
        <v>0</v>
      </c>
      <c r="ER956" t="s">
        <v>0</v>
      </c>
      <c r="ES956" t="s">
        <v>0</v>
      </c>
      <c r="ET956" t="s">
        <v>0</v>
      </c>
      <c r="EU956" t="s">
        <v>0</v>
      </c>
      <c r="EV956" t="s">
        <v>0</v>
      </c>
      <c r="EW956">
        <v>8.4375</v>
      </c>
      <c r="EX956" t="s">
        <v>0</v>
      </c>
      <c r="EY956" t="s">
        <v>0</v>
      </c>
      <c r="EZ956" t="s">
        <v>0</v>
      </c>
      <c r="FA956" t="s">
        <v>0</v>
      </c>
      <c r="FB956" t="s">
        <v>0</v>
      </c>
      <c r="FC956" t="s">
        <v>0</v>
      </c>
      <c r="FD956" t="s">
        <v>0</v>
      </c>
      <c r="FE956" t="s">
        <v>0</v>
      </c>
      <c r="FF956" t="s">
        <v>0</v>
      </c>
      <c r="FG956" t="s">
        <v>0</v>
      </c>
      <c r="FH956" t="s">
        <v>0</v>
      </c>
      <c r="FI956" t="s">
        <v>0</v>
      </c>
      <c r="FJ956" t="s">
        <v>0</v>
      </c>
      <c r="FK956" t="s">
        <v>0</v>
      </c>
      <c r="FL956" t="s">
        <v>0</v>
      </c>
      <c r="FM956" t="s">
        <v>0</v>
      </c>
      <c r="FN956" t="s">
        <v>0</v>
      </c>
      <c r="FO956" t="s">
        <v>0</v>
      </c>
      <c r="FP956" t="s">
        <v>0</v>
      </c>
      <c r="FQ956">
        <v>0.85160000000000002</v>
      </c>
      <c r="FR956" t="s">
        <v>0</v>
      </c>
      <c r="FS956" t="s">
        <v>0</v>
      </c>
      <c r="FT956" t="s">
        <v>0</v>
      </c>
      <c r="FU956" t="s">
        <v>0</v>
      </c>
      <c r="FV956">
        <v>0.78910000000000002</v>
      </c>
      <c r="FW956" t="s">
        <v>0</v>
      </c>
      <c r="FX956" t="s">
        <v>0</v>
      </c>
      <c r="FY956" t="s">
        <v>0</v>
      </c>
      <c r="FZ956" t="s">
        <v>0</v>
      </c>
      <c r="GA956" t="s">
        <v>0</v>
      </c>
      <c r="GB956" t="s">
        <v>0</v>
      </c>
      <c r="GC956" t="s">
        <v>0</v>
      </c>
      <c r="GD956">
        <v>1.5369999999999999</v>
      </c>
      <c r="GE956">
        <v>10.4198</v>
      </c>
      <c r="GF956">
        <v>1.1562999999999999</v>
      </c>
      <c r="GG956" t="s">
        <v>0</v>
      </c>
      <c r="GH956" t="s">
        <v>0</v>
      </c>
      <c r="GI956" t="s">
        <v>0</v>
      </c>
      <c r="GJ956" t="s">
        <v>0</v>
      </c>
      <c r="GK956" t="s">
        <v>0</v>
      </c>
      <c r="GL956" t="s">
        <v>0</v>
      </c>
      <c r="GM956" t="s">
        <v>0</v>
      </c>
      <c r="GN956" t="s">
        <v>0</v>
      </c>
      <c r="GO956" t="s">
        <v>0</v>
      </c>
      <c r="GP956" t="s">
        <v>0</v>
      </c>
      <c r="GQ956" t="s">
        <v>0</v>
      </c>
      <c r="GR956" t="s">
        <v>0</v>
      </c>
      <c r="GS956">
        <v>0.44529999999999997</v>
      </c>
      <c r="GT956" t="s">
        <v>0</v>
      </c>
      <c r="GU956" t="s">
        <v>0</v>
      </c>
      <c r="GV956" t="s">
        <v>0</v>
      </c>
      <c r="GW956" t="s">
        <v>0</v>
      </c>
      <c r="GX956" t="s">
        <v>0</v>
      </c>
      <c r="GY956" t="s">
        <v>0</v>
      </c>
      <c r="GZ956" t="s">
        <v>0</v>
      </c>
      <c r="HA956" t="s">
        <v>0</v>
      </c>
      <c r="HB956" t="s">
        <v>0</v>
      </c>
      <c r="HC956" t="s">
        <v>0</v>
      </c>
      <c r="HD956" t="s">
        <v>0</v>
      </c>
      <c r="HE956" t="s">
        <v>0</v>
      </c>
      <c r="HF956" t="s">
        <v>0</v>
      </c>
      <c r="HG956" t="s">
        <v>0</v>
      </c>
      <c r="HH956">
        <v>12.477600000000001</v>
      </c>
      <c r="HI956" t="s">
        <v>0</v>
      </c>
      <c r="HJ956" t="s">
        <v>0</v>
      </c>
      <c r="HK956" t="s">
        <v>0</v>
      </c>
      <c r="HL956" t="s">
        <v>0</v>
      </c>
      <c r="HM956" t="s">
        <v>0</v>
      </c>
      <c r="HN956" t="s">
        <v>0</v>
      </c>
      <c r="HO956" t="s">
        <v>0</v>
      </c>
      <c r="HP956" t="s">
        <v>0</v>
      </c>
      <c r="HQ956" t="s">
        <v>0</v>
      </c>
      <c r="HR956">
        <v>0.51559999999999995</v>
      </c>
      <c r="HS956" t="s">
        <v>0</v>
      </c>
      <c r="HT956" t="s">
        <v>0</v>
      </c>
      <c r="HU956" t="s">
        <v>0</v>
      </c>
      <c r="HV956" t="s">
        <v>0</v>
      </c>
      <c r="HW956" t="s">
        <v>0</v>
      </c>
      <c r="HX956" t="s">
        <v>0</v>
      </c>
      <c r="HY956" t="s">
        <v>0</v>
      </c>
      <c r="HZ956" t="s">
        <v>0</v>
      </c>
      <c r="IA956" t="s">
        <v>0</v>
      </c>
      <c r="IB956" t="s">
        <v>0</v>
      </c>
      <c r="IC956" t="s">
        <v>0</v>
      </c>
      <c r="ID956" t="s">
        <v>0</v>
      </c>
      <c r="IE956">
        <v>2.8281000000000001</v>
      </c>
      <c r="IF956" t="s">
        <v>0</v>
      </c>
      <c r="IG956" t="s">
        <v>0</v>
      </c>
      <c r="IH956" t="s">
        <v>0</v>
      </c>
      <c r="II956" t="s">
        <v>0</v>
      </c>
      <c r="IJ956" t="s">
        <v>0</v>
      </c>
      <c r="IK956">
        <v>4</v>
      </c>
      <c r="IL956">
        <v>2.625</v>
      </c>
      <c r="IM956" t="s">
        <v>0</v>
      </c>
      <c r="IN956" t="s">
        <v>0</v>
      </c>
      <c r="IO956" t="s">
        <v>0</v>
      </c>
      <c r="IP956" t="s">
        <v>0</v>
      </c>
      <c r="IQ956" t="s">
        <v>0</v>
      </c>
      <c r="IR956" t="s">
        <v>0</v>
      </c>
      <c r="IS956" t="s">
        <v>0</v>
      </c>
      <c r="IT956" t="s">
        <v>0</v>
      </c>
      <c r="IU956" t="s">
        <v>0</v>
      </c>
      <c r="IV956" t="s">
        <v>0</v>
      </c>
      <c r="IW956" t="s">
        <v>0</v>
      </c>
      <c r="IX956">
        <v>6.125</v>
      </c>
      <c r="IY956" t="s">
        <v>0</v>
      </c>
      <c r="IZ956">
        <v>1.75</v>
      </c>
      <c r="JA956" t="s">
        <v>0</v>
      </c>
      <c r="JB956" t="s">
        <v>0</v>
      </c>
      <c r="JC956" t="s">
        <v>0</v>
      </c>
      <c r="JD956" t="s">
        <v>0</v>
      </c>
      <c r="JE956" t="s">
        <v>0</v>
      </c>
      <c r="JF956" t="s">
        <v>0</v>
      </c>
      <c r="JG956" t="s">
        <v>0</v>
      </c>
      <c r="JH956" t="s">
        <v>0</v>
      </c>
      <c r="JI956" t="s">
        <v>0</v>
      </c>
      <c r="JJ956">
        <v>5.75</v>
      </c>
      <c r="JK956" t="s">
        <v>0</v>
      </c>
      <c r="JL956" t="s">
        <v>0</v>
      </c>
      <c r="JM956" t="s">
        <v>0</v>
      </c>
      <c r="JN956" t="s">
        <v>0</v>
      </c>
      <c r="JO956" t="s">
        <v>0</v>
      </c>
      <c r="JP956" t="s">
        <v>0</v>
      </c>
      <c r="JQ956" t="s">
        <v>0</v>
      </c>
      <c r="JR956" t="s">
        <v>0</v>
      </c>
      <c r="JS956" t="s">
        <v>0</v>
      </c>
      <c r="JT956" t="s">
        <v>0</v>
      </c>
      <c r="JU956" t="s">
        <v>0</v>
      </c>
      <c r="JV956" t="s">
        <v>0</v>
      </c>
      <c r="JW956" t="s">
        <v>0</v>
      </c>
      <c r="JX956" t="s">
        <v>0</v>
      </c>
      <c r="JY956" t="s">
        <v>0</v>
      </c>
      <c r="JZ956" t="s">
        <v>0</v>
      </c>
      <c r="KA956" t="s">
        <v>0</v>
      </c>
      <c r="KB956" t="s">
        <v>0</v>
      </c>
      <c r="KC956" t="s">
        <v>0</v>
      </c>
      <c r="KD956" t="s">
        <v>0</v>
      </c>
      <c r="KE956" t="s">
        <v>0</v>
      </c>
      <c r="KF956">
        <v>10.583299999999999</v>
      </c>
      <c r="KG956" t="s">
        <v>0</v>
      </c>
      <c r="KH956" t="s">
        <v>0</v>
      </c>
      <c r="KI956" t="s">
        <v>0</v>
      </c>
      <c r="KJ956" t="s">
        <v>0</v>
      </c>
      <c r="KK956" t="s">
        <v>0</v>
      </c>
      <c r="KL956" t="s">
        <v>0</v>
      </c>
      <c r="KM956" t="s">
        <v>0</v>
      </c>
      <c r="KN956" t="s">
        <v>0</v>
      </c>
      <c r="KO956" t="s">
        <v>0</v>
      </c>
      <c r="KP956" t="s">
        <v>0</v>
      </c>
      <c r="KQ956" t="s">
        <v>0</v>
      </c>
      <c r="KR956">
        <v>2.1070000000000002</v>
      </c>
      <c r="KS956" t="s">
        <v>0</v>
      </c>
      <c r="KT956" t="s">
        <v>0</v>
      </c>
      <c r="KU956" t="s">
        <v>0</v>
      </c>
      <c r="KV956" t="s">
        <v>0</v>
      </c>
      <c r="KW956" t="s">
        <v>0</v>
      </c>
      <c r="KX956" t="s">
        <v>0</v>
      </c>
      <c r="KY956" t="s">
        <v>0</v>
      </c>
      <c r="KZ956" t="s">
        <v>0</v>
      </c>
      <c r="LA956" t="s">
        <v>0</v>
      </c>
      <c r="LB956" t="s">
        <v>0</v>
      </c>
      <c r="LC956" t="s">
        <v>0</v>
      </c>
      <c r="LD956" t="s">
        <v>0</v>
      </c>
      <c r="LE956">
        <v>6.3E-2</v>
      </c>
      <c r="LF956" t="s">
        <v>0</v>
      </c>
      <c r="LG956" t="s">
        <v>0</v>
      </c>
      <c r="LH956" t="s">
        <v>0</v>
      </c>
      <c r="LI956" t="s">
        <v>0</v>
      </c>
      <c r="LJ956" t="s">
        <v>0</v>
      </c>
      <c r="LK956" t="s">
        <v>0</v>
      </c>
      <c r="LL956" t="s">
        <v>0</v>
      </c>
      <c r="LM956">
        <v>2.2694999999999999</v>
      </c>
      <c r="LN956" t="s">
        <v>0</v>
      </c>
      <c r="LO956" t="s">
        <v>0</v>
      </c>
      <c r="LP956" t="s">
        <v>0</v>
      </c>
      <c r="LQ956" t="s">
        <v>0</v>
      </c>
      <c r="LR956">
        <v>2.3906000000000001</v>
      </c>
      <c r="LS956" t="s">
        <v>0</v>
      </c>
      <c r="LT956" t="s">
        <v>0</v>
      </c>
      <c r="LU956" t="s">
        <v>0</v>
      </c>
      <c r="LV956" t="s">
        <v>0</v>
      </c>
      <c r="LW956" t="s">
        <v>0</v>
      </c>
      <c r="LX956" t="s">
        <v>0</v>
      </c>
      <c r="LY956" t="s">
        <v>0</v>
      </c>
      <c r="LZ956" t="s">
        <v>0</v>
      </c>
      <c r="MA956" t="s">
        <v>0</v>
      </c>
      <c r="MB956">
        <v>1.9531000000000001</v>
      </c>
      <c r="MC956" t="s">
        <v>0</v>
      </c>
      <c r="MD956" t="s">
        <v>0</v>
      </c>
      <c r="ME956" t="s">
        <v>0</v>
      </c>
      <c r="MF956" t="s">
        <v>0</v>
      </c>
      <c r="MG956" t="s">
        <v>0</v>
      </c>
      <c r="MH956" t="s">
        <v>0</v>
      </c>
      <c r="MI956" t="s">
        <v>0</v>
      </c>
      <c r="MJ956">
        <v>10.1875</v>
      </c>
      <c r="MK956" t="s">
        <v>0</v>
      </c>
      <c r="ML956" t="s">
        <v>0</v>
      </c>
      <c r="MM956" t="s">
        <v>0</v>
      </c>
      <c r="MN956" t="s">
        <v>0</v>
      </c>
      <c r="MO956" t="s">
        <v>0</v>
      </c>
      <c r="MP956" t="s">
        <v>0</v>
      </c>
      <c r="MQ956" t="s">
        <v>0</v>
      </c>
      <c r="MR956">
        <v>2.3704000000000001</v>
      </c>
      <c r="MS956" t="s">
        <v>0</v>
      </c>
      <c r="MT956" t="s">
        <v>0</v>
      </c>
      <c r="MU956">
        <v>1.2438</v>
      </c>
      <c r="MV956">
        <v>2.875</v>
      </c>
      <c r="MW956" t="s">
        <v>0</v>
      </c>
      <c r="MX956" t="s">
        <v>0</v>
      </c>
      <c r="MY956">
        <v>2.8422000000000001</v>
      </c>
      <c r="MZ956">
        <v>1.1639999999999999</v>
      </c>
      <c r="NA956">
        <v>5.4105999999999996</v>
      </c>
      <c r="NB956" t="s">
        <v>0</v>
      </c>
      <c r="NC956" t="s">
        <v>0</v>
      </c>
      <c r="ND956" t="s">
        <v>0</v>
      </c>
      <c r="NE956" t="s">
        <v>0</v>
      </c>
      <c r="NF956" t="s">
        <v>0</v>
      </c>
      <c r="NG956" t="s">
        <v>0</v>
      </c>
      <c r="NH956" t="s">
        <v>0</v>
      </c>
      <c r="NI956" t="s">
        <v>0</v>
      </c>
      <c r="NJ956" t="s">
        <v>0</v>
      </c>
      <c r="NK956" t="s">
        <v>0</v>
      </c>
      <c r="NL956" t="s">
        <v>0</v>
      </c>
      <c r="NM956" t="s">
        <v>0</v>
      </c>
      <c r="NN956" t="s">
        <v>0</v>
      </c>
      <c r="NO956" t="s">
        <v>0</v>
      </c>
      <c r="NP956" t="s">
        <v>0</v>
      </c>
      <c r="NQ956" t="s">
        <v>0</v>
      </c>
      <c r="NR956" t="s">
        <v>0</v>
      </c>
      <c r="NS956" t="s">
        <v>0</v>
      </c>
      <c r="NT956">
        <v>28.25</v>
      </c>
      <c r="NU956" t="s">
        <v>0</v>
      </c>
      <c r="NV956" t="s">
        <v>0</v>
      </c>
      <c r="NW956" t="s">
        <v>0</v>
      </c>
      <c r="NX956" t="s">
        <v>0</v>
      </c>
      <c r="NY956" t="s">
        <v>0</v>
      </c>
      <c r="NZ956" t="s">
        <v>0</v>
      </c>
      <c r="OA956" t="s">
        <v>0</v>
      </c>
      <c r="OB956">
        <v>2.3075999999999999</v>
      </c>
      <c r="OC956" t="s">
        <v>0</v>
      </c>
      <c r="OD956" t="s">
        <v>0</v>
      </c>
      <c r="OE956" t="s">
        <v>0</v>
      </c>
      <c r="OF956" t="s">
        <v>0</v>
      </c>
      <c r="OG956">
        <v>16.375</v>
      </c>
      <c r="OH956" t="s">
        <v>0</v>
      </c>
      <c r="OI956" t="s">
        <v>0</v>
      </c>
      <c r="OJ956" t="s">
        <v>0</v>
      </c>
      <c r="OK956" t="s">
        <v>0</v>
      </c>
      <c r="OL956" t="s">
        <v>0</v>
      </c>
      <c r="OM956" t="s">
        <v>0</v>
      </c>
      <c r="ON956" t="s">
        <v>0</v>
      </c>
      <c r="OO956" t="s">
        <v>0</v>
      </c>
      <c r="OP956">
        <v>0.43359999999999999</v>
      </c>
      <c r="OQ956" t="s">
        <v>0</v>
      </c>
      <c r="OR956" t="s">
        <v>0</v>
      </c>
      <c r="OS956" t="s">
        <v>0</v>
      </c>
      <c r="OT956">
        <v>0.76949999999999996</v>
      </c>
      <c r="OU956" t="s">
        <v>0</v>
      </c>
      <c r="OV956" t="s">
        <v>0</v>
      </c>
      <c r="OW956" t="s">
        <v>0</v>
      </c>
      <c r="OX956">
        <v>2.5629999999999997</v>
      </c>
      <c r="OY956" t="s">
        <v>0</v>
      </c>
      <c r="OZ956" t="s">
        <v>0</v>
      </c>
      <c r="PA956" t="s">
        <v>0</v>
      </c>
      <c r="PB956" t="s">
        <v>0</v>
      </c>
      <c r="PC956">
        <v>11.9375</v>
      </c>
      <c r="PD956" t="s">
        <v>0</v>
      </c>
      <c r="PE956" t="s">
        <v>0</v>
      </c>
      <c r="PF956" t="s">
        <v>0</v>
      </c>
      <c r="PG956" t="s">
        <v>0</v>
      </c>
      <c r="PH956" t="s">
        <v>0</v>
      </c>
      <c r="PI956" t="s">
        <v>0</v>
      </c>
      <c r="PJ956" t="s">
        <v>0</v>
      </c>
      <c r="PK956" t="s">
        <v>0</v>
      </c>
      <c r="PL956" t="s">
        <v>0</v>
      </c>
      <c r="PM956">
        <v>1.8332999999999999</v>
      </c>
      <c r="PN956" t="s">
        <v>0</v>
      </c>
      <c r="PO956" t="s">
        <v>0</v>
      </c>
      <c r="PP956" t="s">
        <v>0</v>
      </c>
      <c r="PQ956" t="s">
        <v>0</v>
      </c>
      <c r="PR956" t="s">
        <v>0</v>
      </c>
      <c r="PS956" t="s">
        <v>0</v>
      </c>
      <c r="PT956" t="s">
        <v>0</v>
      </c>
      <c r="PU956" t="s">
        <v>0</v>
      </c>
      <c r="PV956" t="s">
        <v>0</v>
      </c>
      <c r="PW956" t="s">
        <v>0</v>
      </c>
      <c r="PX956" t="s">
        <v>0</v>
      </c>
      <c r="PY956" t="s">
        <v>0</v>
      </c>
      <c r="PZ956" t="s">
        <v>0</v>
      </c>
      <c r="QA956" t="s">
        <v>0</v>
      </c>
      <c r="QB956" t="s">
        <v>0</v>
      </c>
      <c r="QC956">
        <v>3.7343999999999999</v>
      </c>
      <c r="QD956" t="s">
        <v>0</v>
      </c>
      <c r="QE956" t="s">
        <v>0</v>
      </c>
      <c r="QF956" t="s">
        <v>0</v>
      </c>
      <c r="QG956" t="s">
        <v>0</v>
      </c>
      <c r="QH956" t="s">
        <v>0</v>
      </c>
      <c r="QI956" t="s">
        <v>0</v>
      </c>
      <c r="QJ956" t="s">
        <v>0</v>
      </c>
      <c r="QK956" t="s">
        <v>0</v>
      </c>
      <c r="QL956" t="s">
        <v>0</v>
      </c>
      <c r="QM956" t="s">
        <v>0</v>
      </c>
      <c r="QN956" t="s">
        <v>0</v>
      </c>
      <c r="QO956" t="s">
        <v>0</v>
      </c>
      <c r="QP956" t="s">
        <v>0</v>
      </c>
      <c r="QQ956" t="s">
        <v>0</v>
      </c>
      <c r="QR956" t="s">
        <v>0</v>
      </c>
      <c r="QS956" t="s">
        <v>0</v>
      </c>
      <c r="QT956" t="s">
        <v>0</v>
      </c>
      <c r="QU956" t="s">
        <v>0</v>
      </c>
      <c r="QV956" t="s">
        <v>0</v>
      </c>
      <c r="QW956" t="s">
        <v>0</v>
      </c>
      <c r="QX956" t="s">
        <v>0</v>
      </c>
      <c r="QY956" t="s">
        <v>0</v>
      </c>
      <c r="QZ956" t="s">
        <v>0</v>
      </c>
      <c r="RA956" t="s">
        <v>0</v>
      </c>
      <c r="RB956" t="s">
        <v>0</v>
      </c>
      <c r="RC956" t="s">
        <v>0</v>
      </c>
      <c r="RD956" t="s">
        <v>0</v>
      </c>
      <c r="RE956" t="s">
        <v>0</v>
      </c>
      <c r="RF956" t="s">
        <v>0</v>
      </c>
      <c r="RG956">
        <v>5</v>
      </c>
      <c r="RH956" t="s">
        <v>0</v>
      </c>
      <c r="RI956" t="s">
        <v>0</v>
      </c>
      <c r="RJ956" t="s">
        <v>0</v>
      </c>
      <c r="RK956" t="s">
        <v>0</v>
      </c>
      <c r="RL956" t="s">
        <v>0</v>
      </c>
      <c r="RM956" t="s">
        <v>0</v>
      </c>
      <c r="RN956" t="s">
        <v>0</v>
      </c>
      <c r="RO956" t="s">
        <v>0</v>
      </c>
      <c r="RP956" t="s">
        <v>0</v>
      </c>
      <c r="RQ956" t="s">
        <v>0</v>
      </c>
      <c r="RR956" t="s">
        <v>0</v>
      </c>
      <c r="RS956" t="s">
        <v>0</v>
      </c>
      <c r="RT956" t="s">
        <v>0</v>
      </c>
      <c r="RU956" t="s">
        <v>0</v>
      </c>
      <c r="RV956" t="s">
        <v>0</v>
      </c>
      <c r="RW956" t="s">
        <v>0</v>
      </c>
      <c r="RX956" t="s">
        <v>0</v>
      </c>
      <c r="RY956" t="s">
        <v>0</v>
      </c>
      <c r="RZ956" t="s">
        <v>0</v>
      </c>
      <c r="SA956" t="s">
        <v>0</v>
      </c>
      <c r="SB956" t="s">
        <v>0</v>
      </c>
      <c r="SC956">
        <v>3.6771000000000003</v>
      </c>
      <c r="SD956" t="s">
        <v>0</v>
      </c>
      <c r="SE956">
        <v>5.75</v>
      </c>
      <c r="SF956" t="s">
        <v>0</v>
      </c>
      <c r="SG956" t="s">
        <v>0</v>
      </c>
      <c r="SH956" t="s">
        <v>0</v>
      </c>
      <c r="SI956" t="s">
        <v>0</v>
      </c>
      <c r="SJ956">
        <v>8.8332999999999995</v>
      </c>
      <c r="SK956">
        <v>10.5625</v>
      </c>
      <c r="SL956" t="s">
        <v>0</v>
      </c>
    </row>
    <row r="957" spans="1:506" x14ac:dyDescent="0.3">
      <c r="A957" s="1">
        <v>34212</v>
      </c>
      <c r="B957" t="s">
        <v>0</v>
      </c>
      <c r="C957" t="s">
        <v>0</v>
      </c>
      <c r="D957" t="s">
        <v>0</v>
      </c>
      <c r="E957">
        <v>0.94599999999999995</v>
      </c>
      <c r="F957" t="s">
        <v>0</v>
      </c>
      <c r="G957" t="s">
        <v>0</v>
      </c>
      <c r="H957">
        <v>3.875</v>
      </c>
      <c r="I957" t="s">
        <v>0</v>
      </c>
      <c r="J957" t="s">
        <v>0</v>
      </c>
      <c r="K957">
        <v>2.69</v>
      </c>
      <c r="L957" t="s">
        <v>0</v>
      </c>
      <c r="M957" t="s">
        <v>0</v>
      </c>
      <c r="N957" t="s">
        <v>0</v>
      </c>
      <c r="O957" t="s">
        <v>0</v>
      </c>
      <c r="P957">
        <v>6.3125</v>
      </c>
      <c r="Q957" t="s">
        <v>0</v>
      </c>
      <c r="R957" t="s">
        <v>0</v>
      </c>
      <c r="S957" t="s">
        <v>0</v>
      </c>
      <c r="T957" t="s">
        <v>0</v>
      </c>
      <c r="U957" t="s">
        <v>0</v>
      </c>
      <c r="V957" t="s">
        <v>0</v>
      </c>
      <c r="W957" t="s">
        <v>0</v>
      </c>
      <c r="X957" t="s">
        <v>0</v>
      </c>
      <c r="Y957" t="s">
        <v>0</v>
      </c>
      <c r="Z957" t="s">
        <v>0</v>
      </c>
      <c r="AA957" t="s">
        <v>0</v>
      </c>
      <c r="AB957" t="s">
        <v>0</v>
      </c>
      <c r="AC957" t="s">
        <v>0</v>
      </c>
      <c r="AD957" t="s">
        <v>0</v>
      </c>
      <c r="AE957" t="s">
        <v>0</v>
      </c>
      <c r="AF957" t="s">
        <v>0</v>
      </c>
      <c r="AG957">
        <v>2.2422</v>
      </c>
      <c r="AH957" t="s">
        <v>0</v>
      </c>
      <c r="AI957" t="s">
        <v>0</v>
      </c>
      <c r="AJ957" t="s">
        <v>0</v>
      </c>
      <c r="AK957">
        <v>4.625</v>
      </c>
      <c r="AL957" t="s">
        <v>0</v>
      </c>
      <c r="AM957" t="s">
        <v>0</v>
      </c>
      <c r="AN957" t="s">
        <v>0</v>
      </c>
      <c r="AO957" t="s">
        <v>0</v>
      </c>
      <c r="AP957" t="s">
        <v>0</v>
      </c>
      <c r="AQ957" t="s">
        <v>0</v>
      </c>
      <c r="AR957" t="s">
        <v>0</v>
      </c>
      <c r="AS957" t="s">
        <v>0</v>
      </c>
      <c r="AT957" t="s">
        <v>0</v>
      </c>
      <c r="AU957" t="s">
        <v>0</v>
      </c>
      <c r="AV957" t="s">
        <v>0</v>
      </c>
      <c r="AW957" t="s">
        <v>0</v>
      </c>
      <c r="AX957" t="s">
        <v>0</v>
      </c>
      <c r="AY957" t="s">
        <v>0</v>
      </c>
      <c r="AZ957" t="s">
        <v>0</v>
      </c>
      <c r="BA957" t="s">
        <v>0</v>
      </c>
      <c r="BB957" t="s">
        <v>0</v>
      </c>
      <c r="BC957" t="s">
        <v>0</v>
      </c>
      <c r="BD957" t="s">
        <v>0</v>
      </c>
      <c r="BE957" t="s">
        <v>0</v>
      </c>
      <c r="BF957" t="s">
        <v>0</v>
      </c>
      <c r="BG957" t="s">
        <v>0</v>
      </c>
      <c r="BH957" t="s">
        <v>0</v>
      </c>
      <c r="BI957" t="s">
        <v>0</v>
      </c>
      <c r="BJ957" t="s">
        <v>0</v>
      </c>
      <c r="BK957" t="s">
        <v>0</v>
      </c>
      <c r="BL957" t="s">
        <v>0</v>
      </c>
      <c r="BM957" t="s">
        <v>0</v>
      </c>
      <c r="BN957" t="s">
        <v>0</v>
      </c>
      <c r="BO957">
        <v>0.80600000000000005</v>
      </c>
      <c r="BP957" t="s">
        <v>0</v>
      </c>
      <c r="BQ957" t="s">
        <v>0</v>
      </c>
      <c r="BR957" t="s">
        <v>0</v>
      </c>
      <c r="BS957" t="s">
        <v>0</v>
      </c>
      <c r="BT957" t="s">
        <v>0</v>
      </c>
      <c r="BU957" t="s">
        <v>0</v>
      </c>
      <c r="BV957" t="s">
        <v>0</v>
      </c>
      <c r="BW957" t="s">
        <v>0</v>
      </c>
      <c r="BX957" t="s">
        <v>0</v>
      </c>
      <c r="BY957" t="s">
        <v>0</v>
      </c>
      <c r="BZ957" t="s">
        <v>0</v>
      </c>
      <c r="CA957" t="s">
        <v>0</v>
      </c>
      <c r="CB957" t="s">
        <v>0</v>
      </c>
      <c r="CC957" t="s">
        <v>0</v>
      </c>
      <c r="CD957" t="s">
        <v>0</v>
      </c>
      <c r="CE957" t="s">
        <v>0</v>
      </c>
      <c r="CF957" t="s">
        <v>0</v>
      </c>
      <c r="CG957" t="s">
        <v>0</v>
      </c>
      <c r="CH957" t="s">
        <v>0</v>
      </c>
      <c r="CI957" t="s">
        <v>0</v>
      </c>
      <c r="CJ957" t="s">
        <v>0</v>
      </c>
      <c r="CK957" t="s">
        <v>0</v>
      </c>
      <c r="CL957" t="s">
        <v>0</v>
      </c>
      <c r="CM957">
        <v>1.8437999999999999</v>
      </c>
      <c r="CN957" t="s">
        <v>0</v>
      </c>
      <c r="CO957" t="s">
        <v>0</v>
      </c>
      <c r="CP957" t="s">
        <v>0</v>
      </c>
      <c r="CQ957" t="s">
        <v>0</v>
      </c>
      <c r="CR957" t="s">
        <v>0</v>
      </c>
      <c r="CS957" t="s">
        <v>0</v>
      </c>
      <c r="CT957">
        <v>15.9741</v>
      </c>
      <c r="CU957" t="s">
        <v>0</v>
      </c>
      <c r="CV957" t="s">
        <v>0</v>
      </c>
      <c r="CW957" t="s">
        <v>0</v>
      </c>
      <c r="CX957">
        <v>3.5</v>
      </c>
      <c r="CY957" t="s">
        <v>0</v>
      </c>
      <c r="CZ957" t="s">
        <v>0</v>
      </c>
      <c r="DA957" t="s">
        <v>0</v>
      </c>
      <c r="DB957" t="s">
        <v>0</v>
      </c>
      <c r="DC957" t="s">
        <v>0</v>
      </c>
      <c r="DD957" t="s">
        <v>0</v>
      </c>
      <c r="DE957" t="s">
        <v>0</v>
      </c>
      <c r="DF957" t="s">
        <v>0</v>
      </c>
      <c r="DG957" t="s">
        <v>0</v>
      </c>
      <c r="DH957" t="s">
        <v>0</v>
      </c>
      <c r="DI957" t="s">
        <v>0</v>
      </c>
      <c r="DJ957" t="s">
        <v>0</v>
      </c>
      <c r="DK957" t="s">
        <v>0</v>
      </c>
      <c r="DL957" t="s">
        <v>0</v>
      </c>
      <c r="DM957" t="s">
        <v>0</v>
      </c>
      <c r="DN957" t="s">
        <v>0</v>
      </c>
      <c r="DO957">
        <v>1.3264</v>
      </c>
      <c r="DP957" t="s">
        <v>0</v>
      </c>
      <c r="DQ957">
        <v>9.75</v>
      </c>
      <c r="DR957" t="s">
        <v>0</v>
      </c>
      <c r="DS957" t="s">
        <v>0</v>
      </c>
      <c r="DT957" t="s">
        <v>0</v>
      </c>
      <c r="DU957" t="s">
        <v>0</v>
      </c>
      <c r="DV957" t="s">
        <v>0</v>
      </c>
      <c r="DW957" t="s">
        <v>0</v>
      </c>
      <c r="DX957" t="s">
        <v>0</v>
      </c>
      <c r="DY957" t="s">
        <v>0</v>
      </c>
      <c r="DZ957" t="s">
        <v>0</v>
      </c>
      <c r="EA957" t="s">
        <v>0</v>
      </c>
      <c r="EB957" t="s">
        <v>0</v>
      </c>
      <c r="EC957" t="s">
        <v>0</v>
      </c>
      <c r="ED957" t="s">
        <v>0</v>
      </c>
      <c r="EE957" t="s">
        <v>0</v>
      </c>
      <c r="EF957" t="s">
        <v>0</v>
      </c>
      <c r="EG957" t="s">
        <v>0</v>
      </c>
      <c r="EH957" t="s">
        <v>0</v>
      </c>
      <c r="EI957" t="s">
        <v>0</v>
      </c>
      <c r="EJ957" t="s">
        <v>0</v>
      </c>
      <c r="EK957" t="s">
        <v>0</v>
      </c>
      <c r="EL957" t="s">
        <v>0</v>
      </c>
      <c r="EM957" t="s">
        <v>0</v>
      </c>
      <c r="EN957" t="s">
        <v>0</v>
      </c>
      <c r="EO957" t="s">
        <v>0</v>
      </c>
      <c r="EP957" t="s">
        <v>0</v>
      </c>
      <c r="EQ957" t="s">
        <v>0</v>
      </c>
      <c r="ER957" t="s">
        <v>0</v>
      </c>
      <c r="ES957" t="s">
        <v>0</v>
      </c>
      <c r="ET957" t="s">
        <v>0</v>
      </c>
      <c r="EU957" t="s">
        <v>0</v>
      </c>
      <c r="EV957" t="s">
        <v>0</v>
      </c>
      <c r="EW957">
        <v>8.6562999999999999</v>
      </c>
      <c r="EX957" t="s">
        <v>0</v>
      </c>
      <c r="EY957" t="s">
        <v>0</v>
      </c>
      <c r="EZ957" t="s">
        <v>0</v>
      </c>
      <c r="FA957" t="s">
        <v>0</v>
      </c>
      <c r="FB957" t="s">
        <v>0</v>
      </c>
      <c r="FC957" t="s">
        <v>0</v>
      </c>
      <c r="FD957" t="s">
        <v>0</v>
      </c>
      <c r="FE957" t="s">
        <v>0</v>
      </c>
      <c r="FF957" t="s">
        <v>0</v>
      </c>
      <c r="FG957" t="s">
        <v>0</v>
      </c>
      <c r="FH957" t="s">
        <v>0</v>
      </c>
      <c r="FI957" t="s">
        <v>0</v>
      </c>
      <c r="FJ957" t="s">
        <v>0</v>
      </c>
      <c r="FK957" t="s">
        <v>0</v>
      </c>
      <c r="FL957" t="s">
        <v>0</v>
      </c>
      <c r="FM957" t="s">
        <v>0</v>
      </c>
      <c r="FN957" t="s">
        <v>0</v>
      </c>
      <c r="FO957" t="s">
        <v>0</v>
      </c>
      <c r="FP957" t="s">
        <v>0</v>
      </c>
      <c r="FQ957">
        <v>0.82809999999999995</v>
      </c>
      <c r="FR957" t="s">
        <v>0</v>
      </c>
      <c r="FS957" t="s">
        <v>0</v>
      </c>
      <c r="FT957" t="s">
        <v>0</v>
      </c>
      <c r="FU957" t="s">
        <v>0</v>
      </c>
      <c r="FV957">
        <v>0.79690000000000005</v>
      </c>
      <c r="FW957" t="s">
        <v>0</v>
      </c>
      <c r="FX957" t="s">
        <v>0</v>
      </c>
      <c r="FY957" t="s">
        <v>0</v>
      </c>
      <c r="FZ957" t="s">
        <v>0</v>
      </c>
      <c r="GA957" t="s">
        <v>0</v>
      </c>
      <c r="GB957" t="s">
        <v>0</v>
      </c>
      <c r="GC957" t="s">
        <v>0</v>
      </c>
      <c r="GD957">
        <v>1.5369999999999999</v>
      </c>
      <c r="GE957">
        <v>10.5185</v>
      </c>
      <c r="GF957">
        <v>1.2187999999999999</v>
      </c>
      <c r="GG957" t="s">
        <v>0</v>
      </c>
      <c r="GH957" t="s">
        <v>0</v>
      </c>
      <c r="GI957" t="s">
        <v>0</v>
      </c>
      <c r="GJ957" t="s">
        <v>0</v>
      </c>
      <c r="GK957" t="s">
        <v>0</v>
      </c>
      <c r="GL957" t="s">
        <v>0</v>
      </c>
      <c r="GM957" t="s">
        <v>0</v>
      </c>
      <c r="GN957" t="s">
        <v>0</v>
      </c>
      <c r="GO957" t="s">
        <v>0</v>
      </c>
      <c r="GP957" t="s">
        <v>0</v>
      </c>
      <c r="GQ957" t="s">
        <v>0</v>
      </c>
      <c r="GR957" t="s">
        <v>0</v>
      </c>
      <c r="GS957">
        <v>0.46089999999999998</v>
      </c>
      <c r="GT957" t="s">
        <v>0</v>
      </c>
      <c r="GU957" t="s">
        <v>0</v>
      </c>
      <c r="GV957" t="s">
        <v>0</v>
      </c>
      <c r="GW957" t="s">
        <v>0</v>
      </c>
      <c r="GX957" t="s">
        <v>0</v>
      </c>
      <c r="GY957" t="s">
        <v>0</v>
      </c>
      <c r="GZ957" t="s">
        <v>0</v>
      </c>
      <c r="HA957" t="s">
        <v>0</v>
      </c>
      <c r="HB957" t="s">
        <v>0</v>
      </c>
      <c r="HC957" t="s">
        <v>0</v>
      </c>
      <c r="HD957" t="s">
        <v>0</v>
      </c>
      <c r="HE957" t="s">
        <v>0</v>
      </c>
      <c r="HF957" t="s">
        <v>0</v>
      </c>
      <c r="HG957" t="s">
        <v>0</v>
      </c>
      <c r="HH957">
        <v>12.5367</v>
      </c>
      <c r="HI957" t="s">
        <v>0</v>
      </c>
      <c r="HJ957" t="s">
        <v>0</v>
      </c>
      <c r="HK957" t="s">
        <v>0</v>
      </c>
      <c r="HL957" t="s">
        <v>0</v>
      </c>
      <c r="HM957" t="s">
        <v>0</v>
      </c>
      <c r="HN957" t="s">
        <v>0</v>
      </c>
      <c r="HO957" t="s">
        <v>0</v>
      </c>
      <c r="HP957" t="s">
        <v>0</v>
      </c>
      <c r="HQ957" t="s">
        <v>0</v>
      </c>
      <c r="HR957">
        <v>0.5</v>
      </c>
      <c r="HS957" t="s">
        <v>0</v>
      </c>
      <c r="HT957" t="s">
        <v>0</v>
      </c>
      <c r="HU957" t="s">
        <v>0</v>
      </c>
      <c r="HV957" t="s">
        <v>0</v>
      </c>
      <c r="HW957" t="s">
        <v>0</v>
      </c>
      <c r="HX957" t="s">
        <v>0</v>
      </c>
      <c r="HY957" t="s">
        <v>0</v>
      </c>
      <c r="HZ957" t="s">
        <v>0</v>
      </c>
      <c r="IA957" t="s">
        <v>0</v>
      </c>
      <c r="IB957" t="s">
        <v>0</v>
      </c>
      <c r="IC957" t="s">
        <v>0</v>
      </c>
      <c r="ID957" t="s">
        <v>0</v>
      </c>
      <c r="IE957">
        <v>2.8281000000000001</v>
      </c>
      <c r="IF957" t="s">
        <v>0</v>
      </c>
      <c r="IG957" t="s">
        <v>0</v>
      </c>
      <c r="IH957" t="s">
        <v>0</v>
      </c>
      <c r="II957" t="s">
        <v>0</v>
      </c>
      <c r="IJ957" t="s">
        <v>0</v>
      </c>
      <c r="IK957">
        <v>4.0156000000000001</v>
      </c>
      <c r="IL957">
        <v>2.6040000000000001</v>
      </c>
      <c r="IM957" t="s">
        <v>0</v>
      </c>
      <c r="IN957" t="s">
        <v>0</v>
      </c>
      <c r="IO957" t="s">
        <v>0</v>
      </c>
      <c r="IP957" t="s">
        <v>0</v>
      </c>
      <c r="IQ957" t="s">
        <v>0</v>
      </c>
      <c r="IR957" t="s">
        <v>0</v>
      </c>
      <c r="IS957" t="s">
        <v>0</v>
      </c>
      <c r="IT957" t="s">
        <v>0</v>
      </c>
      <c r="IU957" t="s">
        <v>0</v>
      </c>
      <c r="IV957" t="s">
        <v>0</v>
      </c>
      <c r="IW957" t="s">
        <v>0</v>
      </c>
      <c r="IX957">
        <v>6</v>
      </c>
      <c r="IY957" t="s">
        <v>0</v>
      </c>
      <c r="IZ957">
        <v>1.75</v>
      </c>
      <c r="JA957" t="s">
        <v>0</v>
      </c>
      <c r="JB957" t="s">
        <v>0</v>
      </c>
      <c r="JC957" t="s">
        <v>0</v>
      </c>
      <c r="JD957" t="s">
        <v>0</v>
      </c>
      <c r="JE957" t="s">
        <v>0</v>
      </c>
      <c r="JF957" t="s">
        <v>0</v>
      </c>
      <c r="JG957" t="s">
        <v>0</v>
      </c>
      <c r="JH957" t="s">
        <v>0</v>
      </c>
      <c r="JI957" t="s">
        <v>0</v>
      </c>
      <c r="JJ957">
        <v>5.5</v>
      </c>
      <c r="JK957" t="s">
        <v>0</v>
      </c>
      <c r="JL957" t="s">
        <v>0</v>
      </c>
      <c r="JM957" t="s">
        <v>0</v>
      </c>
      <c r="JN957" t="s">
        <v>0</v>
      </c>
      <c r="JO957" t="s">
        <v>0</v>
      </c>
      <c r="JP957" t="s">
        <v>0</v>
      </c>
      <c r="JQ957" t="s">
        <v>0</v>
      </c>
      <c r="JR957" t="s">
        <v>0</v>
      </c>
      <c r="JS957" t="s">
        <v>0</v>
      </c>
      <c r="JT957" t="s">
        <v>0</v>
      </c>
      <c r="JU957" t="s">
        <v>0</v>
      </c>
      <c r="JV957" t="s">
        <v>0</v>
      </c>
      <c r="JW957" t="s">
        <v>0</v>
      </c>
      <c r="JX957" t="s">
        <v>0</v>
      </c>
      <c r="JY957" t="s">
        <v>0</v>
      </c>
      <c r="JZ957" t="s">
        <v>0</v>
      </c>
      <c r="KA957" t="s">
        <v>0</v>
      </c>
      <c r="KB957" t="s">
        <v>0</v>
      </c>
      <c r="KC957" t="s">
        <v>0</v>
      </c>
      <c r="KD957" t="s">
        <v>0</v>
      </c>
      <c r="KE957" t="s">
        <v>0</v>
      </c>
      <c r="KF957">
        <v>10.472200000000001</v>
      </c>
      <c r="KG957" t="s">
        <v>0</v>
      </c>
      <c r="KH957" t="s">
        <v>0</v>
      </c>
      <c r="KI957" t="s">
        <v>0</v>
      </c>
      <c r="KJ957" t="s">
        <v>0</v>
      </c>
      <c r="KK957" t="s">
        <v>0</v>
      </c>
      <c r="KL957" t="s">
        <v>0</v>
      </c>
      <c r="KM957" t="s">
        <v>0</v>
      </c>
      <c r="KN957" t="s">
        <v>0</v>
      </c>
      <c r="KO957" t="s">
        <v>0</v>
      </c>
      <c r="KP957" t="s">
        <v>0</v>
      </c>
      <c r="KQ957" t="s">
        <v>0</v>
      </c>
      <c r="KR957">
        <v>2.0411999999999999</v>
      </c>
      <c r="KS957" t="s">
        <v>0</v>
      </c>
      <c r="KT957" t="s">
        <v>0</v>
      </c>
      <c r="KU957" t="s">
        <v>0</v>
      </c>
      <c r="KV957" t="s">
        <v>0</v>
      </c>
      <c r="KW957" t="s">
        <v>0</v>
      </c>
      <c r="KX957" t="s">
        <v>0</v>
      </c>
      <c r="KY957" t="s">
        <v>0</v>
      </c>
      <c r="KZ957" t="s">
        <v>0</v>
      </c>
      <c r="LA957" t="s">
        <v>0</v>
      </c>
      <c r="LB957" t="s">
        <v>0</v>
      </c>
      <c r="LC957" t="s">
        <v>0</v>
      </c>
      <c r="LD957" t="s">
        <v>0</v>
      </c>
      <c r="LE957">
        <v>6.4000000000000001E-2</v>
      </c>
      <c r="LF957" t="s">
        <v>0</v>
      </c>
      <c r="LG957" t="s">
        <v>0</v>
      </c>
      <c r="LH957" t="s">
        <v>0</v>
      </c>
      <c r="LI957" t="s">
        <v>0</v>
      </c>
      <c r="LJ957" t="s">
        <v>0</v>
      </c>
      <c r="LK957" t="s">
        <v>0</v>
      </c>
      <c r="LL957" t="s">
        <v>0</v>
      </c>
      <c r="LM957">
        <v>2.3477000000000001</v>
      </c>
      <c r="LN957" t="s">
        <v>0</v>
      </c>
      <c r="LO957" t="s">
        <v>0</v>
      </c>
      <c r="LP957" t="s">
        <v>0</v>
      </c>
      <c r="LQ957" t="s">
        <v>0</v>
      </c>
      <c r="LR957">
        <v>2.4375</v>
      </c>
      <c r="LS957" t="s">
        <v>0</v>
      </c>
      <c r="LT957" t="s">
        <v>0</v>
      </c>
      <c r="LU957" t="s">
        <v>0</v>
      </c>
      <c r="LV957" t="s">
        <v>0</v>
      </c>
      <c r="LW957" t="s">
        <v>0</v>
      </c>
      <c r="LX957" t="s">
        <v>0</v>
      </c>
      <c r="LY957" t="s">
        <v>0</v>
      </c>
      <c r="LZ957" t="s">
        <v>0</v>
      </c>
      <c r="MA957" t="s">
        <v>0</v>
      </c>
      <c r="MB957">
        <v>2.0781000000000001</v>
      </c>
      <c r="MC957" t="s">
        <v>0</v>
      </c>
      <c r="MD957" t="s">
        <v>0</v>
      </c>
      <c r="ME957" t="s">
        <v>0</v>
      </c>
      <c r="MF957" t="s">
        <v>0</v>
      </c>
      <c r="MG957" t="s">
        <v>0</v>
      </c>
      <c r="MH957" t="s">
        <v>0</v>
      </c>
      <c r="MI957" t="s">
        <v>0</v>
      </c>
      <c r="MJ957">
        <v>10.0625</v>
      </c>
      <c r="MK957" t="s">
        <v>0</v>
      </c>
      <c r="ML957" t="s">
        <v>0</v>
      </c>
      <c r="MM957" t="s">
        <v>0</v>
      </c>
      <c r="MN957" t="s">
        <v>0</v>
      </c>
      <c r="MO957" t="s">
        <v>0</v>
      </c>
      <c r="MP957" t="s">
        <v>0</v>
      </c>
      <c r="MQ957" t="s">
        <v>0</v>
      </c>
      <c r="MR957">
        <v>2.3704000000000001</v>
      </c>
      <c r="MS957" t="s">
        <v>0</v>
      </c>
      <c r="MT957" t="s">
        <v>0</v>
      </c>
      <c r="MU957">
        <v>1.2716000000000001</v>
      </c>
      <c r="MV957">
        <v>2.9379999999999997</v>
      </c>
      <c r="MW957" t="s">
        <v>0</v>
      </c>
      <c r="MX957" t="s">
        <v>0</v>
      </c>
      <c r="MY957">
        <v>2.7654000000000001</v>
      </c>
      <c r="MZ957">
        <v>1.2169000000000001</v>
      </c>
      <c r="NA957">
        <v>5.4105999999999996</v>
      </c>
      <c r="NB957" t="s">
        <v>0</v>
      </c>
      <c r="NC957" t="s">
        <v>0</v>
      </c>
      <c r="ND957" t="s">
        <v>0</v>
      </c>
      <c r="NE957" t="s">
        <v>0</v>
      </c>
      <c r="NF957" t="s">
        <v>0</v>
      </c>
      <c r="NG957" t="s">
        <v>0</v>
      </c>
      <c r="NH957" t="s">
        <v>0</v>
      </c>
      <c r="NI957" t="s">
        <v>0</v>
      </c>
      <c r="NJ957" t="s">
        <v>0</v>
      </c>
      <c r="NK957" t="s">
        <v>0</v>
      </c>
      <c r="NL957" t="s">
        <v>0</v>
      </c>
      <c r="NM957" t="s">
        <v>0</v>
      </c>
      <c r="NN957" t="s">
        <v>0</v>
      </c>
      <c r="NO957" t="s">
        <v>0</v>
      </c>
      <c r="NP957" t="s">
        <v>0</v>
      </c>
      <c r="NQ957" t="s">
        <v>0</v>
      </c>
      <c r="NR957" t="s">
        <v>0</v>
      </c>
      <c r="NS957" t="s">
        <v>0</v>
      </c>
      <c r="NT957">
        <v>29</v>
      </c>
      <c r="NU957" t="s">
        <v>0</v>
      </c>
      <c r="NV957" t="s">
        <v>0</v>
      </c>
      <c r="NW957" t="s">
        <v>0</v>
      </c>
      <c r="NX957" t="s">
        <v>0</v>
      </c>
      <c r="NY957" t="s">
        <v>0</v>
      </c>
      <c r="NZ957" t="s">
        <v>0</v>
      </c>
      <c r="OA957" t="s">
        <v>0</v>
      </c>
      <c r="OB957">
        <v>2.3841000000000001</v>
      </c>
      <c r="OC957" t="s">
        <v>0</v>
      </c>
      <c r="OD957" t="s">
        <v>0</v>
      </c>
      <c r="OE957" t="s">
        <v>0</v>
      </c>
      <c r="OF957" t="s">
        <v>0</v>
      </c>
      <c r="OG957">
        <v>16</v>
      </c>
      <c r="OH957" t="s">
        <v>0</v>
      </c>
      <c r="OI957" t="s">
        <v>0</v>
      </c>
      <c r="OJ957" t="s">
        <v>0</v>
      </c>
      <c r="OK957" t="s">
        <v>0</v>
      </c>
      <c r="OL957" t="s">
        <v>0</v>
      </c>
      <c r="OM957" t="s">
        <v>0</v>
      </c>
      <c r="ON957" t="s">
        <v>0</v>
      </c>
      <c r="OO957" t="s">
        <v>0</v>
      </c>
      <c r="OP957">
        <v>0.43359999999999999</v>
      </c>
      <c r="OQ957" t="s">
        <v>0</v>
      </c>
      <c r="OR957" t="s">
        <v>0</v>
      </c>
      <c r="OS957" t="s">
        <v>0</v>
      </c>
      <c r="OT957">
        <v>0.75780000000000003</v>
      </c>
      <c r="OU957" t="s">
        <v>0</v>
      </c>
      <c r="OV957" t="s">
        <v>0</v>
      </c>
      <c r="OW957" t="s">
        <v>0</v>
      </c>
      <c r="OX957">
        <v>2.5629999999999997</v>
      </c>
      <c r="OY957" t="s">
        <v>0</v>
      </c>
      <c r="OZ957" t="s">
        <v>0</v>
      </c>
      <c r="PA957" t="s">
        <v>0</v>
      </c>
      <c r="PB957" t="s">
        <v>0</v>
      </c>
      <c r="PC957">
        <v>12.0625</v>
      </c>
      <c r="PD957" t="s">
        <v>0</v>
      </c>
      <c r="PE957" t="s">
        <v>0</v>
      </c>
      <c r="PF957" t="s">
        <v>0</v>
      </c>
      <c r="PG957" t="s">
        <v>0</v>
      </c>
      <c r="PH957" t="s">
        <v>0</v>
      </c>
      <c r="PI957" t="s">
        <v>0</v>
      </c>
      <c r="PJ957" t="s">
        <v>0</v>
      </c>
      <c r="PK957" t="s">
        <v>0</v>
      </c>
      <c r="PL957" t="s">
        <v>0</v>
      </c>
      <c r="PM957">
        <v>1.7917000000000001</v>
      </c>
      <c r="PN957" t="s">
        <v>0</v>
      </c>
      <c r="PO957" t="s">
        <v>0</v>
      </c>
      <c r="PP957" t="s">
        <v>0</v>
      </c>
      <c r="PQ957" t="s">
        <v>0</v>
      </c>
      <c r="PR957" t="s">
        <v>0</v>
      </c>
      <c r="PS957" t="s">
        <v>0</v>
      </c>
      <c r="PT957" t="s">
        <v>0</v>
      </c>
      <c r="PU957" t="s">
        <v>0</v>
      </c>
      <c r="PV957" t="s">
        <v>0</v>
      </c>
      <c r="PW957" t="s">
        <v>0</v>
      </c>
      <c r="PX957" t="s">
        <v>0</v>
      </c>
      <c r="PY957" t="s">
        <v>0</v>
      </c>
      <c r="PZ957" t="s">
        <v>0</v>
      </c>
      <c r="QA957" t="s">
        <v>0</v>
      </c>
      <c r="QB957" t="s">
        <v>0</v>
      </c>
      <c r="QC957">
        <v>3.7656000000000001</v>
      </c>
      <c r="QD957" t="s">
        <v>0</v>
      </c>
      <c r="QE957" t="s">
        <v>0</v>
      </c>
      <c r="QF957" t="s">
        <v>0</v>
      </c>
      <c r="QG957" t="s">
        <v>0</v>
      </c>
      <c r="QH957" t="s">
        <v>0</v>
      </c>
      <c r="QI957" t="s">
        <v>0</v>
      </c>
      <c r="QJ957" t="s">
        <v>0</v>
      </c>
      <c r="QK957" t="s">
        <v>0</v>
      </c>
      <c r="QL957" t="s">
        <v>0</v>
      </c>
      <c r="QM957" t="s">
        <v>0</v>
      </c>
      <c r="QN957" t="s">
        <v>0</v>
      </c>
      <c r="QO957" t="s">
        <v>0</v>
      </c>
      <c r="QP957" t="s">
        <v>0</v>
      </c>
      <c r="QQ957" t="s">
        <v>0</v>
      </c>
      <c r="QR957" t="s">
        <v>0</v>
      </c>
      <c r="QS957" t="s">
        <v>0</v>
      </c>
      <c r="QT957" t="s">
        <v>0</v>
      </c>
      <c r="QU957" t="s">
        <v>0</v>
      </c>
      <c r="QV957" t="s">
        <v>0</v>
      </c>
      <c r="QW957" t="s">
        <v>0</v>
      </c>
      <c r="QX957" t="s">
        <v>0</v>
      </c>
      <c r="QY957" t="s">
        <v>0</v>
      </c>
      <c r="QZ957" t="s">
        <v>0</v>
      </c>
      <c r="RA957" t="s">
        <v>0</v>
      </c>
      <c r="RB957" t="s">
        <v>0</v>
      </c>
      <c r="RC957" t="s">
        <v>0</v>
      </c>
      <c r="RD957" t="s">
        <v>0</v>
      </c>
      <c r="RE957" t="s">
        <v>0</v>
      </c>
      <c r="RF957" t="s">
        <v>0</v>
      </c>
      <c r="RG957">
        <v>5</v>
      </c>
      <c r="RH957" t="s">
        <v>0</v>
      </c>
      <c r="RI957" t="s">
        <v>0</v>
      </c>
      <c r="RJ957" t="s">
        <v>0</v>
      </c>
      <c r="RK957" t="s">
        <v>0</v>
      </c>
      <c r="RL957" t="s">
        <v>0</v>
      </c>
      <c r="RM957" t="s">
        <v>0</v>
      </c>
      <c r="RN957" t="s">
        <v>0</v>
      </c>
      <c r="RO957" t="s">
        <v>0</v>
      </c>
      <c r="RP957" t="s">
        <v>0</v>
      </c>
      <c r="RQ957" t="s">
        <v>0</v>
      </c>
      <c r="RR957" t="s">
        <v>0</v>
      </c>
      <c r="RS957" t="s">
        <v>0</v>
      </c>
      <c r="RT957" t="s">
        <v>0</v>
      </c>
      <c r="RU957" t="s">
        <v>0</v>
      </c>
      <c r="RV957" t="s">
        <v>0</v>
      </c>
      <c r="RW957" t="s">
        <v>0</v>
      </c>
      <c r="RX957" t="s">
        <v>0</v>
      </c>
      <c r="RY957" t="s">
        <v>0</v>
      </c>
      <c r="RZ957" t="s">
        <v>0</v>
      </c>
      <c r="SA957" t="s">
        <v>0</v>
      </c>
      <c r="SB957" t="s">
        <v>0</v>
      </c>
      <c r="SC957">
        <v>3.6978999999999997</v>
      </c>
      <c r="SD957" t="s">
        <v>0</v>
      </c>
      <c r="SE957">
        <v>6</v>
      </c>
      <c r="SF957" t="s">
        <v>0</v>
      </c>
      <c r="SG957" t="s">
        <v>0</v>
      </c>
      <c r="SH957" t="s">
        <v>0</v>
      </c>
      <c r="SI957" t="s">
        <v>0</v>
      </c>
      <c r="SJ957">
        <v>8.6111000000000004</v>
      </c>
      <c r="SK957">
        <v>10.75</v>
      </c>
      <c r="SL957" t="s">
        <v>0</v>
      </c>
    </row>
    <row r="958" spans="1:506" x14ac:dyDescent="0.3">
      <c r="A958" s="1">
        <v>34213</v>
      </c>
      <c r="B958" t="s">
        <v>0</v>
      </c>
      <c r="C958" t="s">
        <v>0</v>
      </c>
      <c r="D958" t="s">
        <v>0</v>
      </c>
      <c r="E958">
        <v>0.93300000000000005</v>
      </c>
      <c r="F958" t="s">
        <v>0</v>
      </c>
      <c r="G958" t="s">
        <v>0</v>
      </c>
      <c r="H958">
        <v>3.875</v>
      </c>
      <c r="I958" t="s">
        <v>0</v>
      </c>
      <c r="J958" t="s">
        <v>0</v>
      </c>
      <c r="K958">
        <v>2.6419999999999999</v>
      </c>
      <c r="L958" t="s">
        <v>0</v>
      </c>
      <c r="M958" t="s">
        <v>0</v>
      </c>
      <c r="N958" t="s">
        <v>0</v>
      </c>
      <c r="O958" t="s">
        <v>0</v>
      </c>
      <c r="P958">
        <v>6.1093999999999999</v>
      </c>
      <c r="Q958" t="s">
        <v>0</v>
      </c>
      <c r="R958" t="s">
        <v>0</v>
      </c>
      <c r="S958" t="s">
        <v>0</v>
      </c>
      <c r="T958" t="s">
        <v>0</v>
      </c>
      <c r="U958" t="s">
        <v>0</v>
      </c>
      <c r="V958" t="s">
        <v>0</v>
      </c>
      <c r="W958" t="s">
        <v>0</v>
      </c>
      <c r="X958" t="s">
        <v>0</v>
      </c>
      <c r="Y958" t="s">
        <v>0</v>
      </c>
      <c r="Z958" t="s">
        <v>0</v>
      </c>
      <c r="AA958" t="s">
        <v>0</v>
      </c>
      <c r="AB958" t="s">
        <v>0</v>
      </c>
      <c r="AC958" t="s">
        <v>0</v>
      </c>
      <c r="AD958" t="s">
        <v>0</v>
      </c>
      <c r="AE958" t="s">
        <v>0</v>
      </c>
      <c r="AF958" t="s">
        <v>0</v>
      </c>
      <c r="AG958">
        <v>2.2578</v>
      </c>
      <c r="AH958" t="s">
        <v>0</v>
      </c>
      <c r="AI958" t="s">
        <v>0</v>
      </c>
      <c r="AJ958" t="s">
        <v>0</v>
      </c>
      <c r="AK958">
        <v>4.6879999999999997</v>
      </c>
      <c r="AL958" t="s">
        <v>0</v>
      </c>
      <c r="AM958" t="s">
        <v>0</v>
      </c>
      <c r="AN958" t="s">
        <v>0</v>
      </c>
      <c r="AO958" t="s">
        <v>0</v>
      </c>
      <c r="AP958" t="s">
        <v>0</v>
      </c>
      <c r="AQ958" t="s">
        <v>0</v>
      </c>
      <c r="AR958" t="s">
        <v>0</v>
      </c>
      <c r="AS958" t="s">
        <v>0</v>
      </c>
      <c r="AT958" t="s">
        <v>0</v>
      </c>
      <c r="AU958" t="s">
        <v>0</v>
      </c>
      <c r="AV958" t="s">
        <v>0</v>
      </c>
      <c r="AW958" t="s">
        <v>0</v>
      </c>
      <c r="AX958" t="s">
        <v>0</v>
      </c>
      <c r="AY958" t="s">
        <v>0</v>
      </c>
      <c r="AZ958" t="s">
        <v>0</v>
      </c>
      <c r="BA958" t="s">
        <v>0</v>
      </c>
      <c r="BB958" t="s">
        <v>0</v>
      </c>
      <c r="BC958" t="s">
        <v>0</v>
      </c>
      <c r="BD958" t="s">
        <v>0</v>
      </c>
      <c r="BE958" t="s">
        <v>0</v>
      </c>
      <c r="BF958" t="s">
        <v>0</v>
      </c>
      <c r="BG958" t="s">
        <v>0</v>
      </c>
      <c r="BH958" t="s">
        <v>0</v>
      </c>
      <c r="BI958" t="s">
        <v>0</v>
      </c>
      <c r="BJ958" t="s">
        <v>0</v>
      </c>
      <c r="BK958" t="s">
        <v>0</v>
      </c>
      <c r="BL958" t="s">
        <v>0</v>
      </c>
      <c r="BM958" t="s">
        <v>0</v>
      </c>
      <c r="BN958" t="s">
        <v>0</v>
      </c>
      <c r="BO958">
        <v>0.80600000000000005</v>
      </c>
      <c r="BP958" t="s">
        <v>0</v>
      </c>
      <c r="BQ958" t="s">
        <v>0</v>
      </c>
      <c r="BR958" t="s">
        <v>0</v>
      </c>
      <c r="BS958" t="s">
        <v>0</v>
      </c>
      <c r="BT958" t="s">
        <v>0</v>
      </c>
      <c r="BU958" t="s">
        <v>0</v>
      </c>
      <c r="BV958" t="s">
        <v>0</v>
      </c>
      <c r="BW958" t="s">
        <v>0</v>
      </c>
      <c r="BX958" t="s">
        <v>0</v>
      </c>
      <c r="BY958" t="s">
        <v>0</v>
      </c>
      <c r="BZ958" t="s">
        <v>0</v>
      </c>
      <c r="CA958" t="s">
        <v>0</v>
      </c>
      <c r="CB958" t="s">
        <v>0</v>
      </c>
      <c r="CC958" t="s">
        <v>0</v>
      </c>
      <c r="CD958" t="s">
        <v>0</v>
      </c>
      <c r="CE958" t="s">
        <v>0</v>
      </c>
      <c r="CF958" t="s">
        <v>0</v>
      </c>
      <c r="CG958" t="s">
        <v>0</v>
      </c>
      <c r="CH958" t="s">
        <v>0</v>
      </c>
      <c r="CI958" t="s">
        <v>0</v>
      </c>
      <c r="CJ958" t="s">
        <v>0</v>
      </c>
      <c r="CK958" t="s">
        <v>0</v>
      </c>
      <c r="CL958" t="s">
        <v>0</v>
      </c>
      <c r="CM958">
        <v>1.9218999999999999</v>
      </c>
      <c r="CN958" t="s">
        <v>0</v>
      </c>
      <c r="CO958" t="s">
        <v>0</v>
      </c>
      <c r="CP958" t="s">
        <v>0</v>
      </c>
      <c r="CQ958" t="s">
        <v>0</v>
      </c>
      <c r="CR958" t="s">
        <v>0</v>
      </c>
      <c r="CS958" t="s">
        <v>0</v>
      </c>
      <c r="CT958">
        <v>15.9741</v>
      </c>
      <c r="CU958" t="s">
        <v>0</v>
      </c>
      <c r="CV958" t="s">
        <v>0</v>
      </c>
      <c r="CW958" t="s">
        <v>0</v>
      </c>
      <c r="CX958">
        <v>3.4167000000000001</v>
      </c>
      <c r="CY958" t="s">
        <v>0</v>
      </c>
      <c r="CZ958" t="s">
        <v>0</v>
      </c>
      <c r="DA958" t="s">
        <v>0</v>
      </c>
      <c r="DB958" t="s">
        <v>0</v>
      </c>
      <c r="DC958" t="s">
        <v>0</v>
      </c>
      <c r="DD958" t="s">
        <v>0</v>
      </c>
      <c r="DE958" t="s">
        <v>0</v>
      </c>
      <c r="DF958" t="s">
        <v>0</v>
      </c>
      <c r="DG958" t="s">
        <v>0</v>
      </c>
      <c r="DH958" t="s">
        <v>0</v>
      </c>
      <c r="DI958" t="s">
        <v>0</v>
      </c>
      <c r="DJ958" t="s">
        <v>0</v>
      </c>
      <c r="DK958" t="s">
        <v>0</v>
      </c>
      <c r="DL958" t="s">
        <v>0</v>
      </c>
      <c r="DM958" t="s">
        <v>0</v>
      </c>
      <c r="DN958" t="s">
        <v>0</v>
      </c>
      <c r="DO958">
        <v>1.3403</v>
      </c>
      <c r="DP958" t="s">
        <v>0</v>
      </c>
      <c r="DQ958">
        <v>9.375</v>
      </c>
      <c r="DR958" t="s">
        <v>0</v>
      </c>
      <c r="DS958" t="s">
        <v>0</v>
      </c>
      <c r="DT958" t="s">
        <v>0</v>
      </c>
      <c r="DU958" t="s">
        <v>0</v>
      </c>
      <c r="DV958" t="s">
        <v>0</v>
      </c>
      <c r="DW958" t="s">
        <v>0</v>
      </c>
      <c r="DX958" t="s">
        <v>0</v>
      </c>
      <c r="DY958" t="s">
        <v>0</v>
      </c>
      <c r="DZ958" t="s">
        <v>0</v>
      </c>
      <c r="EA958" t="s">
        <v>0</v>
      </c>
      <c r="EB958" t="s">
        <v>0</v>
      </c>
      <c r="EC958" t="s">
        <v>0</v>
      </c>
      <c r="ED958" t="s">
        <v>0</v>
      </c>
      <c r="EE958" t="s">
        <v>0</v>
      </c>
      <c r="EF958" t="s">
        <v>0</v>
      </c>
      <c r="EG958" t="s">
        <v>0</v>
      </c>
      <c r="EH958" t="s">
        <v>0</v>
      </c>
      <c r="EI958" t="s">
        <v>0</v>
      </c>
      <c r="EJ958" t="s">
        <v>0</v>
      </c>
      <c r="EK958" t="s">
        <v>0</v>
      </c>
      <c r="EL958" t="s">
        <v>0</v>
      </c>
      <c r="EM958" t="s">
        <v>0</v>
      </c>
      <c r="EN958" t="s">
        <v>0</v>
      </c>
      <c r="EO958" t="s">
        <v>0</v>
      </c>
      <c r="EP958" t="s">
        <v>0</v>
      </c>
      <c r="EQ958" t="s">
        <v>0</v>
      </c>
      <c r="ER958" t="s">
        <v>0</v>
      </c>
      <c r="ES958" t="s">
        <v>0</v>
      </c>
      <c r="ET958" t="s">
        <v>0</v>
      </c>
      <c r="EU958" t="s">
        <v>0</v>
      </c>
      <c r="EV958" t="s">
        <v>0</v>
      </c>
      <c r="EW958">
        <v>8.6875</v>
      </c>
      <c r="EX958" t="s">
        <v>0</v>
      </c>
      <c r="EY958" t="s">
        <v>0</v>
      </c>
      <c r="EZ958" t="s">
        <v>0</v>
      </c>
      <c r="FA958" t="s">
        <v>0</v>
      </c>
      <c r="FB958" t="s">
        <v>0</v>
      </c>
      <c r="FC958" t="s">
        <v>0</v>
      </c>
      <c r="FD958" t="s">
        <v>0</v>
      </c>
      <c r="FE958" t="s">
        <v>0</v>
      </c>
      <c r="FF958" t="s">
        <v>0</v>
      </c>
      <c r="FG958" t="s">
        <v>0</v>
      </c>
      <c r="FH958" t="s">
        <v>0</v>
      </c>
      <c r="FI958" t="s">
        <v>0</v>
      </c>
      <c r="FJ958" t="s">
        <v>0</v>
      </c>
      <c r="FK958" t="s">
        <v>0</v>
      </c>
      <c r="FL958" t="s">
        <v>0</v>
      </c>
      <c r="FM958" t="s">
        <v>0</v>
      </c>
      <c r="FN958" t="s">
        <v>0</v>
      </c>
      <c r="FO958" t="s">
        <v>0</v>
      </c>
      <c r="FP958" t="s">
        <v>0</v>
      </c>
      <c r="FQ958">
        <v>0.88280000000000003</v>
      </c>
      <c r="FR958" t="s">
        <v>0</v>
      </c>
      <c r="FS958" t="s">
        <v>0</v>
      </c>
      <c r="FT958" t="s">
        <v>0</v>
      </c>
      <c r="FU958" t="s">
        <v>0</v>
      </c>
      <c r="FV958">
        <v>0.78910000000000002</v>
      </c>
      <c r="FW958" t="s">
        <v>0</v>
      </c>
      <c r="FX958" t="s">
        <v>0</v>
      </c>
      <c r="FY958" t="s">
        <v>0</v>
      </c>
      <c r="FZ958" t="s">
        <v>0</v>
      </c>
      <c r="GA958" t="s">
        <v>0</v>
      </c>
      <c r="GB958" t="s">
        <v>0</v>
      </c>
      <c r="GC958" t="s">
        <v>0</v>
      </c>
      <c r="GD958">
        <v>1.5369999999999999</v>
      </c>
      <c r="GE958">
        <v>10.666700000000001</v>
      </c>
      <c r="GF958">
        <v>1.1562999999999999</v>
      </c>
      <c r="GG958" t="s">
        <v>0</v>
      </c>
      <c r="GH958" t="s">
        <v>0</v>
      </c>
      <c r="GI958" t="s">
        <v>0</v>
      </c>
      <c r="GJ958" t="s">
        <v>0</v>
      </c>
      <c r="GK958" t="s">
        <v>0</v>
      </c>
      <c r="GL958" t="s">
        <v>0</v>
      </c>
      <c r="GM958" t="s">
        <v>0</v>
      </c>
      <c r="GN958" t="s">
        <v>0</v>
      </c>
      <c r="GO958" t="s">
        <v>0</v>
      </c>
      <c r="GP958" t="s">
        <v>0</v>
      </c>
      <c r="GQ958" t="s">
        <v>0</v>
      </c>
      <c r="GR958" t="s">
        <v>0</v>
      </c>
      <c r="GS958">
        <v>0.46089999999999998</v>
      </c>
      <c r="GT958" t="s">
        <v>0</v>
      </c>
      <c r="GU958" t="s">
        <v>0</v>
      </c>
      <c r="GV958" t="s">
        <v>0</v>
      </c>
      <c r="GW958" t="s">
        <v>0</v>
      </c>
      <c r="GX958" t="s">
        <v>0</v>
      </c>
      <c r="GY958" t="s">
        <v>0</v>
      </c>
      <c r="GZ958" t="s">
        <v>0</v>
      </c>
      <c r="HA958" t="s">
        <v>0</v>
      </c>
      <c r="HB958" t="s">
        <v>0</v>
      </c>
      <c r="HC958" t="s">
        <v>0</v>
      </c>
      <c r="HD958" t="s">
        <v>0</v>
      </c>
      <c r="HE958" t="s">
        <v>0</v>
      </c>
      <c r="HF958" t="s">
        <v>0</v>
      </c>
      <c r="HG958" t="s">
        <v>0</v>
      </c>
      <c r="HH958">
        <v>12.7141</v>
      </c>
      <c r="HI958" t="s">
        <v>0</v>
      </c>
      <c r="HJ958" t="s">
        <v>0</v>
      </c>
      <c r="HK958" t="s">
        <v>0</v>
      </c>
      <c r="HL958" t="s">
        <v>0</v>
      </c>
      <c r="HM958" t="s">
        <v>0</v>
      </c>
      <c r="HN958" t="s">
        <v>0</v>
      </c>
      <c r="HO958" t="s">
        <v>0</v>
      </c>
      <c r="HP958" t="s">
        <v>0</v>
      </c>
      <c r="HQ958" t="s">
        <v>0</v>
      </c>
      <c r="HR958">
        <v>0.5</v>
      </c>
      <c r="HS958" t="s">
        <v>0</v>
      </c>
      <c r="HT958" t="s">
        <v>0</v>
      </c>
      <c r="HU958" t="s">
        <v>0</v>
      </c>
      <c r="HV958" t="s">
        <v>0</v>
      </c>
      <c r="HW958" t="s">
        <v>0</v>
      </c>
      <c r="HX958" t="s">
        <v>0</v>
      </c>
      <c r="HY958" t="s">
        <v>0</v>
      </c>
      <c r="HZ958" t="s">
        <v>0</v>
      </c>
      <c r="IA958" t="s">
        <v>0</v>
      </c>
      <c r="IB958" t="s">
        <v>0</v>
      </c>
      <c r="IC958" t="s">
        <v>0</v>
      </c>
      <c r="ID958" t="s">
        <v>0</v>
      </c>
      <c r="IE958">
        <v>2.8437999999999999</v>
      </c>
      <c r="IF958" t="s">
        <v>0</v>
      </c>
      <c r="IG958" t="s">
        <v>0</v>
      </c>
      <c r="IH958" t="s">
        <v>0</v>
      </c>
      <c r="II958" t="s">
        <v>0</v>
      </c>
      <c r="IJ958" t="s">
        <v>0</v>
      </c>
      <c r="IK958">
        <v>3.9687999999999999</v>
      </c>
      <c r="IL958">
        <v>2.6879999999999997</v>
      </c>
      <c r="IM958" t="s">
        <v>0</v>
      </c>
      <c r="IN958" t="s">
        <v>0</v>
      </c>
      <c r="IO958" t="s">
        <v>0</v>
      </c>
      <c r="IP958" t="s">
        <v>0</v>
      </c>
      <c r="IQ958" t="s">
        <v>0</v>
      </c>
      <c r="IR958" t="s">
        <v>0</v>
      </c>
      <c r="IS958" t="s">
        <v>0</v>
      </c>
      <c r="IT958" t="s">
        <v>0</v>
      </c>
      <c r="IU958" t="s">
        <v>0</v>
      </c>
      <c r="IV958" t="s">
        <v>0</v>
      </c>
      <c r="IW958" t="s">
        <v>0</v>
      </c>
      <c r="IX958">
        <v>5.875</v>
      </c>
      <c r="IY958" t="s">
        <v>0</v>
      </c>
      <c r="IZ958">
        <v>1.75</v>
      </c>
      <c r="JA958" t="s">
        <v>0</v>
      </c>
      <c r="JB958" t="s">
        <v>0</v>
      </c>
      <c r="JC958" t="s">
        <v>0</v>
      </c>
      <c r="JD958" t="s">
        <v>0</v>
      </c>
      <c r="JE958" t="s">
        <v>0</v>
      </c>
      <c r="JF958" t="s">
        <v>0</v>
      </c>
      <c r="JG958" t="s">
        <v>0</v>
      </c>
      <c r="JH958" t="s">
        <v>0</v>
      </c>
      <c r="JI958" t="s">
        <v>0</v>
      </c>
      <c r="JJ958">
        <v>5.625</v>
      </c>
      <c r="JK958" t="s">
        <v>0</v>
      </c>
      <c r="JL958" t="s">
        <v>0</v>
      </c>
      <c r="JM958" t="s">
        <v>0</v>
      </c>
      <c r="JN958" t="s">
        <v>0</v>
      </c>
      <c r="JO958" t="s">
        <v>0</v>
      </c>
      <c r="JP958" t="s">
        <v>0</v>
      </c>
      <c r="JQ958" t="s">
        <v>0</v>
      </c>
      <c r="JR958" t="s">
        <v>0</v>
      </c>
      <c r="JS958" t="s">
        <v>0</v>
      </c>
      <c r="JT958" t="s">
        <v>0</v>
      </c>
      <c r="JU958" t="s">
        <v>0</v>
      </c>
      <c r="JV958" t="s">
        <v>0</v>
      </c>
      <c r="JW958" t="s">
        <v>0</v>
      </c>
      <c r="JX958" t="s">
        <v>0</v>
      </c>
      <c r="JY958" t="s">
        <v>0</v>
      </c>
      <c r="JZ958" t="s">
        <v>0</v>
      </c>
      <c r="KA958" t="s">
        <v>0</v>
      </c>
      <c r="KB958" t="s">
        <v>0</v>
      </c>
      <c r="KC958" t="s">
        <v>0</v>
      </c>
      <c r="KD958" t="s">
        <v>0</v>
      </c>
      <c r="KE958" t="s">
        <v>0</v>
      </c>
      <c r="KF958">
        <v>10.5</v>
      </c>
      <c r="KG958" t="s">
        <v>0</v>
      </c>
      <c r="KH958" t="s">
        <v>0</v>
      </c>
      <c r="KI958" t="s">
        <v>0</v>
      </c>
      <c r="KJ958" t="s">
        <v>0</v>
      </c>
      <c r="KK958" t="s">
        <v>0</v>
      </c>
      <c r="KL958" t="s">
        <v>0</v>
      </c>
      <c r="KM958" t="s">
        <v>0</v>
      </c>
      <c r="KN958" t="s">
        <v>0</v>
      </c>
      <c r="KO958" t="s">
        <v>0</v>
      </c>
      <c r="KP958" t="s">
        <v>0</v>
      </c>
      <c r="KQ958" t="s">
        <v>0</v>
      </c>
      <c r="KR958">
        <v>1.9973000000000001</v>
      </c>
      <c r="KS958" t="s">
        <v>0</v>
      </c>
      <c r="KT958" t="s">
        <v>0</v>
      </c>
      <c r="KU958" t="s">
        <v>0</v>
      </c>
      <c r="KV958" t="s">
        <v>0</v>
      </c>
      <c r="KW958" t="s">
        <v>0</v>
      </c>
      <c r="KX958" t="s">
        <v>0</v>
      </c>
      <c r="KY958" t="s">
        <v>0</v>
      </c>
      <c r="KZ958" t="s">
        <v>0</v>
      </c>
      <c r="LA958" t="s">
        <v>0</v>
      </c>
      <c r="LB958" t="s">
        <v>0</v>
      </c>
      <c r="LC958" t="s">
        <v>0</v>
      </c>
      <c r="LD958" t="s">
        <v>0</v>
      </c>
      <c r="LE958">
        <v>6.5000000000000002E-2</v>
      </c>
      <c r="LF958" t="s">
        <v>0</v>
      </c>
      <c r="LG958" t="s">
        <v>0</v>
      </c>
      <c r="LH958" t="s">
        <v>0</v>
      </c>
      <c r="LI958" t="s">
        <v>0</v>
      </c>
      <c r="LJ958" t="s">
        <v>0</v>
      </c>
      <c r="LK958" t="s">
        <v>0</v>
      </c>
      <c r="LL958" t="s">
        <v>0</v>
      </c>
      <c r="LM958">
        <v>2.3984000000000001</v>
      </c>
      <c r="LN958" t="s">
        <v>0</v>
      </c>
      <c r="LO958" t="s">
        <v>0</v>
      </c>
      <c r="LP958" t="s">
        <v>0</v>
      </c>
      <c r="LQ958" t="s">
        <v>0</v>
      </c>
      <c r="LR958">
        <v>2.4531000000000001</v>
      </c>
      <c r="LS958" t="s">
        <v>0</v>
      </c>
      <c r="LT958" t="s">
        <v>0</v>
      </c>
      <c r="LU958" t="s">
        <v>0</v>
      </c>
      <c r="LV958" t="s">
        <v>0</v>
      </c>
      <c r="LW958" t="s">
        <v>0</v>
      </c>
      <c r="LX958" t="s">
        <v>0</v>
      </c>
      <c r="LY958" t="s">
        <v>0</v>
      </c>
      <c r="LZ958" t="s">
        <v>0</v>
      </c>
      <c r="MA958" t="s">
        <v>0</v>
      </c>
      <c r="MB958">
        <v>2.0937999999999999</v>
      </c>
      <c r="MC958" t="s">
        <v>0</v>
      </c>
      <c r="MD958" t="s">
        <v>0</v>
      </c>
      <c r="ME958" t="s">
        <v>0</v>
      </c>
      <c r="MF958" t="s">
        <v>0</v>
      </c>
      <c r="MG958" t="s">
        <v>0</v>
      </c>
      <c r="MH958" t="s">
        <v>0</v>
      </c>
      <c r="MI958" t="s">
        <v>0</v>
      </c>
      <c r="MJ958">
        <v>10.0625</v>
      </c>
      <c r="MK958" t="s">
        <v>0</v>
      </c>
      <c r="ML958" t="s">
        <v>0</v>
      </c>
      <c r="MM958" t="s">
        <v>0</v>
      </c>
      <c r="MN958" t="s">
        <v>0</v>
      </c>
      <c r="MO958" t="s">
        <v>0</v>
      </c>
      <c r="MP958" t="s">
        <v>0</v>
      </c>
      <c r="MQ958" t="s">
        <v>0</v>
      </c>
      <c r="MR958">
        <v>2.4032999999999998</v>
      </c>
      <c r="MS958" t="s">
        <v>0</v>
      </c>
      <c r="MT958" t="s">
        <v>0</v>
      </c>
      <c r="MU958">
        <v>1.3117000000000001</v>
      </c>
      <c r="MV958">
        <v>2.875</v>
      </c>
      <c r="MW958" t="s">
        <v>0</v>
      </c>
      <c r="MX958" t="s">
        <v>0</v>
      </c>
      <c r="MY958">
        <v>2.7435</v>
      </c>
      <c r="MZ958">
        <v>1.2522</v>
      </c>
      <c r="NA958">
        <v>5.4749999999999996</v>
      </c>
      <c r="NB958" t="s">
        <v>0</v>
      </c>
      <c r="NC958" t="s">
        <v>0</v>
      </c>
      <c r="ND958" t="s">
        <v>0</v>
      </c>
      <c r="NE958" t="s">
        <v>0</v>
      </c>
      <c r="NF958" t="s">
        <v>0</v>
      </c>
      <c r="NG958" t="s">
        <v>0</v>
      </c>
      <c r="NH958" t="s">
        <v>0</v>
      </c>
      <c r="NI958" t="s">
        <v>0</v>
      </c>
      <c r="NJ958" t="s">
        <v>0</v>
      </c>
      <c r="NK958" t="s">
        <v>0</v>
      </c>
      <c r="NL958" t="s">
        <v>0</v>
      </c>
      <c r="NM958" t="s">
        <v>0</v>
      </c>
      <c r="NN958" t="s">
        <v>0</v>
      </c>
      <c r="NO958" t="s">
        <v>0</v>
      </c>
      <c r="NP958" t="s">
        <v>0</v>
      </c>
      <c r="NQ958" t="s">
        <v>0</v>
      </c>
      <c r="NR958" t="s">
        <v>0</v>
      </c>
      <c r="NS958" t="s">
        <v>0</v>
      </c>
      <c r="NT958">
        <v>29.25</v>
      </c>
      <c r="NU958" t="s">
        <v>0</v>
      </c>
      <c r="NV958" t="s">
        <v>0</v>
      </c>
      <c r="NW958" t="s">
        <v>0</v>
      </c>
      <c r="NX958" t="s">
        <v>0</v>
      </c>
      <c r="NY958" t="s">
        <v>0</v>
      </c>
      <c r="NZ958" t="s">
        <v>0</v>
      </c>
      <c r="OA958" t="s">
        <v>0</v>
      </c>
      <c r="OB958">
        <v>2.3763999999999998</v>
      </c>
      <c r="OC958" t="s">
        <v>0</v>
      </c>
      <c r="OD958" t="s">
        <v>0</v>
      </c>
      <c r="OE958" t="s">
        <v>0</v>
      </c>
      <c r="OF958" t="s">
        <v>0</v>
      </c>
      <c r="OG958">
        <v>16.625</v>
      </c>
      <c r="OH958" t="s">
        <v>0</v>
      </c>
      <c r="OI958" t="s">
        <v>0</v>
      </c>
      <c r="OJ958" t="s">
        <v>0</v>
      </c>
      <c r="OK958" t="s">
        <v>0</v>
      </c>
      <c r="OL958" t="s">
        <v>0</v>
      </c>
      <c r="OM958" t="s">
        <v>0</v>
      </c>
      <c r="ON958" t="s">
        <v>0</v>
      </c>
      <c r="OO958" t="s">
        <v>0</v>
      </c>
      <c r="OP958">
        <v>0.43359999999999999</v>
      </c>
      <c r="OQ958" t="s">
        <v>0</v>
      </c>
      <c r="OR958" t="s">
        <v>0</v>
      </c>
      <c r="OS958" t="s">
        <v>0</v>
      </c>
      <c r="OT958">
        <v>0.78910000000000002</v>
      </c>
      <c r="OU958" t="s">
        <v>0</v>
      </c>
      <c r="OV958" t="s">
        <v>0</v>
      </c>
      <c r="OW958" t="s">
        <v>0</v>
      </c>
      <c r="OX958">
        <v>2.4689999999999999</v>
      </c>
      <c r="OY958" t="s">
        <v>0</v>
      </c>
      <c r="OZ958" t="s">
        <v>0</v>
      </c>
      <c r="PA958" t="s">
        <v>0</v>
      </c>
      <c r="PB958" t="s">
        <v>0</v>
      </c>
      <c r="PC958">
        <v>12.4375</v>
      </c>
      <c r="PD958" t="s">
        <v>0</v>
      </c>
      <c r="PE958" t="s">
        <v>0</v>
      </c>
      <c r="PF958" t="s">
        <v>0</v>
      </c>
      <c r="PG958" t="s">
        <v>0</v>
      </c>
      <c r="PH958" t="s">
        <v>0</v>
      </c>
      <c r="PI958" t="s">
        <v>0</v>
      </c>
      <c r="PJ958" t="s">
        <v>0</v>
      </c>
      <c r="PK958" t="s">
        <v>0</v>
      </c>
      <c r="PL958" t="s">
        <v>0</v>
      </c>
      <c r="PM958">
        <v>1.75</v>
      </c>
      <c r="PN958" t="s">
        <v>0</v>
      </c>
      <c r="PO958" t="s">
        <v>0</v>
      </c>
      <c r="PP958" t="s">
        <v>0</v>
      </c>
      <c r="PQ958" t="s">
        <v>0</v>
      </c>
      <c r="PR958" t="s">
        <v>0</v>
      </c>
      <c r="PS958" t="s">
        <v>0</v>
      </c>
      <c r="PT958" t="s">
        <v>0</v>
      </c>
      <c r="PU958" t="s">
        <v>0</v>
      </c>
      <c r="PV958" t="s">
        <v>0</v>
      </c>
      <c r="PW958" t="s">
        <v>0</v>
      </c>
      <c r="PX958" t="s">
        <v>0</v>
      </c>
      <c r="PY958" t="s">
        <v>0</v>
      </c>
      <c r="PZ958" t="s">
        <v>0</v>
      </c>
      <c r="QA958" t="s">
        <v>0</v>
      </c>
      <c r="QB958" t="s">
        <v>0</v>
      </c>
      <c r="QC958">
        <v>3.7656000000000001</v>
      </c>
      <c r="QD958" t="s">
        <v>0</v>
      </c>
      <c r="QE958" t="s">
        <v>0</v>
      </c>
      <c r="QF958" t="s">
        <v>0</v>
      </c>
      <c r="QG958" t="s">
        <v>0</v>
      </c>
      <c r="QH958" t="s">
        <v>0</v>
      </c>
      <c r="QI958" t="s">
        <v>0</v>
      </c>
      <c r="QJ958" t="s">
        <v>0</v>
      </c>
      <c r="QK958" t="s">
        <v>0</v>
      </c>
      <c r="QL958" t="s">
        <v>0</v>
      </c>
      <c r="QM958" t="s">
        <v>0</v>
      </c>
      <c r="QN958" t="s">
        <v>0</v>
      </c>
      <c r="QO958" t="s">
        <v>0</v>
      </c>
      <c r="QP958" t="s">
        <v>0</v>
      </c>
      <c r="QQ958" t="s">
        <v>0</v>
      </c>
      <c r="QR958" t="s">
        <v>0</v>
      </c>
      <c r="QS958" t="s">
        <v>0</v>
      </c>
      <c r="QT958" t="s">
        <v>0</v>
      </c>
      <c r="QU958" t="s">
        <v>0</v>
      </c>
      <c r="QV958" t="s">
        <v>0</v>
      </c>
      <c r="QW958" t="s">
        <v>0</v>
      </c>
      <c r="QX958" t="s">
        <v>0</v>
      </c>
      <c r="QY958" t="s">
        <v>0</v>
      </c>
      <c r="QZ958" t="s">
        <v>0</v>
      </c>
      <c r="RA958" t="s">
        <v>0</v>
      </c>
      <c r="RB958" t="s">
        <v>0</v>
      </c>
      <c r="RC958" t="s">
        <v>0</v>
      </c>
      <c r="RD958" t="s">
        <v>0</v>
      </c>
      <c r="RE958" t="s">
        <v>0</v>
      </c>
      <c r="RF958" t="s">
        <v>0</v>
      </c>
      <c r="RG958">
        <v>4.875</v>
      </c>
      <c r="RH958" t="s">
        <v>0</v>
      </c>
      <c r="RI958" t="s">
        <v>0</v>
      </c>
      <c r="RJ958" t="s">
        <v>0</v>
      </c>
      <c r="RK958" t="s">
        <v>0</v>
      </c>
      <c r="RL958" t="s">
        <v>0</v>
      </c>
      <c r="RM958" t="s">
        <v>0</v>
      </c>
      <c r="RN958" t="s">
        <v>0</v>
      </c>
      <c r="RO958" t="s">
        <v>0</v>
      </c>
      <c r="RP958" t="s">
        <v>0</v>
      </c>
      <c r="RQ958" t="s">
        <v>0</v>
      </c>
      <c r="RR958" t="s">
        <v>0</v>
      </c>
      <c r="RS958" t="s">
        <v>0</v>
      </c>
      <c r="RT958" t="s">
        <v>0</v>
      </c>
      <c r="RU958" t="s">
        <v>0</v>
      </c>
      <c r="RV958" t="s">
        <v>0</v>
      </c>
      <c r="RW958" t="s">
        <v>0</v>
      </c>
      <c r="RX958" t="s">
        <v>0</v>
      </c>
      <c r="RY958" t="s">
        <v>0</v>
      </c>
      <c r="RZ958" t="s">
        <v>0</v>
      </c>
      <c r="SA958" t="s">
        <v>0</v>
      </c>
      <c r="SB958" t="s">
        <v>0</v>
      </c>
      <c r="SC958">
        <v>3.5625</v>
      </c>
      <c r="SD958" t="s">
        <v>0</v>
      </c>
      <c r="SE958">
        <v>6.125</v>
      </c>
      <c r="SF958" t="s">
        <v>0</v>
      </c>
      <c r="SG958" t="s">
        <v>0</v>
      </c>
      <c r="SH958" t="s">
        <v>0</v>
      </c>
      <c r="SI958" t="s">
        <v>0</v>
      </c>
      <c r="SJ958">
        <v>9.0556000000000001</v>
      </c>
      <c r="SK958">
        <v>10.625</v>
      </c>
      <c r="SL958" t="s">
        <v>0</v>
      </c>
    </row>
    <row r="959" spans="1:506" x14ac:dyDescent="0.3">
      <c r="A959" s="1">
        <v>34214</v>
      </c>
      <c r="B959" t="s">
        <v>0</v>
      </c>
      <c r="C959" t="s">
        <v>0</v>
      </c>
      <c r="D959" t="s">
        <v>0</v>
      </c>
      <c r="E959">
        <v>0.92</v>
      </c>
      <c r="F959" t="s">
        <v>0</v>
      </c>
      <c r="G959" t="s">
        <v>0</v>
      </c>
      <c r="H959">
        <v>4.375</v>
      </c>
      <c r="I959" t="s">
        <v>0</v>
      </c>
      <c r="J959" t="s">
        <v>0</v>
      </c>
      <c r="K959">
        <v>2.69</v>
      </c>
      <c r="L959" t="s">
        <v>0</v>
      </c>
      <c r="M959" t="s">
        <v>0</v>
      </c>
      <c r="N959" t="s">
        <v>0</v>
      </c>
      <c r="O959" t="s">
        <v>0</v>
      </c>
      <c r="P959">
        <v>6.0937999999999999</v>
      </c>
      <c r="Q959" t="s">
        <v>0</v>
      </c>
      <c r="R959" t="s">
        <v>0</v>
      </c>
      <c r="S959" t="s">
        <v>0</v>
      </c>
      <c r="T959" t="s">
        <v>0</v>
      </c>
      <c r="U959" t="s">
        <v>0</v>
      </c>
      <c r="V959" t="s">
        <v>0</v>
      </c>
      <c r="W959" t="s">
        <v>0</v>
      </c>
      <c r="X959" t="s">
        <v>0</v>
      </c>
      <c r="Y959" t="s">
        <v>0</v>
      </c>
      <c r="Z959" t="s">
        <v>0</v>
      </c>
      <c r="AA959" t="s">
        <v>0</v>
      </c>
      <c r="AB959" t="s">
        <v>0</v>
      </c>
      <c r="AC959" t="s">
        <v>0</v>
      </c>
      <c r="AD959" t="s">
        <v>0</v>
      </c>
      <c r="AE959" t="s">
        <v>0</v>
      </c>
      <c r="AF959" t="s">
        <v>0</v>
      </c>
      <c r="AG959">
        <v>2.2694999999999999</v>
      </c>
      <c r="AH959" t="s">
        <v>0</v>
      </c>
      <c r="AI959" t="s">
        <v>0</v>
      </c>
      <c r="AJ959" t="s">
        <v>0</v>
      </c>
      <c r="AK959">
        <v>4.891</v>
      </c>
      <c r="AL959" t="s">
        <v>0</v>
      </c>
      <c r="AM959" t="s">
        <v>0</v>
      </c>
      <c r="AN959" t="s">
        <v>0</v>
      </c>
      <c r="AO959" t="s">
        <v>0</v>
      </c>
      <c r="AP959" t="s">
        <v>0</v>
      </c>
      <c r="AQ959" t="s">
        <v>0</v>
      </c>
      <c r="AR959" t="s">
        <v>0</v>
      </c>
      <c r="AS959" t="s">
        <v>0</v>
      </c>
      <c r="AT959" t="s">
        <v>0</v>
      </c>
      <c r="AU959" t="s">
        <v>0</v>
      </c>
      <c r="AV959" t="s">
        <v>0</v>
      </c>
      <c r="AW959" t="s">
        <v>0</v>
      </c>
      <c r="AX959" t="s">
        <v>0</v>
      </c>
      <c r="AY959" t="s">
        <v>0</v>
      </c>
      <c r="AZ959" t="s">
        <v>0</v>
      </c>
      <c r="BA959" t="s">
        <v>0</v>
      </c>
      <c r="BB959" t="s">
        <v>0</v>
      </c>
      <c r="BC959" t="s">
        <v>0</v>
      </c>
      <c r="BD959" t="s">
        <v>0</v>
      </c>
      <c r="BE959" t="s">
        <v>0</v>
      </c>
      <c r="BF959" t="s">
        <v>0</v>
      </c>
      <c r="BG959" t="s">
        <v>0</v>
      </c>
      <c r="BH959" t="s">
        <v>0</v>
      </c>
      <c r="BI959" t="s">
        <v>0</v>
      </c>
      <c r="BJ959" t="s">
        <v>0</v>
      </c>
      <c r="BK959" t="s">
        <v>0</v>
      </c>
      <c r="BL959" t="s">
        <v>0</v>
      </c>
      <c r="BM959" t="s">
        <v>0</v>
      </c>
      <c r="BN959" t="s">
        <v>0</v>
      </c>
      <c r="BO959">
        <v>0.748</v>
      </c>
      <c r="BP959" t="s">
        <v>0</v>
      </c>
      <c r="BQ959" t="s">
        <v>0</v>
      </c>
      <c r="BR959" t="s">
        <v>0</v>
      </c>
      <c r="BS959" t="s">
        <v>0</v>
      </c>
      <c r="BT959" t="s">
        <v>0</v>
      </c>
      <c r="BU959" t="s">
        <v>0</v>
      </c>
      <c r="BV959" t="s">
        <v>0</v>
      </c>
      <c r="BW959" t="s">
        <v>0</v>
      </c>
      <c r="BX959" t="s">
        <v>0</v>
      </c>
      <c r="BY959" t="s">
        <v>0</v>
      </c>
      <c r="BZ959" t="s">
        <v>0</v>
      </c>
      <c r="CA959" t="s">
        <v>0</v>
      </c>
      <c r="CB959" t="s">
        <v>0</v>
      </c>
      <c r="CC959" t="s">
        <v>0</v>
      </c>
      <c r="CD959" t="s">
        <v>0</v>
      </c>
      <c r="CE959" t="s">
        <v>0</v>
      </c>
      <c r="CF959" t="s">
        <v>0</v>
      </c>
      <c r="CG959" t="s">
        <v>0</v>
      </c>
      <c r="CH959" t="s">
        <v>0</v>
      </c>
      <c r="CI959" t="s">
        <v>0</v>
      </c>
      <c r="CJ959" t="s">
        <v>0</v>
      </c>
      <c r="CK959" t="s">
        <v>0</v>
      </c>
      <c r="CL959" t="s">
        <v>0</v>
      </c>
      <c r="CM959">
        <v>1.9218999999999999</v>
      </c>
      <c r="CN959" t="s">
        <v>0</v>
      </c>
      <c r="CO959" t="s">
        <v>0</v>
      </c>
      <c r="CP959" t="s">
        <v>0</v>
      </c>
      <c r="CQ959" t="s">
        <v>0</v>
      </c>
      <c r="CR959" t="s">
        <v>0</v>
      </c>
      <c r="CS959" t="s">
        <v>0</v>
      </c>
      <c r="CT959">
        <v>16.008400000000002</v>
      </c>
      <c r="CU959" t="s">
        <v>0</v>
      </c>
      <c r="CV959" t="s">
        <v>0</v>
      </c>
      <c r="CW959" t="s">
        <v>0</v>
      </c>
      <c r="CX959">
        <v>3.4167000000000001</v>
      </c>
      <c r="CY959" t="s">
        <v>0</v>
      </c>
      <c r="CZ959" t="s">
        <v>0</v>
      </c>
      <c r="DA959" t="s">
        <v>0</v>
      </c>
      <c r="DB959" t="s">
        <v>0</v>
      </c>
      <c r="DC959" t="s">
        <v>0</v>
      </c>
      <c r="DD959" t="s">
        <v>0</v>
      </c>
      <c r="DE959" t="s">
        <v>0</v>
      </c>
      <c r="DF959" t="s">
        <v>0</v>
      </c>
      <c r="DG959" t="s">
        <v>0</v>
      </c>
      <c r="DH959" t="s">
        <v>0</v>
      </c>
      <c r="DI959" t="s">
        <v>0</v>
      </c>
      <c r="DJ959" t="s">
        <v>0</v>
      </c>
      <c r="DK959" t="s">
        <v>0</v>
      </c>
      <c r="DL959" t="s">
        <v>0</v>
      </c>
      <c r="DM959" t="s">
        <v>0</v>
      </c>
      <c r="DN959" t="s">
        <v>0</v>
      </c>
      <c r="DO959">
        <v>1.3542000000000001</v>
      </c>
      <c r="DP959" t="s">
        <v>0</v>
      </c>
      <c r="DQ959">
        <v>9.3330000000000002</v>
      </c>
      <c r="DR959" t="s">
        <v>0</v>
      </c>
      <c r="DS959" t="s">
        <v>0</v>
      </c>
      <c r="DT959" t="s">
        <v>0</v>
      </c>
      <c r="DU959" t="s">
        <v>0</v>
      </c>
      <c r="DV959" t="s">
        <v>0</v>
      </c>
      <c r="DW959" t="s">
        <v>0</v>
      </c>
      <c r="DX959" t="s">
        <v>0</v>
      </c>
      <c r="DY959" t="s">
        <v>0</v>
      </c>
      <c r="DZ959" t="s">
        <v>0</v>
      </c>
      <c r="EA959" t="s">
        <v>0</v>
      </c>
      <c r="EB959" t="s">
        <v>0</v>
      </c>
      <c r="EC959" t="s">
        <v>0</v>
      </c>
      <c r="ED959" t="s">
        <v>0</v>
      </c>
      <c r="EE959" t="s">
        <v>0</v>
      </c>
      <c r="EF959" t="s">
        <v>0</v>
      </c>
      <c r="EG959" t="s">
        <v>0</v>
      </c>
      <c r="EH959" t="s">
        <v>0</v>
      </c>
      <c r="EI959" t="s">
        <v>0</v>
      </c>
      <c r="EJ959" t="s">
        <v>0</v>
      </c>
      <c r="EK959" t="s">
        <v>0</v>
      </c>
      <c r="EL959" t="s">
        <v>0</v>
      </c>
      <c r="EM959" t="s">
        <v>0</v>
      </c>
      <c r="EN959" t="s">
        <v>0</v>
      </c>
      <c r="EO959" t="s">
        <v>0</v>
      </c>
      <c r="EP959" t="s">
        <v>0</v>
      </c>
      <c r="EQ959" t="s">
        <v>0</v>
      </c>
      <c r="ER959" t="s">
        <v>0</v>
      </c>
      <c r="ES959" t="s">
        <v>0</v>
      </c>
      <c r="ET959" t="s">
        <v>0</v>
      </c>
      <c r="EU959" t="s">
        <v>0</v>
      </c>
      <c r="EV959" t="s">
        <v>0</v>
      </c>
      <c r="EW959">
        <v>8.6875</v>
      </c>
      <c r="EX959" t="s">
        <v>0</v>
      </c>
      <c r="EY959" t="s">
        <v>0</v>
      </c>
      <c r="EZ959" t="s">
        <v>0</v>
      </c>
      <c r="FA959" t="s">
        <v>0</v>
      </c>
      <c r="FB959" t="s">
        <v>0</v>
      </c>
      <c r="FC959" t="s">
        <v>0</v>
      </c>
      <c r="FD959" t="s">
        <v>0</v>
      </c>
      <c r="FE959" t="s">
        <v>0</v>
      </c>
      <c r="FF959" t="s">
        <v>0</v>
      </c>
      <c r="FG959" t="s">
        <v>0</v>
      </c>
      <c r="FH959" t="s">
        <v>0</v>
      </c>
      <c r="FI959" t="s">
        <v>0</v>
      </c>
      <c r="FJ959" t="s">
        <v>0</v>
      </c>
      <c r="FK959" t="s">
        <v>0</v>
      </c>
      <c r="FL959" t="s">
        <v>0</v>
      </c>
      <c r="FM959" t="s">
        <v>0</v>
      </c>
      <c r="FN959" t="s">
        <v>0</v>
      </c>
      <c r="FO959" t="s">
        <v>0</v>
      </c>
      <c r="FP959" t="s">
        <v>0</v>
      </c>
      <c r="FQ959">
        <v>0.85160000000000002</v>
      </c>
      <c r="FR959" t="s">
        <v>0</v>
      </c>
      <c r="FS959" t="s">
        <v>0</v>
      </c>
      <c r="FT959" t="s">
        <v>0</v>
      </c>
      <c r="FU959" t="s">
        <v>0</v>
      </c>
      <c r="FV959">
        <v>0.78910000000000002</v>
      </c>
      <c r="FW959" t="s">
        <v>0</v>
      </c>
      <c r="FX959" t="s">
        <v>0</v>
      </c>
      <c r="FY959" t="s">
        <v>0</v>
      </c>
      <c r="FZ959" t="s">
        <v>0</v>
      </c>
      <c r="GA959" t="s">
        <v>0</v>
      </c>
      <c r="GB959" t="s">
        <v>0</v>
      </c>
      <c r="GC959" t="s">
        <v>0</v>
      </c>
      <c r="GD959">
        <v>1.5369999999999999</v>
      </c>
      <c r="GE959">
        <v>10.7654</v>
      </c>
      <c r="GF959">
        <v>1.1875</v>
      </c>
      <c r="GG959" t="s">
        <v>0</v>
      </c>
      <c r="GH959" t="s">
        <v>0</v>
      </c>
      <c r="GI959" t="s">
        <v>0</v>
      </c>
      <c r="GJ959" t="s">
        <v>0</v>
      </c>
      <c r="GK959" t="s">
        <v>0</v>
      </c>
      <c r="GL959" t="s">
        <v>0</v>
      </c>
      <c r="GM959" t="s">
        <v>0</v>
      </c>
      <c r="GN959" t="s">
        <v>0</v>
      </c>
      <c r="GO959" t="s">
        <v>0</v>
      </c>
      <c r="GP959" t="s">
        <v>0</v>
      </c>
      <c r="GQ959" t="s">
        <v>0</v>
      </c>
      <c r="GR959" t="s">
        <v>0</v>
      </c>
      <c r="GS959">
        <v>0.49220000000000003</v>
      </c>
      <c r="GT959" t="s">
        <v>0</v>
      </c>
      <c r="GU959" t="s">
        <v>0</v>
      </c>
      <c r="GV959" t="s">
        <v>0</v>
      </c>
      <c r="GW959" t="s">
        <v>0</v>
      </c>
      <c r="GX959" t="s">
        <v>0</v>
      </c>
      <c r="GY959" t="s">
        <v>0</v>
      </c>
      <c r="GZ959" t="s">
        <v>0</v>
      </c>
      <c r="HA959" t="s">
        <v>0</v>
      </c>
      <c r="HB959" t="s">
        <v>0</v>
      </c>
      <c r="HC959" t="s">
        <v>0</v>
      </c>
      <c r="HD959" t="s">
        <v>0</v>
      </c>
      <c r="HE959" t="s">
        <v>0</v>
      </c>
      <c r="HF959" t="s">
        <v>0</v>
      </c>
      <c r="HG959" t="s">
        <v>0</v>
      </c>
      <c r="HH959">
        <v>12.654999999999999</v>
      </c>
      <c r="HI959" t="s">
        <v>0</v>
      </c>
      <c r="HJ959" t="s">
        <v>0</v>
      </c>
      <c r="HK959" t="s">
        <v>0</v>
      </c>
      <c r="HL959" t="s">
        <v>0</v>
      </c>
      <c r="HM959" t="s">
        <v>0</v>
      </c>
      <c r="HN959" t="s">
        <v>0</v>
      </c>
      <c r="HO959" t="s">
        <v>0</v>
      </c>
      <c r="HP959" t="s">
        <v>0</v>
      </c>
      <c r="HQ959" t="s">
        <v>0</v>
      </c>
      <c r="HR959">
        <v>0.5</v>
      </c>
      <c r="HS959" t="s">
        <v>0</v>
      </c>
      <c r="HT959" t="s">
        <v>0</v>
      </c>
      <c r="HU959" t="s">
        <v>0</v>
      </c>
      <c r="HV959" t="s">
        <v>0</v>
      </c>
      <c r="HW959" t="s">
        <v>0</v>
      </c>
      <c r="HX959" t="s">
        <v>0</v>
      </c>
      <c r="HY959" t="s">
        <v>0</v>
      </c>
      <c r="HZ959" t="s">
        <v>0</v>
      </c>
      <c r="IA959" t="s">
        <v>0</v>
      </c>
      <c r="IB959" t="s">
        <v>0</v>
      </c>
      <c r="IC959" t="s">
        <v>0</v>
      </c>
      <c r="ID959" t="s">
        <v>0</v>
      </c>
      <c r="IE959">
        <v>2.875</v>
      </c>
      <c r="IF959" t="s">
        <v>0</v>
      </c>
      <c r="IG959" t="s">
        <v>0</v>
      </c>
      <c r="IH959" t="s">
        <v>0</v>
      </c>
      <c r="II959" t="s">
        <v>0</v>
      </c>
      <c r="IJ959" t="s">
        <v>0</v>
      </c>
      <c r="IK959">
        <v>3.9375</v>
      </c>
      <c r="IL959">
        <v>2.677</v>
      </c>
      <c r="IM959" t="s">
        <v>0</v>
      </c>
      <c r="IN959" t="s">
        <v>0</v>
      </c>
      <c r="IO959" t="s">
        <v>0</v>
      </c>
      <c r="IP959" t="s">
        <v>0</v>
      </c>
      <c r="IQ959" t="s">
        <v>0</v>
      </c>
      <c r="IR959" t="s">
        <v>0</v>
      </c>
      <c r="IS959" t="s">
        <v>0</v>
      </c>
      <c r="IT959" t="s">
        <v>0</v>
      </c>
      <c r="IU959" t="s">
        <v>0</v>
      </c>
      <c r="IV959" t="s">
        <v>0</v>
      </c>
      <c r="IW959" t="s">
        <v>0</v>
      </c>
      <c r="IX959">
        <v>5.6875</v>
      </c>
      <c r="IY959" t="s">
        <v>0</v>
      </c>
      <c r="IZ959">
        <v>1.6718999999999999</v>
      </c>
      <c r="JA959" t="s">
        <v>0</v>
      </c>
      <c r="JB959" t="s">
        <v>0</v>
      </c>
      <c r="JC959" t="s">
        <v>0</v>
      </c>
      <c r="JD959" t="s">
        <v>0</v>
      </c>
      <c r="JE959" t="s">
        <v>0</v>
      </c>
      <c r="JF959" t="s">
        <v>0</v>
      </c>
      <c r="JG959" t="s">
        <v>0</v>
      </c>
      <c r="JH959" t="s">
        <v>0</v>
      </c>
      <c r="JI959" t="s">
        <v>0</v>
      </c>
      <c r="JJ959">
        <v>5.6875</v>
      </c>
      <c r="JK959" t="s">
        <v>0</v>
      </c>
      <c r="JL959" t="s">
        <v>0</v>
      </c>
      <c r="JM959" t="s">
        <v>0</v>
      </c>
      <c r="JN959" t="s">
        <v>0</v>
      </c>
      <c r="JO959" t="s">
        <v>0</v>
      </c>
      <c r="JP959" t="s">
        <v>0</v>
      </c>
      <c r="JQ959" t="s">
        <v>0</v>
      </c>
      <c r="JR959" t="s">
        <v>0</v>
      </c>
      <c r="JS959" t="s">
        <v>0</v>
      </c>
      <c r="JT959" t="s">
        <v>0</v>
      </c>
      <c r="JU959" t="s">
        <v>0</v>
      </c>
      <c r="JV959" t="s">
        <v>0</v>
      </c>
      <c r="JW959" t="s">
        <v>0</v>
      </c>
      <c r="JX959" t="s">
        <v>0</v>
      </c>
      <c r="JY959" t="s">
        <v>0</v>
      </c>
      <c r="JZ959" t="s">
        <v>0</v>
      </c>
      <c r="KA959" t="s">
        <v>0</v>
      </c>
      <c r="KB959" t="s">
        <v>0</v>
      </c>
      <c r="KC959" t="s">
        <v>0</v>
      </c>
      <c r="KD959" t="s">
        <v>0</v>
      </c>
      <c r="KE959" t="s">
        <v>0</v>
      </c>
      <c r="KF959">
        <v>10.722200000000001</v>
      </c>
      <c r="KG959" t="s">
        <v>0</v>
      </c>
      <c r="KH959" t="s">
        <v>0</v>
      </c>
      <c r="KI959" t="s">
        <v>0</v>
      </c>
      <c r="KJ959" t="s">
        <v>0</v>
      </c>
      <c r="KK959" t="s">
        <v>0</v>
      </c>
      <c r="KL959" t="s">
        <v>0</v>
      </c>
      <c r="KM959" t="s">
        <v>0</v>
      </c>
      <c r="KN959" t="s">
        <v>0</v>
      </c>
      <c r="KO959" t="s">
        <v>0</v>
      </c>
      <c r="KP959" t="s">
        <v>0</v>
      </c>
      <c r="KQ959" t="s">
        <v>0</v>
      </c>
      <c r="KR959">
        <v>2.0741000000000001</v>
      </c>
      <c r="KS959" t="s">
        <v>0</v>
      </c>
      <c r="KT959" t="s">
        <v>0</v>
      </c>
      <c r="KU959" t="s">
        <v>0</v>
      </c>
      <c r="KV959" t="s">
        <v>0</v>
      </c>
      <c r="KW959" t="s">
        <v>0</v>
      </c>
      <c r="KX959" t="s">
        <v>0</v>
      </c>
      <c r="KY959" t="s">
        <v>0</v>
      </c>
      <c r="KZ959" t="s">
        <v>0</v>
      </c>
      <c r="LA959" t="s">
        <v>0</v>
      </c>
      <c r="LB959" t="s">
        <v>0</v>
      </c>
      <c r="LC959" t="s">
        <v>0</v>
      </c>
      <c r="LD959" t="s">
        <v>0</v>
      </c>
      <c r="LE959">
        <v>6.0999999999999999E-2</v>
      </c>
      <c r="LF959" t="s">
        <v>0</v>
      </c>
      <c r="LG959" t="s">
        <v>0</v>
      </c>
      <c r="LH959" t="s">
        <v>0</v>
      </c>
      <c r="LI959" t="s">
        <v>0</v>
      </c>
      <c r="LJ959" t="s">
        <v>0</v>
      </c>
      <c r="LK959" t="s">
        <v>0</v>
      </c>
      <c r="LL959" t="s">
        <v>0</v>
      </c>
      <c r="LM959">
        <v>2.3944999999999999</v>
      </c>
      <c r="LN959" t="s">
        <v>0</v>
      </c>
      <c r="LO959" t="s">
        <v>0</v>
      </c>
      <c r="LP959" t="s">
        <v>0</v>
      </c>
      <c r="LQ959" t="s">
        <v>0</v>
      </c>
      <c r="LR959">
        <v>2.4843999999999999</v>
      </c>
      <c r="LS959" t="s">
        <v>0</v>
      </c>
      <c r="LT959" t="s">
        <v>0</v>
      </c>
      <c r="LU959" t="s">
        <v>0</v>
      </c>
      <c r="LV959" t="s">
        <v>0</v>
      </c>
      <c r="LW959" t="s">
        <v>0</v>
      </c>
      <c r="LX959" t="s">
        <v>0</v>
      </c>
      <c r="LY959" t="s">
        <v>0</v>
      </c>
      <c r="LZ959" t="s">
        <v>0</v>
      </c>
      <c r="MA959" t="s">
        <v>0</v>
      </c>
      <c r="MB959">
        <v>2.1093999999999999</v>
      </c>
      <c r="MC959" t="s">
        <v>0</v>
      </c>
      <c r="MD959" t="s">
        <v>0</v>
      </c>
      <c r="ME959" t="s">
        <v>0</v>
      </c>
      <c r="MF959" t="s">
        <v>0</v>
      </c>
      <c r="MG959" t="s">
        <v>0</v>
      </c>
      <c r="MH959" t="s">
        <v>0</v>
      </c>
      <c r="MI959" t="s">
        <v>0</v>
      </c>
      <c r="MJ959">
        <v>10.1875</v>
      </c>
      <c r="MK959" t="s">
        <v>0</v>
      </c>
      <c r="ML959" t="s">
        <v>0</v>
      </c>
      <c r="MM959" t="s">
        <v>0</v>
      </c>
      <c r="MN959" t="s">
        <v>0</v>
      </c>
      <c r="MO959" t="s">
        <v>0</v>
      </c>
      <c r="MP959" t="s">
        <v>0</v>
      </c>
      <c r="MQ959" t="s">
        <v>0</v>
      </c>
      <c r="MR959">
        <v>2.4361999999999999</v>
      </c>
      <c r="MS959" t="s">
        <v>0</v>
      </c>
      <c r="MT959" t="s">
        <v>0</v>
      </c>
      <c r="MU959">
        <v>1.2932000000000001</v>
      </c>
      <c r="MV959">
        <v>2.8439999999999999</v>
      </c>
      <c r="MW959" t="s">
        <v>0</v>
      </c>
      <c r="MX959" t="s">
        <v>0</v>
      </c>
      <c r="MY959">
        <v>2.7324999999999999</v>
      </c>
      <c r="MZ959">
        <v>1.2698</v>
      </c>
      <c r="NA959">
        <v>5.4965000000000002</v>
      </c>
      <c r="NB959" t="s">
        <v>0</v>
      </c>
      <c r="NC959" t="s">
        <v>0</v>
      </c>
      <c r="ND959" t="s">
        <v>0</v>
      </c>
      <c r="NE959" t="s">
        <v>0</v>
      </c>
      <c r="NF959" t="s">
        <v>0</v>
      </c>
      <c r="NG959" t="s">
        <v>0</v>
      </c>
      <c r="NH959" t="s">
        <v>0</v>
      </c>
      <c r="NI959" t="s">
        <v>0</v>
      </c>
      <c r="NJ959" t="s">
        <v>0</v>
      </c>
      <c r="NK959" t="s">
        <v>0</v>
      </c>
      <c r="NL959" t="s">
        <v>0</v>
      </c>
      <c r="NM959" t="s">
        <v>0</v>
      </c>
      <c r="NN959" t="s">
        <v>0</v>
      </c>
      <c r="NO959" t="s">
        <v>0</v>
      </c>
      <c r="NP959" t="s">
        <v>0</v>
      </c>
      <c r="NQ959" t="s">
        <v>0</v>
      </c>
      <c r="NR959" t="s">
        <v>0</v>
      </c>
      <c r="NS959" t="s">
        <v>0</v>
      </c>
      <c r="NT959">
        <v>30.75</v>
      </c>
      <c r="NU959" t="s">
        <v>0</v>
      </c>
      <c r="NV959" t="s">
        <v>0</v>
      </c>
      <c r="NW959" t="s">
        <v>0</v>
      </c>
      <c r="NX959" t="s">
        <v>0</v>
      </c>
      <c r="NY959" t="s">
        <v>0</v>
      </c>
      <c r="NZ959" t="s">
        <v>0</v>
      </c>
      <c r="OA959" t="s">
        <v>0</v>
      </c>
      <c r="OB959">
        <v>2.4375</v>
      </c>
      <c r="OC959" t="s">
        <v>0</v>
      </c>
      <c r="OD959" t="s">
        <v>0</v>
      </c>
      <c r="OE959" t="s">
        <v>0</v>
      </c>
      <c r="OF959" t="s">
        <v>0</v>
      </c>
      <c r="OG959">
        <v>17.5</v>
      </c>
      <c r="OH959" t="s">
        <v>0</v>
      </c>
      <c r="OI959" t="s">
        <v>0</v>
      </c>
      <c r="OJ959" t="s">
        <v>0</v>
      </c>
      <c r="OK959" t="s">
        <v>0</v>
      </c>
      <c r="OL959" t="s">
        <v>0</v>
      </c>
      <c r="OM959" t="s">
        <v>0</v>
      </c>
      <c r="ON959" t="s">
        <v>0</v>
      </c>
      <c r="OO959" t="s">
        <v>0</v>
      </c>
      <c r="OP959">
        <v>0.42580000000000001</v>
      </c>
      <c r="OQ959" t="s">
        <v>0</v>
      </c>
      <c r="OR959" t="s">
        <v>0</v>
      </c>
      <c r="OS959" t="s">
        <v>0</v>
      </c>
      <c r="OT959">
        <v>0.8125</v>
      </c>
      <c r="OU959" t="s">
        <v>0</v>
      </c>
      <c r="OV959" t="s">
        <v>0</v>
      </c>
      <c r="OW959" t="s">
        <v>0</v>
      </c>
      <c r="OX959">
        <v>2.5</v>
      </c>
      <c r="OY959" t="s">
        <v>0</v>
      </c>
      <c r="OZ959" t="s">
        <v>0</v>
      </c>
      <c r="PA959" t="s">
        <v>0</v>
      </c>
      <c r="PB959" t="s">
        <v>0</v>
      </c>
      <c r="PC959">
        <v>12.625</v>
      </c>
      <c r="PD959" t="s">
        <v>0</v>
      </c>
      <c r="PE959" t="s">
        <v>0</v>
      </c>
      <c r="PF959" t="s">
        <v>0</v>
      </c>
      <c r="PG959" t="s">
        <v>0</v>
      </c>
      <c r="PH959" t="s">
        <v>0</v>
      </c>
      <c r="PI959" t="s">
        <v>0</v>
      </c>
      <c r="PJ959" t="s">
        <v>0</v>
      </c>
      <c r="PK959" t="s">
        <v>0</v>
      </c>
      <c r="PL959" t="s">
        <v>0</v>
      </c>
      <c r="PM959">
        <v>1.8332999999999999</v>
      </c>
      <c r="PN959" t="s">
        <v>0</v>
      </c>
      <c r="PO959" t="s">
        <v>0</v>
      </c>
      <c r="PP959" t="s">
        <v>0</v>
      </c>
      <c r="PQ959" t="s">
        <v>0</v>
      </c>
      <c r="PR959" t="s">
        <v>0</v>
      </c>
      <c r="PS959" t="s">
        <v>0</v>
      </c>
      <c r="PT959" t="s">
        <v>0</v>
      </c>
      <c r="PU959" t="s">
        <v>0</v>
      </c>
      <c r="PV959" t="s">
        <v>0</v>
      </c>
      <c r="PW959" t="s">
        <v>0</v>
      </c>
      <c r="PX959" t="s">
        <v>0</v>
      </c>
      <c r="PY959" t="s">
        <v>0</v>
      </c>
      <c r="PZ959" t="s">
        <v>0</v>
      </c>
      <c r="QA959" t="s">
        <v>0</v>
      </c>
      <c r="QB959" t="s">
        <v>0</v>
      </c>
      <c r="QC959">
        <v>3.9062999999999999</v>
      </c>
      <c r="QD959" t="s">
        <v>0</v>
      </c>
      <c r="QE959" t="s">
        <v>0</v>
      </c>
      <c r="QF959" t="s">
        <v>0</v>
      </c>
      <c r="QG959" t="s">
        <v>0</v>
      </c>
      <c r="QH959" t="s">
        <v>0</v>
      </c>
      <c r="QI959" t="s">
        <v>0</v>
      </c>
      <c r="QJ959" t="s">
        <v>0</v>
      </c>
      <c r="QK959" t="s">
        <v>0</v>
      </c>
      <c r="QL959" t="s">
        <v>0</v>
      </c>
      <c r="QM959" t="s">
        <v>0</v>
      </c>
      <c r="QN959" t="s">
        <v>0</v>
      </c>
      <c r="QO959" t="s">
        <v>0</v>
      </c>
      <c r="QP959" t="s">
        <v>0</v>
      </c>
      <c r="QQ959" t="s">
        <v>0</v>
      </c>
      <c r="QR959" t="s">
        <v>0</v>
      </c>
      <c r="QS959" t="s">
        <v>0</v>
      </c>
      <c r="QT959" t="s">
        <v>0</v>
      </c>
      <c r="QU959" t="s">
        <v>0</v>
      </c>
      <c r="QV959" t="s">
        <v>0</v>
      </c>
      <c r="QW959" t="s">
        <v>0</v>
      </c>
      <c r="QX959" t="s">
        <v>0</v>
      </c>
      <c r="QY959" t="s">
        <v>0</v>
      </c>
      <c r="QZ959" t="s">
        <v>0</v>
      </c>
      <c r="RA959" t="s">
        <v>0</v>
      </c>
      <c r="RB959" t="s">
        <v>0</v>
      </c>
      <c r="RC959" t="s">
        <v>0</v>
      </c>
      <c r="RD959" t="s">
        <v>0</v>
      </c>
      <c r="RE959" t="s">
        <v>0</v>
      </c>
      <c r="RF959" t="s">
        <v>0</v>
      </c>
      <c r="RG959">
        <v>4.875</v>
      </c>
      <c r="RH959" t="s">
        <v>0</v>
      </c>
      <c r="RI959" t="s">
        <v>0</v>
      </c>
      <c r="RJ959" t="s">
        <v>0</v>
      </c>
      <c r="RK959" t="s">
        <v>0</v>
      </c>
      <c r="RL959" t="s">
        <v>0</v>
      </c>
      <c r="RM959" t="s">
        <v>0</v>
      </c>
      <c r="RN959" t="s">
        <v>0</v>
      </c>
      <c r="RO959" t="s">
        <v>0</v>
      </c>
      <c r="RP959" t="s">
        <v>0</v>
      </c>
      <c r="RQ959" t="s">
        <v>0</v>
      </c>
      <c r="RR959" t="s">
        <v>0</v>
      </c>
      <c r="RS959" t="s">
        <v>0</v>
      </c>
      <c r="RT959" t="s">
        <v>0</v>
      </c>
      <c r="RU959" t="s">
        <v>0</v>
      </c>
      <c r="RV959" t="s">
        <v>0</v>
      </c>
      <c r="RW959" t="s">
        <v>0</v>
      </c>
      <c r="RX959" t="s">
        <v>0</v>
      </c>
      <c r="RY959" t="s">
        <v>0</v>
      </c>
      <c r="RZ959" t="s">
        <v>0</v>
      </c>
      <c r="SA959" t="s">
        <v>0</v>
      </c>
      <c r="SB959" t="s">
        <v>0</v>
      </c>
      <c r="SC959">
        <v>3.4895999999999998</v>
      </c>
      <c r="SD959" t="s">
        <v>0</v>
      </c>
      <c r="SE959">
        <v>6.2708000000000004</v>
      </c>
      <c r="SF959" t="s">
        <v>0</v>
      </c>
      <c r="SG959" t="s">
        <v>0</v>
      </c>
      <c r="SH959" t="s">
        <v>0</v>
      </c>
      <c r="SI959" t="s">
        <v>0</v>
      </c>
      <c r="SJ959">
        <v>9.3332999999999995</v>
      </c>
      <c r="SK959">
        <v>10.625</v>
      </c>
      <c r="SL959" t="s">
        <v>0</v>
      </c>
    </row>
    <row r="960" spans="1:506" x14ac:dyDescent="0.3">
      <c r="A960" s="1">
        <v>34215</v>
      </c>
      <c r="B960" t="s">
        <v>0</v>
      </c>
      <c r="C960" t="s">
        <v>0</v>
      </c>
      <c r="D960" t="s">
        <v>0</v>
      </c>
      <c r="E960">
        <v>0.92</v>
      </c>
      <c r="F960" t="s">
        <v>0</v>
      </c>
      <c r="G960" t="s">
        <v>0</v>
      </c>
      <c r="H960">
        <v>4.375</v>
      </c>
      <c r="I960" t="s">
        <v>0</v>
      </c>
      <c r="J960" t="s">
        <v>0</v>
      </c>
      <c r="K960">
        <v>2.532</v>
      </c>
      <c r="L960" t="s">
        <v>0</v>
      </c>
      <c r="M960" t="s">
        <v>0</v>
      </c>
      <c r="N960" t="s">
        <v>0</v>
      </c>
      <c r="O960" t="s">
        <v>0</v>
      </c>
      <c r="P960">
        <v>6.0312999999999999</v>
      </c>
      <c r="Q960" t="s">
        <v>0</v>
      </c>
      <c r="R960" t="s">
        <v>0</v>
      </c>
      <c r="S960" t="s">
        <v>0</v>
      </c>
      <c r="T960" t="s">
        <v>0</v>
      </c>
      <c r="U960" t="s">
        <v>0</v>
      </c>
      <c r="V960" t="s">
        <v>0</v>
      </c>
      <c r="W960" t="s">
        <v>0</v>
      </c>
      <c r="X960" t="s">
        <v>0</v>
      </c>
      <c r="Y960" t="s">
        <v>0</v>
      </c>
      <c r="Z960" t="s">
        <v>0</v>
      </c>
      <c r="AA960" t="s">
        <v>0</v>
      </c>
      <c r="AB960" t="s">
        <v>0</v>
      </c>
      <c r="AC960" t="s">
        <v>0</v>
      </c>
      <c r="AD960" t="s">
        <v>0</v>
      </c>
      <c r="AE960" t="s">
        <v>0</v>
      </c>
      <c r="AF960" t="s">
        <v>0</v>
      </c>
      <c r="AG960">
        <v>2.2187999999999999</v>
      </c>
      <c r="AH960" t="s">
        <v>0</v>
      </c>
      <c r="AI960" t="s">
        <v>0</v>
      </c>
      <c r="AJ960" t="s">
        <v>0</v>
      </c>
      <c r="AK960">
        <v>4.859</v>
      </c>
      <c r="AL960" t="s">
        <v>0</v>
      </c>
      <c r="AM960" t="s">
        <v>0</v>
      </c>
      <c r="AN960" t="s">
        <v>0</v>
      </c>
      <c r="AO960" t="s">
        <v>0</v>
      </c>
      <c r="AP960" t="s">
        <v>0</v>
      </c>
      <c r="AQ960" t="s">
        <v>0</v>
      </c>
      <c r="AR960" t="s">
        <v>0</v>
      </c>
      <c r="AS960" t="s">
        <v>0</v>
      </c>
      <c r="AT960" t="s">
        <v>0</v>
      </c>
      <c r="AU960" t="s">
        <v>0</v>
      </c>
      <c r="AV960" t="s">
        <v>0</v>
      </c>
      <c r="AW960" t="s">
        <v>0</v>
      </c>
      <c r="AX960" t="s">
        <v>0</v>
      </c>
      <c r="AY960" t="s">
        <v>0</v>
      </c>
      <c r="AZ960" t="s">
        <v>0</v>
      </c>
      <c r="BA960" t="s">
        <v>0</v>
      </c>
      <c r="BB960" t="s">
        <v>0</v>
      </c>
      <c r="BC960" t="s">
        <v>0</v>
      </c>
      <c r="BD960" t="s">
        <v>0</v>
      </c>
      <c r="BE960" t="s">
        <v>0</v>
      </c>
      <c r="BF960" t="s">
        <v>0</v>
      </c>
      <c r="BG960" t="s">
        <v>0</v>
      </c>
      <c r="BH960" t="s">
        <v>0</v>
      </c>
      <c r="BI960" t="s">
        <v>0</v>
      </c>
      <c r="BJ960" t="s">
        <v>0</v>
      </c>
      <c r="BK960" t="s">
        <v>0</v>
      </c>
      <c r="BL960" t="s">
        <v>0</v>
      </c>
      <c r="BM960" t="s">
        <v>0</v>
      </c>
      <c r="BN960" t="s">
        <v>0</v>
      </c>
      <c r="BO960">
        <v>0.76800000000000002</v>
      </c>
      <c r="BP960" t="s">
        <v>0</v>
      </c>
      <c r="BQ960" t="s">
        <v>0</v>
      </c>
      <c r="BR960" t="s">
        <v>0</v>
      </c>
      <c r="BS960" t="s">
        <v>0</v>
      </c>
      <c r="BT960" t="s">
        <v>0</v>
      </c>
      <c r="BU960" t="s">
        <v>0</v>
      </c>
      <c r="BV960" t="s">
        <v>0</v>
      </c>
      <c r="BW960" t="s">
        <v>0</v>
      </c>
      <c r="BX960" t="s">
        <v>0</v>
      </c>
      <c r="BY960" t="s">
        <v>0</v>
      </c>
      <c r="BZ960" t="s">
        <v>0</v>
      </c>
      <c r="CA960" t="s">
        <v>0</v>
      </c>
      <c r="CB960" t="s">
        <v>0</v>
      </c>
      <c r="CC960" t="s">
        <v>0</v>
      </c>
      <c r="CD960" t="s">
        <v>0</v>
      </c>
      <c r="CE960" t="s">
        <v>0</v>
      </c>
      <c r="CF960" t="s">
        <v>0</v>
      </c>
      <c r="CG960" t="s">
        <v>0</v>
      </c>
      <c r="CH960" t="s">
        <v>0</v>
      </c>
      <c r="CI960" t="s">
        <v>0</v>
      </c>
      <c r="CJ960" t="s">
        <v>0</v>
      </c>
      <c r="CK960" t="s">
        <v>0</v>
      </c>
      <c r="CL960" t="s">
        <v>0</v>
      </c>
      <c r="CM960">
        <v>1.9062999999999999</v>
      </c>
      <c r="CN960" t="s">
        <v>0</v>
      </c>
      <c r="CO960" t="s">
        <v>0</v>
      </c>
      <c r="CP960" t="s">
        <v>0</v>
      </c>
      <c r="CQ960" t="s">
        <v>0</v>
      </c>
      <c r="CR960" t="s">
        <v>0</v>
      </c>
      <c r="CS960" t="s">
        <v>0</v>
      </c>
      <c r="CT960">
        <v>16.0427</v>
      </c>
      <c r="CU960" t="s">
        <v>0</v>
      </c>
      <c r="CV960" t="s">
        <v>0</v>
      </c>
      <c r="CW960" t="s">
        <v>0</v>
      </c>
      <c r="CX960">
        <v>3.375</v>
      </c>
      <c r="CY960" t="s">
        <v>0</v>
      </c>
      <c r="CZ960" t="s">
        <v>0</v>
      </c>
      <c r="DA960" t="s">
        <v>0</v>
      </c>
      <c r="DB960" t="s">
        <v>0</v>
      </c>
      <c r="DC960" t="s">
        <v>0</v>
      </c>
      <c r="DD960" t="s">
        <v>0</v>
      </c>
      <c r="DE960" t="s">
        <v>0</v>
      </c>
      <c r="DF960" t="s">
        <v>0</v>
      </c>
      <c r="DG960" t="s">
        <v>0</v>
      </c>
      <c r="DH960" t="s">
        <v>0</v>
      </c>
      <c r="DI960" t="s">
        <v>0</v>
      </c>
      <c r="DJ960" t="s">
        <v>0</v>
      </c>
      <c r="DK960" t="s">
        <v>0</v>
      </c>
      <c r="DL960" t="s">
        <v>0</v>
      </c>
      <c r="DM960" t="s">
        <v>0</v>
      </c>
      <c r="DN960" t="s">
        <v>0</v>
      </c>
      <c r="DO960">
        <v>1.3160000000000001</v>
      </c>
      <c r="DP960" t="s">
        <v>0</v>
      </c>
      <c r="DQ960">
        <v>9.25</v>
      </c>
      <c r="DR960" t="s">
        <v>0</v>
      </c>
      <c r="DS960" t="s">
        <v>0</v>
      </c>
      <c r="DT960" t="s">
        <v>0</v>
      </c>
      <c r="DU960" t="s">
        <v>0</v>
      </c>
      <c r="DV960" t="s">
        <v>0</v>
      </c>
      <c r="DW960" t="s">
        <v>0</v>
      </c>
      <c r="DX960" t="s">
        <v>0</v>
      </c>
      <c r="DY960" t="s">
        <v>0</v>
      </c>
      <c r="DZ960" t="s">
        <v>0</v>
      </c>
      <c r="EA960" t="s">
        <v>0</v>
      </c>
      <c r="EB960" t="s">
        <v>0</v>
      </c>
      <c r="EC960" t="s">
        <v>0</v>
      </c>
      <c r="ED960" t="s">
        <v>0</v>
      </c>
      <c r="EE960" t="s">
        <v>0</v>
      </c>
      <c r="EF960" t="s">
        <v>0</v>
      </c>
      <c r="EG960" t="s">
        <v>0</v>
      </c>
      <c r="EH960" t="s">
        <v>0</v>
      </c>
      <c r="EI960" t="s">
        <v>0</v>
      </c>
      <c r="EJ960" t="s">
        <v>0</v>
      </c>
      <c r="EK960" t="s">
        <v>0</v>
      </c>
      <c r="EL960" t="s">
        <v>0</v>
      </c>
      <c r="EM960" t="s">
        <v>0</v>
      </c>
      <c r="EN960" t="s">
        <v>0</v>
      </c>
      <c r="EO960" t="s">
        <v>0</v>
      </c>
      <c r="EP960" t="s">
        <v>0</v>
      </c>
      <c r="EQ960" t="s">
        <v>0</v>
      </c>
      <c r="ER960" t="s">
        <v>0</v>
      </c>
      <c r="ES960" t="s">
        <v>0</v>
      </c>
      <c r="ET960" t="s">
        <v>0</v>
      </c>
      <c r="EU960" t="s">
        <v>0</v>
      </c>
      <c r="EV960" t="s">
        <v>0</v>
      </c>
      <c r="EW960">
        <v>8.625</v>
      </c>
      <c r="EX960" t="s">
        <v>0</v>
      </c>
      <c r="EY960" t="s">
        <v>0</v>
      </c>
      <c r="EZ960" t="s">
        <v>0</v>
      </c>
      <c r="FA960" t="s">
        <v>0</v>
      </c>
      <c r="FB960" t="s">
        <v>0</v>
      </c>
      <c r="FC960" t="s">
        <v>0</v>
      </c>
      <c r="FD960" t="s">
        <v>0</v>
      </c>
      <c r="FE960" t="s">
        <v>0</v>
      </c>
      <c r="FF960" t="s">
        <v>0</v>
      </c>
      <c r="FG960" t="s">
        <v>0</v>
      </c>
      <c r="FH960" t="s">
        <v>0</v>
      </c>
      <c r="FI960" t="s">
        <v>0</v>
      </c>
      <c r="FJ960" t="s">
        <v>0</v>
      </c>
      <c r="FK960" t="s">
        <v>0</v>
      </c>
      <c r="FL960" t="s">
        <v>0</v>
      </c>
      <c r="FM960" t="s">
        <v>0</v>
      </c>
      <c r="FN960" t="s">
        <v>0</v>
      </c>
      <c r="FO960" t="s">
        <v>0</v>
      </c>
      <c r="FP960" t="s">
        <v>0</v>
      </c>
      <c r="FQ960">
        <v>0.90629999999999999</v>
      </c>
      <c r="FR960" t="s">
        <v>0</v>
      </c>
      <c r="FS960" t="s">
        <v>0</v>
      </c>
      <c r="FT960" t="s">
        <v>0</v>
      </c>
      <c r="FU960" t="s">
        <v>0</v>
      </c>
      <c r="FV960">
        <v>0.78910000000000002</v>
      </c>
      <c r="FW960" t="s">
        <v>0</v>
      </c>
      <c r="FX960" t="s">
        <v>0</v>
      </c>
      <c r="FY960" t="s">
        <v>0</v>
      </c>
      <c r="FZ960" t="s">
        <v>0</v>
      </c>
      <c r="GA960" t="s">
        <v>0</v>
      </c>
      <c r="GB960" t="s">
        <v>0</v>
      </c>
      <c r="GC960" t="s">
        <v>0</v>
      </c>
      <c r="GD960">
        <v>1.5369999999999999</v>
      </c>
      <c r="GE960">
        <v>10.7654</v>
      </c>
      <c r="GF960">
        <v>1.2187999999999999</v>
      </c>
      <c r="GG960" t="s">
        <v>0</v>
      </c>
      <c r="GH960" t="s">
        <v>0</v>
      </c>
      <c r="GI960" t="s">
        <v>0</v>
      </c>
      <c r="GJ960" t="s">
        <v>0</v>
      </c>
      <c r="GK960" t="s">
        <v>0</v>
      </c>
      <c r="GL960" t="s">
        <v>0</v>
      </c>
      <c r="GM960" t="s">
        <v>0</v>
      </c>
      <c r="GN960" t="s">
        <v>0</v>
      </c>
      <c r="GO960" t="s">
        <v>0</v>
      </c>
      <c r="GP960" t="s">
        <v>0</v>
      </c>
      <c r="GQ960" t="s">
        <v>0</v>
      </c>
      <c r="GR960" t="s">
        <v>0</v>
      </c>
      <c r="GS960">
        <v>0.53910000000000002</v>
      </c>
      <c r="GT960" t="s">
        <v>0</v>
      </c>
      <c r="GU960" t="s">
        <v>0</v>
      </c>
      <c r="GV960" t="s">
        <v>0</v>
      </c>
      <c r="GW960" t="s">
        <v>0</v>
      </c>
      <c r="GX960" t="s">
        <v>0</v>
      </c>
      <c r="GY960" t="s">
        <v>0</v>
      </c>
      <c r="GZ960" t="s">
        <v>0</v>
      </c>
      <c r="HA960" t="s">
        <v>0</v>
      </c>
      <c r="HB960" t="s">
        <v>0</v>
      </c>
      <c r="HC960" t="s">
        <v>0</v>
      </c>
      <c r="HD960" t="s">
        <v>0</v>
      </c>
      <c r="HE960" t="s">
        <v>0</v>
      </c>
      <c r="HF960" t="s">
        <v>0</v>
      </c>
      <c r="HG960" t="s">
        <v>0</v>
      </c>
      <c r="HH960">
        <v>12.8324</v>
      </c>
      <c r="HI960" t="s">
        <v>0</v>
      </c>
      <c r="HJ960" t="s">
        <v>0</v>
      </c>
      <c r="HK960" t="s">
        <v>0</v>
      </c>
      <c r="HL960" t="s">
        <v>0</v>
      </c>
      <c r="HM960" t="s">
        <v>0</v>
      </c>
      <c r="HN960" t="s">
        <v>0</v>
      </c>
      <c r="HO960" t="s">
        <v>0</v>
      </c>
      <c r="HP960" t="s">
        <v>0</v>
      </c>
      <c r="HQ960" t="s">
        <v>0</v>
      </c>
      <c r="HR960">
        <v>0.51559999999999995</v>
      </c>
      <c r="HS960" t="s">
        <v>0</v>
      </c>
      <c r="HT960" t="s">
        <v>0</v>
      </c>
      <c r="HU960" t="s">
        <v>0</v>
      </c>
      <c r="HV960" t="s">
        <v>0</v>
      </c>
      <c r="HW960" t="s">
        <v>0</v>
      </c>
      <c r="HX960" t="s">
        <v>0</v>
      </c>
      <c r="HY960" t="s">
        <v>0</v>
      </c>
      <c r="HZ960" t="s">
        <v>0</v>
      </c>
      <c r="IA960" t="s">
        <v>0</v>
      </c>
      <c r="IB960" t="s">
        <v>0</v>
      </c>
      <c r="IC960" t="s">
        <v>0</v>
      </c>
      <c r="ID960" t="s">
        <v>0</v>
      </c>
      <c r="IE960">
        <v>2.9062999999999999</v>
      </c>
      <c r="IF960" t="s">
        <v>0</v>
      </c>
      <c r="IG960" t="s">
        <v>0</v>
      </c>
      <c r="IH960" t="s">
        <v>0</v>
      </c>
      <c r="II960" t="s">
        <v>0</v>
      </c>
      <c r="IJ960" t="s">
        <v>0</v>
      </c>
      <c r="IK960">
        <v>3.9218999999999999</v>
      </c>
      <c r="IL960">
        <v>2.6669999999999998</v>
      </c>
      <c r="IM960" t="s">
        <v>0</v>
      </c>
      <c r="IN960" t="s">
        <v>0</v>
      </c>
      <c r="IO960" t="s">
        <v>0</v>
      </c>
      <c r="IP960" t="s">
        <v>0</v>
      </c>
      <c r="IQ960" t="s">
        <v>0</v>
      </c>
      <c r="IR960" t="s">
        <v>0</v>
      </c>
      <c r="IS960" t="s">
        <v>0</v>
      </c>
      <c r="IT960" t="s">
        <v>0</v>
      </c>
      <c r="IU960" t="s">
        <v>0</v>
      </c>
      <c r="IV960" t="s">
        <v>0</v>
      </c>
      <c r="IW960" t="s">
        <v>0</v>
      </c>
      <c r="IX960">
        <v>5.4375</v>
      </c>
      <c r="IY960" t="s">
        <v>0</v>
      </c>
      <c r="IZ960">
        <v>1.6718999999999999</v>
      </c>
      <c r="JA960" t="s">
        <v>0</v>
      </c>
      <c r="JB960" t="s">
        <v>0</v>
      </c>
      <c r="JC960" t="s">
        <v>0</v>
      </c>
      <c r="JD960" t="s">
        <v>0</v>
      </c>
      <c r="JE960" t="s">
        <v>0</v>
      </c>
      <c r="JF960" t="s">
        <v>0</v>
      </c>
      <c r="JG960" t="s">
        <v>0</v>
      </c>
      <c r="JH960" t="s">
        <v>0</v>
      </c>
      <c r="JI960" t="s">
        <v>0</v>
      </c>
      <c r="JJ960">
        <v>5.5625</v>
      </c>
      <c r="JK960" t="s">
        <v>0</v>
      </c>
      <c r="JL960" t="s">
        <v>0</v>
      </c>
      <c r="JM960" t="s">
        <v>0</v>
      </c>
      <c r="JN960" t="s">
        <v>0</v>
      </c>
      <c r="JO960" t="s">
        <v>0</v>
      </c>
      <c r="JP960" t="s">
        <v>0</v>
      </c>
      <c r="JQ960" t="s">
        <v>0</v>
      </c>
      <c r="JR960" t="s">
        <v>0</v>
      </c>
      <c r="JS960" t="s">
        <v>0</v>
      </c>
      <c r="JT960" t="s">
        <v>0</v>
      </c>
      <c r="JU960" t="s">
        <v>0</v>
      </c>
      <c r="JV960" t="s">
        <v>0</v>
      </c>
      <c r="JW960" t="s">
        <v>0</v>
      </c>
      <c r="JX960" t="s">
        <v>0</v>
      </c>
      <c r="JY960" t="s">
        <v>0</v>
      </c>
      <c r="JZ960" t="s">
        <v>0</v>
      </c>
      <c r="KA960" t="s">
        <v>0</v>
      </c>
      <c r="KB960" t="s">
        <v>0</v>
      </c>
      <c r="KC960" t="s">
        <v>0</v>
      </c>
      <c r="KD960" t="s">
        <v>0</v>
      </c>
      <c r="KE960" t="s">
        <v>0</v>
      </c>
      <c r="KF960">
        <v>10.972200000000001</v>
      </c>
      <c r="KG960" t="s">
        <v>0</v>
      </c>
      <c r="KH960" t="s">
        <v>0</v>
      </c>
      <c r="KI960" t="s">
        <v>0</v>
      </c>
      <c r="KJ960" t="s">
        <v>0</v>
      </c>
      <c r="KK960" t="s">
        <v>0</v>
      </c>
      <c r="KL960" t="s">
        <v>0</v>
      </c>
      <c r="KM960" t="s">
        <v>0</v>
      </c>
      <c r="KN960" t="s">
        <v>0</v>
      </c>
      <c r="KO960" t="s">
        <v>0</v>
      </c>
      <c r="KP960" t="s">
        <v>0</v>
      </c>
      <c r="KQ960" t="s">
        <v>0</v>
      </c>
      <c r="KR960">
        <v>2.1728000000000001</v>
      </c>
      <c r="KS960" t="s">
        <v>0</v>
      </c>
      <c r="KT960" t="s">
        <v>0</v>
      </c>
      <c r="KU960" t="s">
        <v>0</v>
      </c>
      <c r="KV960" t="s">
        <v>0</v>
      </c>
      <c r="KW960" t="s">
        <v>0</v>
      </c>
      <c r="KX960" t="s">
        <v>0</v>
      </c>
      <c r="KY960" t="s">
        <v>0</v>
      </c>
      <c r="KZ960" t="s">
        <v>0</v>
      </c>
      <c r="LA960" t="s">
        <v>0</v>
      </c>
      <c r="LB960" t="s">
        <v>0</v>
      </c>
      <c r="LC960" t="s">
        <v>0</v>
      </c>
      <c r="LD960" t="s">
        <v>0</v>
      </c>
      <c r="LE960">
        <v>6.3E-2</v>
      </c>
      <c r="LF960" t="s">
        <v>0</v>
      </c>
      <c r="LG960" t="s">
        <v>0</v>
      </c>
      <c r="LH960" t="s">
        <v>0</v>
      </c>
      <c r="LI960" t="s">
        <v>0</v>
      </c>
      <c r="LJ960" t="s">
        <v>0</v>
      </c>
      <c r="LK960" t="s">
        <v>0</v>
      </c>
      <c r="LL960" t="s">
        <v>0</v>
      </c>
      <c r="LM960">
        <v>2.3672</v>
      </c>
      <c r="LN960" t="s">
        <v>0</v>
      </c>
      <c r="LO960" t="s">
        <v>0</v>
      </c>
      <c r="LP960" t="s">
        <v>0</v>
      </c>
      <c r="LQ960" t="s">
        <v>0</v>
      </c>
      <c r="LR960">
        <v>2.5468999999999999</v>
      </c>
      <c r="LS960" t="s">
        <v>0</v>
      </c>
      <c r="LT960" t="s">
        <v>0</v>
      </c>
      <c r="LU960" t="s">
        <v>0</v>
      </c>
      <c r="LV960" t="s">
        <v>0</v>
      </c>
      <c r="LW960" t="s">
        <v>0</v>
      </c>
      <c r="LX960" t="s">
        <v>0</v>
      </c>
      <c r="LY960" t="s">
        <v>0</v>
      </c>
      <c r="LZ960" t="s">
        <v>0</v>
      </c>
      <c r="MA960" t="s">
        <v>0</v>
      </c>
      <c r="MB960">
        <v>2.1093999999999999</v>
      </c>
      <c r="MC960" t="s">
        <v>0</v>
      </c>
      <c r="MD960" t="s">
        <v>0</v>
      </c>
      <c r="ME960" t="s">
        <v>0</v>
      </c>
      <c r="MF960" t="s">
        <v>0</v>
      </c>
      <c r="MG960" t="s">
        <v>0</v>
      </c>
      <c r="MH960" t="s">
        <v>0</v>
      </c>
      <c r="MI960" t="s">
        <v>0</v>
      </c>
      <c r="MJ960">
        <v>10.125</v>
      </c>
      <c r="MK960" t="s">
        <v>0</v>
      </c>
      <c r="ML960" t="s">
        <v>0</v>
      </c>
      <c r="MM960" t="s">
        <v>0</v>
      </c>
      <c r="MN960" t="s">
        <v>0</v>
      </c>
      <c r="MO960" t="s">
        <v>0</v>
      </c>
      <c r="MP960" t="s">
        <v>0</v>
      </c>
      <c r="MQ960" t="s">
        <v>0</v>
      </c>
      <c r="MR960">
        <v>2.3704000000000001</v>
      </c>
      <c r="MS960" t="s">
        <v>0</v>
      </c>
      <c r="MT960" t="s">
        <v>0</v>
      </c>
      <c r="MU960">
        <v>1.3179000000000001</v>
      </c>
      <c r="MV960">
        <v>2.9060000000000001</v>
      </c>
      <c r="MW960" t="s">
        <v>0</v>
      </c>
      <c r="MX960" t="s">
        <v>0</v>
      </c>
      <c r="MY960">
        <v>2.7435</v>
      </c>
      <c r="MZ960">
        <v>1.2522</v>
      </c>
      <c r="NA960">
        <v>5.4965000000000002</v>
      </c>
      <c r="NB960" t="s">
        <v>0</v>
      </c>
      <c r="NC960" t="s">
        <v>0</v>
      </c>
      <c r="ND960" t="s">
        <v>0</v>
      </c>
      <c r="NE960" t="s">
        <v>0</v>
      </c>
      <c r="NF960" t="s">
        <v>0</v>
      </c>
      <c r="NG960" t="s">
        <v>0</v>
      </c>
      <c r="NH960" t="s">
        <v>0</v>
      </c>
      <c r="NI960" t="s">
        <v>0</v>
      </c>
      <c r="NJ960" t="s">
        <v>0</v>
      </c>
      <c r="NK960" t="s">
        <v>0</v>
      </c>
      <c r="NL960" t="s">
        <v>0</v>
      </c>
      <c r="NM960" t="s">
        <v>0</v>
      </c>
      <c r="NN960" t="s">
        <v>0</v>
      </c>
      <c r="NO960" t="s">
        <v>0</v>
      </c>
      <c r="NP960" t="s">
        <v>0</v>
      </c>
      <c r="NQ960" t="s">
        <v>0</v>
      </c>
      <c r="NR960" t="s">
        <v>0</v>
      </c>
      <c r="NS960" t="s">
        <v>0</v>
      </c>
      <c r="NT960">
        <v>30</v>
      </c>
      <c r="NU960" t="s">
        <v>0</v>
      </c>
      <c r="NV960" t="s">
        <v>0</v>
      </c>
      <c r="NW960" t="s">
        <v>0</v>
      </c>
      <c r="NX960" t="s">
        <v>0</v>
      </c>
      <c r="NY960" t="s">
        <v>0</v>
      </c>
      <c r="NZ960" t="s">
        <v>0</v>
      </c>
      <c r="OA960" t="s">
        <v>0</v>
      </c>
      <c r="OB960">
        <v>2.4298999999999999</v>
      </c>
      <c r="OC960" t="s">
        <v>0</v>
      </c>
      <c r="OD960" t="s">
        <v>0</v>
      </c>
      <c r="OE960" t="s">
        <v>0</v>
      </c>
      <c r="OF960" t="s">
        <v>0</v>
      </c>
      <c r="OG960">
        <v>18.125</v>
      </c>
      <c r="OH960" t="s">
        <v>0</v>
      </c>
      <c r="OI960" t="s">
        <v>0</v>
      </c>
      <c r="OJ960" t="s">
        <v>0</v>
      </c>
      <c r="OK960" t="s">
        <v>0</v>
      </c>
      <c r="OL960" t="s">
        <v>0</v>
      </c>
      <c r="OM960" t="s">
        <v>0</v>
      </c>
      <c r="ON960" t="s">
        <v>0</v>
      </c>
      <c r="OO960" t="s">
        <v>0</v>
      </c>
      <c r="OP960">
        <v>0.41410000000000002</v>
      </c>
      <c r="OQ960" t="s">
        <v>0</v>
      </c>
      <c r="OR960" t="s">
        <v>0</v>
      </c>
      <c r="OS960" t="s">
        <v>0</v>
      </c>
      <c r="OT960">
        <v>0.79300000000000004</v>
      </c>
      <c r="OU960" t="s">
        <v>0</v>
      </c>
      <c r="OV960" t="s">
        <v>0</v>
      </c>
      <c r="OW960" t="s">
        <v>0</v>
      </c>
      <c r="OX960">
        <v>2.5629999999999997</v>
      </c>
      <c r="OY960" t="s">
        <v>0</v>
      </c>
      <c r="OZ960" t="s">
        <v>0</v>
      </c>
      <c r="PA960" t="s">
        <v>0</v>
      </c>
      <c r="PB960" t="s">
        <v>0</v>
      </c>
      <c r="PC960">
        <v>12.5</v>
      </c>
      <c r="PD960" t="s">
        <v>0</v>
      </c>
      <c r="PE960" t="s">
        <v>0</v>
      </c>
      <c r="PF960" t="s">
        <v>0</v>
      </c>
      <c r="PG960" t="s">
        <v>0</v>
      </c>
      <c r="PH960" t="s">
        <v>0</v>
      </c>
      <c r="PI960" t="s">
        <v>0</v>
      </c>
      <c r="PJ960" t="s">
        <v>0</v>
      </c>
      <c r="PK960" t="s">
        <v>0</v>
      </c>
      <c r="PL960" t="s">
        <v>0</v>
      </c>
      <c r="PM960">
        <v>1.8332999999999999</v>
      </c>
      <c r="PN960" t="s">
        <v>0</v>
      </c>
      <c r="PO960" t="s">
        <v>0</v>
      </c>
      <c r="PP960" t="s">
        <v>0</v>
      </c>
      <c r="PQ960" t="s">
        <v>0</v>
      </c>
      <c r="PR960" t="s">
        <v>0</v>
      </c>
      <c r="PS960" t="s">
        <v>0</v>
      </c>
      <c r="PT960" t="s">
        <v>0</v>
      </c>
      <c r="PU960" t="s">
        <v>0</v>
      </c>
      <c r="PV960" t="s">
        <v>0</v>
      </c>
      <c r="PW960" t="s">
        <v>0</v>
      </c>
      <c r="PX960" t="s">
        <v>0</v>
      </c>
      <c r="PY960" t="s">
        <v>0</v>
      </c>
      <c r="PZ960" t="s">
        <v>0</v>
      </c>
      <c r="QA960" t="s">
        <v>0</v>
      </c>
      <c r="QB960" t="s">
        <v>0</v>
      </c>
      <c r="QC960">
        <v>3.8593999999999999</v>
      </c>
      <c r="QD960" t="s">
        <v>0</v>
      </c>
      <c r="QE960" t="s">
        <v>0</v>
      </c>
      <c r="QF960" t="s">
        <v>0</v>
      </c>
      <c r="QG960" t="s">
        <v>0</v>
      </c>
      <c r="QH960" t="s">
        <v>0</v>
      </c>
      <c r="QI960" t="s">
        <v>0</v>
      </c>
      <c r="QJ960" t="s">
        <v>0</v>
      </c>
      <c r="QK960" t="s">
        <v>0</v>
      </c>
      <c r="QL960" t="s">
        <v>0</v>
      </c>
      <c r="QM960" t="s">
        <v>0</v>
      </c>
      <c r="QN960" t="s">
        <v>0</v>
      </c>
      <c r="QO960" t="s">
        <v>0</v>
      </c>
      <c r="QP960" t="s">
        <v>0</v>
      </c>
      <c r="QQ960" t="s">
        <v>0</v>
      </c>
      <c r="QR960" t="s">
        <v>0</v>
      </c>
      <c r="QS960" t="s">
        <v>0</v>
      </c>
      <c r="QT960" t="s">
        <v>0</v>
      </c>
      <c r="QU960" t="s">
        <v>0</v>
      </c>
      <c r="QV960" t="s">
        <v>0</v>
      </c>
      <c r="QW960" t="s">
        <v>0</v>
      </c>
      <c r="QX960" t="s">
        <v>0</v>
      </c>
      <c r="QY960" t="s">
        <v>0</v>
      </c>
      <c r="QZ960" t="s">
        <v>0</v>
      </c>
      <c r="RA960" t="s">
        <v>0</v>
      </c>
      <c r="RB960" t="s">
        <v>0</v>
      </c>
      <c r="RC960" t="s">
        <v>0</v>
      </c>
      <c r="RD960" t="s">
        <v>0</v>
      </c>
      <c r="RE960" t="s">
        <v>0</v>
      </c>
      <c r="RF960" t="s">
        <v>0</v>
      </c>
      <c r="RG960">
        <v>4.875</v>
      </c>
      <c r="RH960" t="s">
        <v>0</v>
      </c>
      <c r="RI960" t="s">
        <v>0</v>
      </c>
      <c r="RJ960" t="s">
        <v>0</v>
      </c>
      <c r="RK960" t="s">
        <v>0</v>
      </c>
      <c r="RL960" t="s">
        <v>0</v>
      </c>
      <c r="RM960" t="s">
        <v>0</v>
      </c>
      <c r="RN960" t="s">
        <v>0</v>
      </c>
      <c r="RO960" t="s">
        <v>0</v>
      </c>
      <c r="RP960" t="s">
        <v>0</v>
      </c>
      <c r="RQ960" t="s">
        <v>0</v>
      </c>
      <c r="RR960" t="s">
        <v>0</v>
      </c>
      <c r="RS960" t="s">
        <v>0</v>
      </c>
      <c r="RT960" t="s">
        <v>0</v>
      </c>
      <c r="RU960" t="s">
        <v>0</v>
      </c>
      <c r="RV960" t="s">
        <v>0</v>
      </c>
      <c r="RW960" t="s">
        <v>0</v>
      </c>
      <c r="RX960" t="s">
        <v>0</v>
      </c>
      <c r="RY960" t="s">
        <v>0</v>
      </c>
      <c r="RZ960" t="s">
        <v>0</v>
      </c>
      <c r="SA960" t="s">
        <v>0</v>
      </c>
      <c r="SB960" t="s">
        <v>0</v>
      </c>
      <c r="SC960">
        <v>3.5417000000000001</v>
      </c>
      <c r="SD960" t="s">
        <v>0</v>
      </c>
      <c r="SE960">
        <v>6.2083000000000004</v>
      </c>
      <c r="SF960" t="s">
        <v>0</v>
      </c>
      <c r="SG960" t="s">
        <v>0</v>
      </c>
      <c r="SH960" t="s">
        <v>0</v>
      </c>
      <c r="SI960" t="s">
        <v>0</v>
      </c>
      <c r="SJ960">
        <v>9</v>
      </c>
      <c r="SK960">
        <v>11.0625</v>
      </c>
      <c r="SL960" t="s">
        <v>0</v>
      </c>
    </row>
    <row r="961" spans="1:506" x14ac:dyDescent="0.3">
      <c r="A961" s="1">
        <v>34218</v>
      </c>
      <c r="B961" t="s">
        <v>0</v>
      </c>
      <c r="C961" t="s">
        <v>0</v>
      </c>
      <c r="D961" t="s">
        <v>0</v>
      </c>
      <c r="E961">
        <v>0.92</v>
      </c>
      <c r="F961" t="s">
        <v>0</v>
      </c>
      <c r="G961" t="s">
        <v>0</v>
      </c>
      <c r="H961">
        <v>4.375</v>
      </c>
      <c r="I961" t="s">
        <v>0</v>
      </c>
      <c r="J961" t="s">
        <v>0</v>
      </c>
      <c r="K961">
        <v>2.532</v>
      </c>
      <c r="L961" t="s">
        <v>0</v>
      </c>
      <c r="M961" t="s">
        <v>0</v>
      </c>
      <c r="N961" t="s">
        <v>0</v>
      </c>
      <c r="O961" t="s">
        <v>0</v>
      </c>
      <c r="P961">
        <v>6.0312999999999999</v>
      </c>
      <c r="Q961" t="s">
        <v>0</v>
      </c>
      <c r="R961" t="s">
        <v>0</v>
      </c>
      <c r="S961" t="s">
        <v>0</v>
      </c>
      <c r="T961" t="s">
        <v>0</v>
      </c>
      <c r="U961" t="s">
        <v>0</v>
      </c>
      <c r="V961" t="s">
        <v>0</v>
      </c>
      <c r="W961" t="s">
        <v>0</v>
      </c>
      <c r="X961" t="s">
        <v>0</v>
      </c>
      <c r="Y961" t="s">
        <v>0</v>
      </c>
      <c r="Z961" t="s">
        <v>0</v>
      </c>
      <c r="AA961" t="s">
        <v>0</v>
      </c>
      <c r="AB961" t="s">
        <v>0</v>
      </c>
      <c r="AC961" t="s">
        <v>0</v>
      </c>
      <c r="AD961" t="s">
        <v>0</v>
      </c>
      <c r="AE961" t="s">
        <v>0</v>
      </c>
      <c r="AF961" t="s">
        <v>0</v>
      </c>
      <c r="AG961">
        <v>2.2187999999999999</v>
      </c>
      <c r="AH961" t="s">
        <v>0</v>
      </c>
      <c r="AI961" t="s">
        <v>0</v>
      </c>
      <c r="AJ961" t="s">
        <v>0</v>
      </c>
      <c r="AK961">
        <v>4.859</v>
      </c>
      <c r="AL961" t="s">
        <v>0</v>
      </c>
      <c r="AM961" t="s">
        <v>0</v>
      </c>
      <c r="AN961" t="s">
        <v>0</v>
      </c>
      <c r="AO961" t="s">
        <v>0</v>
      </c>
      <c r="AP961" t="s">
        <v>0</v>
      </c>
      <c r="AQ961" t="s">
        <v>0</v>
      </c>
      <c r="AR961" t="s">
        <v>0</v>
      </c>
      <c r="AS961" t="s">
        <v>0</v>
      </c>
      <c r="AT961" t="s">
        <v>0</v>
      </c>
      <c r="AU961" t="s">
        <v>0</v>
      </c>
      <c r="AV961" t="s">
        <v>0</v>
      </c>
      <c r="AW961" t="s">
        <v>0</v>
      </c>
      <c r="AX961" t="s">
        <v>0</v>
      </c>
      <c r="AY961" t="s">
        <v>0</v>
      </c>
      <c r="AZ961" t="s">
        <v>0</v>
      </c>
      <c r="BA961" t="s">
        <v>0</v>
      </c>
      <c r="BB961" t="s">
        <v>0</v>
      </c>
      <c r="BC961" t="s">
        <v>0</v>
      </c>
      <c r="BD961" t="s">
        <v>0</v>
      </c>
      <c r="BE961" t="s">
        <v>0</v>
      </c>
      <c r="BF961" t="s">
        <v>0</v>
      </c>
      <c r="BG961" t="s">
        <v>0</v>
      </c>
      <c r="BH961" t="s">
        <v>0</v>
      </c>
      <c r="BI961" t="s">
        <v>0</v>
      </c>
      <c r="BJ961" t="s">
        <v>0</v>
      </c>
      <c r="BK961" t="s">
        <v>0</v>
      </c>
      <c r="BL961" t="s">
        <v>0</v>
      </c>
      <c r="BM961" t="s">
        <v>0</v>
      </c>
      <c r="BN961" t="s">
        <v>0</v>
      </c>
      <c r="BO961">
        <v>0.76800000000000002</v>
      </c>
      <c r="BP961" t="s">
        <v>0</v>
      </c>
      <c r="BQ961" t="s">
        <v>0</v>
      </c>
      <c r="BR961" t="s">
        <v>0</v>
      </c>
      <c r="BS961" t="s">
        <v>0</v>
      </c>
      <c r="BT961" t="s">
        <v>0</v>
      </c>
      <c r="BU961" t="s">
        <v>0</v>
      </c>
      <c r="BV961" t="s">
        <v>0</v>
      </c>
      <c r="BW961" t="s">
        <v>0</v>
      </c>
      <c r="BX961" t="s">
        <v>0</v>
      </c>
      <c r="BY961" t="s">
        <v>0</v>
      </c>
      <c r="BZ961" t="s">
        <v>0</v>
      </c>
      <c r="CA961" t="s">
        <v>0</v>
      </c>
      <c r="CB961" t="s">
        <v>0</v>
      </c>
      <c r="CC961" t="s">
        <v>0</v>
      </c>
      <c r="CD961" t="s">
        <v>0</v>
      </c>
      <c r="CE961" t="s">
        <v>0</v>
      </c>
      <c r="CF961" t="s">
        <v>0</v>
      </c>
      <c r="CG961" t="s">
        <v>0</v>
      </c>
      <c r="CH961" t="s">
        <v>0</v>
      </c>
      <c r="CI961" t="s">
        <v>0</v>
      </c>
      <c r="CJ961" t="s">
        <v>0</v>
      </c>
      <c r="CK961" t="s">
        <v>0</v>
      </c>
      <c r="CL961" t="s">
        <v>0</v>
      </c>
      <c r="CM961">
        <v>1.9062999999999999</v>
      </c>
      <c r="CN961" t="s">
        <v>0</v>
      </c>
      <c r="CO961" t="s">
        <v>0</v>
      </c>
      <c r="CP961" t="s">
        <v>0</v>
      </c>
      <c r="CQ961" t="s">
        <v>0</v>
      </c>
      <c r="CR961" t="s">
        <v>0</v>
      </c>
      <c r="CS961" t="s">
        <v>0</v>
      </c>
      <c r="CT961">
        <v>16.0427</v>
      </c>
      <c r="CU961" t="s">
        <v>0</v>
      </c>
      <c r="CV961" t="s">
        <v>0</v>
      </c>
      <c r="CW961" t="s">
        <v>0</v>
      </c>
      <c r="CX961">
        <v>3.375</v>
      </c>
      <c r="CY961" t="s">
        <v>0</v>
      </c>
      <c r="CZ961" t="s">
        <v>0</v>
      </c>
      <c r="DA961" t="s">
        <v>0</v>
      </c>
      <c r="DB961" t="s">
        <v>0</v>
      </c>
      <c r="DC961" t="s">
        <v>0</v>
      </c>
      <c r="DD961" t="s">
        <v>0</v>
      </c>
      <c r="DE961" t="s">
        <v>0</v>
      </c>
      <c r="DF961" t="s">
        <v>0</v>
      </c>
      <c r="DG961" t="s">
        <v>0</v>
      </c>
      <c r="DH961" t="s">
        <v>0</v>
      </c>
      <c r="DI961" t="s">
        <v>0</v>
      </c>
      <c r="DJ961" t="s">
        <v>0</v>
      </c>
      <c r="DK961" t="s">
        <v>0</v>
      </c>
      <c r="DL961" t="s">
        <v>0</v>
      </c>
      <c r="DM961" t="s">
        <v>0</v>
      </c>
      <c r="DN961" t="s">
        <v>0</v>
      </c>
      <c r="DO961">
        <v>1.3160000000000001</v>
      </c>
      <c r="DP961" t="s">
        <v>0</v>
      </c>
      <c r="DQ961">
        <v>9.25</v>
      </c>
      <c r="DR961" t="s">
        <v>0</v>
      </c>
      <c r="DS961" t="s">
        <v>0</v>
      </c>
      <c r="DT961" t="s">
        <v>0</v>
      </c>
      <c r="DU961" t="s">
        <v>0</v>
      </c>
      <c r="DV961" t="s">
        <v>0</v>
      </c>
      <c r="DW961" t="s">
        <v>0</v>
      </c>
      <c r="DX961" t="s">
        <v>0</v>
      </c>
      <c r="DY961" t="s">
        <v>0</v>
      </c>
      <c r="DZ961" t="s">
        <v>0</v>
      </c>
      <c r="EA961" t="s">
        <v>0</v>
      </c>
      <c r="EB961" t="s">
        <v>0</v>
      </c>
      <c r="EC961" t="s">
        <v>0</v>
      </c>
      <c r="ED961" t="s">
        <v>0</v>
      </c>
      <c r="EE961" t="s">
        <v>0</v>
      </c>
      <c r="EF961" t="s">
        <v>0</v>
      </c>
      <c r="EG961" t="s">
        <v>0</v>
      </c>
      <c r="EH961" t="s">
        <v>0</v>
      </c>
      <c r="EI961" t="s">
        <v>0</v>
      </c>
      <c r="EJ961" t="s">
        <v>0</v>
      </c>
      <c r="EK961" t="s">
        <v>0</v>
      </c>
      <c r="EL961" t="s">
        <v>0</v>
      </c>
      <c r="EM961" t="s">
        <v>0</v>
      </c>
      <c r="EN961" t="s">
        <v>0</v>
      </c>
      <c r="EO961" t="s">
        <v>0</v>
      </c>
      <c r="EP961" t="s">
        <v>0</v>
      </c>
      <c r="EQ961" t="s">
        <v>0</v>
      </c>
      <c r="ER961" t="s">
        <v>0</v>
      </c>
      <c r="ES961" t="s">
        <v>0</v>
      </c>
      <c r="ET961" t="s">
        <v>0</v>
      </c>
      <c r="EU961" t="s">
        <v>0</v>
      </c>
      <c r="EV961" t="s">
        <v>0</v>
      </c>
      <c r="EW961">
        <v>8.625</v>
      </c>
      <c r="EX961" t="s">
        <v>0</v>
      </c>
      <c r="EY961" t="s">
        <v>0</v>
      </c>
      <c r="EZ961" t="s">
        <v>0</v>
      </c>
      <c r="FA961" t="s">
        <v>0</v>
      </c>
      <c r="FB961" t="s">
        <v>0</v>
      </c>
      <c r="FC961" t="s">
        <v>0</v>
      </c>
      <c r="FD961" t="s">
        <v>0</v>
      </c>
      <c r="FE961" t="s">
        <v>0</v>
      </c>
      <c r="FF961" t="s">
        <v>0</v>
      </c>
      <c r="FG961" t="s">
        <v>0</v>
      </c>
      <c r="FH961" t="s">
        <v>0</v>
      </c>
      <c r="FI961" t="s">
        <v>0</v>
      </c>
      <c r="FJ961" t="s">
        <v>0</v>
      </c>
      <c r="FK961" t="s">
        <v>0</v>
      </c>
      <c r="FL961" t="s">
        <v>0</v>
      </c>
      <c r="FM961" t="s">
        <v>0</v>
      </c>
      <c r="FN961" t="s">
        <v>0</v>
      </c>
      <c r="FO961" t="s">
        <v>0</v>
      </c>
      <c r="FP961" t="s">
        <v>0</v>
      </c>
      <c r="FQ961">
        <v>0.90629999999999999</v>
      </c>
      <c r="FR961" t="s">
        <v>0</v>
      </c>
      <c r="FS961" t="s">
        <v>0</v>
      </c>
      <c r="FT961" t="s">
        <v>0</v>
      </c>
      <c r="FU961" t="s">
        <v>0</v>
      </c>
      <c r="FV961">
        <v>0.78910000000000002</v>
      </c>
      <c r="FW961" t="s">
        <v>0</v>
      </c>
      <c r="FX961" t="s">
        <v>0</v>
      </c>
      <c r="FY961" t="s">
        <v>0</v>
      </c>
      <c r="FZ961" t="s">
        <v>0</v>
      </c>
      <c r="GA961" t="s">
        <v>0</v>
      </c>
      <c r="GB961" t="s">
        <v>0</v>
      </c>
      <c r="GC961" t="s">
        <v>0</v>
      </c>
      <c r="GD961">
        <v>1.5369999999999999</v>
      </c>
      <c r="GE961">
        <v>10.7654</v>
      </c>
      <c r="GF961">
        <v>1.2187999999999999</v>
      </c>
      <c r="GG961" t="s">
        <v>0</v>
      </c>
      <c r="GH961" t="s">
        <v>0</v>
      </c>
      <c r="GI961" t="s">
        <v>0</v>
      </c>
      <c r="GJ961" t="s">
        <v>0</v>
      </c>
      <c r="GK961" t="s">
        <v>0</v>
      </c>
      <c r="GL961" t="s">
        <v>0</v>
      </c>
      <c r="GM961" t="s">
        <v>0</v>
      </c>
      <c r="GN961" t="s">
        <v>0</v>
      </c>
      <c r="GO961" t="s">
        <v>0</v>
      </c>
      <c r="GP961" t="s">
        <v>0</v>
      </c>
      <c r="GQ961" t="s">
        <v>0</v>
      </c>
      <c r="GR961" t="s">
        <v>0</v>
      </c>
      <c r="GS961">
        <v>0.53910000000000002</v>
      </c>
      <c r="GT961" t="s">
        <v>0</v>
      </c>
      <c r="GU961" t="s">
        <v>0</v>
      </c>
      <c r="GV961" t="s">
        <v>0</v>
      </c>
      <c r="GW961" t="s">
        <v>0</v>
      </c>
      <c r="GX961" t="s">
        <v>0</v>
      </c>
      <c r="GY961" t="s">
        <v>0</v>
      </c>
      <c r="GZ961" t="s">
        <v>0</v>
      </c>
      <c r="HA961" t="s">
        <v>0</v>
      </c>
      <c r="HB961" t="s">
        <v>0</v>
      </c>
      <c r="HC961" t="s">
        <v>0</v>
      </c>
      <c r="HD961" t="s">
        <v>0</v>
      </c>
      <c r="HE961" t="s">
        <v>0</v>
      </c>
      <c r="HF961" t="s">
        <v>0</v>
      </c>
      <c r="HG961" t="s">
        <v>0</v>
      </c>
      <c r="HH961">
        <v>12.8324</v>
      </c>
      <c r="HI961" t="s">
        <v>0</v>
      </c>
      <c r="HJ961" t="s">
        <v>0</v>
      </c>
      <c r="HK961" t="s">
        <v>0</v>
      </c>
      <c r="HL961" t="s">
        <v>0</v>
      </c>
      <c r="HM961" t="s">
        <v>0</v>
      </c>
      <c r="HN961" t="s">
        <v>0</v>
      </c>
      <c r="HO961" t="s">
        <v>0</v>
      </c>
      <c r="HP961" t="s">
        <v>0</v>
      </c>
      <c r="HQ961" t="s">
        <v>0</v>
      </c>
      <c r="HR961">
        <v>0.51559999999999995</v>
      </c>
      <c r="HS961" t="s">
        <v>0</v>
      </c>
      <c r="HT961" t="s">
        <v>0</v>
      </c>
      <c r="HU961" t="s">
        <v>0</v>
      </c>
      <c r="HV961" t="s">
        <v>0</v>
      </c>
      <c r="HW961" t="s">
        <v>0</v>
      </c>
      <c r="HX961" t="s">
        <v>0</v>
      </c>
      <c r="HY961" t="s">
        <v>0</v>
      </c>
      <c r="HZ961" t="s">
        <v>0</v>
      </c>
      <c r="IA961" t="s">
        <v>0</v>
      </c>
      <c r="IB961" t="s">
        <v>0</v>
      </c>
      <c r="IC961" t="s">
        <v>0</v>
      </c>
      <c r="ID961" t="s">
        <v>0</v>
      </c>
      <c r="IE961">
        <v>2.9062999999999999</v>
      </c>
      <c r="IF961" t="s">
        <v>0</v>
      </c>
      <c r="IG961" t="s">
        <v>0</v>
      </c>
      <c r="IH961" t="s">
        <v>0</v>
      </c>
      <c r="II961" t="s">
        <v>0</v>
      </c>
      <c r="IJ961" t="s">
        <v>0</v>
      </c>
      <c r="IK961">
        <v>3.9218999999999999</v>
      </c>
      <c r="IL961">
        <v>2.6669999999999998</v>
      </c>
      <c r="IM961" t="s">
        <v>0</v>
      </c>
      <c r="IN961" t="s">
        <v>0</v>
      </c>
      <c r="IO961" t="s">
        <v>0</v>
      </c>
      <c r="IP961" t="s">
        <v>0</v>
      </c>
      <c r="IQ961" t="s">
        <v>0</v>
      </c>
      <c r="IR961" t="s">
        <v>0</v>
      </c>
      <c r="IS961" t="s">
        <v>0</v>
      </c>
      <c r="IT961" t="s">
        <v>0</v>
      </c>
      <c r="IU961" t="s">
        <v>0</v>
      </c>
      <c r="IV961" t="s">
        <v>0</v>
      </c>
      <c r="IW961" t="s">
        <v>0</v>
      </c>
      <c r="IX961">
        <v>5.4375</v>
      </c>
      <c r="IY961" t="s">
        <v>0</v>
      </c>
      <c r="IZ961">
        <v>1.6718999999999999</v>
      </c>
      <c r="JA961" t="s">
        <v>0</v>
      </c>
      <c r="JB961" t="s">
        <v>0</v>
      </c>
      <c r="JC961" t="s">
        <v>0</v>
      </c>
      <c r="JD961" t="s">
        <v>0</v>
      </c>
      <c r="JE961" t="s">
        <v>0</v>
      </c>
      <c r="JF961" t="s">
        <v>0</v>
      </c>
      <c r="JG961" t="s">
        <v>0</v>
      </c>
      <c r="JH961" t="s">
        <v>0</v>
      </c>
      <c r="JI961" t="s">
        <v>0</v>
      </c>
      <c r="JJ961">
        <v>5.5625</v>
      </c>
      <c r="JK961" t="s">
        <v>0</v>
      </c>
      <c r="JL961" t="s">
        <v>0</v>
      </c>
      <c r="JM961" t="s">
        <v>0</v>
      </c>
      <c r="JN961" t="s">
        <v>0</v>
      </c>
      <c r="JO961" t="s">
        <v>0</v>
      </c>
      <c r="JP961" t="s">
        <v>0</v>
      </c>
      <c r="JQ961" t="s">
        <v>0</v>
      </c>
      <c r="JR961" t="s">
        <v>0</v>
      </c>
      <c r="JS961" t="s">
        <v>0</v>
      </c>
      <c r="JT961" t="s">
        <v>0</v>
      </c>
      <c r="JU961" t="s">
        <v>0</v>
      </c>
      <c r="JV961" t="s">
        <v>0</v>
      </c>
      <c r="JW961" t="s">
        <v>0</v>
      </c>
      <c r="JX961" t="s">
        <v>0</v>
      </c>
      <c r="JY961" t="s">
        <v>0</v>
      </c>
      <c r="JZ961" t="s">
        <v>0</v>
      </c>
      <c r="KA961" t="s">
        <v>0</v>
      </c>
      <c r="KB961" t="s">
        <v>0</v>
      </c>
      <c r="KC961" t="s">
        <v>0</v>
      </c>
      <c r="KD961" t="s">
        <v>0</v>
      </c>
      <c r="KE961" t="s">
        <v>0</v>
      </c>
      <c r="KF961">
        <v>10.972200000000001</v>
      </c>
      <c r="KG961" t="s">
        <v>0</v>
      </c>
      <c r="KH961" t="s">
        <v>0</v>
      </c>
      <c r="KI961" t="s">
        <v>0</v>
      </c>
      <c r="KJ961" t="s">
        <v>0</v>
      </c>
      <c r="KK961" t="s">
        <v>0</v>
      </c>
      <c r="KL961" t="s">
        <v>0</v>
      </c>
      <c r="KM961" t="s">
        <v>0</v>
      </c>
      <c r="KN961" t="s">
        <v>0</v>
      </c>
      <c r="KO961" t="s">
        <v>0</v>
      </c>
      <c r="KP961" t="s">
        <v>0</v>
      </c>
      <c r="KQ961" t="s">
        <v>0</v>
      </c>
      <c r="KR961">
        <v>2.1728000000000001</v>
      </c>
      <c r="KS961" t="s">
        <v>0</v>
      </c>
      <c r="KT961" t="s">
        <v>0</v>
      </c>
      <c r="KU961" t="s">
        <v>0</v>
      </c>
      <c r="KV961" t="s">
        <v>0</v>
      </c>
      <c r="KW961" t="s">
        <v>0</v>
      </c>
      <c r="KX961" t="s">
        <v>0</v>
      </c>
      <c r="KY961" t="s">
        <v>0</v>
      </c>
      <c r="KZ961" t="s">
        <v>0</v>
      </c>
      <c r="LA961" t="s">
        <v>0</v>
      </c>
      <c r="LB961" t="s">
        <v>0</v>
      </c>
      <c r="LC961" t="s">
        <v>0</v>
      </c>
      <c r="LD961" t="s">
        <v>0</v>
      </c>
      <c r="LE961">
        <v>6.3E-2</v>
      </c>
      <c r="LF961" t="s">
        <v>0</v>
      </c>
      <c r="LG961" t="s">
        <v>0</v>
      </c>
      <c r="LH961" t="s">
        <v>0</v>
      </c>
      <c r="LI961" t="s">
        <v>0</v>
      </c>
      <c r="LJ961" t="s">
        <v>0</v>
      </c>
      <c r="LK961" t="s">
        <v>0</v>
      </c>
      <c r="LL961" t="s">
        <v>0</v>
      </c>
      <c r="LM961">
        <v>2.3672</v>
      </c>
      <c r="LN961" t="s">
        <v>0</v>
      </c>
      <c r="LO961" t="s">
        <v>0</v>
      </c>
      <c r="LP961" t="s">
        <v>0</v>
      </c>
      <c r="LQ961" t="s">
        <v>0</v>
      </c>
      <c r="LR961">
        <v>2.5468999999999999</v>
      </c>
      <c r="LS961" t="s">
        <v>0</v>
      </c>
      <c r="LT961" t="s">
        <v>0</v>
      </c>
      <c r="LU961" t="s">
        <v>0</v>
      </c>
      <c r="LV961" t="s">
        <v>0</v>
      </c>
      <c r="LW961" t="s">
        <v>0</v>
      </c>
      <c r="LX961" t="s">
        <v>0</v>
      </c>
      <c r="LY961" t="s">
        <v>0</v>
      </c>
      <c r="LZ961" t="s">
        <v>0</v>
      </c>
      <c r="MA961" t="s">
        <v>0</v>
      </c>
      <c r="MB961">
        <v>2.1093999999999999</v>
      </c>
      <c r="MC961" t="s">
        <v>0</v>
      </c>
      <c r="MD961" t="s">
        <v>0</v>
      </c>
      <c r="ME961" t="s">
        <v>0</v>
      </c>
      <c r="MF961" t="s">
        <v>0</v>
      </c>
      <c r="MG961" t="s">
        <v>0</v>
      </c>
      <c r="MH961" t="s">
        <v>0</v>
      </c>
      <c r="MI961" t="s">
        <v>0</v>
      </c>
      <c r="MJ961">
        <v>10.125</v>
      </c>
      <c r="MK961" t="s">
        <v>0</v>
      </c>
      <c r="ML961" t="s">
        <v>0</v>
      </c>
      <c r="MM961" t="s">
        <v>0</v>
      </c>
      <c r="MN961" t="s">
        <v>0</v>
      </c>
      <c r="MO961" t="s">
        <v>0</v>
      </c>
      <c r="MP961" t="s">
        <v>0</v>
      </c>
      <c r="MQ961" t="s">
        <v>0</v>
      </c>
      <c r="MR961">
        <v>2.3704000000000001</v>
      </c>
      <c r="MS961" t="s">
        <v>0</v>
      </c>
      <c r="MT961" t="s">
        <v>0</v>
      </c>
      <c r="MU961">
        <v>1.3179000000000001</v>
      </c>
      <c r="MV961">
        <v>2.9060000000000001</v>
      </c>
      <c r="MW961" t="s">
        <v>0</v>
      </c>
      <c r="MX961" t="s">
        <v>0</v>
      </c>
      <c r="MY961">
        <v>2.7435</v>
      </c>
      <c r="MZ961">
        <v>1.2522</v>
      </c>
      <c r="NA961">
        <v>5.4965000000000002</v>
      </c>
      <c r="NB961" t="s">
        <v>0</v>
      </c>
      <c r="NC961" t="s">
        <v>0</v>
      </c>
      <c r="ND961" t="s">
        <v>0</v>
      </c>
      <c r="NE961" t="s">
        <v>0</v>
      </c>
      <c r="NF961" t="s">
        <v>0</v>
      </c>
      <c r="NG961" t="s">
        <v>0</v>
      </c>
      <c r="NH961" t="s">
        <v>0</v>
      </c>
      <c r="NI961" t="s">
        <v>0</v>
      </c>
      <c r="NJ961" t="s">
        <v>0</v>
      </c>
      <c r="NK961" t="s">
        <v>0</v>
      </c>
      <c r="NL961" t="s">
        <v>0</v>
      </c>
      <c r="NM961" t="s">
        <v>0</v>
      </c>
      <c r="NN961" t="s">
        <v>0</v>
      </c>
      <c r="NO961" t="s">
        <v>0</v>
      </c>
      <c r="NP961" t="s">
        <v>0</v>
      </c>
      <c r="NQ961" t="s">
        <v>0</v>
      </c>
      <c r="NR961" t="s">
        <v>0</v>
      </c>
      <c r="NS961" t="s">
        <v>0</v>
      </c>
      <c r="NT961">
        <v>30</v>
      </c>
      <c r="NU961" t="s">
        <v>0</v>
      </c>
      <c r="NV961" t="s">
        <v>0</v>
      </c>
      <c r="NW961" t="s">
        <v>0</v>
      </c>
      <c r="NX961" t="s">
        <v>0</v>
      </c>
      <c r="NY961" t="s">
        <v>0</v>
      </c>
      <c r="NZ961" t="s">
        <v>0</v>
      </c>
      <c r="OA961" t="s">
        <v>0</v>
      </c>
      <c r="OB961">
        <v>2.4298999999999999</v>
      </c>
      <c r="OC961" t="s">
        <v>0</v>
      </c>
      <c r="OD961" t="s">
        <v>0</v>
      </c>
      <c r="OE961" t="s">
        <v>0</v>
      </c>
      <c r="OF961" t="s">
        <v>0</v>
      </c>
      <c r="OG961">
        <v>18.125</v>
      </c>
      <c r="OH961" t="s">
        <v>0</v>
      </c>
      <c r="OI961" t="s">
        <v>0</v>
      </c>
      <c r="OJ961" t="s">
        <v>0</v>
      </c>
      <c r="OK961" t="s">
        <v>0</v>
      </c>
      <c r="OL961" t="s">
        <v>0</v>
      </c>
      <c r="OM961" t="s">
        <v>0</v>
      </c>
      <c r="ON961" t="s">
        <v>0</v>
      </c>
      <c r="OO961" t="s">
        <v>0</v>
      </c>
      <c r="OP961">
        <v>0.41410000000000002</v>
      </c>
      <c r="OQ961" t="s">
        <v>0</v>
      </c>
      <c r="OR961" t="s">
        <v>0</v>
      </c>
      <c r="OS961" t="s">
        <v>0</v>
      </c>
      <c r="OT961">
        <v>0.79300000000000004</v>
      </c>
      <c r="OU961" t="s">
        <v>0</v>
      </c>
      <c r="OV961" t="s">
        <v>0</v>
      </c>
      <c r="OW961" t="s">
        <v>0</v>
      </c>
      <c r="OX961">
        <v>2.5629999999999997</v>
      </c>
      <c r="OY961" t="s">
        <v>0</v>
      </c>
      <c r="OZ961" t="s">
        <v>0</v>
      </c>
      <c r="PA961" t="s">
        <v>0</v>
      </c>
      <c r="PB961" t="s">
        <v>0</v>
      </c>
      <c r="PC961">
        <v>12.5</v>
      </c>
      <c r="PD961" t="s">
        <v>0</v>
      </c>
      <c r="PE961" t="s">
        <v>0</v>
      </c>
      <c r="PF961" t="s">
        <v>0</v>
      </c>
      <c r="PG961" t="s">
        <v>0</v>
      </c>
      <c r="PH961" t="s">
        <v>0</v>
      </c>
      <c r="PI961" t="s">
        <v>0</v>
      </c>
      <c r="PJ961" t="s">
        <v>0</v>
      </c>
      <c r="PK961" t="s">
        <v>0</v>
      </c>
      <c r="PL961" t="s">
        <v>0</v>
      </c>
      <c r="PM961">
        <v>1.8332999999999999</v>
      </c>
      <c r="PN961" t="s">
        <v>0</v>
      </c>
      <c r="PO961" t="s">
        <v>0</v>
      </c>
      <c r="PP961" t="s">
        <v>0</v>
      </c>
      <c r="PQ961" t="s">
        <v>0</v>
      </c>
      <c r="PR961" t="s">
        <v>0</v>
      </c>
      <c r="PS961" t="s">
        <v>0</v>
      </c>
      <c r="PT961" t="s">
        <v>0</v>
      </c>
      <c r="PU961" t="s">
        <v>0</v>
      </c>
      <c r="PV961" t="s">
        <v>0</v>
      </c>
      <c r="PW961" t="s">
        <v>0</v>
      </c>
      <c r="PX961" t="s">
        <v>0</v>
      </c>
      <c r="PY961" t="s">
        <v>0</v>
      </c>
      <c r="PZ961" t="s">
        <v>0</v>
      </c>
      <c r="QA961" t="s">
        <v>0</v>
      </c>
      <c r="QB961" t="s">
        <v>0</v>
      </c>
      <c r="QC961">
        <v>3.8593999999999999</v>
      </c>
      <c r="QD961" t="s">
        <v>0</v>
      </c>
      <c r="QE961" t="s">
        <v>0</v>
      </c>
      <c r="QF961" t="s">
        <v>0</v>
      </c>
      <c r="QG961" t="s">
        <v>0</v>
      </c>
      <c r="QH961" t="s">
        <v>0</v>
      </c>
      <c r="QI961" t="s">
        <v>0</v>
      </c>
      <c r="QJ961" t="s">
        <v>0</v>
      </c>
      <c r="QK961" t="s">
        <v>0</v>
      </c>
      <c r="QL961" t="s">
        <v>0</v>
      </c>
      <c r="QM961" t="s">
        <v>0</v>
      </c>
      <c r="QN961" t="s">
        <v>0</v>
      </c>
      <c r="QO961" t="s">
        <v>0</v>
      </c>
      <c r="QP961" t="s">
        <v>0</v>
      </c>
      <c r="QQ961" t="s">
        <v>0</v>
      </c>
      <c r="QR961" t="s">
        <v>0</v>
      </c>
      <c r="QS961" t="s">
        <v>0</v>
      </c>
      <c r="QT961" t="s">
        <v>0</v>
      </c>
      <c r="QU961" t="s">
        <v>0</v>
      </c>
      <c r="QV961" t="s">
        <v>0</v>
      </c>
      <c r="QW961" t="s">
        <v>0</v>
      </c>
      <c r="QX961" t="s">
        <v>0</v>
      </c>
      <c r="QY961" t="s">
        <v>0</v>
      </c>
      <c r="QZ961" t="s">
        <v>0</v>
      </c>
      <c r="RA961" t="s">
        <v>0</v>
      </c>
      <c r="RB961" t="s">
        <v>0</v>
      </c>
      <c r="RC961" t="s">
        <v>0</v>
      </c>
      <c r="RD961" t="s">
        <v>0</v>
      </c>
      <c r="RE961" t="s">
        <v>0</v>
      </c>
      <c r="RF961" t="s">
        <v>0</v>
      </c>
      <c r="RG961">
        <v>4.875</v>
      </c>
      <c r="RH961" t="s">
        <v>0</v>
      </c>
      <c r="RI961" t="s">
        <v>0</v>
      </c>
      <c r="RJ961" t="s">
        <v>0</v>
      </c>
      <c r="RK961" t="s">
        <v>0</v>
      </c>
      <c r="RL961" t="s">
        <v>0</v>
      </c>
      <c r="RM961" t="s">
        <v>0</v>
      </c>
      <c r="RN961" t="s">
        <v>0</v>
      </c>
      <c r="RO961" t="s">
        <v>0</v>
      </c>
      <c r="RP961" t="s">
        <v>0</v>
      </c>
      <c r="RQ961" t="s">
        <v>0</v>
      </c>
      <c r="RR961" t="s">
        <v>0</v>
      </c>
      <c r="RS961" t="s">
        <v>0</v>
      </c>
      <c r="RT961" t="s">
        <v>0</v>
      </c>
      <c r="RU961" t="s">
        <v>0</v>
      </c>
      <c r="RV961" t="s">
        <v>0</v>
      </c>
      <c r="RW961" t="s">
        <v>0</v>
      </c>
      <c r="RX961" t="s">
        <v>0</v>
      </c>
      <c r="RY961" t="s">
        <v>0</v>
      </c>
      <c r="RZ961" t="s">
        <v>0</v>
      </c>
      <c r="SA961" t="s">
        <v>0</v>
      </c>
      <c r="SB961" t="s">
        <v>0</v>
      </c>
      <c r="SC961">
        <v>3.5417000000000001</v>
      </c>
      <c r="SD961" t="s">
        <v>0</v>
      </c>
      <c r="SE961">
        <v>6.2083000000000004</v>
      </c>
      <c r="SF961" t="s">
        <v>0</v>
      </c>
      <c r="SG961" t="s">
        <v>0</v>
      </c>
      <c r="SH961" t="s">
        <v>0</v>
      </c>
      <c r="SI961" t="s">
        <v>0</v>
      </c>
      <c r="SJ961">
        <v>9</v>
      </c>
      <c r="SK961">
        <v>11.0625</v>
      </c>
      <c r="SL961" t="s">
        <v>0</v>
      </c>
    </row>
    <row r="962" spans="1:506" x14ac:dyDescent="0.3">
      <c r="A962" s="1">
        <v>34219</v>
      </c>
      <c r="B962" t="s">
        <v>0</v>
      </c>
      <c r="C962" t="s">
        <v>0</v>
      </c>
      <c r="D962" t="s">
        <v>0</v>
      </c>
      <c r="E962">
        <v>0.93799999999999994</v>
      </c>
      <c r="F962" t="s">
        <v>0</v>
      </c>
      <c r="G962" t="s">
        <v>0</v>
      </c>
      <c r="H962">
        <v>3.75</v>
      </c>
      <c r="I962" t="s">
        <v>0</v>
      </c>
      <c r="J962" t="s">
        <v>0</v>
      </c>
      <c r="K962">
        <v>2.468</v>
      </c>
      <c r="L962" t="s">
        <v>0</v>
      </c>
      <c r="M962" t="s">
        <v>0</v>
      </c>
      <c r="N962" t="s">
        <v>0</v>
      </c>
      <c r="O962" t="s">
        <v>0</v>
      </c>
      <c r="P962">
        <v>5.8125</v>
      </c>
      <c r="Q962" t="s">
        <v>0</v>
      </c>
      <c r="R962" t="s">
        <v>0</v>
      </c>
      <c r="S962" t="s">
        <v>0</v>
      </c>
      <c r="T962" t="s">
        <v>0</v>
      </c>
      <c r="U962" t="s">
        <v>0</v>
      </c>
      <c r="V962" t="s">
        <v>0</v>
      </c>
      <c r="W962" t="s">
        <v>0</v>
      </c>
      <c r="X962" t="s">
        <v>0</v>
      </c>
      <c r="Y962" t="s">
        <v>0</v>
      </c>
      <c r="Z962" t="s">
        <v>0</v>
      </c>
      <c r="AA962" t="s">
        <v>0</v>
      </c>
      <c r="AB962" t="s">
        <v>0</v>
      </c>
      <c r="AC962" t="s">
        <v>0</v>
      </c>
      <c r="AD962" t="s">
        <v>0</v>
      </c>
      <c r="AE962" t="s">
        <v>0</v>
      </c>
      <c r="AF962" t="s">
        <v>0</v>
      </c>
      <c r="AG962">
        <v>2.1093999999999999</v>
      </c>
      <c r="AH962" t="s">
        <v>0</v>
      </c>
      <c r="AI962" t="s">
        <v>0</v>
      </c>
      <c r="AJ962" t="s">
        <v>0</v>
      </c>
      <c r="AK962">
        <v>4.7190000000000003</v>
      </c>
      <c r="AL962" t="s">
        <v>0</v>
      </c>
      <c r="AM962" t="s">
        <v>0</v>
      </c>
      <c r="AN962" t="s">
        <v>0</v>
      </c>
      <c r="AO962" t="s">
        <v>0</v>
      </c>
      <c r="AP962" t="s">
        <v>0</v>
      </c>
      <c r="AQ962" t="s">
        <v>0</v>
      </c>
      <c r="AR962" t="s">
        <v>0</v>
      </c>
      <c r="AS962" t="s">
        <v>0</v>
      </c>
      <c r="AT962" t="s">
        <v>0</v>
      </c>
      <c r="AU962" t="s">
        <v>0</v>
      </c>
      <c r="AV962" t="s">
        <v>0</v>
      </c>
      <c r="AW962" t="s">
        <v>0</v>
      </c>
      <c r="AX962" t="s">
        <v>0</v>
      </c>
      <c r="AY962" t="s">
        <v>0</v>
      </c>
      <c r="AZ962" t="s">
        <v>0</v>
      </c>
      <c r="BA962" t="s">
        <v>0</v>
      </c>
      <c r="BB962" t="s">
        <v>0</v>
      </c>
      <c r="BC962" t="s">
        <v>0</v>
      </c>
      <c r="BD962" t="s">
        <v>0</v>
      </c>
      <c r="BE962" t="s">
        <v>0</v>
      </c>
      <c r="BF962" t="s">
        <v>0</v>
      </c>
      <c r="BG962" t="s">
        <v>0</v>
      </c>
      <c r="BH962" t="s">
        <v>0</v>
      </c>
      <c r="BI962" t="s">
        <v>0</v>
      </c>
      <c r="BJ962" t="s">
        <v>0</v>
      </c>
      <c r="BK962" t="s">
        <v>0</v>
      </c>
      <c r="BL962" t="s">
        <v>0</v>
      </c>
      <c r="BM962" t="s">
        <v>0</v>
      </c>
      <c r="BN962" t="s">
        <v>0</v>
      </c>
      <c r="BO962">
        <v>0.76800000000000002</v>
      </c>
      <c r="BP962" t="s">
        <v>0</v>
      </c>
      <c r="BQ962" t="s">
        <v>0</v>
      </c>
      <c r="BR962" t="s">
        <v>0</v>
      </c>
      <c r="BS962" t="s">
        <v>0</v>
      </c>
      <c r="BT962" t="s">
        <v>0</v>
      </c>
      <c r="BU962" t="s">
        <v>0</v>
      </c>
      <c r="BV962" t="s">
        <v>0</v>
      </c>
      <c r="BW962" t="s">
        <v>0</v>
      </c>
      <c r="BX962" t="s">
        <v>0</v>
      </c>
      <c r="BY962" t="s">
        <v>0</v>
      </c>
      <c r="BZ962" t="s">
        <v>0</v>
      </c>
      <c r="CA962" t="s">
        <v>0</v>
      </c>
      <c r="CB962" t="s">
        <v>0</v>
      </c>
      <c r="CC962" t="s">
        <v>0</v>
      </c>
      <c r="CD962" t="s">
        <v>0</v>
      </c>
      <c r="CE962" t="s">
        <v>0</v>
      </c>
      <c r="CF962" t="s">
        <v>0</v>
      </c>
      <c r="CG962" t="s">
        <v>0</v>
      </c>
      <c r="CH962" t="s">
        <v>0</v>
      </c>
      <c r="CI962" t="s">
        <v>0</v>
      </c>
      <c r="CJ962" t="s">
        <v>0</v>
      </c>
      <c r="CK962" t="s">
        <v>0</v>
      </c>
      <c r="CL962" t="s">
        <v>0</v>
      </c>
      <c r="CM962">
        <v>1.875</v>
      </c>
      <c r="CN962" t="s">
        <v>0</v>
      </c>
      <c r="CO962" t="s">
        <v>0</v>
      </c>
      <c r="CP962" t="s">
        <v>0</v>
      </c>
      <c r="CQ962" t="s">
        <v>0</v>
      </c>
      <c r="CR962" t="s">
        <v>0</v>
      </c>
      <c r="CS962" t="s">
        <v>0</v>
      </c>
      <c r="CT962">
        <v>15.9741</v>
      </c>
      <c r="CU962" t="s">
        <v>0</v>
      </c>
      <c r="CV962" t="s">
        <v>0</v>
      </c>
      <c r="CW962" t="s">
        <v>0</v>
      </c>
      <c r="CX962">
        <v>3.3611</v>
      </c>
      <c r="CY962" t="s">
        <v>0</v>
      </c>
      <c r="CZ962" t="s">
        <v>0</v>
      </c>
      <c r="DA962" t="s">
        <v>0</v>
      </c>
      <c r="DB962" t="s">
        <v>0</v>
      </c>
      <c r="DC962" t="s">
        <v>0</v>
      </c>
      <c r="DD962" t="s">
        <v>0</v>
      </c>
      <c r="DE962" t="s">
        <v>0</v>
      </c>
      <c r="DF962" t="s">
        <v>0</v>
      </c>
      <c r="DG962" t="s">
        <v>0</v>
      </c>
      <c r="DH962" t="s">
        <v>0</v>
      </c>
      <c r="DI962" t="s">
        <v>0</v>
      </c>
      <c r="DJ962" t="s">
        <v>0</v>
      </c>
      <c r="DK962" t="s">
        <v>0</v>
      </c>
      <c r="DL962" t="s">
        <v>0</v>
      </c>
      <c r="DM962" t="s">
        <v>0</v>
      </c>
      <c r="DN962" t="s">
        <v>0</v>
      </c>
      <c r="DO962">
        <v>1.2049000000000001</v>
      </c>
      <c r="DP962" t="s">
        <v>0</v>
      </c>
      <c r="DQ962">
        <v>9.3330000000000002</v>
      </c>
      <c r="DR962" t="s">
        <v>0</v>
      </c>
      <c r="DS962" t="s">
        <v>0</v>
      </c>
      <c r="DT962" t="s">
        <v>0</v>
      </c>
      <c r="DU962" t="s">
        <v>0</v>
      </c>
      <c r="DV962" t="s">
        <v>0</v>
      </c>
      <c r="DW962" t="s">
        <v>0</v>
      </c>
      <c r="DX962" t="s">
        <v>0</v>
      </c>
      <c r="DY962" t="s">
        <v>0</v>
      </c>
      <c r="DZ962" t="s">
        <v>0</v>
      </c>
      <c r="EA962" t="s">
        <v>0</v>
      </c>
      <c r="EB962" t="s">
        <v>0</v>
      </c>
      <c r="EC962" t="s">
        <v>0</v>
      </c>
      <c r="ED962" t="s">
        <v>0</v>
      </c>
      <c r="EE962" t="s">
        <v>0</v>
      </c>
      <c r="EF962" t="s">
        <v>0</v>
      </c>
      <c r="EG962" t="s">
        <v>0</v>
      </c>
      <c r="EH962" t="s">
        <v>0</v>
      </c>
      <c r="EI962" t="s">
        <v>0</v>
      </c>
      <c r="EJ962" t="s">
        <v>0</v>
      </c>
      <c r="EK962" t="s">
        <v>0</v>
      </c>
      <c r="EL962" t="s">
        <v>0</v>
      </c>
      <c r="EM962" t="s">
        <v>0</v>
      </c>
      <c r="EN962" t="s">
        <v>0</v>
      </c>
      <c r="EO962" t="s">
        <v>0</v>
      </c>
      <c r="EP962" t="s">
        <v>0</v>
      </c>
      <c r="EQ962" t="s">
        <v>0</v>
      </c>
      <c r="ER962" t="s">
        <v>0</v>
      </c>
      <c r="ES962" t="s">
        <v>0</v>
      </c>
      <c r="ET962" t="s">
        <v>0</v>
      </c>
      <c r="EU962" t="s">
        <v>0</v>
      </c>
      <c r="EV962" t="s">
        <v>0</v>
      </c>
      <c r="EW962">
        <v>8.375</v>
      </c>
      <c r="EX962" t="s">
        <v>0</v>
      </c>
      <c r="EY962" t="s">
        <v>0</v>
      </c>
      <c r="EZ962" t="s">
        <v>0</v>
      </c>
      <c r="FA962" t="s">
        <v>0</v>
      </c>
      <c r="FB962" t="s">
        <v>0</v>
      </c>
      <c r="FC962" t="s">
        <v>0</v>
      </c>
      <c r="FD962" t="s">
        <v>0</v>
      </c>
      <c r="FE962" t="s">
        <v>0</v>
      </c>
      <c r="FF962" t="s">
        <v>0</v>
      </c>
      <c r="FG962" t="s">
        <v>0</v>
      </c>
      <c r="FH962" t="s">
        <v>0</v>
      </c>
      <c r="FI962" t="s">
        <v>0</v>
      </c>
      <c r="FJ962" t="s">
        <v>0</v>
      </c>
      <c r="FK962" t="s">
        <v>0</v>
      </c>
      <c r="FL962" t="s">
        <v>0</v>
      </c>
      <c r="FM962" t="s">
        <v>0</v>
      </c>
      <c r="FN962" t="s">
        <v>0</v>
      </c>
      <c r="FO962" t="s">
        <v>0</v>
      </c>
      <c r="FP962" t="s">
        <v>0</v>
      </c>
      <c r="FQ962">
        <v>0.89059999999999995</v>
      </c>
      <c r="FR962" t="s">
        <v>0</v>
      </c>
      <c r="FS962" t="s">
        <v>0</v>
      </c>
      <c r="FT962" t="s">
        <v>0</v>
      </c>
      <c r="FU962" t="s">
        <v>0</v>
      </c>
      <c r="FV962">
        <v>0.78910000000000002</v>
      </c>
      <c r="FW962" t="s">
        <v>0</v>
      </c>
      <c r="FX962" t="s">
        <v>0</v>
      </c>
      <c r="FY962" t="s">
        <v>0</v>
      </c>
      <c r="FZ962" t="s">
        <v>0</v>
      </c>
      <c r="GA962" t="s">
        <v>0</v>
      </c>
      <c r="GB962" t="s">
        <v>0</v>
      </c>
      <c r="GC962" t="s">
        <v>0</v>
      </c>
      <c r="GD962">
        <v>1.5369999999999999</v>
      </c>
      <c r="GE962">
        <v>10.7654</v>
      </c>
      <c r="GF962">
        <v>1.1875</v>
      </c>
      <c r="GG962" t="s">
        <v>0</v>
      </c>
      <c r="GH962" t="s">
        <v>0</v>
      </c>
      <c r="GI962" t="s">
        <v>0</v>
      </c>
      <c r="GJ962" t="s">
        <v>0</v>
      </c>
      <c r="GK962" t="s">
        <v>0</v>
      </c>
      <c r="GL962" t="s">
        <v>0</v>
      </c>
      <c r="GM962" t="s">
        <v>0</v>
      </c>
      <c r="GN962" t="s">
        <v>0</v>
      </c>
      <c r="GO962" t="s">
        <v>0</v>
      </c>
      <c r="GP962" t="s">
        <v>0</v>
      </c>
      <c r="GQ962" t="s">
        <v>0</v>
      </c>
      <c r="GR962" t="s">
        <v>0</v>
      </c>
      <c r="GS962">
        <v>0.51559999999999995</v>
      </c>
      <c r="GT962" t="s">
        <v>0</v>
      </c>
      <c r="GU962" t="s">
        <v>0</v>
      </c>
      <c r="GV962" t="s">
        <v>0</v>
      </c>
      <c r="GW962" t="s">
        <v>0</v>
      </c>
      <c r="GX962" t="s">
        <v>0</v>
      </c>
      <c r="GY962" t="s">
        <v>0</v>
      </c>
      <c r="GZ962" t="s">
        <v>0</v>
      </c>
      <c r="HA962" t="s">
        <v>0</v>
      </c>
      <c r="HB962" t="s">
        <v>0</v>
      </c>
      <c r="HC962" t="s">
        <v>0</v>
      </c>
      <c r="HD962" t="s">
        <v>0</v>
      </c>
      <c r="HE962" t="s">
        <v>0</v>
      </c>
      <c r="HF962" t="s">
        <v>0</v>
      </c>
      <c r="HG962" t="s">
        <v>0</v>
      </c>
      <c r="HH962">
        <v>12.595800000000001</v>
      </c>
      <c r="HI962" t="s">
        <v>0</v>
      </c>
      <c r="HJ962" t="s">
        <v>0</v>
      </c>
      <c r="HK962" t="s">
        <v>0</v>
      </c>
      <c r="HL962" t="s">
        <v>0</v>
      </c>
      <c r="HM962" t="s">
        <v>0</v>
      </c>
      <c r="HN962" t="s">
        <v>0</v>
      </c>
      <c r="HO962" t="s">
        <v>0</v>
      </c>
      <c r="HP962" t="s">
        <v>0</v>
      </c>
      <c r="HQ962" t="s">
        <v>0</v>
      </c>
      <c r="HR962">
        <v>0.51559999999999995</v>
      </c>
      <c r="HS962" t="s">
        <v>0</v>
      </c>
      <c r="HT962" t="s">
        <v>0</v>
      </c>
      <c r="HU962" t="s">
        <v>0</v>
      </c>
      <c r="HV962" t="s">
        <v>0</v>
      </c>
      <c r="HW962" t="s">
        <v>0</v>
      </c>
      <c r="HX962" t="s">
        <v>0</v>
      </c>
      <c r="HY962" t="s">
        <v>0</v>
      </c>
      <c r="HZ962" t="s">
        <v>0</v>
      </c>
      <c r="IA962" t="s">
        <v>0</v>
      </c>
      <c r="IB962" t="s">
        <v>0</v>
      </c>
      <c r="IC962" t="s">
        <v>0</v>
      </c>
      <c r="ID962" t="s">
        <v>0</v>
      </c>
      <c r="IE962">
        <v>2.8906000000000001</v>
      </c>
      <c r="IF962" t="s">
        <v>0</v>
      </c>
      <c r="IG962" t="s">
        <v>0</v>
      </c>
      <c r="IH962" t="s">
        <v>0</v>
      </c>
      <c r="II962" t="s">
        <v>0</v>
      </c>
      <c r="IJ962" t="s">
        <v>0</v>
      </c>
      <c r="IK962">
        <v>3.875</v>
      </c>
      <c r="IL962">
        <v>2.75</v>
      </c>
      <c r="IM962" t="s">
        <v>0</v>
      </c>
      <c r="IN962" t="s">
        <v>0</v>
      </c>
      <c r="IO962" t="s">
        <v>0</v>
      </c>
      <c r="IP962" t="s">
        <v>0</v>
      </c>
      <c r="IQ962" t="s">
        <v>0</v>
      </c>
      <c r="IR962" t="s">
        <v>0</v>
      </c>
      <c r="IS962" t="s">
        <v>0</v>
      </c>
      <c r="IT962" t="s">
        <v>0</v>
      </c>
      <c r="IU962" t="s">
        <v>0</v>
      </c>
      <c r="IV962" t="s">
        <v>0</v>
      </c>
      <c r="IW962" t="s">
        <v>0</v>
      </c>
      <c r="IX962">
        <v>5.4375</v>
      </c>
      <c r="IY962" t="s">
        <v>0</v>
      </c>
      <c r="IZ962">
        <v>1.75</v>
      </c>
      <c r="JA962" t="s">
        <v>0</v>
      </c>
      <c r="JB962" t="s">
        <v>0</v>
      </c>
      <c r="JC962" t="s">
        <v>0</v>
      </c>
      <c r="JD962" t="s">
        <v>0</v>
      </c>
      <c r="JE962" t="s">
        <v>0</v>
      </c>
      <c r="JF962" t="s">
        <v>0</v>
      </c>
      <c r="JG962" t="s">
        <v>0</v>
      </c>
      <c r="JH962" t="s">
        <v>0</v>
      </c>
      <c r="JI962" t="s">
        <v>0</v>
      </c>
      <c r="JJ962">
        <v>5.2812999999999999</v>
      </c>
      <c r="JK962" t="s">
        <v>0</v>
      </c>
      <c r="JL962" t="s">
        <v>0</v>
      </c>
      <c r="JM962" t="s">
        <v>0</v>
      </c>
      <c r="JN962" t="s">
        <v>0</v>
      </c>
      <c r="JO962" t="s">
        <v>0</v>
      </c>
      <c r="JP962" t="s">
        <v>0</v>
      </c>
      <c r="JQ962" t="s">
        <v>0</v>
      </c>
      <c r="JR962" t="s">
        <v>0</v>
      </c>
      <c r="JS962" t="s">
        <v>0</v>
      </c>
      <c r="JT962" t="s">
        <v>0</v>
      </c>
      <c r="JU962" t="s">
        <v>0</v>
      </c>
      <c r="JV962" t="s">
        <v>0</v>
      </c>
      <c r="JW962" t="s">
        <v>0</v>
      </c>
      <c r="JX962" t="s">
        <v>0</v>
      </c>
      <c r="JY962" t="s">
        <v>0</v>
      </c>
      <c r="JZ962" t="s">
        <v>0</v>
      </c>
      <c r="KA962" t="s">
        <v>0</v>
      </c>
      <c r="KB962" t="s">
        <v>0</v>
      </c>
      <c r="KC962" t="s">
        <v>0</v>
      </c>
      <c r="KD962" t="s">
        <v>0</v>
      </c>
      <c r="KE962" t="s">
        <v>0</v>
      </c>
      <c r="KF962">
        <v>10.8889</v>
      </c>
      <c r="KG962" t="s">
        <v>0</v>
      </c>
      <c r="KH962" t="s">
        <v>0</v>
      </c>
      <c r="KI962" t="s">
        <v>0</v>
      </c>
      <c r="KJ962" t="s">
        <v>0</v>
      </c>
      <c r="KK962" t="s">
        <v>0</v>
      </c>
      <c r="KL962" t="s">
        <v>0</v>
      </c>
      <c r="KM962" t="s">
        <v>0</v>
      </c>
      <c r="KN962" t="s">
        <v>0</v>
      </c>
      <c r="KO962" t="s">
        <v>0</v>
      </c>
      <c r="KP962" t="s">
        <v>0</v>
      </c>
      <c r="KQ962" t="s">
        <v>0</v>
      </c>
      <c r="KR962">
        <v>2.2496999999999998</v>
      </c>
      <c r="KS962" t="s">
        <v>0</v>
      </c>
      <c r="KT962" t="s">
        <v>0</v>
      </c>
      <c r="KU962" t="s">
        <v>0</v>
      </c>
      <c r="KV962" t="s">
        <v>0</v>
      </c>
      <c r="KW962" t="s">
        <v>0</v>
      </c>
      <c r="KX962" t="s">
        <v>0</v>
      </c>
      <c r="KY962" t="s">
        <v>0</v>
      </c>
      <c r="KZ962" t="s">
        <v>0</v>
      </c>
      <c r="LA962" t="s">
        <v>0</v>
      </c>
      <c r="LB962" t="s">
        <v>0</v>
      </c>
      <c r="LC962" t="s">
        <v>0</v>
      </c>
      <c r="LD962" t="s">
        <v>0</v>
      </c>
      <c r="LE962">
        <v>6.3E-2</v>
      </c>
      <c r="LF962" t="s">
        <v>0</v>
      </c>
      <c r="LG962" t="s">
        <v>0</v>
      </c>
      <c r="LH962" t="s">
        <v>0</v>
      </c>
      <c r="LI962" t="s">
        <v>0</v>
      </c>
      <c r="LJ962" t="s">
        <v>0</v>
      </c>
      <c r="LK962" t="s">
        <v>0</v>
      </c>
      <c r="LL962" t="s">
        <v>0</v>
      </c>
      <c r="LM962">
        <v>2.3359000000000001</v>
      </c>
      <c r="LN962" t="s">
        <v>0</v>
      </c>
      <c r="LO962" t="s">
        <v>0</v>
      </c>
      <c r="LP962" t="s">
        <v>0</v>
      </c>
      <c r="LQ962" t="s">
        <v>0</v>
      </c>
      <c r="LR962">
        <v>2.4765999999999999</v>
      </c>
      <c r="LS962" t="s">
        <v>0</v>
      </c>
      <c r="LT962" t="s">
        <v>0</v>
      </c>
      <c r="LU962" t="s">
        <v>0</v>
      </c>
      <c r="LV962" t="s">
        <v>0</v>
      </c>
      <c r="LW962" t="s">
        <v>0</v>
      </c>
      <c r="LX962" t="s">
        <v>0</v>
      </c>
      <c r="LY962" t="s">
        <v>0</v>
      </c>
      <c r="LZ962" t="s">
        <v>0</v>
      </c>
      <c r="MA962" t="s">
        <v>0</v>
      </c>
      <c r="MB962">
        <v>1.9687999999999999</v>
      </c>
      <c r="MC962" t="s">
        <v>0</v>
      </c>
      <c r="MD962" t="s">
        <v>0</v>
      </c>
      <c r="ME962" t="s">
        <v>0</v>
      </c>
      <c r="MF962" t="s">
        <v>0</v>
      </c>
      <c r="MG962" t="s">
        <v>0</v>
      </c>
      <c r="MH962" t="s">
        <v>0</v>
      </c>
      <c r="MI962" t="s">
        <v>0</v>
      </c>
      <c r="MJ962">
        <v>10.0625</v>
      </c>
      <c r="MK962" t="s">
        <v>0</v>
      </c>
      <c r="ML962" t="s">
        <v>0</v>
      </c>
      <c r="MM962" t="s">
        <v>0</v>
      </c>
      <c r="MN962" t="s">
        <v>0</v>
      </c>
      <c r="MO962" t="s">
        <v>0</v>
      </c>
      <c r="MP962" t="s">
        <v>0</v>
      </c>
      <c r="MQ962" t="s">
        <v>0</v>
      </c>
      <c r="MR962">
        <v>2.3704000000000001</v>
      </c>
      <c r="MS962" t="s">
        <v>0</v>
      </c>
      <c r="MT962" t="s">
        <v>0</v>
      </c>
      <c r="MU962">
        <v>1.2593000000000001</v>
      </c>
      <c r="MV962">
        <v>2.8439999999999999</v>
      </c>
      <c r="MW962" t="s">
        <v>0</v>
      </c>
      <c r="MX962" t="s">
        <v>0</v>
      </c>
      <c r="MY962">
        <v>2.7654000000000001</v>
      </c>
      <c r="MZ962">
        <v>1.1993</v>
      </c>
      <c r="NA962">
        <v>5.5179999999999998</v>
      </c>
      <c r="NB962" t="s">
        <v>0</v>
      </c>
      <c r="NC962" t="s">
        <v>0</v>
      </c>
      <c r="ND962" t="s">
        <v>0</v>
      </c>
      <c r="NE962" t="s">
        <v>0</v>
      </c>
      <c r="NF962" t="s">
        <v>0</v>
      </c>
      <c r="NG962" t="s">
        <v>0</v>
      </c>
      <c r="NH962" t="s">
        <v>0</v>
      </c>
      <c r="NI962" t="s">
        <v>0</v>
      </c>
      <c r="NJ962" t="s">
        <v>0</v>
      </c>
      <c r="NK962" t="s">
        <v>0</v>
      </c>
      <c r="NL962" t="s">
        <v>0</v>
      </c>
      <c r="NM962" t="s">
        <v>0</v>
      </c>
      <c r="NN962" t="s">
        <v>0</v>
      </c>
      <c r="NO962" t="s">
        <v>0</v>
      </c>
      <c r="NP962" t="s">
        <v>0</v>
      </c>
      <c r="NQ962" t="s">
        <v>0</v>
      </c>
      <c r="NR962" t="s">
        <v>0</v>
      </c>
      <c r="NS962" t="s">
        <v>0</v>
      </c>
      <c r="NT962">
        <v>29.5</v>
      </c>
      <c r="NU962" t="s">
        <v>0</v>
      </c>
      <c r="NV962" t="s">
        <v>0</v>
      </c>
      <c r="NW962" t="s">
        <v>0</v>
      </c>
      <c r="NX962" t="s">
        <v>0</v>
      </c>
      <c r="NY962" t="s">
        <v>0</v>
      </c>
      <c r="NZ962" t="s">
        <v>0</v>
      </c>
      <c r="OA962" t="s">
        <v>0</v>
      </c>
      <c r="OB962">
        <v>2.3458999999999999</v>
      </c>
      <c r="OC962" t="s">
        <v>0</v>
      </c>
      <c r="OD962" t="s">
        <v>0</v>
      </c>
      <c r="OE962" t="s">
        <v>0</v>
      </c>
      <c r="OF962" t="s">
        <v>0</v>
      </c>
      <c r="OG962">
        <v>16.75</v>
      </c>
      <c r="OH962" t="s">
        <v>0</v>
      </c>
      <c r="OI962" t="s">
        <v>0</v>
      </c>
      <c r="OJ962" t="s">
        <v>0</v>
      </c>
      <c r="OK962" t="s">
        <v>0</v>
      </c>
      <c r="OL962" t="s">
        <v>0</v>
      </c>
      <c r="OM962" t="s">
        <v>0</v>
      </c>
      <c r="ON962" t="s">
        <v>0</v>
      </c>
      <c r="OO962" t="s">
        <v>0</v>
      </c>
      <c r="OP962">
        <v>0.42970000000000003</v>
      </c>
      <c r="OQ962" t="s">
        <v>0</v>
      </c>
      <c r="OR962" t="s">
        <v>0</v>
      </c>
      <c r="OS962" t="s">
        <v>0</v>
      </c>
      <c r="OT962">
        <v>0.76170000000000004</v>
      </c>
      <c r="OU962" t="s">
        <v>0</v>
      </c>
      <c r="OV962" t="s">
        <v>0</v>
      </c>
      <c r="OW962" t="s">
        <v>0</v>
      </c>
      <c r="OX962">
        <v>2.5</v>
      </c>
      <c r="OY962" t="s">
        <v>0</v>
      </c>
      <c r="OZ962" t="s">
        <v>0</v>
      </c>
      <c r="PA962" t="s">
        <v>0</v>
      </c>
      <c r="PB962" t="s">
        <v>0</v>
      </c>
      <c r="PC962">
        <v>12.25</v>
      </c>
      <c r="PD962" t="s">
        <v>0</v>
      </c>
      <c r="PE962" t="s">
        <v>0</v>
      </c>
      <c r="PF962" t="s">
        <v>0</v>
      </c>
      <c r="PG962" t="s">
        <v>0</v>
      </c>
      <c r="PH962" t="s">
        <v>0</v>
      </c>
      <c r="PI962" t="s">
        <v>0</v>
      </c>
      <c r="PJ962" t="s">
        <v>0</v>
      </c>
      <c r="PK962" t="s">
        <v>0</v>
      </c>
      <c r="PL962" t="s">
        <v>0</v>
      </c>
      <c r="PM962">
        <v>1.9582999999999999</v>
      </c>
      <c r="PN962" t="s">
        <v>0</v>
      </c>
      <c r="PO962" t="s">
        <v>0</v>
      </c>
      <c r="PP962" t="s">
        <v>0</v>
      </c>
      <c r="PQ962" t="s">
        <v>0</v>
      </c>
      <c r="PR962" t="s">
        <v>0</v>
      </c>
      <c r="PS962" t="s">
        <v>0</v>
      </c>
      <c r="PT962" t="s">
        <v>0</v>
      </c>
      <c r="PU962" t="s">
        <v>0</v>
      </c>
      <c r="PV962" t="s">
        <v>0</v>
      </c>
      <c r="PW962" t="s">
        <v>0</v>
      </c>
      <c r="PX962" t="s">
        <v>0</v>
      </c>
      <c r="PY962" t="s">
        <v>0</v>
      </c>
      <c r="PZ962" t="s">
        <v>0</v>
      </c>
      <c r="QA962" t="s">
        <v>0</v>
      </c>
      <c r="QB962" t="s">
        <v>0</v>
      </c>
      <c r="QC962">
        <v>3.8203</v>
      </c>
      <c r="QD962" t="s">
        <v>0</v>
      </c>
      <c r="QE962" t="s">
        <v>0</v>
      </c>
      <c r="QF962" t="s">
        <v>0</v>
      </c>
      <c r="QG962" t="s">
        <v>0</v>
      </c>
      <c r="QH962" t="s">
        <v>0</v>
      </c>
      <c r="QI962" t="s">
        <v>0</v>
      </c>
      <c r="QJ962" t="s">
        <v>0</v>
      </c>
      <c r="QK962" t="s">
        <v>0</v>
      </c>
      <c r="QL962" t="s">
        <v>0</v>
      </c>
      <c r="QM962" t="s">
        <v>0</v>
      </c>
      <c r="QN962" t="s">
        <v>0</v>
      </c>
      <c r="QO962" t="s">
        <v>0</v>
      </c>
      <c r="QP962" t="s">
        <v>0</v>
      </c>
      <c r="QQ962" t="s">
        <v>0</v>
      </c>
      <c r="QR962" t="s">
        <v>0</v>
      </c>
      <c r="QS962" t="s">
        <v>0</v>
      </c>
      <c r="QT962" t="s">
        <v>0</v>
      </c>
      <c r="QU962" t="s">
        <v>0</v>
      </c>
      <c r="QV962" t="s">
        <v>0</v>
      </c>
      <c r="QW962" t="s">
        <v>0</v>
      </c>
      <c r="QX962" t="s">
        <v>0</v>
      </c>
      <c r="QY962" t="s">
        <v>0</v>
      </c>
      <c r="QZ962" t="s">
        <v>0</v>
      </c>
      <c r="RA962" t="s">
        <v>0</v>
      </c>
      <c r="RB962" t="s">
        <v>0</v>
      </c>
      <c r="RC962" t="s">
        <v>0</v>
      </c>
      <c r="RD962" t="s">
        <v>0</v>
      </c>
      <c r="RE962" t="s">
        <v>0</v>
      </c>
      <c r="RF962" t="s">
        <v>0</v>
      </c>
      <c r="RG962">
        <v>5</v>
      </c>
      <c r="RH962" t="s">
        <v>0</v>
      </c>
      <c r="RI962" t="s">
        <v>0</v>
      </c>
      <c r="RJ962" t="s">
        <v>0</v>
      </c>
      <c r="RK962" t="s">
        <v>0</v>
      </c>
      <c r="RL962" t="s">
        <v>0</v>
      </c>
      <c r="RM962" t="s">
        <v>0</v>
      </c>
      <c r="RN962" t="s">
        <v>0</v>
      </c>
      <c r="RO962" t="s">
        <v>0</v>
      </c>
      <c r="RP962" t="s">
        <v>0</v>
      </c>
      <c r="RQ962" t="s">
        <v>0</v>
      </c>
      <c r="RR962" t="s">
        <v>0</v>
      </c>
      <c r="RS962" t="s">
        <v>0</v>
      </c>
      <c r="RT962" t="s">
        <v>0</v>
      </c>
      <c r="RU962" t="s">
        <v>0</v>
      </c>
      <c r="RV962" t="s">
        <v>0</v>
      </c>
      <c r="RW962" t="s">
        <v>0</v>
      </c>
      <c r="RX962" t="s">
        <v>0</v>
      </c>
      <c r="RY962" t="s">
        <v>0</v>
      </c>
      <c r="RZ962" t="s">
        <v>0</v>
      </c>
      <c r="SA962" t="s">
        <v>0</v>
      </c>
      <c r="SB962" t="s">
        <v>0</v>
      </c>
      <c r="SC962">
        <v>3.4792000000000001</v>
      </c>
      <c r="SD962" t="s">
        <v>0</v>
      </c>
      <c r="SE962">
        <v>6.1666999999999996</v>
      </c>
      <c r="SF962" t="s">
        <v>0</v>
      </c>
      <c r="SG962" t="s">
        <v>0</v>
      </c>
      <c r="SH962" t="s">
        <v>0</v>
      </c>
      <c r="SI962" t="s">
        <v>0</v>
      </c>
      <c r="SJ962">
        <v>8.8888999999999996</v>
      </c>
      <c r="SK962">
        <v>10.5625</v>
      </c>
      <c r="SL962" t="s">
        <v>0</v>
      </c>
    </row>
    <row r="963" spans="1:506" x14ac:dyDescent="0.3">
      <c r="A963" s="1">
        <v>34220</v>
      </c>
      <c r="B963" t="s">
        <v>0</v>
      </c>
      <c r="C963" t="s">
        <v>0</v>
      </c>
      <c r="D963" t="s">
        <v>0</v>
      </c>
      <c r="E963">
        <v>0.95499999999999996</v>
      </c>
      <c r="F963" t="s">
        <v>0</v>
      </c>
      <c r="G963" t="s">
        <v>0</v>
      </c>
      <c r="H963">
        <v>4.375</v>
      </c>
      <c r="I963" t="s">
        <v>0</v>
      </c>
      <c r="J963" t="s">
        <v>0</v>
      </c>
      <c r="K963">
        <v>2.532</v>
      </c>
      <c r="L963" t="s">
        <v>0</v>
      </c>
      <c r="M963" t="s">
        <v>0</v>
      </c>
      <c r="N963" t="s">
        <v>0</v>
      </c>
      <c r="O963" t="s">
        <v>0</v>
      </c>
      <c r="P963">
        <v>5.75</v>
      </c>
      <c r="Q963" t="s">
        <v>0</v>
      </c>
      <c r="R963" t="s">
        <v>0</v>
      </c>
      <c r="S963" t="s">
        <v>0</v>
      </c>
      <c r="T963" t="s">
        <v>0</v>
      </c>
      <c r="U963" t="s">
        <v>0</v>
      </c>
      <c r="V963" t="s">
        <v>0</v>
      </c>
      <c r="W963" t="s">
        <v>0</v>
      </c>
      <c r="X963" t="s">
        <v>0</v>
      </c>
      <c r="Y963" t="s">
        <v>0</v>
      </c>
      <c r="Z963" t="s">
        <v>0</v>
      </c>
      <c r="AA963" t="s">
        <v>0</v>
      </c>
      <c r="AB963" t="s">
        <v>0</v>
      </c>
      <c r="AC963" t="s">
        <v>0</v>
      </c>
      <c r="AD963" t="s">
        <v>0</v>
      </c>
      <c r="AE963" t="s">
        <v>0</v>
      </c>
      <c r="AF963" t="s">
        <v>0</v>
      </c>
      <c r="AG963">
        <v>2.0390999999999999</v>
      </c>
      <c r="AH963" t="s">
        <v>0</v>
      </c>
      <c r="AI963" t="s">
        <v>0</v>
      </c>
      <c r="AJ963" t="s">
        <v>0</v>
      </c>
      <c r="AK963">
        <v>4.609</v>
      </c>
      <c r="AL963" t="s">
        <v>0</v>
      </c>
      <c r="AM963" t="s">
        <v>0</v>
      </c>
      <c r="AN963" t="s">
        <v>0</v>
      </c>
      <c r="AO963" t="s">
        <v>0</v>
      </c>
      <c r="AP963" t="s">
        <v>0</v>
      </c>
      <c r="AQ963" t="s">
        <v>0</v>
      </c>
      <c r="AR963" t="s">
        <v>0</v>
      </c>
      <c r="AS963" t="s">
        <v>0</v>
      </c>
      <c r="AT963" t="s">
        <v>0</v>
      </c>
      <c r="AU963" t="s">
        <v>0</v>
      </c>
      <c r="AV963" t="s">
        <v>0</v>
      </c>
      <c r="AW963" t="s">
        <v>0</v>
      </c>
      <c r="AX963" t="s">
        <v>0</v>
      </c>
      <c r="AY963" t="s">
        <v>0</v>
      </c>
      <c r="AZ963" t="s">
        <v>0</v>
      </c>
      <c r="BA963" t="s">
        <v>0</v>
      </c>
      <c r="BB963" t="s">
        <v>0</v>
      </c>
      <c r="BC963" t="s">
        <v>0</v>
      </c>
      <c r="BD963" t="s">
        <v>0</v>
      </c>
      <c r="BE963" t="s">
        <v>0</v>
      </c>
      <c r="BF963" t="s">
        <v>0</v>
      </c>
      <c r="BG963" t="s">
        <v>0</v>
      </c>
      <c r="BH963" t="s">
        <v>0</v>
      </c>
      <c r="BI963" t="s">
        <v>0</v>
      </c>
      <c r="BJ963" t="s">
        <v>0</v>
      </c>
      <c r="BK963" t="s">
        <v>0</v>
      </c>
      <c r="BL963" t="s">
        <v>0</v>
      </c>
      <c r="BM963" t="s">
        <v>0</v>
      </c>
      <c r="BN963" t="s">
        <v>0</v>
      </c>
      <c r="BO963">
        <v>0.69099999999999995</v>
      </c>
      <c r="BP963" t="s">
        <v>0</v>
      </c>
      <c r="BQ963" t="s">
        <v>0</v>
      </c>
      <c r="BR963" t="s">
        <v>0</v>
      </c>
      <c r="BS963" t="s">
        <v>0</v>
      </c>
      <c r="BT963" t="s">
        <v>0</v>
      </c>
      <c r="BU963" t="s">
        <v>0</v>
      </c>
      <c r="BV963" t="s">
        <v>0</v>
      </c>
      <c r="BW963" t="s">
        <v>0</v>
      </c>
      <c r="BX963" t="s">
        <v>0</v>
      </c>
      <c r="BY963" t="s">
        <v>0</v>
      </c>
      <c r="BZ963" t="s">
        <v>0</v>
      </c>
      <c r="CA963" t="s">
        <v>0</v>
      </c>
      <c r="CB963" t="s">
        <v>0</v>
      </c>
      <c r="CC963" t="s">
        <v>0</v>
      </c>
      <c r="CD963" t="s">
        <v>0</v>
      </c>
      <c r="CE963" t="s">
        <v>0</v>
      </c>
      <c r="CF963" t="s">
        <v>0</v>
      </c>
      <c r="CG963" t="s">
        <v>0</v>
      </c>
      <c r="CH963" t="s">
        <v>0</v>
      </c>
      <c r="CI963" t="s">
        <v>0</v>
      </c>
      <c r="CJ963" t="s">
        <v>0</v>
      </c>
      <c r="CK963" t="s">
        <v>0</v>
      </c>
      <c r="CL963" t="s">
        <v>0</v>
      </c>
      <c r="CM963">
        <v>1.7890999999999999</v>
      </c>
      <c r="CN963" t="s">
        <v>0</v>
      </c>
      <c r="CO963" t="s">
        <v>0</v>
      </c>
      <c r="CP963" t="s">
        <v>0</v>
      </c>
      <c r="CQ963" t="s">
        <v>0</v>
      </c>
      <c r="CR963" t="s">
        <v>0</v>
      </c>
      <c r="CS963" t="s">
        <v>0</v>
      </c>
      <c r="CT963">
        <v>16.1113</v>
      </c>
      <c r="CU963" t="s">
        <v>0</v>
      </c>
      <c r="CV963" t="s">
        <v>0</v>
      </c>
      <c r="CW963" t="s">
        <v>0</v>
      </c>
      <c r="CX963">
        <v>3.4306000000000001</v>
      </c>
      <c r="CY963" t="s">
        <v>0</v>
      </c>
      <c r="CZ963" t="s">
        <v>0</v>
      </c>
      <c r="DA963" t="s">
        <v>0</v>
      </c>
      <c r="DB963" t="s">
        <v>0</v>
      </c>
      <c r="DC963" t="s">
        <v>0</v>
      </c>
      <c r="DD963" t="s">
        <v>0</v>
      </c>
      <c r="DE963" t="s">
        <v>0</v>
      </c>
      <c r="DF963" t="s">
        <v>0</v>
      </c>
      <c r="DG963" t="s">
        <v>0</v>
      </c>
      <c r="DH963" t="s">
        <v>0</v>
      </c>
      <c r="DI963" t="s">
        <v>0</v>
      </c>
      <c r="DJ963" t="s">
        <v>0</v>
      </c>
      <c r="DK963" t="s">
        <v>0</v>
      </c>
      <c r="DL963" t="s">
        <v>0</v>
      </c>
      <c r="DM963" t="s">
        <v>0</v>
      </c>
      <c r="DN963" t="s">
        <v>0</v>
      </c>
      <c r="DO963">
        <v>1.2153</v>
      </c>
      <c r="DP963" t="s">
        <v>0</v>
      </c>
      <c r="DQ963">
        <v>9.1669999999999998</v>
      </c>
      <c r="DR963" t="s">
        <v>0</v>
      </c>
      <c r="DS963" t="s">
        <v>0</v>
      </c>
      <c r="DT963" t="s">
        <v>0</v>
      </c>
      <c r="DU963" t="s">
        <v>0</v>
      </c>
      <c r="DV963" t="s">
        <v>0</v>
      </c>
      <c r="DW963" t="s">
        <v>0</v>
      </c>
      <c r="DX963" t="s">
        <v>0</v>
      </c>
      <c r="DY963" t="s">
        <v>0</v>
      </c>
      <c r="DZ963" t="s">
        <v>0</v>
      </c>
      <c r="EA963" t="s">
        <v>0</v>
      </c>
      <c r="EB963" t="s">
        <v>0</v>
      </c>
      <c r="EC963" t="s">
        <v>0</v>
      </c>
      <c r="ED963" t="s">
        <v>0</v>
      </c>
      <c r="EE963" t="s">
        <v>0</v>
      </c>
      <c r="EF963" t="s">
        <v>0</v>
      </c>
      <c r="EG963" t="s">
        <v>0</v>
      </c>
      <c r="EH963" t="s">
        <v>0</v>
      </c>
      <c r="EI963" t="s">
        <v>0</v>
      </c>
      <c r="EJ963" t="s">
        <v>0</v>
      </c>
      <c r="EK963" t="s">
        <v>0</v>
      </c>
      <c r="EL963" t="s">
        <v>0</v>
      </c>
      <c r="EM963" t="s">
        <v>0</v>
      </c>
      <c r="EN963" t="s">
        <v>0</v>
      </c>
      <c r="EO963" t="s">
        <v>0</v>
      </c>
      <c r="EP963" t="s">
        <v>0</v>
      </c>
      <c r="EQ963" t="s">
        <v>0</v>
      </c>
      <c r="ER963" t="s">
        <v>0</v>
      </c>
      <c r="ES963" t="s">
        <v>0</v>
      </c>
      <c r="ET963" t="s">
        <v>0</v>
      </c>
      <c r="EU963" t="s">
        <v>0</v>
      </c>
      <c r="EV963" t="s">
        <v>0</v>
      </c>
      <c r="EW963">
        <v>8.25</v>
      </c>
      <c r="EX963" t="s">
        <v>0</v>
      </c>
      <c r="EY963" t="s">
        <v>0</v>
      </c>
      <c r="EZ963" t="s">
        <v>0</v>
      </c>
      <c r="FA963" t="s">
        <v>0</v>
      </c>
      <c r="FB963" t="s">
        <v>0</v>
      </c>
      <c r="FC963" t="s">
        <v>0</v>
      </c>
      <c r="FD963" t="s">
        <v>0</v>
      </c>
      <c r="FE963" t="s">
        <v>0</v>
      </c>
      <c r="FF963" t="s">
        <v>0</v>
      </c>
      <c r="FG963" t="s">
        <v>0</v>
      </c>
      <c r="FH963" t="s">
        <v>0</v>
      </c>
      <c r="FI963" t="s">
        <v>0</v>
      </c>
      <c r="FJ963" t="s">
        <v>0</v>
      </c>
      <c r="FK963" t="s">
        <v>0</v>
      </c>
      <c r="FL963" t="s">
        <v>0</v>
      </c>
      <c r="FM963" t="s">
        <v>0</v>
      </c>
      <c r="FN963" t="s">
        <v>0</v>
      </c>
      <c r="FO963" t="s">
        <v>0</v>
      </c>
      <c r="FP963" t="s">
        <v>0</v>
      </c>
      <c r="FQ963">
        <v>0.875</v>
      </c>
      <c r="FR963" t="s">
        <v>0</v>
      </c>
      <c r="FS963" t="s">
        <v>0</v>
      </c>
      <c r="FT963" t="s">
        <v>0</v>
      </c>
      <c r="FU963" t="s">
        <v>0</v>
      </c>
      <c r="FV963">
        <v>0.78129999999999999</v>
      </c>
      <c r="FW963" t="s">
        <v>0</v>
      </c>
      <c r="FX963" t="s">
        <v>0</v>
      </c>
      <c r="FY963" t="s">
        <v>0</v>
      </c>
      <c r="FZ963" t="s">
        <v>0</v>
      </c>
      <c r="GA963" t="s">
        <v>0</v>
      </c>
      <c r="GB963" t="s">
        <v>0</v>
      </c>
      <c r="GC963" t="s">
        <v>0</v>
      </c>
      <c r="GD963">
        <v>1.5369999999999999</v>
      </c>
      <c r="GE963">
        <v>10.6914</v>
      </c>
      <c r="GF963">
        <v>1.0625</v>
      </c>
      <c r="GG963" t="s">
        <v>0</v>
      </c>
      <c r="GH963" t="s">
        <v>0</v>
      </c>
      <c r="GI963" t="s">
        <v>0</v>
      </c>
      <c r="GJ963" t="s">
        <v>0</v>
      </c>
      <c r="GK963" t="s">
        <v>0</v>
      </c>
      <c r="GL963" t="s">
        <v>0</v>
      </c>
      <c r="GM963" t="s">
        <v>0</v>
      </c>
      <c r="GN963" t="s">
        <v>0</v>
      </c>
      <c r="GO963" t="s">
        <v>0</v>
      </c>
      <c r="GP963" t="s">
        <v>0</v>
      </c>
      <c r="GQ963" t="s">
        <v>0</v>
      </c>
      <c r="GR963" t="s">
        <v>0</v>
      </c>
      <c r="GS963">
        <v>0.51949999999999996</v>
      </c>
      <c r="GT963" t="s">
        <v>0</v>
      </c>
      <c r="GU963" t="s">
        <v>0</v>
      </c>
      <c r="GV963" t="s">
        <v>0</v>
      </c>
      <c r="GW963" t="s">
        <v>0</v>
      </c>
      <c r="GX963" t="s">
        <v>0</v>
      </c>
      <c r="GY963" t="s">
        <v>0</v>
      </c>
      <c r="GZ963" t="s">
        <v>0</v>
      </c>
      <c r="HA963" t="s">
        <v>0</v>
      </c>
      <c r="HB963" t="s">
        <v>0</v>
      </c>
      <c r="HC963" t="s">
        <v>0</v>
      </c>
      <c r="HD963" t="s">
        <v>0</v>
      </c>
      <c r="HE963" t="s">
        <v>0</v>
      </c>
      <c r="HF963" t="s">
        <v>0</v>
      </c>
      <c r="HG963" t="s">
        <v>0</v>
      </c>
      <c r="HH963">
        <v>12.477600000000001</v>
      </c>
      <c r="HI963" t="s">
        <v>0</v>
      </c>
      <c r="HJ963" t="s">
        <v>0</v>
      </c>
      <c r="HK963" t="s">
        <v>0</v>
      </c>
      <c r="HL963" t="s">
        <v>0</v>
      </c>
      <c r="HM963" t="s">
        <v>0</v>
      </c>
      <c r="HN963" t="s">
        <v>0</v>
      </c>
      <c r="HO963" t="s">
        <v>0</v>
      </c>
      <c r="HP963" t="s">
        <v>0</v>
      </c>
      <c r="HQ963" t="s">
        <v>0</v>
      </c>
      <c r="HR963">
        <v>0.51559999999999995</v>
      </c>
      <c r="HS963" t="s">
        <v>0</v>
      </c>
      <c r="HT963" t="s">
        <v>0</v>
      </c>
      <c r="HU963" t="s">
        <v>0</v>
      </c>
      <c r="HV963" t="s">
        <v>0</v>
      </c>
      <c r="HW963" t="s">
        <v>0</v>
      </c>
      <c r="HX963" t="s">
        <v>0</v>
      </c>
      <c r="HY963" t="s">
        <v>0</v>
      </c>
      <c r="HZ963" t="s">
        <v>0</v>
      </c>
      <c r="IA963" t="s">
        <v>0</v>
      </c>
      <c r="IB963" t="s">
        <v>0</v>
      </c>
      <c r="IC963" t="s">
        <v>0</v>
      </c>
      <c r="ID963" t="s">
        <v>0</v>
      </c>
      <c r="IE963">
        <v>2.8593999999999999</v>
      </c>
      <c r="IF963" t="s">
        <v>0</v>
      </c>
      <c r="IG963" t="s">
        <v>0</v>
      </c>
      <c r="IH963" t="s">
        <v>0</v>
      </c>
      <c r="II963" t="s">
        <v>0</v>
      </c>
      <c r="IJ963" t="s">
        <v>0</v>
      </c>
      <c r="IK963">
        <v>3.9375</v>
      </c>
      <c r="IL963">
        <v>2.75</v>
      </c>
      <c r="IM963" t="s">
        <v>0</v>
      </c>
      <c r="IN963" t="s">
        <v>0</v>
      </c>
      <c r="IO963" t="s">
        <v>0</v>
      </c>
      <c r="IP963" t="s">
        <v>0</v>
      </c>
      <c r="IQ963" t="s">
        <v>0</v>
      </c>
      <c r="IR963" t="s">
        <v>0</v>
      </c>
      <c r="IS963" t="s">
        <v>0</v>
      </c>
      <c r="IT963" t="s">
        <v>0</v>
      </c>
      <c r="IU963" t="s">
        <v>0</v>
      </c>
      <c r="IV963" t="s">
        <v>0</v>
      </c>
      <c r="IW963" t="s">
        <v>0</v>
      </c>
      <c r="IX963">
        <v>5.5</v>
      </c>
      <c r="IY963" t="s">
        <v>0</v>
      </c>
      <c r="IZ963">
        <v>1.6562999999999999</v>
      </c>
      <c r="JA963" t="s">
        <v>0</v>
      </c>
      <c r="JB963" t="s">
        <v>0</v>
      </c>
      <c r="JC963" t="s">
        <v>0</v>
      </c>
      <c r="JD963" t="s">
        <v>0</v>
      </c>
      <c r="JE963" t="s">
        <v>0</v>
      </c>
      <c r="JF963" t="s">
        <v>0</v>
      </c>
      <c r="JG963" t="s">
        <v>0</v>
      </c>
      <c r="JH963" t="s">
        <v>0</v>
      </c>
      <c r="JI963" t="s">
        <v>0</v>
      </c>
      <c r="JJ963">
        <v>5.0312999999999999</v>
      </c>
      <c r="JK963" t="s">
        <v>0</v>
      </c>
      <c r="JL963" t="s">
        <v>0</v>
      </c>
      <c r="JM963" t="s">
        <v>0</v>
      </c>
      <c r="JN963" t="s">
        <v>0</v>
      </c>
      <c r="JO963" t="s">
        <v>0</v>
      </c>
      <c r="JP963" t="s">
        <v>0</v>
      </c>
      <c r="JQ963" t="s">
        <v>0</v>
      </c>
      <c r="JR963" t="s">
        <v>0</v>
      </c>
      <c r="JS963" t="s">
        <v>0</v>
      </c>
      <c r="JT963" t="s">
        <v>0</v>
      </c>
      <c r="JU963" t="s">
        <v>0</v>
      </c>
      <c r="JV963" t="s">
        <v>0</v>
      </c>
      <c r="JW963" t="s">
        <v>0</v>
      </c>
      <c r="JX963" t="s">
        <v>0</v>
      </c>
      <c r="JY963" t="s">
        <v>0</v>
      </c>
      <c r="JZ963" t="s">
        <v>0</v>
      </c>
      <c r="KA963" t="s">
        <v>0</v>
      </c>
      <c r="KB963" t="s">
        <v>0</v>
      </c>
      <c r="KC963" t="s">
        <v>0</v>
      </c>
      <c r="KD963" t="s">
        <v>0</v>
      </c>
      <c r="KE963" t="s">
        <v>0</v>
      </c>
      <c r="KF963">
        <v>10.722200000000001</v>
      </c>
      <c r="KG963" t="s">
        <v>0</v>
      </c>
      <c r="KH963" t="s">
        <v>0</v>
      </c>
      <c r="KI963" t="s">
        <v>0</v>
      </c>
      <c r="KJ963" t="s">
        <v>0</v>
      </c>
      <c r="KK963" t="s">
        <v>0</v>
      </c>
      <c r="KL963" t="s">
        <v>0</v>
      </c>
      <c r="KM963" t="s">
        <v>0</v>
      </c>
      <c r="KN963" t="s">
        <v>0</v>
      </c>
      <c r="KO963" t="s">
        <v>0</v>
      </c>
      <c r="KP963" t="s">
        <v>0</v>
      </c>
      <c r="KQ963" t="s">
        <v>0</v>
      </c>
      <c r="KR963">
        <v>2.1509</v>
      </c>
      <c r="KS963" t="s">
        <v>0</v>
      </c>
      <c r="KT963" t="s">
        <v>0</v>
      </c>
      <c r="KU963" t="s">
        <v>0</v>
      </c>
      <c r="KV963" t="s">
        <v>0</v>
      </c>
      <c r="KW963" t="s">
        <v>0</v>
      </c>
      <c r="KX963" t="s">
        <v>0</v>
      </c>
      <c r="KY963" t="s">
        <v>0</v>
      </c>
      <c r="KZ963" t="s">
        <v>0</v>
      </c>
      <c r="LA963" t="s">
        <v>0</v>
      </c>
      <c r="LB963" t="s">
        <v>0</v>
      </c>
      <c r="LC963" t="s">
        <v>0</v>
      </c>
      <c r="LD963" t="s">
        <v>0</v>
      </c>
      <c r="LE963">
        <v>0.06</v>
      </c>
      <c r="LF963" t="s">
        <v>0</v>
      </c>
      <c r="LG963" t="s">
        <v>0</v>
      </c>
      <c r="LH963" t="s">
        <v>0</v>
      </c>
      <c r="LI963" t="s">
        <v>0</v>
      </c>
      <c r="LJ963" t="s">
        <v>0</v>
      </c>
      <c r="LK963" t="s">
        <v>0</v>
      </c>
      <c r="LL963" t="s">
        <v>0</v>
      </c>
      <c r="LM963">
        <v>2.3281000000000001</v>
      </c>
      <c r="LN963" t="s">
        <v>0</v>
      </c>
      <c r="LO963" t="s">
        <v>0</v>
      </c>
      <c r="LP963" t="s">
        <v>0</v>
      </c>
      <c r="LQ963" t="s">
        <v>0</v>
      </c>
      <c r="LR963">
        <v>2.4687999999999999</v>
      </c>
      <c r="LS963" t="s">
        <v>0</v>
      </c>
      <c r="LT963" t="s">
        <v>0</v>
      </c>
      <c r="LU963" t="s">
        <v>0</v>
      </c>
      <c r="LV963" t="s">
        <v>0</v>
      </c>
      <c r="LW963" t="s">
        <v>0</v>
      </c>
      <c r="LX963" t="s">
        <v>0</v>
      </c>
      <c r="LY963" t="s">
        <v>0</v>
      </c>
      <c r="LZ963" t="s">
        <v>0</v>
      </c>
      <c r="MA963" t="s">
        <v>0</v>
      </c>
      <c r="MB963">
        <v>1.9687999999999999</v>
      </c>
      <c r="MC963" t="s">
        <v>0</v>
      </c>
      <c r="MD963" t="s">
        <v>0</v>
      </c>
      <c r="ME963" t="s">
        <v>0</v>
      </c>
      <c r="MF963" t="s">
        <v>0</v>
      </c>
      <c r="MG963" t="s">
        <v>0</v>
      </c>
      <c r="MH963" t="s">
        <v>0</v>
      </c>
      <c r="MI963" t="s">
        <v>0</v>
      </c>
      <c r="MJ963">
        <v>9.9375</v>
      </c>
      <c r="MK963" t="s">
        <v>0</v>
      </c>
      <c r="ML963" t="s">
        <v>0</v>
      </c>
      <c r="MM963" t="s">
        <v>0</v>
      </c>
      <c r="MN963" t="s">
        <v>0</v>
      </c>
      <c r="MO963" t="s">
        <v>0</v>
      </c>
      <c r="MP963" t="s">
        <v>0</v>
      </c>
      <c r="MQ963" t="s">
        <v>0</v>
      </c>
      <c r="MR963">
        <v>2.3704000000000001</v>
      </c>
      <c r="MS963" t="s">
        <v>0</v>
      </c>
      <c r="MT963" t="s">
        <v>0</v>
      </c>
      <c r="MU963">
        <v>1.2593000000000001</v>
      </c>
      <c r="MV963">
        <v>2.8439999999999999</v>
      </c>
      <c r="MW963" t="s">
        <v>0</v>
      </c>
      <c r="MX963" t="s">
        <v>0</v>
      </c>
      <c r="MY963">
        <v>2.6996000000000002</v>
      </c>
      <c r="MZ963">
        <v>1.1817</v>
      </c>
      <c r="NA963">
        <v>5.4749999999999996</v>
      </c>
      <c r="NB963" t="s">
        <v>0</v>
      </c>
      <c r="NC963" t="s">
        <v>0</v>
      </c>
      <c r="ND963" t="s">
        <v>0</v>
      </c>
      <c r="NE963" t="s">
        <v>0</v>
      </c>
      <c r="NF963" t="s">
        <v>0</v>
      </c>
      <c r="NG963" t="s">
        <v>0</v>
      </c>
      <c r="NH963" t="s">
        <v>0</v>
      </c>
      <c r="NI963" t="s">
        <v>0</v>
      </c>
      <c r="NJ963" t="s">
        <v>0</v>
      </c>
      <c r="NK963" t="s">
        <v>0</v>
      </c>
      <c r="NL963" t="s">
        <v>0</v>
      </c>
      <c r="NM963" t="s">
        <v>0</v>
      </c>
      <c r="NN963" t="s">
        <v>0</v>
      </c>
      <c r="NO963" t="s">
        <v>0</v>
      </c>
      <c r="NP963" t="s">
        <v>0</v>
      </c>
      <c r="NQ963" t="s">
        <v>0</v>
      </c>
      <c r="NR963" t="s">
        <v>0</v>
      </c>
      <c r="NS963" t="s">
        <v>0</v>
      </c>
      <c r="NT963">
        <v>29.625</v>
      </c>
      <c r="NU963" t="s">
        <v>0</v>
      </c>
      <c r="NV963" t="s">
        <v>0</v>
      </c>
      <c r="NW963" t="s">
        <v>0</v>
      </c>
      <c r="NX963" t="s">
        <v>0</v>
      </c>
      <c r="NY963" t="s">
        <v>0</v>
      </c>
      <c r="NZ963" t="s">
        <v>0</v>
      </c>
      <c r="OA963" t="s">
        <v>0</v>
      </c>
      <c r="OB963">
        <v>2.1930000000000001</v>
      </c>
      <c r="OC963" t="s">
        <v>0</v>
      </c>
      <c r="OD963" t="s">
        <v>0</v>
      </c>
      <c r="OE963" t="s">
        <v>0</v>
      </c>
      <c r="OF963" t="s">
        <v>0</v>
      </c>
      <c r="OG963">
        <v>16.125</v>
      </c>
      <c r="OH963" t="s">
        <v>0</v>
      </c>
      <c r="OI963" t="s">
        <v>0</v>
      </c>
      <c r="OJ963" t="s">
        <v>0</v>
      </c>
      <c r="OK963" t="s">
        <v>0</v>
      </c>
      <c r="OL963" t="s">
        <v>0</v>
      </c>
      <c r="OM963" t="s">
        <v>0</v>
      </c>
      <c r="ON963" t="s">
        <v>0</v>
      </c>
      <c r="OO963" t="s">
        <v>0</v>
      </c>
      <c r="OP963">
        <v>0.42970000000000003</v>
      </c>
      <c r="OQ963" t="s">
        <v>0</v>
      </c>
      <c r="OR963" t="s">
        <v>0</v>
      </c>
      <c r="OS963" t="s">
        <v>0</v>
      </c>
      <c r="OT963">
        <v>0.76559999999999995</v>
      </c>
      <c r="OU963" t="s">
        <v>0</v>
      </c>
      <c r="OV963" t="s">
        <v>0</v>
      </c>
      <c r="OW963" t="s">
        <v>0</v>
      </c>
      <c r="OX963">
        <v>2.4689999999999999</v>
      </c>
      <c r="OY963" t="s">
        <v>0</v>
      </c>
      <c r="OZ963" t="s">
        <v>0</v>
      </c>
      <c r="PA963" t="s">
        <v>0</v>
      </c>
      <c r="PB963" t="s">
        <v>0</v>
      </c>
      <c r="PC963">
        <v>11.75</v>
      </c>
      <c r="PD963" t="s">
        <v>0</v>
      </c>
      <c r="PE963" t="s">
        <v>0</v>
      </c>
      <c r="PF963" t="s">
        <v>0</v>
      </c>
      <c r="PG963" t="s">
        <v>0</v>
      </c>
      <c r="PH963" t="s">
        <v>0</v>
      </c>
      <c r="PI963" t="s">
        <v>0</v>
      </c>
      <c r="PJ963" t="s">
        <v>0</v>
      </c>
      <c r="PK963" t="s">
        <v>0</v>
      </c>
      <c r="PL963" t="s">
        <v>0</v>
      </c>
      <c r="PM963">
        <v>1.9582999999999999</v>
      </c>
      <c r="PN963" t="s">
        <v>0</v>
      </c>
      <c r="PO963" t="s">
        <v>0</v>
      </c>
      <c r="PP963" t="s">
        <v>0</v>
      </c>
      <c r="PQ963" t="s">
        <v>0</v>
      </c>
      <c r="PR963" t="s">
        <v>0</v>
      </c>
      <c r="PS963" t="s">
        <v>0</v>
      </c>
      <c r="PT963" t="s">
        <v>0</v>
      </c>
      <c r="PU963" t="s">
        <v>0</v>
      </c>
      <c r="PV963" t="s">
        <v>0</v>
      </c>
      <c r="PW963" t="s">
        <v>0</v>
      </c>
      <c r="PX963" t="s">
        <v>0</v>
      </c>
      <c r="PY963" t="s">
        <v>0</v>
      </c>
      <c r="PZ963" t="s">
        <v>0</v>
      </c>
      <c r="QA963" t="s">
        <v>0</v>
      </c>
      <c r="QB963" t="s">
        <v>0</v>
      </c>
      <c r="QC963">
        <v>3.7031000000000001</v>
      </c>
      <c r="QD963" t="s">
        <v>0</v>
      </c>
      <c r="QE963" t="s">
        <v>0</v>
      </c>
      <c r="QF963" t="s">
        <v>0</v>
      </c>
      <c r="QG963" t="s">
        <v>0</v>
      </c>
      <c r="QH963" t="s">
        <v>0</v>
      </c>
      <c r="QI963" t="s">
        <v>0</v>
      </c>
      <c r="QJ963" t="s">
        <v>0</v>
      </c>
      <c r="QK963" t="s">
        <v>0</v>
      </c>
      <c r="QL963" t="s">
        <v>0</v>
      </c>
      <c r="QM963" t="s">
        <v>0</v>
      </c>
      <c r="QN963" t="s">
        <v>0</v>
      </c>
      <c r="QO963" t="s">
        <v>0</v>
      </c>
      <c r="QP963" t="s">
        <v>0</v>
      </c>
      <c r="QQ963" t="s">
        <v>0</v>
      </c>
      <c r="QR963" t="s">
        <v>0</v>
      </c>
      <c r="QS963" t="s">
        <v>0</v>
      </c>
      <c r="QT963" t="s">
        <v>0</v>
      </c>
      <c r="QU963" t="s">
        <v>0</v>
      </c>
      <c r="QV963" t="s">
        <v>0</v>
      </c>
      <c r="QW963" t="s">
        <v>0</v>
      </c>
      <c r="QX963" t="s">
        <v>0</v>
      </c>
      <c r="QY963" t="s">
        <v>0</v>
      </c>
      <c r="QZ963" t="s">
        <v>0</v>
      </c>
      <c r="RA963" t="s">
        <v>0</v>
      </c>
      <c r="RB963" t="s">
        <v>0</v>
      </c>
      <c r="RC963" t="s">
        <v>0</v>
      </c>
      <c r="RD963" t="s">
        <v>0</v>
      </c>
      <c r="RE963" t="s">
        <v>0</v>
      </c>
      <c r="RF963" t="s">
        <v>0</v>
      </c>
      <c r="RG963">
        <v>5.0625</v>
      </c>
      <c r="RH963" t="s">
        <v>0</v>
      </c>
      <c r="RI963" t="s">
        <v>0</v>
      </c>
      <c r="RJ963" t="s">
        <v>0</v>
      </c>
      <c r="RK963" t="s">
        <v>0</v>
      </c>
      <c r="RL963" t="s">
        <v>0</v>
      </c>
      <c r="RM963" t="s">
        <v>0</v>
      </c>
      <c r="RN963" t="s">
        <v>0</v>
      </c>
      <c r="RO963" t="s">
        <v>0</v>
      </c>
      <c r="RP963" t="s">
        <v>0</v>
      </c>
      <c r="RQ963" t="s">
        <v>0</v>
      </c>
      <c r="RR963" t="s">
        <v>0</v>
      </c>
      <c r="RS963" t="s">
        <v>0</v>
      </c>
      <c r="RT963" t="s">
        <v>0</v>
      </c>
      <c r="RU963" t="s">
        <v>0</v>
      </c>
      <c r="RV963" t="s">
        <v>0</v>
      </c>
      <c r="RW963" t="s">
        <v>0</v>
      </c>
      <c r="RX963" t="s">
        <v>0</v>
      </c>
      <c r="RY963" t="s">
        <v>0</v>
      </c>
      <c r="RZ963" t="s">
        <v>0</v>
      </c>
      <c r="SA963" t="s">
        <v>0</v>
      </c>
      <c r="SB963" t="s">
        <v>0</v>
      </c>
      <c r="SC963">
        <v>3.3957999999999999</v>
      </c>
      <c r="SD963" t="s">
        <v>0</v>
      </c>
      <c r="SE963">
        <v>5.9583000000000004</v>
      </c>
      <c r="SF963" t="s">
        <v>0</v>
      </c>
      <c r="SG963" t="s">
        <v>0</v>
      </c>
      <c r="SH963" t="s">
        <v>0</v>
      </c>
      <c r="SI963" t="s">
        <v>0</v>
      </c>
      <c r="SJ963">
        <v>8.6111000000000004</v>
      </c>
      <c r="SK963">
        <v>10.2813</v>
      </c>
      <c r="SL963" t="s">
        <v>0</v>
      </c>
    </row>
    <row r="964" spans="1:506" x14ac:dyDescent="0.3">
      <c r="A964" s="1">
        <v>34221</v>
      </c>
      <c r="B964" t="s">
        <v>0</v>
      </c>
      <c r="C964" t="s">
        <v>0</v>
      </c>
      <c r="D964" t="s">
        <v>0</v>
      </c>
      <c r="E964">
        <v>0.92900000000000005</v>
      </c>
      <c r="F964" t="s">
        <v>0</v>
      </c>
      <c r="G964" t="s">
        <v>0</v>
      </c>
      <c r="H964">
        <v>4.375</v>
      </c>
      <c r="I964" t="s">
        <v>0</v>
      </c>
      <c r="J964" t="s">
        <v>0</v>
      </c>
      <c r="K964">
        <v>2.4050000000000002</v>
      </c>
      <c r="L964" t="s">
        <v>0</v>
      </c>
      <c r="M964" t="s">
        <v>0</v>
      </c>
      <c r="N964" t="s">
        <v>0</v>
      </c>
      <c r="O964" t="s">
        <v>0</v>
      </c>
      <c r="P964">
        <v>5.7656000000000001</v>
      </c>
      <c r="Q964" t="s">
        <v>0</v>
      </c>
      <c r="R964" t="s">
        <v>0</v>
      </c>
      <c r="S964" t="s">
        <v>0</v>
      </c>
      <c r="T964" t="s">
        <v>0</v>
      </c>
      <c r="U964" t="s">
        <v>0</v>
      </c>
      <c r="V964" t="s">
        <v>0</v>
      </c>
      <c r="W964" t="s">
        <v>0</v>
      </c>
      <c r="X964" t="s">
        <v>0</v>
      </c>
      <c r="Y964" t="s">
        <v>0</v>
      </c>
      <c r="Z964" t="s">
        <v>0</v>
      </c>
      <c r="AA964" t="s">
        <v>0</v>
      </c>
      <c r="AB964" t="s">
        <v>0</v>
      </c>
      <c r="AC964" t="s">
        <v>0</v>
      </c>
      <c r="AD964" t="s">
        <v>0</v>
      </c>
      <c r="AE964" t="s">
        <v>0</v>
      </c>
      <c r="AF964" t="s">
        <v>0</v>
      </c>
      <c r="AG964">
        <v>2.125</v>
      </c>
      <c r="AH964" t="s">
        <v>0</v>
      </c>
      <c r="AI964" t="s">
        <v>0</v>
      </c>
      <c r="AJ964" t="s">
        <v>0</v>
      </c>
      <c r="AK964">
        <v>4.625</v>
      </c>
      <c r="AL964" t="s">
        <v>0</v>
      </c>
      <c r="AM964" t="s">
        <v>0</v>
      </c>
      <c r="AN964" t="s">
        <v>0</v>
      </c>
      <c r="AO964" t="s">
        <v>0</v>
      </c>
      <c r="AP964" t="s">
        <v>0</v>
      </c>
      <c r="AQ964" t="s">
        <v>0</v>
      </c>
      <c r="AR964" t="s">
        <v>0</v>
      </c>
      <c r="AS964" t="s">
        <v>0</v>
      </c>
      <c r="AT964" t="s">
        <v>0</v>
      </c>
      <c r="AU964" t="s">
        <v>0</v>
      </c>
      <c r="AV964" t="s">
        <v>0</v>
      </c>
      <c r="AW964" t="s">
        <v>0</v>
      </c>
      <c r="AX964" t="s">
        <v>0</v>
      </c>
      <c r="AY964" t="s">
        <v>0</v>
      </c>
      <c r="AZ964" t="s">
        <v>0</v>
      </c>
      <c r="BA964" t="s">
        <v>0</v>
      </c>
      <c r="BB964" t="s">
        <v>0</v>
      </c>
      <c r="BC964" t="s">
        <v>0</v>
      </c>
      <c r="BD964" t="s">
        <v>0</v>
      </c>
      <c r="BE964" t="s">
        <v>0</v>
      </c>
      <c r="BF964" t="s">
        <v>0</v>
      </c>
      <c r="BG964" t="s">
        <v>0</v>
      </c>
      <c r="BH964" t="s">
        <v>0</v>
      </c>
      <c r="BI964" t="s">
        <v>0</v>
      </c>
      <c r="BJ964" t="s">
        <v>0</v>
      </c>
      <c r="BK964" t="s">
        <v>0</v>
      </c>
      <c r="BL964" t="s">
        <v>0</v>
      </c>
      <c r="BM964" t="s">
        <v>0</v>
      </c>
      <c r="BN964" t="s">
        <v>0</v>
      </c>
      <c r="BO964">
        <v>0.72899999999999998</v>
      </c>
      <c r="BP964" t="s">
        <v>0</v>
      </c>
      <c r="BQ964" t="s">
        <v>0</v>
      </c>
      <c r="BR964" t="s">
        <v>0</v>
      </c>
      <c r="BS964" t="s">
        <v>0</v>
      </c>
      <c r="BT964" t="s">
        <v>0</v>
      </c>
      <c r="BU964" t="s">
        <v>0</v>
      </c>
      <c r="BV964" t="s">
        <v>0</v>
      </c>
      <c r="BW964" t="s">
        <v>0</v>
      </c>
      <c r="BX964" t="s">
        <v>0</v>
      </c>
      <c r="BY964" t="s">
        <v>0</v>
      </c>
      <c r="BZ964" t="s">
        <v>0</v>
      </c>
      <c r="CA964" t="s">
        <v>0</v>
      </c>
      <c r="CB964" t="s">
        <v>0</v>
      </c>
      <c r="CC964" t="s">
        <v>0</v>
      </c>
      <c r="CD964" t="s">
        <v>0</v>
      </c>
      <c r="CE964" t="s">
        <v>0</v>
      </c>
      <c r="CF964" t="s">
        <v>0</v>
      </c>
      <c r="CG964" t="s">
        <v>0</v>
      </c>
      <c r="CH964" t="s">
        <v>0</v>
      </c>
      <c r="CI964" t="s">
        <v>0</v>
      </c>
      <c r="CJ964" t="s">
        <v>0</v>
      </c>
      <c r="CK964" t="s">
        <v>0</v>
      </c>
      <c r="CL964" t="s">
        <v>0</v>
      </c>
      <c r="CM964">
        <v>1.8281000000000001</v>
      </c>
      <c r="CN964" t="s">
        <v>0</v>
      </c>
      <c r="CO964" t="s">
        <v>0</v>
      </c>
      <c r="CP964" t="s">
        <v>0</v>
      </c>
      <c r="CQ964" t="s">
        <v>0</v>
      </c>
      <c r="CR964" t="s">
        <v>0</v>
      </c>
      <c r="CS964" t="s">
        <v>0</v>
      </c>
      <c r="CT964">
        <v>16.3855</v>
      </c>
      <c r="CU964" t="s">
        <v>0</v>
      </c>
      <c r="CV964" t="s">
        <v>0</v>
      </c>
      <c r="CW964" t="s">
        <v>0</v>
      </c>
      <c r="CX964">
        <v>3.4306000000000001</v>
      </c>
      <c r="CY964" t="s">
        <v>0</v>
      </c>
      <c r="CZ964" t="s">
        <v>0</v>
      </c>
      <c r="DA964" t="s">
        <v>0</v>
      </c>
      <c r="DB964" t="s">
        <v>0</v>
      </c>
      <c r="DC964" t="s">
        <v>0</v>
      </c>
      <c r="DD964" t="s">
        <v>0</v>
      </c>
      <c r="DE964" t="s">
        <v>0</v>
      </c>
      <c r="DF964" t="s">
        <v>0</v>
      </c>
      <c r="DG964" t="s">
        <v>0</v>
      </c>
      <c r="DH964" t="s">
        <v>0</v>
      </c>
      <c r="DI964" t="s">
        <v>0</v>
      </c>
      <c r="DJ964" t="s">
        <v>0</v>
      </c>
      <c r="DK964" t="s">
        <v>0</v>
      </c>
      <c r="DL964" t="s">
        <v>0</v>
      </c>
      <c r="DM964" t="s">
        <v>0</v>
      </c>
      <c r="DN964" t="s">
        <v>0</v>
      </c>
      <c r="DO964">
        <v>1.2950999999999999</v>
      </c>
      <c r="DP964" t="s">
        <v>0</v>
      </c>
      <c r="DQ964">
        <v>9.2919999999999998</v>
      </c>
      <c r="DR964" t="s">
        <v>0</v>
      </c>
      <c r="DS964" t="s">
        <v>0</v>
      </c>
      <c r="DT964" t="s">
        <v>0</v>
      </c>
      <c r="DU964" t="s">
        <v>0</v>
      </c>
      <c r="DV964" t="s">
        <v>0</v>
      </c>
      <c r="DW964" t="s">
        <v>0</v>
      </c>
      <c r="DX964" t="s">
        <v>0</v>
      </c>
      <c r="DY964" t="s">
        <v>0</v>
      </c>
      <c r="DZ964" t="s">
        <v>0</v>
      </c>
      <c r="EA964" t="s">
        <v>0</v>
      </c>
      <c r="EB964" t="s">
        <v>0</v>
      </c>
      <c r="EC964" t="s">
        <v>0</v>
      </c>
      <c r="ED964" t="s">
        <v>0</v>
      </c>
      <c r="EE964" t="s">
        <v>0</v>
      </c>
      <c r="EF964" t="s">
        <v>0</v>
      </c>
      <c r="EG964" t="s">
        <v>0</v>
      </c>
      <c r="EH964" t="s">
        <v>0</v>
      </c>
      <c r="EI964" t="s">
        <v>0</v>
      </c>
      <c r="EJ964" t="s">
        <v>0</v>
      </c>
      <c r="EK964" t="s">
        <v>0</v>
      </c>
      <c r="EL964" t="s">
        <v>0</v>
      </c>
      <c r="EM964" t="s">
        <v>0</v>
      </c>
      <c r="EN964" t="s">
        <v>0</v>
      </c>
      <c r="EO964" t="s">
        <v>0</v>
      </c>
      <c r="EP964" t="s">
        <v>0</v>
      </c>
      <c r="EQ964" t="s">
        <v>0</v>
      </c>
      <c r="ER964" t="s">
        <v>0</v>
      </c>
      <c r="ES964" t="s">
        <v>0</v>
      </c>
      <c r="ET964" t="s">
        <v>0</v>
      </c>
      <c r="EU964" t="s">
        <v>0</v>
      </c>
      <c r="EV964" t="s">
        <v>0</v>
      </c>
      <c r="EW964">
        <v>7.8125</v>
      </c>
      <c r="EX964" t="s">
        <v>0</v>
      </c>
      <c r="EY964" t="s">
        <v>0</v>
      </c>
      <c r="EZ964" t="s">
        <v>0</v>
      </c>
      <c r="FA964" t="s">
        <v>0</v>
      </c>
      <c r="FB964" t="s">
        <v>0</v>
      </c>
      <c r="FC964" t="s">
        <v>0</v>
      </c>
      <c r="FD964" t="s">
        <v>0</v>
      </c>
      <c r="FE964" t="s">
        <v>0</v>
      </c>
      <c r="FF964" t="s">
        <v>0</v>
      </c>
      <c r="FG964" t="s">
        <v>0</v>
      </c>
      <c r="FH964" t="s">
        <v>0</v>
      </c>
      <c r="FI964" t="s">
        <v>0</v>
      </c>
      <c r="FJ964" t="s">
        <v>0</v>
      </c>
      <c r="FK964" t="s">
        <v>0</v>
      </c>
      <c r="FL964" t="s">
        <v>0</v>
      </c>
      <c r="FM964" t="s">
        <v>0</v>
      </c>
      <c r="FN964" t="s">
        <v>0</v>
      </c>
      <c r="FO964" t="s">
        <v>0</v>
      </c>
      <c r="FP964" t="s">
        <v>0</v>
      </c>
      <c r="FQ964">
        <v>0.90629999999999999</v>
      </c>
      <c r="FR964" t="s">
        <v>0</v>
      </c>
      <c r="FS964" t="s">
        <v>0</v>
      </c>
      <c r="FT964" t="s">
        <v>0</v>
      </c>
      <c r="FU964" t="s">
        <v>0</v>
      </c>
      <c r="FV964">
        <v>0.78910000000000002</v>
      </c>
      <c r="FW964" t="s">
        <v>0</v>
      </c>
      <c r="FX964" t="s">
        <v>0</v>
      </c>
      <c r="FY964" t="s">
        <v>0</v>
      </c>
      <c r="FZ964" t="s">
        <v>0</v>
      </c>
      <c r="GA964" t="s">
        <v>0</v>
      </c>
      <c r="GB964" t="s">
        <v>0</v>
      </c>
      <c r="GC964" t="s">
        <v>0</v>
      </c>
      <c r="GD964">
        <v>1.5278</v>
      </c>
      <c r="GE964">
        <v>10.790100000000001</v>
      </c>
      <c r="GF964">
        <v>1.1562999999999999</v>
      </c>
      <c r="GG964" t="s">
        <v>0</v>
      </c>
      <c r="GH964" t="s">
        <v>0</v>
      </c>
      <c r="GI964" t="s">
        <v>0</v>
      </c>
      <c r="GJ964" t="s">
        <v>0</v>
      </c>
      <c r="GK964" t="s">
        <v>0</v>
      </c>
      <c r="GL964" t="s">
        <v>0</v>
      </c>
      <c r="GM964" t="s">
        <v>0</v>
      </c>
      <c r="GN964" t="s">
        <v>0</v>
      </c>
      <c r="GO964" t="s">
        <v>0</v>
      </c>
      <c r="GP964" t="s">
        <v>0</v>
      </c>
      <c r="GQ964" t="s">
        <v>0</v>
      </c>
      <c r="GR964" t="s">
        <v>0</v>
      </c>
      <c r="GS964">
        <v>0.51559999999999995</v>
      </c>
      <c r="GT964" t="s">
        <v>0</v>
      </c>
      <c r="GU964" t="s">
        <v>0</v>
      </c>
      <c r="GV964" t="s">
        <v>0</v>
      </c>
      <c r="GW964" t="s">
        <v>0</v>
      </c>
      <c r="GX964" t="s">
        <v>0</v>
      </c>
      <c r="GY964" t="s">
        <v>0</v>
      </c>
      <c r="GZ964" t="s">
        <v>0</v>
      </c>
      <c r="HA964" t="s">
        <v>0</v>
      </c>
      <c r="HB964" t="s">
        <v>0</v>
      </c>
      <c r="HC964" t="s">
        <v>0</v>
      </c>
      <c r="HD964" t="s">
        <v>0</v>
      </c>
      <c r="HE964" t="s">
        <v>0</v>
      </c>
      <c r="HF964" t="s">
        <v>0</v>
      </c>
      <c r="HG964" t="s">
        <v>0</v>
      </c>
      <c r="HH964">
        <v>12.595800000000001</v>
      </c>
      <c r="HI964" t="s">
        <v>0</v>
      </c>
      <c r="HJ964" t="s">
        <v>0</v>
      </c>
      <c r="HK964" t="s">
        <v>0</v>
      </c>
      <c r="HL964" t="s">
        <v>0</v>
      </c>
      <c r="HM964" t="s">
        <v>0</v>
      </c>
      <c r="HN964" t="s">
        <v>0</v>
      </c>
      <c r="HO964" t="s">
        <v>0</v>
      </c>
      <c r="HP964" t="s">
        <v>0</v>
      </c>
      <c r="HQ964" t="s">
        <v>0</v>
      </c>
      <c r="HR964">
        <v>0.5</v>
      </c>
      <c r="HS964" t="s">
        <v>0</v>
      </c>
      <c r="HT964" t="s">
        <v>0</v>
      </c>
      <c r="HU964" t="s">
        <v>0</v>
      </c>
      <c r="HV964" t="s">
        <v>0</v>
      </c>
      <c r="HW964" t="s">
        <v>0</v>
      </c>
      <c r="HX964" t="s">
        <v>0</v>
      </c>
      <c r="HY964" t="s">
        <v>0</v>
      </c>
      <c r="HZ964" t="s">
        <v>0</v>
      </c>
      <c r="IA964" t="s">
        <v>0</v>
      </c>
      <c r="IB964" t="s">
        <v>0</v>
      </c>
      <c r="IC964" t="s">
        <v>0</v>
      </c>
      <c r="ID964" t="s">
        <v>0</v>
      </c>
      <c r="IE964">
        <v>2.875</v>
      </c>
      <c r="IF964" t="s">
        <v>0</v>
      </c>
      <c r="IG964" t="s">
        <v>0</v>
      </c>
      <c r="IH964" t="s">
        <v>0</v>
      </c>
      <c r="II964" t="s">
        <v>0</v>
      </c>
      <c r="IJ964" t="s">
        <v>0</v>
      </c>
      <c r="IK964">
        <v>4.0468999999999999</v>
      </c>
      <c r="IL964">
        <v>2.9169999999999998</v>
      </c>
      <c r="IM964" t="s">
        <v>0</v>
      </c>
      <c r="IN964" t="s">
        <v>0</v>
      </c>
      <c r="IO964" t="s">
        <v>0</v>
      </c>
      <c r="IP964" t="s">
        <v>0</v>
      </c>
      <c r="IQ964" t="s">
        <v>0</v>
      </c>
      <c r="IR964" t="s">
        <v>0</v>
      </c>
      <c r="IS964" t="s">
        <v>0</v>
      </c>
      <c r="IT964" t="s">
        <v>0</v>
      </c>
      <c r="IU964" t="s">
        <v>0</v>
      </c>
      <c r="IV964" t="s">
        <v>0</v>
      </c>
      <c r="IW964" t="s">
        <v>0</v>
      </c>
      <c r="IX964">
        <v>5.625</v>
      </c>
      <c r="IY964" t="s">
        <v>0</v>
      </c>
      <c r="IZ964">
        <v>1.75</v>
      </c>
      <c r="JA964" t="s">
        <v>0</v>
      </c>
      <c r="JB964" t="s">
        <v>0</v>
      </c>
      <c r="JC964" t="s">
        <v>0</v>
      </c>
      <c r="JD964" t="s">
        <v>0</v>
      </c>
      <c r="JE964" t="s">
        <v>0</v>
      </c>
      <c r="JF964" t="s">
        <v>0</v>
      </c>
      <c r="JG964" t="s">
        <v>0</v>
      </c>
      <c r="JH964" t="s">
        <v>0</v>
      </c>
      <c r="JI964" t="s">
        <v>0</v>
      </c>
      <c r="JJ964">
        <v>5.4062999999999999</v>
      </c>
      <c r="JK964" t="s">
        <v>0</v>
      </c>
      <c r="JL964" t="s">
        <v>0</v>
      </c>
      <c r="JM964" t="s">
        <v>0</v>
      </c>
      <c r="JN964" t="s">
        <v>0</v>
      </c>
      <c r="JO964" t="s">
        <v>0</v>
      </c>
      <c r="JP964" t="s">
        <v>0</v>
      </c>
      <c r="JQ964" t="s">
        <v>0</v>
      </c>
      <c r="JR964" t="s">
        <v>0</v>
      </c>
      <c r="JS964" t="s">
        <v>0</v>
      </c>
      <c r="JT964" t="s">
        <v>0</v>
      </c>
      <c r="JU964" t="s">
        <v>0</v>
      </c>
      <c r="JV964" t="s">
        <v>0</v>
      </c>
      <c r="JW964" t="s">
        <v>0</v>
      </c>
      <c r="JX964" t="s">
        <v>0</v>
      </c>
      <c r="JY964" t="s">
        <v>0</v>
      </c>
      <c r="JZ964" t="s">
        <v>0</v>
      </c>
      <c r="KA964" t="s">
        <v>0</v>
      </c>
      <c r="KB964" t="s">
        <v>0</v>
      </c>
      <c r="KC964" t="s">
        <v>0</v>
      </c>
      <c r="KD964" t="s">
        <v>0</v>
      </c>
      <c r="KE964" t="s">
        <v>0</v>
      </c>
      <c r="KF964">
        <v>10.972200000000001</v>
      </c>
      <c r="KG964" t="s">
        <v>0</v>
      </c>
      <c r="KH964" t="s">
        <v>0</v>
      </c>
      <c r="KI964" t="s">
        <v>0</v>
      </c>
      <c r="KJ964" t="s">
        <v>0</v>
      </c>
      <c r="KK964" t="s">
        <v>0</v>
      </c>
      <c r="KL964" t="s">
        <v>0</v>
      </c>
      <c r="KM964" t="s">
        <v>0</v>
      </c>
      <c r="KN964" t="s">
        <v>0</v>
      </c>
      <c r="KO964" t="s">
        <v>0</v>
      </c>
      <c r="KP964" t="s">
        <v>0</v>
      </c>
      <c r="KQ964" t="s">
        <v>0</v>
      </c>
      <c r="KR964">
        <v>2.1070000000000002</v>
      </c>
      <c r="KS964" t="s">
        <v>0</v>
      </c>
      <c r="KT964" t="s">
        <v>0</v>
      </c>
      <c r="KU964" t="s">
        <v>0</v>
      </c>
      <c r="KV964" t="s">
        <v>0</v>
      </c>
      <c r="KW964" t="s">
        <v>0</v>
      </c>
      <c r="KX964" t="s">
        <v>0</v>
      </c>
      <c r="KY964" t="s">
        <v>0</v>
      </c>
      <c r="KZ964" t="s">
        <v>0</v>
      </c>
      <c r="LA964" t="s">
        <v>0</v>
      </c>
      <c r="LB964" t="s">
        <v>0</v>
      </c>
      <c r="LC964" t="s">
        <v>0</v>
      </c>
      <c r="LD964" t="s">
        <v>0</v>
      </c>
      <c r="LE964">
        <v>5.7000000000000002E-2</v>
      </c>
      <c r="LF964" t="s">
        <v>0</v>
      </c>
      <c r="LG964" t="s">
        <v>0</v>
      </c>
      <c r="LH964" t="s">
        <v>0</v>
      </c>
      <c r="LI964" t="s">
        <v>0</v>
      </c>
      <c r="LJ964" t="s">
        <v>0</v>
      </c>
      <c r="LK964" t="s">
        <v>0</v>
      </c>
      <c r="LL964" t="s">
        <v>0</v>
      </c>
      <c r="LM964">
        <v>2.3828</v>
      </c>
      <c r="LN964" t="s">
        <v>0</v>
      </c>
      <c r="LO964" t="s">
        <v>0</v>
      </c>
      <c r="LP964" t="s">
        <v>0</v>
      </c>
      <c r="LQ964" t="s">
        <v>0</v>
      </c>
      <c r="LR964">
        <v>2.4375</v>
      </c>
      <c r="LS964" t="s">
        <v>0</v>
      </c>
      <c r="LT964" t="s">
        <v>0</v>
      </c>
      <c r="LU964" t="s">
        <v>0</v>
      </c>
      <c r="LV964" t="s">
        <v>0</v>
      </c>
      <c r="LW964" t="s">
        <v>0</v>
      </c>
      <c r="LX964" t="s">
        <v>0</v>
      </c>
      <c r="LY964" t="s">
        <v>0</v>
      </c>
      <c r="LZ964" t="s">
        <v>0</v>
      </c>
      <c r="MA964" t="s">
        <v>0</v>
      </c>
      <c r="MB964">
        <v>2.1093999999999999</v>
      </c>
      <c r="MC964" t="s">
        <v>0</v>
      </c>
      <c r="MD964" t="s">
        <v>0</v>
      </c>
      <c r="ME964" t="s">
        <v>0</v>
      </c>
      <c r="MF964" t="s">
        <v>0</v>
      </c>
      <c r="MG964" t="s">
        <v>0</v>
      </c>
      <c r="MH964" t="s">
        <v>0</v>
      </c>
      <c r="MI964" t="s">
        <v>0</v>
      </c>
      <c r="MJ964">
        <v>10.125</v>
      </c>
      <c r="MK964" t="s">
        <v>0</v>
      </c>
      <c r="ML964" t="s">
        <v>0</v>
      </c>
      <c r="MM964" t="s">
        <v>0</v>
      </c>
      <c r="MN964" t="s">
        <v>0</v>
      </c>
      <c r="MO964" t="s">
        <v>0</v>
      </c>
      <c r="MP964" t="s">
        <v>0</v>
      </c>
      <c r="MQ964" t="s">
        <v>0</v>
      </c>
      <c r="MR964">
        <v>2.3868</v>
      </c>
      <c r="MS964" t="s">
        <v>0</v>
      </c>
      <c r="MT964" t="s">
        <v>0</v>
      </c>
      <c r="MU964">
        <v>1.2562</v>
      </c>
      <c r="MV964">
        <v>2.8439999999999999</v>
      </c>
      <c r="MW964" t="s">
        <v>0</v>
      </c>
      <c r="MX964" t="s">
        <v>0</v>
      </c>
      <c r="MY964">
        <v>2.7435</v>
      </c>
      <c r="MZ964">
        <v>1.1639999999999999</v>
      </c>
      <c r="NA964">
        <v>5.5179999999999998</v>
      </c>
      <c r="NB964" t="s">
        <v>0</v>
      </c>
      <c r="NC964" t="s">
        <v>0</v>
      </c>
      <c r="ND964" t="s">
        <v>0</v>
      </c>
      <c r="NE964" t="s">
        <v>0</v>
      </c>
      <c r="NF964" t="s">
        <v>0</v>
      </c>
      <c r="NG964" t="s">
        <v>0</v>
      </c>
      <c r="NH964" t="s">
        <v>0</v>
      </c>
      <c r="NI964" t="s">
        <v>0</v>
      </c>
      <c r="NJ964" t="s">
        <v>0</v>
      </c>
      <c r="NK964" t="s">
        <v>0</v>
      </c>
      <c r="NL964" t="s">
        <v>0</v>
      </c>
      <c r="NM964" t="s">
        <v>0</v>
      </c>
      <c r="NN964" t="s">
        <v>0</v>
      </c>
      <c r="NO964" t="s">
        <v>0</v>
      </c>
      <c r="NP964" t="s">
        <v>0</v>
      </c>
      <c r="NQ964" t="s">
        <v>0</v>
      </c>
      <c r="NR964" t="s">
        <v>0</v>
      </c>
      <c r="NS964" t="s">
        <v>0</v>
      </c>
      <c r="NT964">
        <v>29.5</v>
      </c>
      <c r="NU964" t="s">
        <v>0</v>
      </c>
      <c r="NV964" t="s">
        <v>0</v>
      </c>
      <c r="NW964" t="s">
        <v>0</v>
      </c>
      <c r="NX964" t="s">
        <v>0</v>
      </c>
      <c r="NY964" t="s">
        <v>0</v>
      </c>
      <c r="NZ964" t="s">
        <v>0</v>
      </c>
      <c r="OA964" t="s">
        <v>0</v>
      </c>
      <c r="OB964">
        <v>2.2847</v>
      </c>
      <c r="OC964" t="s">
        <v>0</v>
      </c>
      <c r="OD964" t="s">
        <v>0</v>
      </c>
      <c r="OE964" t="s">
        <v>0</v>
      </c>
      <c r="OF964" t="s">
        <v>0</v>
      </c>
      <c r="OG964">
        <v>16.5</v>
      </c>
      <c r="OH964" t="s">
        <v>0</v>
      </c>
      <c r="OI964" t="s">
        <v>0</v>
      </c>
      <c r="OJ964" t="s">
        <v>0</v>
      </c>
      <c r="OK964" t="s">
        <v>0</v>
      </c>
      <c r="OL964" t="s">
        <v>0</v>
      </c>
      <c r="OM964" t="s">
        <v>0</v>
      </c>
      <c r="ON964" t="s">
        <v>0</v>
      </c>
      <c r="OO964" t="s">
        <v>0</v>
      </c>
      <c r="OP964">
        <v>0.41799999999999998</v>
      </c>
      <c r="OQ964" t="s">
        <v>0</v>
      </c>
      <c r="OR964" t="s">
        <v>0</v>
      </c>
      <c r="OS964" t="s">
        <v>0</v>
      </c>
      <c r="OT964">
        <v>0.78129999999999999</v>
      </c>
      <c r="OU964" t="s">
        <v>0</v>
      </c>
      <c r="OV964" t="s">
        <v>0</v>
      </c>
      <c r="OW964" t="s">
        <v>0</v>
      </c>
      <c r="OX964">
        <v>2.5310000000000001</v>
      </c>
      <c r="OY964" t="s">
        <v>0</v>
      </c>
      <c r="OZ964" t="s">
        <v>0</v>
      </c>
      <c r="PA964" t="s">
        <v>0</v>
      </c>
      <c r="PB964" t="s">
        <v>0</v>
      </c>
      <c r="PC964">
        <v>12.5</v>
      </c>
      <c r="PD964" t="s">
        <v>0</v>
      </c>
      <c r="PE964" t="s">
        <v>0</v>
      </c>
      <c r="PF964" t="s">
        <v>0</v>
      </c>
      <c r="PG964" t="s">
        <v>0</v>
      </c>
      <c r="PH964" t="s">
        <v>0</v>
      </c>
      <c r="PI964" t="s">
        <v>0</v>
      </c>
      <c r="PJ964" t="s">
        <v>0</v>
      </c>
      <c r="PK964" t="s">
        <v>0</v>
      </c>
      <c r="PL964" t="s">
        <v>0</v>
      </c>
      <c r="PM964">
        <v>1.9582999999999999</v>
      </c>
      <c r="PN964" t="s">
        <v>0</v>
      </c>
      <c r="PO964" t="s">
        <v>0</v>
      </c>
      <c r="PP964" t="s">
        <v>0</v>
      </c>
      <c r="PQ964" t="s">
        <v>0</v>
      </c>
      <c r="PR964" t="s">
        <v>0</v>
      </c>
      <c r="PS964" t="s">
        <v>0</v>
      </c>
      <c r="PT964" t="s">
        <v>0</v>
      </c>
      <c r="PU964" t="s">
        <v>0</v>
      </c>
      <c r="PV964" t="s">
        <v>0</v>
      </c>
      <c r="PW964" t="s">
        <v>0</v>
      </c>
      <c r="PX964" t="s">
        <v>0</v>
      </c>
      <c r="PY964" t="s">
        <v>0</v>
      </c>
      <c r="PZ964" t="s">
        <v>0</v>
      </c>
      <c r="QA964" t="s">
        <v>0</v>
      </c>
      <c r="QB964" t="s">
        <v>0</v>
      </c>
      <c r="QC964">
        <v>3.7031000000000001</v>
      </c>
      <c r="QD964" t="s">
        <v>0</v>
      </c>
      <c r="QE964" t="s">
        <v>0</v>
      </c>
      <c r="QF964" t="s">
        <v>0</v>
      </c>
      <c r="QG964" t="s">
        <v>0</v>
      </c>
      <c r="QH964" t="s">
        <v>0</v>
      </c>
      <c r="QI964" t="s">
        <v>0</v>
      </c>
      <c r="QJ964" t="s">
        <v>0</v>
      </c>
      <c r="QK964" t="s">
        <v>0</v>
      </c>
      <c r="QL964" t="s">
        <v>0</v>
      </c>
      <c r="QM964" t="s">
        <v>0</v>
      </c>
      <c r="QN964" t="s">
        <v>0</v>
      </c>
      <c r="QO964" t="s">
        <v>0</v>
      </c>
      <c r="QP964" t="s">
        <v>0</v>
      </c>
      <c r="QQ964" t="s">
        <v>0</v>
      </c>
      <c r="QR964" t="s">
        <v>0</v>
      </c>
      <c r="QS964" t="s">
        <v>0</v>
      </c>
      <c r="QT964" t="s">
        <v>0</v>
      </c>
      <c r="QU964" t="s">
        <v>0</v>
      </c>
      <c r="QV964" t="s">
        <v>0</v>
      </c>
      <c r="QW964" t="s">
        <v>0</v>
      </c>
      <c r="QX964" t="s">
        <v>0</v>
      </c>
      <c r="QY964" t="s">
        <v>0</v>
      </c>
      <c r="QZ964" t="s">
        <v>0</v>
      </c>
      <c r="RA964" t="s">
        <v>0</v>
      </c>
      <c r="RB964" t="s">
        <v>0</v>
      </c>
      <c r="RC964" t="s">
        <v>0</v>
      </c>
      <c r="RD964" t="s">
        <v>0</v>
      </c>
      <c r="RE964" t="s">
        <v>0</v>
      </c>
      <c r="RF964" t="s">
        <v>0</v>
      </c>
      <c r="RG964">
        <v>5</v>
      </c>
      <c r="RH964" t="s">
        <v>0</v>
      </c>
      <c r="RI964" t="s">
        <v>0</v>
      </c>
      <c r="RJ964" t="s">
        <v>0</v>
      </c>
      <c r="RK964" t="s">
        <v>0</v>
      </c>
      <c r="RL964" t="s">
        <v>0</v>
      </c>
      <c r="RM964" t="s">
        <v>0</v>
      </c>
      <c r="RN964" t="s">
        <v>0</v>
      </c>
      <c r="RO964" t="s">
        <v>0</v>
      </c>
      <c r="RP964" t="s">
        <v>0</v>
      </c>
      <c r="RQ964" t="s">
        <v>0</v>
      </c>
      <c r="RR964" t="s">
        <v>0</v>
      </c>
      <c r="RS964" t="s">
        <v>0</v>
      </c>
      <c r="RT964" t="s">
        <v>0</v>
      </c>
      <c r="RU964" t="s">
        <v>0</v>
      </c>
      <c r="RV964" t="s">
        <v>0</v>
      </c>
      <c r="RW964" t="s">
        <v>0</v>
      </c>
      <c r="RX964" t="s">
        <v>0</v>
      </c>
      <c r="RY964" t="s">
        <v>0</v>
      </c>
      <c r="RZ964" t="s">
        <v>0</v>
      </c>
      <c r="SA964" t="s">
        <v>0</v>
      </c>
      <c r="SB964" t="s">
        <v>0</v>
      </c>
      <c r="SC964">
        <v>3.5417000000000001</v>
      </c>
      <c r="SD964" t="s">
        <v>0</v>
      </c>
      <c r="SE964">
        <v>5.9583000000000004</v>
      </c>
      <c r="SF964" t="s">
        <v>0</v>
      </c>
      <c r="SG964" t="s">
        <v>0</v>
      </c>
      <c r="SH964" t="s">
        <v>0</v>
      </c>
      <c r="SI964" t="s">
        <v>0</v>
      </c>
      <c r="SJ964">
        <v>8.7222000000000008</v>
      </c>
      <c r="SK964">
        <v>10.25</v>
      </c>
      <c r="SL964" t="s">
        <v>0</v>
      </c>
    </row>
    <row r="965" spans="1:506" x14ac:dyDescent="0.3">
      <c r="A965" s="1">
        <v>34222</v>
      </c>
      <c r="B965" t="s">
        <v>0</v>
      </c>
      <c r="C965" t="s">
        <v>0</v>
      </c>
      <c r="D965" t="s">
        <v>0</v>
      </c>
      <c r="E965">
        <v>0.93799999999999994</v>
      </c>
      <c r="F965" t="s">
        <v>0</v>
      </c>
      <c r="G965" t="s">
        <v>0</v>
      </c>
      <c r="H965">
        <v>4.125</v>
      </c>
      <c r="I965" t="s">
        <v>0</v>
      </c>
      <c r="J965" t="s">
        <v>0</v>
      </c>
      <c r="K965">
        <v>2.468</v>
      </c>
      <c r="L965" t="s">
        <v>0</v>
      </c>
      <c r="M965" t="s">
        <v>0</v>
      </c>
      <c r="N965" t="s">
        <v>0</v>
      </c>
      <c r="O965" t="s">
        <v>0</v>
      </c>
      <c r="P965">
        <v>5.9062999999999999</v>
      </c>
      <c r="Q965" t="s">
        <v>0</v>
      </c>
      <c r="R965" t="s">
        <v>0</v>
      </c>
      <c r="S965" t="s">
        <v>0</v>
      </c>
      <c r="T965" t="s">
        <v>0</v>
      </c>
      <c r="U965" t="s">
        <v>0</v>
      </c>
      <c r="V965" t="s">
        <v>0</v>
      </c>
      <c r="W965" t="s">
        <v>0</v>
      </c>
      <c r="X965" t="s">
        <v>0</v>
      </c>
      <c r="Y965" t="s">
        <v>0</v>
      </c>
      <c r="Z965" t="s">
        <v>0</v>
      </c>
      <c r="AA965" t="s">
        <v>0</v>
      </c>
      <c r="AB965" t="s">
        <v>0</v>
      </c>
      <c r="AC965" t="s">
        <v>0</v>
      </c>
      <c r="AD965" t="s">
        <v>0</v>
      </c>
      <c r="AE965" t="s">
        <v>0</v>
      </c>
      <c r="AF965" t="s">
        <v>0</v>
      </c>
      <c r="AG965">
        <v>2.2383000000000002</v>
      </c>
      <c r="AH965" t="s">
        <v>0</v>
      </c>
      <c r="AI965" t="s">
        <v>0</v>
      </c>
      <c r="AJ965" t="s">
        <v>0</v>
      </c>
      <c r="AK965">
        <v>4.5629999999999997</v>
      </c>
      <c r="AL965" t="s">
        <v>0</v>
      </c>
      <c r="AM965" t="s">
        <v>0</v>
      </c>
      <c r="AN965" t="s">
        <v>0</v>
      </c>
      <c r="AO965" t="s">
        <v>0</v>
      </c>
      <c r="AP965" t="s">
        <v>0</v>
      </c>
      <c r="AQ965" t="s">
        <v>0</v>
      </c>
      <c r="AR965" t="s">
        <v>0</v>
      </c>
      <c r="AS965" t="s">
        <v>0</v>
      </c>
      <c r="AT965" t="s">
        <v>0</v>
      </c>
      <c r="AU965" t="s">
        <v>0</v>
      </c>
      <c r="AV965" t="s">
        <v>0</v>
      </c>
      <c r="AW965" t="s">
        <v>0</v>
      </c>
      <c r="AX965" t="s">
        <v>0</v>
      </c>
      <c r="AY965" t="s">
        <v>0</v>
      </c>
      <c r="AZ965" t="s">
        <v>0</v>
      </c>
      <c r="BA965" t="s">
        <v>0</v>
      </c>
      <c r="BB965" t="s">
        <v>0</v>
      </c>
      <c r="BC965" t="s">
        <v>0</v>
      </c>
      <c r="BD965" t="s">
        <v>0</v>
      </c>
      <c r="BE965" t="s">
        <v>0</v>
      </c>
      <c r="BF965" t="s">
        <v>0</v>
      </c>
      <c r="BG965" t="s">
        <v>0</v>
      </c>
      <c r="BH965" t="s">
        <v>0</v>
      </c>
      <c r="BI965" t="s">
        <v>0</v>
      </c>
      <c r="BJ965" t="s">
        <v>0</v>
      </c>
      <c r="BK965" t="s">
        <v>0</v>
      </c>
      <c r="BL965" t="s">
        <v>0</v>
      </c>
      <c r="BM965" t="s">
        <v>0</v>
      </c>
      <c r="BN965" t="s">
        <v>0</v>
      </c>
      <c r="BO965">
        <v>0.76800000000000002</v>
      </c>
      <c r="BP965" t="s">
        <v>0</v>
      </c>
      <c r="BQ965" t="s">
        <v>0</v>
      </c>
      <c r="BR965" t="s">
        <v>0</v>
      </c>
      <c r="BS965" t="s">
        <v>0</v>
      </c>
      <c r="BT965" t="s">
        <v>0</v>
      </c>
      <c r="BU965" t="s">
        <v>0</v>
      </c>
      <c r="BV965" t="s">
        <v>0</v>
      </c>
      <c r="BW965" t="s">
        <v>0</v>
      </c>
      <c r="BX965" t="s">
        <v>0</v>
      </c>
      <c r="BY965" t="s">
        <v>0</v>
      </c>
      <c r="BZ965" t="s">
        <v>0</v>
      </c>
      <c r="CA965" t="s">
        <v>0</v>
      </c>
      <c r="CB965" t="s">
        <v>0</v>
      </c>
      <c r="CC965" t="s">
        <v>0</v>
      </c>
      <c r="CD965" t="s">
        <v>0</v>
      </c>
      <c r="CE965" t="s">
        <v>0</v>
      </c>
      <c r="CF965" t="s">
        <v>0</v>
      </c>
      <c r="CG965" t="s">
        <v>0</v>
      </c>
      <c r="CH965" t="s">
        <v>0</v>
      </c>
      <c r="CI965" t="s">
        <v>0</v>
      </c>
      <c r="CJ965" t="s">
        <v>0</v>
      </c>
      <c r="CK965" t="s">
        <v>0</v>
      </c>
      <c r="CL965" t="s">
        <v>0</v>
      </c>
      <c r="CM965">
        <v>1.8125</v>
      </c>
      <c r="CN965" t="s">
        <v>0</v>
      </c>
      <c r="CO965" t="s">
        <v>0</v>
      </c>
      <c r="CP965" t="s">
        <v>0</v>
      </c>
      <c r="CQ965" t="s">
        <v>0</v>
      </c>
      <c r="CR965" t="s">
        <v>0</v>
      </c>
      <c r="CS965" t="s">
        <v>0</v>
      </c>
      <c r="CT965">
        <v>16.659700000000001</v>
      </c>
      <c r="CU965" t="s">
        <v>0</v>
      </c>
      <c r="CV965" t="s">
        <v>0</v>
      </c>
      <c r="CW965" t="s">
        <v>0</v>
      </c>
      <c r="CX965">
        <v>3.4167000000000001</v>
      </c>
      <c r="CY965" t="s">
        <v>0</v>
      </c>
      <c r="CZ965" t="s">
        <v>0</v>
      </c>
      <c r="DA965" t="s">
        <v>0</v>
      </c>
      <c r="DB965" t="s">
        <v>0</v>
      </c>
      <c r="DC965" t="s">
        <v>0</v>
      </c>
      <c r="DD965" t="s">
        <v>0</v>
      </c>
      <c r="DE965" t="s">
        <v>0</v>
      </c>
      <c r="DF965" t="s">
        <v>0</v>
      </c>
      <c r="DG965" t="s">
        <v>0</v>
      </c>
      <c r="DH965" t="s">
        <v>0</v>
      </c>
      <c r="DI965" t="s">
        <v>0</v>
      </c>
      <c r="DJ965" t="s">
        <v>0</v>
      </c>
      <c r="DK965" t="s">
        <v>0</v>
      </c>
      <c r="DL965" t="s">
        <v>0</v>
      </c>
      <c r="DM965" t="s">
        <v>0</v>
      </c>
      <c r="DN965" t="s">
        <v>0</v>
      </c>
      <c r="DO965">
        <v>1.2431000000000001</v>
      </c>
      <c r="DP965" t="s">
        <v>0</v>
      </c>
      <c r="DQ965">
        <v>9.3330000000000002</v>
      </c>
      <c r="DR965" t="s">
        <v>0</v>
      </c>
      <c r="DS965" t="s">
        <v>0</v>
      </c>
      <c r="DT965" t="s">
        <v>0</v>
      </c>
      <c r="DU965" t="s">
        <v>0</v>
      </c>
      <c r="DV965" t="s">
        <v>0</v>
      </c>
      <c r="DW965" t="s">
        <v>0</v>
      </c>
      <c r="DX965" t="s">
        <v>0</v>
      </c>
      <c r="DY965" t="s">
        <v>0</v>
      </c>
      <c r="DZ965" t="s">
        <v>0</v>
      </c>
      <c r="EA965" t="s">
        <v>0</v>
      </c>
      <c r="EB965" t="s">
        <v>0</v>
      </c>
      <c r="EC965" t="s">
        <v>0</v>
      </c>
      <c r="ED965" t="s">
        <v>0</v>
      </c>
      <c r="EE965" t="s">
        <v>0</v>
      </c>
      <c r="EF965" t="s">
        <v>0</v>
      </c>
      <c r="EG965" t="s">
        <v>0</v>
      </c>
      <c r="EH965" t="s">
        <v>0</v>
      </c>
      <c r="EI965" t="s">
        <v>0</v>
      </c>
      <c r="EJ965" t="s">
        <v>0</v>
      </c>
      <c r="EK965" t="s">
        <v>0</v>
      </c>
      <c r="EL965" t="s">
        <v>0</v>
      </c>
      <c r="EM965" t="s">
        <v>0</v>
      </c>
      <c r="EN965" t="s">
        <v>0</v>
      </c>
      <c r="EO965" t="s">
        <v>0</v>
      </c>
      <c r="EP965" t="s">
        <v>0</v>
      </c>
      <c r="EQ965" t="s">
        <v>0</v>
      </c>
      <c r="ER965" t="s">
        <v>0</v>
      </c>
      <c r="ES965" t="s">
        <v>0</v>
      </c>
      <c r="ET965" t="s">
        <v>0</v>
      </c>
      <c r="EU965" t="s">
        <v>0</v>
      </c>
      <c r="EV965" t="s">
        <v>0</v>
      </c>
      <c r="EW965">
        <v>8.125</v>
      </c>
      <c r="EX965" t="s">
        <v>0</v>
      </c>
      <c r="EY965" t="s">
        <v>0</v>
      </c>
      <c r="EZ965" t="s">
        <v>0</v>
      </c>
      <c r="FA965" t="s">
        <v>0</v>
      </c>
      <c r="FB965" t="s">
        <v>0</v>
      </c>
      <c r="FC965" t="s">
        <v>0</v>
      </c>
      <c r="FD965" t="s">
        <v>0</v>
      </c>
      <c r="FE965" t="s">
        <v>0</v>
      </c>
      <c r="FF965" t="s">
        <v>0</v>
      </c>
      <c r="FG965" t="s">
        <v>0</v>
      </c>
      <c r="FH965" t="s">
        <v>0</v>
      </c>
      <c r="FI965" t="s">
        <v>0</v>
      </c>
      <c r="FJ965" t="s">
        <v>0</v>
      </c>
      <c r="FK965" t="s">
        <v>0</v>
      </c>
      <c r="FL965" t="s">
        <v>0</v>
      </c>
      <c r="FM965" t="s">
        <v>0</v>
      </c>
      <c r="FN965" t="s">
        <v>0</v>
      </c>
      <c r="FO965" t="s">
        <v>0</v>
      </c>
      <c r="FP965" t="s">
        <v>0</v>
      </c>
      <c r="FQ965">
        <v>0.92190000000000005</v>
      </c>
      <c r="FR965" t="s">
        <v>0</v>
      </c>
      <c r="FS965" t="s">
        <v>0</v>
      </c>
      <c r="FT965" t="s">
        <v>0</v>
      </c>
      <c r="FU965" t="s">
        <v>0</v>
      </c>
      <c r="FV965">
        <v>0.78910000000000002</v>
      </c>
      <c r="FW965" t="s">
        <v>0</v>
      </c>
      <c r="FX965" t="s">
        <v>0</v>
      </c>
      <c r="FY965" t="s">
        <v>0</v>
      </c>
      <c r="FZ965" t="s">
        <v>0</v>
      </c>
      <c r="GA965" t="s">
        <v>0</v>
      </c>
      <c r="GB965" t="s">
        <v>0</v>
      </c>
      <c r="GC965" t="s">
        <v>0</v>
      </c>
      <c r="GD965">
        <v>1.5369999999999999</v>
      </c>
      <c r="GE965">
        <v>10.715999999999999</v>
      </c>
      <c r="GF965">
        <v>1.1562999999999999</v>
      </c>
      <c r="GG965" t="s">
        <v>0</v>
      </c>
      <c r="GH965" t="s">
        <v>0</v>
      </c>
      <c r="GI965" t="s">
        <v>0</v>
      </c>
      <c r="GJ965" t="s">
        <v>0</v>
      </c>
      <c r="GK965" t="s">
        <v>0</v>
      </c>
      <c r="GL965" t="s">
        <v>0</v>
      </c>
      <c r="GM965" t="s">
        <v>0</v>
      </c>
      <c r="GN965" t="s">
        <v>0</v>
      </c>
      <c r="GO965" t="s">
        <v>0</v>
      </c>
      <c r="GP965" t="s">
        <v>0</v>
      </c>
      <c r="GQ965" t="s">
        <v>0</v>
      </c>
      <c r="GR965" t="s">
        <v>0</v>
      </c>
      <c r="GS965">
        <v>0.4844</v>
      </c>
      <c r="GT965" t="s">
        <v>0</v>
      </c>
      <c r="GU965" t="s">
        <v>0</v>
      </c>
      <c r="GV965" t="s">
        <v>0</v>
      </c>
      <c r="GW965" t="s">
        <v>0</v>
      </c>
      <c r="GX965" t="s">
        <v>0</v>
      </c>
      <c r="GY965" t="s">
        <v>0</v>
      </c>
      <c r="GZ965" t="s">
        <v>0</v>
      </c>
      <c r="HA965" t="s">
        <v>0</v>
      </c>
      <c r="HB965" t="s">
        <v>0</v>
      </c>
      <c r="HC965" t="s">
        <v>0</v>
      </c>
      <c r="HD965" t="s">
        <v>0</v>
      </c>
      <c r="HE965" t="s">
        <v>0</v>
      </c>
      <c r="HF965" t="s">
        <v>0</v>
      </c>
      <c r="HG965" t="s">
        <v>0</v>
      </c>
      <c r="HH965">
        <v>12.773199999999999</v>
      </c>
      <c r="HI965" t="s">
        <v>0</v>
      </c>
      <c r="HJ965" t="s">
        <v>0</v>
      </c>
      <c r="HK965" t="s">
        <v>0</v>
      </c>
      <c r="HL965" t="s">
        <v>0</v>
      </c>
      <c r="HM965" t="s">
        <v>0</v>
      </c>
      <c r="HN965" t="s">
        <v>0</v>
      </c>
      <c r="HO965" t="s">
        <v>0</v>
      </c>
      <c r="HP965" t="s">
        <v>0</v>
      </c>
      <c r="HQ965" t="s">
        <v>0</v>
      </c>
      <c r="HR965">
        <v>0.5</v>
      </c>
      <c r="HS965" t="s">
        <v>0</v>
      </c>
      <c r="HT965" t="s">
        <v>0</v>
      </c>
      <c r="HU965" t="s">
        <v>0</v>
      </c>
      <c r="HV965" t="s">
        <v>0</v>
      </c>
      <c r="HW965" t="s">
        <v>0</v>
      </c>
      <c r="HX965" t="s">
        <v>0</v>
      </c>
      <c r="HY965" t="s">
        <v>0</v>
      </c>
      <c r="HZ965" t="s">
        <v>0</v>
      </c>
      <c r="IA965" t="s">
        <v>0</v>
      </c>
      <c r="IB965" t="s">
        <v>0</v>
      </c>
      <c r="IC965" t="s">
        <v>0</v>
      </c>
      <c r="ID965" t="s">
        <v>0</v>
      </c>
      <c r="IE965">
        <v>2.8906000000000001</v>
      </c>
      <c r="IF965" t="s">
        <v>0</v>
      </c>
      <c r="IG965" t="s">
        <v>0</v>
      </c>
      <c r="IH965" t="s">
        <v>0</v>
      </c>
      <c r="II965" t="s">
        <v>0</v>
      </c>
      <c r="IJ965" t="s">
        <v>0</v>
      </c>
      <c r="IK965">
        <v>4.0937999999999999</v>
      </c>
      <c r="IL965">
        <v>3.0419999999999998</v>
      </c>
      <c r="IM965" t="s">
        <v>0</v>
      </c>
      <c r="IN965" t="s">
        <v>0</v>
      </c>
      <c r="IO965" t="s">
        <v>0</v>
      </c>
      <c r="IP965" t="s">
        <v>0</v>
      </c>
      <c r="IQ965" t="s">
        <v>0</v>
      </c>
      <c r="IR965" t="s">
        <v>0</v>
      </c>
      <c r="IS965" t="s">
        <v>0</v>
      </c>
      <c r="IT965" t="s">
        <v>0</v>
      </c>
      <c r="IU965" t="s">
        <v>0</v>
      </c>
      <c r="IV965" t="s">
        <v>0</v>
      </c>
      <c r="IW965" t="s">
        <v>0</v>
      </c>
      <c r="IX965">
        <v>5.75</v>
      </c>
      <c r="IY965" t="s">
        <v>0</v>
      </c>
      <c r="IZ965">
        <v>1.75</v>
      </c>
      <c r="JA965" t="s">
        <v>0</v>
      </c>
      <c r="JB965" t="s">
        <v>0</v>
      </c>
      <c r="JC965" t="s">
        <v>0</v>
      </c>
      <c r="JD965" t="s">
        <v>0</v>
      </c>
      <c r="JE965" t="s">
        <v>0</v>
      </c>
      <c r="JF965" t="s">
        <v>0</v>
      </c>
      <c r="JG965" t="s">
        <v>0</v>
      </c>
      <c r="JH965" t="s">
        <v>0</v>
      </c>
      <c r="JI965" t="s">
        <v>0</v>
      </c>
      <c r="JJ965">
        <v>5.5</v>
      </c>
      <c r="JK965" t="s">
        <v>0</v>
      </c>
      <c r="JL965" t="s">
        <v>0</v>
      </c>
      <c r="JM965" t="s">
        <v>0</v>
      </c>
      <c r="JN965" t="s">
        <v>0</v>
      </c>
      <c r="JO965" t="s">
        <v>0</v>
      </c>
      <c r="JP965" t="s">
        <v>0</v>
      </c>
      <c r="JQ965" t="s">
        <v>0</v>
      </c>
      <c r="JR965" t="s">
        <v>0</v>
      </c>
      <c r="JS965" t="s">
        <v>0</v>
      </c>
      <c r="JT965" t="s">
        <v>0</v>
      </c>
      <c r="JU965" t="s">
        <v>0</v>
      </c>
      <c r="JV965" t="s">
        <v>0</v>
      </c>
      <c r="JW965" t="s">
        <v>0</v>
      </c>
      <c r="JX965" t="s">
        <v>0</v>
      </c>
      <c r="JY965" t="s">
        <v>0</v>
      </c>
      <c r="JZ965" t="s">
        <v>0</v>
      </c>
      <c r="KA965" t="s">
        <v>0</v>
      </c>
      <c r="KB965" t="s">
        <v>0</v>
      </c>
      <c r="KC965" t="s">
        <v>0</v>
      </c>
      <c r="KD965" t="s">
        <v>0</v>
      </c>
      <c r="KE965" t="s">
        <v>0</v>
      </c>
      <c r="KF965">
        <v>11.3889</v>
      </c>
      <c r="KG965" t="s">
        <v>0</v>
      </c>
      <c r="KH965" t="s">
        <v>0</v>
      </c>
      <c r="KI965" t="s">
        <v>0</v>
      </c>
      <c r="KJ965" t="s">
        <v>0</v>
      </c>
      <c r="KK965" t="s">
        <v>0</v>
      </c>
      <c r="KL965" t="s">
        <v>0</v>
      </c>
      <c r="KM965" t="s">
        <v>0</v>
      </c>
      <c r="KN965" t="s">
        <v>0</v>
      </c>
      <c r="KO965" t="s">
        <v>0</v>
      </c>
      <c r="KP965" t="s">
        <v>0</v>
      </c>
      <c r="KQ965" t="s">
        <v>0</v>
      </c>
      <c r="KR965">
        <v>2.1124999999999998</v>
      </c>
      <c r="KS965" t="s">
        <v>0</v>
      </c>
      <c r="KT965" t="s">
        <v>0</v>
      </c>
      <c r="KU965" t="s">
        <v>0</v>
      </c>
      <c r="KV965" t="s">
        <v>0</v>
      </c>
      <c r="KW965" t="s">
        <v>0</v>
      </c>
      <c r="KX965" t="s">
        <v>0</v>
      </c>
      <c r="KY965" t="s">
        <v>0</v>
      </c>
      <c r="KZ965" t="s">
        <v>0</v>
      </c>
      <c r="LA965" t="s">
        <v>0</v>
      </c>
      <c r="LB965" t="s">
        <v>0</v>
      </c>
      <c r="LC965" t="s">
        <v>0</v>
      </c>
      <c r="LD965" t="s">
        <v>0</v>
      </c>
      <c r="LE965">
        <v>5.7000000000000002E-2</v>
      </c>
      <c r="LF965" t="s">
        <v>0</v>
      </c>
      <c r="LG965" t="s">
        <v>0</v>
      </c>
      <c r="LH965" t="s">
        <v>0</v>
      </c>
      <c r="LI965" t="s">
        <v>0</v>
      </c>
      <c r="LJ965" t="s">
        <v>0</v>
      </c>
      <c r="LK965" t="s">
        <v>0</v>
      </c>
      <c r="LL965" t="s">
        <v>0</v>
      </c>
      <c r="LM965">
        <v>2.4375</v>
      </c>
      <c r="LN965" t="s">
        <v>0</v>
      </c>
      <c r="LO965" t="s">
        <v>0</v>
      </c>
      <c r="LP965" t="s">
        <v>0</v>
      </c>
      <c r="LQ965" t="s">
        <v>0</v>
      </c>
      <c r="LR965">
        <v>2.4453</v>
      </c>
      <c r="LS965" t="s">
        <v>0</v>
      </c>
      <c r="LT965" t="s">
        <v>0</v>
      </c>
      <c r="LU965" t="s">
        <v>0</v>
      </c>
      <c r="LV965" t="s">
        <v>0</v>
      </c>
      <c r="LW965" t="s">
        <v>0</v>
      </c>
      <c r="LX965" t="s">
        <v>0</v>
      </c>
      <c r="LY965" t="s">
        <v>0</v>
      </c>
      <c r="LZ965" t="s">
        <v>0</v>
      </c>
      <c r="MA965" t="s">
        <v>0</v>
      </c>
      <c r="MB965">
        <v>2.0937999999999999</v>
      </c>
      <c r="MC965" t="s">
        <v>0</v>
      </c>
      <c r="MD965" t="s">
        <v>0</v>
      </c>
      <c r="ME965" t="s">
        <v>0</v>
      </c>
      <c r="MF965" t="s">
        <v>0</v>
      </c>
      <c r="MG965" t="s">
        <v>0</v>
      </c>
      <c r="MH965" t="s">
        <v>0</v>
      </c>
      <c r="MI965" t="s">
        <v>0</v>
      </c>
      <c r="MJ965">
        <v>10.5</v>
      </c>
      <c r="MK965" t="s">
        <v>0</v>
      </c>
      <c r="ML965" t="s">
        <v>0</v>
      </c>
      <c r="MM965" t="s">
        <v>0</v>
      </c>
      <c r="MN965" t="s">
        <v>0</v>
      </c>
      <c r="MO965" t="s">
        <v>0</v>
      </c>
      <c r="MP965" t="s">
        <v>0</v>
      </c>
      <c r="MQ965" t="s">
        <v>0</v>
      </c>
      <c r="MR965">
        <v>2.3868</v>
      </c>
      <c r="MS965" t="s">
        <v>0</v>
      </c>
      <c r="MT965" t="s">
        <v>0</v>
      </c>
      <c r="MU965">
        <v>1.2623</v>
      </c>
      <c r="MV965">
        <v>2.9060000000000001</v>
      </c>
      <c r="MW965" t="s">
        <v>0</v>
      </c>
      <c r="MX965" t="s">
        <v>0</v>
      </c>
      <c r="MY965">
        <v>2.7435</v>
      </c>
      <c r="MZ965">
        <v>1.1993</v>
      </c>
      <c r="NA965">
        <v>5.5179999999999998</v>
      </c>
      <c r="NB965" t="s">
        <v>0</v>
      </c>
      <c r="NC965" t="s">
        <v>0</v>
      </c>
      <c r="ND965" t="s">
        <v>0</v>
      </c>
      <c r="NE965" t="s">
        <v>0</v>
      </c>
      <c r="NF965" t="s">
        <v>0</v>
      </c>
      <c r="NG965" t="s">
        <v>0</v>
      </c>
      <c r="NH965" t="s">
        <v>0</v>
      </c>
      <c r="NI965" t="s">
        <v>0</v>
      </c>
      <c r="NJ965" t="s">
        <v>0</v>
      </c>
      <c r="NK965" t="s">
        <v>0</v>
      </c>
      <c r="NL965" t="s">
        <v>0</v>
      </c>
      <c r="NM965" t="s">
        <v>0</v>
      </c>
      <c r="NN965" t="s">
        <v>0</v>
      </c>
      <c r="NO965" t="s">
        <v>0</v>
      </c>
      <c r="NP965" t="s">
        <v>0</v>
      </c>
      <c r="NQ965" t="s">
        <v>0</v>
      </c>
      <c r="NR965" t="s">
        <v>0</v>
      </c>
      <c r="NS965" t="s">
        <v>0</v>
      </c>
      <c r="NT965">
        <v>29.25</v>
      </c>
      <c r="NU965" t="s">
        <v>0</v>
      </c>
      <c r="NV965" t="s">
        <v>0</v>
      </c>
      <c r="NW965" t="s">
        <v>0</v>
      </c>
      <c r="NX965" t="s">
        <v>0</v>
      </c>
      <c r="NY965" t="s">
        <v>0</v>
      </c>
      <c r="NZ965" t="s">
        <v>0</v>
      </c>
      <c r="OA965" t="s">
        <v>0</v>
      </c>
      <c r="OB965">
        <v>2.3266999999999998</v>
      </c>
      <c r="OC965" t="s">
        <v>0</v>
      </c>
      <c r="OD965" t="s">
        <v>0</v>
      </c>
      <c r="OE965" t="s">
        <v>0</v>
      </c>
      <c r="OF965" t="s">
        <v>0</v>
      </c>
      <c r="OG965">
        <v>16.5</v>
      </c>
      <c r="OH965" t="s">
        <v>0</v>
      </c>
      <c r="OI965" t="s">
        <v>0</v>
      </c>
      <c r="OJ965" t="s">
        <v>0</v>
      </c>
      <c r="OK965" t="s">
        <v>0</v>
      </c>
      <c r="OL965" t="s">
        <v>0</v>
      </c>
      <c r="OM965" t="s">
        <v>0</v>
      </c>
      <c r="ON965" t="s">
        <v>0</v>
      </c>
      <c r="OO965" t="s">
        <v>0</v>
      </c>
      <c r="OP965">
        <v>0.42970000000000003</v>
      </c>
      <c r="OQ965" t="s">
        <v>0</v>
      </c>
      <c r="OR965" t="s">
        <v>0</v>
      </c>
      <c r="OS965" t="s">
        <v>0</v>
      </c>
      <c r="OT965">
        <v>0.78910000000000002</v>
      </c>
      <c r="OU965" t="s">
        <v>0</v>
      </c>
      <c r="OV965" t="s">
        <v>0</v>
      </c>
      <c r="OW965" t="s">
        <v>0</v>
      </c>
      <c r="OX965">
        <v>2.5629999999999997</v>
      </c>
      <c r="OY965" t="s">
        <v>0</v>
      </c>
      <c r="OZ965" t="s">
        <v>0</v>
      </c>
      <c r="PA965" t="s">
        <v>0</v>
      </c>
      <c r="PB965" t="s">
        <v>0</v>
      </c>
      <c r="PC965">
        <v>12.5</v>
      </c>
      <c r="PD965" t="s">
        <v>0</v>
      </c>
      <c r="PE965" t="s">
        <v>0</v>
      </c>
      <c r="PF965" t="s">
        <v>0</v>
      </c>
      <c r="PG965" t="s">
        <v>0</v>
      </c>
      <c r="PH965" t="s">
        <v>0</v>
      </c>
      <c r="PI965" t="s">
        <v>0</v>
      </c>
      <c r="PJ965" t="s">
        <v>0</v>
      </c>
      <c r="PK965" t="s">
        <v>0</v>
      </c>
      <c r="PL965" t="s">
        <v>0</v>
      </c>
      <c r="PM965">
        <v>1.875</v>
      </c>
      <c r="PN965" t="s">
        <v>0</v>
      </c>
      <c r="PO965" t="s">
        <v>0</v>
      </c>
      <c r="PP965" t="s">
        <v>0</v>
      </c>
      <c r="PQ965" t="s">
        <v>0</v>
      </c>
      <c r="PR965" t="s">
        <v>0</v>
      </c>
      <c r="PS965" t="s">
        <v>0</v>
      </c>
      <c r="PT965" t="s">
        <v>0</v>
      </c>
      <c r="PU965" t="s">
        <v>0</v>
      </c>
      <c r="PV965" t="s">
        <v>0</v>
      </c>
      <c r="PW965" t="s">
        <v>0</v>
      </c>
      <c r="PX965" t="s">
        <v>0</v>
      </c>
      <c r="PY965" t="s">
        <v>0</v>
      </c>
      <c r="PZ965" t="s">
        <v>0</v>
      </c>
      <c r="QA965" t="s">
        <v>0</v>
      </c>
      <c r="QB965" t="s">
        <v>0</v>
      </c>
      <c r="QC965">
        <v>3.75</v>
      </c>
      <c r="QD965" t="s">
        <v>0</v>
      </c>
      <c r="QE965" t="s">
        <v>0</v>
      </c>
      <c r="QF965" t="s">
        <v>0</v>
      </c>
      <c r="QG965" t="s">
        <v>0</v>
      </c>
      <c r="QH965" t="s">
        <v>0</v>
      </c>
      <c r="QI965" t="s">
        <v>0</v>
      </c>
      <c r="QJ965" t="s">
        <v>0</v>
      </c>
      <c r="QK965" t="s">
        <v>0</v>
      </c>
      <c r="QL965" t="s">
        <v>0</v>
      </c>
      <c r="QM965" t="s">
        <v>0</v>
      </c>
      <c r="QN965" t="s">
        <v>0</v>
      </c>
      <c r="QO965" t="s">
        <v>0</v>
      </c>
      <c r="QP965" t="s">
        <v>0</v>
      </c>
      <c r="QQ965" t="s">
        <v>0</v>
      </c>
      <c r="QR965" t="s">
        <v>0</v>
      </c>
      <c r="QS965" t="s">
        <v>0</v>
      </c>
      <c r="QT965" t="s">
        <v>0</v>
      </c>
      <c r="QU965" t="s">
        <v>0</v>
      </c>
      <c r="QV965" t="s">
        <v>0</v>
      </c>
      <c r="QW965" t="s">
        <v>0</v>
      </c>
      <c r="QX965" t="s">
        <v>0</v>
      </c>
      <c r="QY965" t="s">
        <v>0</v>
      </c>
      <c r="QZ965" t="s">
        <v>0</v>
      </c>
      <c r="RA965" t="s">
        <v>0</v>
      </c>
      <c r="RB965" t="s">
        <v>0</v>
      </c>
      <c r="RC965" t="s">
        <v>0</v>
      </c>
      <c r="RD965" t="s">
        <v>0</v>
      </c>
      <c r="RE965" t="s">
        <v>0</v>
      </c>
      <c r="RF965" t="s">
        <v>0</v>
      </c>
      <c r="RG965">
        <v>5</v>
      </c>
      <c r="RH965" t="s">
        <v>0</v>
      </c>
      <c r="RI965" t="s">
        <v>0</v>
      </c>
      <c r="RJ965" t="s">
        <v>0</v>
      </c>
      <c r="RK965" t="s">
        <v>0</v>
      </c>
      <c r="RL965" t="s">
        <v>0</v>
      </c>
      <c r="RM965" t="s">
        <v>0</v>
      </c>
      <c r="RN965" t="s">
        <v>0</v>
      </c>
      <c r="RO965" t="s">
        <v>0</v>
      </c>
      <c r="RP965" t="s">
        <v>0</v>
      </c>
      <c r="RQ965" t="s">
        <v>0</v>
      </c>
      <c r="RR965" t="s">
        <v>0</v>
      </c>
      <c r="RS965" t="s">
        <v>0</v>
      </c>
      <c r="RT965" t="s">
        <v>0</v>
      </c>
      <c r="RU965" t="s">
        <v>0</v>
      </c>
      <c r="RV965" t="s">
        <v>0</v>
      </c>
      <c r="RW965" t="s">
        <v>0</v>
      </c>
      <c r="RX965" t="s">
        <v>0</v>
      </c>
      <c r="RY965" t="s">
        <v>0</v>
      </c>
      <c r="RZ965" t="s">
        <v>0</v>
      </c>
      <c r="SA965" t="s">
        <v>0</v>
      </c>
      <c r="SB965" t="s">
        <v>0</v>
      </c>
      <c r="SC965">
        <v>3.7187999999999999</v>
      </c>
      <c r="SD965" t="s">
        <v>0</v>
      </c>
      <c r="SE965">
        <v>6.1666999999999996</v>
      </c>
      <c r="SF965" t="s">
        <v>0</v>
      </c>
      <c r="SG965" t="s">
        <v>0</v>
      </c>
      <c r="SH965" t="s">
        <v>0</v>
      </c>
      <c r="SI965" t="s">
        <v>0</v>
      </c>
      <c r="SJ965">
        <v>9.1667000000000005</v>
      </c>
      <c r="SK965">
        <v>10.625</v>
      </c>
      <c r="SL965" t="s">
        <v>0</v>
      </c>
    </row>
    <row r="966" spans="1:506" x14ac:dyDescent="0.3">
      <c r="A966" s="1">
        <v>34225</v>
      </c>
      <c r="B966" t="s">
        <v>0</v>
      </c>
      <c r="C966" t="s">
        <v>0</v>
      </c>
      <c r="D966" t="s">
        <v>0</v>
      </c>
      <c r="E966">
        <v>0.90200000000000002</v>
      </c>
      <c r="F966" t="s">
        <v>0</v>
      </c>
      <c r="G966" t="s">
        <v>0</v>
      </c>
      <c r="H966">
        <v>4.25</v>
      </c>
      <c r="I966" t="s">
        <v>0</v>
      </c>
      <c r="J966" t="s">
        <v>0</v>
      </c>
      <c r="K966">
        <v>2.4050000000000002</v>
      </c>
      <c r="L966" t="s">
        <v>0</v>
      </c>
      <c r="M966" t="s">
        <v>0</v>
      </c>
      <c r="N966" t="s">
        <v>0</v>
      </c>
      <c r="O966" t="s">
        <v>0</v>
      </c>
      <c r="P966">
        <v>5.9687999999999999</v>
      </c>
      <c r="Q966" t="s">
        <v>0</v>
      </c>
      <c r="R966" t="s">
        <v>0</v>
      </c>
      <c r="S966" t="s">
        <v>0</v>
      </c>
      <c r="T966" t="s">
        <v>0</v>
      </c>
      <c r="U966" t="s">
        <v>0</v>
      </c>
      <c r="V966" t="s">
        <v>0</v>
      </c>
      <c r="W966" t="s">
        <v>0</v>
      </c>
      <c r="X966" t="s">
        <v>0</v>
      </c>
      <c r="Y966" t="s">
        <v>0</v>
      </c>
      <c r="Z966" t="s">
        <v>0</v>
      </c>
      <c r="AA966" t="s">
        <v>0</v>
      </c>
      <c r="AB966" t="s">
        <v>0</v>
      </c>
      <c r="AC966" t="s">
        <v>0</v>
      </c>
      <c r="AD966" t="s">
        <v>0</v>
      </c>
      <c r="AE966" t="s">
        <v>0</v>
      </c>
      <c r="AF966" t="s">
        <v>0</v>
      </c>
      <c r="AG966">
        <v>2.1758000000000002</v>
      </c>
      <c r="AH966" t="s">
        <v>0</v>
      </c>
      <c r="AI966" t="s">
        <v>0</v>
      </c>
      <c r="AJ966" t="s">
        <v>0</v>
      </c>
      <c r="AK966">
        <v>4.5309999999999997</v>
      </c>
      <c r="AL966" t="s">
        <v>0</v>
      </c>
      <c r="AM966" t="s">
        <v>0</v>
      </c>
      <c r="AN966" t="s">
        <v>0</v>
      </c>
      <c r="AO966" t="s">
        <v>0</v>
      </c>
      <c r="AP966" t="s">
        <v>0</v>
      </c>
      <c r="AQ966" t="s">
        <v>0</v>
      </c>
      <c r="AR966" t="s">
        <v>0</v>
      </c>
      <c r="AS966" t="s">
        <v>0</v>
      </c>
      <c r="AT966" t="s">
        <v>0</v>
      </c>
      <c r="AU966" t="s">
        <v>0</v>
      </c>
      <c r="AV966" t="s">
        <v>0</v>
      </c>
      <c r="AW966" t="s">
        <v>0</v>
      </c>
      <c r="AX966" t="s">
        <v>0</v>
      </c>
      <c r="AY966" t="s">
        <v>0</v>
      </c>
      <c r="AZ966" t="s">
        <v>0</v>
      </c>
      <c r="BA966" t="s">
        <v>0</v>
      </c>
      <c r="BB966" t="s">
        <v>0</v>
      </c>
      <c r="BC966" t="s">
        <v>0</v>
      </c>
      <c r="BD966" t="s">
        <v>0</v>
      </c>
      <c r="BE966" t="s">
        <v>0</v>
      </c>
      <c r="BF966" t="s">
        <v>0</v>
      </c>
      <c r="BG966" t="s">
        <v>0</v>
      </c>
      <c r="BH966" t="s">
        <v>0</v>
      </c>
      <c r="BI966" t="s">
        <v>0</v>
      </c>
      <c r="BJ966" t="s">
        <v>0</v>
      </c>
      <c r="BK966" t="s">
        <v>0</v>
      </c>
      <c r="BL966" t="s">
        <v>0</v>
      </c>
      <c r="BM966" t="s">
        <v>0</v>
      </c>
      <c r="BN966" t="s">
        <v>0</v>
      </c>
      <c r="BO966">
        <v>0.76800000000000002</v>
      </c>
      <c r="BP966" t="s">
        <v>0</v>
      </c>
      <c r="BQ966" t="s">
        <v>0</v>
      </c>
      <c r="BR966" t="s">
        <v>0</v>
      </c>
      <c r="BS966" t="s">
        <v>0</v>
      </c>
      <c r="BT966" t="s">
        <v>0</v>
      </c>
      <c r="BU966" t="s">
        <v>0</v>
      </c>
      <c r="BV966" t="s">
        <v>0</v>
      </c>
      <c r="BW966" t="s">
        <v>0</v>
      </c>
      <c r="BX966" t="s">
        <v>0</v>
      </c>
      <c r="BY966" t="s">
        <v>0</v>
      </c>
      <c r="BZ966" t="s">
        <v>0</v>
      </c>
      <c r="CA966" t="s">
        <v>0</v>
      </c>
      <c r="CB966" t="s">
        <v>0</v>
      </c>
      <c r="CC966" t="s">
        <v>0</v>
      </c>
      <c r="CD966" t="s">
        <v>0</v>
      </c>
      <c r="CE966" t="s">
        <v>0</v>
      </c>
      <c r="CF966" t="s">
        <v>0</v>
      </c>
      <c r="CG966" t="s">
        <v>0</v>
      </c>
      <c r="CH966" t="s">
        <v>0</v>
      </c>
      <c r="CI966" t="s">
        <v>0</v>
      </c>
      <c r="CJ966" t="s">
        <v>0</v>
      </c>
      <c r="CK966" t="s">
        <v>0</v>
      </c>
      <c r="CL966" t="s">
        <v>0</v>
      </c>
      <c r="CM966">
        <v>1.8593999999999999</v>
      </c>
      <c r="CN966" t="s">
        <v>0</v>
      </c>
      <c r="CO966" t="s">
        <v>0</v>
      </c>
      <c r="CP966" t="s">
        <v>0</v>
      </c>
      <c r="CQ966" t="s">
        <v>0</v>
      </c>
      <c r="CR966" t="s">
        <v>0</v>
      </c>
      <c r="CS966" t="s">
        <v>0</v>
      </c>
      <c r="CT966">
        <v>16.591200000000001</v>
      </c>
      <c r="CU966" t="s">
        <v>0</v>
      </c>
      <c r="CV966" t="s">
        <v>0</v>
      </c>
      <c r="CW966" t="s">
        <v>0</v>
      </c>
      <c r="CX966">
        <v>3.5693999999999999</v>
      </c>
      <c r="CY966" t="s">
        <v>0</v>
      </c>
      <c r="CZ966" t="s">
        <v>0</v>
      </c>
      <c r="DA966" t="s">
        <v>0</v>
      </c>
      <c r="DB966" t="s">
        <v>0</v>
      </c>
      <c r="DC966" t="s">
        <v>0</v>
      </c>
      <c r="DD966" t="s">
        <v>0</v>
      </c>
      <c r="DE966" t="s">
        <v>0</v>
      </c>
      <c r="DF966" t="s">
        <v>0</v>
      </c>
      <c r="DG966" t="s">
        <v>0</v>
      </c>
      <c r="DH966" t="s">
        <v>0</v>
      </c>
      <c r="DI966" t="s">
        <v>0</v>
      </c>
      <c r="DJ966" t="s">
        <v>0</v>
      </c>
      <c r="DK966" t="s">
        <v>0</v>
      </c>
      <c r="DL966" t="s">
        <v>0</v>
      </c>
      <c r="DM966" t="s">
        <v>0</v>
      </c>
      <c r="DN966" t="s">
        <v>0</v>
      </c>
      <c r="DO966">
        <v>1.1632</v>
      </c>
      <c r="DP966" t="s">
        <v>0</v>
      </c>
      <c r="DQ966">
        <v>9.5</v>
      </c>
      <c r="DR966" t="s">
        <v>0</v>
      </c>
      <c r="DS966" t="s">
        <v>0</v>
      </c>
      <c r="DT966" t="s">
        <v>0</v>
      </c>
      <c r="DU966" t="s">
        <v>0</v>
      </c>
      <c r="DV966" t="s">
        <v>0</v>
      </c>
      <c r="DW966" t="s">
        <v>0</v>
      </c>
      <c r="DX966" t="s">
        <v>0</v>
      </c>
      <c r="DY966" t="s">
        <v>0</v>
      </c>
      <c r="DZ966" t="s">
        <v>0</v>
      </c>
      <c r="EA966" t="s">
        <v>0</v>
      </c>
      <c r="EB966" t="s">
        <v>0</v>
      </c>
      <c r="EC966" t="s">
        <v>0</v>
      </c>
      <c r="ED966" t="s">
        <v>0</v>
      </c>
      <c r="EE966" t="s">
        <v>0</v>
      </c>
      <c r="EF966" t="s">
        <v>0</v>
      </c>
      <c r="EG966" t="s">
        <v>0</v>
      </c>
      <c r="EH966" t="s">
        <v>0</v>
      </c>
      <c r="EI966" t="s">
        <v>0</v>
      </c>
      <c r="EJ966" t="s">
        <v>0</v>
      </c>
      <c r="EK966" t="s">
        <v>0</v>
      </c>
      <c r="EL966" t="s">
        <v>0</v>
      </c>
      <c r="EM966" t="s">
        <v>0</v>
      </c>
      <c r="EN966" t="s">
        <v>0</v>
      </c>
      <c r="EO966" t="s">
        <v>0</v>
      </c>
      <c r="EP966" t="s">
        <v>0</v>
      </c>
      <c r="EQ966" t="s">
        <v>0</v>
      </c>
      <c r="ER966" t="s">
        <v>0</v>
      </c>
      <c r="ES966" t="s">
        <v>0</v>
      </c>
      <c r="ET966" t="s">
        <v>0</v>
      </c>
      <c r="EU966" t="s">
        <v>0</v>
      </c>
      <c r="EV966" t="s">
        <v>0</v>
      </c>
      <c r="EW966">
        <v>8.0625</v>
      </c>
      <c r="EX966" t="s">
        <v>0</v>
      </c>
      <c r="EY966" t="s">
        <v>0</v>
      </c>
      <c r="EZ966" t="s">
        <v>0</v>
      </c>
      <c r="FA966" t="s">
        <v>0</v>
      </c>
      <c r="FB966" t="s">
        <v>0</v>
      </c>
      <c r="FC966" t="s">
        <v>0</v>
      </c>
      <c r="FD966" t="s">
        <v>0</v>
      </c>
      <c r="FE966" t="s">
        <v>0</v>
      </c>
      <c r="FF966" t="s">
        <v>0</v>
      </c>
      <c r="FG966" t="s">
        <v>0</v>
      </c>
      <c r="FH966" t="s">
        <v>0</v>
      </c>
      <c r="FI966" t="s">
        <v>0</v>
      </c>
      <c r="FJ966" t="s">
        <v>0</v>
      </c>
      <c r="FK966" t="s">
        <v>0</v>
      </c>
      <c r="FL966" t="s">
        <v>0</v>
      </c>
      <c r="FM966" t="s">
        <v>0</v>
      </c>
      <c r="FN966" t="s">
        <v>0</v>
      </c>
      <c r="FO966" t="s">
        <v>0</v>
      </c>
      <c r="FP966" t="s">
        <v>0</v>
      </c>
      <c r="FQ966">
        <v>0.90629999999999999</v>
      </c>
      <c r="FR966" t="s">
        <v>0</v>
      </c>
      <c r="FS966" t="s">
        <v>0</v>
      </c>
      <c r="FT966" t="s">
        <v>0</v>
      </c>
      <c r="FU966" t="s">
        <v>0</v>
      </c>
      <c r="FV966">
        <v>0.79690000000000005</v>
      </c>
      <c r="FW966" t="s">
        <v>0</v>
      </c>
      <c r="FX966" t="s">
        <v>0</v>
      </c>
      <c r="FY966" t="s">
        <v>0</v>
      </c>
      <c r="FZ966" t="s">
        <v>0</v>
      </c>
      <c r="GA966" t="s">
        <v>0</v>
      </c>
      <c r="GB966" t="s">
        <v>0</v>
      </c>
      <c r="GC966" t="s">
        <v>0</v>
      </c>
      <c r="GD966">
        <v>1.5556000000000001</v>
      </c>
      <c r="GE966">
        <v>10.7654</v>
      </c>
      <c r="GF966">
        <v>1.1562999999999999</v>
      </c>
      <c r="GG966" t="s">
        <v>0</v>
      </c>
      <c r="GH966" t="s">
        <v>0</v>
      </c>
      <c r="GI966" t="s">
        <v>0</v>
      </c>
      <c r="GJ966" t="s">
        <v>0</v>
      </c>
      <c r="GK966" t="s">
        <v>0</v>
      </c>
      <c r="GL966" t="s">
        <v>0</v>
      </c>
      <c r="GM966" t="s">
        <v>0</v>
      </c>
      <c r="GN966" t="s">
        <v>0</v>
      </c>
      <c r="GO966" t="s">
        <v>0</v>
      </c>
      <c r="GP966" t="s">
        <v>0</v>
      </c>
      <c r="GQ966" t="s">
        <v>0</v>
      </c>
      <c r="GR966" t="s">
        <v>0</v>
      </c>
      <c r="GS966">
        <v>0.4844</v>
      </c>
      <c r="GT966" t="s">
        <v>0</v>
      </c>
      <c r="GU966" t="s">
        <v>0</v>
      </c>
      <c r="GV966" t="s">
        <v>0</v>
      </c>
      <c r="GW966" t="s">
        <v>0</v>
      </c>
      <c r="GX966" t="s">
        <v>0</v>
      </c>
      <c r="GY966" t="s">
        <v>0</v>
      </c>
      <c r="GZ966" t="s">
        <v>0</v>
      </c>
      <c r="HA966" t="s">
        <v>0</v>
      </c>
      <c r="HB966" t="s">
        <v>0</v>
      </c>
      <c r="HC966" t="s">
        <v>0</v>
      </c>
      <c r="HD966" t="s">
        <v>0</v>
      </c>
      <c r="HE966" t="s">
        <v>0</v>
      </c>
      <c r="HF966" t="s">
        <v>0</v>
      </c>
      <c r="HG966" t="s">
        <v>0</v>
      </c>
      <c r="HH966">
        <v>12.7141</v>
      </c>
      <c r="HI966" t="s">
        <v>0</v>
      </c>
      <c r="HJ966" t="s">
        <v>0</v>
      </c>
      <c r="HK966" t="s">
        <v>0</v>
      </c>
      <c r="HL966" t="s">
        <v>0</v>
      </c>
      <c r="HM966" t="s">
        <v>0</v>
      </c>
      <c r="HN966" t="s">
        <v>0</v>
      </c>
      <c r="HO966" t="s">
        <v>0</v>
      </c>
      <c r="HP966" t="s">
        <v>0</v>
      </c>
      <c r="HQ966" t="s">
        <v>0</v>
      </c>
      <c r="HR966">
        <v>0.4844</v>
      </c>
      <c r="HS966" t="s">
        <v>0</v>
      </c>
      <c r="HT966" t="s">
        <v>0</v>
      </c>
      <c r="HU966" t="s">
        <v>0</v>
      </c>
      <c r="HV966" t="s">
        <v>0</v>
      </c>
      <c r="HW966" t="s">
        <v>0</v>
      </c>
      <c r="HX966" t="s">
        <v>0</v>
      </c>
      <c r="HY966" t="s">
        <v>0</v>
      </c>
      <c r="HZ966" t="s">
        <v>0</v>
      </c>
      <c r="IA966" t="s">
        <v>0</v>
      </c>
      <c r="IB966" t="s">
        <v>0</v>
      </c>
      <c r="IC966" t="s">
        <v>0</v>
      </c>
      <c r="ID966" t="s">
        <v>0</v>
      </c>
      <c r="IE966">
        <v>2.9218999999999999</v>
      </c>
      <c r="IF966" t="s">
        <v>0</v>
      </c>
      <c r="IG966" t="s">
        <v>0</v>
      </c>
      <c r="IH966" t="s">
        <v>0</v>
      </c>
      <c r="II966" t="s">
        <v>0</v>
      </c>
      <c r="IJ966" t="s">
        <v>0</v>
      </c>
      <c r="IK966">
        <v>4.0468999999999999</v>
      </c>
      <c r="IL966">
        <v>3.125</v>
      </c>
      <c r="IM966" t="s">
        <v>0</v>
      </c>
      <c r="IN966" t="s">
        <v>0</v>
      </c>
      <c r="IO966" t="s">
        <v>0</v>
      </c>
      <c r="IP966" t="s">
        <v>0</v>
      </c>
      <c r="IQ966" t="s">
        <v>0</v>
      </c>
      <c r="IR966" t="s">
        <v>0</v>
      </c>
      <c r="IS966" t="s">
        <v>0</v>
      </c>
      <c r="IT966" t="s">
        <v>0</v>
      </c>
      <c r="IU966" t="s">
        <v>0</v>
      </c>
      <c r="IV966" t="s">
        <v>0</v>
      </c>
      <c r="IW966" t="s">
        <v>0</v>
      </c>
      <c r="IX966">
        <v>5.8125</v>
      </c>
      <c r="IY966" t="s">
        <v>0</v>
      </c>
      <c r="IZ966">
        <v>1.6875</v>
      </c>
      <c r="JA966" t="s">
        <v>0</v>
      </c>
      <c r="JB966" t="s">
        <v>0</v>
      </c>
      <c r="JC966" t="s">
        <v>0</v>
      </c>
      <c r="JD966" t="s">
        <v>0</v>
      </c>
      <c r="JE966" t="s">
        <v>0</v>
      </c>
      <c r="JF966" t="s">
        <v>0</v>
      </c>
      <c r="JG966" t="s">
        <v>0</v>
      </c>
      <c r="JH966" t="s">
        <v>0</v>
      </c>
      <c r="JI966" t="s">
        <v>0</v>
      </c>
      <c r="JJ966">
        <v>5.5625</v>
      </c>
      <c r="JK966" t="s">
        <v>0</v>
      </c>
      <c r="JL966" t="s">
        <v>0</v>
      </c>
      <c r="JM966" t="s">
        <v>0</v>
      </c>
      <c r="JN966" t="s">
        <v>0</v>
      </c>
      <c r="JO966" t="s">
        <v>0</v>
      </c>
      <c r="JP966" t="s">
        <v>0</v>
      </c>
      <c r="JQ966" t="s">
        <v>0</v>
      </c>
      <c r="JR966" t="s">
        <v>0</v>
      </c>
      <c r="JS966" t="s">
        <v>0</v>
      </c>
      <c r="JT966" t="s">
        <v>0</v>
      </c>
      <c r="JU966" t="s">
        <v>0</v>
      </c>
      <c r="JV966" t="s">
        <v>0</v>
      </c>
      <c r="JW966" t="s">
        <v>0</v>
      </c>
      <c r="JX966" t="s">
        <v>0</v>
      </c>
      <c r="JY966" t="s">
        <v>0</v>
      </c>
      <c r="JZ966" t="s">
        <v>0</v>
      </c>
      <c r="KA966" t="s">
        <v>0</v>
      </c>
      <c r="KB966" t="s">
        <v>0</v>
      </c>
      <c r="KC966" t="s">
        <v>0</v>
      </c>
      <c r="KD966" t="s">
        <v>0</v>
      </c>
      <c r="KE966" t="s">
        <v>0</v>
      </c>
      <c r="KF966">
        <v>11.6389</v>
      </c>
      <c r="KG966" t="s">
        <v>0</v>
      </c>
      <c r="KH966" t="s">
        <v>0</v>
      </c>
      <c r="KI966" t="s">
        <v>0</v>
      </c>
      <c r="KJ966" t="s">
        <v>0</v>
      </c>
      <c r="KK966" t="s">
        <v>0</v>
      </c>
      <c r="KL966" t="s">
        <v>0</v>
      </c>
      <c r="KM966" t="s">
        <v>0</v>
      </c>
      <c r="KN966" t="s">
        <v>0</v>
      </c>
      <c r="KO966" t="s">
        <v>0</v>
      </c>
      <c r="KP966" t="s">
        <v>0</v>
      </c>
      <c r="KQ966" t="s">
        <v>0</v>
      </c>
      <c r="KR966">
        <v>2.0960000000000001</v>
      </c>
      <c r="KS966" t="s">
        <v>0</v>
      </c>
      <c r="KT966" t="s">
        <v>0</v>
      </c>
      <c r="KU966" t="s">
        <v>0</v>
      </c>
      <c r="KV966" t="s">
        <v>0</v>
      </c>
      <c r="KW966" t="s">
        <v>0</v>
      </c>
      <c r="KX966" t="s">
        <v>0</v>
      </c>
      <c r="KY966" t="s">
        <v>0</v>
      </c>
      <c r="KZ966" t="s">
        <v>0</v>
      </c>
      <c r="LA966" t="s">
        <v>0</v>
      </c>
      <c r="LB966" t="s">
        <v>0</v>
      </c>
      <c r="LC966" t="s">
        <v>0</v>
      </c>
      <c r="LD966" t="s">
        <v>0</v>
      </c>
      <c r="LE966">
        <v>5.7000000000000002E-2</v>
      </c>
      <c r="LF966" t="s">
        <v>0</v>
      </c>
      <c r="LG966" t="s">
        <v>0</v>
      </c>
      <c r="LH966" t="s">
        <v>0</v>
      </c>
      <c r="LI966" t="s">
        <v>0</v>
      </c>
      <c r="LJ966" t="s">
        <v>0</v>
      </c>
      <c r="LK966" t="s">
        <v>0</v>
      </c>
      <c r="LL966" t="s">
        <v>0</v>
      </c>
      <c r="LM966">
        <v>2.3866999999999998</v>
      </c>
      <c r="LN966" t="s">
        <v>0</v>
      </c>
      <c r="LO966" t="s">
        <v>0</v>
      </c>
      <c r="LP966" t="s">
        <v>0</v>
      </c>
      <c r="LQ966" t="s">
        <v>0</v>
      </c>
      <c r="LR966">
        <v>2.4531000000000001</v>
      </c>
      <c r="LS966" t="s">
        <v>0</v>
      </c>
      <c r="LT966" t="s">
        <v>0</v>
      </c>
      <c r="LU966" t="s">
        <v>0</v>
      </c>
      <c r="LV966" t="s">
        <v>0</v>
      </c>
      <c r="LW966" t="s">
        <v>0</v>
      </c>
      <c r="LX966" t="s">
        <v>0</v>
      </c>
      <c r="LY966" t="s">
        <v>0</v>
      </c>
      <c r="LZ966" t="s">
        <v>0</v>
      </c>
      <c r="MA966" t="s">
        <v>0</v>
      </c>
      <c r="MB966">
        <v>2.0625</v>
      </c>
      <c r="MC966" t="s">
        <v>0</v>
      </c>
      <c r="MD966" t="s">
        <v>0</v>
      </c>
      <c r="ME966" t="s">
        <v>0</v>
      </c>
      <c r="MF966" t="s">
        <v>0</v>
      </c>
      <c r="MG966" t="s">
        <v>0</v>
      </c>
      <c r="MH966" t="s">
        <v>0</v>
      </c>
      <c r="MI966" t="s">
        <v>0</v>
      </c>
      <c r="MJ966">
        <v>10.625</v>
      </c>
      <c r="MK966" t="s">
        <v>0</v>
      </c>
      <c r="ML966" t="s">
        <v>0</v>
      </c>
      <c r="MM966" t="s">
        <v>0</v>
      </c>
      <c r="MN966" t="s">
        <v>0</v>
      </c>
      <c r="MO966" t="s">
        <v>0</v>
      </c>
      <c r="MP966" t="s">
        <v>0</v>
      </c>
      <c r="MQ966" t="s">
        <v>0</v>
      </c>
      <c r="MR966">
        <v>2.3868</v>
      </c>
      <c r="MS966" t="s">
        <v>0</v>
      </c>
      <c r="MT966" t="s">
        <v>0</v>
      </c>
      <c r="MU966">
        <v>1.2191000000000001</v>
      </c>
      <c r="MV966">
        <v>2.8439999999999999</v>
      </c>
      <c r="MW966" t="s">
        <v>0</v>
      </c>
      <c r="MX966" t="s">
        <v>0</v>
      </c>
      <c r="MY966">
        <v>2.8092999999999999</v>
      </c>
      <c r="MZ966">
        <v>1.3050999999999999</v>
      </c>
      <c r="NA966">
        <v>5.4749999999999996</v>
      </c>
      <c r="NB966" t="s">
        <v>0</v>
      </c>
      <c r="NC966" t="s">
        <v>0</v>
      </c>
      <c r="ND966" t="s">
        <v>0</v>
      </c>
      <c r="NE966" t="s">
        <v>0</v>
      </c>
      <c r="NF966" t="s">
        <v>0</v>
      </c>
      <c r="NG966" t="s">
        <v>0</v>
      </c>
      <c r="NH966" t="s">
        <v>0</v>
      </c>
      <c r="NI966" t="s">
        <v>0</v>
      </c>
      <c r="NJ966" t="s">
        <v>0</v>
      </c>
      <c r="NK966" t="s">
        <v>0</v>
      </c>
      <c r="NL966" t="s">
        <v>0</v>
      </c>
      <c r="NM966" t="s">
        <v>0</v>
      </c>
      <c r="NN966" t="s">
        <v>0</v>
      </c>
      <c r="NO966" t="s">
        <v>0</v>
      </c>
      <c r="NP966" t="s">
        <v>0</v>
      </c>
      <c r="NQ966" t="s">
        <v>0</v>
      </c>
      <c r="NR966" t="s">
        <v>0</v>
      </c>
      <c r="NS966" t="s">
        <v>0</v>
      </c>
      <c r="NT966">
        <v>29.75</v>
      </c>
      <c r="NU966" t="s">
        <v>0</v>
      </c>
      <c r="NV966" t="s">
        <v>0</v>
      </c>
      <c r="NW966" t="s">
        <v>0</v>
      </c>
      <c r="NX966" t="s">
        <v>0</v>
      </c>
      <c r="NY966" t="s">
        <v>0</v>
      </c>
      <c r="NZ966" t="s">
        <v>0</v>
      </c>
      <c r="OA966" t="s">
        <v>0</v>
      </c>
      <c r="OB966">
        <v>2.2542</v>
      </c>
      <c r="OC966" t="s">
        <v>0</v>
      </c>
      <c r="OD966" t="s">
        <v>0</v>
      </c>
      <c r="OE966" t="s">
        <v>0</v>
      </c>
      <c r="OF966" t="s">
        <v>0</v>
      </c>
      <c r="OG966">
        <v>15.375</v>
      </c>
      <c r="OH966" t="s">
        <v>0</v>
      </c>
      <c r="OI966" t="s">
        <v>0</v>
      </c>
      <c r="OJ966" t="s">
        <v>0</v>
      </c>
      <c r="OK966" t="s">
        <v>0</v>
      </c>
      <c r="OL966" t="s">
        <v>0</v>
      </c>
      <c r="OM966" t="s">
        <v>0</v>
      </c>
      <c r="ON966" t="s">
        <v>0</v>
      </c>
      <c r="OO966" t="s">
        <v>0</v>
      </c>
      <c r="OP966">
        <v>0.42970000000000003</v>
      </c>
      <c r="OQ966" t="s">
        <v>0</v>
      </c>
      <c r="OR966" t="s">
        <v>0</v>
      </c>
      <c r="OS966" t="s">
        <v>0</v>
      </c>
      <c r="OT966">
        <v>0.77729999999999999</v>
      </c>
      <c r="OU966" t="s">
        <v>0</v>
      </c>
      <c r="OV966" t="s">
        <v>0</v>
      </c>
      <c r="OW966" t="s">
        <v>0</v>
      </c>
      <c r="OX966">
        <v>2.4689999999999999</v>
      </c>
      <c r="OY966" t="s">
        <v>0</v>
      </c>
      <c r="OZ966" t="s">
        <v>0</v>
      </c>
      <c r="PA966" t="s">
        <v>0</v>
      </c>
      <c r="PB966" t="s">
        <v>0</v>
      </c>
      <c r="PC966">
        <v>12.0938</v>
      </c>
      <c r="PD966" t="s">
        <v>0</v>
      </c>
      <c r="PE966" t="s">
        <v>0</v>
      </c>
      <c r="PF966" t="s">
        <v>0</v>
      </c>
      <c r="PG966" t="s">
        <v>0</v>
      </c>
      <c r="PH966" t="s">
        <v>0</v>
      </c>
      <c r="PI966" t="s">
        <v>0</v>
      </c>
      <c r="PJ966" t="s">
        <v>0</v>
      </c>
      <c r="PK966" t="s">
        <v>0</v>
      </c>
      <c r="PL966" t="s">
        <v>0</v>
      </c>
      <c r="PM966">
        <v>2</v>
      </c>
      <c r="PN966" t="s">
        <v>0</v>
      </c>
      <c r="PO966" t="s">
        <v>0</v>
      </c>
      <c r="PP966" t="s">
        <v>0</v>
      </c>
      <c r="PQ966" t="s">
        <v>0</v>
      </c>
      <c r="PR966" t="s">
        <v>0</v>
      </c>
      <c r="PS966" t="s">
        <v>0</v>
      </c>
      <c r="PT966" t="s">
        <v>0</v>
      </c>
      <c r="PU966" t="s">
        <v>0</v>
      </c>
      <c r="PV966" t="s">
        <v>0</v>
      </c>
      <c r="PW966" t="s">
        <v>0</v>
      </c>
      <c r="PX966" t="s">
        <v>0</v>
      </c>
      <c r="PY966" t="s">
        <v>0</v>
      </c>
      <c r="PZ966" t="s">
        <v>0</v>
      </c>
      <c r="QA966" t="s">
        <v>0</v>
      </c>
      <c r="QB966" t="s">
        <v>0</v>
      </c>
      <c r="QC966">
        <v>3.8437999999999999</v>
      </c>
      <c r="QD966" t="s">
        <v>0</v>
      </c>
      <c r="QE966" t="s">
        <v>0</v>
      </c>
      <c r="QF966" t="s">
        <v>0</v>
      </c>
      <c r="QG966" t="s">
        <v>0</v>
      </c>
      <c r="QH966" t="s">
        <v>0</v>
      </c>
      <c r="QI966" t="s">
        <v>0</v>
      </c>
      <c r="QJ966" t="s">
        <v>0</v>
      </c>
      <c r="QK966" t="s">
        <v>0</v>
      </c>
      <c r="QL966" t="s">
        <v>0</v>
      </c>
      <c r="QM966" t="s">
        <v>0</v>
      </c>
      <c r="QN966" t="s">
        <v>0</v>
      </c>
      <c r="QO966" t="s">
        <v>0</v>
      </c>
      <c r="QP966" t="s">
        <v>0</v>
      </c>
      <c r="QQ966" t="s">
        <v>0</v>
      </c>
      <c r="QR966" t="s">
        <v>0</v>
      </c>
      <c r="QS966" t="s">
        <v>0</v>
      </c>
      <c r="QT966" t="s">
        <v>0</v>
      </c>
      <c r="QU966" t="s">
        <v>0</v>
      </c>
      <c r="QV966" t="s">
        <v>0</v>
      </c>
      <c r="QW966" t="s">
        <v>0</v>
      </c>
      <c r="QX966" t="s">
        <v>0</v>
      </c>
      <c r="QY966" t="s">
        <v>0</v>
      </c>
      <c r="QZ966" t="s">
        <v>0</v>
      </c>
      <c r="RA966" t="s">
        <v>0</v>
      </c>
      <c r="RB966" t="s">
        <v>0</v>
      </c>
      <c r="RC966" t="s">
        <v>0</v>
      </c>
      <c r="RD966" t="s">
        <v>0</v>
      </c>
      <c r="RE966" t="s">
        <v>0</v>
      </c>
      <c r="RF966" t="s">
        <v>0</v>
      </c>
      <c r="RG966">
        <v>5</v>
      </c>
      <c r="RH966" t="s">
        <v>0</v>
      </c>
      <c r="RI966" t="s">
        <v>0</v>
      </c>
      <c r="RJ966" t="s">
        <v>0</v>
      </c>
      <c r="RK966" t="s">
        <v>0</v>
      </c>
      <c r="RL966" t="s">
        <v>0</v>
      </c>
      <c r="RM966" t="s">
        <v>0</v>
      </c>
      <c r="RN966" t="s">
        <v>0</v>
      </c>
      <c r="RO966" t="s">
        <v>0</v>
      </c>
      <c r="RP966" t="s">
        <v>0</v>
      </c>
      <c r="RQ966" t="s">
        <v>0</v>
      </c>
      <c r="RR966" t="s">
        <v>0</v>
      </c>
      <c r="RS966" t="s">
        <v>0</v>
      </c>
      <c r="RT966" t="s">
        <v>0</v>
      </c>
      <c r="RU966" t="s">
        <v>0</v>
      </c>
      <c r="RV966" t="s">
        <v>0</v>
      </c>
      <c r="RW966" t="s">
        <v>0</v>
      </c>
      <c r="RX966" t="s">
        <v>0</v>
      </c>
      <c r="RY966" t="s">
        <v>0</v>
      </c>
      <c r="RZ966" t="s">
        <v>0</v>
      </c>
      <c r="SA966" t="s">
        <v>0</v>
      </c>
      <c r="SB966" t="s">
        <v>0</v>
      </c>
      <c r="SC966">
        <v>3.6875</v>
      </c>
      <c r="SD966" t="s">
        <v>0</v>
      </c>
      <c r="SE966">
        <v>6.125</v>
      </c>
      <c r="SF966" t="s">
        <v>0</v>
      </c>
      <c r="SG966" t="s">
        <v>0</v>
      </c>
      <c r="SH966" t="s">
        <v>0</v>
      </c>
      <c r="SI966" t="s">
        <v>0</v>
      </c>
      <c r="SJ966">
        <v>9.5</v>
      </c>
      <c r="SK966">
        <v>10.6875</v>
      </c>
      <c r="SL966" t="s">
        <v>0</v>
      </c>
    </row>
    <row r="967" spans="1:506" x14ac:dyDescent="0.3">
      <c r="A967" s="1">
        <v>34226</v>
      </c>
      <c r="B967" t="s">
        <v>0</v>
      </c>
      <c r="C967" t="s">
        <v>0</v>
      </c>
      <c r="D967" t="s">
        <v>0</v>
      </c>
      <c r="E967">
        <v>0.86599999999999999</v>
      </c>
      <c r="F967" t="s">
        <v>0</v>
      </c>
      <c r="G967" t="s">
        <v>0</v>
      </c>
      <c r="H967">
        <v>3.875</v>
      </c>
      <c r="I967" t="s">
        <v>0</v>
      </c>
      <c r="J967" t="s">
        <v>0</v>
      </c>
      <c r="K967">
        <v>2.3420000000000001</v>
      </c>
      <c r="L967" t="s">
        <v>0</v>
      </c>
      <c r="M967" t="s">
        <v>0</v>
      </c>
      <c r="N967" t="s">
        <v>0</v>
      </c>
      <c r="O967" t="s">
        <v>0</v>
      </c>
      <c r="P967">
        <v>5.7031000000000001</v>
      </c>
      <c r="Q967" t="s">
        <v>0</v>
      </c>
      <c r="R967" t="s">
        <v>0</v>
      </c>
      <c r="S967" t="s">
        <v>0</v>
      </c>
      <c r="T967" t="s">
        <v>0</v>
      </c>
      <c r="U967" t="s">
        <v>0</v>
      </c>
      <c r="V967" t="s">
        <v>0</v>
      </c>
      <c r="W967" t="s">
        <v>0</v>
      </c>
      <c r="X967" t="s">
        <v>0</v>
      </c>
      <c r="Y967" t="s">
        <v>0</v>
      </c>
      <c r="Z967" t="s">
        <v>0</v>
      </c>
      <c r="AA967" t="s">
        <v>0</v>
      </c>
      <c r="AB967" t="s">
        <v>0</v>
      </c>
      <c r="AC967" t="s">
        <v>0</v>
      </c>
      <c r="AD967" t="s">
        <v>0</v>
      </c>
      <c r="AE967" t="s">
        <v>0</v>
      </c>
      <c r="AF967" t="s">
        <v>0</v>
      </c>
      <c r="AG967">
        <v>2.1366999999999998</v>
      </c>
      <c r="AH967" t="s">
        <v>0</v>
      </c>
      <c r="AI967" t="s">
        <v>0</v>
      </c>
      <c r="AJ967" t="s">
        <v>0</v>
      </c>
      <c r="AK967">
        <v>4.625</v>
      </c>
      <c r="AL967" t="s">
        <v>0</v>
      </c>
      <c r="AM967" t="s">
        <v>0</v>
      </c>
      <c r="AN967" t="s">
        <v>0</v>
      </c>
      <c r="AO967" t="s">
        <v>0</v>
      </c>
      <c r="AP967" t="s">
        <v>0</v>
      </c>
      <c r="AQ967" t="s">
        <v>0</v>
      </c>
      <c r="AR967" t="s">
        <v>0</v>
      </c>
      <c r="AS967" t="s">
        <v>0</v>
      </c>
      <c r="AT967" t="s">
        <v>0</v>
      </c>
      <c r="AU967" t="s">
        <v>0</v>
      </c>
      <c r="AV967" t="s">
        <v>0</v>
      </c>
      <c r="AW967" t="s">
        <v>0</v>
      </c>
      <c r="AX967" t="s">
        <v>0</v>
      </c>
      <c r="AY967" t="s">
        <v>0</v>
      </c>
      <c r="AZ967" t="s">
        <v>0</v>
      </c>
      <c r="BA967" t="s">
        <v>0</v>
      </c>
      <c r="BB967" t="s">
        <v>0</v>
      </c>
      <c r="BC967" t="s">
        <v>0</v>
      </c>
      <c r="BD967" t="s">
        <v>0</v>
      </c>
      <c r="BE967" t="s">
        <v>0</v>
      </c>
      <c r="BF967" t="s">
        <v>0</v>
      </c>
      <c r="BG967" t="s">
        <v>0</v>
      </c>
      <c r="BH967" t="s">
        <v>0</v>
      </c>
      <c r="BI967" t="s">
        <v>0</v>
      </c>
      <c r="BJ967" t="s">
        <v>0</v>
      </c>
      <c r="BK967" t="s">
        <v>0</v>
      </c>
      <c r="BL967" t="s">
        <v>0</v>
      </c>
      <c r="BM967" t="s">
        <v>0</v>
      </c>
      <c r="BN967" t="s">
        <v>0</v>
      </c>
      <c r="BO967">
        <v>0.69099999999999995</v>
      </c>
      <c r="BP967" t="s">
        <v>0</v>
      </c>
      <c r="BQ967" t="s">
        <v>0</v>
      </c>
      <c r="BR967" t="s">
        <v>0</v>
      </c>
      <c r="BS967" t="s">
        <v>0</v>
      </c>
      <c r="BT967" t="s">
        <v>0</v>
      </c>
      <c r="BU967" t="s">
        <v>0</v>
      </c>
      <c r="BV967" t="s">
        <v>0</v>
      </c>
      <c r="BW967" t="s">
        <v>0</v>
      </c>
      <c r="BX967" t="s">
        <v>0</v>
      </c>
      <c r="BY967" t="s">
        <v>0</v>
      </c>
      <c r="BZ967" t="s">
        <v>0</v>
      </c>
      <c r="CA967" t="s">
        <v>0</v>
      </c>
      <c r="CB967" t="s">
        <v>0</v>
      </c>
      <c r="CC967" t="s">
        <v>0</v>
      </c>
      <c r="CD967" t="s">
        <v>0</v>
      </c>
      <c r="CE967" t="s">
        <v>0</v>
      </c>
      <c r="CF967" t="s">
        <v>0</v>
      </c>
      <c r="CG967" t="s">
        <v>0</v>
      </c>
      <c r="CH967" t="s">
        <v>0</v>
      </c>
      <c r="CI967" t="s">
        <v>0</v>
      </c>
      <c r="CJ967" t="s">
        <v>0</v>
      </c>
      <c r="CK967" t="s">
        <v>0</v>
      </c>
      <c r="CL967" t="s">
        <v>0</v>
      </c>
      <c r="CM967">
        <v>1.9062999999999999</v>
      </c>
      <c r="CN967" t="s">
        <v>0</v>
      </c>
      <c r="CO967" t="s">
        <v>0</v>
      </c>
      <c r="CP967" t="s">
        <v>0</v>
      </c>
      <c r="CQ967" t="s">
        <v>0</v>
      </c>
      <c r="CR967" t="s">
        <v>0</v>
      </c>
      <c r="CS967" t="s">
        <v>0</v>
      </c>
      <c r="CT967">
        <v>16.522600000000001</v>
      </c>
      <c r="CU967" t="s">
        <v>0</v>
      </c>
      <c r="CV967" t="s">
        <v>0</v>
      </c>
      <c r="CW967" t="s">
        <v>0</v>
      </c>
      <c r="CX967">
        <v>3.4861</v>
      </c>
      <c r="CY967" t="s">
        <v>0</v>
      </c>
      <c r="CZ967" t="s">
        <v>0</v>
      </c>
      <c r="DA967" t="s">
        <v>0</v>
      </c>
      <c r="DB967" t="s">
        <v>0</v>
      </c>
      <c r="DC967" t="s">
        <v>0</v>
      </c>
      <c r="DD967" t="s">
        <v>0</v>
      </c>
      <c r="DE967" t="s">
        <v>0</v>
      </c>
      <c r="DF967" t="s">
        <v>0</v>
      </c>
      <c r="DG967" t="s">
        <v>0</v>
      </c>
      <c r="DH967" t="s">
        <v>0</v>
      </c>
      <c r="DI967" t="s">
        <v>0</v>
      </c>
      <c r="DJ967" t="s">
        <v>0</v>
      </c>
      <c r="DK967" t="s">
        <v>0</v>
      </c>
      <c r="DL967" t="s">
        <v>0</v>
      </c>
      <c r="DM967" t="s">
        <v>0</v>
      </c>
      <c r="DN967" t="s">
        <v>0</v>
      </c>
      <c r="DO967">
        <v>1.1736</v>
      </c>
      <c r="DP967" t="s">
        <v>0</v>
      </c>
      <c r="DQ967">
        <v>9.3330000000000002</v>
      </c>
      <c r="DR967" t="s">
        <v>0</v>
      </c>
      <c r="DS967" t="s">
        <v>0</v>
      </c>
      <c r="DT967" t="s">
        <v>0</v>
      </c>
      <c r="DU967" t="s">
        <v>0</v>
      </c>
      <c r="DV967" t="s">
        <v>0</v>
      </c>
      <c r="DW967" t="s">
        <v>0</v>
      </c>
      <c r="DX967" t="s">
        <v>0</v>
      </c>
      <c r="DY967" t="s">
        <v>0</v>
      </c>
      <c r="DZ967" t="s">
        <v>0</v>
      </c>
      <c r="EA967" t="s">
        <v>0</v>
      </c>
      <c r="EB967" t="s">
        <v>0</v>
      </c>
      <c r="EC967" t="s">
        <v>0</v>
      </c>
      <c r="ED967" t="s">
        <v>0</v>
      </c>
      <c r="EE967" t="s">
        <v>0</v>
      </c>
      <c r="EF967" t="s">
        <v>0</v>
      </c>
      <c r="EG967" t="s">
        <v>0</v>
      </c>
      <c r="EH967" t="s">
        <v>0</v>
      </c>
      <c r="EI967" t="s">
        <v>0</v>
      </c>
      <c r="EJ967" t="s">
        <v>0</v>
      </c>
      <c r="EK967" t="s">
        <v>0</v>
      </c>
      <c r="EL967" t="s">
        <v>0</v>
      </c>
      <c r="EM967" t="s">
        <v>0</v>
      </c>
      <c r="EN967" t="s">
        <v>0</v>
      </c>
      <c r="EO967" t="s">
        <v>0</v>
      </c>
      <c r="EP967" t="s">
        <v>0</v>
      </c>
      <c r="EQ967" t="s">
        <v>0</v>
      </c>
      <c r="ER967" t="s">
        <v>0</v>
      </c>
      <c r="ES967" t="s">
        <v>0</v>
      </c>
      <c r="ET967" t="s">
        <v>0</v>
      </c>
      <c r="EU967" t="s">
        <v>0</v>
      </c>
      <c r="EV967" t="s">
        <v>0</v>
      </c>
      <c r="EW967">
        <v>7.75</v>
      </c>
      <c r="EX967" t="s">
        <v>0</v>
      </c>
      <c r="EY967" t="s">
        <v>0</v>
      </c>
      <c r="EZ967" t="s">
        <v>0</v>
      </c>
      <c r="FA967" t="s">
        <v>0</v>
      </c>
      <c r="FB967" t="s">
        <v>0</v>
      </c>
      <c r="FC967" t="s">
        <v>0</v>
      </c>
      <c r="FD967" t="s">
        <v>0</v>
      </c>
      <c r="FE967" t="s">
        <v>0</v>
      </c>
      <c r="FF967" t="s">
        <v>0</v>
      </c>
      <c r="FG967" t="s">
        <v>0</v>
      </c>
      <c r="FH967" t="s">
        <v>0</v>
      </c>
      <c r="FI967" t="s">
        <v>0</v>
      </c>
      <c r="FJ967" t="s">
        <v>0</v>
      </c>
      <c r="FK967" t="s">
        <v>0</v>
      </c>
      <c r="FL967" t="s">
        <v>0</v>
      </c>
      <c r="FM967" t="s">
        <v>0</v>
      </c>
      <c r="FN967" t="s">
        <v>0</v>
      </c>
      <c r="FO967" t="s">
        <v>0</v>
      </c>
      <c r="FP967" t="s">
        <v>0</v>
      </c>
      <c r="FQ967">
        <v>0.90629999999999999</v>
      </c>
      <c r="FR967" t="s">
        <v>0</v>
      </c>
      <c r="FS967" t="s">
        <v>0</v>
      </c>
      <c r="FT967" t="s">
        <v>0</v>
      </c>
      <c r="FU967" t="s">
        <v>0</v>
      </c>
      <c r="FV967">
        <v>0.78910000000000002</v>
      </c>
      <c r="FW967" t="s">
        <v>0</v>
      </c>
      <c r="FX967" t="s">
        <v>0</v>
      </c>
      <c r="FY967" t="s">
        <v>0</v>
      </c>
      <c r="FZ967" t="s">
        <v>0</v>
      </c>
      <c r="GA967" t="s">
        <v>0</v>
      </c>
      <c r="GB967" t="s">
        <v>0</v>
      </c>
      <c r="GC967" t="s">
        <v>0</v>
      </c>
      <c r="GD967">
        <v>1.6111</v>
      </c>
      <c r="GE967">
        <v>10.5679</v>
      </c>
      <c r="GF967">
        <v>1.2187999999999999</v>
      </c>
      <c r="GG967" t="s">
        <v>0</v>
      </c>
      <c r="GH967" t="s">
        <v>0</v>
      </c>
      <c r="GI967" t="s">
        <v>0</v>
      </c>
      <c r="GJ967" t="s">
        <v>0</v>
      </c>
      <c r="GK967" t="s">
        <v>0</v>
      </c>
      <c r="GL967" t="s">
        <v>0</v>
      </c>
      <c r="GM967" t="s">
        <v>0</v>
      </c>
      <c r="GN967" t="s">
        <v>0</v>
      </c>
      <c r="GO967" t="s">
        <v>0</v>
      </c>
      <c r="GP967" t="s">
        <v>0</v>
      </c>
      <c r="GQ967" t="s">
        <v>0</v>
      </c>
      <c r="GR967" t="s">
        <v>0</v>
      </c>
      <c r="GS967">
        <v>0.46879999999999999</v>
      </c>
      <c r="GT967" t="s">
        <v>0</v>
      </c>
      <c r="GU967" t="s">
        <v>0</v>
      </c>
      <c r="GV967" t="s">
        <v>0</v>
      </c>
      <c r="GW967" t="s">
        <v>0</v>
      </c>
      <c r="GX967" t="s">
        <v>0</v>
      </c>
      <c r="GY967" t="s">
        <v>0</v>
      </c>
      <c r="GZ967" t="s">
        <v>0</v>
      </c>
      <c r="HA967" t="s">
        <v>0</v>
      </c>
      <c r="HB967" t="s">
        <v>0</v>
      </c>
      <c r="HC967" t="s">
        <v>0</v>
      </c>
      <c r="HD967" t="s">
        <v>0</v>
      </c>
      <c r="HE967" t="s">
        <v>0</v>
      </c>
      <c r="HF967" t="s">
        <v>0</v>
      </c>
      <c r="HG967" t="s">
        <v>0</v>
      </c>
      <c r="HH967">
        <v>12.7141</v>
      </c>
      <c r="HI967" t="s">
        <v>0</v>
      </c>
      <c r="HJ967" t="s">
        <v>0</v>
      </c>
      <c r="HK967" t="s">
        <v>0</v>
      </c>
      <c r="HL967" t="s">
        <v>0</v>
      </c>
      <c r="HM967" t="s">
        <v>0</v>
      </c>
      <c r="HN967" t="s">
        <v>0</v>
      </c>
      <c r="HO967" t="s">
        <v>0</v>
      </c>
      <c r="HP967" t="s">
        <v>0</v>
      </c>
      <c r="HQ967" t="s">
        <v>0</v>
      </c>
      <c r="HR967">
        <v>0.5</v>
      </c>
      <c r="HS967" t="s">
        <v>0</v>
      </c>
      <c r="HT967" t="s">
        <v>0</v>
      </c>
      <c r="HU967" t="s">
        <v>0</v>
      </c>
      <c r="HV967" t="s">
        <v>0</v>
      </c>
      <c r="HW967" t="s">
        <v>0</v>
      </c>
      <c r="HX967" t="s">
        <v>0</v>
      </c>
      <c r="HY967" t="s">
        <v>0</v>
      </c>
      <c r="HZ967" t="s">
        <v>0</v>
      </c>
      <c r="IA967" t="s">
        <v>0</v>
      </c>
      <c r="IB967" t="s">
        <v>0</v>
      </c>
      <c r="IC967" t="s">
        <v>0</v>
      </c>
      <c r="ID967" t="s">
        <v>0</v>
      </c>
      <c r="IE967">
        <v>2.9843999999999999</v>
      </c>
      <c r="IF967" t="s">
        <v>0</v>
      </c>
      <c r="IG967" t="s">
        <v>0</v>
      </c>
      <c r="IH967" t="s">
        <v>0</v>
      </c>
      <c r="II967" t="s">
        <v>0</v>
      </c>
      <c r="IJ967" t="s">
        <v>0</v>
      </c>
      <c r="IK967">
        <v>3.9531000000000001</v>
      </c>
      <c r="IL967">
        <v>3.1459999999999999</v>
      </c>
      <c r="IM967" t="s">
        <v>0</v>
      </c>
      <c r="IN967" t="s">
        <v>0</v>
      </c>
      <c r="IO967" t="s">
        <v>0</v>
      </c>
      <c r="IP967" t="s">
        <v>0</v>
      </c>
      <c r="IQ967" t="s">
        <v>0</v>
      </c>
      <c r="IR967" t="s">
        <v>0</v>
      </c>
      <c r="IS967" t="s">
        <v>0</v>
      </c>
      <c r="IT967" t="s">
        <v>0</v>
      </c>
      <c r="IU967" t="s">
        <v>0</v>
      </c>
      <c r="IV967" t="s">
        <v>0</v>
      </c>
      <c r="IW967" t="s">
        <v>0</v>
      </c>
      <c r="IX967">
        <v>5.75</v>
      </c>
      <c r="IY967" t="s">
        <v>0</v>
      </c>
      <c r="IZ967">
        <v>1.6875</v>
      </c>
      <c r="JA967" t="s">
        <v>0</v>
      </c>
      <c r="JB967" t="s">
        <v>0</v>
      </c>
      <c r="JC967" t="s">
        <v>0</v>
      </c>
      <c r="JD967" t="s">
        <v>0</v>
      </c>
      <c r="JE967" t="s">
        <v>0</v>
      </c>
      <c r="JF967" t="s">
        <v>0</v>
      </c>
      <c r="JG967" t="s">
        <v>0</v>
      </c>
      <c r="JH967" t="s">
        <v>0</v>
      </c>
      <c r="JI967" t="s">
        <v>0</v>
      </c>
      <c r="JJ967">
        <v>5.5625</v>
      </c>
      <c r="JK967" t="s">
        <v>0</v>
      </c>
      <c r="JL967" t="s">
        <v>0</v>
      </c>
      <c r="JM967" t="s">
        <v>0</v>
      </c>
      <c r="JN967" t="s">
        <v>0</v>
      </c>
      <c r="JO967" t="s">
        <v>0</v>
      </c>
      <c r="JP967" t="s">
        <v>0</v>
      </c>
      <c r="JQ967" t="s">
        <v>0</v>
      </c>
      <c r="JR967" t="s">
        <v>0</v>
      </c>
      <c r="JS967" t="s">
        <v>0</v>
      </c>
      <c r="JT967" t="s">
        <v>0</v>
      </c>
      <c r="JU967" t="s">
        <v>0</v>
      </c>
      <c r="JV967" t="s">
        <v>0</v>
      </c>
      <c r="JW967" t="s">
        <v>0</v>
      </c>
      <c r="JX967" t="s">
        <v>0</v>
      </c>
      <c r="JY967" t="s">
        <v>0</v>
      </c>
      <c r="JZ967" t="s">
        <v>0</v>
      </c>
      <c r="KA967" t="s">
        <v>0</v>
      </c>
      <c r="KB967" t="s">
        <v>0</v>
      </c>
      <c r="KC967" t="s">
        <v>0</v>
      </c>
      <c r="KD967" t="s">
        <v>0</v>
      </c>
      <c r="KE967" t="s">
        <v>0</v>
      </c>
      <c r="KF967">
        <v>11.472200000000001</v>
      </c>
      <c r="KG967" t="s">
        <v>0</v>
      </c>
      <c r="KH967" t="s">
        <v>0</v>
      </c>
      <c r="KI967" t="s">
        <v>0</v>
      </c>
      <c r="KJ967" t="s">
        <v>0</v>
      </c>
      <c r="KK967" t="s">
        <v>0</v>
      </c>
      <c r="KL967" t="s">
        <v>0</v>
      </c>
      <c r="KM967" t="s">
        <v>0</v>
      </c>
      <c r="KN967" t="s">
        <v>0</v>
      </c>
      <c r="KO967" t="s">
        <v>0</v>
      </c>
      <c r="KP967" t="s">
        <v>0</v>
      </c>
      <c r="KQ967" t="s">
        <v>0</v>
      </c>
      <c r="KR967">
        <v>2.1070000000000002</v>
      </c>
      <c r="KS967" t="s">
        <v>0</v>
      </c>
      <c r="KT967" t="s">
        <v>0</v>
      </c>
      <c r="KU967" t="s">
        <v>0</v>
      </c>
      <c r="KV967" t="s">
        <v>0</v>
      </c>
      <c r="KW967" t="s">
        <v>0</v>
      </c>
      <c r="KX967" t="s">
        <v>0</v>
      </c>
      <c r="KY967" t="s">
        <v>0</v>
      </c>
      <c r="KZ967" t="s">
        <v>0</v>
      </c>
      <c r="LA967" t="s">
        <v>0</v>
      </c>
      <c r="LB967" t="s">
        <v>0</v>
      </c>
      <c r="LC967" t="s">
        <v>0</v>
      </c>
      <c r="LD967" t="s">
        <v>0</v>
      </c>
      <c r="LE967">
        <v>5.7000000000000002E-2</v>
      </c>
      <c r="LF967" t="s">
        <v>0</v>
      </c>
      <c r="LG967" t="s">
        <v>0</v>
      </c>
      <c r="LH967" t="s">
        <v>0</v>
      </c>
      <c r="LI967" t="s">
        <v>0</v>
      </c>
      <c r="LJ967" t="s">
        <v>0</v>
      </c>
      <c r="LK967" t="s">
        <v>0</v>
      </c>
      <c r="LL967" t="s">
        <v>0</v>
      </c>
      <c r="LM967">
        <v>2.3515999999999999</v>
      </c>
      <c r="LN967" t="s">
        <v>0</v>
      </c>
      <c r="LO967" t="s">
        <v>0</v>
      </c>
      <c r="LP967" t="s">
        <v>0</v>
      </c>
      <c r="LQ967" t="s">
        <v>0</v>
      </c>
      <c r="LR967">
        <v>2.4297</v>
      </c>
      <c r="LS967" t="s">
        <v>0</v>
      </c>
      <c r="LT967" t="s">
        <v>0</v>
      </c>
      <c r="LU967" t="s">
        <v>0</v>
      </c>
      <c r="LV967" t="s">
        <v>0</v>
      </c>
      <c r="LW967" t="s">
        <v>0</v>
      </c>
      <c r="LX967" t="s">
        <v>0</v>
      </c>
      <c r="LY967" t="s">
        <v>0</v>
      </c>
      <c r="LZ967" t="s">
        <v>0</v>
      </c>
      <c r="MA967" t="s">
        <v>0</v>
      </c>
      <c r="MB967">
        <v>2.0468999999999999</v>
      </c>
      <c r="MC967" t="s">
        <v>0</v>
      </c>
      <c r="MD967" t="s">
        <v>0</v>
      </c>
      <c r="ME967" t="s">
        <v>0</v>
      </c>
      <c r="MF967" t="s">
        <v>0</v>
      </c>
      <c r="MG967" t="s">
        <v>0</v>
      </c>
      <c r="MH967" t="s">
        <v>0</v>
      </c>
      <c r="MI967" t="s">
        <v>0</v>
      </c>
      <c r="MJ967">
        <v>10.4375</v>
      </c>
      <c r="MK967" t="s">
        <v>0</v>
      </c>
      <c r="ML967" t="s">
        <v>0</v>
      </c>
      <c r="MM967" t="s">
        <v>0</v>
      </c>
      <c r="MN967" t="s">
        <v>0</v>
      </c>
      <c r="MO967" t="s">
        <v>0</v>
      </c>
      <c r="MP967" t="s">
        <v>0</v>
      </c>
      <c r="MQ967" t="s">
        <v>0</v>
      </c>
      <c r="MR967">
        <v>2.3868</v>
      </c>
      <c r="MS967" t="s">
        <v>0</v>
      </c>
      <c r="MT967" t="s">
        <v>0</v>
      </c>
      <c r="MU967">
        <v>1.2037</v>
      </c>
      <c r="MV967">
        <v>2.9379999999999997</v>
      </c>
      <c r="MW967" t="s">
        <v>0</v>
      </c>
      <c r="MX967" t="s">
        <v>0</v>
      </c>
      <c r="MY967">
        <v>2.8532000000000002</v>
      </c>
      <c r="MZ967">
        <v>1.3228</v>
      </c>
      <c r="NA967">
        <v>5.4105999999999996</v>
      </c>
      <c r="NB967" t="s">
        <v>0</v>
      </c>
      <c r="NC967" t="s">
        <v>0</v>
      </c>
      <c r="ND967" t="s">
        <v>0</v>
      </c>
      <c r="NE967" t="s">
        <v>0</v>
      </c>
      <c r="NF967" t="s">
        <v>0</v>
      </c>
      <c r="NG967" t="s">
        <v>0</v>
      </c>
      <c r="NH967" t="s">
        <v>0</v>
      </c>
      <c r="NI967" t="s">
        <v>0</v>
      </c>
      <c r="NJ967" t="s">
        <v>0</v>
      </c>
      <c r="NK967" t="s">
        <v>0</v>
      </c>
      <c r="NL967" t="s">
        <v>0</v>
      </c>
      <c r="NM967" t="s">
        <v>0</v>
      </c>
      <c r="NN967" t="s">
        <v>0</v>
      </c>
      <c r="NO967" t="s">
        <v>0</v>
      </c>
      <c r="NP967" t="s">
        <v>0</v>
      </c>
      <c r="NQ967" t="s">
        <v>0</v>
      </c>
      <c r="NR967" t="s">
        <v>0</v>
      </c>
      <c r="NS967" t="s">
        <v>0</v>
      </c>
      <c r="NT967">
        <v>28.75</v>
      </c>
      <c r="NU967" t="s">
        <v>0</v>
      </c>
      <c r="NV967" t="s">
        <v>0</v>
      </c>
      <c r="NW967" t="s">
        <v>0</v>
      </c>
      <c r="NX967" t="s">
        <v>0</v>
      </c>
      <c r="NY967" t="s">
        <v>0</v>
      </c>
      <c r="NZ967" t="s">
        <v>0</v>
      </c>
      <c r="OA967" t="s">
        <v>0</v>
      </c>
      <c r="OB967">
        <v>2.1777000000000002</v>
      </c>
      <c r="OC967" t="s">
        <v>0</v>
      </c>
      <c r="OD967" t="s">
        <v>0</v>
      </c>
      <c r="OE967" t="s">
        <v>0</v>
      </c>
      <c r="OF967" t="s">
        <v>0</v>
      </c>
      <c r="OG967">
        <v>15.25</v>
      </c>
      <c r="OH967" t="s">
        <v>0</v>
      </c>
      <c r="OI967" t="s">
        <v>0</v>
      </c>
      <c r="OJ967" t="s">
        <v>0</v>
      </c>
      <c r="OK967" t="s">
        <v>0</v>
      </c>
      <c r="OL967" t="s">
        <v>0</v>
      </c>
      <c r="OM967" t="s">
        <v>0</v>
      </c>
      <c r="ON967" t="s">
        <v>0</v>
      </c>
      <c r="OO967" t="s">
        <v>0</v>
      </c>
      <c r="OP967">
        <v>0.4219</v>
      </c>
      <c r="OQ967" t="s">
        <v>0</v>
      </c>
      <c r="OR967" t="s">
        <v>0</v>
      </c>
      <c r="OS967" t="s">
        <v>0</v>
      </c>
      <c r="OT967">
        <v>0.76170000000000004</v>
      </c>
      <c r="OU967" t="s">
        <v>0</v>
      </c>
      <c r="OV967" t="s">
        <v>0</v>
      </c>
      <c r="OW967" t="s">
        <v>0</v>
      </c>
      <c r="OX967">
        <v>2.4689999999999999</v>
      </c>
      <c r="OY967" t="s">
        <v>0</v>
      </c>
      <c r="OZ967" t="s">
        <v>0</v>
      </c>
      <c r="PA967" t="s">
        <v>0</v>
      </c>
      <c r="PB967" t="s">
        <v>0</v>
      </c>
      <c r="PC967">
        <v>11.75</v>
      </c>
      <c r="PD967" t="s">
        <v>0</v>
      </c>
      <c r="PE967" t="s">
        <v>0</v>
      </c>
      <c r="PF967" t="s">
        <v>0</v>
      </c>
      <c r="PG967" t="s">
        <v>0</v>
      </c>
      <c r="PH967" t="s">
        <v>0</v>
      </c>
      <c r="PI967" t="s">
        <v>0</v>
      </c>
      <c r="PJ967" t="s">
        <v>0</v>
      </c>
      <c r="PK967" t="s">
        <v>0</v>
      </c>
      <c r="PL967" t="s">
        <v>0</v>
      </c>
      <c r="PM967">
        <v>1.9582999999999999</v>
      </c>
      <c r="PN967" t="s">
        <v>0</v>
      </c>
      <c r="PO967" t="s">
        <v>0</v>
      </c>
      <c r="PP967" t="s">
        <v>0</v>
      </c>
      <c r="PQ967" t="s">
        <v>0</v>
      </c>
      <c r="PR967" t="s">
        <v>0</v>
      </c>
      <c r="PS967" t="s">
        <v>0</v>
      </c>
      <c r="PT967" t="s">
        <v>0</v>
      </c>
      <c r="PU967" t="s">
        <v>0</v>
      </c>
      <c r="PV967" t="s">
        <v>0</v>
      </c>
      <c r="PW967" t="s">
        <v>0</v>
      </c>
      <c r="PX967" t="s">
        <v>0</v>
      </c>
      <c r="PY967" t="s">
        <v>0</v>
      </c>
      <c r="PZ967" t="s">
        <v>0</v>
      </c>
      <c r="QA967" t="s">
        <v>0</v>
      </c>
      <c r="QB967" t="s">
        <v>0</v>
      </c>
      <c r="QC967">
        <v>3.7968999999999999</v>
      </c>
      <c r="QD967" t="s">
        <v>0</v>
      </c>
      <c r="QE967" t="s">
        <v>0</v>
      </c>
      <c r="QF967" t="s">
        <v>0</v>
      </c>
      <c r="QG967" t="s">
        <v>0</v>
      </c>
      <c r="QH967" t="s">
        <v>0</v>
      </c>
      <c r="QI967" t="s">
        <v>0</v>
      </c>
      <c r="QJ967" t="s">
        <v>0</v>
      </c>
      <c r="QK967" t="s">
        <v>0</v>
      </c>
      <c r="QL967" t="s">
        <v>0</v>
      </c>
      <c r="QM967" t="s">
        <v>0</v>
      </c>
      <c r="QN967" t="s">
        <v>0</v>
      </c>
      <c r="QO967" t="s">
        <v>0</v>
      </c>
      <c r="QP967" t="s">
        <v>0</v>
      </c>
      <c r="QQ967" t="s">
        <v>0</v>
      </c>
      <c r="QR967" t="s">
        <v>0</v>
      </c>
      <c r="QS967" t="s">
        <v>0</v>
      </c>
      <c r="QT967" t="s">
        <v>0</v>
      </c>
      <c r="QU967" t="s">
        <v>0</v>
      </c>
      <c r="QV967" t="s">
        <v>0</v>
      </c>
      <c r="QW967" t="s">
        <v>0</v>
      </c>
      <c r="QX967" t="s">
        <v>0</v>
      </c>
      <c r="QY967" t="s">
        <v>0</v>
      </c>
      <c r="QZ967" t="s">
        <v>0</v>
      </c>
      <c r="RA967" t="s">
        <v>0</v>
      </c>
      <c r="RB967" t="s">
        <v>0</v>
      </c>
      <c r="RC967" t="s">
        <v>0</v>
      </c>
      <c r="RD967" t="s">
        <v>0</v>
      </c>
      <c r="RE967" t="s">
        <v>0</v>
      </c>
      <c r="RF967" t="s">
        <v>0</v>
      </c>
      <c r="RG967">
        <v>5.3125</v>
      </c>
      <c r="RH967" t="s">
        <v>0</v>
      </c>
      <c r="RI967" t="s">
        <v>0</v>
      </c>
      <c r="RJ967" t="s">
        <v>0</v>
      </c>
      <c r="RK967" t="s">
        <v>0</v>
      </c>
      <c r="RL967" t="s">
        <v>0</v>
      </c>
      <c r="RM967" t="s">
        <v>0</v>
      </c>
      <c r="RN967" t="s">
        <v>0</v>
      </c>
      <c r="RO967" t="s">
        <v>0</v>
      </c>
      <c r="RP967" t="s">
        <v>0</v>
      </c>
      <c r="RQ967" t="s">
        <v>0</v>
      </c>
      <c r="RR967" t="s">
        <v>0</v>
      </c>
      <c r="RS967" t="s">
        <v>0</v>
      </c>
      <c r="RT967" t="s">
        <v>0</v>
      </c>
      <c r="RU967" t="s">
        <v>0</v>
      </c>
      <c r="RV967" t="s">
        <v>0</v>
      </c>
      <c r="RW967" t="s">
        <v>0</v>
      </c>
      <c r="RX967" t="s">
        <v>0</v>
      </c>
      <c r="RY967" t="s">
        <v>0</v>
      </c>
      <c r="RZ967" t="s">
        <v>0</v>
      </c>
      <c r="SA967" t="s">
        <v>0</v>
      </c>
      <c r="SB967" t="s">
        <v>0</v>
      </c>
      <c r="SC967">
        <v>3.6457999999999999</v>
      </c>
      <c r="SD967" t="s">
        <v>0</v>
      </c>
      <c r="SE967">
        <v>6.125</v>
      </c>
      <c r="SF967" t="s">
        <v>0</v>
      </c>
      <c r="SG967" t="s">
        <v>0</v>
      </c>
      <c r="SH967" t="s">
        <v>0</v>
      </c>
      <c r="SI967" t="s">
        <v>0</v>
      </c>
      <c r="SJ967">
        <v>9.2222000000000008</v>
      </c>
      <c r="SK967">
        <v>10.5</v>
      </c>
      <c r="SL967" t="s">
        <v>0</v>
      </c>
    </row>
    <row r="968" spans="1:506" x14ac:dyDescent="0.3">
      <c r="A968" s="1">
        <v>34227</v>
      </c>
      <c r="B968" t="s">
        <v>0</v>
      </c>
      <c r="C968" t="s">
        <v>0</v>
      </c>
      <c r="D968" t="s">
        <v>0</v>
      </c>
      <c r="E968">
        <v>0.875</v>
      </c>
      <c r="F968" t="s">
        <v>0</v>
      </c>
      <c r="G968" t="s">
        <v>0</v>
      </c>
      <c r="H968">
        <v>4.25</v>
      </c>
      <c r="I968" t="s">
        <v>0</v>
      </c>
      <c r="J968" t="s">
        <v>0</v>
      </c>
      <c r="K968">
        <v>2.2469999999999999</v>
      </c>
      <c r="L968" t="s">
        <v>0</v>
      </c>
      <c r="M968" t="s">
        <v>0</v>
      </c>
      <c r="N968" t="s">
        <v>0</v>
      </c>
      <c r="O968" t="s">
        <v>0</v>
      </c>
      <c r="P968">
        <v>5.7812999999999999</v>
      </c>
      <c r="Q968" t="s">
        <v>0</v>
      </c>
      <c r="R968" t="s">
        <v>0</v>
      </c>
      <c r="S968" t="s">
        <v>0</v>
      </c>
      <c r="T968" t="s">
        <v>0</v>
      </c>
      <c r="U968" t="s">
        <v>0</v>
      </c>
      <c r="V968" t="s">
        <v>0</v>
      </c>
      <c r="W968" t="s">
        <v>0</v>
      </c>
      <c r="X968" t="s">
        <v>0</v>
      </c>
      <c r="Y968" t="s">
        <v>0</v>
      </c>
      <c r="Z968" t="s">
        <v>0</v>
      </c>
      <c r="AA968" t="s">
        <v>0</v>
      </c>
      <c r="AB968" t="s">
        <v>0</v>
      </c>
      <c r="AC968" t="s">
        <v>0</v>
      </c>
      <c r="AD968" t="s">
        <v>0</v>
      </c>
      <c r="AE968" t="s">
        <v>0</v>
      </c>
      <c r="AF968" t="s">
        <v>0</v>
      </c>
      <c r="AG968">
        <v>2.2383000000000002</v>
      </c>
      <c r="AH968" t="s">
        <v>0</v>
      </c>
      <c r="AI968" t="s">
        <v>0</v>
      </c>
      <c r="AJ968" t="s">
        <v>0</v>
      </c>
      <c r="AK968">
        <v>4.8129999999999997</v>
      </c>
      <c r="AL968" t="s">
        <v>0</v>
      </c>
      <c r="AM968" t="s">
        <v>0</v>
      </c>
      <c r="AN968" t="s">
        <v>0</v>
      </c>
      <c r="AO968" t="s">
        <v>0</v>
      </c>
      <c r="AP968" t="s">
        <v>0</v>
      </c>
      <c r="AQ968" t="s">
        <v>0</v>
      </c>
      <c r="AR968" t="s">
        <v>0</v>
      </c>
      <c r="AS968" t="s">
        <v>0</v>
      </c>
      <c r="AT968" t="s">
        <v>0</v>
      </c>
      <c r="AU968" t="s">
        <v>0</v>
      </c>
      <c r="AV968" t="s">
        <v>0</v>
      </c>
      <c r="AW968" t="s">
        <v>0</v>
      </c>
      <c r="AX968" t="s">
        <v>0</v>
      </c>
      <c r="AY968" t="s">
        <v>0</v>
      </c>
      <c r="AZ968" t="s">
        <v>0</v>
      </c>
      <c r="BA968" t="s">
        <v>0</v>
      </c>
      <c r="BB968" t="s">
        <v>0</v>
      </c>
      <c r="BC968" t="s">
        <v>0</v>
      </c>
      <c r="BD968" t="s">
        <v>0</v>
      </c>
      <c r="BE968" t="s">
        <v>0</v>
      </c>
      <c r="BF968" t="s">
        <v>0</v>
      </c>
      <c r="BG968" t="s">
        <v>0</v>
      </c>
      <c r="BH968" t="s">
        <v>0</v>
      </c>
      <c r="BI968" t="s">
        <v>0</v>
      </c>
      <c r="BJ968" t="s">
        <v>0</v>
      </c>
      <c r="BK968" t="s">
        <v>0</v>
      </c>
      <c r="BL968" t="s">
        <v>0</v>
      </c>
      <c r="BM968" t="s">
        <v>0</v>
      </c>
      <c r="BN968" t="s">
        <v>0</v>
      </c>
      <c r="BO968">
        <v>0.69099999999999995</v>
      </c>
      <c r="BP968" t="s">
        <v>0</v>
      </c>
      <c r="BQ968" t="s">
        <v>0</v>
      </c>
      <c r="BR968" t="s">
        <v>0</v>
      </c>
      <c r="BS968" t="s">
        <v>0</v>
      </c>
      <c r="BT968" t="s">
        <v>0</v>
      </c>
      <c r="BU968" t="s">
        <v>0</v>
      </c>
      <c r="BV968" t="s">
        <v>0</v>
      </c>
      <c r="BW968" t="s">
        <v>0</v>
      </c>
      <c r="BX968" t="s">
        <v>0</v>
      </c>
      <c r="BY968" t="s">
        <v>0</v>
      </c>
      <c r="BZ968" t="s">
        <v>0</v>
      </c>
      <c r="CA968" t="s">
        <v>0</v>
      </c>
      <c r="CB968" t="s">
        <v>0</v>
      </c>
      <c r="CC968" t="s">
        <v>0</v>
      </c>
      <c r="CD968" t="s">
        <v>0</v>
      </c>
      <c r="CE968" t="s">
        <v>0</v>
      </c>
      <c r="CF968" t="s">
        <v>0</v>
      </c>
      <c r="CG968" t="s">
        <v>0</v>
      </c>
      <c r="CH968" t="s">
        <v>0</v>
      </c>
      <c r="CI968" t="s">
        <v>0</v>
      </c>
      <c r="CJ968" t="s">
        <v>0</v>
      </c>
      <c r="CK968" t="s">
        <v>0</v>
      </c>
      <c r="CL968" t="s">
        <v>0</v>
      </c>
      <c r="CM968">
        <v>1.9609000000000001</v>
      </c>
      <c r="CN968" t="s">
        <v>0</v>
      </c>
      <c r="CO968" t="s">
        <v>0</v>
      </c>
      <c r="CP968" t="s">
        <v>0</v>
      </c>
      <c r="CQ968" t="s">
        <v>0</v>
      </c>
      <c r="CR968" t="s">
        <v>0</v>
      </c>
      <c r="CS968" t="s">
        <v>0</v>
      </c>
      <c r="CT968">
        <v>16.1113</v>
      </c>
      <c r="CU968" t="s">
        <v>0</v>
      </c>
      <c r="CV968" t="s">
        <v>0</v>
      </c>
      <c r="CW968" t="s">
        <v>0</v>
      </c>
      <c r="CX968">
        <v>3.3889</v>
      </c>
      <c r="CY968" t="s">
        <v>0</v>
      </c>
      <c r="CZ968" t="s">
        <v>0</v>
      </c>
      <c r="DA968" t="s">
        <v>0</v>
      </c>
      <c r="DB968" t="s">
        <v>0</v>
      </c>
      <c r="DC968" t="s">
        <v>0</v>
      </c>
      <c r="DD968" t="s">
        <v>0</v>
      </c>
      <c r="DE968" t="s">
        <v>0</v>
      </c>
      <c r="DF968" t="s">
        <v>0</v>
      </c>
      <c r="DG968" t="s">
        <v>0</v>
      </c>
      <c r="DH968" t="s">
        <v>0</v>
      </c>
      <c r="DI968" t="s">
        <v>0</v>
      </c>
      <c r="DJ968" t="s">
        <v>0</v>
      </c>
      <c r="DK968" t="s">
        <v>0</v>
      </c>
      <c r="DL968" t="s">
        <v>0</v>
      </c>
      <c r="DM968" t="s">
        <v>0</v>
      </c>
      <c r="DN968" t="s">
        <v>0</v>
      </c>
      <c r="DO968">
        <v>1.2014</v>
      </c>
      <c r="DP968" t="s">
        <v>0</v>
      </c>
      <c r="DQ968">
        <v>9.4169999999999998</v>
      </c>
      <c r="DR968" t="s">
        <v>0</v>
      </c>
      <c r="DS968" t="s">
        <v>0</v>
      </c>
      <c r="DT968" t="s">
        <v>0</v>
      </c>
      <c r="DU968" t="s">
        <v>0</v>
      </c>
      <c r="DV968" t="s">
        <v>0</v>
      </c>
      <c r="DW968" t="s">
        <v>0</v>
      </c>
      <c r="DX968" t="s">
        <v>0</v>
      </c>
      <c r="DY968" t="s">
        <v>0</v>
      </c>
      <c r="DZ968" t="s">
        <v>0</v>
      </c>
      <c r="EA968" t="s">
        <v>0</v>
      </c>
      <c r="EB968" t="s">
        <v>0</v>
      </c>
      <c r="EC968" t="s">
        <v>0</v>
      </c>
      <c r="ED968" t="s">
        <v>0</v>
      </c>
      <c r="EE968" t="s">
        <v>0</v>
      </c>
      <c r="EF968" t="s">
        <v>0</v>
      </c>
      <c r="EG968" t="s">
        <v>0</v>
      </c>
      <c r="EH968" t="s">
        <v>0</v>
      </c>
      <c r="EI968" t="s">
        <v>0</v>
      </c>
      <c r="EJ968" t="s">
        <v>0</v>
      </c>
      <c r="EK968" t="s">
        <v>0</v>
      </c>
      <c r="EL968" t="s">
        <v>0</v>
      </c>
      <c r="EM968" t="s">
        <v>0</v>
      </c>
      <c r="EN968" t="s">
        <v>0</v>
      </c>
      <c r="EO968" t="s">
        <v>0</v>
      </c>
      <c r="EP968" t="s">
        <v>0</v>
      </c>
      <c r="EQ968" t="s">
        <v>0</v>
      </c>
      <c r="ER968" t="s">
        <v>0</v>
      </c>
      <c r="ES968" t="s">
        <v>0</v>
      </c>
      <c r="ET968" t="s">
        <v>0</v>
      </c>
      <c r="EU968" t="s">
        <v>0</v>
      </c>
      <c r="EV968" t="s">
        <v>0</v>
      </c>
      <c r="EW968">
        <v>7.4375</v>
      </c>
      <c r="EX968" t="s">
        <v>0</v>
      </c>
      <c r="EY968" t="s">
        <v>0</v>
      </c>
      <c r="EZ968" t="s">
        <v>0</v>
      </c>
      <c r="FA968" t="s">
        <v>0</v>
      </c>
      <c r="FB968" t="s">
        <v>0</v>
      </c>
      <c r="FC968" t="s">
        <v>0</v>
      </c>
      <c r="FD968" t="s">
        <v>0</v>
      </c>
      <c r="FE968" t="s">
        <v>0</v>
      </c>
      <c r="FF968" t="s">
        <v>0</v>
      </c>
      <c r="FG968" t="s">
        <v>0</v>
      </c>
      <c r="FH968" t="s">
        <v>0</v>
      </c>
      <c r="FI968" t="s">
        <v>0</v>
      </c>
      <c r="FJ968" t="s">
        <v>0</v>
      </c>
      <c r="FK968" t="s">
        <v>0</v>
      </c>
      <c r="FL968" t="s">
        <v>0</v>
      </c>
      <c r="FM968" t="s">
        <v>0</v>
      </c>
      <c r="FN968" t="s">
        <v>0</v>
      </c>
      <c r="FO968" t="s">
        <v>0</v>
      </c>
      <c r="FP968" t="s">
        <v>0</v>
      </c>
      <c r="FQ968">
        <v>0.89059999999999995</v>
      </c>
      <c r="FR968" t="s">
        <v>0</v>
      </c>
      <c r="FS968" t="s">
        <v>0</v>
      </c>
      <c r="FT968" t="s">
        <v>0</v>
      </c>
      <c r="FU968" t="s">
        <v>0</v>
      </c>
      <c r="FV968">
        <v>0.78910000000000002</v>
      </c>
      <c r="FW968" t="s">
        <v>0</v>
      </c>
      <c r="FX968" t="s">
        <v>0</v>
      </c>
      <c r="FY968" t="s">
        <v>0</v>
      </c>
      <c r="FZ968" t="s">
        <v>0</v>
      </c>
      <c r="GA968" t="s">
        <v>0</v>
      </c>
      <c r="GB968" t="s">
        <v>0</v>
      </c>
      <c r="GC968" t="s">
        <v>0</v>
      </c>
      <c r="GD968">
        <v>1.6111</v>
      </c>
      <c r="GE968">
        <v>10.5185</v>
      </c>
      <c r="GF968">
        <v>1.3437999999999999</v>
      </c>
      <c r="GG968" t="s">
        <v>0</v>
      </c>
      <c r="GH968" t="s">
        <v>0</v>
      </c>
      <c r="GI968" t="s">
        <v>0</v>
      </c>
      <c r="GJ968" t="s">
        <v>0</v>
      </c>
      <c r="GK968" t="s">
        <v>0</v>
      </c>
      <c r="GL968" t="s">
        <v>0</v>
      </c>
      <c r="GM968" t="s">
        <v>0</v>
      </c>
      <c r="GN968" t="s">
        <v>0</v>
      </c>
      <c r="GO968" t="s">
        <v>0</v>
      </c>
      <c r="GP968" t="s">
        <v>0</v>
      </c>
      <c r="GQ968" t="s">
        <v>0</v>
      </c>
      <c r="GR968" t="s">
        <v>0</v>
      </c>
      <c r="GS968">
        <v>0.46879999999999999</v>
      </c>
      <c r="GT968" t="s">
        <v>0</v>
      </c>
      <c r="GU968" t="s">
        <v>0</v>
      </c>
      <c r="GV968" t="s">
        <v>0</v>
      </c>
      <c r="GW968" t="s">
        <v>0</v>
      </c>
      <c r="GX968" t="s">
        <v>0</v>
      </c>
      <c r="GY968" t="s">
        <v>0</v>
      </c>
      <c r="GZ968" t="s">
        <v>0</v>
      </c>
      <c r="HA968" t="s">
        <v>0</v>
      </c>
      <c r="HB968" t="s">
        <v>0</v>
      </c>
      <c r="HC968" t="s">
        <v>0</v>
      </c>
      <c r="HD968" t="s">
        <v>0</v>
      </c>
      <c r="HE968" t="s">
        <v>0</v>
      </c>
      <c r="HF968" t="s">
        <v>0</v>
      </c>
      <c r="HG968" t="s">
        <v>0</v>
      </c>
      <c r="HH968">
        <v>12.595800000000001</v>
      </c>
      <c r="HI968" t="s">
        <v>0</v>
      </c>
      <c r="HJ968" t="s">
        <v>0</v>
      </c>
      <c r="HK968" t="s">
        <v>0</v>
      </c>
      <c r="HL968" t="s">
        <v>0</v>
      </c>
      <c r="HM968" t="s">
        <v>0</v>
      </c>
      <c r="HN968" t="s">
        <v>0</v>
      </c>
      <c r="HO968" t="s">
        <v>0</v>
      </c>
      <c r="HP968" t="s">
        <v>0</v>
      </c>
      <c r="HQ968" t="s">
        <v>0</v>
      </c>
      <c r="HR968">
        <v>0.5</v>
      </c>
      <c r="HS968" t="s">
        <v>0</v>
      </c>
      <c r="HT968" t="s">
        <v>0</v>
      </c>
      <c r="HU968" t="s">
        <v>0</v>
      </c>
      <c r="HV968" t="s">
        <v>0</v>
      </c>
      <c r="HW968" t="s">
        <v>0</v>
      </c>
      <c r="HX968" t="s">
        <v>0</v>
      </c>
      <c r="HY968" t="s">
        <v>0</v>
      </c>
      <c r="HZ968" t="s">
        <v>0</v>
      </c>
      <c r="IA968" t="s">
        <v>0</v>
      </c>
      <c r="IB968" t="s">
        <v>0</v>
      </c>
      <c r="IC968" t="s">
        <v>0</v>
      </c>
      <c r="ID968" t="s">
        <v>0</v>
      </c>
      <c r="IE968">
        <v>3.0312999999999999</v>
      </c>
      <c r="IF968" t="s">
        <v>0</v>
      </c>
      <c r="IG968" t="s">
        <v>0</v>
      </c>
      <c r="IH968" t="s">
        <v>0</v>
      </c>
      <c r="II968" t="s">
        <v>0</v>
      </c>
      <c r="IJ968" t="s">
        <v>0</v>
      </c>
      <c r="IK968">
        <v>4.0547000000000004</v>
      </c>
      <c r="IL968">
        <v>3.1459999999999999</v>
      </c>
      <c r="IM968" t="s">
        <v>0</v>
      </c>
      <c r="IN968" t="s">
        <v>0</v>
      </c>
      <c r="IO968" t="s">
        <v>0</v>
      </c>
      <c r="IP968" t="s">
        <v>0</v>
      </c>
      <c r="IQ968" t="s">
        <v>0</v>
      </c>
      <c r="IR968" t="s">
        <v>0</v>
      </c>
      <c r="IS968" t="s">
        <v>0</v>
      </c>
      <c r="IT968" t="s">
        <v>0</v>
      </c>
      <c r="IU968" t="s">
        <v>0</v>
      </c>
      <c r="IV968" t="s">
        <v>0</v>
      </c>
      <c r="IW968" t="s">
        <v>0</v>
      </c>
      <c r="IX968">
        <v>5.6875</v>
      </c>
      <c r="IY968" t="s">
        <v>0</v>
      </c>
      <c r="IZ968">
        <v>1.6875</v>
      </c>
      <c r="JA968" t="s">
        <v>0</v>
      </c>
      <c r="JB968" t="s">
        <v>0</v>
      </c>
      <c r="JC968" t="s">
        <v>0</v>
      </c>
      <c r="JD968" t="s">
        <v>0</v>
      </c>
      <c r="JE968" t="s">
        <v>0</v>
      </c>
      <c r="JF968" t="s">
        <v>0</v>
      </c>
      <c r="JG968" t="s">
        <v>0</v>
      </c>
      <c r="JH968" t="s">
        <v>0</v>
      </c>
      <c r="JI968" t="s">
        <v>0</v>
      </c>
      <c r="JJ968">
        <v>6</v>
      </c>
      <c r="JK968" t="s">
        <v>0</v>
      </c>
      <c r="JL968" t="s">
        <v>0</v>
      </c>
      <c r="JM968" t="s">
        <v>0</v>
      </c>
      <c r="JN968" t="s">
        <v>0</v>
      </c>
      <c r="JO968" t="s">
        <v>0</v>
      </c>
      <c r="JP968" t="s">
        <v>0</v>
      </c>
      <c r="JQ968" t="s">
        <v>0</v>
      </c>
      <c r="JR968" t="s">
        <v>0</v>
      </c>
      <c r="JS968" t="s">
        <v>0</v>
      </c>
      <c r="JT968" t="s">
        <v>0</v>
      </c>
      <c r="JU968" t="s">
        <v>0</v>
      </c>
      <c r="JV968" t="s">
        <v>0</v>
      </c>
      <c r="JW968" t="s">
        <v>0</v>
      </c>
      <c r="JX968" t="s">
        <v>0</v>
      </c>
      <c r="JY968" t="s">
        <v>0</v>
      </c>
      <c r="JZ968" t="s">
        <v>0</v>
      </c>
      <c r="KA968" t="s">
        <v>0</v>
      </c>
      <c r="KB968" t="s">
        <v>0</v>
      </c>
      <c r="KC968" t="s">
        <v>0</v>
      </c>
      <c r="KD968" t="s">
        <v>0</v>
      </c>
      <c r="KE968" t="s">
        <v>0</v>
      </c>
      <c r="KF968">
        <v>11.8889</v>
      </c>
      <c r="KG968" t="s">
        <v>0</v>
      </c>
      <c r="KH968" t="s">
        <v>0</v>
      </c>
      <c r="KI968" t="s">
        <v>0</v>
      </c>
      <c r="KJ968" t="s">
        <v>0</v>
      </c>
      <c r="KK968" t="s">
        <v>0</v>
      </c>
      <c r="KL968" t="s">
        <v>0</v>
      </c>
      <c r="KM968" t="s">
        <v>0</v>
      </c>
      <c r="KN968" t="s">
        <v>0</v>
      </c>
      <c r="KO968" t="s">
        <v>0</v>
      </c>
      <c r="KP968" t="s">
        <v>0</v>
      </c>
      <c r="KQ968" t="s">
        <v>0</v>
      </c>
      <c r="KR968">
        <v>2.1070000000000002</v>
      </c>
      <c r="KS968" t="s">
        <v>0</v>
      </c>
      <c r="KT968" t="s">
        <v>0</v>
      </c>
      <c r="KU968" t="s">
        <v>0</v>
      </c>
      <c r="KV968" t="s">
        <v>0</v>
      </c>
      <c r="KW968" t="s">
        <v>0</v>
      </c>
      <c r="KX968" t="s">
        <v>0</v>
      </c>
      <c r="KY968" t="s">
        <v>0</v>
      </c>
      <c r="KZ968" t="s">
        <v>0</v>
      </c>
      <c r="LA968" t="s">
        <v>0</v>
      </c>
      <c r="LB968" t="s">
        <v>0</v>
      </c>
      <c r="LC968" t="s">
        <v>0</v>
      </c>
      <c r="LD968" t="s">
        <v>0</v>
      </c>
      <c r="LE968">
        <v>6.3E-2</v>
      </c>
      <c r="LF968" t="s">
        <v>0</v>
      </c>
      <c r="LG968" t="s">
        <v>0</v>
      </c>
      <c r="LH968" t="s">
        <v>0</v>
      </c>
      <c r="LI968" t="s">
        <v>0</v>
      </c>
      <c r="LJ968" t="s">
        <v>0</v>
      </c>
      <c r="LK968" t="s">
        <v>0</v>
      </c>
      <c r="LL968" t="s">
        <v>0</v>
      </c>
      <c r="LM968">
        <v>2.3906000000000001</v>
      </c>
      <c r="LN968" t="s">
        <v>0</v>
      </c>
      <c r="LO968" t="s">
        <v>0</v>
      </c>
      <c r="LP968" t="s">
        <v>0</v>
      </c>
      <c r="LQ968" t="s">
        <v>0</v>
      </c>
      <c r="LR968">
        <v>2.5156000000000001</v>
      </c>
      <c r="LS968" t="s">
        <v>0</v>
      </c>
      <c r="LT968" t="s">
        <v>0</v>
      </c>
      <c r="LU968" t="s">
        <v>0</v>
      </c>
      <c r="LV968" t="s">
        <v>0</v>
      </c>
      <c r="LW968" t="s">
        <v>0</v>
      </c>
      <c r="LX968" t="s">
        <v>0</v>
      </c>
      <c r="LY968" t="s">
        <v>0</v>
      </c>
      <c r="LZ968" t="s">
        <v>0</v>
      </c>
      <c r="MA968" t="s">
        <v>0</v>
      </c>
      <c r="MB968">
        <v>2.1562999999999999</v>
      </c>
      <c r="MC968" t="s">
        <v>0</v>
      </c>
      <c r="MD968" t="s">
        <v>0</v>
      </c>
      <c r="ME968" t="s">
        <v>0</v>
      </c>
      <c r="MF968" t="s">
        <v>0</v>
      </c>
      <c r="MG968" t="s">
        <v>0</v>
      </c>
      <c r="MH968" t="s">
        <v>0</v>
      </c>
      <c r="MI968" t="s">
        <v>0</v>
      </c>
      <c r="MJ968">
        <v>10.4375</v>
      </c>
      <c r="MK968" t="s">
        <v>0</v>
      </c>
      <c r="ML968" t="s">
        <v>0</v>
      </c>
      <c r="MM968" t="s">
        <v>0</v>
      </c>
      <c r="MN968" t="s">
        <v>0</v>
      </c>
      <c r="MO968" t="s">
        <v>0</v>
      </c>
      <c r="MP968" t="s">
        <v>0</v>
      </c>
      <c r="MQ968" t="s">
        <v>0</v>
      </c>
      <c r="MR968">
        <v>2.3704000000000001</v>
      </c>
      <c r="MS968" t="s">
        <v>0</v>
      </c>
      <c r="MT968" t="s">
        <v>0</v>
      </c>
      <c r="MU968">
        <v>1.25</v>
      </c>
      <c r="MV968">
        <v>2.9379999999999997</v>
      </c>
      <c r="MW968" t="s">
        <v>0</v>
      </c>
      <c r="MX968" t="s">
        <v>0</v>
      </c>
      <c r="MY968">
        <v>2.8313000000000001</v>
      </c>
      <c r="MZ968">
        <v>1.3404</v>
      </c>
      <c r="NA968">
        <v>5.3891999999999998</v>
      </c>
      <c r="NB968" t="s">
        <v>0</v>
      </c>
      <c r="NC968" t="s">
        <v>0</v>
      </c>
      <c r="ND968" t="s">
        <v>0</v>
      </c>
      <c r="NE968" t="s">
        <v>0</v>
      </c>
      <c r="NF968" t="s">
        <v>0</v>
      </c>
      <c r="NG968" t="s">
        <v>0</v>
      </c>
      <c r="NH968" t="s">
        <v>0</v>
      </c>
      <c r="NI968" t="s">
        <v>0</v>
      </c>
      <c r="NJ968" t="s">
        <v>0</v>
      </c>
      <c r="NK968" t="s">
        <v>0</v>
      </c>
      <c r="NL968" t="s">
        <v>0</v>
      </c>
      <c r="NM968" t="s">
        <v>0</v>
      </c>
      <c r="NN968" t="s">
        <v>0</v>
      </c>
      <c r="NO968" t="s">
        <v>0</v>
      </c>
      <c r="NP968" t="s">
        <v>0</v>
      </c>
      <c r="NQ968" t="s">
        <v>0</v>
      </c>
      <c r="NR968" t="s">
        <v>0</v>
      </c>
      <c r="NS968" t="s">
        <v>0</v>
      </c>
      <c r="NT968">
        <v>28.75</v>
      </c>
      <c r="NU968" t="s">
        <v>0</v>
      </c>
      <c r="NV968" t="s">
        <v>0</v>
      </c>
      <c r="NW968" t="s">
        <v>0</v>
      </c>
      <c r="NX968" t="s">
        <v>0</v>
      </c>
      <c r="NY968" t="s">
        <v>0</v>
      </c>
      <c r="NZ968" t="s">
        <v>0</v>
      </c>
      <c r="OA968" t="s">
        <v>0</v>
      </c>
      <c r="OB968">
        <v>2.2389000000000001</v>
      </c>
      <c r="OC968" t="s">
        <v>0</v>
      </c>
      <c r="OD968" t="s">
        <v>0</v>
      </c>
      <c r="OE968" t="s">
        <v>0</v>
      </c>
      <c r="OF968" t="s">
        <v>0</v>
      </c>
      <c r="OG968">
        <v>15.375</v>
      </c>
      <c r="OH968" t="s">
        <v>0</v>
      </c>
      <c r="OI968" t="s">
        <v>0</v>
      </c>
      <c r="OJ968" t="s">
        <v>0</v>
      </c>
      <c r="OK968" t="s">
        <v>0</v>
      </c>
      <c r="OL968" t="s">
        <v>0</v>
      </c>
      <c r="OM968" t="s">
        <v>0</v>
      </c>
      <c r="ON968" t="s">
        <v>0</v>
      </c>
      <c r="OO968" t="s">
        <v>0</v>
      </c>
      <c r="OP968">
        <v>0.42580000000000001</v>
      </c>
      <c r="OQ968" t="s">
        <v>0</v>
      </c>
      <c r="OR968" t="s">
        <v>0</v>
      </c>
      <c r="OS968" t="s">
        <v>0</v>
      </c>
      <c r="OT968">
        <v>0.75390000000000001</v>
      </c>
      <c r="OU968" t="s">
        <v>0</v>
      </c>
      <c r="OV968" t="s">
        <v>0</v>
      </c>
      <c r="OW968" t="s">
        <v>0</v>
      </c>
      <c r="OX968">
        <v>2.625</v>
      </c>
      <c r="OY968" t="s">
        <v>0</v>
      </c>
      <c r="OZ968" t="s">
        <v>0</v>
      </c>
      <c r="PA968" t="s">
        <v>0</v>
      </c>
      <c r="PB968" t="s">
        <v>0</v>
      </c>
      <c r="PC968">
        <v>11.8125</v>
      </c>
      <c r="PD968" t="s">
        <v>0</v>
      </c>
      <c r="PE968" t="s">
        <v>0</v>
      </c>
      <c r="PF968" t="s">
        <v>0</v>
      </c>
      <c r="PG968" t="s">
        <v>0</v>
      </c>
      <c r="PH968" t="s">
        <v>0</v>
      </c>
      <c r="PI968" t="s">
        <v>0</v>
      </c>
      <c r="PJ968" t="s">
        <v>0</v>
      </c>
      <c r="PK968" t="s">
        <v>0</v>
      </c>
      <c r="PL968" t="s">
        <v>0</v>
      </c>
      <c r="PM968">
        <v>1.875</v>
      </c>
      <c r="PN968" t="s">
        <v>0</v>
      </c>
      <c r="PO968" t="s">
        <v>0</v>
      </c>
      <c r="PP968" t="s">
        <v>0</v>
      </c>
      <c r="PQ968" t="s">
        <v>0</v>
      </c>
      <c r="PR968" t="s">
        <v>0</v>
      </c>
      <c r="PS968" t="s">
        <v>0</v>
      </c>
      <c r="PT968" t="s">
        <v>0</v>
      </c>
      <c r="PU968" t="s">
        <v>0</v>
      </c>
      <c r="PV968" t="s">
        <v>0</v>
      </c>
      <c r="PW968" t="s">
        <v>0</v>
      </c>
      <c r="PX968" t="s">
        <v>0</v>
      </c>
      <c r="PY968" t="s">
        <v>0</v>
      </c>
      <c r="PZ968" t="s">
        <v>0</v>
      </c>
      <c r="QA968" t="s">
        <v>0</v>
      </c>
      <c r="QB968" t="s">
        <v>0</v>
      </c>
      <c r="QC968">
        <v>3.8593999999999999</v>
      </c>
      <c r="QD968" t="s">
        <v>0</v>
      </c>
      <c r="QE968" t="s">
        <v>0</v>
      </c>
      <c r="QF968" t="s">
        <v>0</v>
      </c>
      <c r="QG968" t="s">
        <v>0</v>
      </c>
      <c r="QH968" t="s">
        <v>0</v>
      </c>
      <c r="QI968" t="s">
        <v>0</v>
      </c>
      <c r="QJ968" t="s">
        <v>0</v>
      </c>
      <c r="QK968" t="s">
        <v>0</v>
      </c>
      <c r="QL968" t="s">
        <v>0</v>
      </c>
      <c r="QM968" t="s">
        <v>0</v>
      </c>
      <c r="QN968" t="s">
        <v>0</v>
      </c>
      <c r="QO968" t="s">
        <v>0</v>
      </c>
      <c r="QP968" t="s">
        <v>0</v>
      </c>
      <c r="QQ968" t="s">
        <v>0</v>
      </c>
      <c r="QR968" t="s">
        <v>0</v>
      </c>
      <c r="QS968" t="s">
        <v>0</v>
      </c>
      <c r="QT968" t="s">
        <v>0</v>
      </c>
      <c r="QU968" t="s">
        <v>0</v>
      </c>
      <c r="QV968" t="s">
        <v>0</v>
      </c>
      <c r="QW968" t="s">
        <v>0</v>
      </c>
      <c r="QX968" t="s">
        <v>0</v>
      </c>
      <c r="QY968" t="s">
        <v>0</v>
      </c>
      <c r="QZ968" t="s">
        <v>0</v>
      </c>
      <c r="RA968" t="s">
        <v>0</v>
      </c>
      <c r="RB968" t="s">
        <v>0</v>
      </c>
      <c r="RC968" t="s">
        <v>0</v>
      </c>
      <c r="RD968" t="s">
        <v>0</v>
      </c>
      <c r="RE968" t="s">
        <v>0</v>
      </c>
      <c r="RF968" t="s">
        <v>0</v>
      </c>
      <c r="RG968">
        <v>5.375</v>
      </c>
      <c r="RH968" t="s">
        <v>0</v>
      </c>
      <c r="RI968" t="s">
        <v>0</v>
      </c>
      <c r="RJ968" t="s">
        <v>0</v>
      </c>
      <c r="RK968" t="s">
        <v>0</v>
      </c>
      <c r="RL968" t="s">
        <v>0</v>
      </c>
      <c r="RM968" t="s">
        <v>0</v>
      </c>
      <c r="RN968" t="s">
        <v>0</v>
      </c>
      <c r="RO968" t="s">
        <v>0</v>
      </c>
      <c r="RP968" t="s">
        <v>0</v>
      </c>
      <c r="RQ968" t="s">
        <v>0</v>
      </c>
      <c r="RR968" t="s">
        <v>0</v>
      </c>
      <c r="RS968" t="s">
        <v>0</v>
      </c>
      <c r="RT968" t="s">
        <v>0</v>
      </c>
      <c r="RU968" t="s">
        <v>0</v>
      </c>
      <c r="RV968" t="s">
        <v>0</v>
      </c>
      <c r="RW968" t="s">
        <v>0</v>
      </c>
      <c r="RX968" t="s">
        <v>0</v>
      </c>
      <c r="RY968" t="s">
        <v>0</v>
      </c>
      <c r="RZ968" t="s">
        <v>0</v>
      </c>
      <c r="SA968" t="s">
        <v>0</v>
      </c>
      <c r="SB968" t="s">
        <v>0</v>
      </c>
      <c r="SC968">
        <v>3.75</v>
      </c>
      <c r="SD968" t="s">
        <v>0</v>
      </c>
      <c r="SE968">
        <v>6.125</v>
      </c>
      <c r="SF968" t="s">
        <v>0</v>
      </c>
      <c r="SG968" t="s">
        <v>0</v>
      </c>
      <c r="SH968" t="s">
        <v>0</v>
      </c>
      <c r="SI968" t="s">
        <v>0</v>
      </c>
      <c r="SJ968">
        <v>9.2777999999999992</v>
      </c>
      <c r="SK968">
        <v>10.5938</v>
      </c>
      <c r="SL968" t="s">
        <v>0</v>
      </c>
    </row>
    <row r="969" spans="1:506" x14ac:dyDescent="0.3">
      <c r="A969" s="1">
        <v>34228</v>
      </c>
      <c r="B969" t="s">
        <v>0</v>
      </c>
      <c r="C969" t="s">
        <v>0</v>
      </c>
      <c r="D969" t="s">
        <v>0</v>
      </c>
      <c r="E969">
        <v>0.88400000000000001</v>
      </c>
      <c r="F969" t="s">
        <v>0</v>
      </c>
      <c r="G969" t="s">
        <v>0</v>
      </c>
      <c r="H969">
        <v>4.375</v>
      </c>
      <c r="I969" t="s">
        <v>0</v>
      </c>
      <c r="J969" t="s">
        <v>0</v>
      </c>
      <c r="K969">
        <v>2.1829999999999998</v>
      </c>
      <c r="L969" t="s">
        <v>0</v>
      </c>
      <c r="M969" t="s">
        <v>0</v>
      </c>
      <c r="N969" t="s">
        <v>0</v>
      </c>
      <c r="O969" t="s">
        <v>0</v>
      </c>
      <c r="P969">
        <v>5.875</v>
      </c>
      <c r="Q969" t="s">
        <v>0</v>
      </c>
      <c r="R969" t="s">
        <v>0</v>
      </c>
      <c r="S969" t="s">
        <v>0</v>
      </c>
      <c r="T969" t="s">
        <v>0</v>
      </c>
      <c r="U969" t="s">
        <v>0</v>
      </c>
      <c r="V969" t="s">
        <v>0</v>
      </c>
      <c r="W969" t="s">
        <v>0</v>
      </c>
      <c r="X969" t="s">
        <v>0</v>
      </c>
      <c r="Y969" t="s">
        <v>0</v>
      </c>
      <c r="Z969" t="s">
        <v>0</v>
      </c>
      <c r="AA969" t="s">
        <v>0</v>
      </c>
      <c r="AB969" t="s">
        <v>0</v>
      </c>
      <c r="AC969" t="s">
        <v>0</v>
      </c>
      <c r="AD969" t="s">
        <v>0</v>
      </c>
      <c r="AE969" t="s">
        <v>0</v>
      </c>
      <c r="AF969" t="s">
        <v>0</v>
      </c>
      <c r="AG969">
        <v>2.2187999999999999</v>
      </c>
      <c r="AH969" t="s">
        <v>0</v>
      </c>
      <c r="AI969" t="s">
        <v>0</v>
      </c>
      <c r="AJ969" t="s">
        <v>0</v>
      </c>
      <c r="AK969">
        <v>4.8129999999999997</v>
      </c>
      <c r="AL969" t="s">
        <v>0</v>
      </c>
      <c r="AM969" t="s">
        <v>0</v>
      </c>
      <c r="AN969" t="s">
        <v>0</v>
      </c>
      <c r="AO969" t="s">
        <v>0</v>
      </c>
      <c r="AP969" t="s">
        <v>0</v>
      </c>
      <c r="AQ969" t="s">
        <v>0</v>
      </c>
      <c r="AR969" t="s">
        <v>0</v>
      </c>
      <c r="AS969" t="s">
        <v>0</v>
      </c>
      <c r="AT969" t="s">
        <v>0</v>
      </c>
      <c r="AU969" t="s">
        <v>0</v>
      </c>
      <c r="AV969" t="s">
        <v>0</v>
      </c>
      <c r="AW969" t="s">
        <v>0</v>
      </c>
      <c r="AX969" t="s">
        <v>0</v>
      </c>
      <c r="AY969" t="s">
        <v>0</v>
      </c>
      <c r="AZ969" t="s">
        <v>0</v>
      </c>
      <c r="BA969" t="s">
        <v>0</v>
      </c>
      <c r="BB969" t="s">
        <v>0</v>
      </c>
      <c r="BC969" t="s">
        <v>0</v>
      </c>
      <c r="BD969" t="s">
        <v>0</v>
      </c>
      <c r="BE969" t="s">
        <v>0</v>
      </c>
      <c r="BF969" t="s">
        <v>0</v>
      </c>
      <c r="BG969" t="s">
        <v>0</v>
      </c>
      <c r="BH969" t="s">
        <v>0</v>
      </c>
      <c r="BI969" t="s">
        <v>0</v>
      </c>
      <c r="BJ969" t="s">
        <v>0</v>
      </c>
      <c r="BK969" t="s">
        <v>0</v>
      </c>
      <c r="BL969" t="s">
        <v>0</v>
      </c>
      <c r="BM969" t="s">
        <v>0</v>
      </c>
      <c r="BN969" t="s">
        <v>0</v>
      </c>
      <c r="BO969">
        <v>0.76800000000000002</v>
      </c>
      <c r="BP969" t="s">
        <v>0</v>
      </c>
      <c r="BQ969" t="s">
        <v>0</v>
      </c>
      <c r="BR969" t="s">
        <v>0</v>
      </c>
      <c r="BS969" t="s">
        <v>0</v>
      </c>
      <c r="BT969" t="s">
        <v>0</v>
      </c>
      <c r="BU969" t="s">
        <v>0</v>
      </c>
      <c r="BV969" t="s">
        <v>0</v>
      </c>
      <c r="BW969" t="s">
        <v>0</v>
      </c>
      <c r="BX969" t="s">
        <v>0</v>
      </c>
      <c r="BY969" t="s">
        <v>0</v>
      </c>
      <c r="BZ969" t="s">
        <v>0</v>
      </c>
      <c r="CA969" t="s">
        <v>0</v>
      </c>
      <c r="CB969" t="s">
        <v>0</v>
      </c>
      <c r="CC969" t="s">
        <v>0</v>
      </c>
      <c r="CD969" t="s">
        <v>0</v>
      </c>
      <c r="CE969" t="s">
        <v>0</v>
      </c>
      <c r="CF969" t="s">
        <v>0</v>
      </c>
      <c r="CG969" t="s">
        <v>0</v>
      </c>
      <c r="CH969" t="s">
        <v>0</v>
      </c>
      <c r="CI969" t="s">
        <v>0</v>
      </c>
      <c r="CJ969" t="s">
        <v>0</v>
      </c>
      <c r="CK969" t="s">
        <v>0</v>
      </c>
      <c r="CL969" t="s">
        <v>0</v>
      </c>
      <c r="CM969">
        <v>2.0156000000000001</v>
      </c>
      <c r="CN969" t="s">
        <v>0</v>
      </c>
      <c r="CO969" t="s">
        <v>0</v>
      </c>
      <c r="CP969" t="s">
        <v>0</v>
      </c>
      <c r="CQ969" t="s">
        <v>0</v>
      </c>
      <c r="CR969" t="s">
        <v>0</v>
      </c>
      <c r="CS969" t="s">
        <v>0</v>
      </c>
      <c r="CT969">
        <v>16.3169</v>
      </c>
      <c r="CU969" t="s">
        <v>0</v>
      </c>
      <c r="CV969" t="s">
        <v>0</v>
      </c>
      <c r="CW969" t="s">
        <v>0</v>
      </c>
      <c r="CX969">
        <v>3.3611</v>
      </c>
      <c r="CY969" t="s">
        <v>0</v>
      </c>
      <c r="CZ969" t="s">
        <v>0</v>
      </c>
      <c r="DA969" t="s">
        <v>0</v>
      </c>
      <c r="DB969" t="s">
        <v>0</v>
      </c>
      <c r="DC969" t="s">
        <v>0</v>
      </c>
      <c r="DD969" t="s">
        <v>0</v>
      </c>
      <c r="DE969" t="s">
        <v>0</v>
      </c>
      <c r="DF969" t="s">
        <v>0</v>
      </c>
      <c r="DG969" t="s">
        <v>0</v>
      </c>
      <c r="DH969" t="s">
        <v>0</v>
      </c>
      <c r="DI969" t="s">
        <v>0</v>
      </c>
      <c r="DJ969" t="s">
        <v>0</v>
      </c>
      <c r="DK969" t="s">
        <v>0</v>
      </c>
      <c r="DL969" t="s">
        <v>0</v>
      </c>
      <c r="DM969" t="s">
        <v>0</v>
      </c>
      <c r="DN969" t="s">
        <v>0</v>
      </c>
      <c r="DO969">
        <v>1.2707999999999999</v>
      </c>
      <c r="DP969" t="s">
        <v>0</v>
      </c>
      <c r="DQ969">
        <v>9.1669999999999998</v>
      </c>
      <c r="DR969" t="s">
        <v>0</v>
      </c>
      <c r="DS969" t="s">
        <v>0</v>
      </c>
      <c r="DT969" t="s">
        <v>0</v>
      </c>
      <c r="DU969" t="s">
        <v>0</v>
      </c>
      <c r="DV969" t="s">
        <v>0</v>
      </c>
      <c r="DW969" t="s">
        <v>0</v>
      </c>
      <c r="DX969" t="s">
        <v>0</v>
      </c>
      <c r="DY969" t="s">
        <v>0</v>
      </c>
      <c r="DZ969" t="s">
        <v>0</v>
      </c>
      <c r="EA969" t="s">
        <v>0</v>
      </c>
      <c r="EB969" t="s">
        <v>0</v>
      </c>
      <c r="EC969" t="s">
        <v>0</v>
      </c>
      <c r="ED969" t="s">
        <v>0</v>
      </c>
      <c r="EE969" t="s">
        <v>0</v>
      </c>
      <c r="EF969" t="s">
        <v>0</v>
      </c>
      <c r="EG969" t="s">
        <v>0</v>
      </c>
      <c r="EH969" t="s">
        <v>0</v>
      </c>
      <c r="EI969" t="s">
        <v>0</v>
      </c>
      <c r="EJ969" t="s">
        <v>0</v>
      </c>
      <c r="EK969" t="s">
        <v>0</v>
      </c>
      <c r="EL969" t="s">
        <v>0</v>
      </c>
      <c r="EM969" t="s">
        <v>0</v>
      </c>
      <c r="EN969" t="s">
        <v>0</v>
      </c>
      <c r="EO969" t="s">
        <v>0</v>
      </c>
      <c r="EP969" t="s">
        <v>0</v>
      </c>
      <c r="EQ969" t="s">
        <v>0</v>
      </c>
      <c r="ER969" t="s">
        <v>0</v>
      </c>
      <c r="ES969" t="s">
        <v>0</v>
      </c>
      <c r="ET969" t="s">
        <v>0</v>
      </c>
      <c r="EU969" t="s">
        <v>0</v>
      </c>
      <c r="EV969" t="s">
        <v>0</v>
      </c>
      <c r="EW969">
        <v>7.4062999999999999</v>
      </c>
      <c r="EX969" t="s">
        <v>0</v>
      </c>
      <c r="EY969" t="s">
        <v>0</v>
      </c>
      <c r="EZ969" t="s">
        <v>0</v>
      </c>
      <c r="FA969" t="s">
        <v>0</v>
      </c>
      <c r="FB969" t="s">
        <v>0</v>
      </c>
      <c r="FC969" t="s">
        <v>0</v>
      </c>
      <c r="FD969" t="s">
        <v>0</v>
      </c>
      <c r="FE969" t="s">
        <v>0</v>
      </c>
      <c r="FF969" t="s">
        <v>0</v>
      </c>
      <c r="FG969" t="s">
        <v>0</v>
      </c>
      <c r="FH969" t="s">
        <v>0</v>
      </c>
      <c r="FI969" t="s">
        <v>0</v>
      </c>
      <c r="FJ969" t="s">
        <v>0</v>
      </c>
      <c r="FK969" t="s">
        <v>0</v>
      </c>
      <c r="FL969" t="s">
        <v>0</v>
      </c>
      <c r="FM969" t="s">
        <v>0</v>
      </c>
      <c r="FN969" t="s">
        <v>0</v>
      </c>
      <c r="FO969" t="s">
        <v>0</v>
      </c>
      <c r="FP969" t="s">
        <v>0</v>
      </c>
      <c r="FQ969">
        <v>0.875</v>
      </c>
      <c r="FR969" t="s">
        <v>0</v>
      </c>
      <c r="FS969" t="s">
        <v>0</v>
      </c>
      <c r="FT969" t="s">
        <v>0</v>
      </c>
      <c r="FU969" t="s">
        <v>0</v>
      </c>
      <c r="FV969">
        <v>0.78910000000000002</v>
      </c>
      <c r="FW969" t="s">
        <v>0</v>
      </c>
      <c r="FX969" t="s">
        <v>0</v>
      </c>
      <c r="FY969" t="s">
        <v>0</v>
      </c>
      <c r="FZ969" t="s">
        <v>0</v>
      </c>
      <c r="GA969" t="s">
        <v>0</v>
      </c>
      <c r="GB969" t="s">
        <v>0</v>
      </c>
      <c r="GC969" t="s">
        <v>0</v>
      </c>
      <c r="GD969">
        <v>1.5926</v>
      </c>
      <c r="GE969">
        <v>10.5679</v>
      </c>
      <c r="GF969">
        <v>1.3125</v>
      </c>
      <c r="GG969" t="s">
        <v>0</v>
      </c>
      <c r="GH969" t="s">
        <v>0</v>
      </c>
      <c r="GI969" t="s">
        <v>0</v>
      </c>
      <c r="GJ969" t="s">
        <v>0</v>
      </c>
      <c r="GK969" t="s">
        <v>0</v>
      </c>
      <c r="GL969" t="s">
        <v>0</v>
      </c>
      <c r="GM969" t="s">
        <v>0</v>
      </c>
      <c r="GN969" t="s">
        <v>0</v>
      </c>
      <c r="GO969" t="s">
        <v>0</v>
      </c>
      <c r="GP969" t="s">
        <v>0</v>
      </c>
      <c r="GQ969" t="s">
        <v>0</v>
      </c>
      <c r="GR969" t="s">
        <v>0</v>
      </c>
      <c r="GS969">
        <v>0.4531</v>
      </c>
      <c r="GT969" t="s">
        <v>0</v>
      </c>
      <c r="GU969" t="s">
        <v>0</v>
      </c>
      <c r="GV969" t="s">
        <v>0</v>
      </c>
      <c r="GW969" t="s">
        <v>0</v>
      </c>
      <c r="GX969" t="s">
        <v>0</v>
      </c>
      <c r="GY969" t="s">
        <v>0</v>
      </c>
      <c r="GZ969" t="s">
        <v>0</v>
      </c>
      <c r="HA969" t="s">
        <v>0</v>
      </c>
      <c r="HB969" t="s">
        <v>0</v>
      </c>
      <c r="HC969" t="s">
        <v>0</v>
      </c>
      <c r="HD969" t="s">
        <v>0</v>
      </c>
      <c r="HE969" t="s">
        <v>0</v>
      </c>
      <c r="HF969" t="s">
        <v>0</v>
      </c>
      <c r="HG969" t="s">
        <v>0</v>
      </c>
      <c r="HH969">
        <v>12.5367</v>
      </c>
      <c r="HI969" t="s">
        <v>0</v>
      </c>
      <c r="HJ969" t="s">
        <v>0</v>
      </c>
      <c r="HK969" t="s">
        <v>0</v>
      </c>
      <c r="HL969" t="s">
        <v>0</v>
      </c>
      <c r="HM969" t="s">
        <v>0</v>
      </c>
      <c r="HN969" t="s">
        <v>0</v>
      </c>
      <c r="HO969" t="s">
        <v>0</v>
      </c>
      <c r="HP969" t="s">
        <v>0</v>
      </c>
      <c r="HQ969" t="s">
        <v>0</v>
      </c>
      <c r="HR969">
        <v>0.4844</v>
      </c>
      <c r="HS969" t="s">
        <v>0</v>
      </c>
      <c r="HT969" t="s">
        <v>0</v>
      </c>
      <c r="HU969" t="s">
        <v>0</v>
      </c>
      <c r="HV969" t="s">
        <v>0</v>
      </c>
      <c r="HW969" t="s">
        <v>0</v>
      </c>
      <c r="HX969" t="s">
        <v>0</v>
      </c>
      <c r="HY969" t="s">
        <v>0</v>
      </c>
      <c r="HZ969" t="s">
        <v>0</v>
      </c>
      <c r="IA969" t="s">
        <v>0</v>
      </c>
      <c r="IB969" t="s">
        <v>0</v>
      </c>
      <c r="IC969" t="s">
        <v>0</v>
      </c>
      <c r="ID969" t="s">
        <v>0</v>
      </c>
      <c r="IE969">
        <v>2.8672</v>
      </c>
      <c r="IF969" t="s">
        <v>0</v>
      </c>
      <c r="IG969" t="s">
        <v>0</v>
      </c>
      <c r="IH969" t="s">
        <v>0</v>
      </c>
      <c r="II969" t="s">
        <v>0</v>
      </c>
      <c r="IJ969" t="s">
        <v>0</v>
      </c>
      <c r="IK969">
        <v>4</v>
      </c>
      <c r="IL969">
        <v>3.1459999999999999</v>
      </c>
      <c r="IM969" t="s">
        <v>0</v>
      </c>
      <c r="IN969" t="s">
        <v>0</v>
      </c>
      <c r="IO969" t="s">
        <v>0</v>
      </c>
      <c r="IP969" t="s">
        <v>0</v>
      </c>
      <c r="IQ969" t="s">
        <v>0</v>
      </c>
      <c r="IR969" t="s">
        <v>0</v>
      </c>
      <c r="IS969" t="s">
        <v>0</v>
      </c>
      <c r="IT969" t="s">
        <v>0</v>
      </c>
      <c r="IU969" t="s">
        <v>0</v>
      </c>
      <c r="IV969" t="s">
        <v>0</v>
      </c>
      <c r="IW969" t="s">
        <v>0</v>
      </c>
      <c r="IX969">
        <v>5.625</v>
      </c>
      <c r="IY969" t="s">
        <v>0</v>
      </c>
      <c r="IZ969">
        <v>1.7031000000000001</v>
      </c>
      <c r="JA969" t="s">
        <v>0</v>
      </c>
      <c r="JB969" t="s">
        <v>0</v>
      </c>
      <c r="JC969" t="s">
        <v>0</v>
      </c>
      <c r="JD969" t="s">
        <v>0</v>
      </c>
      <c r="JE969" t="s">
        <v>0</v>
      </c>
      <c r="JF969" t="s">
        <v>0</v>
      </c>
      <c r="JG969" t="s">
        <v>0</v>
      </c>
      <c r="JH969" t="s">
        <v>0</v>
      </c>
      <c r="JI969" t="s">
        <v>0</v>
      </c>
      <c r="JJ969">
        <v>5.9687999999999999</v>
      </c>
      <c r="JK969" t="s">
        <v>0</v>
      </c>
      <c r="JL969" t="s">
        <v>0</v>
      </c>
      <c r="JM969" t="s">
        <v>0</v>
      </c>
      <c r="JN969" t="s">
        <v>0</v>
      </c>
      <c r="JO969" t="s">
        <v>0</v>
      </c>
      <c r="JP969" t="s">
        <v>0</v>
      </c>
      <c r="JQ969" t="s">
        <v>0</v>
      </c>
      <c r="JR969" t="s">
        <v>0</v>
      </c>
      <c r="JS969" t="s">
        <v>0</v>
      </c>
      <c r="JT969" t="s">
        <v>0</v>
      </c>
      <c r="JU969" t="s">
        <v>0</v>
      </c>
      <c r="JV969" t="s">
        <v>0</v>
      </c>
      <c r="JW969" t="s">
        <v>0</v>
      </c>
      <c r="JX969" t="s">
        <v>0</v>
      </c>
      <c r="JY969" t="s">
        <v>0</v>
      </c>
      <c r="JZ969" t="s">
        <v>0</v>
      </c>
      <c r="KA969" t="s">
        <v>0</v>
      </c>
      <c r="KB969" t="s">
        <v>0</v>
      </c>
      <c r="KC969" t="s">
        <v>0</v>
      </c>
      <c r="KD969" t="s">
        <v>0</v>
      </c>
      <c r="KE969" t="s">
        <v>0</v>
      </c>
      <c r="KF969">
        <v>11.416700000000001</v>
      </c>
      <c r="KG969" t="s">
        <v>0</v>
      </c>
      <c r="KH969" t="s">
        <v>0</v>
      </c>
      <c r="KI969" t="s">
        <v>0</v>
      </c>
      <c r="KJ969" t="s">
        <v>0</v>
      </c>
      <c r="KK969" t="s">
        <v>0</v>
      </c>
      <c r="KL969" t="s">
        <v>0</v>
      </c>
      <c r="KM969" t="s">
        <v>0</v>
      </c>
      <c r="KN969" t="s">
        <v>0</v>
      </c>
      <c r="KO969" t="s">
        <v>0</v>
      </c>
      <c r="KP969" t="s">
        <v>0</v>
      </c>
      <c r="KQ969" t="s">
        <v>0</v>
      </c>
      <c r="KR969">
        <v>2.0630999999999999</v>
      </c>
      <c r="KS969" t="s">
        <v>0</v>
      </c>
      <c r="KT969" t="s">
        <v>0</v>
      </c>
      <c r="KU969" t="s">
        <v>0</v>
      </c>
      <c r="KV969" t="s">
        <v>0</v>
      </c>
      <c r="KW969" t="s">
        <v>0</v>
      </c>
      <c r="KX969" t="s">
        <v>0</v>
      </c>
      <c r="KY969" t="s">
        <v>0</v>
      </c>
      <c r="KZ969" t="s">
        <v>0</v>
      </c>
      <c r="LA969" t="s">
        <v>0</v>
      </c>
      <c r="LB969" t="s">
        <v>0</v>
      </c>
      <c r="LC969" t="s">
        <v>0</v>
      </c>
      <c r="LD969" t="s">
        <v>0</v>
      </c>
      <c r="LE969">
        <v>6.0999999999999999E-2</v>
      </c>
      <c r="LF969" t="s">
        <v>0</v>
      </c>
      <c r="LG969" t="s">
        <v>0</v>
      </c>
      <c r="LH969" t="s">
        <v>0</v>
      </c>
      <c r="LI969" t="s">
        <v>0</v>
      </c>
      <c r="LJ969" t="s">
        <v>0</v>
      </c>
      <c r="LK969" t="s">
        <v>0</v>
      </c>
      <c r="LL969" t="s">
        <v>0</v>
      </c>
      <c r="LM969">
        <v>2.375</v>
      </c>
      <c r="LN969" t="s">
        <v>0</v>
      </c>
      <c r="LO969" t="s">
        <v>0</v>
      </c>
      <c r="LP969" t="s">
        <v>0</v>
      </c>
      <c r="LQ969" t="s">
        <v>0</v>
      </c>
      <c r="LR969">
        <v>2.6093999999999999</v>
      </c>
      <c r="LS969" t="s">
        <v>0</v>
      </c>
      <c r="LT969" t="s">
        <v>0</v>
      </c>
      <c r="LU969" t="s">
        <v>0</v>
      </c>
      <c r="LV969" t="s">
        <v>0</v>
      </c>
      <c r="LW969" t="s">
        <v>0</v>
      </c>
      <c r="LX969" t="s">
        <v>0</v>
      </c>
      <c r="LY969" t="s">
        <v>0</v>
      </c>
      <c r="LZ969" t="s">
        <v>0</v>
      </c>
      <c r="MA969" t="s">
        <v>0</v>
      </c>
      <c r="MB969">
        <v>2.125</v>
      </c>
      <c r="MC969" t="s">
        <v>0</v>
      </c>
      <c r="MD969" t="s">
        <v>0</v>
      </c>
      <c r="ME969" t="s">
        <v>0</v>
      </c>
      <c r="MF969" t="s">
        <v>0</v>
      </c>
      <c r="MG969" t="s">
        <v>0</v>
      </c>
      <c r="MH969" t="s">
        <v>0</v>
      </c>
      <c r="MI969" t="s">
        <v>0</v>
      </c>
      <c r="MJ969">
        <v>10.3125</v>
      </c>
      <c r="MK969" t="s">
        <v>0</v>
      </c>
      <c r="ML969" t="s">
        <v>0</v>
      </c>
      <c r="MM969" t="s">
        <v>0</v>
      </c>
      <c r="MN969" t="s">
        <v>0</v>
      </c>
      <c r="MO969" t="s">
        <v>0</v>
      </c>
      <c r="MP969" t="s">
        <v>0</v>
      </c>
      <c r="MQ969" t="s">
        <v>0</v>
      </c>
      <c r="MR969">
        <v>2.3704000000000001</v>
      </c>
      <c r="MS969" t="s">
        <v>0</v>
      </c>
      <c r="MT969" t="s">
        <v>0</v>
      </c>
      <c r="MU969">
        <v>1.2654000000000001</v>
      </c>
      <c r="MV969">
        <v>2.9379999999999997</v>
      </c>
      <c r="MW969" t="s">
        <v>0</v>
      </c>
      <c r="MX969" t="s">
        <v>0</v>
      </c>
      <c r="MY969">
        <v>2.8313000000000001</v>
      </c>
      <c r="MZ969">
        <v>1.3404</v>
      </c>
      <c r="NA969">
        <v>5.4321000000000002</v>
      </c>
      <c r="NB969" t="s">
        <v>0</v>
      </c>
      <c r="NC969" t="s">
        <v>0</v>
      </c>
      <c r="ND969" t="s">
        <v>0</v>
      </c>
      <c r="NE969" t="s">
        <v>0</v>
      </c>
      <c r="NF969" t="s">
        <v>0</v>
      </c>
      <c r="NG969" t="s">
        <v>0</v>
      </c>
      <c r="NH969" t="s">
        <v>0</v>
      </c>
      <c r="NI969" t="s">
        <v>0</v>
      </c>
      <c r="NJ969" t="s">
        <v>0</v>
      </c>
      <c r="NK969" t="s">
        <v>0</v>
      </c>
      <c r="NL969" t="s">
        <v>0</v>
      </c>
      <c r="NM969" t="s">
        <v>0</v>
      </c>
      <c r="NN969" t="s">
        <v>0</v>
      </c>
      <c r="NO969" t="s">
        <v>0</v>
      </c>
      <c r="NP969" t="s">
        <v>0</v>
      </c>
      <c r="NQ969" t="s">
        <v>0</v>
      </c>
      <c r="NR969" t="s">
        <v>0</v>
      </c>
      <c r="NS969" t="s">
        <v>0</v>
      </c>
      <c r="NT969">
        <v>29.25</v>
      </c>
      <c r="NU969" t="s">
        <v>0</v>
      </c>
      <c r="NV969" t="s">
        <v>0</v>
      </c>
      <c r="NW969" t="s">
        <v>0</v>
      </c>
      <c r="NX969" t="s">
        <v>0</v>
      </c>
      <c r="NY969" t="s">
        <v>0</v>
      </c>
      <c r="NZ969" t="s">
        <v>0</v>
      </c>
      <c r="OA969" t="s">
        <v>0</v>
      </c>
      <c r="OB969">
        <v>2.258</v>
      </c>
      <c r="OC969" t="s">
        <v>0</v>
      </c>
      <c r="OD969" t="s">
        <v>0</v>
      </c>
      <c r="OE969" t="s">
        <v>0</v>
      </c>
      <c r="OF969" t="s">
        <v>0</v>
      </c>
      <c r="OG969">
        <v>15.125</v>
      </c>
      <c r="OH969" t="s">
        <v>0</v>
      </c>
      <c r="OI969" t="s">
        <v>0</v>
      </c>
      <c r="OJ969" t="s">
        <v>0</v>
      </c>
      <c r="OK969" t="s">
        <v>0</v>
      </c>
      <c r="OL969" t="s">
        <v>0</v>
      </c>
      <c r="OM969" t="s">
        <v>0</v>
      </c>
      <c r="ON969" t="s">
        <v>0</v>
      </c>
      <c r="OO969" t="s">
        <v>0</v>
      </c>
      <c r="OP969">
        <v>0.41799999999999998</v>
      </c>
      <c r="OQ969" t="s">
        <v>0</v>
      </c>
      <c r="OR969" t="s">
        <v>0</v>
      </c>
      <c r="OS969" t="s">
        <v>0</v>
      </c>
      <c r="OT969">
        <v>0.75390000000000001</v>
      </c>
      <c r="OU969" t="s">
        <v>0</v>
      </c>
      <c r="OV969" t="s">
        <v>0</v>
      </c>
      <c r="OW969" t="s">
        <v>0</v>
      </c>
      <c r="OX969">
        <v>2.5</v>
      </c>
      <c r="OY969" t="s">
        <v>0</v>
      </c>
      <c r="OZ969" t="s">
        <v>0</v>
      </c>
      <c r="PA969" t="s">
        <v>0</v>
      </c>
      <c r="PB969" t="s">
        <v>0</v>
      </c>
      <c r="PC969">
        <v>11.6875</v>
      </c>
      <c r="PD969" t="s">
        <v>0</v>
      </c>
      <c r="PE969" t="s">
        <v>0</v>
      </c>
      <c r="PF969" t="s">
        <v>0</v>
      </c>
      <c r="PG969" t="s">
        <v>0</v>
      </c>
      <c r="PH969" t="s">
        <v>0</v>
      </c>
      <c r="PI969" t="s">
        <v>0</v>
      </c>
      <c r="PJ969" t="s">
        <v>0</v>
      </c>
      <c r="PK969" t="s">
        <v>0</v>
      </c>
      <c r="PL969" t="s">
        <v>0</v>
      </c>
      <c r="PM969">
        <v>1.9167000000000001</v>
      </c>
      <c r="PN969" t="s">
        <v>0</v>
      </c>
      <c r="PO969" t="s">
        <v>0</v>
      </c>
      <c r="PP969" t="s">
        <v>0</v>
      </c>
      <c r="PQ969" t="s">
        <v>0</v>
      </c>
      <c r="PR969" t="s">
        <v>0</v>
      </c>
      <c r="PS969" t="s">
        <v>0</v>
      </c>
      <c r="PT969" t="s">
        <v>0</v>
      </c>
      <c r="PU969" t="s">
        <v>0</v>
      </c>
      <c r="PV969" t="s">
        <v>0</v>
      </c>
      <c r="PW969" t="s">
        <v>0</v>
      </c>
      <c r="PX969" t="s">
        <v>0</v>
      </c>
      <c r="PY969" t="s">
        <v>0</v>
      </c>
      <c r="PZ969" t="s">
        <v>0</v>
      </c>
      <c r="QA969" t="s">
        <v>0</v>
      </c>
      <c r="QB969" t="s">
        <v>0</v>
      </c>
      <c r="QC969">
        <v>3.9375</v>
      </c>
      <c r="QD969" t="s">
        <v>0</v>
      </c>
      <c r="QE969" t="s">
        <v>0</v>
      </c>
      <c r="QF969" t="s">
        <v>0</v>
      </c>
      <c r="QG969" t="s">
        <v>0</v>
      </c>
      <c r="QH969" t="s">
        <v>0</v>
      </c>
      <c r="QI969" t="s">
        <v>0</v>
      </c>
      <c r="QJ969" t="s">
        <v>0</v>
      </c>
      <c r="QK969" t="s">
        <v>0</v>
      </c>
      <c r="QL969" t="s">
        <v>0</v>
      </c>
      <c r="QM969" t="s">
        <v>0</v>
      </c>
      <c r="QN969" t="s">
        <v>0</v>
      </c>
      <c r="QO969" t="s">
        <v>0</v>
      </c>
      <c r="QP969" t="s">
        <v>0</v>
      </c>
      <c r="QQ969" t="s">
        <v>0</v>
      </c>
      <c r="QR969" t="s">
        <v>0</v>
      </c>
      <c r="QS969" t="s">
        <v>0</v>
      </c>
      <c r="QT969" t="s">
        <v>0</v>
      </c>
      <c r="QU969" t="s">
        <v>0</v>
      </c>
      <c r="QV969" t="s">
        <v>0</v>
      </c>
      <c r="QW969" t="s">
        <v>0</v>
      </c>
      <c r="QX969" t="s">
        <v>0</v>
      </c>
      <c r="QY969" t="s">
        <v>0</v>
      </c>
      <c r="QZ969" t="s">
        <v>0</v>
      </c>
      <c r="RA969" t="s">
        <v>0</v>
      </c>
      <c r="RB969" t="s">
        <v>0</v>
      </c>
      <c r="RC969" t="s">
        <v>0</v>
      </c>
      <c r="RD969" t="s">
        <v>0</v>
      </c>
      <c r="RE969" t="s">
        <v>0</v>
      </c>
      <c r="RF969" t="s">
        <v>0</v>
      </c>
      <c r="RG969">
        <v>5.375</v>
      </c>
      <c r="RH969" t="s">
        <v>0</v>
      </c>
      <c r="RI969" t="s">
        <v>0</v>
      </c>
      <c r="RJ969" t="s">
        <v>0</v>
      </c>
      <c r="RK969" t="s">
        <v>0</v>
      </c>
      <c r="RL969" t="s">
        <v>0</v>
      </c>
      <c r="RM969" t="s">
        <v>0</v>
      </c>
      <c r="RN969" t="s">
        <v>0</v>
      </c>
      <c r="RO969" t="s">
        <v>0</v>
      </c>
      <c r="RP969" t="s">
        <v>0</v>
      </c>
      <c r="RQ969" t="s">
        <v>0</v>
      </c>
      <c r="RR969" t="s">
        <v>0</v>
      </c>
      <c r="RS969" t="s">
        <v>0</v>
      </c>
      <c r="RT969" t="s">
        <v>0</v>
      </c>
      <c r="RU969" t="s">
        <v>0</v>
      </c>
      <c r="RV969" t="s">
        <v>0</v>
      </c>
      <c r="RW969" t="s">
        <v>0</v>
      </c>
      <c r="RX969" t="s">
        <v>0</v>
      </c>
      <c r="RY969" t="s">
        <v>0</v>
      </c>
      <c r="RZ969" t="s">
        <v>0</v>
      </c>
      <c r="SA969" t="s">
        <v>0</v>
      </c>
      <c r="SB969" t="s">
        <v>0</v>
      </c>
      <c r="SC969">
        <v>3.6978999999999997</v>
      </c>
      <c r="SD969" t="s">
        <v>0</v>
      </c>
      <c r="SE969">
        <v>6.2916999999999996</v>
      </c>
      <c r="SF969" t="s">
        <v>0</v>
      </c>
      <c r="SG969" t="s">
        <v>0</v>
      </c>
      <c r="SH969" t="s">
        <v>0</v>
      </c>
      <c r="SI969" t="s">
        <v>0</v>
      </c>
      <c r="SJ969">
        <v>9.5556000000000001</v>
      </c>
      <c r="SK969">
        <v>10.625</v>
      </c>
      <c r="SL969" t="s">
        <v>0</v>
      </c>
    </row>
    <row r="970" spans="1:506" x14ac:dyDescent="0.3">
      <c r="A970" s="1">
        <v>34229</v>
      </c>
      <c r="B970" t="s">
        <v>0</v>
      </c>
      <c r="C970" t="s">
        <v>0</v>
      </c>
      <c r="D970" t="s">
        <v>0</v>
      </c>
      <c r="E970">
        <v>0.90200000000000002</v>
      </c>
      <c r="F970" t="s">
        <v>0</v>
      </c>
      <c r="G970" t="s">
        <v>0</v>
      </c>
      <c r="H970">
        <v>4.375</v>
      </c>
      <c r="I970" t="s">
        <v>0</v>
      </c>
      <c r="J970" t="s">
        <v>0</v>
      </c>
      <c r="K970">
        <v>2.089</v>
      </c>
      <c r="L970" t="s">
        <v>0</v>
      </c>
      <c r="M970" t="s">
        <v>0</v>
      </c>
      <c r="N970" t="s">
        <v>0</v>
      </c>
      <c r="O970" t="s">
        <v>0</v>
      </c>
      <c r="P970">
        <v>6.0312999999999999</v>
      </c>
      <c r="Q970" t="s">
        <v>0</v>
      </c>
      <c r="R970" t="s">
        <v>0</v>
      </c>
      <c r="S970" t="s">
        <v>0</v>
      </c>
      <c r="T970" t="s">
        <v>0</v>
      </c>
      <c r="U970" t="s">
        <v>0</v>
      </c>
      <c r="V970" t="s">
        <v>0</v>
      </c>
      <c r="W970" t="s">
        <v>0</v>
      </c>
      <c r="X970" t="s">
        <v>0</v>
      </c>
      <c r="Y970" t="s">
        <v>0</v>
      </c>
      <c r="Z970" t="s">
        <v>0</v>
      </c>
      <c r="AA970" t="s">
        <v>0</v>
      </c>
      <c r="AB970" t="s">
        <v>0</v>
      </c>
      <c r="AC970" t="s">
        <v>0</v>
      </c>
      <c r="AD970" t="s">
        <v>0</v>
      </c>
      <c r="AE970" t="s">
        <v>0</v>
      </c>
      <c r="AF970" t="s">
        <v>0</v>
      </c>
      <c r="AG970">
        <v>2.25</v>
      </c>
      <c r="AH970" t="s">
        <v>0</v>
      </c>
      <c r="AI970" t="s">
        <v>0</v>
      </c>
      <c r="AJ970" t="s">
        <v>0</v>
      </c>
      <c r="AK970">
        <v>4.7809999999999997</v>
      </c>
      <c r="AL970" t="s">
        <v>0</v>
      </c>
      <c r="AM970" t="s">
        <v>0</v>
      </c>
      <c r="AN970" t="s">
        <v>0</v>
      </c>
      <c r="AO970" t="s">
        <v>0</v>
      </c>
      <c r="AP970" t="s">
        <v>0</v>
      </c>
      <c r="AQ970" t="s">
        <v>0</v>
      </c>
      <c r="AR970" t="s">
        <v>0</v>
      </c>
      <c r="AS970" t="s">
        <v>0</v>
      </c>
      <c r="AT970" t="s">
        <v>0</v>
      </c>
      <c r="AU970" t="s">
        <v>0</v>
      </c>
      <c r="AV970" t="s">
        <v>0</v>
      </c>
      <c r="AW970" t="s">
        <v>0</v>
      </c>
      <c r="AX970" t="s">
        <v>0</v>
      </c>
      <c r="AY970" t="s">
        <v>0</v>
      </c>
      <c r="AZ970" t="s">
        <v>0</v>
      </c>
      <c r="BA970" t="s">
        <v>0</v>
      </c>
      <c r="BB970" t="s">
        <v>0</v>
      </c>
      <c r="BC970" t="s">
        <v>0</v>
      </c>
      <c r="BD970" t="s">
        <v>0</v>
      </c>
      <c r="BE970" t="s">
        <v>0</v>
      </c>
      <c r="BF970" t="s">
        <v>0</v>
      </c>
      <c r="BG970" t="s">
        <v>0</v>
      </c>
      <c r="BH970" t="s">
        <v>0</v>
      </c>
      <c r="BI970" t="s">
        <v>0</v>
      </c>
      <c r="BJ970" t="s">
        <v>0</v>
      </c>
      <c r="BK970" t="s">
        <v>0</v>
      </c>
      <c r="BL970" t="s">
        <v>0</v>
      </c>
      <c r="BM970" t="s">
        <v>0</v>
      </c>
      <c r="BN970" t="s">
        <v>0</v>
      </c>
      <c r="BO970">
        <v>0.72899999999999998</v>
      </c>
      <c r="BP970" t="s">
        <v>0</v>
      </c>
      <c r="BQ970" t="s">
        <v>0</v>
      </c>
      <c r="BR970" t="s">
        <v>0</v>
      </c>
      <c r="BS970" t="s">
        <v>0</v>
      </c>
      <c r="BT970" t="s">
        <v>0</v>
      </c>
      <c r="BU970" t="s">
        <v>0</v>
      </c>
      <c r="BV970" t="s">
        <v>0</v>
      </c>
      <c r="BW970" t="s">
        <v>0</v>
      </c>
      <c r="BX970" t="s">
        <v>0</v>
      </c>
      <c r="BY970" t="s">
        <v>0</v>
      </c>
      <c r="BZ970" t="s">
        <v>0</v>
      </c>
      <c r="CA970" t="s">
        <v>0</v>
      </c>
      <c r="CB970" t="s">
        <v>0</v>
      </c>
      <c r="CC970" t="s">
        <v>0</v>
      </c>
      <c r="CD970" t="s">
        <v>0</v>
      </c>
      <c r="CE970" t="s">
        <v>0</v>
      </c>
      <c r="CF970" t="s">
        <v>0</v>
      </c>
      <c r="CG970" t="s">
        <v>0</v>
      </c>
      <c r="CH970" t="s">
        <v>0</v>
      </c>
      <c r="CI970" t="s">
        <v>0</v>
      </c>
      <c r="CJ970" t="s">
        <v>0</v>
      </c>
      <c r="CK970" t="s">
        <v>0</v>
      </c>
      <c r="CL970" t="s">
        <v>0</v>
      </c>
      <c r="CM970">
        <v>2.0937999999999999</v>
      </c>
      <c r="CN970" t="s">
        <v>0</v>
      </c>
      <c r="CO970" t="s">
        <v>0</v>
      </c>
      <c r="CP970" t="s">
        <v>0</v>
      </c>
      <c r="CQ970" t="s">
        <v>0</v>
      </c>
      <c r="CR970" t="s">
        <v>0</v>
      </c>
      <c r="CS970" t="s">
        <v>0</v>
      </c>
      <c r="CT970">
        <v>16.2484</v>
      </c>
      <c r="CU970" t="s">
        <v>0</v>
      </c>
      <c r="CV970" t="s">
        <v>0</v>
      </c>
      <c r="CW970" t="s">
        <v>0</v>
      </c>
      <c r="CX970">
        <v>3.3472</v>
      </c>
      <c r="CY970" t="s">
        <v>0</v>
      </c>
      <c r="CZ970" t="s">
        <v>0</v>
      </c>
      <c r="DA970" t="s">
        <v>0</v>
      </c>
      <c r="DB970" t="s">
        <v>0</v>
      </c>
      <c r="DC970" t="s">
        <v>0</v>
      </c>
      <c r="DD970" t="s">
        <v>0</v>
      </c>
      <c r="DE970" t="s">
        <v>0</v>
      </c>
      <c r="DF970" t="s">
        <v>0</v>
      </c>
      <c r="DG970" t="s">
        <v>0</v>
      </c>
      <c r="DH970" t="s">
        <v>0</v>
      </c>
      <c r="DI970" t="s">
        <v>0</v>
      </c>
      <c r="DJ970" t="s">
        <v>0</v>
      </c>
      <c r="DK970" t="s">
        <v>0</v>
      </c>
      <c r="DL970" t="s">
        <v>0</v>
      </c>
      <c r="DM970" t="s">
        <v>0</v>
      </c>
      <c r="DN970" t="s">
        <v>0</v>
      </c>
      <c r="DO970">
        <v>1.2707999999999999</v>
      </c>
      <c r="DP970" t="s">
        <v>0</v>
      </c>
      <c r="DQ970">
        <v>8.9169999999999998</v>
      </c>
      <c r="DR970" t="s">
        <v>0</v>
      </c>
      <c r="DS970" t="s">
        <v>0</v>
      </c>
      <c r="DT970" t="s">
        <v>0</v>
      </c>
      <c r="DU970" t="s">
        <v>0</v>
      </c>
      <c r="DV970" t="s">
        <v>0</v>
      </c>
      <c r="DW970" t="s">
        <v>0</v>
      </c>
      <c r="DX970" t="s">
        <v>0</v>
      </c>
      <c r="DY970" t="s">
        <v>0</v>
      </c>
      <c r="DZ970" t="s">
        <v>0</v>
      </c>
      <c r="EA970" t="s">
        <v>0</v>
      </c>
      <c r="EB970" t="s">
        <v>0</v>
      </c>
      <c r="EC970" t="s">
        <v>0</v>
      </c>
      <c r="ED970" t="s">
        <v>0</v>
      </c>
      <c r="EE970" t="s">
        <v>0</v>
      </c>
      <c r="EF970" t="s">
        <v>0</v>
      </c>
      <c r="EG970" t="s">
        <v>0</v>
      </c>
      <c r="EH970" t="s">
        <v>0</v>
      </c>
      <c r="EI970" t="s">
        <v>0</v>
      </c>
      <c r="EJ970" t="s">
        <v>0</v>
      </c>
      <c r="EK970" t="s">
        <v>0</v>
      </c>
      <c r="EL970" t="s">
        <v>0</v>
      </c>
      <c r="EM970" t="s">
        <v>0</v>
      </c>
      <c r="EN970" t="s">
        <v>0</v>
      </c>
      <c r="EO970" t="s">
        <v>0</v>
      </c>
      <c r="EP970" t="s">
        <v>0</v>
      </c>
      <c r="EQ970" t="s">
        <v>0</v>
      </c>
      <c r="ER970" t="s">
        <v>0</v>
      </c>
      <c r="ES970" t="s">
        <v>0</v>
      </c>
      <c r="ET970" t="s">
        <v>0</v>
      </c>
      <c r="EU970" t="s">
        <v>0</v>
      </c>
      <c r="EV970" t="s">
        <v>0</v>
      </c>
      <c r="EW970">
        <v>7.3125</v>
      </c>
      <c r="EX970" t="s">
        <v>0</v>
      </c>
      <c r="EY970" t="s">
        <v>0</v>
      </c>
      <c r="EZ970" t="s">
        <v>0</v>
      </c>
      <c r="FA970" t="s">
        <v>0</v>
      </c>
      <c r="FB970" t="s">
        <v>0</v>
      </c>
      <c r="FC970" t="s">
        <v>0</v>
      </c>
      <c r="FD970" t="s">
        <v>0</v>
      </c>
      <c r="FE970" t="s">
        <v>0</v>
      </c>
      <c r="FF970" t="s">
        <v>0</v>
      </c>
      <c r="FG970" t="s">
        <v>0</v>
      </c>
      <c r="FH970" t="s">
        <v>0</v>
      </c>
      <c r="FI970" t="s">
        <v>0</v>
      </c>
      <c r="FJ970" t="s">
        <v>0</v>
      </c>
      <c r="FK970" t="s">
        <v>0</v>
      </c>
      <c r="FL970" t="s">
        <v>0</v>
      </c>
      <c r="FM970" t="s">
        <v>0</v>
      </c>
      <c r="FN970" t="s">
        <v>0</v>
      </c>
      <c r="FO970" t="s">
        <v>0</v>
      </c>
      <c r="FP970" t="s">
        <v>0</v>
      </c>
      <c r="FQ970">
        <v>0.85940000000000005</v>
      </c>
      <c r="FR970" t="s">
        <v>0</v>
      </c>
      <c r="FS970" t="s">
        <v>0</v>
      </c>
      <c r="FT970" t="s">
        <v>0</v>
      </c>
      <c r="FU970" t="s">
        <v>0</v>
      </c>
      <c r="FV970">
        <v>0.79690000000000005</v>
      </c>
      <c r="FW970" t="s">
        <v>0</v>
      </c>
      <c r="FX970" t="s">
        <v>0</v>
      </c>
      <c r="FY970" t="s">
        <v>0</v>
      </c>
      <c r="FZ970" t="s">
        <v>0</v>
      </c>
      <c r="GA970" t="s">
        <v>0</v>
      </c>
      <c r="GB970" t="s">
        <v>0</v>
      </c>
      <c r="GC970" t="s">
        <v>0</v>
      </c>
      <c r="GD970">
        <v>1.6111</v>
      </c>
      <c r="GE970">
        <v>10.321</v>
      </c>
      <c r="GF970">
        <v>1.25</v>
      </c>
      <c r="GG970" t="s">
        <v>0</v>
      </c>
      <c r="GH970" t="s">
        <v>0</v>
      </c>
      <c r="GI970" t="s">
        <v>0</v>
      </c>
      <c r="GJ970" t="s">
        <v>0</v>
      </c>
      <c r="GK970" t="s">
        <v>0</v>
      </c>
      <c r="GL970" t="s">
        <v>0</v>
      </c>
      <c r="GM970" t="s">
        <v>0</v>
      </c>
      <c r="GN970" t="s">
        <v>0</v>
      </c>
      <c r="GO970" t="s">
        <v>0</v>
      </c>
      <c r="GP970" t="s">
        <v>0</v>
      </c>
      <c r="GQ970" t="s">
        <v>0</v>
      </c>
      <c r="GR970" t="s">
        <v>0</v>
      </c>
      <c r="GS970">
        <v>0.44529999999999997</v>
      </c>
      <c r="GT970" t="s">
        <v>0</v>
      </c>
      <c r="GU970" t="s">
        <v>0</v>
      </c>
      <c r="GV970" t="s">
        <v>0</v>
      </c>
      <c r="GW970" t="s">
        <v>0</v>
      </c>
      <c r="GX970" t="s">
        <v>0</v>
      </c>
      <c r="GY970" t="s">
        <v>0</v>
      </c>
      <c r="GZ970" t="s">
        <v>0</v>
      </c>
      <c r="HA970" t="s">
        <v>0</v>
      </c>
      <c r="HB970" t="s">
        <v>0</v>
      </c>
      <c r="HC970" t="s">
        <v>0</v>
      </c>
      <c r="HD970" t="s">
        <v>0</v>
      </c>
      <c r="HE970" t="s">
        <v>0</v>
      </c>
      <c r="HF970" t="s">
        <v>0</v>
      </c>
      <c r="HG970" t="s">
        <v>0</v>
      </c>
      <c r="HH970">
        <v>12.241</v>
      </c>
      <c r="HI970" t="s">
        <v>0</v>
      </c>
      <c r="HJ970" t="s">
        <v>0</v>
      </c>
      <c r="HK970" t="s">
        <v>0</v>
      </c>
      <c r="HL970" t="s">
        <v>0</v>
      </c>
      <c r="HM970" t="s">
        <v>0</v>
      </c>
      <c r="HN970" t="s">
        <v>0</v>
      </c>
      <c r="HO970" t="s">
        <v>0</v>
      </c>
      <c r="HP970" t="s">
        <v>0</v>
      </c>
      <c r="HQ970" t="s">
        <v>0</v>
      </c>
      <c r="HR970">
        <v>0.51559999999999995</v>
      </c>
      <c r="HS970" t="s">
        <v>0</v>
      </c>
      <c r="HT970" t="s">
        <v>0</v>
      </c>
      <c r="HU970" t="s">
        <v>0</v>
      </c>
      <c r="HV970" t="s">
        <v>0</v>
      </c>
      <c r="HW970" t="s">
        <v>0</v>
      </c>
      <c r="HX970" t="s">
        <v>0</v>
      </c>
      <c r="HY970" t="s">
        <v>0</v>
      </c>
      <c r="HZ970" t="s">
        <v>0</v>
      </c>
      <c r="IA970" t="s">
        <v>0</v>
      </c>
      <c r="IB970" t="s">
        <v>0</v>
      </c>
      <c r="IC970" t="s">
        <v>0</v>
      </c>
      <c r="ID970" t="s">
        <v>0</v>
      </c>
      <c r="IE970">
        <v>2.7343999999999999</v>
      </c>
      <c r="IF970" t="s">
        <v>0</v>
      </c>
      <c r="IG970" t="s">
        <v>0</v>
      </c>
      <c r="IH970" t="s">
        <v>0</v>
      </c>
      <c r="II970" t="s">
        <v>0</v>
      </c>
      <c r="IJ970" t="s">
        <v>0</v>
      </c>
      <c r="IK970">
        <v>4.0156000000000001</v>
      </c>
      <c r="IL970">
        <v>3.1349999999999998</v>
      </c>
      <c r="IM970" t="s">
        <v>0</v>
      </c>
      <c r="IN970" t="s">
        <v>0</v>
      </c>
      <c r="IO970" t="s">
        <v>0</v>
      </c>
      <c r="IP970" t="s">
        <v>0</v>
      </c>
      <c r="IQ970" t="s">
        <v>0</v>
      </c>
      <c r="IR970" t="s">
        <v>0</v>
      </c>
      <c r="IS970" t="s">
        <v>0</v>
      </c>
      <c r="IT970" t="s">
        <v>0</v>
      </c>
      <c r="IU970" t="s">
        <v>0</v>
      </c>
      <c r="IV970" t="s">
        <v>0</v>
      </c>
      <c r="IW970" t="s">
        <v>0</v>
      </c>
      <c r="IX970">
        <v>5.625</v>
      </c>
      <c r="IY970" t="s">
        <v>0</v>
      </c>
      <c r="IZ970">
        <v>1.75</v>
      </c>
      <c r="JA970" t="s">
        <v>0</v>
      </c>
      <c r="JB970" t="s">
        <v>0</v>
      </c>
      <c r="JC970" t="s">
        <v>0</v>
      </c>
      <c r="JD970" t="s">
        <v>0</v>
      </c>
      <c r="JE970" t="s">
        <v>0</v>
      </c>
      <c r="JF970" t="s">
        <v>0</v>
      </c>
      <c r="JG970" t="s">
        <v>0</v>
      </c>
      <c r="JH970" t="s">
        <v>0</v>
      </c>
      <c r="JI970" t="s">
        <v>0</v>
      </c>
      <c r="JJ970">
        <v>6</v>
      </c>
      <c r="JK970" t="s">
        <v>0</v>
      </c>
      <c r="JL970" t="s">
        <v>0</v>
      </c>
      <c r="JM970" t="s">
        <v>0</v>
      </c>
      <c r="JN970" t="s">
        <v>0</v>
      </c>
      <c r="JO970" t="s">
        <v>0</v>
      </c>
      <c r="JP970" t="s">
        <v>0</v>
      </c>
      <c r="JQ970" t="s">
        <v>0</v>
      </c>
      <c r="JR970" t="s">
        <v>0</v>
      </c>
      <c r="JS970" t="s">
        <v>0</v>
      </c>
      <c r="JT970" t="s">
        <v>0</v>
      </c>
      <c r="JU970" t="s">
        <v>0</v>
      </c>
      <c r="JV970" t="s">
        <v>0</v>
      </c>
      <c r="JW970" t="s">
        <v>0</v>
      </c>
      <c r="JX970" t="s">
        <v>0</v>
      </c>
      <c r="JY970" t="s">
        <v>0</v>
      </c>
      <c r="JZ970" t="s">
        <v>0</v>
      </c>
      <c r="KA970" t="s">
        <v>0</v>
      </c>
      <c r="KB970" t="s">
        <v>0</v>
      </c>
      <c r="KC970" t="s">
        <v>0</v>
      </c>
      <c r="KD970" t="s">
        <v>0</v>
      </c>
      <c r="KE970" t="s">
        <v>0</v>
      </c>
      <c r="KF970">
        <v>10.916700000000001</v>
      </c>
      <c r="KG970" t="s">
        <v>0</v>
      </c>
      <c r="KH970" t="s">
        <v>0</v>
      </c>
      <c r="KI970" t="s">
        <v>0</v>
      </c>
      <c r="KJ970" t="s">
        <v>0</v>
      </c>
      <c r="KK970" t="s">
        <v>0</v>
      </c>
      <c r="KL970" t="s">
        <v>0</v>
      </c>
      <c r="KM970" t="s">
        <v>0</v>
      </c>
      <c r="KN970" t="s">
        <v>0</v>
      </c>
      <c r="KO970" t="s">
        <v>0</v>
      </c>
      <c r="KP970" t="s">
        <v>0</v>
      </c>
      <c r="KQ970" t="s">
        <v>0</v>
      </c>
      <c r="KR970">
        <v>2.0741000000000001</v>
      </c>
      <c r="KS970" t="s">
        <v>0</v>
      </c>
      <c r="KT970" t="s">
        <v>0</v>
      </c>
      <c r="KU970" t="s">
        <v>0</v>
      </c>
      <c r="KV970" t="s">
        <v>0</v>
      </c>
      <c r="KW970" t="s">
        <v>0</v>
      </c>
      <c r="KX970" t="s">
        <v>0</v>
      </c>
      <c r="KY970" t="s">
        <v>0</v>
      </c>
      <c r="KZ970" t="s">
        <v>0</v>
      </c>
      <c r="LA970" t="s">
        <v>0</v>
      </c>
      <c r="LB970" t="s">
        <v>0</v>
      </c>
      <c r="LC970" t="s">
        <v>0</v>
      </c>
      <c r="LD970" t="s">
        <v>0</v>
      </c>
      <c r="LE970">
        <v>0.06</v>
      </c>
      <c r="LF970" t="s">
        <v>0</v>
      </c>
      <c r="LG970" t="s">
        <v>0</v>
      </c>
      <c r="LH970" t="s">
        <v>0</v>
      </c>
      <c r="LI970" t="s">
        <v>0</v>
      </c>
      <c r="LJ970" t="s">
        <v>0</v>
      </c>
      <c r="LK970" t="s">
        <v>0</v>
      </c>
      <c r="LL970" t="s">
        <v>0</v>
      </c>
      <c r="LM970">
        <v>2.375</v>
      </c>
      <c r="LN970" t="s">
        <v>0</v>
      </c>
      <c r="LO970" t="s">
        <v>0</v>
      </c>
      <c r="LP970" t="s">
        <v>0</v>
      </c>
      <c r="LQ970" t="s">
        <v>0</v>
      </c>
      <c r="LR970">
        <v>2.6093999999999999</v>
      </c>
      <c r="LS970" t="s">
        <v>0</v>
      </c>
      <c r="LT970" t="s">
        <v>0</v>
      </c>
      <c r="LU970" t="s">
        <v>0</v>
      </c>
      <c r="LV970" t="s">
        <v>0</v>
      </c>
      <c r="LW970" t="s">
        <v>0</v>
      </c>
      <c r="LX970" t="s">
        <v>0</v>
      </c>
      <c r="LY970" t="s">
        <v>0</v>
      </c>
      <c r="LZ970" t="s">
        <v>0</v>
      </c>
      <c r="MA970" t="s">
        <v>0</v>
      </c>
      <c r="MB970">
        <v>2.2812999999999999</v>
      </c>
      <c r="MC970" t="s">
        <v>0</v>
      </c>
      <c r="MD970" t="s">
        <v>0</v>
      </c>
      <c r="ME970" t="s">
        <v>0</v>
      </c>
      <c r="MF970" t="s">
        <v>0</v>
      </c>
      <c r="MG970" t="s">
        <v>0</v>
      </c>
      <c r="MH970" t="s">
        <v>0</v>
      </c>
      <c r="MI970" t="s">
        <v>0</v>
      </c>
      <c r="MJ970">
        <v>10.1875</v>
      </c>
      <c r="MK970" t="s">
        <v>0</v>
      </c>
      <c r="ML970" t="s">
        <v>0</v>
      </c>
      <c r="MM970" t="s">
        <v>0</v>
      </c>
      <c r="MN970" t="s">
        <v>0</v>
      </c>
      <c r="MO970" t="s">
        <v>0</v>
      </c>
      <c r="MP970" t="s">
        <v>0</v>
      </c>
      <c r="MQ970" t="s">
        <v>0</v>
      </c>
      <c r="MR970">
        <v>2.3704000000000001</v>
      </c>
      <c r="MS970" t="s">
        <v>0</v>
      </c>
      <c r="MT970" t="s">
        <v>0</v>
      </c>
      <c r="MU970">
        <v>1.2993999999999999</v>
      </c>
      <c r="MV970">
        <v>2.9379999999999997</v>
      </c>
      <c r="MW970" t="s">
        <v>0</v>
      </c>
      <c r="MX970" t="s">
        <v>0</v>
      </c>
      <c r="MY970">
        <v>2.7763999999999998</v>
      </c>
      <c r="MZ970">
        <v>1.3404</v>
      </c>
      <c r="NA970">
        <v>5.3891999999999998</v>
      </c>
      <c r="NB970" t="s">
        <v>0</v>
      </c>
      <c r="NC970" t="s">
        <v>0</v>
      </c>
      <c r="ND970" t="s">
        <v>0</v>
      </c>
      <c r="NE970" t="s">
        <v>0</v>
      </c>
      <c r="NF970" t="s">
        <v>0</v>
      </c>
      <c r="NG970" t="s">
        <v>0</v>
      </c>
      <c r="NH970" t="s">
        <v>0</v>
      </c>
      <c r="NI970" t="s">
        <v>0</v>
      </c>
      <c r="NJ970" t="s">
        <v>0</v>
      </c>
      <c r="NK970" t="s">
        <v>0</v>
      </c>
      <c r="NL970" t="s">
        <v>0</v>
      </c>
      <c r="NM970" t="s">
        <v>0</v>
      </c>
      <c r="NN970" t="s">
        <v>0</v>
      </c>
      <c r="NO970" t="s">
        <v>0</v>
      </c>
      <c r="NP970" t="s">
        <v>0</v>
      </c>
      <c r="NQ970" t="s">
        <v>0</v>
      </c>
      <c r="NR970" t="s">
        <v>0</v>
      </c>
      <c r="NS970" t="s">
        <v>0</v>
      </c>
      <c r="NT970">
        <v>30</v>
      </c>
      <c r="NU970" t="s">
        <v>0</v>
      </c>
      <c r="NV970" t="s">
        <v>0</v>
      </c>
      <c r="NW970" t="s">
        <v>0</v>
      </c>
      <c r="NX970" t="s">
        <v>0</v>
      </c>
      <c r="NY970" t="s">
        <v>0</v>
      </c>
      <c r="NZ970" t="s">
        <v>0</v>
      </c>
      <c r="OA970" t="s">
        <v>0</v>
      </c>
      <c r="OB970">
        <v>2.3306</v>
      </c>
      <c r="OC970" t="s">
        <v>0</v>
      </c>
      <c r="OD970" t="s">
        <v>0</v>
      </c>
      <c r="OE970" t="s">
        <v>0</v>
      </c>
      <c r="OF970" t="s">
        <v>0</v>
      </c>
      <c r="OG970">
        <v>14.625</v>
      </c>
      <c r="OH970" t="s">
        <v>0</v>
      </c>
      <c r="OI970" t="s">
        <v>0</v>
      </c>
      <c r="OJ970" t="s">
        <v>0</v>
      </c>
      <c r="OK970" t="s">
        <v>0</v>
      </c>
      <c r="OL970" t="s">
        <v>0</v>
      </c>
      <c r="OM970" t="s">
        <v>0</v>
      </c>
      <c r="ON970" t="s">
        <v>0</v>
      </c>
      <c r="OO970" t="s">
        <v>0</v>
      </c>
      <c r="OP970">
        <v>0.42580000000000001</v>
      </c>
      <c r="OQ970" t="s">
        <v>0</v>
      </c>
      <c r="OR970" t="s">
        <v>0</v>
      </c>
      <c r="OS970" t="s">
        <v>0</v>
      </c>
      <c r="OT970">
        <v>0.75390000000000001</v>
      </c>
      <c r="OU970" t="s">
        <v>0</v>
      </c>
      <c r="OV970" t="s">
        <v>0</v>
      </c>
      <c r="OW970" t="s">
        <v>0</v>
      </c>
      <c r="OX970">
        <v>2.5</v>
      </c>
      <c r="OY970" t="s">
        <v>0</v>
      </c>
      <c r="OZ970" t="s">
        <v>0</v>
      </c>
      <c r="PA970" t="s">
        <v>0</v>
      </c>
      <c r="PB970" t="s">
        <v>0</v>
      </c>
      <c r="PC970">
        <v>11.1875</v>
      </c>
      <c r="PD970" t="s">
        <v>0</v>
      </c>
      <c r="PE970" t="s">
        <v>0</v>
      </c>
      <c r="PF970" t="s">
        <v>0</v>
      </c>
      <c r="PG970" t="s">
        <v>0</v>
      </c>
      <c r="PH970" t="s">
        <v>0</v>
      </c>
      <c r="PI970" t="s">
        <v>0</v>
      </c>
      <c r="PJ970" t="s">
        <v>0</v>
      </c>
      <c r="PK970" t="s">
        <v>0</v>
      </c>
      <c r="PL970" t="s">
        <v>0</v>
      </c>
      <c r="PM970">
        <v>1.8332999999999999</v>
      </c>
      <c r="PN970" t="s">
        <v>0</v>
      </c>
      <c r="PO970" t="s">
        <v>0</v>
      </c>
      <c r="PP970" t="s">
        <v>0</v>
      </c>
      <c r="PQ970" t="s">
        <v>0</v>
      </c>
      <c r="PR970" t="s">
        <v>0</v>
      </c>
      <c r="PS970" t="s">
        <v>0</v>
      </c>
      <c r="PT970" t="s">
        <v>0</v>
      </c>
      <c r="PU970" t="s">
        <v>0</v>
      </c>
      <c r="PV970" t="s">
        <v>0</v>
      </c>
      <c r="PW970" t="s">
        <v>0</v>
      </c>
      <c r="PX970" t="s">
        <v>0</v>
      </c>
      <c r="PY970" t="s">
        <v>0</v>
      </c>
      <c r="PZ970" t="s">
        <v>0</v>
      </c>
      <c r="QA970" t="s">
        <v>0</v>
      </c>
      <c r="QB970" t="s">
        <v>0</v>
      </c>
      <c r="QC970">
        <v>3.8906000000000001</v>
      </c>
      <c r="QD970" t="s">
        <v>0</v>
      </c>
      <c r="QE970" t="s">
        <v>0</v>
      </c>
      <c r="QF970" t="s">
        <v>0</v>
      </c>
      <c r="QG970" t="s">
        <v>0</v>
      </c>
      <c r="QH970" t="s">
        <v>0</v>
      </c>
      <c r="QI970" t="s">
        <v>0</v>
      </c>
      <c r="QJ970" t="s">
        <v>0</v>
      </c>
      <c r="QK970" t="s">
        <v>0</v>
      </c>
      <c r="QL970" t="s">
        <v>0</v>
      </c>
      <c r="QM970" t="s">
        <v>0</v>
      </c>
      <c r="QN970" t="s">
        <v>0</v>
      </c>
      <c r="QO970" t="s">
        <v>0</v>
      </c>
      <c r="QP970" t="s">
        <v>0</v>
      </c>
      <c r="QQ970" t="s">
        <v>0</v>
      </c>
      <c r="QR970" t="s">
        <v>0</v>
      </c>
      <c r="QS970" t="s">
        <v>0</v>
      </c>
      <c r="QT970" t="s">
        <v>0</v>
      </c>
      <c r="QU970" t="s">
        <v>0</v>
      </c>
      <c r="QV970" t="s">
        <v>0</v>
      </c>
      <c r="QW970" t="s">
        <v>0</v>
      </c>
      <c r="QX970" t="s">
        <v>0</v>
      </c>
      <c r="QY970" t="s">
        <v>0</v>
      </c>
      <c r="QZ970" t="s">
        <v>0</v>
      </c>
      <c r="RA970" t="s">
        <v>0</v>
      </c>
      <c r="RB970" t="s">
        <v>0</v>
      </c>
      <c r="RC970" t="s">
        <v>0</v>
      </c>
      <c r="RD970" t="s">
        <v>0</v>
      </c>
      <c r="RE970" t="s">
        <v>0</v>
      </c>
      <c r="RF970" t="s">
        <v>0</v>
      </c>
      <c r="RG970">
        <v>5.375</v>
      </c>
      <c r="RH970" t="s">
        <v>0</v>
      </c>
      <c r="RI970" t="s">
        <v>0</v>
      </c>
      <c r="RJ970" t="s">
        <v>0</v>
      </c>
      <c r="RK970" t="s">
        <v>0</v>
      </c>
      <c r="RL970" t="s">
        <v>0</v>
      </c>
      <c r="RM970" t="s">
        <v>0</v>
      </c>
      <c r="RN970" t="s">
        <v>0</v>
      </c>
      <c r="RO970" t="s">
        <v>0</v>
      </c>
      <c r="RP970" t="s">
        <v>0</v>
      </c>
      <c r="RQ970" t="s">
        <v>0</v>
      </c>
      <c r="RR970" t="s">
        <v>0</v>
      </c>
      <c r="RS970" t="s">
        <v>0</v>
      </c>
      <c r="RT970" t="s">
        <v>0</v>
      </c>
      <c r="RU970" t="s">
        <v>0</v>
      </c>
      <c r="RV970" t="s">
        <v>0</v>
      </c>
      <c r="RW970" t="s">
        <v>0</v>
      </c>
      <c r="RX970" t="s">
        <v>0</v>
      </c>
      <c r="RY970" t="s">
        <v>0</v>
      </c>
      <c r="RZ970" t="s">
        <v>0</v>
      </c>
      <c r="SA970" t="s">
        <v>0</v>
      </c>
      <c r="SB970" t="s">
        <v>0</v>
      </c>
      <c r="SC970">
        <v>3.6771000000000003</v>
      </c>
      <c r="SD970" t="s">
        <v>0</v>
      </c>
      <c r="SE970">
        <v>6.1666999999999996</v>
      </c>
      <c r="SF970" t="s">
        <v>0</v>
      </c>
      <c r="SG970" t="s">
        <v>0</v>
      </c>
      <c r="SH970" t="s">
        <v>0</v>
      </c>
      <c r="SI970" t="s">
        <v>0</v>
      </c>
      <c r="SJ970">
        <v>9.3611000000000004</v>
      </c>
      <c r="SK970">
        <v>10.5</v>
      </c>
      <c r="SL970" t="s">
        <v>0</v>
      </c>
    </row>
    <row r="971" spans="1:506" x14ac:dyDescent="0.3">
      <c r="A971" s="1">
        <v>34232</v>
      </c>
      <c r="B971" t="s">
        <v>0</v>
      </c>
      <c r="C971" t="s">
        <v>0</v>
      </c>
      <c r="D971" t="s">
        <v>0</v>
      </c>
      <c r="E971">
        <v>0.88800000000000001</v>
      </c>
      <c r="F971" t="s">
        <v>0</v>
      </c>
      <c r="G971" t="s">
        <v>0</v>
      </c>
      <c r="H971">
        <v>4.25</v>
      </c>
      <c r="I971" t="s">
        <v>0</v>
      </c>
      <c r="J971" t="s">
        <v>0</v>
      </c>
      <c r="K971">
        <v>2.1680000000000001</v>
      </c>
      <c r="L971" t="s">
        <v>0</v>
      </c>
      <c r="M971" t="s">
        <v>0</v>
      </c>
      <c r="N971" t="s">
        <v>0</v>
      </c>
      <c r="O971" t="s">
        <v>0</v>
      </c>
      <c r="P971">
        <v>5.875</v>
      </c>
      <c r="Q971" t="s">
        <v>0</v>
      </c>
      <c r="R971" t="s">
        <v>0</v>
      </c>
      <c r="S971" t="s">
        <v>0</v>
      </c>
      <c r="T971" t="s">
        <v>0</v>
      </c>
      <c r="U971" t="s">
        <v>0</v>
      </c>
      <c r="V971" t="s">
        <v>0</v>
      </c>
      <c r="W971" t="s">
        <v>0</v>
      </c>
      <c r="X971" t="s">
        <v>0</v>
      </c>
      <c r="Y971" t="s">
        <v>0</v>
      </c>
      <c r="Z971" t="s">
        <v>0</v>
      </c>
      <c r="AA971" t="s">
        <v>0</v>
      </c>
      <c r="AB971" t="s">
        <v>0</v>
      </c>
      <c r="AC971" t="s">
        <v>0</v>
      </c>
      <c r="AD971" t="s">
        <v>0</v>
      </c>
      <c r="AE971" t="s">
        <v>0</v>
      </c>
      <c r="AF971" t="s">
        <v>0</v>
      </c>
      <c r="AG971">
        <v>2.3281000000000001</v>
      </c>
      <c r="AH971" t="s">
        <v>0</v>
      </c>
      <c r="AI971" t="s">
        <v>0</v>
      </c>
      <c r="AJ971" t="s">
        <v>0</v>
      </c>
      <c r="AK971">
        <v>4.75</v>
      </c>
      <c r="AL971" t="s">
        <v>0</v>
      </c>
      <c r="AM971" t="s">
        <v>0</v>
      </c>
      <c r="AN971" t="s">
        <v>0</v>
      </c>
      <c r="AO971" t="s">
        <v>0</v>
      </c>
      <c r="AP971" t="s">
        <v>0</v>
      </c>
      <c r="AQ971" t="s">
        <v>0</v>
      </c>
      <c r="AR971" t="s">
        <v>0</v>
      </c>
      <c r="AS971" t="s">
        <v>0</v>
      </c>
      <c r="AT971" t="s">
        <v>0</v>
      </c>
      <c r="AU971" t="s">
        <v>0</v>
      </c>
      <c r="AV971" t="s">
        <v>0</v>
      </c>
      <c r="AW971" t="s">
        <v>0</v>
      </c>
      <c r="AX971" t="s">
        <v>0</v>
      </c>
      <c r="AY971" t="s">
        <v>0</v>
      </c>
      <c r="AZ971" t="s">
        <v>0</v>
      </c>
      <c r="BA971" t="s">
        <v>0</v>
      </c>
      <c r="BB971" t="s">
        <v>0</v>
      </c>
      <c r="BC971" t="s">
        <v>0</v>
      </c>
      <c r="BD971" t="s">
        <v>0</v>
      </c>
      <c r="BE971" t="s">
        <v>0</v>
      </c>
      <c r="BF971" t="s">
        <v>0</v>
      </c>
      <c r="BG971" t="s">
        <v>0</v>
      </c>
      <c r="BH971" t="s">
        <v>0</v>
      </c>
      <c r="BI971" t="s">
        <v>0</v>
      </c>
      <c r="BJ971" t="s">
        <v>0</v>
      </c>
      <c r="BK971" t="s">
        <v>0</v>
      </c>
      <c r="BL971" t="s">
        <v>0</v>
      </c>
      <c r="BM971" t="s">
        <v>0</v>
      </c>
      <c r="BN971" t="s">
        <v>0</v>
      </c>
      <c r="BO971">
        <v>0.69099999999999995</v>
      </c>
      <c r="BP971" t="s">
        <v>0</v>
      </c>
      <c r="BQ971" t="s">
        <v>0</v>
      </c>
      <c r="BR971" t="s">
        <v>0</v>
      </c>
      <c r="BS971" t="s">
        <v>0</v>
      </c>
      <c r="BT971" t="s">
        <v>0</v>
      </c>
      <c r="BU971" t="s">
        <v>0</v>
      </c>
      <c r="BV971" t="s">
        <v>0</v>
      </c>
      <c r="BW971" t="s">
        <v>0</v>
      </c>
      <c r="BX971" t="s">
        <v>0</v>
      </c>
      <c r="BY971" t="s">
        <v>0</v>
      </c>
      <c r="BZ971" t="s">
        <v>0</v>
      </c>
      <c r="CA971" t="s">
        <v>0</v>
      </c>
      <c r="CB971" t="s">
        <v>0</v>
      </c>
      <c r="CC971" t="s">
        <v>0</v>
      </c>
      <c r="CD971" t="s">
        <v>0</v>
      </c>
      <c r="CE971" t="s">
        <v>0</v>
      </c>
      <c r="CF971" t="s">
        <v>0</v>
      </c>
      <c r="CG971" t="s">
        <v>0</v>
      </c>
      <c r="CH971" t="s">
        <v>0</v>
      </c>
      <c r="CI971" t="s">
        <v>0</v>
      </c>
      <c r="CJ971" t="s">
        <v>0</v>
      </c>
      <c r="CK971" t="s">
        <v>0</v>
      </c>
      <c r="CL971" t="s">
        <v>0</v>
      </c>
      <c r="CM971">
        <v>2.1406000000000001</v>
      </c>
      <c r="CN971" t="s">
        <v>0</v>
      </c>
      <c r="CO971" t="s">
        <v>0</v>
      </c>
      <c r="CP971" t="s">
        <v>0</v>
      </c>
      <c r="CQ971" t="s">
        <v>0</v>
      </c>
      <c r="CR971" t="s">
        <v>0</v>
      </c>
      <c r="CS971" t="s">
        <v>0</v>
      </c>
      <c r="CT971">
        <v>16.145499999999998</v>
      </c>
      <c r="CU971" t="s">
        <v>0</v>
      </c>
      <c r="CV971" t="s">
        <v>0</v>
      </c>
      <c r="CW971" t="s">
        <v>0</v>
      </c>
      <c r="CX971">
        <v>3.2639</v>
      </c>
      <c r="CY971" t="s">
        <v>0</v>
      </c>
      <c r="CZ971" t="s">
        <v>0</v>
      </c>
      <c r="DA971" t="s">
        <v>0</v>
      </c>
      <c r="DB971" t="s">
        <v>0</v>
      </c>
      <c r="DC971" t="s">
        <v>0</v>
      </c>
      <c r="DD971" t="s">
        <v>0</v>
      </c>
      <c r="DE971" t="s">
        <v>0</v>
      </c>
      <c r="DF971" t="s">
        <v>0</v>
      </c>
      <c r="DG971" t="s">
        <v>0</v>
      </c>
      <c r="DH971" t="s">
        <v>0</v>
      </c>
      <c r="DI971" t="s">
        <v>0</v>
      </c>
      <c r="DJ971" t="s">
        <v>0</v>
      </c>
      <c r="DK971" t="s">
        <v>0</v>
      </c>
      <c r="DL971" t="s">
        <v>0</v>
      </c>
      <c r="DM971" t="s">
        <v>0</v>
      </c>
      <c r="DN971" t="s">
        <v>0</v>
      </c>
      <c r="DO971">
        <v>1.2361</v>
      </c>
      <c r="DP971" t="s">
        <v>0</v>
      </c>
      <c r="DQ971">
        <v>8.5830000000000002</v>
      </c>
      <c r="DR971" t="s">
        <v>0</v>
      </c>
      <c r="DS971" t="s">
        <v>0</v>
      </c>
      <c r="DT971" t="s">
        <v>0</v>
      </c>
      <c r="DU971" t="s">
        <v>0</v>
      </c>
      <c r="DV971" t="s">
        <v>0</v>
      </c>
      <c r="DW971" t="s">
        <v>0</v>
      </c>
      <c r="DX971" t="s">
        <v>0</v>
      </c>
      <c r="DY971" t="s">
        <v>0</v>
      </c>
      <c r="DZ971" t="s">
        <v>0</v>
      </c>
      <c r="EA971" t="s">
        <v>0</v>
      </c>
      <c r="EB971" t="s">
        <v>0</v>
      </c>
      <c r="EC971" t="s">
        <v>0</v>
      </c>
      <c r="ED971" t="s">
        <v>0</v>
      </c>
      <c r="EE971" t="s">
        <v>0</v>
      </c>
      <c r="EF971" t="s">
        <v>0</v>
      </c>
      <c r="EG971" t="s">
        <v>0</v>
      </c>
      <c r="EH971" t="s">
        <v>0</v>
      </c>
      <c r="EI971" t="s">
        <v>0</v>
      </c>
      <c r="EJ971" t="s">
        <v>0</v>
      </c>
      <c r="EK971" t="s">
        <v>0</v>
      </c>
      <c r="EL971" t="s">
        <v>0</v>
      </c>
      <c r="EM971" t="s">
        <v>0</v>
      </c>
      <c r="EN971" t="s">
        <v>0</v>
      </c>
      <c r="EO971" t="s">
        <v>0</v>
      </c>
      <c r="EP971" t="s">
        <v>0</v>
      </c>
      <c r="EQ971" t="s">
        <v>0</v>
      </c>
      <c r="ER971" t="s">
        <v>0</v>
      </c>
      <c r="ES971" t="s">
        <v>0</v>
      </c>
      <c r="ET971" t="s">
        <v>0</v>
      </c>
      <c r="EU971" t="s">
        <v>0</v>
      </c>
      <c r="EV971" t="s">
        <v>0</v>
      </c>
      <c r="EW971">
        <v>7.1875</v>
      </c>
      <c r="EX971" t="s">
        <v>0</v>
      </c>
      <c r="EY971" t="s">
        <v>0</v>
      </c>
      <c r="EZ971" t="s">
        <v>0</v>
      </c>
      <c r="FA971" t="s">
        <v>0</v>
      </c>
      <c r="FB971" t="s">
        <v>0</v>
      </c>
      <c r="FC971" t="s">
        <v>0</v>
      </c>
      <c r="FD971" t="s">
        <v>0</v>
      </c>
      <c r="FE971" t="s">
        <v>0</v>
      </c>
      <c r="FF971" t="s">
        <v>0</v>
      </c>
      <c r="FG971" t="s">
        <v>0</v>
      </c>
      <c r="FH971" t="s">
        <v>0</v>
      </c>
      <c r="FI971" t="s">
        <v>0</v>
      </c>
      <c r="FJ971" t="s">
        <v>0</v>
      </c>
      <c r="FK971" t="s">
        <v>0</v>
      </c>
      <c r="FL971" t="s">
        <v>0</v>
      </c>
      <c r="FM971" t="s">
        <v>0</v>
      </c>
      <c r="FN971" t="s">
        <v>0</v>
      </c>
      <c r="FO971" t="s">
        <v>0</v>
      </c>
      <c r="FP971" t="s">
        <v>0</v>
      </c>
      <c r="FQ971">
        <v>0.80859999999999999</v>
      </c>
      <c r="FR971" t="s">
        <v>0</v>
      </c>
      <c r="FS971" t="s">
        <v>0</v>
      </c>
      <c r="FT971" t="s">
        <v>0</v>
      </c>
      <c r="FU971" t="s">
        <v>0</v>
      </c>
      <c r="FV971">
        <v>0.79690000000000005</v>
      </c>
      <c r="FW971" t="s">
        <v>0</v>
      </c>
      <c r="FX971" t="s">
        <v>0</v>
      </c>
      <c r="FY971" t="s">
        <v>0</v>
      </c>
      <c r="FZ971" t="s">
        <v>0</v>
      </c>
      <c r="GA971" t="s">
        <v>0</v>
      </c>
      <c r="GB971" t="s">
        <v>0</v>
      </c>
      <c r="GC971" t="s">
        <v>0</v>
      </c>
      <c r="GD971">
        <v>1.5926</v>
      </c>
      <c r="GE971">
        <v>10.148099999999999</v>
      </c>
      <c r="GF971">
        <v>1.25</v>
      </c>
      <c r="GG971" t="s">
        <v>0</v>
      </c>
      <c r="GH971" t="s">
        <v>0</v>
      </c>
      <c r="GI971" t="s">
        <v>0</v>
      </c>
      <c r="GJ971" t="s">
        <v>0</v>
      </c>
      <c r="GK971" t="s">
        <v>0</v>
      </c>
      <c r="GL971" t="s">
        <v>0</v>
      </c>
      <c r="GM971" t="s">
        <v>0</v>
      </c>
      <c r="GN971" t="s">
        <v>0</v>
      </c>
      <c r="GO971" t="s">
        <v>0</v>
      </c>
      <c r="GP971" t="s">
        <v>0</v>
      </c>
      <c r="GQ971" t="s">
        <v>0</v>
      </c>
      <c r="GR971" t="s">
        <v>0</v>
      </c>
      <c r="GS971">
        <v>0.46089999999999998</v>
      </c>
      <c r="GT971" t="s">
        <v>0</v>
      </c>
      <c r="GU971" t="s">
        <v>0</v>
      </c>
      <c r="GV971" t="s">
        <v>0</v>
      </c>
      <c r="GW971" t="s">
        <v>0</v>
      </c>
      <c r="GX971" t="s">
        <v>0</v>
      </c>
      <c r="GY971" t="s">
        <v>0</v>
      </c>
      <c r="GZ971" t="s">
        <v>0</v>
      </c>
      <c r="HA971" t="s">
        <v>0</v>
      </c>
      <c r="HB971" t="s">
        <v>0</v>
      </c>
      <c r="HC971" t="s">
        <v>0</v>
      </c>
      <c r="HD971" t="s">
        <v>0</v>
      </c>
      <c r="HE971" t="s">
        <v>0</v>
      </c>
      <c r="HF971" t="s">
        <v>0</v>
      </c>
      <c r="HG971" t="s">
        <v>0</v>
      </c>
      <c r="HH971">
        <v>12.3002</v>
      </c>
      <c r="HI971" t="s">
        <v>0</v>
      </c>
      <c r="HJ971" t="s">
        <v>0</v>
      </c>
      <c r="HK971" t="s">
        <v>0</v>
      </c>
      <c r="HL971" t="s">
        <v>0</v>
      </c>
      <c r="HM971" t="s">
        <v>0</v>
      </c>
      <c r="HN971" t="s">
        <v>0</v>
      </c>
      <c r="HO971" t="s">
        <v>0</v>
      </c>
      <c r="HP971" t="s">
        <v>0</v>
      </c>
      <c r="HQ971" t="s">
        <v>0</v>
      </c>
      <c r="HR971">
        <v>0.5</v>
      </c>
      <c r="HS971" t="s">
        <v>0</v>
      </c>
      <c r="HT971" t="s">
        <v>0</v>
      </c>
      <c r="HU971" t="s">
        <v>0</v>
      </c>
      <c r="HV971" t="s">
        <v>0</v>
      </c>
      <c r="HW971" t="s">
        <v>0</v>
      </c>
      <c r="HX971" t="s">
        <v>0</v>
      </c>
      <c r="HY971" t="s">
        <v>0</v>
      </c>
      <c r="HZ971" t="s">
        <v>0</v>
      </c>
      <c r="IA971" t="s">
        <v>0</v>
      </c>
      <c r="IB971" t="s">
        <v>0</v>
      </c>
      <c r="IC971" t="s">
        <v>0</v>
      </c>
      <c r="ID971" t="s">
        <v>0</v>
      </c>
      <c r="IE971">
        <v>2.7031000000000001</v>
      </c>
      <c r="IF971" t="s">
        <v>0</v>
      </c>
      <c r="IG971" t="s">
        <v>0</v>
      </c>
      <c r="IH971" t="s">
        <v>0</v>
      </c>
      <c r="II971" t="s">
        <v>0</v>
      </c>
      <c r="IJ971" t="s">
        <v>0</v>
      </c>
      <c r="IK971">
        <v>4.0702999999999996</v>
      </c>
      <c r="IL971">
        <v>2.9580000000000002</v>
      </c>
      <c r="IM971" t="s">
        <v>0</v>
      </c>
      <c r="IN971" t="s">
        <v>0</v>
      </c>
      <c r="IO971" t="s">
        <v>0</v>
      </c>
      <c r="IP971" t="s">
        <v>0</v>
      </c>
      <c r="IQ971" t="s">
        <v>0</v>
      </c>
      <c r="IR971" t="s">
        <v>0</v>
      </c>
      <c r="IS971" t="s">
        <v>0</v>
      </c>
      <c r="IT971" t="s">
        <v>0</v>
      </c>
      <c r="IU971" t="s">
        <v>0</v>
      </c>
      <c r="IV971" t="s">
        <v>0</v>
      </c>
      <c r="IW971" t="s">
        <v>0</v>
      </c>
      <c r="IX971">
        <v>5.75</v>
      </c>
      <c r="IY971" t="s">
        <v>0</v>
      </c>
      <c r="IZ971">
        <v>1.7031000000000001</v>
      </c>
      <c r="JA971" t="s">
        <v>0</v>
      </c>
      <c r="JB971" t="s">
        <v>0</v>
      </c>
      <c r="JC971" t="s">
        <v>0</v>
      </c>
      <c r="JD971" t="s">
        <v>0</v>
      </c>
      <c r="JE971" t="s">
        <v>0</v>
      </c>
      <c r="JF971" t="s">
        <v>0</v>
      </c>
      <c r="JG971" t="s">
        <v>0</v>
      </c>
      <c r="JH971" t="s">
        <v>0</v>
      </c>
      <c r="JI971" t="s">
        <v>0</v>
      </c>
      <c r="JJ971">
        <v>5.9375</v>
      </c>
      <c r="JK971" t="s">
        <v>0</v>
      </c>
      <c r="JL971" t="s">
        <v>0</v>
      </c>
      <c r="JM971" t="s">
        <v>0</v>
      </c>
      <c r="JN971" t="s">
        <v>0</v>
      </c>
      <c r="JO971" t="s">
        <v>0</v>
      </c>
      <c r="JP971" t="s">
        <v>0</v>
      </c>
      <c r="JQ971" t="s">
        <v>0</v>
      </c>
      <c r="JR971" t="s">
        <v>0</v>
      </c>
      <c r="JS971" t="s">
        <v>0</v>
      </c>
      <c r="JT971" t="s">
        <v>0</v>
      </c>
      <c r="JU971" t="s">
        <v>0</v>
      </c>
      <c r="JV971" t="s">
        <v>0</v>
      </c>
      <c r="JW971" t="s">
        <v>0</v>
      </c>
      <c r="JX971" t="s">
        <v>0</v>
      </c>
      <c r="JY971" t="s">
        <v>0</v>
      </c>
      <c r="JZ971" t="s">
        <v>0</v>
      </c>
      <c r="KA971" t="s">
        <v>0</v>
      </c>
      <c r="KB971" t="s">
        <v>0</v>
      </c>
      <c r="KC971" t="s">
        <v>0</v>
      </c>
      <c r="KD971" t="s">
        <v>0</v>
      </c>
      <c r="KE971" t="s">
        <v>0</v>
      </c>
      <c r="KF971">
        <v>10.958299999999999</v>
      </c>
      <c r="KG971" t="s">
        <v>0</v>
      </c>
      <c r="KH971" t="s">
        <v>0</v>
      </c>
      <c r="KI971" t="s">
        <v>0</v>
      </c>
      <c r="KJ971" t="s">
        <v>0</v>
      </c>
      <c r="KK971" t="s">
        <v>0</v>
      </c>
      <c r="KL971" t="s">
        <v>0</v>
      </c>
      <c r="KM971" t="s">
        <v>0</v>
      </c>
      <c r="KN971" t="s">
        <v>0</v>
      </c>
      <c r="KO971" t="s">
        <v>0</v>
      </c>
      <c r="KP971" t="s">
        <v>0</v>
      </c>
      <c r="KQ971" t="s">
        <v>0</v>
      </c>
      <c r="KR971">
        <v>2.1070000000000002</v>
      </c>
      <c r="KS971" t="s">
        <v>0</v>
      </c>
      <c r="KT971" t="s">
        <v>0</v>
      </c>
      <c r="KU971" t="s">
        <v>0</v>
      </c>
      <c r="KV971" t="s">
        <v>0</v>
      </c>
      <c r="KW971" t="s">
        <v>0</v>
      </c>
      <c r="KX971" t="s">
        <v>0</v>
      </c>
      <c r="KY971" t="s">
        <v>0</v>
      </c>
      <c r="KZ971" t="s">
        <v>0</v>
      </c>
      <c r="LA971" t="s">
        <v>0</v>
      </c>
      <c r="LB971" t="s">
        <v>0</v>
      </c>
      <c r="LC971" t="s">
        <v>0</v>
      </c>
      <c r="LD971" t="s">
        <v>0</v>
      </c>
      <c r="LE971">
        <v>0.06</v>
      </c>
      <c r="LF971" t="s">
        <v>0</v>
      </c>
      <c r="LG971" t="s">
        <v>0</v>
      </c>
      <c r="LH971" t="s">
        <v>0</v>
      </c>
      <c r="LI971" t="s">
        <v>0</v>
      </c>
      <c r="LJ971" t="s">
        <v>0</v>
      </c>
      <c r="LK971" t="s">
        <v>0</v>
      </c>
      <c r="LL971" t="s">
        <v>0</v>
      </c>
      <c r="LM971">
        <v>2.3633000000000002</v>
      </c>
      <c r="LN971" t="s">
        <v>0</v>
      </c>
      <c r="LO971" t="s">
        <v>0</v>
      </c>
      <c r="LP971" t="s">
        <v>0</v>
      </c>
      <c r="LQ971" t="s">
        <v>0</v>
      </c>
      <c r="LR971">
        <v>2.6093999999999999</v>
      </c>
      <c r="LS971" t="s">
        <v>0</v>
      </c>
      <c r="LT971" t="s">
        <v>0</v>
      </c>
      <c r="LU971" t="s">
        <v>0</v>
      </c>
      <c r="LV971" t="s">
        <v>0</v>
      </c>
      <c r="LW971" t="s">
        <v>0</v>
      </c>
      <c r="LX971" t="s">
        <v>0</v>
      </c>
      <c r="LY971" t="s">
        <v>0</v>
      </c>
      <c r="LZ971" t="s">
        <v>0</v>
      </c>
      <c r="MA971" t="s">
        <v>0</v>
      </c>
      <c r="MB971">
        <v>2.2656000000000001</v>
      </c>
      <c r="MC971" t="s">
        <v>0</v>
      </c>
      <c r="MD971" t="s">
        <v>0</v>
      </c>
      <c r="ME971" t="s">
        <v>0</v>
      </c>
      <c r="MF971" t="s">
        <v>0</v>
      </c>
      <c r="MG971" t="s">
        <v>0</v>
      </c>
      <c r="MH971" t="s">
        <v>0</v>
      </c>
      <c r="MI971" t="s">
        <v>0</v>
      </c>
      <c r="MJ971">
        <v>10</v>
      </c>
      <c r="MK971" t="s">
        <v>0</v>
      </c>
      <c r="ML971" t="s">
        <v>0</v>
      </c>
      <c r="MM971" t="s">
        <v>0</v>
      </c>
      <c r="MN971" t="s">
        <v>0</v>
      </c>
      <c r="MO971" t="s">
        <v>0</v>
      </c>
      <c r="MP971" t="s">
        <v>0</v>
      </c>
      <c r="MQ971" t="s">
        <v>0</v>
      </c>
      <c r="MR971">
        <v>2.4691000000000001</v>
      </c>
      <c r="MS971" t="s">
        <v>0</v>
      </c>
      <c r="MT971" t="s">
        <v>0</v>
      </c>
      <c r="MU971">
        <v>1.3488</v>
      </c>
      <c r="MV971">
        <v>2.9689999999999999</v>
      </c>
      <c r="MW971" t="s">
        <v>0</v>
      </c>
      <c r="MX971" t="s">
        <v>0</v>
      </c>
      <c r="MY971">
        <v>2.8092999999999999</v>
      </c>
      <c r="MZ971">
        <v>1.3228</v>
      </c>
      <c r="NA971">
        <v>5.4321000000000002</v>
      </c>
      <c r="NB971" t="s">
        <v>0</v>
      </c>
      <c r="NC971" t="s">
        <v>0</v>
      </c>
      <c r="ND971" t="s">
        <v>0</v>
      </c>
      <c r="NE971" t="s">
        <v>0</v>
      </c>
      <c r="NF971" t="s">
        <v>0</v>
      </c>
      <c r="NG971" t="s">
        <v>0</v>
      </c>
      <c r="NH971" t="s">
        <v>0</v>
      </c>
      <c r="NI971" t="s">
        <v>0</v>
      </c>
      <c r="NJ971" t="s">
        <v>0</v>
      </c>
      <c r="NK971" t="s">
        <v>0</v>
      </c>
      <c r="NL971" t="s">
        <v>0</v>
      </c>
      <c r="NM971" t="s">
        <v>0</v>
      </c>
      <c r="NN971" t="s">
        <v>0</v>
      </c>
      <c r="NO971" t="s">
        <v>0</v>
      </c>
      <c r="NP971" t="s">
        <v>0</v>
      </c>
      <c r="NQ971" t="s">
        <v>0</v>
      </c>
      <c r="NR971" t="s">
        <v>0</v>
      </c>
      <c r="NS971" t="s">
        <v>0</v>
      </c>
      <c r="NT971">
        <v>31</v>
      </c>
      <c r="NU971" t="s">
        <v>0</v>
      </c>
      <c r="NV971" t="s">
        <v>0</v>
      </c>
      <c r="NW971" t="s">
        <v>0</v>
      </c>
      <c r="NX971" t="s">
        <v>0</v>
      </c>
      <c r="NY971" t="s">
        <v>0</v>
      </c>
      <c r="NZ971" t="s">
        <v>0</v>
      </c>
      <c r="OA971" t="s">
        <v>0</v>
      </c>
      <c r="OB971">
        <v>2.3879000000000001</v>
      </c>
      <c r="OC971" t="s">
        <v>0</v>
      </c>
      <c r="OD971" t="s">
        <v>0</v>
      </c>
      <c r="OE971" t="s">
        <v>0</v>
      </c>
      <c r="OF971" t="s">
        <v>0</v>
      </c>
      <c r="OG971">
        <v>13.75</v>
      </c>
      <c r="OH971" t="s">
        <v>0</v>
      </c>
      <c r="OI971" t="s">
        <v>0</v>
      </c>
      <c r="OJ971" t="s">
        <v>0</v>
      </c>
      <c r="OK971" t="s">
        <v>0</v>
      </c>
      <c r="OL971" t="s">
        <v>0</v>
      </c>
      <c r="OM971" t="s">
        <v>0</v>
      </c>
      <c r="ON971" t="s">
        <v>0</v>
      </c>
      <c r="OO971" t="s">
        <v>0</v>
      </c>
      <c r="OP971">
        <v>0.42580000000000001</v>
      </c>
      <c r="OQ971" t="s">
        <v>0</v>
      </c>
      <c r="OR971" t="s">
        <v>0</v>
      </c>
      <c r="OS971" t="s">
        <v>0</v>
      </c>
      <c r="OT971">
        <v>0.74219999999999997</v>
      </c>
      <c r="OU971" t="s">
        <v>0</v>
      </c>
      <c r="OV971" t="s">
        <v>0</v>
      </c>
      <c r="OW971" t="s">
        <v>0</v>
      </c>
      <c r="OX971">
        <v>2.4689999999999999</v>
      </c>
      <c r="OY971" t="s">
        <v>0</v>
      </c>
      <c r="OZ971" t="s">
        <v>0</v>
      </c>
      <c r="PA971" t="s">
        <v>0</v>
      </c>
      <c r="PB971" t="s">
        <v>0</v>
      </c>
      <c r="PC971">
        <v>11.5313</v>
      </c>
      <c r="PD971" t="s">
        <v>0</v>
      </c>
      <c r="PE971" t="s">
        <v>0</v>
      </c>
      <c r="PF971" t="s">
        <v>0</v>
      </c>
      <c r="PG971" t="s">
        <v>0</v>
      </c>
      <c r="PH971" t="s">
        <v>0</v>
      </c>
      <c r="PI971" t="s">
        <v>0</v>
      </c>
      <c r="PJ971" t="s">
        <v>0</v>
      </c>
      <c r="PK971" t="s">
        <v>0</v>
      </c>
      <c r="PL971" t="s">
        <v>0</v>
      </c>
      <c r="PM971">
        <v>1.7917000000000001</v>
      </c>
      <c r="PN971" t="s">
        <v>0</v>
      </c>
      <c r="PO971" t="s">
        <v>0</v>
      </c>
      <c r="PP971" t="s">
        <v>0</v>
      </c>
      <c r="PQ971" t="s">
        <v>0</v>
      </c>
      <c r="PR971" t="s">
        <v>0</v>
      </c>
      <c r="PS971" t="s">
        <v>0</v>
      </c>
      <c r="PT971" t="s">
        <v>0</v>
      </c>
      <c r="PU971" t="s">
        <v>0</v>
      </c>
      <c r="PV971" t="s">
        <v>0</v>
      </c>
      <c r="PW971" t="s">
        <v>0</v>
      </c>
      <c r="PX971" t="s">
        <v>0</v>
      </c>
      <c r="PY971" t="s">
        <v>0</v>
      </c>
      <c r="PZ971" t="s">
        <v>0</v>
      </c>
      <c r="QA971" t="s">
        <v>0</v>
      </c>
      <c r="QB971" t="s">
        <v>0</v>
      </c>
      <c r="QC971">
        <v>3.7812999999999999</v>
      </c>
      <c r="QD971" t="s">
        <v>0</v>
      </c>
      <c r="QE971" t="s">
        <v>0</v>
      </c>
      <c r="QF971" t="s">
        <v>0</v>
      </c>
      <c r="QG971" t="s">
        <v>0</v>
      </c>
      <c r="QH971" t="s">
        <v>0</v>
      </c>
      <c r="QI971" t="s">
        <v>0</v>
      </c>
      <c r="QJ971" t="s">
        <v>0</v>
      </c>
      <c r="QK971" t="s">
        <v>0</v>
      </c>
      <c r="QL971" t="s">
        <v>0</v>
      </c>
      <c r="QM971" t="s">
        <v>0</v>
      </c>
      <c r="QN971" t="s">
        <v>0</v>
      </c>
      <c r="QO971" t="s">
        <v>0</v>
      </c>
      <c r="QP971" t="s">
        <v>0</v>
      </c>
      <c r="QQ971" t="s">
        <v>0</v>
      </c>
      <c r="QR971" t="s">
        <v>0</v>
      </c>
      <c r="QS971" t="s">
        <v>0</v>
      </c>
      <c r="QT971" t="s">
        <v>0</v>
      </c>
      <c r="QU971" t="s">
        <v>0</v>
      </c>
      <c r="QV971" t="s">
        <v>0</v>
      </c>
      <c r="QW971" t="s">
        <v>0</v>
      </c>
      <c r="QX971" t="s">
        <v>0</v>
      </c>
      <c r="QY971" t="s">
        <v>0</v>
      </c>
      <c r="QZ971" t="s">
        <v>0</v>
      </c>
      <c r="RA971" t="s">
        <v>0</v>
      </c>
      <c r="RB971" t="s">
        <v>0</v>
      </c>
      <c r="RC971" t="s">
        <v>0</v>
      </c>
      <c r="RD971" t="s">
        <v>0</v>
      </c>
      <c r="RE971" t="s">
        <v>0</v>
      </c>
      <c r="RF971" t="s">
        <v>0</v>
      </c>
      <c r="RG971">
        <v>5.5</v>
      </c>
      <c r="RH971" t="s">
        <v>0</v>
      </c>
      <c r="RI971" t="s">
        <v>0</v>
      </c>
      <c r="RJ971" t="s">
        <v>0</v>
      </c>
      <c r="RK971" t="s">
        <v>0</v>
      </c>
      <c r="RL971" t="s">
        <v>0</v>
      </c>
      <c r="RM971" t="s">
        <v>0</v>
      </c>
      <c r="RN971" t="s">
        <v>0</v>
      </c>
      <c r="RO971" t="s">
        <v>0</v>
      </c>
      <c r="RP971" t="s">
        <v>0</v>
      </c>
      <c r="RQ971" t="s">
        <v>0</v>
      </c>
      <c r="RR971" t="s">
        <v>0</v>
      </c>
      <c r="RS971" t="s">
        <v>0</v>
      </c>
      <c r="RT971" t="s">
        <v>0</v>
      </c>
      <c r="RU971" t="s">
        <v>0</v>
      </c>
      <c r="RV971" t="s">
        <v>0</v>
      </c>
      <c r="RW971" t="s">
        <v>0</v>
      </c>
      <c r="RX971" t="s">
        <v>0</v>
      </c>
      <c r="RY971" t="s">
        <v>0</v>
      </c>
      <c r="RZ971" t="s">
        <v>0</v>
      </c>
      <c r="SA971" t="s">
        <v>0</v>
      </c>
      <c r="SB971" t="s">
        <v>0</v>
      </c>
      <c r="SC971">
        <v>3.75</v>
      </c>
      <c r="SD971" t="s">
        <v>0</v>
      </c>
      <c r="SE971">
        <v>6.25</v>
      </c>
      <c r="SF971" t="s">
        <v>0</v>
      </c>
      <c r="SG971" t="s">
        <v>0</v>
      </c>
      <c r="SH971" t="s">
        <v>0</v>
      </c>
      <c r="SI971" t="s">
        <v>0</v>
      </c>
      <c r="SJ971">
        <v>9</v>
      </c>
      <c r="SK971">
        <v>10.4063</v>
      </c>
      <c r="SL971" t="s">
        <v>0</v>
      </c>
    </row>
    <row r="972" spans="1:506" x14ac:dyDescent="0.3">
      <c r="A972" s="1">
        <v>34233</v>
      </c>
      <c r="B972" t="s">
        <v>0</v>
      </c>
      <c r="C972" t="s">
        <v>0</v>
      </c>
      <c r="D972" t="s">
        <v>0</v>
      </c>
      <c r="E972">
        <v>0.875</v>
      </c>
      <c r="F972" t="s">
        <v>0</v>
      </c>
      <c r="G972" t="s">
        <v>0</v>
      </c>
      <c r="H972">
        <v>4.0629999999999997</v>
      </c>
      <c r="I972" t="s">
        <v>0</v>
      </c>
      <c r="J972" t="s">
        <v>0</v>
      </c>
      <c r="K972">
        <v>2.3730000000000002</v>
      </c>
      <c r="L972" t="s">
        <v>0</v>
      </c>
      <c r="M972" t="s">
        <v>0</v>
      </c>
      <c r="N972" t="s">
        <v>0</v>
      </c>
      <c r="O972" t="s">
        <v>0</v>
      </c>
      <c r="P972">
        <v>5.7187999999999999</v>
      </c>
      <c r="Q972" t="s">
        <v>0</v>
      </c>
      <c r="R972" t="s">
        <v>0</v>
      </c>
      <c r="S972" t="s">
        <v>0</v>
      </c>
      <c r="T972" t="s">
        <v>0</v>
      </c>
      <c r="U972" t="s">
        <v>0</v>
      </c>
      <c r="V972" t="s">
        <v>0</v>
      </c>
      <c r="W972" t="s">
        <v>0</v>
      </c>
      <c r="X972" t="s">
        <v>0</v>
      </c>
      <c r="Y972" t="s">
        <v>0</v>
      </c>
      <c r="Z972" t="s">
        <v>0</v>
      </c>
      <c r="AA972" t="s">
        <v>0</v>
      </c>
      <c r="AB972" t="s">
        <v>0</v>
      </c>
      <c r="AC972" t="s">
        <v>0</v>
      </c>
      <c r="AD972" t="s">
        <v>0</v>
      </c>
      <c r="AE972" t="s">
        <v>0</v>
      </c>
      <c r="AF972" t="s">
        <v>0</v>
      </c>
      <c r="AG972">
        <v>2.2968999999999999</v>
      </c>
      <c r="AH972" t="s">
        <v>0</v>
      </c>
      <c r="AI972" t="s">
        <v>0</v>
      </c>
      <c r="AJ972" t="s">
        <v>0</v>
      </c>
      <c r="AK972">
        <v>4.766</v>
      </c>
      <c r="AL972" t="s">
        <v>0</v>
      </c>
      <c r="AM972" t="s">
        <v>0</v>
      </c>
      <c r="AN972" t="s">
        <v>0</v>
      </c>
      <c r="AO972" t="s">
        <v>0</v>
      </c>
      <c r="AP972" t="s">
        <v>0</v>
      </c>
      <c r="AQ972" t="s">
        <v>0</v>
      </c>
      <c r="AR972" t="s">
        <v>0</v>
      </c>
      <c r="AS972" t="s">
        <v>0</v>
      </c>
      <c r="AT972" t="s">
        <v>0</v>
      </c>
      <c r="AU972" t="s">
        <v>0</v>
      </c>
      <c r="AV972" t="s">
        <v>0</v>
      </c>
      <c r="AW972" t="s">
        <v>0</v>
      </c>
      <c r="AX972" t="s">
        <v>0</v>
      </c>
      <c r="AY972" t="s">
        <v>0</v>
      </c>
      <c r="AZ972" t="s">
        <v>0</v>
      </c>
      <c r="BA972" t="s">
        <v>0</v>
      </c>
      <c r="BB972" t="s">
        <v>0</v>
      </c>
      <c r="BC972" t="s">
        <v>0</v>
      </c>
      <c r="BD972" t="s">
        <v>0</v>
      </c>
      <c r="BE972" t="s">
        <v>0</v>
      </c>
      <c r="BF972" t="s">
        <v>0</v>
      </c>
      <c r="BG972" t="s">
        <v>0</v>
      </c>
      <c r="BH972" t="s">
        <v>0</v>
      </c>
      <c r="BI972" t="s">
        <v>0</v>
      </c>
      <c r="BJ972" t="s">
        <v>0</v>
      </c>
      <c r="BK972" t="s">
        <v>0</v>
      </c>
      <c r="BL972" t="s">
        <v>0</v>
      </c>
      <c r="BM972" t="s">
        <v>0</v>
      </c>
      <c r="BN972" t="s">
        <v>0</v>
      </c>
      <c r="BO972">
        <v>0.65200000000000002</v>
      </c>
      <c r="BP972" t="s">
        <v>0</v>
      </c>
      <c r="BQ972" t="s">
        <v>0</v>
      </c>
      <c r="BR972" t="s">
        <v>0</v>
      </c>
      <c r="BS972" t="s">
        <v>0</v>
      </c>
      <c r="BT972" t="s">
        <v>0</v>
      </c>
      <c r="BU972" t="s">
        <v>0</v>
      </c>
      <c r="BV972" t="s">
        <v>0</v>
      </c>
      <c r="BW972" t="s">
        <v>0</v>
      </c>
      <c r="BX972" t="s">
        <v>0</v>
      </c>
      <c r="BY972" t="s">
        <v>0</v>
      </c>
      <c r="BZ972" t="s">
        <v>0</v>
      </c>
      <c r="CA972" t="s">
        <v>0</v>
      </c>
      <c r="CB972" t="s">
        <v>0</v>
      </c>
      <c r="CC972" t="s">
        <v>0</v>
      </c>
      <c r="CD972" t="s">
        <v>0</v>
      </c>
      <c r="CE972" t="s">
        <v>0</v>
      </c>
      <c r="CF972" t="s">
        <v>0</v>
      </c>
      <c r="CG972" t="s">
        <v>0</v>
      </c>
      <c r="CH972" t="s">
        <v>0</v>
      </c>
      <c r="CI972" t="s">
        <v>0</v>
      </c>
      <c r="CJ972" t="s">
        <v>0</v>
      </c>
      <c r="CK972" t="s">
        <v>0</v>
      </c>
      <c r="CL972" t="s">
        <v>0</v>
      </c>
      <c r="CM972">
        <v>2.2343999999999999</v>
      </c>
      <c r="CN972" t="s">
        <v>0</v>
      </c>
      <c r="CO972" t="s">
        <v>0</v>
      </c>
      <c r="CP972" t="s">
        <v>0</v>
      </c>
      <c r="CQ972" t="s">
        <v>0</v>
      </c>
      <c r="CR972" t="s">
        <v>0</v>
      </c>
      <c r="CS972" t="s">
        <v>0</v>
      </c>
      <c r="CT972">
        <v>16.214099999999998</v>
      </c>
      <c r="CU972" t="s">
        <v>0</v>
      </c>
      <c r="CV972" t="s">
        <v>0</v>
      </c>
      <c r="CW972" t="s">
        <v>0</v>
      </c>
      <c r="CX972">
        <v>3.2361</v>
      </c>
      <c r="CY972" t="s">
        <v>0</v>
      </c>
      <c r="CZ972" t="s">
        <v>0</v>
      </c>
      <c r="DA972" t="s">
        <v>0</v>
      </c>
      <c r="DB972" t="s">
        <v>0</v>
      </c>
      <c r="DC972" t="s">
        <v>0</v>
      </c>
      <c r="DD972" t="s">
        <v>0</v>
      </c>
      <c r="DE972" t="s">
        <v>0</v>
      </c>
      <c r="DF972" t="s">
        <v>0</v>
      </c>
      <c r="DG972" t="s">
        <v>0</v>
      </c>
      <c r="DH972" t="s">
        <v>0</v>
      </c>
      <c r="DI972" t="s">
        <v>0</v>
      </c>
      <c r="DJ972" t="s">
        <v>0</v>
      </c>
      <c r="DK972" t="s">
        <v>0</v>
      </c>
      <c r="DL972" t="s">
        <v>0</v>
      </c>
      <c r="DM972" t="s">
        <v>0</v>
      </c>
      <c r="DN972" t="s">
        <v>0</v>
      </c>
      <c r="DO972">
        <v>1.25</v>
      </c>
      <c r="DP972" t="s">
        <v>0</v>
      </c>
      <c r="DQ972">
        <v>8.5</v>
      </c>
      <c r="DR972" t="s">
        <v>0</v>
      </c>
      <c r="DS972" t="s">
        <v>0</v>
      </c>
      <c r="DT972" t="s">
        <v>0</v>
      </c>
      <c r="DU972" t="s">
        <v>0</v>
      </c>
      <c r="DV972" t="s">
        <v>0</v>
      </c>
      <c r="DW972" t="s">
        <v>0</v>
      </c>
      <c r="DX972" t="s">
        <v>0</v>
      </c>
      <c r="DY972" t="s">
        <v>0</v>
      </c>
      <c r="DZ972" t="s">
        <v>0</v>
      </c>
      <c r="EA972" t="s">
        <v>0</v>
      </c>
      <c r="EB972" t="s">
        <v>0</v>
      </c>
      <c r="EC972" t="s">
        <v>0</v>
      </c>
      <c r="ED972" t="s">
        <v>0</v>
      </c>
      <c r="EE972" t="s">
        <v>0</v>
      </c>
      <c r="EF972" t="s">
        <v>0</v>
      </c>
      <c r="EG972" t="s">
        <v>0</v>
      </c>
      <c r="EH972" t="s">
        <v>0</v>
      </c>
      <c r="EI972" t="s">
        <v>0</v>
      </c>
      <c r="EJ972" t="s">
        <v>0</v>
      </c>
      <c r="EK972" t="s">
        <v>0</v>
      </c>
      <c r="EL972" t="s">
        <v>0</v>
      </c>
      <c r="EM972" t="s">
        <v>0</v>
      </c>
      <c r="EN972" t="s">
        <v>0</v>
      </c>
      <c r="EO972" t="s">
        <v>0</v>
      </c>
      <c r="EP972" t="s">
        <v>0</v>
      </c>
      <c r="EQ972" t="s">
        <v>0</v>
      </c>
      <c r="ER972" t="s">
        <v>0</v>
      </c>
      <c r="ES972" t="s">
        <v>0</v>
      </c>
      <c r="ET972" t="s">
        <v>0</v>
      </c>
      <c r="EU972" t="s">
        <v>0</v>
      </c>
      <c r="EV972" t="s">
        <v>0</v>
      </c>
      <c r="EW972">
        <v>7.5625</v>
      </c>
      <c r="EX972" t="s">
        <v>0</v>
      </c>
      <c r="EY972" t="s">
        <v>0</v>
      </c>
      <c r="EZ972" t="s">
        <v>0</v>
      </c>
      <c r="FA972" t="s">
        <v>0</v>
      </c>
      <c r="FB972" t="s">
        <v>0</v>
      </c>
      <c r="FC972" t="s">
        <v>0</v>
      </c>
      <c r="FD972" t="s">
        <v>0</v>
      </c>
      <c r="FE972" t="s">
        <v>0</v>
      </c>
      <c r="FF972" t="s">
        <v>0</v>
      </c>
      <c r="FG972" t="s">
        <v>0</v>
      </c>
      <c r="FH972" t="s">
        <v>0</v>
      </c>
      <c r="FI972" t="s">
        <v>0</v>
      </c>
      <c r="FJ972" t="s">
        <v>0</v>
      </c>
      <c r="FK972" t="s">
        <v>0</v>
      </c>
      <c r="FL972" t="s">
        <v>0</v>
      </c>
      <c r="FM972" t="s">
        <v>0</v>
      </c>
      <c r="FN972" t="s">
        <v>0</v>
      </c>
      <c r="FO972" t="s">
        <v>0</v>
      </c>
      <c r="FP972" t="s">
        <v>0</v>
      </c>
      <c r="FQ972">
        <v>0.80469999999999997</v>
      </c>
      <c r="FR972" t="s">
        <v>0</v>
      </c>
      <c r="FS972" t="s">
        <v>0</v>
      </c>
      <c r="FT972" t="s">
        <v>0</v>
      </c>
      <c r="FU972" t="s">
        <v>0</v>
      </c>
      <c r="FV972">
        <v>0.80469999999999997</v>
      </c>
      <c r="FW972" t="s">
        <v>0</v>
      </c>
      <c r="FX972" t="s">
        <v>0</v>
      </c>
      <c r="FY972" t="s">
        <v>0</v>
      </c>
      <c r="FZ972" t="s">
        <v>0</v>
      </c>
      <c r="GA972" t="s">
        <v>0</v>
      </c>
      <c r="GB972" t="s">
        <v>0</v>
      </c>
      <c r="GC972" t="s">
        <v>0</v>
      </c>
      <c r="GD972">
        <v>1.5741000000000001</v>
      </c>
      <c r="GE972">
        <v>10.1235</v>
      </c>
      <c r="GF972">
        <v>1.1406000000000001</v>
      </c>
      <c r="GG972" t="s">
        <v>0</v>
      </c>
      <c r="GH972" t="s">
        <v>0</v>
      </c>
      <c r="GI972" t="s">
        <v>0</v>
      </c>
      <c r="GJ972" t="s">
        <v>0</v>
      </c>
      <c r="GK972" t="s">
        <v>0</v>
      </c>
      <c r="GL972" t="s">
        <v>0</v>
      </c>
      <c r="GM972" t="s">
        <v>0</v>
      </c>
      <c r="GN972" t="s">
        <v>0</v>
      </c>
      <c r="GO972" t="s">
        <v>0</v>
      </c>
      <c r="GP972" t="s">
        <v>0</v>
      </c>
      <c r="GQ972" t="s">
        <v>0</v>
      </c>
      <c r="GR972" t="s">
        <v>0</v>
      </c>
      <c r="GS972">
        <v>0.45700000000000002</v>
      </c>
      <c r="GT972" t="s">
        <v>0</v>
      </c>
      <c r="GU972" t="s">
        <v>0</v>
      </c>
      <c r="GV972" t="s">
        <v>0</v>
      </c>
      <c r="GW972" t="s">
        <v>0</v>
      </c>
      <c r="GX972" t="s">
        <v>0</v>
      </c>
      <c r="GY972" t="s">
        <v>0</v>
      </c>
      <c r="GZ972" t="s">
        <v>0</v>
      </c>
      <c r="HA972" t="s">
        <v>0</v>
      </c>
      <c r="HB972" t="s">
        <v>0</v>
      </c>
      <c r="HC972" t="s">
        <v>0</v>
      </c>
      <c r="HD972" t="s">
        <v>0</v>
      </c>
      <c r="HE972" t="s">
        <v>0</v>
      </c>
      <c r="HF972" t="s">
        <v>0</v>
      </c>
      <c r="HG972" t="s">
        <v>0</v>
      </c>
      <c r="HH972">
        <v>11.886200000000001</v>
      </c>
      <c r="HI972" t="s">
        <v>0</v>
      </c>
      <c r="HJ972" t="s">
        <v>0</v>
      </c>
      <c r="HK972" t="s">
        <v>0</v>
      </c>
      <c r="HL972" t="s">
        <v>0</v>
      </c>
      <c r="HM972" t="s">
        <v>0</v>
      </c>
      <c r="HN972" t="s">
        <v>0</v>
      </c>
      <c r="HO972" t="s">
        <v>0</v>
      </c>
      <c r="HP972" t="s">
        <v>0</v>
      </c>
      <c r="HQ972" t="s">
        <v>0</v>
      </c>
      <c r="HR972">
        <v>0.5</v>
      </c>
      <c r="HS972" t="s">
        <v>0</v>
      </c>
      <c r="HT972" t="s">
        <v>0</v>
      </c>
      <c r="HU972" t="s">
        <v>0</v>
      </c>
      <c r="HV972" t="s">
        <v>0</v>
      </c>
      <c r="HW972" t="s">
        <v>0</v>
      </c>
      <c r="HX972" t="s">
        <v>0</v>
      </c>
      <c r="HY972" t="s">
        <v>0</v>
      </c>
      <c r="HZ972" t="s">
        <v>0</v>
      </c>
      <c r="IA972" t="s">
        <v>0</v>
      </c>
      <c r="IB972" t="s">
        <v>0</v>
      </c>
      <c r="IC972" t="s">
        <v>0</v>
      </c>
      <c r="ID972" t="s">
        <v>0</v>
      </c>
      <c r="IE972">
        <v>2.6093999999999999</v>
      </c>
      <c r="IF972" t="s">
        <v>0</v>
      </c>
      <c r="IG972" t="s">
        <v>0</v>
      </c>
      <c r="IH972" t="s">
        <v>0</v>
      </c>
      <c r="II972" t="s">
        <v>0</v>
      </c>
      <c r="IJ972" t="s">
        <v>0</v>
      </c>
      <c r="IK972">
        <v>4.0781000000000001</v>
      </c>
      <c r="IL972">
        <v>2.875</v>
      </c>
      <c r="IM972" t="s">
        <v>0</v>
      </c>
      <c r="IN972" t="s">
        <v>0</v>
      </c>
      <c r="IO972" t="s">
        <v>0</v>
      </c>
      <c r="IP972" t="s">
        <v>0</v>
      </c>
      <c r="IQ972" t="s">
        <v>0</v>
      </c>
      <c r="IR972" t="s">
        <v>0</v>
      </c>
      <c r="IS972" t="s">
        <v>0</v>
      </c>
      <c r="IT972" t="s">
        <v>0</v>
      </c>
      <c r="IU972" t="s">
        <v>0</v>
      </c>
      <c r="IV972" t="s">
        <v>0</v>
      </c>
      <c r="IW972" t="s">
        <v>0</v>
      </c>
      <c r="IX972">
        <v>5.8125</v>
      </c>
      <c r="IY972" t="s">
        <v>0</v>
      </c>
      <c r="IZ972">
        <v>1.6875</v>
      </c>
      <c r="JA972" t="s">
        <v>0</v>
      </c>
      <c r="JB972" t="s">
        <v>0</v>
      </c>
      <c r="JC972" t="s">
        <v>0</v>
      </c>
      <c r="JD972" t="s">
        <v>0</v>
      </c>
      <c r="JE972" t="s">
        <v>0</v>
      </c>
      <c r="JF972" t="s">
        <v>0</v>
      </c>
      <c r="JG972" t="s">
        <v>0</v>
      </c>
      <c r="JH972" t="s">
        <v>0</v>
      </c>
      <c r="JI972" t="s">
        <v>0</v>
      </c>
      <c r="JJ972">
        <v>5.875</v>
      </c>
      <c r="JK972" t="s">
        <v>0</v>
      </c>
      <c r="JL972" t="s">
        <v>0</v>
      </c>
      <c r="JM972" t="s">
        <v>0</v>
      </c>
      <c r="JN972" t="s">
        <v>0</v>
      </c>
      <c r="JO972" t="s">
        <v>0</v>
      </c>
      <c r="JP972" t="s">
        <v>0</v>
      </c>
      <c r="JQ972" t="s">
        <v>0</v>
      </c>
      <c r="JR972" t="s">
        <v>0</v>
      </c>
      <c r="JS972" t="s">
        <v>0</v>
      </c>
      <c r="JT972" t="s">
        <v>0</v>
      </c>
      <c r="JU972" t="s">
        <v>0</v>
      </c>
      <c r="JV972" t="s">
        <v>0</v>
      </c>
      <c r="JW972" t="s">
        <v>0</v>
      </c>
      <c r="JX972" t="s">
        <v>0</v>
      </c>
      <c r="JY972" t="s">
        <v>0</v>
      </c>
      <c r="JZ972" t="s">
        <v>0</v>
      </c>
      <c r="KA972" t="s">
        <v>0</v>
      </c>
      <c r="KB972" t="s">
        <v>0</v>
      </c>
      <c r="KC972" t="s">
        <v>0</v>
      </c>
      <c r="KD972" t="s">
        <v>0</v>
      </c>
      <c r="KE972" t="s">
        <v>0</v>
      </c>
      <c r="KF972">
        <v>11.041700000000001</v>
      </c>
      <c r="KG972" t="s">
        <v>0</v>
      </c>
      <c r="KH972" t="s">
        <v>0</v>
      </c>
      <c r="KI972" t="s">
        <v>0</v>
      </c>
      <c r="KJ972" t="s">
        <v>0</v>
      </c>
      <c r="KK972" t="s">
        <v>0</v>
      </c>
      <c r="KL972" t="s">
        <v>0</v>
      </c>
      <c r="KM972" t="s">
        <v>0</v>
      </c>
      <c r="KN972" t="s">
        <v>0</v>
      </c>
      <c r="KO972" t="s">
        <v>0</v>
      </c>
      <c r="KP972" t="s">
        <v>0</v>
      </c>
      <c r="KQ972" t="s">
        <v>0</v>
      </c>
      <c r="KR972">
        <v>2.1288999999999998</v>
      </c>
      <c r="KS972" t="s">
        <v>0</v>
      </c>
      <c r="KT972" t="s">
        <v>0</v>
      </c>
      <c r="KU972" t="s">
        <v>0</v>
      </c>
      <c r="KV972" t="s">
        <v>0</v>
      </c>
      <c r="KW972" t="s">
        <v>0</v>
      </c>
      <c r="KX972" t="s">
        <v>0</v>
      </c>
      <c r="KY972" t="s">
        <v>0</v>
      </c>
      <c r="KZ972" t="s">
        <v>0</v>
      </c>
      <c r="LA972" t="s">
        <v>0</v>
      </c>
      <c r="LB972" t="s">
        <v>0</v>
      </c>
      <c r="LC972" t="s">
        <v>0</v>
      </c>
      <c r="LD972" t="s">
        <v>0</v>
      </c>
      <c r="LE972">
        <v>5.7000000000000002E-2</v>
      </c>
      <c r="LF972" t="s">
        <v>0</v>
      </c>
      <c r="LG972" t="s">
        <v>0</v>
      </c>
      <c r="LH972" t="s">
        <v>0</v>
      </c>
      <c r="LI972" t="s">
        <v>0</v>
      </c>
      <c r="LJ972" t="s">
        <v>0</v>
      </c>
      <c r="LK972" t="s">
        <v>0</v>
      </c>
      <c r="LL972" t="s">
        <v>0</v>
      </c>
      <c r="LM972">
        <v>2.375</v>
      </c>
      <c r="LN972" t="s">
        <v>0</v>
      </c>
      <c r="LO972" t="s">
        <v>0</v>
      </c>
      <c r="LP972" t="s">
        <v>0</v>
      </c>
      <c r="LQ972" t="s">
        <v>0</v>
      </c>
      <c r="LR972">
        <v>2.625</v>
      </c>
      <c r="LS972" t="s">
        <v>0</v>
      </c>
      <c r="LT972" t="s">
        <v>0</v>
      </c>
      <c r="LU972" t="s">
        <v>0</v>
      </c>
      <c r="LV972" t="s">
        <v>0</v>
      </c>
      <c r="LW972" t="s">
        <v>0</v>
      </c>
      <c r="LX972" t="s">
        <v>0</v>
      </c>
      <c r="LY972" t="s">
        <v>0</v>
      </c>
      <c r="LZ972" t="s">
        <v>0</v>
      </c>
      <c r="MA972" t="s">
        <v>0</v>
      </c>
      <c r="MB972">
        <v>2.2343999999999999</v>
      </c>
      <c r="MC972" t="s">
        <v>0</v>
      </c>
      <c r="MD972" t="s">
        <v>0</v>
      </c>
      <c r="ME972" t="s">
        <v>0</v>
      </c>
      <c r="MF972" t="s">
        <v>0</v>
      </c>
      <c r="MG972" t="s">
        <v>0</v>
      </c>
      <c r="MH972" t="s">
        <v>0</v>
      </c>
      <c r="MI972" t="s">
        <v>0</v>
      </c>
      <c r="MJ972">
        <v>10</v>
      </c>
      <c r="MK972" t="s">
        <v>0</v>
      </c>
      <c r="ML972" t="s">
        <v>0</v>
      </c>
      <c r="MM972" t="s">
        <v>0</v>
      </c>
      <c r="MN972" t="s">
        <v>0</v>
      </c>
      <c r="MO972" t="s">
        <v>0</v>
      </c>
      <c r="MP972" t="s">
        <v>0</v>
      </c>
      <c r="MQ972" t="s">
        <v>0</v>
      </c>
      <c r="MR972">
        <v>2.3704000000000001</v>
      </c>
      <c r="MS972" t="s">
        <v>0</v>
      </c>
      <c r="MT972" t="s">
        <v>0</v>
      </c>
      <c r="MU972">
        <v>1.3519000000000001</v>
      </c>
      <c r="MV972">
        <v>3</v>
      </c>
      <c r="MW972" t="s">
        <v>0</v>
      </c>
      <c r="MX972" t="s">
        <v>0</v>
      </c>
      <c r="MY972">
        <v>2.8092999999999999</v>
      </c>
      <c r="MZ972">
        <v>1.2875000000000001</v>
      </c>
      <c r="NA972">
        <v>5.3461999999999996</v>
      </c>
      <c r="NB972" t="s">
        <v>0</v>
      </c>
      <c r="NC972" t="s">
        <v>0</v>
      </c>
      <c r="ND972" t="s">
        <v>0</v>
      </c>
      <c r="NE972" t="s">
        <v>0</v>
      </c>
      <c r="NF972" t="s">
        <v>0</v>
      </c>
      <c r="NG972" t="s">
        <v>0</v>
      </c>
      <c r="NH972" t="s">
        <v>0</v>
      </c>
      <c r="NI972" t="s">
        <v>0</v>
      </c>
      <c r="NJ972" t="s">
        <v>0</v>
      </c>
      <c r="NK972" t="s">
        <v>0</v>
      </c>
      <c r="NL972" t="s">
        <v>0</v>
      </c>
      <c r="NM972" t="s">
        <v>0</v>
      </c>
      <c r="NN972" t="s">
        <v>0</v>
      </c>
      <c r="NO972" t="s">
        <v>0</v>
      </c>
      <c r="NP972" t="s">
        <v>0</v>
      </c>
      <c r="NQ972" t="s">
        <v>0</v>
      </c>
      <c r="NR972" t="s">
        <v>0</v>
      </c>
      <c r="NS972" t="s">
        <v>0</v>
      </c>
      <c r="NT972">
        <v>31.625</v>
      </c>
      <c r="NU972" t="s">
        <v>0</v>
      </c>
      <c r="NV972" t="s">
        <v>0</v>
      </c>
      <c r="NW972" t="s">
        <v>0</v>
      </c>
      <c r="NX972" t="s">
        <v>0</v>
      </c>
      <c r="NY972" t="s">
        <v>0</v>
      </c>
      <c r="NZ972" t="s">
        <v>0</v>
      </c>
      <c r="OA972" t="s">
        <v>0</v>
      </c>
      <c r="OB972">
        <v>2.3229000000000002</v>
      </c>
      <c r="OC972" t="s">
        <v>0</v>
      </c>
      <c r="OD972" t="s">
        <v>0</v>
      </c>
      <c r="OE972" t="s">
        <v>0</v>
      </c>
      <c r="OF972" t="s">
        <v>0</v>
      </c>
      <c r="OG972">
        <v>14</v>
      </c>
      <c r="OH972" t="s">
        <v>0</v>
      </c>
      <c r="OI972" t="s">
        <v>0</v>
      </c>
      <c r="OJ972" t="s">
        <v>0</v>
      </c>
      <c r="OK972" t="s">
        <v>0</v>
      </c>
      <c r="OL972" t="s">
        <v>0</v>
      </c>
      <c r="OM972" t="s">
        <v>0</v>
      </c>
      <c r="ON972" t="s">
        <v>0</v>
      </c>
      <c r="OO972" t="s">
        <v>0</v>
      </c>
      <c r="OP972">
        <v>0.4219</v>
      </c>
      <c r="OQ972" t="s">
        <v>0</v>
      </c>
      <c r="OR972" t="s">
        <v>0</v>
      </c>
      <c r="OS972" t="s">
        <v>0</v>
      </c>
      <c r="OT972">
        <v>0.73440000000000005</v>
      </c>
      <c r="OU972" t="s">
        <v>0</v>
      </c>
      <c r="OV972" t="s">
        <v>0</v>
      </c>
      <c r="OW972" t="s">
        <v>0</v>
      </c>
      <c r="OX972">
        <v>2.5310000000000001</v>
      </c>
      <c r="OY972" t="s">
        <v>0</v>
      </c>
      <c r="OZ972" t="s">
        <v>0</v>
      </c>
      <c r="PA972" t="s">
        <v>0</v>
      </c>
      <c r="PB972" t="s">
        <v>0</v>
      </c>
      <c r="PC972">
        <v>11.3125</v>
      </c>
      <c r="PD972" t="s">
        <v>0</v>
      </c>
      <c r="PE972" t="s">
        <v>0</v>
      </c>
      <c r="PF972" t="s">
        <v>0</v>
      </c>
      <c r="PG972" t="s">
        <v>0</v>
      </c>
      <c r="PH972" t="s">
        <v>0</v>
      </c>
      <c r="PI972" t="s">
        <v>0</v>
      </c>
      <c r="PJ972" t="s">
        <v>0</v>
      </c>
      <c r="PK972" t="s">
        <v>0</v>
      </c>
      <c r="PL972" t="s">
        <v>0</v>
      </c>
      <c r="PM972">
        <v>1.75</v>
      </c>
      <c r="PN972" t="s">
        <v>0</v>
      </c>
      <c r="PO972" t="s">
        <v>0</v>
      </c>
      <c r="PP972" t="s">
        <v>0</v>
      </c>
      <c r="PQ972" t="s">
        <v>0</v>
      </c>
      <c r="PR972" t="s">
        <v>0</v>
      </c>
      <c r="PS972" t="s">
        <v>0</v>
      </c>
      <c r="PT972" t="s">
        <v>0</v>
      </c>
      <c r="PU972" t="s">
        <v>0</v>
      </c>
      <c r="PV972" t="s">
        <v>0</v>
      </c>
      <c r="PW972" t="s">
        <v>0</v>
      </c>
      <c r="PX972" t="s">
        <v>0</v>
      </c>
      <c r="PY972" t="s">
        <v>0</v>
      </c>
      <c r="PZ972" t="s">
        <v>0</v>
      </c>
      <c r="QA972" t="s">
        <v>0</v>
      </c>
      <c r="QB972" t="s">
        <v>0</v>
      </c>
      <c r="QC972">
        <v>3.6562999999999999</v>
      </c>
      <c r="QD972" t="s">
        <v>0</v>
      </c>
      <c r="QE972" t="s">
        <v>0</v>
      </c>
      <c r="QF972" t="s">
        <v>0</v>
      </c>
      <c r="QG972" t="s">
        <v>0</v>
      </c>
      <c r="QH972" t="s">
        <v>0</v>
      </c>
      <c r="QI972" t="s">
        <v>0</v>
      </c>
      <c r="QJ972" t="s">
        <v>0</v>
      </c>
      <c r="QK972" t="s">
        <v>0</v>
      </c>
      <c r="QL972" t="s">
        <v>0</v>
      </c>
      <c r="QM972" t="s">
        <v>0</v>
      </c>
      <c r="QN972" t="s">
        <v>0</v>
      </c>
      <c r="QO972" t="s">
        <v>0</v>
      </c>
      <c r="QP972" t="s">
        <v>0</v>
      </c>
      <c r="QQ972" t="s">
        <v>0</v>
      </c>
      <c r="QR972" t="s">
        <v>0</v>
      </c>
      <c r="QS972" t="s">
        <v>0</v>
      </c>
      <c r="QT972" t="s">
        <v>0</v>
      </c>
      <c r="QU972" t="s">
        <v>0</v>
      </c>
      <c r="QV972" t="s">
        <v>0</v>
      </c>
      <c r="QW972" t="s">
        <v>0</v>
      </c>
      <c r="QX972" t="s">
        <v>0</v>
      </c>
      <c r="QY972" t="s">
        <v>0</v>
      </c>
      <c r="QZ972" t="s">
        <v>0</v>
      </c>
      <c r="RA972" t="s">
        <v>0</v>
      </c>
      <c r="RB972" t="s">
        <v>0</v>
      </c>
      <c r="RC972" t="s">
        <v>0</v>
      </c>
      <c r="RD972" t="s">
        <v>0</v>
      </c>
      <c r="RE972" t="s">
        <v>0</v>
      </c>
      <c r="RF972" t="s">
        <v>0</v>
      </c>
      <c r="RG972">
        <v>5.5625</v>
      </c>
      <c r="RH972" t="s">
        <v>0</v>
      </c>
      <c r="RI972" t="s">
        <v>0</v>
      </c>
      <c r="RJ972" t="s">
        <v>0</v>
      </c>
      <c r="RK972" t="s">
        <v>0</v>
      </c>
      <c r="RL972" t="s">
        <v>0</v>
      </c>
      <c r="RM972" t="s">
        <v>0</v>
      </c>
      <c r="RN972" t="s">
        <v>0</v>
      </c>
      <c r="RO972" t="s">
        <v>0</v>
      </c>
      <c r="RP972" t="s">
        <v>0</v>
      </c>
      <c r="RQ972" t="s">
        <v>0</v>
      </c>
      <c r="RR972" t="s">
        <v>0</v>
      </c>
      <c r="RS972" t="s">
        <v>0</v>
      </c>
      <c r="RT972" t="s">
        <v>0</v>
      </c>
      <c r="RU972" t="s">
        <v>0</v>
      </c>
      <c r="RV972" t="s">
        <v>0</v>
      </c>
      <c r="RW972" t="s">
        <v>0</v>
      </c>
      <c r="RX972" t="s">
        <v>0</v>
      </c>
      <c r="RY972" t="s">
        <v>0</v>
      </c>
      <c r="RZ972" t="s">
        <v>0</v>
      </c>
      <c r="SA972" t="s">
        <v>0</v>
      </c>
      <c r="SB972" t="s">
        <v>0</v>
      </c>
      <c r="SC972">
        <v>3.6042000000000001</v>
      </c>
      <c r="SD972" t="s">
        <v>0</v>
      </c>
      <c r="SE972">
        <v>6.0833000000000004</v>
      </c>
      <c r="SF972" t="s">
        <v>0</v>
      </c>
      <c r="SG972" t="s">
        <v>0</v>
      </c>
      <c r="SH972" t="s">
        <v>0</v>
      </c>
      <c r="SI972" t="s">
        <v>0</v>
      </c>
      <c r="SJ972">
        <v>8.6667000000000005</v>
      </c>
      <c r="SK972">
        <v>10.75</v>
      </c>
      <c r="SL972" t="s">
        <v>0</v>
      </c>
    </row>
    <row r="973" spans="1:506" x14ac:dyDescent="0.3">
      <c r="A973" s="1">
        <v>34234</v>
      </c>
      <c r="B973" t="s">
        <v>0</v>
      </c>
      <c r="C973" t="s">
        <v>0</v>
      </c>
      <c r="D973" t="s">
        <v>0</v>
      </c>
      <c r="E973">
        <v>0.91100000000000003</v>
      </c>
      <c r="F973" t="s">
        <v>0</v>
      </c>
      <c r="G973" t="s">
        <v>0</v>
      </c>
      <c r="H973">
        <v>3.875</v>
      </c>
      <c r="I973" t="s">
        <v>0</v>
      </c>
      <c r="J973" t="s">
        <v>0</v>
      </c>
      <c r="K973">
        <v>2.5629999999999997</v>
      </c>
      <c r="L973" t="s">
        <v>0</v>
      </c>
      <c r="M973" t="s">
        <v>0</v>
      </c>
      <c r="N973" t="s">
        <v>0</v>
      </c>
      <c r="O973" t="s">
        <v>0</v>
      </c>
      <c r="P973">
        <v>6.0625</v>
      </c>
      <c r="Q973" t="s">
        <v>0</v>
      </c>
      <c r="R973" t="s">
        <v>0</v>
      </c>
      <c r="S973" t="s">
        <v>0</v>
      </c>
      <c r="T973" t="s">
        <v>0</v>
      </c>
      <c r="U973" t="s">
        <v>0</v>
      </c>
      <c r="V973" t="s">
        <v>0</v>
      </c>
      <c r="W973" t="s">
        <v>0</v>
      </c>
      <c r="X973" t="s">
        <v>0</v>
      </c>
      <c r="Y973" t="s">
        <v>0</v>
      </c>
      <c r="Z973" t="s">
        <v>0</v>
      </c>
      <c r="AA973" t="s">
        <v>0</v>
      </c>
      <c r="AB973" t="s">
        <v>0</v>
      </c>
      <c r="AC973" t="s">
        <v>0</v>
      </c>
      <c r="AD973" t="s">
        <v>0</v>
      </c>
      <c r="AE973" t="s">
        <v>0</v>
      </c>
      <c r="AF973" t="s">
        <v>0</v>
      </c>
      <c r="AG973">
        <v>2.4258000000000002</v>
      </c>
      <c r="AH973" t="s">
        <v>0</v>
      </c>
      <c r="AI973" t="s">
        <v>0</v>
      </c>
      <c r="AJ973" t="s">
        <v>0</v>
      </c>
      <c r="AK973">
        <v>4.891</v>
      </c>
      <c r="AL973" t="s">
        <v>0</v>
      </c>
      <c r="AM973" t="s">
        <v>0</v>
      </c>
      <c r="AN973" t="s">
        <v>0</v>
      </c>
      <c r="AO973" t="s">
        <v>0</v>
      </c>
      <c r="AP973" t="s">
        <v>0</v>
      </c>
      <c r="AQ973" t="s">
        <v>0</v>
      </c>
      <c r="AR973" t="s">
        <v>0</v>
      </c>
      <c r="AS973" t="s">
        <v>0</v>
      </c>
      <c r="AT973" t="s">
        <v>0</v>
      </c>
      <c r="AU973" t="s">
        <v>0</v>
      </c>
      <c r="AV973" t="s">
        <v>0</v>
      </c>
      <c r="AW973" t="s">
        <v>0</v>
      </c>
      <c r="AX973" t="s">
        <v>0</v>
      </c>
      <c r="AY973" t="s">
        <v>0</v>
      </c>
      <c r="AZ973" t="s">
        <v>0</v>
      </c>
      <c r="BA973" t="s">
        <v>0</v>
      </c>
      <c r="BB973" t="s">
        <v>0</v>
      </c>
      <c r="BC973" t="s">
        <v>0</v>
      </c>
      <c r="BD973" t="s">
        <v>0</v>
      </c>
      <c r="BE973" t="s">
        <v>0</v>
      </c>
      <c r="BF973" t="s">
        <v>0</v>
      </c>
      <c r="BG973" t="s">
        <v>0</v>
      </c>
      <c r="BH973" t="s">
        <v>0</v>
      </c>
      <c r="BI973" t="s">
        <v>0</v>
      </c>
      <c r="BJ973" t="s">
        <v>0</v>
      </c>
      <c r="BK973" t="s">
        <v>0</v>
      </c>
      <c r="BL973" t="s">
        <v>0</v>
      </c>
      <c r="BM973" t="s">
        <v>0</v>
      </c>
      <c r="BN973" t="s">
        <v>0</v>
      </c>
      <c r="BO973">
        <v>0.69099999999999995</v>
      </c>
      <c r="BP973" t="s">
        <v>0</v>
      </c>
      <c r="BQ973" t="s">
        <v>0</v>
      </c>
      <c r="BR973" t="s">
        <v>0</v>
      </c>
      <c r="BS973" t="s">
        <v>0</v>
      </c>
      <c r="BT973" t="s">
        <v>0</v>
      </c>
      <c r="BU973" t="s">
        <v>0</v>
      </c>
      <c r="BV973" t="s">
        <v>0</v>
      </c>
      <c r="BW973" t="s">
        <v>0</v>
      </c>
      <c r="BX973" t="s">
        <v>0</v>
      </c>
      <c r="BY973" t="s">
        <v>0</v>
      </c>
      <c r="BZ973" t="s">
        <v>0</v>
      </c>
      <c r="CA973" t="s">
        <v>0</v>
      </c>
      <c r="CB973" t="s">
        <v>0</v>
      </c>
      <c r="CC973" t="s">
        <v>0</v>
      </c>
      <c r="CD973" t="s">
        <v>0</v>
      </c>
      <c r="CE973" t="s">
        <v>0</v>
      </c>
      <c r="CF973" t="s">
        <v>0</v>
      </c>
      <c r="CG973" t="s">
        <v>0</v>
      </c>
      <c r="CH973" t="s">
        <v>0</v>
      </c>
      <c r="CI973" t="s">
        <v>0</v>
      </c>
      <c r="CJ973" t="s">
        <v>0</v>
      </c>
      <c r="CK973" t="s">
        <v>0</v>
      </c>
      <c r="CL973" t="s">
        <v>0</v>
      </c>
      <c r="CM973">
        <v>2.3593999999999999</v>
      </c>
      <c r="CN973" t="s">
        <v>0</v>
      </c>
      <c r="CO973" t="s">
        <v>0</v>
      </c>
      <c r="CP973" t="s">
        <v>0</v>
      </c>
      <c r="CQ973" t="s">
        <v>0</v>
      </c>
      <c r="CR973" t="s">
        <v>0</v>
      </c>
      <c r="CS973" t="s">
        <v>0</v>
      </c>
      <c r="CT973">
        <v>16.145499999999998</v>
      </c>
      <c r="CU973" t="s">
        <v>0</v>
      </c>
      <c r="CV973" t="s">
        <v>0</v>
      </c>
      <c r="CW973" t="s">
        <v>0</v>
      </c>
      <c r="CX973">
        <v>3.4582999999999999</v>
      </c>
      <c r="CY973" t="s">
        <v>0</v>
      </c>
      <c r="CZ973" t="s">
        <v>0</v>
      </c>
      <c r="DA973" t="s">
        <v>0</v>
      </c>
      <c r="DB973" t="s">
        <v>0</v>
      </c>
      <c r="DC973" t="s">
        <v>0</v>
      </c>
      <c r="DD973" t="s">
        <v>0</v>
      </c>
      <c r="DE973" t="s">
        <v>0</v>
      </c>
      <c r="DF973" t="s">
        <v>0</v>
      </c>
      <c r="DG973" t="s">
        <v>0</v>
      </c>
      <c r="DH973" t="s">
        <v>0</v>
      </c>
      <c r="DI973" t="s">
        <v>0</v>
      </c>
      <c r="DJ973" t="s">
        <v>0</v>
      </c>
      <c r="DK973" t="s">
        <v>0</v>
      </c>
      <c r="DL973" t="s">
        <v>0</v>
      </c>
      <c r="DM973" t="s">
        <v>0</v>
      </c>
      <c r="DN973" t="s">
        <v>0</v>
      </c>
      <c r="DO973">
        <v>1.3125</v>
      </c>
      <c r="DP973" t="s">
        <v>0</v>
      </c>
      <c r="DQ973">
        <v>8.75</v>
      </c>
      <c r="DR973" t="s">
        <v>0</v>
      </c>
      <c r="DS973" t="s">
        <v>0</v>
      </c>
      <c r="DT973" t="s">
        <v>0</v>
      </c>
      <c r="DU973" t="s">
        <v>0</v>
      </c>
      <c r="DV973" t="s">
        <v>0</v>
      </c>
      <c r="DW973" t="s">
        <v>0</v>
      </c>
      <c r="DX973" t="s">
        <v>0</v>
      </c>
      <c r="DY973" t="s">
        <v>0</v>
      </c>
      <c r="DZ973" t="s">
        <v>0</v>
      </c>
      <c r="EA973" t="s">
        <v>0</v>
      </c>
      <c r="EB973" t="s">
        <v>0</v>
      </c>
      <c r="EC973" t="s">
        <v>0</v>
      </c>
      <c r="ED973" t="s">
        <v>0</v>
      </c>
      <c r="EE973" t="s">
        <v>0</v>
      </c>
      <c r="EF973" t="s">
        <v>0</v>
      </c>
      <c r="EG973" t="s">
        <v>0</v>
      </c>
      <c r="EH973" t="s">
        <v>0</v>
      </c>
      <c r="EI973" t="s">
        <v>0</v>
      </c>
      <c r="EJ973" t="s">
        <v>0</v>
      </c>
      <c r="EK973" t="s">
        <v>0</v>
      </c>
      <c r="EL973" t="s">
        <v>0</v>
      </c>
      <c r="EM973" t="s">
        <v>0</v>
      </c>
      <c r="EN973" t="s">
        <v>0</v>
      </c>
      <c r="EO973" t="s">
        <v>0</v>
      </c>
      <c r="EP973" t="s">
        <v>0</v>
      </c>
      <c r="EQ973" t="s">
        <v>0</v>
      </c>
      <c r="ER973" t="s">
        <v>0</v>
      </c>
      <c r="ES973" t="s">
        <v>0</v>
      </c>
      <c r="ET973" t="s">
        <v>0</v>
      </c>
      <c r="EU973" t="s">
        <v>0</v>
      </c>
      <c r="EV973" t="s">
        <v>0</v>
      </c>
      <c r="EW973">
        <v>8.0625</v>
      </c>
      <c r="EX973" t="s">
        <v>0</v>
      </c>
      <c r="EY973" t="s">
        <v>0</v>
      </c>
      <c r="EZ973" t="s">
        <v>0</v>
      </c>
      <c r="FA973" t="s">
        <v>0</v>
      </c>
      <c r="FB973" t="s">
        <v>0</v>
      </c>
      <c r="FC973" t="s">
        <v>0</v>
      </c>
      <c r="FD973" t="s">
        <v>0</v>
      </c>
      <c r="FE973" t="s">
        <v>0</v>
      </c>
      <c r="FF973" t="s">
        <v>0</v>
      </c>
      <c r="FG973" t="s">
        <v>0</v>
      </c>
      <c r="FH973" t="s">
        <v>0</v>
      </c>
      <c r="FI973" t="s">
        <v>0</v>
      </c>
      <c r="FJ973" t="s">
        <v>0</v>
      </c>
      <c r="FK973" t="s">
        <v>0</v>
      </c>
      <c r="FL973" t="s">
        <v>0</v>
      </c>
      <c r="FM973" t="s">
        <v>0</v>
      </c>
      <c r="FN973" t="s">
        <v>0</v>
      </c>
      <c r="FO973" t="s">
        <v>0</v>
      </c>
      <c r="FP973" t="s">
        <v>0</v>
      </c>
      <c r="FQ973">
        <v>0.84379999999999999</v>
      </c>
      <c r="FR973" t="s">
        <v>0</v>
      </c>
      <c r="FS973" t="s">
        <v>0</v>
      </c>
      <c r="FT973" t="s">
        <v>0</v>
      </c>
      <c r="FU973" t="s">
        <v>0</v>
      </c>
      <c r="FV973">
        <v>0.79690000000000005</v>
      </c>
      <c r="FW973" t="s">
        <v>0</v>
      </c>
      <c r="FX973" t="s">
        <v>0</v>
      </c>
      <c r="FY973" t="s">
        <v>0</v>
      </c>
      <c r="FZ973" t="s">
        <v>0</v>
      </c>
      <c r="GA973" t="s">
        <v>0</v>
      </c>
      <c r="GB973" t="s">
        <v>0</v>
      </c>
      <c r="GC973" t="s">
        <v>0</v>
      </c>
      <c r="GD973">
        <v>1.5648</v>
      </c>
      <c r="GE973">
        <v>10.1235</v>
      </c>
      <c r="GF973">
        <v>1.1875</v>
      </c>
      <c r="GG973" t="s">
        <v>0</v>
      </c>
      <c r="GH973" t="s">
        <v>0</v>
      </c>
      <c r="GI973" t="s">
        <v>0</v>
      </c>
      <c r="GJ973" t="s">
        <v>0</v>
      </c>
      <c r="GK973" t="s">
        <v>0</v>
      </c>
      <c r="GL973" t="s">
        <v>0</v>
      </c>
      <c r="GM973" t="s">
        <v>0</v>
      </c>
      <c r="GN973" t="s">
        <v>0</v>
      </c>
      <c r="GO973" t="s">
        <v>0</v>
      </c>
      <c r="GP973" t="s">
        <v>0</v>
      </c>
      <c r="GQ973" t="s">
        <v>0</v>
      </c>
      <c r="GR973" t="s">
        <v>0</v>
      </c>
      <c r="GS973">
        <v>0.4531</v>
      </c>
      <c r="GT973" t="s">
        <v>0</v>
      </c>
      <c r="GU973" t="s">
        <v>0</v>
      </c>
      <c r="GV973" t="s">
        <v>0</v>
      </c>
      <c r="GW973" t="s">
        <v>0</v>
      </c>
      <c r="GX973" t="s">
        <v>0</v>
      </c>
      <c r="GY973" t="s">
        <v>0</v>
      </c>
      <c r="GZ973" t="s">
        <v>0</v>
      </c>
      <c r="HA973" t="s">
        <v>0</v>
      </c>
      <c r="HB973" t="s">
        <v>0</v>
      </c>
      <c r="HC973" t="s">
        <v>0</v>
      </c>
      <c r="HD973" t="s">
        <v>0</v>
      </c>
      <c r="HE973" t="s">
        <v>0</v>
      </c>
      <c r="HF973" t="s">
        <v>0</v>
      </c>
      <c r="HG973" t="s">
        <v>0</v>
      </c>
      <c r="HH973">
        <v>12.1227</v>
      </c>
      <c r="HI973" t="s">
        <v>0</v>
      </c>
      <c r="HJ973" t="s">
        <v>0</v>
      </c>
      <c r="HK973" t="s">
        <v>0</v>
      </c>
      <c r="HL973" t="s">
        <v>0</v>
      </c>
      <c r="HM973" t="s">
        <v>0</v>
      </c>
      <c r="HN973" t="s">
        <v>0</v>
      </c>
      <c r="HO973" t="s">
        <v>0</v>
      </c>
      <c r="HP973" t="s">
        <v>0</v>
      </c>
      <c r="HQ973" t="s">
        <v>0</v>
      </c>
      <c r="HR973">
        <v>0.5</v>
      </c>
      <c r="HS973" t="s">
        <v>0</v>
      </c>
      <c r="HT973" t="s">
        <v>0</v>
      </c>
      <c r="HU973" t="s">
        <v>0</v>
      </c>
      <c r="HV973" t="s">
        <v>0</v>
      </c>
      <c r="HW973" t="s">
        <v>0</v>
      </c>
      <c r="HX973" t="s">
        <v>0</v>
      </c>
      <c r="HY973" t="s">
        <v>0</v>
      </c>
      <c r="HZ973" t="s">
        <v>0</v>
      </c>
      <c r="IA973" t="s">
        <v>0</v>
      </c>
      <c r="IB973" t="s">
        <v>0</v>
      </c>
      <c r="IC973" t="s">
        <v>0</v>
      </c>
      <c r="ID973" t="s">
        <v>0</v>
      </c>
      <c r="IE973">
        <v>2.6875</v>
      </c>
      <c r="IF973" t="s">
        <v>0</v>
      </c>
      <c r="IG973" t="s">
        <v>0</v>
      </c>
      <c r="IH973" t="s">
        <v>0</v>
      </c>
      <c r="II973" t="s">
        <v>0</v>
      </c>
      <c r="IJ973" t="s">
        <v>0</v>
      </c>
      <c r="IK973">
        <v>4.2031000000000001</v>
      </c>
      <c r="IL973">
        <v>2.8129999999999997</v>
      </c>
      <c r="IM973" t="s">
        <v>0</v>
      </c>
      <c r="IN973" t="s">
        <v>0</v>
      </c>
      <c r="IO973" t="s">
        <v>0</v>
      </c>
      <c r="IP973" t="s">
        <v>0</v>
      </c>
      <c r="IQ973" t="s">
        <v>0</v>
      </c>
      <c r="IR973" t="s">
        <v>0</v>
      </c>
      <c r="IS973" t="s">
        <v>0</v>
      </c>
      <c r="IT973" t="s">
        <v>0</v>
      </c>
      <c r="IU973" t="s">
        <v>0</v>
      </c>
      <c r="IV973" t="s">
        <v>0</v>
      </c>
      <c r="IW973" t="s">
        <v>0</v>
      </c>
      <c r="IX973">
        <v>5.875</v>
      </c>
      <c r="IY973" t="s">
        <v>0</v>
      </c>
      <c r="IZ973">
        <v>1.7656000000000001</v>
      </c>
      <c r="JA973" t="s">
        <v>0</v>
      </c>
      <c r="JB973" t="s">
        <v>0</v>
      </c>
      <c r="JC973" t="s">
        <v>0</v>
      </c>
      <c r="JD973" t="s">
        <v>0</v>
      </c>
      <c r="JE973" t="s">
        <v>0</v>
      </c>
      <c r="JF973" t="s">
        <v>0</v>
      </c>
      <c r="JG973" t="s">
        <v>0</v>
      </c>
      <c r="JH973" t="s">
        <v>0</v>
      </c>
      <c r="JI973" t="s">
        <v>0</v>
      </c>
      <c r="JJ973">
        <v>6.0625</v>
      </c>
      <c r="JK973" t="s">
        <v>0</v>
      </c>
      <c r="JL973" t="s">
        <v>0</v>
      </c>
      <c r="JM973" t="s">
        <v>0</v>
      </c>
      <c r="JN973" t="s">
        <v>0</v>
      </c>
      <c r="JO973" t="s">
        <v>0</v>
      </c>
      <c r="JP973" t="s">
        <v>0</v>
      </c>
      <c r="JQ973" t="s">
        <v>0</v>
      </c>
      <c r="JR973" t="s">
        <v>0</v>
      </c>
      <c r="JS973" t="s">
        <v>0</v>
      </c>
      <c r="JT973" t="s">
        <v>0</v>
      </c>
      <c r="JU973" t="s">
        <v>0</v>
      </c>
      <c r="JV973" t="s">
        <v>0</v>
      </c>
      <c r="JW973" t="s">
        <v>0</v>
      </c>
      <c r="JX973" t="s">
        <v>0</v>
      </c>
      <c r="JY973" t="s">
        <v>0</v>
      </c>
      <c r="JZ973" t="s">
        <v>0</v>
      </c>
      <c r="KA973" t="s">
        <v>0</v>
      </c>
      <c r="KB973" t="s">
        <v>0</v>
      </c>
      <c r="KC973" t="s">
        <v>0</v>
      </c>
      <c r="KD973" t="s">
        <v>0</v>
      </c>
      <c r="KE973" t="s">
        <v>0</v>
      </c>
      <c r="KF973">
        <v>11.5</v>
      </c>
      <c r="KG973" t="s">
        <v>0</v>
      </c>
      <c r="KH973" t="s">
        <v>0</v>
      </c>
      <c r="KI973" t="s">
        <v>0</v>
      </c>
      <c r="KJ973" t="s">
        <v>0</v>
      </c>
      <c r="KK973" t="s">
        <v>0</v>
      </c>
      <c r="KL973" t="s">
        <v>0</v>
      </c>
      <c r="KM973" t="s">
        <v>0</v>
      </c>
      <c r="KN973" t="s">
        <v>0</v>
      </c>
      <c r="KO973" t="s">
        <v>0</v>
      </c>
      <c r="KP973" t="s">
        <v>0</v>
      </c>
      <c r="KQ973" t="s">
        <v>0</v>
      </c>
      <c r="KR973">
        <v>2.1398999999999999</v>
      </c>
      <c r="KS973" t="s">
        <v>0</v>
      </c>
      <c r="KT973" t="s">
        <v>0</v>
      </c>
      <c r="KU973" t="s">
        <v>0</v>
      </c>
      <c r="KV973" t="s">
        <v>0</v>
      </c>
      <c r="KW973" t="s">
        <v>0</v>
      </c>
      <c r="KX973" t="s">
        <v>0</v>
      </c>
      <c r="KY973" t="s">
        <v>0</v>
      </c>
      <c r="KZ973" t="s">
        <v>0</v>
      </c>
      <c r="LA973" t="s">
        <v>0</v>
      </c>
      <c r="LB973" t="s">
        <v>0</v>
      </c>
      <c r="LC973" t="s">
        <v>0</v>
      </c>
      <c r="LD973" t="s">
        <v>0</v>
      </c>
      <c r="LE973">
        <v>5.7000000000000002E-2</v>
      </c>
      <c r="LF973" t="s">
        <v>0</v>
      </c>
      <c r="LG973" t="s">
        <v>0</v>
      </c>
      <c r="LH973" t="s">
        <v>0</v>
      </c>
      <c r="LI973" t="s">
        <v>0</v>
      </c>
      <c r="LJ973" t="s">
        <v>0</v>
      </c>
      <c r="LK973" t="s">
        <v>0</v>
      </c>
      <c r="LL973" t="s">
        <v>0</v>
      </c>
      <c r="LM973">
        <v>2.4140999999999999</v>
      </c>
      <c r="LN973" t="s">
        <v>0</v>
      </c>
      <c r="LO973" t="s">
        <v>0</v>
      </c>
      <c r="LP973" t="s">
        <v>0</v>
      </c>
      <c r="LQ973" t="s">
        <v>0</v>
      </c>
      <c r="LR973">
        <v>2.6718999999999999</v>
      </c>
      <c r="LS973" t="s">
        <v>0</v>
      </c>
      <c r="LT973" t="s">
        <v>0</v>
      </c>
      <c r="LU973" t="s">
        <v>0</v>
      </c>
      <c r="LV973" t="s">
        <v>0</v>
      </c>
      <c r="LW973" t="s">
        <v>0</v>
      </c>
      <c r="LX973" t="s">
        <v>0</v>
      </c>
      <c r="LY973" t="s">
        <v>0</v>
      </c>
      <c r="LZ973" t="s">
        <v>0</v>
      </c>
      <c r="MA973" t="s">
        <v>0</v>
      </c>
      <c r="MB973">
        <v>2.3906000000000001</v>
      </c>
      <c r="MC973" t="s">
        <v>0</v>
      </c>
      <c r="MD973" t="s">
        <v>0</v>
      </c>
      <c r="ME973" t="s">
        <v>0</v>
      </c>
      <c r="MF973" t="s">
        <v>0</v>
      </c>
      <c r="MG973" t="s">
        <v>0</v>
      </c>
      <c r="MH973" t="s">
        <v>0</v>
      </c>
      <c r="MI973" t="s">
        <v>0</v>
      </c>
      <c r="MJ973">
        <v>9.875</v>
      </c>
      <c r="MK973" t="s">
        <v>0</v>
      </c>
      <c r="ML973" t="s">
        <v>0</v>
      </c>
      <c r="MM973" t="s">
        <v>0</v>
      </c>
      <c r="MN973" t="s">
        <v>0</v>
      </c>
      <c r="MO973" t="s">
        <v>0</v>
      </c>
      <c r="MP973" t="s">
        <v>0</v>
      </c>
      <c r="MQ973" t="s">
        <v>0</v>
      </c>
      <c r="MR973">
        <v>2.3704000000000001</v>
      </c>
      <c r="MS973" t="s">
        <v>0</v>
      </c>
      <c r="MT973" t="s">
        <v>0</v>
      </c>
      <c r="MU973">
        <v>1.4475</v>
      </c>
      <c r="MV973">
        <v>2.9379999999999997</v>
      </c>
      <c r="MW973" t="s">
        <v>0</v>
      </c>
      <c r="MX973" t="s">
        <v>0</v>
      </c>
      <c r="MY973">
        <v>2.8092999999999999</v>
      </c>
      <c r="MZ973">
        <v>1.2875000000000001</v>
      </c>
      <c r="NA973">
        <v>5.3461999999999996</v>
      </c>
      <c r="NB973" t="s">
        <v>0</v>
      </c>
      <c r="NC973" t="s">
        <v>0</v>
      </c>
      <c r="ND973" t="s">
        <v>0</v>
      </c>
      <c r="NE973" t="s">
        <v>0</v>
      </c>
      <c r="NF973" t="s">
        <v>0</v>
      </c>
      <c r="NG973" t="s">
        <v>0</v>
      </c>
      <c r="NH973" t="s">
        <v>0</v>
      </c>
      <c r="NI973" t="s">
        <v>0</v>
      </c>
      <c r="NJ973" t="s">
        <v>0</v>
      </c>
      <c r="NK973" t="s">
        <v>0</v>
      </c>
      <c r="NL973" t="s">
        <v>0</v>
      </c>
      <c r="NM973" t="s">
        <v>0</v>
      </c>
      <c r="NN973" t="s">
        <v>0</v>
      </c>
      <c r="NO973" t="s">
        <v>0</v>
      </c>
      <c r="NP973" t="s">
        <v>0</v>
      </c>
      <c r="NQ973" t="s">
        <v>0</v>
      </c>
      <c r="NR973" t="s">
        <v>0</v>
      </c>
      <c r="NS973" t="s">
        <v>0</v>
      </c>
      <c r="NT973">
        <v>33.25</v>
      </c>
      <c r="NU973" t="s">
        <v>0</v>
      </c>
      <c r="NV973" t="s">
        <v>0</v>
      </c>
      <c r="NW973" t="s">
        <v>0</v>
      </c>
      <c r="NX973" t="s">
        <v>0</v>
      </c>
      <c r="NY973" t="s">
        <v>0</v>
      </c>
      <c r="NZ973" t="s">
        <v>0</v>
      </c>
      <c r="OA973" t="s">
        <v>0</v>
      </c>
      <c r="OB973">
        <v>2.4032</v>
      </c>
      <c r="OC973" t="s">
        <v>0</v>
      </c>
      <c r="OD973" t="s">
        <v>0</v>
      </c>
      <c r="OE973" t="s">
        <v>0</v>
      </c>
      <c r="OF973" t="s">
        <v>0</v>
      </c>
      <c r="OG973">
        <v>14.5</v>
      </c>
      <c r="OH973" t="s">
        <v>0</v>
      </c>
      <c r="OI973" t="s">
        <v>0</v>
      </c>
      <c r="OJ973" t="s">
        <v>0</v>
      </c>
      <c r="OK973" t="s">
        <v>0</v>
      </c>
      <c r="OL973" t="s">
        <v>0</v>
      </c>
      <c r="OM973" t="s">
        <v>0</v>
      </c>
      <c r="ON973" t="s">
        <v>0</v>
      </c>
      <c r="OO973" t="s">
        <v>0</v>
      </c>
      <c r="OP973">
        <v>0.44919999999999999</v>
      </c>
      <c r="OQ973" t="s">
        <v>0</v>
      </c>
      <c r="OR973" t="s">
        <v>0</v>
      </c>
      <c r="OS973" t="s">
        <v>0</v>
      </c>
      <c r="OT973">
        <v>0.76559999999999995</v>
      </c>
      <c r="OU973" t="s">
        <v>0</v>
      </c>
      <c r="OV973" t="s">
        <v>0</v>
      </c>
      <c r="OW973" t="s">
        <v>0</v>
      </c>
      <c r="OX973">
        <v>2.4689999999999999</v>
      </c>
      <c r="OY973" t="s">
        <v>0</v>
      </c>
      <c r="OZ973" t="s">
        <v>0</v>
      </c>
      <c r="PA973" t="s">
        <v>0</v>
      </c>
      <c r="PB973" t="s">
        <v>0</v>
      </c>
      <c r="PC973">
        <v>11.625</v>
      </c>
      <c r="PD973" t="s">
        <v>0</v>
      </c>
      <c r="PE973" t="s">
        <v>0</v>
      </c>
      <c r="PF973" t="s">
        <v>0</v>
      </c>
      <c r="PG973" t="s">
        <v>0</v>
      </c>
      <c r="PH973" t="s">
        <v>0</v>
      </c>
      <c r="PI973" t="s">
        <v>0</v>
      </c>
      <c r="PJ973" t="s">
        <v>0</v>
      </c>
      <c r="PK973" t="s">
        <v>0</v>
      </c>
      <c r="PL973" t="s">
        <v>0</v>
      </c>
      <c r="PM973">
        <v>1.75</v>
      </c>
      <c r="PN973" t="s">
        <v>0</v>
      </c>
      <c r="PO973" t="s">
        <v>0</v>
      </c>
      <c r="PP973" t="s">
        <v>0</v>
      </c>
      <c r="PQ973" t="s">
        <v>0</v>
      </c>
      <c r="PR973" t="s">
        <v>0</v>
      </c>
      <c r="PS973" t="s">
        <v>0</v>
      </c>
      <c r="PT973" t="s">
        <v>0</v>
      </c>
      <c r="PU973" t="s">
        <v>0</v>
      </c>
      <c r="PV973" t="s">
        <v>0</v>
      </c>
      <c r="PW973" t="s">
        <v>0</v>
      </c>
      <c r="PX973" t="s">
        <v>0</v>
      </c>
      <c r="PY973" t="s">
        <v>0</v>
      </c>
      <c r="PZ973" t="s">
        <v>0</v>
      </c>
      <c r="QA973" t="s">
        <v>0</v>
      </c>
      <c r="QB973" t="s">
        <v>0</v>
      </c>
      <c r="QC973">
        <v>3.6875</v>
      </c>
      <c r="QD973" t="s">
        <v>0</v>
      </c>
      <c r="QE973" t="s">
        <v>0</v>
      </c>
      <c r="QF973" t="s">
        <v>0</v>
      </c>
      <c r="QG973" t="s">
        <v>0</v>
      </c>
      <c r="QH973" t="s">
        <v>0</v>
      </c>
      <c r="QI973" t="s">
        <v>0</v>
      </c>
      <c r="QJ973" t="s">
        <v>0</v>
      </c>
      <c r="QK973" t="s">
        <v>0</v>
      </c>
      <c r="QL973" t="s">
        <v>0</v>
      </c>
      <c r="QM973" t="s">
        <v>0</v>
      </c>
      <c r="QN973" t="s">
        <v>0</v>
      </c>
      <c r="QO973" t="s">
        <v>0</v>
      </c>
      <c r="QP973" t="s">
        <v>0</v>
      </c>
      <c r="QQ973" t="s">
        <v>0</v>
      </c>
      <c r="QR973" t="s">
        <v>0</v>
      </c>
      <c r="QS973" t="s">
        <v>0</v>
      </c>
      <c r="QT973" t="s">
        <v>0</v>
      </c>
      <c r="QU973" t="s">
        <v>0</v>
      </c>
      <c r="QV973" t="s">
        <v>0</v>
      </c>
      <c r="QW973" t="s">
        <v>0</v>
      </c>
      <c r="QX973" t="s">
        <v>0</v>
      </c>
      <c r="QY973" t="s">
        <v>0</v>
      </c>
      <c r="QZ973" t="s">
        <v>0</v>
      </c>
      <c r="RA973" t="s">
        <v>0</v>
      </c>
      <c r="RB973" t="s">
        <v>0</v>
      </c>
      <c r="RC973" t="s">
        <v>0</v>
      </c>
      <c r="RD973" t="s">
        <v>0</v>
      </c>
      <c r="RE973" t="s">
        <v>0</v>
      </c>
      <c r="RF973" t="s">
        <v>0</v>
      </c>
      <c r="RG973">
        <v>5.5</v>
      </c>
      <c r="RH973" t="s">
        <v>0</v>
      </c>
      <c r="RI973" t="s">
        <v>0</v>
      </c>
      <c r="RJ973" t="s">
        <v>0</v>
      </c>
      <c r="RK973" t="s">
        <v>0</v>
      </c>
      <c r="RL973" t="s">
        <v>0</v>
      </c>
      <c r="RM973" t="s">
        <v>0</v>
      </c>
      <c r="RN973" t="s">
        <v>0</v>
      </c>
      <c r="RO973" t="s">
        <v>0</v>
      </c>
      <c r="RP973" t="s">
        <v>0</v>
      </c>
      <c r="RQ973" t="s">
        <v>0</v>
      </c>
      <c r="RR973" t="s">
        <v>0</v>
      </c>
      <c r="RS973" t="s">
        <v>0</v>
      </c>
      <c r="RT973" t="s">
        <v>0</v>
      </c>
      <c r="RU973" t="s">
        <v>0</v>
      </c>
      <c r="RV973" t="s">
        <v>0</v>
      </c>
      <c r="RW973" t="s">
        <v>0</v>
      </c>
      <c r="RX973" t="s">
        <v>0</v>
      </c>
      <c r="RY973" t="s">
        <v>0</v>
      </c>
      <c r="RZ973" t="s">
        <v>0</v>
      </c>
      <c r="SA973" t="s">
        <v>0</v>
      </c>
      <c r="SB973" t="s">
        <v>0</v>
      </c>
      <c r="SC973">
        <v>3.7292000000000001</v>
      </c>
      <c r="SD973" t="s">
        <v>0</v>
      </c>
      <c r="SE973">
        <v>6.1666999999999996</v>
      </c>
      <c r="SF973" t="s">
        <v>0</v>
      </c>
      <c r="SG973" t="s">
        <v>0</v>
      </c>
      <c r="SH973" t="s">
        <v>0</v>
      </c>
      <c r="SI973" t="s">
        <v>0</v>
      </c>
      <c r="SJ973">
        <v>8.9167000000000005</v>
      </c>
      <c r="SK973">
        <v>10.75</v>
      </c>
      <c r="SL973" t="s">
        <v>0</v>
      </c>
    </row>
    <row r="974" spans="1:506" x14ac:dyDescent="0.3">
      <c r="A974" s="1">
        <v>34235</v>
      </c>
      <c r="B974" t="s">
        <v>0</v>
      </c>
      <c r="C974" t="s">
        <v>0</v>
      </c>
      <c r="D974" t="s">
        <v>0</v>
      </c>
      <c r="E974">
        <v>0.88400000000000001</v>
      </c>
      <c r="F974" t="s">
        <v>0</v>
      </c>
      <c r="G974" t="s">
        <v>0</v>
      </c>
      <c r="H974">
        <v>3.75</v>
      </c>
      <c r="I974" t="s">
        <v>0</v>
      </c>
      <c r="J974" t="s">
        <v>0</v>
      </c>
      <c r="K974">
        <v>2.278</v>
      </c>
      <c r="L974" t="s">
        <v>0</v>
      </c>
      <c r="M974" t="s">
        <v>0</v>
      </c>
      <c r="N974" t="s">
        <v>0</v>
      </c>
      <c r="O974" t="s">
        <v>0</v>
      </c>
      <c r="P974">
        <v>6.0625</v>
      </c>
      <c r="Q974" t="s">
        <v>0</v>
      </c>
      <c r="R974" t="s">
        <v>0</v>
      </c>
      <c r="S974" t="s">
        <v>0</v>
      </c>
      <c r="T974" t="s">
        <v>0</v>
      </c>
      <c r="U974" t="s">
        <v>0</v>
      </c>
      <c r="V974" t="s">
        <v>0</v>
      </c>
      <c r="W974" t="s">
        <v>0</v>
      </c>
      <c r="X974" t="s">
        <v>0</v>
      </c>
      <c r="Y974" t="s">
        <v>0</v>
      </c>
      <c r="Z974" t="s">
        <v>0</v>
      </c>
      <c r="AA974" t="s">
        <v>0</v>
      </c>
      <c r="AB974" t="s">
        <v>0</v>
      </c>
      <c r="AC974" t="s">
        <v>0</v>
      </c>
      <c r="AD974" t="s">
        <v>0</v>
      </c>
      <c r="AE974" t="s">
        <v>0</v>
      </c>
      <c r="AF974" t="s">
        <v>0</v>
      </c>
      <c r="AG974">
        <v>2.4180000000000001</v>
      </c>
      <c r="AH974" t="s">
        <v>0</v>
      </c>
      <c r="AI974" t="s">
        <v>0</v>
      </c>
      <c r="AJ974" t="s">
        <v>0</v>
      </c>
      <c r="AK974">
        <v>5.2030000000000003</v>
      </c>
      <c r="AL974" t="s">
        <v>0</v>
      </c>
      <c r="AM974" t="s">
        <v>0</v>
      </c>
      <c r="AN974" t="s">
        <v>0</v>
      </c>
      <c r="AO974" t="s">
        <v>0</v>
      </c>
      <c r="AP974" t="s">
        <v>0</v>
      </c>
      <c r="AQ974" t="s">
        <v>0</v>
      </c>
      <c r="AR974" t="s">
        <v>0</v>
      </c>
      <c r="AS974" t="s">
        <v>0</v>
      </c>
      <c r="AT974" t="s">
        <v>0</v>
      </c>
      <c r="AU974" t="s">
        <v>0</v>
      </c>
      <c r="AV974" t="s">
        <v>0</v>
      </c>
      <c r="AW974" t="s">
        <v>0</v>
      </c>
      <c r="AX974" t="s">
        <v>0</v>
      </c>
      <c r="AY974" t="s">
        <v>0</v>
      </c>
      <c r="AZ974" t="s">
        <v>0</v>
      </c>
      <c r="BA974" t="s">
        <v>0</v>
      </c>
      <c r="BB974" t="s">
        <v>0</v>
      </c>
      <c r="BC974" t="s">
        <v>0</v>
      </c>
      <c r="BD974" t="s">
        <v>0</v>
      </c>
      <c r="BE974" t="s">
        <v>0</v>
      </c>
      <c r="BF974" t="s">
        <v>0</v>
      </c>
      <c r="BG974" t="s">
        <v>0</v>
      </c>
      <c r="BH974" t="s">
        <v>0</v>
      </c>
      <c r="BI974" t="s">
        <v>0</v>
      </c>
      <c r="BJ974" t="s">
        <v>0</v>
      </c>
      <c r="BK974" t="s">
        <v>0</v>
      </c>
      <c r="BL974" t="s">
        <v>0</v>
      </c>
      <c r="BM974" t="s">
        <v>0</v>
      </c>
      <c r="BN974" t="s">
        <v>0</v>
      </c>
      <c r="BO974">
        <v>0.65200000000000002</v>
      </c>
      <c r="BP974" t="s">
        <v>0</v>
      </c>
      <c r="BQ974" t="s">
        <v>0</v>
      </c>
      <c r="BR974" t="s">
        <v>0</v>
      </c>
      <c r="BS974" t="s">
        <v>0</v>
      </c>
      <c r="BT974" t="s">
        <v>0</v>
      </c>
      <c r="BU974" t="s">
        <v>0</v>
      </c>
      <c r="BV974" t="s">
        <v>0</v>
      </c>
      <c r="BW974" t="s">
        <v>0</v>
      </c>
      <c r="BX974" t="s">
        <v>0</v>
      </c>
      <c r="BY974" t="s">
        <v>0</v>
      </c>
      <c r="BZ974" t="s">
        <v>0</v>
      </c>
      <c r="CA974" t="s">
        <v>0</v>
      </c>
      <c r="CB974" t="s">
        <v>0</v>
      </c>
      <c r="CC974" t="s">
        <v>0</v>
      </c>
      <c r="CD974" t="s">
        <v>0</v>
      </c>
      <c r="CE974" t="s">
        <v>0</v>
      </c>
      <c r="CF974" t="s">
        <v>0</v>
      </c>
      <c r="CG974" t="s">
        <v>0</v>
      </c>
      <c r="CH974" t="s">
        <v>0</v>
      </c>
      <c r="CI974" t="s">
        <v>0</v>
      </c>
      <c r="CJ974" t="s">
        <v>0</v>
      </c>
      <c r="CK974" t="s">
        <v>0</v>
      </c>
      <c r="CL974" t="s">
        <v>0</v>
      </c>
      <c r="CM974">
        <v>2.3281000000000001</v>
      </c>
      <c r="CN974" t="s">
        <v>0</v>
      </c>
      <c r="CO974" t="s">
        <v>0</v>
      </c>
      <c r="CP974" t="s">
        <v>0</v>
      </c>
      <c r="CQ974" t="s">
        <v>0</v>
      </c>
      <c r="CR974" t="s">
        <v>0</v>
      </c>
      <c r="CS974" t="s">
        <v>0</v>
      </c>
      <c r="CT974">
        <v>15.8713</v>
      </c>
      <c r="CU974" t="s">
        <v>0</v>
      </c>
      <c r="CV974" t="s">
        <v>0</v>
      </c>
      <c r="CW974" t="s">
        <v>0</v>
      </c>
      <c r="CX974">
        <v>3.5</v>
      </c>
      <c r="CY974" t="s">
        <v>0</v>
      </c>
      <c r="CZ974" t="s">
        <v>0</v>
      </c>
      <c r="DA974" t="s">
        <v>0</v>
      </c>
      <c r="DB974" t="s">
        <v>0</v>
      </c>
      <c r="DC974" t="s">
        <v>0</v>
      </c>
      <c r="DD974" t="s">
        <v>0</v>
      </c>
      <c r="DE974" t="s">
        <v>0</v>
      </c>
      <c r="DF974" t="s">
        <v>0</v>
      </c>
      <c r="DG974" t="s">
        <v>0</v>
      </c>
      <c r="DH974" t="s">
        <v>0</v>
      </c>
      <c r="DI974" t="s">
        <v>0</v>
      </c>
      <c r="DJ974" t="s">
        <v>0</v>
      </c>
      <c r="DK974" t="s">
        <v>0</v>
      </c>
      <c r="DL974" t="s">
        <v>0</v>
      </c>
      <c r="DM974" t="s">
        <v>0</v>
      </c>
      <c r="DN974" t="s">
        <v>0</v>
      </c>
      <c r="DO974">
        <v>1.3125</v>
      </c>
      <c r="DP974" t="s">
        <v>0</v>
      </c>
      <c r="DQ974">
        <v>8.9169999999999998</v>
      </c>
      <c r="DR974" t="s">
        <v>0</v>
      </c>
      <c r="DS974" t="s">
        <v>0</v>
      </c>
      <c r="DT974" t="s">
        <v>0</v>
      </c>
      <c r="DU974" t="s">
        <v>0</v>
      </c>
      <c r="DV974" t="s">
        <v>0</v>
      </c>
      <c r="DW974" t="s">
        <v>0</v>
      </c>
      <c r="DX974" t="s">
        <v>0</v>
      </c>
      <c r="DY974" t="s">
        <v>0</v>
      </c>
      <c r="DZ974" t="s">
        <v>0</v>
      </c>
      <c r="EA974" t="s">
        <v>0</v>
      </c>
      <c r="EB974" t="s">
        <v>0</v>
      </c>
      <c r="EC974" t="s">
        <v>0</v>
      </c>
      <c r="ED974" t="s">
        <v>0</v>
      </c>
      <c r="EE974" t="s">
        <v>0</v>
      </c>
      <c r="EF974" t="s">
        <v>0</v>
      </c>
      <c r="EG974" t="s">
        <v>0</v>
      </c>
      <c r="EH974" t="s">
        <v>0</v>
      </c>
      <c r="EI974" t="s">
        <v>0</v>
      </c>
      <c r="EJ974" t="s">
        <v>0</v>
      </c>
      <c r="EK974" t="s">
        <v>0</v>
      </c>
      <c r="EL974" t="s">
        <v>0</v>
      </c>
      <c r="EM974" t="s">
        <v>0</v>
      </c>
      <c r="EN974" t="s">
        <v>0</v>
      </c>
      <c r="EO974" t="s">
        <v>0</v>
      </c>
      <c r="EP974" t="s">
        <v>0</v>
      </c>
      <c r="EQ974" t="s">
        <v>0</v>
      </c>
      <c r="ER974" t="s">
        <v>0</v>
      </c>
      <c r="ES974" t="s">
        <v>0</v>
      </c>
      <c r="ET974" t="s">
        <v>0</v>
      </c>
      <c r="EU974" t="s">
        <v>0</v>
      </c>
      <c r="EV974" t="s">
        <v>0</v>
      </c>
      <c r="EW974">
        <v>8.4375</v>
      </c>
      <c r="EX974" t="s">
        <v>0</v>
      </c>
      <c r="EY974" t="s">
        <v>0</v>
      </c>
      <c r="EZ974" t="s">
        <v>0</v>
      </c>
      <c r="FA974" t="s">
        <v>0</v>
      </c>
      <c r="FB974" t="s">
        <v>0</v>
      </c>
      <c r="FC974" t="s">
        <v>0</v>
      </c>
      <c r="FD974" t="s">
        <v>0</v>
      </c>
      <c r="FE974" t="s">
        <v>0</v>
      </c>
      <c r="FF974" t="s">
        <v>0</v>
      </c>
      <c r="FG974" t="s">
        <v>0</v>
      </c>
      <c r="FH974" t="s">
        <v>0</v>
      </c>
      <c r="FI974" t="s">
        <v>0</v>
      </c>
      <c r="FJ974" t="s">
        <v>0</v>
      </c>
      <c r="FK974" t="s">
        <v>0</v>
      </c>
      <c r="FL974" t="s">
        <v>0</v>
      </c>
      <c r="FM974" t="s">
        <v>0</v>
      </c>
      <c r="FN974" t="s">
        <v>0</v>
      </c>
      <c r="FO974" t="s">
        <v>0</v>
      </c>
      <c r="FP974" t="s">
        <v>0</v>
      </c>
      <c r="FQ974">
        <v>0.84379999999999999</v>
      </c>
      <c r="FR974" t="s">
        <v>0</v>
      </c>
      <c r="FS974" t="s">
        <v>0</v>
      </c>
      <c r="FT974" t="s">
        <v>0</v>
      </c>
      <c r="FU974" t="s">
        <v>0</v>
      </c>
      <c r="FV974">
        <v>0.79690000000000005</v>
      </c>
      <c r="FW974" t="s">
        <v>0</v>
      </c>
      <c r="FX974" t="s">
        <v>0</v>
      </c>
      <c r="FY974" t="s">
        <v>0</v>
      </c>
      <c r="FZ974" t="s">
        <v>0</v>
      </c>
      <c r="GA974" t="s">
        <v>0</v>
      </c>
      <c r="GB974" t="s">
        <v>0</v>
      </c>
      <c r="GC974" t="s">
        <v>0</v>
      </c>
      <c r="GD974">
        <v>1.5556000000000001</v>
      </c>
      <c r="GE974">
        <v>10.1235</v>
      </c>
      <c r="GF974">
        <v>1.1875</v>
      </c>
      <c r="GG974" t="s">
        <v>0</v>
      </c>
      <c r="GH974" t="s">
        <v>0</v>
      </c>
      <c r="GI974" t="s">
        <v>0</v>
      </c>
      <c r="GJ974" t="s">
        <v>0</v>
      </c>
      <c r="GK974" t="s">
        <v>0</v>
      </c>
      <c r="GL974" t="s">
        <v>0</v>
      </c>
      <c r="GM974" t="s">
        <v>0</v>
      </c>
      <c r="GN974" t="s">
        <v>0</v>
      </c>
      <c r="GO974" t="s">
        <v>0</v>
      </c>
      <c r="GP974" t="s">
        <v>0</v>
      </c>
      <c r="GQ974" t="s">
        <v>0</v>
      </c>
      <c r="GR974" t="s">
        <v>0</v>
      </c>
      <c r="GS974">
        <v>0.46879999999999999</v>
      </c>
      <c r="GT974" t="s">
        <v>0</v>
      </c>
      <c r="GU974" t="s">
        <v>0</v>
      </c>
      <c r="GV974" t="s">
        <v>0</v>
      </c>
      <c r="GW974" t="s">
        <v>0</v>
      </c>
      <c r="GX974" t="s">
        <v>0</v>
      </c>
      <c r="GY974" t="s">
        <v>0</v>
      </c>
      <c r="GZ974" t="s">
        <v>0</v>
      </c>
      <c r="HA974" t="s">
        <v>0</v>
      </c>
      <c r="HB974" t="s">
        <v>0</v>
      </c>
      <c r="HC974" t="s">
        <v>0</v>
      </c>
      <c r="HD974" t="s">
        <v>0</v>
      </c>
      <c r="HE974" t="s">
        <v>0</v>
      </c>
      <c r="HF974" t="s">
        <v>0</v>
      </c>
      <c r="HG974" t="s">
        <v>0</v>
      </c>
      <c r="HH974">
        <v>12.181900000000001</v>
      </c>
      <c r="HI974" t="s">
        <v>0</v>
      </c>
      <c r="HJ974" t="s">
        <v>0</v>
      </c>
      <c r="HK974" t="s">
        <v>0</v>
      </c>
      <c r="HL974" t="s">
        <v>0</v>
      </c>
      <c r="HM974" t="s">
        <v>0</v>
      </c>
      <c r="HN974" t="s">
        <v>0</v>
      </c>
      <c r="HO974" t="s">
        <v>0</v>
      </c>
      <c r="HP974" t="s">
        <v>0</v>
      </c>
      <c r="HQ974" t="s">
        <v>0</v>
      </c>
      <c r="HR974">
        <v>0.50390000000000001</v>
      </c>
      <c r="HS974" t="s">
        <v>0</v>
      </c>
      <c r="HT974" t="s">
        <v>0</v>
      </c>
      <c r="HU974" t="s">
        <v>0</v>
      </c>
      <c r="HV974" t="s">
        <v>0</v>
      </c>
      <c r="HW974" t="s">
        <v>0</v>
      </c>
      <c r="HX974" t="s">
        <v>0</v>
      </c>
      <c r="HY974" t="s">
        <v>0</v>
      </c>
      <c r="HZ974" t="s">
        <v>0</v>
      </c>
      <c r="IA974" t="s">
        <v>0</v>
      </c>
      <c r="IB974" t="s">
        <v>0</v>
      </c>
      <c r="IC974" t="s">
        <v>0</v>
      </c>
      <c r="ID974" t="s">
        <v>0</v>
      </c>
      <c r="IE974">
        <v>2.7656000000000001</v>
      </c>
      <c r="IF974" t="s">
        <v>0</v>
      </c>
      <c r="IG974" t="s">
        <v>0</v>
      </c>
      <c r="IH974" t="s">
        <v>0</v>
      </c>
      <c r="II974" t="s">
        <v>0</v>
      </c>
      <c r="IJ974" t="s">
        <v>0</v>
      </c>
      <c r="IK974">
        <v>4.2733999999999996</v>
      </c>
      <c r="IL974">
        <v>2.7709999999999999</v>
      </c>
      <c r="IM974" t="s">
        <v>0</v>
      </c>
      <c r="IN974" t="s">
        <v>0</v>
      </c>
      <c r="IO974" t="s">
        <v>0</v>
      </c>
      <c r="IP974" t="s">
        <v>0</v>
      </c>
      <c r="IQ974" t="s">
        <v>0</v>
      </c>
      <c r="IR974" t="s">
        <v>0</v>
      </c>
      <c r="IS974" t="s">
        <v>0</v>
      </c>
      <c r="IT974" t="s">
        <v>0</v>
      </c>
      <c r="IU974" t="s">
        <v>0</v>
      </c>
      <c r="IV974" t="s">
        <v>0</v>
      </c>
      <c r="IW974" t="s">
        <v>0</v>
      </c>
      <c r="IX974">
        <v>5.75</v>
      </c>
      <c r="IY974" t="s">
        <v>0</v>
      </c>
      <c r="IZ974">
        <v>1.9062999999999999</v>
      </c>
      <c r="JA974" t="s">
        <v>0</v>
      </c>
      <c r="JB974" t="s">
        <v>0</v>
      </c>
      <c r="JC974" t="s">
        <v>0</v>
      </c>
      <c r="JD974" t="s">
        <v>0</v>
      </c>
      <c r="JE974" t="s">
        <v>0</v>
      </c>
      <c r="JF974" t="s">
        <v>0</v>
      </c>
      <c r="JG974" t="s">
        <v>0</v>
      </c>
      <c r="JH974" t="s">
        <v>0</v>
      </c>
      <c r="JI974" t="s">
        <v>0</v>
      </c>
      <c r="JJ974">
        <v>6.2187999999999999</v>
      </c>
      <c r="JK974" t="s">
        <v>0</v>
      </c>
      <c r="JL974" t="s">
        <v>0</v>
      </c>
      <c r="JM974" t="s">
        <v>0</v>
      </c>
      <c r="JN974" t="s">
        <v>0</v>
      </c>
      <c r="JO974" t="s">
        <v>0</v>
      </c>
      <c r="JP974" t="s">
        <v>0</v>
      </c>
      <c r="JQ974" t="s">
        <v>0</v>
      </c>
      <c r="JR974" t="s">
        <v>0</v>
      </c>
      <c r="JS974" t="s">
        <v>0</v>
      </c>
      <c r="JT974" t="s">
        <v>0</v>
      </c>
      <c r="JU974" t="s">
        <v>0</v>
      </c>
      <c r="JV974" t="s">
        <v>0</v>
      </c>
      <c r="JW974" t="s">
        <v>0</v>
      </c>
      <c r="JX974" t="s">
        <v>0</v>
      </c>
      <c r="JY974" t="s">
        <v>0</v>
      </c>
      <c r="JZ974" t="s">
        <v>0</v>
      </c>
      <c r="KA974" t="s">
        <v>0</v>
      </c>
      <c r="KB974" t="s">
        <v>0</v>
      </c>
      <c r="KC974" t="s">
        <v>0</v>
      </c>
      <c r="KD974" t="s">
        <v>0</v>
      </c>
      <c r="KE974" t="s">
        <v>0</v>
      </c>
      <c r="KF974">
        <v>11.5</v>
      </c>
      <c r="KG974" t="s">
        <v>0</v>
      </c>
      <c r="KH974" t="s">
        <v>0</v>
      </c>
      <c r="KI974" t="s">
        <v>0</v>
      </c>
      <c r="KJ974" t="s">
        <v>0</v>
      </c>
      <c r="KK974" t="s">
        <v>0</v>
      </c>
      <c r="KL974" t="s">
        <v>0</v>
      </c>
      <c r="KM974" t="s">
        <v>0</v>
      </c>
      <c r="KN974" t="s">
        <v>0</v>
      </c>
      <c r="KO974" t="s">
        <v>0</v>
      </c>
      <c r="KP974" t="s">
        <v>0</v>
      </c>
      <c r="KQ974" t="s">
        <v>0</v>
      </c>
      <c r="KR974">
        <v>2.1509</v>
      </c>
      <c r="KS974" t="s">
        <v>0</v>
      </c>
      <c r="KT974" t="s">
        <v>0</v>
      </c>
      <c r="KU974" t="s">
        <v>0</v>
      </c>
      <c r="KV974" t="s">
        <v>0</v>
      </c>
      <c r="KW974" t="s">
        <v>0</v>
      </c>
      <c r="KX974" t="s">
        <v>0</v>
      </c>
      <c r="KY974" t="s">
        <v>0</v>
      </c>
      <c r="KZ974" t="s">
        <v>0</v>
      </c>
      <c r="LA974" t="s">
        <v>0</v>
      </c>
      <c r="LB974" t="s">
        <v>0</v>
      </c>
      <c r="LC974" t="s">
        <v>0</v>
      </c>
      <c r="LD974" t="s">
        <v>0</v>
      </c>
      <c r="LE974">
        <v>0.06</v>
      </c>
      <c r="LF974" t="s">
        <v>0</v>
      </c>
      <c r="LG974" t="s">
        <v>0</v>
      </c>
      <c r="LH974" t="s">
        <v>0</v>
      </c>
      <c r="LI974" t="s">
        <v>0</v>
      </c>
      <c r="LJ974" t="s">
        <v>0</v>
      </c>
      <c r="LK974" t="s">
        <v>0</v>
      </c>
      <c r="LL974" t="s">
        <v>0</v>
      </c>
      <c r="LM974">
        <v>2.4609000000000001</v>
      </c>
      <c r="LN974" t="s">
        <v>0</v>
      </c>
      <c r="LO974" t="s">
        <v>0</v>
      </c>
      <c r="LP974" t="s">
        <v>0</v>
      </c>
      <c r="LQ974" t="s">
        <v>0</v>
      </c>
      <c r="LR974">
        <v>2.7031000000000001</v>
      </c>
      <c r="LS974" t="s">
        <v>0</v>
      </c>
      <c r="LT974" t="s">
        <v>0</v>
      </c>
      <c r="LU974" t="s">
        <v>0</v>
      </c>
      <c r="LV974" t="s">
        <v>0</v>
      </c>
      <c r="LW974" t="s">
        <v>0</v>
      </c>
      <c r="LX974" t="s">
        <v>0</v>
      </c>
      <c r="LY974" t="s">
        <v>0</v>
      </c>
      <c r="LZ974" t="s">
        <v>0</v>
      </c>
      <c r="MA974" t="s">
        <v>0</v>
      </c>
      <c r="MB974">
        <v>2.4375</v>
      </c>
      <c r="MC974" t="s">
        <v>0</v>
      </c>
      <c r="MD974" t="s">
        <v>0</v>
      </c>
      <c r="ME974" t="s">
        <v>0</v>
      </c>
      <c r="MF974" t="s">
        <v>0</v>
      </c>
      <c r="MG974" t="s">
        <v>0</v>
      </c>
      <c r="MH974" t="s">
        <v>0</v>
      </c>
      <c r="MI974" t="s">
        <v>0</v>
      </c>
      <c r="MJ974">
        <v>9.9375</v>
      </c>
      <c r="MK974" t="s">
        <v>0</v>
      </c>
      <c r="ML974" t="s">
        <v>0</v>
      </c>
      <c r="MM974" t="s">
        <v>0</v>
      </c>
      <c r="MN974" t="s">
        <v>0</v>
      </c>
      <c r="MO974" t="s">
        <v>0</v>
      </c>
      <c r="MP974" t="s">
        <v>0</v>
      </c>
      <c r="MQ974" t="s">
        <v>0</v>
      </c>
      <c r="MR974">
        <v>2.4198</v>
      </c>
      <c r="MS974" t="s">
        <v>0</v>
      </c>
      <c r="MT974" t="s">
        <v>0</v>
      </c>
      <c r="MU974">
        <v>1.4630000000000001</v>
      </c>
      <c r="MV974">
        <v>3.0310000000000001</v>
      </c>
      <c r="MW974" t="s">
        <v>0</v>
      </c>
      <c r="MX974" t="s">
        <v>0</v>
      </c>
      <c r="MY974">
        <v>2.7435</v>
      </c>
      <c r="MZ974">
        <v>1.2698</v>
      </c>
      <c r="NA974">
        <v>5.3677000000000001</v>
      </c>
      <c r="NB974" t="s">
        <v>0</v>
      </c>
      <c r="NC974" t="s">
        <v>0</v>
      </c>
      <c r="ND974" t="s">
        <v>0</v>
      </c>
      <c r="NE974" t="s">
        <v>0</v>
      </c>
      <c r="NF974" t="s">
        <v>0</v>
      </c>
      <c r="NG974" t="s">
        <v>0</v>
      </c>
      <c r="NH974" t="s">
        <v>0</v>
      </c>
      <c r="NI974" t="s">
        <v>0</v>
      </c>
      <c r="NJ974" t="s">
        <v>0</v>
      </c>
      <c r="NK974" t="s">
        <v>0</v>
      </c>
      <c r="NL974" t="s">
        <v>0</v>
      </c>
      <c r="NM974" t="s">
        <v>0</v>
      </c>
      <c r="NN974" t="s">
        <v>0</v>
      </c>
      <c r="NO974" t="s">
        <v>0</v>
      </c>
      <c r="NP974" t="s">
        <v>0</v>
      </c>
      <c r="NQ974" t="s">
        <v>0</v>
      </c>
      <c r="NR974" t="s">
        <v>0</v>
      </c>
      <c r="NS974" t="s">
        <v>0</v>
      </c>
      <c r="NT974">
        <v>33.75</v>
      </c>
      <c r="NU974" t="s">
        <v>0</v>
      </c>
      <c r="NV974" t="s">
        <v>0</v>
      </c>
      <c r="NW974" t="s">
        <v>0</v>
      </c>
      <c r="NX974" t="s">
        <v>0</v>
      </c>
      <c r="NY974" t="s">
        <v>0</v>
      </c>
      <c r="NZ974" t="s">
        <v>0</v>
      </c>
      <c r="OA974" t="s">
        <v>0</v>
      </c>
      <c r="OB974">
        <v>2.4527999999999999</v>
      </c>
      <c r="OC974" t="s">
        <v>0</v>
      </c>
      <c r="OD974" t="s">
        <v>0</v>
      </c>
      <c r="OE974" t="s">
        <v>0</v>
      </c>
      <c r="OF974" t="s">
        <v>0</v>
      </c>
      <c r="OG974">
        <v>14.75</v>
      </c>
      <c r="OH974" t="s">
        <v>0</v>
      </c>
      <c r="OI974" t="s">
        <v>0</v>
      </c>
      <c r="OJ974" t="s">
        <v>0</v>
      </c>
      <c r="OK974" t="s">
        <v>0</v>
      </c>
      <c r="OL974" t="s">
        <v>0</v>
      </c>
      <c r="OM974" t="s">
        <v>0</v>
      </c>
      <c r="ON974" t="s">
        <v>0</v>
      </c>
      <c r="OO974" t="s">
        <v>0</v>
      </c>
      <c r="OP974">
        <v>0.46089999999999998</v>
      </c>
      <c r="OQ974" t="s">
        <v>0</v>
      </c>
      <c r="OR974" t="s">
        <v>0</v>
      </c>
      <c r="OS974" t="s">
        <v>0</v>
      </c>
      <c r="OT974">
        <v>0.76170000000000004</v>
      </c>
      <c r="OU974" t="s">
        <v>0</v>
      </c>
      <c r="OV974" t="s">
        <v>0</v>
      </c>
      <c r="OW974" t="s">
        <v>0</v>
      </c>
      <c r="OX974">
        <v>2.5310000000000001</v>
      </c>
      <c r="OY974" t="s">
        <v>0</v>
      </c>
      <c r="OZ974" t="s">
        <v>0</v>
      </c>
      <c r="PA974" t="s">
        <v>0</v>
      </c>
      <c r="PB974" t="s">
        <v>0</v>
      </c>
      <c r="PC974">
        <v>12.1875</v>
      </c>
      <c r="PD974" t="s">
        <v>0</v>
      </c>
      <c r="PE974" t="s">
        <v>0</v>
      </c>
      <c r="PF974" t="s">
        <v>0</v>
      </c>
      <c r="PG974" t="s">
        <v>0</v>
      </c>
      <c r="PH974" t="s">
        <v>0</v>
      </c>
      <c r="PI974" t="s">
        <v>0</v>
      </c>
      <c r="PJ974" t="s">
        <v>0</v>
      </c>
      <c r="PK974" t="s">
        <v>0</v>
      </c>
      <c r="PL974" t="s">
        <v>0</v>
      </c>
      <c r="PM974">
        <v>1.7917000000000001</v>
      </c>
      <c r="PN974" t="s">
        <v>0</v>
      </c>
      <c r="PO974" t="s">
        <v>0</v>
      </c>
      <c r="PP974" t="s">
        <v>0</v>
      </c>
      <c r="PQ974" t="s">
        <v>0</v>
      </c>
      <c r="PR974" t="s">
        <v>0</v>
      </c>
      <c r="PS974" t="s">
        <v>0</v>
      </c>
      <c r="PT974" t="s">
        <v>0</v>
      </c>
      <c r="PU974" t="s">
        <v>0</v>
      </c>
      <c r="PV974" t="s">
        <v>0</v>
      </c>
      <c r="PW974" t="s">
        <v>0</v>
      </c>
      <c r="PX974" t="s">
        <v>0</v>
      </c>
      <c r="PY974" t="s">
        <v>0</v>
      </c>
      <c r="PZ974" t="s">
        <v>0</v>
      </c>
      <c r="QA974" t="s">
        <v>0</v>
      </c>
      <c r="QB974" t="s">
        <v>0</v>
      </c>
      <c r="QC974">
        <v>3.8125</v>
      </c>
      <c r="QD974" t="s">
        <v>0</v>
      </c>
      <c r="QE974" t="s">
        <v>0</v>
      </c>
      <c r="QF974" t="s">
        <v>0</v>
      </c>
      <c r="QG974" t="s">
        <v>0</v>
      </c>
      <c r="QH974" t="s">
        <v>0</v>
      </c>
      <c r="QI974" t="s">
        <v>0</v>
      </c>
      <c r="QJ974" t="s">
        <v>0</v>
      </c>
      <c r="QK974" t="s">
        <v>0</v>
      </c>
      <c r="QL974" t="s">
        <v>0</v>
      </c>
      <c r="QM974" t="s">
        <v>0</v>
      </c>
      <c r="QN974" t="s">
        <v>0</v>
      </c>
      <c r="QO974" t="s">
        <v>0</v>
      </c>
      <c r="QP974" t="s">
        <v>0</v>
      </c>
      <c r="QQ974" t="s">
        <v>0</v>
      </c>
      <c r="QR974" t="s">
        <v>0</v>
      </c>
      <c r="QS974" t="s">
        <v>0</v>
      </c>
      <c r="QT974" t="s">
        <v>0</v>
      </c>
      <c r="QU974" t="s">
        <v>0</v>
      </c>
      <c r="QV974" t="s">
        <v>0</v>
      </c>
      <c r="QW974" t="s">
        <v>0</v>
      </c>
      <c r="QX974" t="s">
        <v>0</v>
      </c>
      <c r="QY974" t="s">
        <v>0</v>
      </c>
      <c r="QZ974" t="s">
        <v>0</v>
      </c>
      <c r="RA974" t="s">
        <v>0</v>
      </c>
      <c r="RB974" t="s">
        <v>0</v>
      </c>
      <c r="RC974" t="s">
        <v>0</v>
      </c>
      <c r="RD974" t="s">
        <v>0</v>
      </c>
      <c r="RE974" t="s">
        <v>0</v>
      </c>
      <c r="RF974" t="s">
        <v>0</v>
      </c>
      <c r="RG974">
        <v>5.75</v>
      </c>
      <c r="RH974" t="s">
        <v>0</v>
      </c>
      <c r="RI974" t="s">
        <v>0</v>
      </c>
      <c r="RJ974" t="s">
        <v>0</v>
      </c>
      <c r="RK974" t="s">
        <v>0</v>
      </c>
      <c r="RL974" t="s">
        <v>0</v>
      </c>
      <c r="RM974" t="s">
        <v>0</v>
      </c>
      <c r="RN974" t="s">
        <v>0</v>
      </c>
      <c r="RO974" t="s">
        <v>0</v>
      </c>
      <c r="RP974" t="s">
        <v>0</v>
      </c>
      <c r="RQ974" t="s">
        <v>0</v>
      </c>
      <c r="RR974" t="s">
        <v>0</v>
      </c>
      <c r="RS974" t="s">
        <v>0</v>
      </c>
      <c r="RT974" t="s">
        <v>0</v>
      </c>
      <c r="RU974" t="s">
        <v>0</v>
      </c>
      <c r="RV974" t="s">
        <v>0</v>
      </c>
      <c r="RW974" t="s">
        <v>0</v>
      </c>
      <c r="RX974" t="s">
        <v>0</v>
      </c>
      <c r="RY974" t="s">
        <v>0</v>
      </c>
      <c r="RZ974" t="s">
        <v>0</v>
      </c>
      <c r="SA974" t="s">
        <v>0</v>
      </c>
      <c r="SB974" t="s">
        <v>0</v>
      </c>
      <c r="SC974">
        <v>3.9375</v>
      </c>
      <c r="SD974" t="s">
        <v>0</v>
      </c>
      <c r="SE974">
        <v>5.9166999999999996</v>
      </c>
      <c r="SF974" t="s">
        <v>0</v>
      </c>
      <c r="SG974" t="s">
        <v>0</v>
      </c>
      <c r="SH974" t="s">
        <v>0</v>
      </c>
      <c r="SI974" t="s">
        <v>0</v>
      </c>
      <c r="SJ974">
        <v>8.7777999999999992</v>
      </c>
      <c r="SK974">
        <v>10.75</v>
      </c>
      <c r="SL974" t="s">
        <v>0</v>
      </c>
    </row>
    <row r="975" spans="1:506" x14ac:dyDescent="0.3">
      <c r="A975" s="1">
        <v>34236</v>
      </c>
      <c r="B975" t="s">
        <v>0</v>
      </c>
      <c r="C975" t="s">
        <v>0</v>
      </c>
      <c r="D975" t="s">
        <v>0</v>
      </c>
      <c r="E975">
        <v>0.89300000000000002</v>
      </c>
      <c r="F975" t="s">
        <v>0</v>
      </c>
      <c r="G975" t="s">
        <v>0</v>
      </c>
      <c r="H975">
        <v>3.875</v>
      </c>
      <c r="I975" t="s">
        <v>0</v>
      </c>
      <c r="J975" t="s">
        <v>0</v>
      </c>
      <c r="K975">
        <v>2.31</v>
      </c>
      <c r="L975" t="s">
        <v>0</v>
      </c>
      <c r="M975" t="s">
        <v>0</v>
      </c>
      <c r="N975" t="s">
        <v>0</v>
      </c>
      <c r="O975" t="s">
        <v>0</v>
      </c>
      <c r="P975">
        <v>6.0312999999999999</v>
      </c>
      <c r="Q975" t="s">
        <v>0</v>
      </c>
      <c r="R975" t="s">
        <v>0</v>
      </c>
      <c r="S975" t="s">
        <v>0</v>
      </c>
      <c r="T975" t="s">
        <v>0</v>
      </c>
      <c r="U975" t="s">
        <v>0</v>
      </c>
      <c r="V975" t="s">
        <v>0</v>
      </c>
      <c r="W975" t="s">
        <v>0</v>
      </c>
      <c r="X975" t="s">
        <v>0</v>
      </c>
      <c r="Y975" t="s">
        <v>0</v>
      </c>
      <c r="Z975" t="s">
        <v>0</v>
      </c>
      <c r="AA975" t="s">
        <v>0</v>
      </c>
      <c r="AB975" t="s">
        <v>0</v>
      </c>
      <c r="AC975" t="s">
        <v>0</v>
      </c>
      <c r="AD975" t="s">
        <v>0</v>
      </c>
      <c r="AE975" t="s">
        <v>0</v>
      </c>
      <c r="AF975" t="s">
        <v>0</v>
      </c>
      <c r="AG975">
        <v>2.375</v>
      </c>
      <c r="AH975" t="s">
        <v>0</v>
      </c>
      <c r="AI975" t="s">
        <v>0</v>
      </c>
      <c r="AJ975" t="s">
        <v>0</v>
      </c>
      <c r="AK975">
        <v>4.9690000000000003</v>
      </c>
      <c r="AL975" t="s">
        <v>0</v>
      </c>
      <c r="AM975" t="s">
        <v>0</v>
      </c>
      <c r="AN975" t="s">
        <v>0</v>
      </c>
      <c r="AO975" t="s">
        <v>0</v>
      </c>
      <c r="AP975" t="s">
        <v>0</v>
      </c>
      <c r="AQ975" t="s">
        <v>0</v>
      </c>
      <c r="AR975" t="s">
        <v>0</v>
      </c>
      <c r="AS975" t="s">
        <v>0</v>
      </c>
      <c r="AT975" t="s">
        <v>0</v>
      </c>
      <c r="AU975" t="s">
        <v>0</v>
      </c>
      <c r="AV975" t="s">
        <v>0</v>
      </c>
      <c r="AW975" t="s">
        <v>0</v>
      </c>
      <c r="AX975" t="s">
        <v>0</v>
      </c>
      <c r="AY975" t="s">
        <v>0</v>
      </c>
      <c r="AZ975" t="s">
        <v>0</v>
      </c>
      <c r="BA975" t="s">
        <v>0</v>
      </c>
      <c r="BB975" t="s">
        <v>0</v>
      </c>
      <c r="BC975" t="s">
        <v>0</v>
      </c>
      <c r="BD975" t="s">
        <v>0</v>
      </c>
      <c r="BE975" t="s">
        <v>0</v>
      </c>
      <c r="BF975" t="s">
        <v>0</v>
      </c>
      <c r="BG975" t="s">
        <v>0</v>
      </c>
      <c r="BH975" t="s">
        <v>0</v>
      </c>
      <c r="BI975" t="s">
        <v>0</v>
      </c>
      <c r="BJ975" t="s">
        <v>0</v>
      </c>
      <c r="BK975" t="s">
        <v>0</v>
      </c>
      <c r="BL975" t="s">
        <v>0</v>
      </c>
      <c r="BM975" t="s">
        <v>0</v>
      </c>
      <c r="BN975" t="s">
        <v>0</v>
      </c>
      <c r="BO975">
        <v>0.65200000000000002</v>
      </c>
      <c r="BP975" t="s">
        <v>0</v>
      </c>
      <c r="BQ975" t="s">
        <v>0</v>
      </c>
      <c r="BR975" t="s">
        <v>0</v>
      </c>
      <c r="BS975" t="s">
        <v>0</v>
      </c>
      <c r="BT975" t="s">
        <v>0</v>
      </c>
      <c r="BU975" t="s">
        <v>0</v>
      </c>
      <c r="BV975" t="s">
        <v>0</v>
      </c>
      <c r="BW975" t="s">
        <v>0</v>
      </c>
      <c r="BX975" t="s">
        <v>0</v>
      </c>
      <c r="BY975" t="s">
        <v>0</v>
      </c>
      <c r="BZ975" t="s">
        <v>0</v>
      </c>
      <c r="CA975" t="s">
        <v>0</v>
      </c>
      <c r="CB975" t="s">
        <v>0</v>
      </c>
      <c r="CC975" t="s">
        <v>0</v>
      </c>
      <c r="CD975" t="s">
        <v>0</v>
      </c>
      <c r="CE975" t="s">
        <v>0</v>
      </c>
      <c r="CF975" t="s">
        <v>0</v>
      </c>
      <c r="CG975" t="s">
        <v>0</v>
      </c>
      <c r="CH975" t="s">
        <v>0</v>
      </c>
      <c r="CI975" t="s">
        <v>0</v>
      </c>
      <c r="CJ975" t="s">
        <v>0</v>
      </c>
      <c r="CK975" t="s">
        <v>0</v>
      </c>
      <c r="CL975" t="s">
        <v>0</v>
      </c>
      <c r="CM975">
        <v>2.3437999999999999</v>
      </c>
      <c r="CN975" t="s">
        <v>0</v>
      </c>
      <c r="CO975" t="s">
        <v>0</v>
      </c>
      <c r="CP975" t="s">
        <v>0</v>
      </c>
      <c r="CQ975" t="s">
        <v>0</v>
      </c>
      <c r="CR975" t="s">
        <v>0</v>
      </c>
      <c r="CS975" t="s">
        <v>0</v>
      </c>
      <c r="CT975">
        <v>15.6656</v>
      </c>
      <c r="CU975" t="s">
        <v>0</v>
      </c>
      <c r="CV975" t="s">
        <v>0</v>
      </c>
      <c r="CW975" t="s">
        <v>0</v>
      </c>
      <c r="CX975">
        <v>3.5972</v>
      </c>
      <c r="CY975" t="s">
        <v>0</v>
      </c>
      <c r="CZ975" t="s">
        <v>0</v>
      </c>
      <c r="DA975" t="s">
        <v>0</v>
      </c>
      <c r="DB975" t="s">
        <v>0</v>
      </c>
      <c r="DC975" t="s">
        <v>0</v>
      </c>
      <c r="DD975" t="s">
        <v>0</v>
      </c>
      <c r="DE975" t="s">
        <v>0</v>
      </c>
      <c r="DF975" t="s">
        <v>0</v>
      </c>
      <c r="DG975" t="s">
        <v>0</v>
      </c>
      <c r="DH975" t="s">
        <v>0</v>
      </c>
      <c r="DI975" t="s">
        <v>0</v>
      </c>
      <c r="DJ975" t="s">
        <v>0</v>
      </c>
      <c r="DK975" t="s">
        <v>0</v>
      </c>
      <c r="DL975" t="s">
        <v>0</v>
      </c>
      <c r="DM975" t="s">
        <v>0</v>
      </c>
      <c r="DN975" t="s">
        <v>0</v>
      </c>
      <c r="DO975">
        <v>1.3472</v>
      </c>
      <c r="DP975" t="s">
        <v>0</v>
      </c>
      <c r="DQ975">
        <v>9.0830000000000002</v>
      </c>
      <c r="DR975" t="s">
        <v>0</v>
      </c>
      <c r="DS975" t="s">
        <v>0</v>
      </c>
      <c r="DT975" t="s">
        <v>0</v>
      </c>
      <c r="DU975" t="s">
        <v>0</v>
      </c>
      <c r="DV975" t="s">
        <v>0</v>
      </c>
      <c r="DW975" t="s">
        <v>0</v>
      </c>
      <c r="DX975" t="s">
        <v>0</v>
      </c>
      <c r="DY975" t="s">
        <v>0</v>
      </c>
      <c r="DZ975" t="s">
        <v>0</v>
      </c>
      <c r="EA975" t="s">
        <v>0</v>
      </c>
      <c r="EB975" t="s">
        <v>0</v>
      </c>
      <c r="EC975" t="s">
        <v>0</v>
      </c>
      <c r="ED975" t="s">
        <v>0</v>
      </c>
      <c r="EE975" t="s">
        <v>0</v>
      </c>
      <c r="EF975" t="s">
        <v>0</v>
      </c>
      <c r="EG975" t="s">
        <v>0</v>
      </c>
      <c r="EH975" t="s">
        <v>0</v>
      </c>
      <c r="EI975" t="s">
        <v>0</v>
      </c>
      <c r="EJ975" t="s">
        <v>0</v>
      </c>
      <c r="EK975" t="s">
        <v>0</v>
      </c>
      <c r="EL975" t="s">
        <v>0</v>
      </c>
      <c r="EM975" t="s">
        <v>0</v>
      </c>
      <c r="EN975" t="s">
        <v>0</v>
      </c>
      <c r="EO975" t="s">
        <v>0</v>
      </c>
      <c r="EP975" t="s">
        <v>0</v>
      </c>
      <c r="EQ975" t="s">
        <v>0</v>
      </c>
      <c r="ER975" t="s">
        <v>0</v>
      </c>
      <c r="ES975" t="s">
        <v>0</v>
      </c>
      <c r="ET975" t="s">
        <v>0</v>
      </c>
      <c r="EU975" t="s">
        <v>0</v>
      </c>
      <c r="EV975" t="s">
        <v>0</v>
      </c>
      <c r="EW975">
        <v>8.0625</v>
      </c>
      <c r="EX975" t="s">
        <v>0</v>
      </c>
      <c r="EY975" t="s">
        <v>0</v>
      </c>
      <c r="EZ975" t="s">
        <v>0</v>
      </c>
      <c r="FA975" t="s">
        <v>0</v>
      </c>
      <c r="FB975" t="s">
        <v>0</v>
      </c>
      <c r="FC975" t="s">
        <v>0</v>
      </c>
      <c r="FD975" t="s">
        <v>0</v>
      </c>
      <c r="FE975" t="s">
        <v>0</v>
      </c>
      <c r="FF975" t="s">
        <v>0</v>
      </c>
      <c r="FG975" t="s">
        <v>0</v>
      </c>
      <c r="FH975" t="s">
        <v>0</v>
      </c>
      <c r="FI975" t="s">
        <v>0</v>
      </c>
      <c r="FJ975" t="s">
        <v>0</v>
      </c>
      <c r="FK975" t="s">
        <v>0</v>
      </c>
      <c r="FL975" t="s">
        <v>0</v>
      </c>
      <c r="FM975" t="s">
        <v>0</v>
      </c>
      <c r="FN975" t="s">
        <v>0</v>
      </c>
      <c r="FO975" t="s">
        <v>0</v>
      </c>
      <c r="FP975" t="s">
        <v>0</v>
      </c>
      <c r="FQ975">
        <v>0.84379999999999999</v>
      </c>
      <c r="FR975" t="s">
        <v>0</v>
      </c>
      <c r="FS975" t="s">
        <v>0</v>
      </c>
      <c r="FT975" t="s">
        <v>0</v>
      </c>
      <c r="FU975" t="s">
        <v>0</v>
      </c>
      <c r="FV975">
        <v>0.79690000000000005</v>
      </c>
      <c r="FW975" t="s">
        <v>0</v>
      </c>
      <c r="FX975" t="s">
        <v>0</v>
      </c>
      <c r="FY975" t="s">
        <v>0</v>
      </c>
      <c r="FZ975" t="s">
        <v>0</v>
      </c>
      <c r="GA975" t="s">
        <v>0</v>
      </c>
      <c r="GB975" t="s">
        <v>0</v>
      </c>
      <c r="GC975" t="s">
        <v>0</v>
      </c>
      <c r="GD975">
        <v>1.5648</v>
      </c>
      <c r="GE975">
        <v>10.222200000000001</v>
      </c>
      <c r="GF975">
        <v>1.25</v>
      </c>
      <c r="GG975" t="s">
        <v>0</v>
      </c>
      <c r="GH975" t="s">
        <v>0</v>
      </c>
      <c r="GI975" t="s">
        <v>0</v>
      </c>
      <c r="GJ975" t="s">
        <v>0</v>
      </c>
      <c r="GK975" t="s">
        <v>0</v>
      </c>
      <c r="GL975" t="s">
        <v>0</v>
      </c>
      <c r="GM975" t="s">
        <v>0</v>
      </c>
      <c r="GN975" t="s">
        <v>0</v>
      </c>
      <c r="GO975" t="s">
        <v>0</v>
      </c>
      <c r="GP975" t="s">
        <v>0</v>
      </c>
      <c r="GQ975" t="s">
        <v>0</v>
      </c>
      <c r="GR975" t="s">
        <v>0</v>
      </c>
      <c r="GS975">
        <v>0.4531</v>
      </c>
      <c r="GT975" t="s">
        <v>0</v>
      </c>
      <c r="GU975" t="s">
        <v>0</v>
      </c>
      <c r="GV975" t="s">
        <v>0</v>
      </c>
      <c r="GW975" t="s">
        <v>0</v>
      </c>
      <c r="GX975" t="s">
        <v>0</v>
      </c>
      <c r="GY975" t="s">
        <v>0</v>
      </c>
      <c r="GZ975" t="s">
        <v>0</v>
      </c>
      <c r="HA975" t="s">
        <v>0</v>
      </c>
      <c r="HB975" t="s">
        <v>0</v>
      </c>
      <c r="HC975" t="s">
        <v>0</v>
      </c>
      <c r="HD975" t="s">
        <v>0</v>
      </c>
      <c r="HE975" t="s">
        <v>0</v>
      </c>
      <c r="HF975" t="s">
        <v>0</v>
      </c>
      <c r="HG975" t="s">
        <v>0</v>
      </c>
      <c r="HH975">
        <v>12.359299999999999</v>
      </c>
      <c r="HI975" t="s">
        <v>0</v>
      </c>
      <c r="HJ975" t="s">
        <v>0</v>
      </c>
      <c r="HK975" t="s">
        <v>0</v>
      </c>
      <c r="HL975" t="s">
        <v>0</v>
      </c>
      <c r="HM975" t="s">
        <v>0</v>
      </c>
      <c r="HN975" t="s">
        <v>0</v>
      </c>
      <c r="HO975" t="s">
        <v>0</v>
      </c>
      <c r="HP975" t="s">
        <v>0</v>
      </c>
      <c r="HQ975" t="s">
        <v>0</v>
      </c>
      <c r="HR975">
        <v>0.5</v>
      </c>
      <c r="HS975" t="s">
        <v>0</v>
      </c>
      <c r="HT975" t="s">
        <v>0</v>
      </c>
      <c r="HU975" t="s">
        <v>0</v>
      </c>
      <c r="HV975" t="s">
        <v>0</v>
      </c>
      <c r="HW975" t="s">
        <v>0</v>
      </c>
      <c r="HX975" t="s">
        <v>0</v>
      </c>
      <c r="HY975" t="s">
        <v>0</v>
      </c>
      <c r="HZ975" t="s">
        <v>0</v>
      </c>
      <c r="IA975" t="s">
        <v>0</v>
      </c>
      <c r="IB975" t="s">
        <v>0</v>
      </c>
      <c r="IC975" t="s">
        <v>0</v>
      </c>
      <c r="ID975" t="s">
        <v>0</v>
      </c>
      <c r="IE975">
        <v>2.8281000000000001</v>
      </c>
      <c r="IF975" t="s">
        <v>0</v>
      </c>
      <c r="IG975" t="s">
        <v>0</v>
      </c>
      <c r="IH975" t="s">
        <v>0</v>
      </c>
      <c r="II975" t="s">
        <v>0</v>
      </c>
      <c r="IJ975" t="s">
        <v>0</v>
      </c>
      <c r="IK975">
        <v>4.2968999999999999</v>
      </c>
      <c r="IL975">
        <v>2.6459999999999999</v>
      </c>
      <c r="IM975" t="s">
        <v>0</v>
      </c>
      <c r="IN975" t="s">
        <v>0</v>
      </c>
      <c r="IO975" t="s">
        <v>0</v>
      </c>
      <c r="IP975" t="s">
        <v>0</v>
      </c>
      <c r="IQ975" t="s">
        <v>0</v>
      </c>
      <c r="IR975" t="s">
        <v>0</v>
      </c>
      <c r="IS975" t="s">
        <v>0</v>
      </c>
      <c r="IT975" t="s">
        <v>0</v>
      </c>
      <c r="IU975" t="s">
        <v>0</v>
      </c>
      <c r="IV975" t="s">
        <v>0</v>
      </c>
      <c r="IW975" t="s">
        <v>0</v>
      </c>
      <c r="IX975">
        <v>5.875</v>
      </c>
      <c r="IY975" t="s">
        <v>0</v>
      </c>
      <c r="IZ975">
        <v>1.875</v>
      </c>
      <c r="JA975" t="s">
        <v>0</v>
      </c>
      <c r="JB975" t="s">
        <v>0</v>
      </c>
      <c r="JC975" t="s">
        <v>0</v>
      </c>
      <c r="JD975" t="s">
        <v>0</v>
      </c>
      <c r="JE975" t="s">
        <v>0</v>
      </c>
      <c r="JF975" t="s">
        <v>0</v>
      </c>
      <c r="JG975" t="s">
        <v>0</v>
      </c>
      <c r="JH975" t="s">
        <v>0</v>
      </c>
      <c r="JI975" t="s">
        <v>0</v>
      </c>
      <c r="JJ975">
        <v>6.1875</v>
      </c>
      <c r="JK975" t="s">
        <v>0</v>
      </c>
      <c r="JL975" t="s">
        <v>0</v>
      </c>
      <c r="JM975" t="s">
        <v>0</v>
      </c>
      <c r="JN975" t="s">
        <v>0</v>
      </c>
      <c r="JO975" t="s">
        <v>0</v>
      </c>
      <c r="JP975" t="s">
        <v>0</v>
      </c>
      <c r="JQ975" t="s">
        <v>0</v>
      </c>
      <c r="JR975" t="s">
        <v>0</v>
      </c>
      <c r="JS975" t="s">
        <v>0</v>
      </c>
      <c r="JT975" t="s">
        <v>0</v>
      </c>
      <c r="JU975" t="s">
        <v>0</v>
      </c>
      <c r="JV975" t="s">
        <v>0</v>
      </c>
      <c r="JW975" t="s">
        <v>0</v>
      </c>
      <c r="JX975" t="s">
        <v>0</v>
      </c>
      <c r="JY975" t="s">
        <v>0</v>
      </c>
      <c r="JZ975" t="s">
        <v>0</v>
      </c>
      <c r="KA975" t="s">
        <v>0</v>
      </c>
      <c r="KB975" t="s">
        <v>0</v>
      </c>
      <c r="KC975" t="s">
        <v>0</v>
      </c>
      <c r="KD975" t="s">
        <v>0</v>
      </c>
      <c r="KE975" t="s">
        <v>0</v>
      </c>
      <c r="KF975">
        <v>11.791700000000001</v>
      </c>
      <c r="KG975" t="s">
        <v>0</v>
      </c>
      <c r="KH975" t="s">
        <v>0</v>
      </c>
      <c r="KI975" t="s">
        <v>0</v>
      </c>
      <c r="KJ975" t="s">
        <v>0</v>
      </c>
      <c r="KK975" t="s">
        <v>0</v>
      </c>
      <c r="KL975" t="s">
        <v>0</v>
      </c>
      <c r="KM975" t="s">
        <v>0</v>
      </c>
      <c r="KN975" t="s">
        <v>0</v>
      </c>
      <c r="KO975" t="s">
        <v>0</v>
      </c>
      <c r="KP975" t="s">
        <v>0</v>
      </c>
      <c r="KQ975" t="s">
        <v>0</v>
      </c>
      <c r="KR975">
        <v>2.1288999999999998</v>
      </c>
      <c r="KS975" t="s">
        <v>0</v>
      </c>
      <c r="KT975" t="s">
        <v>0</v>
      </c>
      <c r="KU975" t="s">
        <v>0</v>
      </c>
      <c r="KV975" t="s">
        <v>0</v>
      </c>
      <c r="KW975" t="s">
        <v>0</v>
      </c>
      <c r="KX975" t="s">
        <v>0</v>
      </c>
      <c r="KY975" t="s">
        <v>0</v>
      </c>
      <c r="KZ975" t="s">
        <v>0</v>
      </c>
      <c r="LA975" t="s">
        <v>0</v>
      </c>
      <c r="LB975" t="s">
        <v>0</v>
      </c>
      <c r="LC975" t="s">
        <v>0</v>
      </c>
      <c r="LD975" t="s">
        <v>0</v>
      </c>
      <c r="LE975">
        <v>5.7000000000000002E-2</v>
      </c>
      <c r="LF975" t="s">
        <v>0</v>
      </c>
      <c r="LG975" t="s">
        <v>0</v>
      </c>
      <c r="LH975" t="s">
        <v>0</v>
      </c>
      <c r="LI975" t="s">
        <v>0</v>
      </c>
      <c r="LJ975" t="s">
        <v>0</v>
      </c>
      <c r="LK975" t="s">
        <v>0</v>
      </c>
      <c r="LL975" t="s">
        <v>0</v>
      </c>
      <c r="LM975">
        <v>2.5</v>
      </c>
      <c r="LN975" t="s">
        <v>0</v>
      </c>
      <c r="LO975" t="s">
        <v>0</v>
      </c>
      <c r="LP975" t="s">
        <v>0</v>
      </c>
      <c r="LQ975" t="s">
        <v>0</v>
      </c>
      <c r="LR975">
        <v>2.7812999999999999</v>
      </c>
      <c r="LS975" t="s">
        <v>0</v>
      </c>
      <c r="LT975" t="s">
        <v>0</v>
      </c>
      <c r="LU975" t="s">
        <v>0</v>
      </c>
      <c r="LV975" t="s">
        <v>0</v>
      </c>
      <c r="LW975" t="s">
        <v>0</v>
      </c>
      <c r="LX975" t="s">
        <v>0</v>
      </c>
      <c r="LY975" t="s">
        <v>0</v>
      </c>
      <c r="LZ975" t="s">
        <v>0</v>
      </c>
      <c r="MA975" t="s">
        <v>0</v>
      </c>
      <c r="MB975">
        <v>2.4843999999999999</v>
      </c>
      <c r="MC975" t="s">
        <v>0</v>
      </c>
      <c r="MD975" t="s">
        <v>0</v>
      </c>
      <c r="ME975" t="s">
        <v>0</v>
      </c>
      <c r="MF975" t="s">
        <v>0</v>
      </c>
      <c r="MG975" t="s">
        <v>0</v>
      </c>
      <c r="MH975" t="s">
        <v>0</v>
      </c>
      <c r="MI975" t="s">
        <v>0</v>
      </c>
      <c r="MJ975">
        <v>10.1875</v>
      </c>
      <c r="MK975" t="s">
        <v>0</v>
      </c>
      <c r="ML975" t="s">
        <v>0</v>
      </c>
      <c r="MM975" t="s">
        <v>0</v>
      </c>
      <c r="MN975" t="s">
        <v>0</v>
      </c>
      <c r="MO975" t="s">
        <v>0</v>
      </c>
      <c r="MP975" t="s">
        <v>0</v>
      </c>
      <c r="MQ975" t="s">
        <v>0</v>
      </c>
      <c r="MR975">
        <v>2.4198</v>
      </c>
      <c r="MS975" t="s">
        <v>0</v>
      </c>
      <c r="MT975" t="s">
        <v>0</v>
      </c>
      <c r="MU975">
        <v>1.4753000000000001</v>
      </c>
      <c r="MV975">
        <v>3.0310000000000001</v>
      </c>
      <c r="MW975" t="s">
        <v>0</v>
      </c>
      <c r="MX975" t="s">
        <v>0</v>
      </c>
      <c r="MY975">
        <v>2.7763999999999998</v>
      </c>
      <c r="MZ975">
        <v>1.3050999999999999</v>
      </c>
      <c r="NA975">
        <v>5.3461999999999996</v>
      </c>
      <c r="NB975" t="s">
        <v>0</v>
      </c>
      <c r="NC975" t="s">
        <v>0</v>
      </c>
      <c r="ND975" t="s">
        <v>0</v>
      </c>
      <c r="NE975" t="s">
        <v>0</v>
      </c>
      <c r="NF975" t="s">
        <v>0</v>
      </c>
      <c r="NG975" t="s">
        <v>0</v>
      </c>
      <c r="NH975" t="s">
        <v>0</v>
      </c>
      <c r="NI975" t="s">
        <v>0</v>
      </c>
      <c r="NJ975" t="s">
        <v>0</v>
      </c>
      <c r="NK975" t="s">
        <v>0</v>
      </c>
      <c r="NL975" t="s">
        <v>0</v>
      </c>
      <c r="NM975" t="s">
        <v>0</v>
      </c>
      <c r="NN975" t="s">
        <v>0</v>
      </c>
      <c r="NO975" t="s">
        <v>0</v>
      </c>
      <c r="NP975" t="s">
        <v>0</v>
      </c>
      <c r="NQ975" t="s">
        <v>0</v>
      </c>
      <c r="NR975" t="s">
        <v>0</v>
      </c>
      <c r="NS975" t="s">
        <v>0</v>
      </c>
      <c r="NT975">
        <v>29.25</v>
      </c>
      <c r="NU975" t="s">
        <v>0</v>
      </c>
      <c r="NV975" t="s">
        <v>0</v>
      </c>
      <c r="NW975" t="s">
        <v>0</v>
      </c>
      <c r="NX975" t="s">
        <v>0</v>
      </c>
      <c r="NY975" t="s">
        <v>0</v>
      </c>
      <c r="NZ975" t="s">
        <v>0</v>
      </c>
      <c r="OA975" t="s">
        <v>0</v>
      </c>
      <c r="OB975">
        <v>2.5140000000000002</v>
      </c>
      <c r="OC975" t="s">
        <v>0</v>
      </c>
      <c r="OD975" t="s">
        <v>0</v>
      </c>
      <c r="OE975" t="s">
        <v>0</v>
      </c>
      <c r="OF975" t="s">
        <v>0</v>
      </c>
      <c r="OG975">
        <v>14.875</v>
      </c>
      <c r="OH975" t="s">
        <v>0</v>
      </c>
      <c r="OI975" t="s">
        <v>0</v>
      </c>
      <c r="OJ975" t="s">
        <v>0</v>
      </c>
      <c r="OK975" t="s">
        <v>0</v>
      </c>
      <c r="OL975" t="s">
        <v>0</v>
      </c>
      <c r="OM975" t="s">
        <v>0</v>
      </c>
      <c r="ON975" t="s">
        <v>0</v>
      </c>
      <c r="OO975" t="s">
        <v>0</v>
      </c>
      <c r="OP975">
        <v>0.46479999999999999</v>
      </c>
      <c r="OQ975" t="s">
        <v>0</v>
      </c>
      <c r="OR975" t="s">
        <v>0</v>
      </c>
      <c r="OS975" t="s">
        <v>0</v>
      </c>
      <c r="OT975">
        <v>0.76559999999999995</v>
      </c>
      <c r="OU975" t="s">
        <v>0</v>
      </c>
      <c r="OV975" t="s">
        <v>0</v>
      </c>
      <c r="OW975" t="s">
        <v>0</v>
      </c>
      <c r="OX975">
        <v>2.4689999999999999</v>
      </c>
      <c r="OY975" t="s">
        <v>0</v>
      </c>
      <c r="OZ975" t="s">
        <v>0</v>
      </c>
      <c r="PA975" t="s">
        <v>0</v>
      </c>
      <c r="PB975" t="s">
        <v>0</v>
      </c>
      <c r="PC975">
        <v>12.0625</v>
      </c>
      <c r="PD975" t="s">
        <v>0</v>
      </c>
      <c r="PE975" t="s">
        <v>0</v>
      </c>
      <c r="PF975" t="s">
        <v>0</v>
      </c>
      <c r="PG975" t="s">
        <v>0</v>
      </c>
      <c r="PH975" t="s">
        <v>0</v>
      </c>
      <c r="PI975" t="s">
        <v>0</v>
      </c>
      <c r="PJ975" t="s">
        <v>0</v>
      </c>
      <c r="PK975" t="s">
        <v>0</v>
      </c>
      <c r="PL975" t="s">
        <v>0</v>
      </c>
      <c r="PM975">
        <v>1.8332999999999999</v>
      </c>
      <c r="PN975" t="s">
        <v>0</v>
      </c>
      <c r="PO975" t="s">
        <v>0</v>
      </c>
      <c r="PP975" t="s">
        <v>0</v>
      </c>
      <c r="PQ975" t="s">
        <v>0</v>
      </c>
      <c r="PR975" t="s">
        <v>0</v>
      </c>
      <c r="PS975" t="s">
        <v>0</v>
      </c>
      <c r="PT975" t="s">
        <v>0</v>
      </c>
      <c r="PU975" t="s">
        <v>0</v>
      </c>
      <c r="PV975" t="s">
        <v>0</v>
      </c>
      <c r="PW975" t="s">
        <v>0</v>
      </c>
      <c r="PX975" t="s">
        <v>0</v>
      </c>
      <c r="PY975" t="s">
        <v>0</v>
      </c>
      <c r="PZ975" t="s">
        <v>0</v>
      </c>
      <c r="QA975" t="s">
        <v>0</v>
      </c>
      <c r="QB975" t="s">
        <v>0</v>
      </c>
      <c r="QC975">
        <v>3.8281000000000001</v>
      </c>
      <c r="QD975" t="s">
        <v>0</v>
      </c>
      <c r="QE975" t="s">
        <v>0</v>
      </c>
      <c r="QF975" t="s">
        <v>0</v>
      </c>
      <c r="QG975" t="s">
        <v>0</v>
      </c>
      <c r="QH975" t="s">
        <v>0</v>
      </c>
      <c r="QI975" t="s">
        <v>0</v>
      </c>
      <c r="QJ975" t="s">
        <v>0</v>
      </c>
      <c r="QK975" t="s">
        <v>0</v>
      </c>
      <c r="QL975" t="s">
        <v>0</v>
      </c>
      <c r="QM975" t="s">
        <v>0</v>
      </c>
      <c r="QN975" t="s">
        <v>0</v>
      </c>
      <c r="QO975" t="s">
        <v>0</v>
      </c>
      <c r="QP975" t="s">
        <v>0</v>
      </c>
      <c r="QQ975" t="s">
        <v>0</v>
      </c>
      <c r="QR975" t="s">
        <v>0</v>
      </c>
      <c r="QS975" t="s">
        <v>0</v>
      </c>
      <c r="QT975" t="s">
        <v>0</v>
      </c>
      <c r="QU975" t="s">
        <v>0</v>
      </c>
      <c r="QV975" t="s">
        <v>0</v>
      </c>
      <c r="QW975" t="s">
        <v>0</v>
      </c>
      <c r="QX975" t="s">
        <v>0</v>
      </c>
      <c r="QY975" t="s">
        <v>0</v>
      </c>
      <c r="QZ975" t="s">
        <v>0</v>
      </c>
      <c r="RA975" t="s">
        <v>0</v>
      </c>
      <c r="RB975" t="s">
        <v>0</v>
      </c>
      <c r="RC975" t="s">
        <v>0</v>
      </c>
      <c r="RD975" t="s">
        <v>0</v>
      </c>
      <c r="RE975" t="s">
        <v>0</v>
      </c>
      <c r="RF975" t="s">
        <v>0</v>
      </c>
      <c r="RG975">
        <v>5.5625</v>
      </c>
      <c r="RH975" t="s">
        <v>0</v>
      </c>
      <c r="RI975" t="s">
        <v>0</v>
      </c>
      <c r="RJ975" t="s">
        <v>0</v>
      </c>
      <c r="RK975" t="s">
        <v>0</v>
      </c>
      <c r="RL975" t="s">
        <v>0</v>
      </c>
      <c r="RM975" t="s">
        <v>0</v>
      </c>
      <c r="RN975" t="s">
        <v>0</v>
      </c>
      <c r="RO975" t="s">
        <v>0</v>
      </c>
      <c r="RP975" t="s">
        <v>0</v>
      </c>
      <c r="RQ975" t="s">
        <v>0</v>
      </c>
      <c r="RR975" t="s">
        <v>0</v>
      </c>
      <c r="RS975" t="s">
        <v>0</v>
      </c>
      <c r="RT975" t="s">
        <v>0</v>
      </c>
      <c r="RU975" t="s">
        <v>0</v>
      </c>
      <c r="RV975" t="s">
        <v>0</v>
      </c>
      <c r="RW975" t="s">
        <v>0</v>
      </c>
      <c r="RX975" t="s">
        <v>0</v>
      </c>
      <c r="RY975" t="s">
        <v>0</v>
      </c>
      <c r="RZ975" t="s">
        <v>0</v>
      </c>
      <c r="SA975" t="s">
        <v>0</v>
      </c>
      <c r="SB975" t="s">
        <v>0</v>
      </c>
      <c r="SC975">
        <v>4.1041999999999996</v>
      </c>
      <c r="SD975" t="s">
        <v>0</v>
      </c>
      <c r="SE975">
        <v>5.9583000000000004</v>
      </c>
      <c r="SF975" t="s">
        <v>0</v>
      </c>
      <c r="SG975" t="s">
        <v>0</v>
      </c>
      <c r="SH975" t="s">
        <v>0</v>
      </c>
      <c r="SI975" t="s">
        <v>0</v>
      </c>
      <c r="SJ975">
        <v>9.3888999999999996</v>
      </c>
      <c r="SK975">
        <v>10.625</v>
      </c>
      <c r="SL975" t="s">
        <v>0</v>
      </c>
    </row>
    <row r="976" spans="1:506" x14ac:dyDescent="0.3">
      <c r="A976" s="1">
        <v>34239</v>
      </c>
      <c r="B976" t="s">
        <v>0</v>
      </c>
      <c r="C976" t="s">
        <v>0</v>
      </c>
      <c r="D976" t="s">
        <v>0</v>
      </c>
      <c r="E976">
        <v>0.88400000000000001</v>
      </c>
      <c r="F976" t="s">
        <v>0</v>
      </c>
      <c r="G976" t="s">
        <v>0</v>
      </c>
      <c r="H976">
        <v>3.875</v>
      </c>
      <c r="I976" t="s">
        <v>0</v>
      </c>
      <c r="J976" t="s">
        <v>0</v>
      </c>
      <c r="K976">
        <v>2.3420000000000001</v>
      </c>
      <c r="L976" t="s">
        <v>0</v>
      </c>
      <c r="M976" t="s">
        <v>0</v>
      </c>
      <c r="N976" t="s">
        <v>0</v>
      </c>
      <c r="O976" t="s">
        <v>0</v>
      </c>
      <c r="P976">
        <v>6.0625</v>
      </c>
      <c r="Q976" t="s">
        <v>0</v>
      </c>
      <c r="R976" t="s">
        <v>0</v>
      </c>
      <c r="S976" t="s">
        <v>0</v>
      </c>
      <c r="T976" t="s">
        <v>0</v>
      </c>
      <c r="U976" t="s">
        <v>0</v>
      </c>
      <c r="V976" t="s">
        <v>0</v>
      </c>
      <c r="W976" t="s">
        <v>0</v>
      </c>
      <c r="X976" t="s">
        <v>0</v>
      </c>
      <c r="Y976" t="s">
        <v>0</v>
      </c>
      <c r="Z976" t="s">
        <v>0</v>
      </c>
      <c r="AA976" t="s">
        <v>0</v>
      </c>
      <c r="AB976" t="s">
        <v>0</v>
      </c>
      <c r="AC976" t="s">
        <v>0</v>
      </c>
      <c r="AD976" t="s">
        <v>0</v>
      </c>
      <c r="AE976" t="s">
        <v>0</v>
      </c>
      <c r="AF976" t="s">
        <v>0</v>
      </c>
      <c r="AG976">
        <v>2.3515999999999999</v>
      </c>
      <c r="AH976" t="s">
        <v>0</v>
      </c>
      <c r="AI976" t="s">
        <v>0</v>
      </c>
      <c r="AJ976" t="s">
        <v>0</v>
      </c>
      <c r="AK976">
        <v>4.7809999999999997</v>
      </c>
      <c r="AL976" t="s">
        <v>0</v>
      </c>
      <c r="AM976" t="s">
        <v>0</v>
      </c>
      <c r="AN976" t="s">
        <v>0</v>
      </c>
      <c r="AO976" t="s">
        <v>0</v>
      </c>
      <c r="AP976" t="s">
        <v>0</v>
      </c>
      <c r="AQ976" t="s">
        <v>0</v>
      </c>
      <c r="AR976" t="s">
        <v>0</v>
      </c>
      <c r="AS976" t="s">
        <v>0</v>
      </c>
      <c r="AT976" t="s">
        <v>0</v>
      </c>
      <c r="AU976" t="s">
        <v>0</v>
      </c>
      <c r="AV976" t="s">
        <v>0</v>
      </c>
      <c r="AW976" t="s">
        <v>0</v>
      </c>
      <c r="AX976" t="s">
        <v>0</v>
      </c>
      <c r="AY976" t="s">
        <v>0</v>
      </c>
      <c r="AZ976" t="s">
        <v>0</v>
      </c>
      <c r="BA976" t="s">
        <v>0</v>
      </c>
      <c r="BB976" t="s">
        <v>0</v>
      </c>
      <c r="BC976" t="s">
        <v>0</v>
      </c>
      <c r="BD976" t="s">
        <v>0</v>
      </c>
      <c r="BE976" t="s">
        <v>0</v>
      </c>
      <c r="BF976" t="s">
        <v>0</v>
      </c>
      <c r="BG976" t="s">
        <v>0</v>
      </c>
      <c r="BH976" t="s">
        <v>0</v>
      </c>
      <c r="BI976" t="s">
        <v>0</v>
      </c>
      <c r="BJ976" t="s">
        <v>0</v>
      </c>
      <c r="BK976" t="s">
        <v>0</v>
      </c>
      <c r="BL976" t="s">
        <v>0</v>
      </c>
      <c r="BM976" t="s">
        <v>0</v>
      </c>
      <c r="BN976" t="s">
        <v>0</v>
      </c>
      <c r="BO976">
        <v>0.65200000000000002</v>
      </c>
      <c r="BP976" t="s">
        <v>0</v>
      </c>
      <c r="BQ976" t="s">
        <v>0</v>
      </c>
      <c r="BR976" t="s">
        <v>0</v>
      </c>
      <c r="BS976" t="s">
        <v>0</v>
      </c>
      <c r="BT976" t="s">
        <v>0</v>
      </c>
      <c r="BU976" t="s">
        <v>0</v>
      </c>
      <c r="BV976" t="s">
        <v>0</v>
      </c>
      <c r="BW976" t="s">
        <v>0</v>
      </c>
      <c r="BX976" t="s">
        <v>0</v>
      </c>
      <c r="BY976" t="s">
        <v>0</v>
      </c>
      <c r="BZ976" t="s">
        <v>0</v>
      </c>
      <c r="CA976" t="s">
        <v>0</v>
      </c>
      <c r="CB976" t="s">
        <v>0</v>
      </c>
      <c r="CC976" t="s">
        <v>0</v>
      </c>
      <c r="CD976" t="s">
        <v>0</v>
      </c>
      <c r="CE976" t="s">
        <v>0</v>
      </c>
      <c r="CF976" t="s">
        <v>0</v>
      </c>
      <c r="CG976" t="s">
        <v>0</v>
      </c>
      <c r="CH976" t="s">
        <v>0</v>
      </c>
      <c r="CI976" t="s">
        <v>0</v>
      </c>
      <c r="CJ976" t="s">
        <v>0</v>
      </c>
      <c r="CK976" t="s">
        <v>0</v>
      </c>
      <c r="CL976" t="s">
        <v>0</v>
      </c>
      <c r="CM976">
        <v>2.2656000000000001</v>
      </c>
      <c r="CN976" t="s">
        <v>0</v>
      </c>
      <c r="CO976" t="s">
        <v>0</v>
      </c>
      <c r="CP976" t="s">
        <v>0</v>
      </c>
      <c r="CQ976" t="s">
        <v>0</v>
      </c>
      <c r="CR976" t="s">
        <v>0</v>
      </c>
      <c r="CS976" t="s">
        <v>0</v>
      </c>
      <c r="CT976">
        <v>15.6313</v>
      </c>
      <c r="CU976" t="s">
        <v>0</v>
      </c>
      <c r="CV976" t="s">
        <v>0</v>
      </c>
      <c r="CW976" t="s">
        <v>0</v>
      </c>
      <c r="CX976">
        <v>3.5972</v>
      </c>
      <c r="CY976" t="s">
        <v>0</v>
      </c>
      <c r="CZ976" t="s">
        <v>0</v>
      </c>
      <c r="DA976" t="s">
        <v>0</v>
      </c>
      <c r="DB976" t="s">
        <v>0</v>
      </c>
      <c r="DC976" t="s">
        <v>0</v>
      </c>
      <c r="DD976" t="s">
        <v>0</v>
      </c>
      <c r="DE976" t="s">
        <v>0</v>
      </c>
      <c r="DF976" t="s">
        <v>0</v>
      </c>
      <c r="DG976" t="s">
        <v>0</v>
      </c>
      <c r="DH976" t="s">
        <v>0</v>
      </c>
      <c r="DI976" t="s">
        <v>0</v>
      </c>
      <c r="DJ976" t="s">
        <v>0</v>
      </c>
      <c r="DK976" t="s">
        <v>0</v>
      </c>
      <c r="DL976" t="s">
        <v>0</v>
      </c>
      <c r="DM976" t="s">
        <v>0</v>
      </c>
      <c r="DN976" t="s">
        <v>0</v>
      </c>
      <c r="DO976">
        <v>1.4132</v>
      </c>
      <c r="DP976" t="s">
        <v>0</v>
      </c>
      <c r="DQ976">
        <v>9.25</v>
      </c>
      <c r="DR976" t="s">
        <v>0</v>
      </c>
      <c r="DS976" t="s">
        <v>0</v>
      </c>
      <c r="DT976" t="s">
        <v>0</v>
      </c>
      <c r="DU976" t="s">
        <v>0</v>
      </c>
      <c r="DV976" t="s">
        <v>0</v>
      </c>
      <c r="DW976" t="s">
        <v>0</v>
      </c>
      <c r="DX976" t="s">
        <v>0</v>
      </c>
      <c r="DY976" t="s">
        <v>0</v>
      </c>
      <c r="DZ976" t="s">
        <v>0</v>
      </c>
      <c r="EA976" t="s">
        <v>0</v>
      </c>
      <c r="EB976" t="s">
        <v>0</v>
      </c>
      <c r="EC976" t="s">
        <v>0</v>
      </c>
      <c r="ED976" t="s">
        <v>0</v>
      </c>
      <c r="EE976" t="s">
        <v>0</v>
      </c>
      <c r="EF976" t="s">
        <v>0</v>
      </c>
      <c r="EG976" t="s">
        <v>0</v>
      </c>
      <c r="EH976" t="s">
        <v>0</v>
      </c>
      <c r="EI976" t="s">
        <v>0</v>
      </c>
      <c r="EJ976" t="s">
        <v>0</v>
      </c>
      <c r="EK976" t="s">
        <v>0</v>
      </c>
      <c r="EL976" t="s">
        <v>0</v>
      </c>
      <c r="EM976" t="s">
        <v>0</v>
      </c>
      <c r="EN976" t="s">
        <v>0</v>
      </c>
      <c r="EO976" t="s">
        <v>0</v>
      </c>
      <c r="EP976" t="s">
        <v>0</v>
      </c>
      <c r="EQ976" t="s">
        <v>0</v>
      </c>
      <c r="ER976" t="s">
        <v>0</v>
      </c>
      <c r="ES976" t="s">
        <v>0</v>
      </c>
      <c r="ET976" t="s">
        <v>0</v>
      </c>
      <c r="EU976" t="s">
        <v>0</v>
      </c>
      <c r="EV976" t="s">
        <v>0</v>
      </c>
      <c r="EW976">
        <v>8.7187999999999999</v>
      </c>
      <c r="EX976" t="s">
        <v>0</v>
      </c>
      <c r="EY976" t="s">
        <v>0</v>
      </c>
      <c r="EZ976" t="s">
        <v>0</v>
      </c>
      <c r="FA976" t="s">
        <v>0</v>
      </c>
      <c r="FB976" t="s">
        <v>0</v>
      </c>
      <c r="FC976" t="s">
        <v>0</v>
      </c>
      <c r="FD976" t="s">
        <v>0</v>
      </c>
      <c r="FE976" t="s">
        <v>0</v>
      </c>
      <c r="FF976" t="s">
        <v>0</v>
      </c>
      <c r="FG976" t="s">
        <v>0</v>
      </c>
      <c r="FH976" t="s">
        <v>0</v>
      </c>
      <c r="FI976" t="s">
        <v>0</v>
      </c>
      <c r="FJ976" t="s">
        <v>0</v>
      </c>
      <c r="FK976" t="s">
        <v>0</v>
      </c>
      <c r="FL976" t="s">
        <v>0</v>
      </c>
      <c r="FM976" t="s">
        <v>0</v>
      </c>
      <c r="FN976" t="s">
        <v>0</v>
      </c>
      <c r="FO976" t="s">
        <v>0</v>
      </c>
      <c r="FP976" t="s">
        <v>0</v>
      </c>
      <c r="FQ976">
        <v>0.84379999999999999</v>
      </c>
      <c r="FR976" t="s">
        <v>0</v>
      </c>
      <c r="FS976" t="s">
        <v>0</v>
      </c>
      <c r="FT976" t="s">
        <v>0</v>
      </c>
      <c r="FU976" t="s">
        <v>0</v>
      </c>
      <c r="FV976">
        <v>0.79690000000000005</v>
      </c>
      <c r="FW976" t="s">
        <v>0</v>
      </c>
      <c r="FX976" t="s">
        <v>0</v>
      </c>
      <c r="FY976" t="s">
        <v>0</v>
      </c>
      <c r="FZ976" t="s">
        <v>0</v>
      </c>
      <c r="GA976" t="s">
        <v>0</v>
      </c>
      <c r="GB976" t="s">
        <v>0</v>
      </c>
      <c r="GC976" t="s">
        <v>0</v>
      </c>
      <c r="GD976">
        <v>1.5556000000000001</v>
      </c>
      <c r="GE976">
        <v>10.222200000000001</v>
      </c>
      <c r="GF976">
        <v>1.3437999999999999</v>
      </c>
      <c r="GG976" t="s">
        <v>0</v>
      </c>
      <c r="GH976" t="s">
        <v>0</v>
      </c>
      <c r="GI976" t="s">
        <v>0</v>
      </c>
      <c r="GJ976" t="s">
        <v>0</v>
      </c>
      <c r="GK976" t="s">
        <v>0</v>
      </c>
      <c r="GL976" t="s">
        <v>0</v>
      </c>
      <c r="GM976" t="s">
        <v>0</v>
      </c>
      <c r="GN976" t="s">
        <v>0</v>
      </c>
      <c r="GO976" t="s">
        <v>0</v>
      </c>
      <c r="GP976" t="s">
        <v>0</v>
      </c>
      <c r="GQ976" t="s">
        <v>0</v>
      </c>
      <c r="GR976" t="s">
        <v>0</v>
      </c>
      <c r="GS976">
        <v>0.4531</v>
      </c>
      <c r="GT976" t="s">
        <v>0</v>
      </c>
      <c r="GU976" t="s">
        <v>0</v>
      </c>
      <c r="GV976" t="s">
        <v>0</v>
      </c>
      <c r="GW976" t="s">
        <v>0</v>
      </c>
      <c r="GX976" t="s">
        <v>0</v>
      </c>
      <c r="GY976" t="s">
        <v>0</v>
      </c>
      <c r="GZ976" t="s">
        <v>0</v>
      </c>
      <c r="HA976" t="s">
        <v>0</v>
      </c>
      <c r="HB976" t="s">
        <v>0</v>
      </c>
      <c r="HC976" t="s">
        <v>0</v>
      </c>
      <c r="HD976" t="s">
        <v>0</v>
      </c>
      <c r="HE976" t="s">
        <v>0</v>
      </c>
      <c r="HF976" t="s">
        <v>0</v>
      </c>
      <c r="HG976" t="s">
        <v>0</v>
      </c>
      <c r="HH976">
        <v>12.654999999999999</v>
      </c>
      <c r="HI976" t="s">
        <v>0</v>
      </c>
      <c r="HJ976" t="s">
        <v>0</v>
      </c>
      <c r="HK976" t="s">
        <v>0</v>
      </c>
      <c r="HL976" t="s">
        <v>0</v>
      </c>
      <c r="HM976" t="s">
        <v>0</v>
      </c>
      <c r="HN976" t="s">
        <v>0</v>
      </c>
      <c r="HO976" t="s">
        <v>0</v>
      </c>
      <c r="HP976" t="s">
        <v>0</v>
      </c>
      <c r="HQ976" t="s">
        <v>0</v>
      </c>
      <c r="HR976">
        <v>0.51559999999999995</v>
      </c>
      <c r="HS976" t="s">
        <v>0</v>
      </c>
      <c r="HT976" t="s">
        <v>0</v>
      </c>
      <c r="HU976" t="s">
        <v>0</v>
      </c>
      <c r="HV976" t="s">
        <v>0</v>
      </c>
      <c r="HW976" t="s">
        <v>0</v>
      </c>
      <c r="HX976" t="s">
        <v>0</v>
      </c>
      <c r="HY976" t="s">
        <v>0</v>
      </c>
      <c r="HZ976" t="s">
        <v>0</v>
      </c>
      <c r="IA976" t="s">
        <v>0</v>
      </c>
      <c r="IB976" t="s">
        <v>0</v>
      </c>
      <c r="IC976" t="s">
        <v>0</v>
      </c>
      <c r="ID976" t="s">
        <v>0</v>
      </c>
      <c r="IE976">
        <v>2.875</v>
      </c>
      <c r="IF976" t="s">
        <v>0</v>
      </c>
      <c r="IG976" t="s">
        <v>0</v>
      </c>
      <c r="IH976" t="s">
        <v>0</v>
      </c>
      <c r="II976" t="s">
        <v>0</v>
      </c>
      <c r="IJ976" t="s">
        <v>0</v>
      </c>
      <c r="IK976">
        <v>4.3983999999999996</v>
      </c>
      <c r="IL976">
        <v>2.698</v>
      </c>
      <c r="IM976" t="s">
        <v>0</v>
      </c>
      <c r="IN976" t="s">
        <v>0</v>
      </c>
      <c r="IO976" t="s">
        <v>0</v>
      </c>
      <c r="IP976" t="s">
        <v>0</v>
      </c>
      <c r="IQ976" t="s">
        <v>0</v>
      </c>
      <c r="IR976" t="s">
        <v>0</v>
      </c>
      <c r="IS976" t="s">
        <v>0</v>
      </c>
      <c r="IT976" t="s">
        <v>0</v>
      </c>
      <c r="IU976" t="s">
        <v>0</v>
      </c>
      <c r="IV976" t="s">
        <v>0</v>
      </c>
      <c r="IW976" t="s">
        <v>0</v>
      </c>
      <c r="IX976">
        <v>5.75</v>
      </c>
      <c r="IY976" t="s">
        <v>0</v>
      </c>
      <c r="IZ976">
        <v>1.8125</v>
      </c>
      <c r="JA976" t="s">
        <v>0</v>
      </c>
      <c r="JB976" t="s">
        <v>0</v>
      </c>
      <c r="JC976" t="s">
        <v>0</v>
      </c>
      <c r="JD976" t="s">
        <v>0</v>
      </c>
      <c r="JE976" t="s">
        <v>0</v>
      </c>
      <c r="JF976" t="s">
        <v>0</v>
      </c>
      <c r="JG976" t="s">
        <v>0</v>
      </c>
      <c r="JH976" t="s">
        <v>0</v>
      </c>
      <c r="JI976" t="s">
        <v>0</v>
      </c>
      <c r="JJ976">
        <v>6.2812999999999999</v>
      </c>
      <c r="JK976" t="s">
        <v>0</v>
      </c>
      <c r="JL976" t="s">
        <v>0</v>
      </c>
      <c r="JM976" t="s">
        <v>0</v>
      </c>
      <c r="JN976" t="s">
        <v>0</v>
      </c>
      <c r="JO976" t="s">
        <v>0</v>
      </c>
      <c r="JP976" t="s">
        <v>0</v>
      </c>
      <c r="JQ976" t="s">
        <v>0</v>
      </c>
      <c r="JR976" t="s">
        <v>0</v>
      </c>
      <c r="JS976" t="s">
        <v>0</v>
      </c>
      <c r="JT976" t="s">
        <v>0</v>
      </c>
      <c r="JU976" t="s">
        <v>0</v>
      </c>
      <c r="JV976" t="s">
        <v>0</v>
      </c>
      <c r="JW976" t="s">
        <v>0</v>
      </c>
      <c r="JX976" t="s">
        <v>0</v>
      </c>
      <c r="JY976" t="s">
        <v>0</v>
      </c>
      <c r="JZ976" t="s">
        <v>0</v>
      </c>
      <c r="KA976" t="s">
        <v>0</v>
      </c>
      <c r="KB976" t="s">
        <v>0</v>
      </c>
      <c r="KC976" t="s">
        <v>0</v>
      </c>
      <c r="KD976" t="s">
        <v>0</v>
      </c>
      <c r="KE976" t="s">
        <v>0</v>
      </c>
      <c r="KF976">
        <v>12</v>
      </c>
      <c r="KG976" t="s">
        <v>0</v>
      </c>
      <c r="KH976" t="s">
        <v>0</v>
      </c>
      <c r="KI976" t="s">
        <v>0</v>
      </c>
      <c r="KJ976" t="s">
        <v>0</v>
      </c>
      <c r="KK976" t="s">
        <v>0</v>
      </c>
      <c r="KL976" t="s">
        <v>0</v>
      </c>
      <c r="KM976" t="s">
        <v>0</v>
      </c>
      <c r="KN976" t="s">
        <v>0</v>
      </c>
      <c r="KO976" t="s">
        <v>0</v>
      </c>
      <c r="KP976" t="s">
        <v>0</v>
      </c>
      <c r="KQ976" t="s">
        <v>0</v>
      </c>
      <c r="KR976">
        <v>2.085</v>
      </c>
      <c r="KS976" t="s">
        <v>0</v>
      </c>
      <c r="KT976" t="s">
        <v>0</v>
      </c>
      <c r="KU976" t="s">
        <v>0</v>
      </c>
      <c r="KV976" t="s">
        <v>0</v>
      </c>
      <c r="KW976" t="s">
        <v>0</v>
      </c>
      <c r="KX976" t="s">
        <v>0</v>
      </c>
      <c r="KY976" t="s">
        <v>0</v>
      </c>
      <c r="KZ976" t="s">
        <v>0</v>
      </c>
      <c r="LA976" t="s">
        <v>0</v>
      </c>
      <c r="LB976" t="s">
        <v>0</v>
      </c>
      <c r="LC976" t="s">
        <v>0</v>
      </c>
      <c r="LD976" t="s">
        <v>0</v>
      </c>
      <c r="LE976">
        <v>5.7000000000000002E-2</v>
      </c>
      <c r="LF976" t="s">
        <v>0</v>
      </c>
      <c r="LG976" t="s">
        <v>0</v>
      </c>
      <c r="LH976" t="s">
        <v>0</v>
      </c>
      <c r="LI976" t="s">
        <v>0</v>
      </c>
      <c r="LJ976" t="s">
        <v>0</v>
      </c>
      <c r="LK976" t="s">
        <v>0</v>
      </c>
      <c r="LL976" t="s">
        <v>0</v>
      </c>
      <c r="LM976">
        <v>2.5703</v>
      </c>
      <c r="LN976" t="s">
        <v>0</v>
      </c>
      <c r="LO976" t="s">
        <v>0</v>
      </c>
      <c r="LP976" t="s">
        <v>0</v>
      </c>
      <c r="LQ976" t="s">
        <v>0</v>
      </c>
      <c r="LR976">
        <v>2.8437999999999999</v>
      </c>
      <c r="LS976" t="s">
        <v>0</v>
      </c>
      <c r="LT976" t="s">
        <v>0</v>
      </c>
      <c r="LU976" t="s">
        <v>0</v>
      </c>
      <c r="LV976" t="s">
        <v>0</v>
      </c>
      <c r="LW976" t="s">
        <v>0</v>
      </c>
      <c r="LX976" t="s">
        <v>0</v>
      </c>
      <c r="LY976" t="s">
        <v>0</v>
      </c>
      <c r="LZ976" t="s">
        <v>0</v>
      </c>
      <c r="MA976" t="s">
        <v>0</v>
      </c>
      <c r="MB976">
        <v>2.5</v>
      </c>
      <c r="MC976" t="s">
        <v>0</v>
      </c>
      <c r="MD976" t="s">
        <v>0</v>
      </c>
      <c r="ME976" t="s">
        <v>0</v>
      </c>
      <c r="MF976" t="s">
        <v>0</v>
      </c>
      <c r="MG976" t="s">
        <v>0</v>
      </c>
      <c r="MH976" t="s">
        <v>0</v>
      </c>
      <c r="MI976" t="s">
        <v>0</v>
      </c>
      <c r="MJ976">
        <v>10.25</v>
      </c>
      <c r="MK976" t="s">
        <v>0</v>
      </c>
      <c r="ML976" t="s">
        <v>0</v>
      </c>
      <c r="MM976" t="s">
        <v>0</v>
      </c>
      <c r="MN976" t="s">
        <v>0</v>
      </c>
      <c r="MO976" t="s">
        <v>0</v>
      </c>
      <c r="MP976" t="s">
        <v>0</v>
      </c>
      <c r="MQ976" t="s">
        <v>0</v>
      </c>
      <c r="MR976">
        <v>2.3704000000000001</v>
      </c>
      <c r="MS976" t="s">
        <v>0</v>
      </c>
      <c r="MT976" t="s">
        <v>0</v>
      </c>
      <c r="MU976">
        <v>1.4906999999999999</v>
      </c>
      <c r="MV976">
        <v>3.0310000000000001</v>
      </c>
      <c r="MW976" t="s">
        <v>0</v>
      </c>
      <c r="MX976" t="s">
        <v>0</v>
      </c>
      <c r="MY976">
        <v>2.8092999999999999</v>
      </c>
      <c r="MZ976">
        <v>1.2875000000000001</v>
      </c>
      <c r="NA976">
        <v>5.2281000000000004</v>
      </c>
      <c r="NB976" t="s">
        <v>0</v>
      </c>
      <c r="NC976" t="s">
        <v>0</v>
      </c>
      <c r="ND976" t="s">
        <v>0</v>
      </c>
      <c r="NE976" t="s">
        <v>0</v>
      </c>
      <c r="NF976" t="s">
        <v>0</v>
      </c>
      <c r="NG976" t="s">
        <v>0</v>
      </c>
      <c r="NH976" t="s">
        <v>0</v>
      </c>
      <c r="NI976" t="s">
        <v>0</v>
      </c>
      <c r="NJ976" t="s">
        <v>0</v>
      </c>
      <c r="NK976" t="s">
        <v>0</v>
      </c>
      <c r="NL976" t="s">
        <v>0</v>
      </c>
      <c r="NM976" t="s">
        <v>0</v>
      </c>
      <c r="NN976" t="s">
        <v>0</v>
      </c>
      <c r="NO976" t="s">
        <v>0</v>
      </c>
      <c r="NP976" t="s">
        <v>0</v>
      </c>
      <c r="NQ976" t="s">
        <v>0</v>
      </c>
      <c r="NR976" t="s">
        <v>0</v>
      </c>
      <c r="NS976" t="s">
        <v>0</v>
      </c>
      <c r="NT976">
        <v>29.25</v>
      </c>
      <c r="NU976" t="s">
        <v>0</v>
      </c>
      <c r="NV976" t="s">
        <v>0</v>
      </c>
      <c r="NW976" t="s">
        <v>0</v>
      </c>
      <c r="NX976" t="s">
        <v>0</v>
      </c>
      <c r="NY976" t="s">
        <v>0</v>
      </c>
      <c r="NZ976" t="s">
        <v>0</v>
      </c>
      <c r="OA976" t="s">
        <v>0</v>
      </c>
      <c r="OB976">
        <v>2.4796</v>
      </c>
      <c r="OC976" t="s">
        <v>0</v>
      </c>
      <c r="OD976" t="s">
        <v>0</v>
      </c>
      <c r="OE976" t="s">
        <v>0</v>
      </c>
      <c r="OF976" t="s">
        <v>0</v>
      </c>
      <c r="OG976">
        <v>15.25</v>
      </c>
      <c r="OH976" t="s">
        <v>0</v>
      </c>
      <c r="OI976" t="s">
        <v>0</v>
      </c>
      <c r="OJ976" t="s">
        <v>0</v>
      </c>
      <c r="OK976" t="s">
        <v>0</v>
      </c>
      <c r="OL976" t="s">
        <v>0</v>
      </c>
      <c r="OM976" t="s">
        <v>0</v>
      </c>
      <c r="ON976" t="s">
        <v>0</v>
      </c>
      <c r="OO976" t="s">
        <v>0</v>
      </c>
      <c r="OP976">
        <v>0.4531</v>
      </c>
      <c r="OQ976" t="s">
        <v>0</v>
      </c>
      <c r="OR976" t="s">
        <v>0</v>
      </c>
      <c r="OS976" t="s">
        <v>0</v>
      </c>
      <c r="OT976">
        <v>0.78520000000000001</v>
      </c>
      <c r="OU976" t="s">
        <v>0</v>
      </c>
      <c r="OV976" t="s">
        <v>0</v>
      </c>
      <c r="OW976" t="s">
        <v>0</v>
      </c>
      <c r="OX976">
        <v>2.5939999999999999</v>
      </c>
      <c r="OY976" t="s">
        <v>0</v>
      </c>
      <c r="OZ976" t="s">
        <v>0</v>
      </c>
      <c r="PA976" t="s">
        <v>0</v>
      </c>
      <c r="PB976" t="s">
        <v>0</v>
      </c>
      <c r="PC976">
        <v>11.9375</v>
      </c>
      <c r="PD976" t="s">
        <v>0</v>
      </c>
      <c r="PE976" t="s">
        <v>0</v>
      </c>
      <c r="PF976" t="s">
        <v>0</v>
      </c>
      <c r="PG976" t="s">
        <v>0</v>
      </c>
      <c r="PH976" t="s">
        <v>0</v>
      </c>
      <c r="PI976" t="s">
        <v>0</v>
      </c>
      <c r="PJ976" t="s">
        <v>0</v>
      </c>
      <c r="PK976" t="s">
        <v>0</v>
      </c>
      <c r="PL976" t="s">
        <v>0</v>
      </c>
      <c r="PM976">
        <v>1.9582999999999999</v>
      </c>
      <c r="PN976" t="s">
        <v>0</v>
      </c>
      <c r="PO976" t="s">
        <v>0</v>
      </c>
      <c r="PP976" t="s">
        <v>0</v>
      </c>
      <c r="PQ976" t="s">
        <v>0</v>
      </c>
      <c r="PR976" t="s">
        <v>0</v>
      </c>
      <c r="PS976" t="s">
        <v>0</v>
      </c>
      <c r="PT976" t="s">
        <v>0</v>
      </c>
      <c r="PU976" t="s">
        <v>0</v>
      </c>
      <c r="PV976" t="s">
        <v>0</v>
      </c>
      <c r="PW976" t="s">
        <v>0</v>
      </c>
      <c r="PX976" t="s">
        <v>0</v>
      </c>
      <c r="PY976" t="s">
        <v>0</v>
      </c>
      <c r="PZ976" t="s">
        <v>0</v>
      </c>
      <c r="QA976" t="s">
        <v>0</v>
      </c>
      <c r="QB976" t="s">
        <v>0</v>
      </c>
      <c r="QC976">
        <v>3.8047</v>
      </c>
      <c r="QD976" t="s">
        <v>0</v>
      </c>
      <c r="QE976" t="s">
        <v>0</v>
      </c>
      <c r="QF976" t="s">
        <v>0</v>
      </c>
      <c r="QG976" t="s">
        <v>0</v>
      </c>
      <c r="QH976" t="s">
        <v>0</v>
      </c>
      <c r="QI976" t="s">
        <v>0</v>
      </c>
      <c r="QJ976" t="s">
        <v>0</v>
      </c>
      <c r="QK976" t="s">
        <v>0</v>
      </c>
      <c r="QL976" t="s">
        <v>0</v>
      </c>
      <c r="QM976" t="s">
        <v>0</v>
      </c>
      <c r="QN976" t="s">
        <v>0</v>
      </c>
      <c r="QO976" t="s">
        <v>0</v>
      </c>
      <c r="QP976" t="s">
        <v>0</v>
      </c>
      <c r="QQ976" t="s">
        <v>0</v>
      </c>
      <c r="QR976" t="s">
        <v>0</v>
      </c>
      <c r="QS976" t="s">
        <v>0</v>
      </c>
      <c r="QT976" t="s">
        <v>0</v>
      </c>
      <c r="QU976" t="s">
        <v>0</v>
      </c>
      <c r="QV976" t="s">
        <v>0</v>
      </c>
      <c r="QW976" t="s">
        <v>0</v>
      </c>
      <c r="QX976" t="s">
        <v>0</v>
      </c>
      <c r="QY976" t="s">
        <v>0</v>
      </c>
      <c r="QZ976" t="s">
        <v>0</v>
      </c>
      <c r="RA976" t="s">
        <v>0</v>
      </c>
      <c r="RB976" t="s">
        <v>0</v>
      </c>
      <c r="RC976" t="s">
        <v>0</v>
      </c>
      <c r="RD976" t="s">
        <v>0</v>
      </c>
      <c r="RE976" t="s">
        <v>0</v>
      </c>
      <c r="RF976" t="s">
        <v>0</v>
      </c>
      <c r="RG976">
        <v>5.5</v>
      </c>
      <c r="RH976" t="s">
        <v>0</v>
      </c>
      <c r="RI976" t="s">
        <v>0</v>
      </c>
      <c r="RJ976" t="s">
        <v>0</v>
      </c>
      <c r="RK976" t="s">
        <v>0</v>
      </c>
      <c r="RL976" t="s">
        <v>0</v>
      </c>
      <c r="RM976" t="s">
        <v>0</v>
      </c>
      <c r="RN976" t="s">
        <v>0</v>
      </c>
      <c r="RO976" t="s">
        <v>0</v>
      </c>
      <c r="RP976" t="s">
        <v>0</v>
      </c>
      <c r="RQ976" t="s">
        <v>0</v>
      </c>
      <c r="RR976" t="s">
        <v>0</v>
      </c>
      <c r="RS976" t="s">
        <v>0</v>
      </c>
      <c r="RT976" t="s">
        <v>0</v>
      </c>
      <c r="RU976" t="s">
        <v>0</v>
      </c>
      <c r="RV976" t="s">
        <v>0</v>
      </c>
      <c r="RW976" t="s">
        <v>0</v>
      </c>
      <c r="RX976" t="s">
        <v>0</v>
      </c>
      <c r="RY976" t="s">
        <v>0</v>
      </c>
      <c r="RZ976" t="s">
        <v>0</v>
      </c>
      <c r="SA976" t="s">
        <v>0</v>
      </c>
      <c r="SB976" t="s">
        <v>0</v>
      </c>
      <c r="SC976">
        <v>4.1666999999999996</v>
      </c>
      <c r="SD976" t="s">
        <v>0</v>
      </c>
      <c r="SE976">
        <v>5.875</v>
      </c>
      <c r="SF976" t="s">
        <v>0</v>
      </c>
      <c r="SG976" t="s">
        <v>0</v>
      </c>
      <c r="SH976" t="s">
        <v>0</v>
      </c>
      <c r="SI976" t="s">
        <v>0</v>
      </c>
      <c r="SJ976">
        <v>9.3888999999999996</v>
      </c>
      <c r="SK976">
        <v>10.375</v>
      </c>
      <c r="SL976" t="s">
        <v>0</v>
      </c>
    </row>
    <row r="977" spans="1:506" x14ac:dyDescent="0.3">
      <c r="A977" s="1">
        <v>34240</v>
      </c>
      <c r="B977" t="s">
        <v>0</v>
      </c>
      <c r="C977" t="s">
        <v>0</v>
      </c>
      <c r="D977" t="s">
        <v>0</v>
      </c>
      <c r="E977">
        <v>0.88400000000000001</v>
      </c>
      <c r="F977" t="s">
        <v>0</v>
      </c>
      <c r="G977" t="s">
        <v>0</v>
      </c>
      <c r="H977">
        <v>4.375</v>
      </c>
      <c r="I977" t="s">
        <v>0</v>
      </c>
      <c r="J977" t="s">
        <v>0</v>
      </c>
      <c r="K977">
        <v>2.3730000000000002</v>
      </c>
      <c r="L977" t="s">
        <v>0</v>
      </c>
      <c r="M977" t="s">
        <v>0</v>
      </c>
      <c r="N977" t="s">
        <v>0</v>
      </c>
      <c r="O977" t="s">
        <v>0</v>
      </c>
      <c r="P977">
        <v>5.9062999999999999</v>
      </c>
      <c r="Q977" t="s">
        <v>0</v>
      </c>
      <c r="R977" t="s">
        <v>0</v>
      </c>
      <c r="S977" t="s">
        <v>0</v>
      </c>
      <c r="T977" t="s">
        <v>0</v>
      </c>
      <c r="U977" t="s">
        <v>0</v>
      </c>
      <c r="V977" t="s">
        <v>0</v>
      </c>
      <c r="W977" t="s">
        <v>0</v>
      </c>
      <c r="X977" t="s">
        <v>0</v>
      </c>
      <c r="Y977" t="s">
        <v>0</v>
      </c>
      <c r="Z977" t="s">
        <v>0</v>
      </c>
      <c r="AA977" t="s">
        <v>0</v>
      </c>
      <c r="AB977" t="s">
        <v>0</v>
      </c>
      <c r="AC977" t="s">
        <v>0</v>
      </c>
      <c r="AD977" t="s">
        <v>0</v>
      </c>
      <c r="AE977" t="s">
        <v>0</v>
      </c>
      <c r="AF977" t="s">
        <v>0</v>
      </c>
      <c r="AG977">
        <v>2.4531000000000001</v>
      </c>
      <c r="AH977" t="s">
        <v>0</v>
      </c>
      <c r="AI977" t="s">
        <v>0</v>
      </c>
      <c r="AJ977" t="s">
        <v>0</v>
      </c>
      <c r="AK977">
        <v>4.6719999999999997</v>
      </c>
      <c r="AL977" t="s">
        <v>0</v>
      </c>
      <c r="AM977" t="s">
        <v>0</v>
      </c>
      <c r="AN977" t="s">
        <v>0</v>
      </c>
      <c r="AO977" t="s">
        <v>0</v>
      </c>
      <c r="AP977" t="s">
        <v>0</v>
      </c>
      <c r="AQ977" t="s">
        <v>0</v>
      </c>
      <c r="AR977" t="s">
        <v>0</v>
      </c>
      <c r="AS977" t="s">
        <v>0</v>
      </c>
      <c r="AT977" t="s">
        <v>0</v>
      </c>
      <c r="AU977" t="s">
        <v>0</v>
      </c>
      <c r="AV977" t="s">
        <v>0</v>
      </c>
      <c r="AW977" t="s">
        <v>0</v>
      </c>
      <c r="AX977" t="s">
        <v>0</v>
      </c>
      <c r="AY977" t="s">
        <v>0</v>
      </c>
      <c r="AZ977" t="s">
        <v>0</v>
      </c>
      <c r="BA977" t="s">
        <v>0</v>
      </c>
      <c r="BB977" t="s">
        <v>0</v>
      </c>
      <c r="BC977" t="s">
        <v>0</v>
      </c>
      <c r="BD977" t="s">
        <v>0</v>
      </c>
      <c r="BE977" t="s">
        <v>0</v>
      </c>
      <c r="BF977" t="s">
        <v>0</v>
      </c>
      <c r="BG977" t="s">
        <v>0</v>
      </c>
      <c r="BH977" t="s">
        <v>0</v>
      </c>
      <c r="BI977" t="s">
        <v>0</v>
      </c>
      <c r="BJ977" t="s">
        <v>0</v>
      </c>
      <c r="BK977" t="s">
        <v>0</v>
      </c>
      <c r="BL977" t="s">
        <v>0</v>
      </c>
      <c r="BM977" t="s">
        <v>0</v>
      </c>
      <c r="BN977" t="s">
        <v>0</v>
      </c>
      <c r="BO977">
        <v>0.76800000000000002</v>
      </c>
      <c r="BP977" t="s">
        <v>0</v>
      </c>
      <c r="BQ977" t="s">
        <v>0</v>
      </c>
      <c r="BR977" t="s">
        <v>0</v>
      </c>
      <c r="BS977" t="s">
        <v>0</v>
      </c>
      <c r="BT977" t="s">
        <v>0</v>
      </c>
      <c r="BU977" t="s">
        <v>0</v>
      </c>
      <c r="BV977" t="s">
        <v>0</v>
      </c>
      <c r="BW977" t="s">
        <v>0</v>
      </c>
      <c r="BX977" t="s">
        <v>0</v>
      </c>
      <c r="BY977" t="s">
        <v>0</v>
      </c>
      <c r="BZ977" t="s">
        <v>0</v>
      </c>
      <c r="CA977" t="s">
        <v>0</v>
      </c>
      <c r="CB977" t="s">
        <v>0</v>
      </c>
      <c r="CC977" t="s">
        <v>0</v>
      </c>
      <c r="CD977" t="s">
        <v>0</v>
      </c>
      <c r="CE977" t="s">
        <v>0</v>
      </c>
      <c r="CF977" t="s">
        <v>0</v>
      </c>
      <c r="CG977" t="s">
        <v>0</v>
      </c>
      <c r="CH977" t="s">
        <v>0</v>
      </c>
      <c r="CI977" t="s">
        <v>0</v>
      </c>
      <c r="CJ977" t="s">
        <v>0</v>
      </c>
      <c r="CK977" t="s">
        <v>0</v>
      </c>
      <c r="CL977" t="s">
        <v>0</v>
      </c>
      <c r="CM977">
        <v>2.3125</v>
      </c>
      <c r="CN977" t="s">
        <v>0</v>
      </c>
      <c r="CO977" t="s">
        <v>0</v>
      </c>
      <c r="CP977" t="s">
        <v>0</v>
      </c>
      <c r="CQ977" t="s">
        <v>0</v>
      </c>
      <c r="CR977" t="s">
        <v>0</v>
      </c>
      <c r="CS977" t="s">
        <v>0</v>
      </c>
      <c r="CT977">
        <v>15.562799999999999</v>
      </c>
      <c r="CU977" t="s">
        <v>0</v>
      </c>
      <c r="CV977" t="s">
        <v>0</v>
      </c>
      <c r="CW977" t="s">
        <v>0</v>
      </c>
      <c r="CX977">
        <v>3.4443999999999999</v>
      </c>
      <c r="CY977" t="s">
        <v>0</v>
      </c>
      <c r="CZ977" t="s">
        <v>0</v>
      </c>
      <c r="DA977" t="s">
        <v>0</v>
      </c>
      <c r="DB977" t="s">
        <v>0</v>
      </c>
      <c r="DC977" t="s">
        <v>0</v>
      </c>
      <c r="DD977" t="s">
        <v>0</v>
      </c>
      <c r="DE977" t="s">
        <v>0</v>
      </c>
      <c r="DF977" t="s">
        <v>0</v>
      </c>
      <c r="DG977" t="s">
        <v>0</v>
      </c>
      <c r="DH977" t="s">
        <v>0</v>
      </c>
      <c r="DI977" t="s">
        <v>0</v>
      </c>
      <c r="DJ977" t="s">
        <v>0</v>
      </c>
      <c r="DK977" t="s">
        <v>0</v>
      </c>
      <c r="DL977" t="s">
        <v>0</v>
      </c>
      <c r="DM977" t="s">
        <v>0</v>
      </c>
      <c r="DN977" t="s">
        <v>0</v>
      </c>
      <c r="DO977">
        <v>1.4443999999999999</v>
      </c>
      <c r="DP977" t="s">
        <v>0</v>
      </c>
      <c r="DQ977">
        <v>9.2080000000000002</v>
      </c>
      <c r="DR977" t="s">
        <v>0</v>
      </c>
      <c r="DS977" t="s">
        <v>0</v>
      </c>
      <c r="DT977" t="s">
        <v>0</v>
      </c>
      <c r="DU977" t="s">
        <v>0</v>
      </c>
      <c r="DV977" t="s">
        <v>0</v>
      </c>
      <c r="DW977" t="s">
        <v>0</v>
      </c>
      <c r="DX977" t="s">
        <v>0</v>
      </c>
      <c r="DY977" t="s">
        <v>0</v>
      </c>
      <c r="DZ977" t="s">
        <v>0</v>
      </c>
      <c r="EA977" t="s">
        <v>0</v>
      </c>
      <c r="EB977" t="s">
        <v>0</v>
      </c>
      <c r="EC977" t="s">
        <v>0</v>
      </c>
      <c r="ED977" t="s">
        <v>0</v>
      </c>
      <c r="EE977" t="s">
        <v>0</v>
      </c>
      <c r="EF977" t="s">
        <v>0</v>
      </c>
      <c r="EG977" t="s">
        <v>0</v>
      </c>
      <c r="EH977" t="s">
        <v>0</v>
      </c>
      <c r="EI977" t="s">
        <v>0</v>
      </c>
      <c r="EJ977" t="s">
        <v>0</v>
      </c>
      <c r="EK977" t="s">
        <v>0</v>
      </c>
      <c r="EL977" t="s">
        <v>0</v>
      </c>
      <c r="EM977" t="s">
        <v>0</v>
      </c>
      <c r="EN977" t="s">
        <v>0</v>
      </c>
      <c r="EO977" t="s">
        <v>0</v>
      </c>
      <c r="EP977" t="s">
        <v>0</v>
      </c>
      <c r="EQ977" t="s">
        <v>0</v>
      </c>
      <c r="ER977" t="s">
        <v>0</v>
      </c>
      <c r="ES977" t="s">
        <v>0</v>
      </c>
      <c r="ET977" t="s">
        <v>0</v>
      </c>
      <c r="EU977" t="s">
        <v>0</v>
      </c>
      <c r="EV977" t="s">
        <v>0</v>
      </c>
      <c r="EW977">
        <v>8.8437999999999999</v>
      </c>
      <c r="EX977" t="s">
        <v>0</v>
      </c>
      <c r="EY977" t="s">
        <v>0</v>
      </c>
      <c r="EZ977" t="s">
        <v>0</v>
      </c>
      <c r="FA977" t="s">
        <v>0</v>
      </c>
      <c r="FB977" t="s">
        <v>0</v>
      </c>
      <c r="FC977" t="s">
        <v>0</v>
      </c>
      <c r="FD977" t="s">
        <v>0</v>
      </c>
      <c r="FE977" t="s">
        <v>0</v>
      </c>
      <c r="FF977" t="s">
        <v>0</v>
      </c>
      <c r="FG977" t="s">
        <v>0</v>
      </c>
      <c r="FH977" t="s">
        <v>0</v>
      </c>
      <c r="FI977" t="s">
        <v>0</v>
      </c>
      <c r="FJ977" t="s">
        <v>0</v>
      </c>
      <c r="FK977" t="s">
        <v>0</v>
      </c>
      <c r="FL977" t="s">
        <v>0</v>
      </c>
      <c r="FM977" t="s">
        <v>0</v>
      </c>
      <c r="FN977" t="s">
        <v>0</v>
      </c>
      <c r="FO977" t="s">
        <v>0</v>
      </c>
      <c r="FP977" t="s">
        <v>0</v>
      </c>
      <c r="FQ977">
        <v>0.85940000000000005</v>
      </c>
      <c r="FR977" t="s">
        <v>0</v>
      </c>
      <c r="FS977" t="s">
        <v>0</v>
      </c>
      <c r="FT977" t="s">
        <v>0</v>
      </c>
      <c r="FU977" t="s">
        <v>0</v>
      </c>
      <c r="FV977">
        <v>0.79690000000000005</v>
      </c>
      <c r="FW977" t="s">
        <v>0</v>
      </c>
      <c r="FX977" t="s">
        <v>0</v>
      </c>
      <c r="FY977" t="s">
        <v>0</v>
      </c>
      <c r="FZ977" t="s">
        <v>0</v>
      </c>
      <c r="GA977" t="s">
        <v>0</v>
      </c>
      <c r="GB977" t="s">
        <v>0</v>
      </c>
      <c r="GC977" t="s">
        <v>0</v>
      </c>
      <c r="GD977">
        <v>1.5741000000000001</v>
      </c>
      <c r="GE977">
        <v>10.222200000000001</v>
      </c>
      <c r="GF977">
        <v>1.375</v>
      </c>
      <c r="GG977" t="s">
        <v>0</v>
      </c>
      <c r="GH977" t="s">
        <v>0</v>
      </c>
      <c r="GI977" t="s">
        <v>0</v>
      </c>
      <c r="GJ977" t="s">
        <v>0</v>
      </c>
      <c r="GK977" t="s">
        <v>0</v>
      </c>
      <c r="GL977" t="s">
        <v>0</v>
      </c>
      <c r="GM977" t="s">
        <v>0</v>
      </c>
      <c r="GN977" t="s">
        <v>0</v>
      </c>
      <c r="GO977" t="s">
        <v>0</v>
      </c>
      <c r="GP977" t="s">
        <v>0</v>
      </c>
      <c r="GQ977" t="s">
        <v>0</v>
      </c>
      <c r="GR977" t="s">
        <v>0</v>
      </c>
      <c r="GS977">
        <v>0.4531</v>
      </c>
      <c r="GT977" t="s">
        <v>0</v>
      </c>
      <c r="GU977" t="s">
        <v>0</v>
      </c>
      <c r="GV977" t="s">
        <v>0</v>
      </c>
      <c r="GW977" t="s">
        <v>0</v>
      </c>
      <c r="GX977" t="s">
        <v>0</v>
      </c>
      <c r="GY977" t="s">
        <v>0</v>
      </c>
      <c r="GZ977" t="s">
        <v>0</v>
      </c>
      <c r="HA977" t="s">
        <v>0</v>
      </c>
      <c r="HB977" t="s">
        <v>0</v>
      </c>
      <c r="HC977" t="s">
        <v>0</v>
      </c>
      <c r="HD977" t="s">
        <v>0</v>
      </c>
      <c r="HE977" t="s">
        <v>0</v>
      </c>
      <c r="HF977" t="s">
        <v>0</v>
      </c>
      <c r="HG977" t="s">
        <v>0</v>
      </c>
      <c r="HH977">
        <v>12.595800000000001</v>
      </c>
      <c r="HI977" t="s">
        <v>0</v>
      </c>
      <c r="HJ977" t="s">
        <v>0</v>
      </c>
      <c r="HK977" t="s">
        <v>0</v>
      </c>
      <c r="HL977" t="s">
        <v>0</v>
      </c>
      <c r="HM977" t="s">
        <v>0</v>
      </c>
      <c r="HN977" t="s">
        <v>0</v>
      </c>
      <c r="HO977" t="s">
        <v>0</v>
      </c>
      <c r="HP977" t="s">
        <v>0</v>
      </c>
      <c r="HQ977" t="s">
        <v>0</v>
      </c>
      <c r="HR977">
        <v>0.53129999999999999</v>
      </c>
      <c r="HS977" t="s">
        <v>0</v>
      </c>
      <c r="HT977" t="s">
        <v>0</v>
      </c>
      <c r="HU977" t="s">
        <v>0</v>
      </c>
      <c r="HV977" t="s">
        <v>0</v>
      </c>
      <c r="HW977" t="s">
        <v>0</v>
      </c>
      <c r="HX977" t="s">
        <v>0</v>
      </c>
      <c r="HY977" t="s">
        <v>0</v>
      </c>
      <c r="HZ977" t="s">
        <v>0</v>
      </c>
      <c r="IA977" t="s">
        <v>0</v>
      </c>
      <c r="IB977" t="s">
        <v>0</v>
      </c>
      <c r="IC977" t="s">
        <v>0</v>
      </c>
      <c r="ID977" t="s">
        <v>0</v>
      </c>
      <c r="IE977">
        <v>2.875</v>
      </c>
      <c r="IF977" t="s">
        <v>0</v>
      </c>
      <c r="IG977" t="s">
        <v>0</v>
      </c>
      <c r="IH977" t="s">
        <v>0</v>
      </c>
      <c r="II977" t="s">
        <v>0</v>
      </c>
      <c r="IJ977" t="s">
        <v>0</v>
      </c>
      <c r="IK977">
        <v>4.5468999999999999</v>
      </c>
      <c r="IL977">
        <v>2.8959999999999999</v>
      </c>
      <c r="IM977" t="s">
        <v>0</v>
      </c>
      <c r="IN977" t="s">
        <v>0</v>
      </c>
      <c r="IO977" t="s">
        <v>0</v>
      </c>
      <c r="IP977" t="s">
        <v>0</v>
      </c>
      <c r="IQ977" t="s">
        <v>0</v>
      </c>
      <c r="IR977" t="s">
        <v>0</v>
      </c>
      <c r="IS977" t="s">
        <v>0</v>
      </c>
      <c r="IT977" t="s">
        <v>0</v>
      </c>
      <c r="IU977" t="s">
        <v>0</v>
      </c>
      <c r="IV977" t="s">
        <v>0</v>
      </c>
      <c r="IW977" t="s">
        <v>0</v>
      </c>
      <c r="IX977">
        <v>5.75</v>
      </c>
      <c r="IY977" t="s">
        <v>0</v>
      </c>
      <c r="IZ977">
        <v>1.8437999999999999</v>
      </c>
      <c r="JA977" t="s">
        <v>0</v>
      </c>
      <c r="JB977" t="s">
        <v>0</v>
      </c>
      <c r="JC977" t="s">
        <v>0</v>
      </c>
      <c r="JD977" t="s">
        <v>0</v>
      </c>
      <c r="JE977" t="s">
        <v>0</v>
      </c>
      <c r="JF977" t="s">
        <v>0</v>
      </c>
      <c r="JG977" t="s">
        <v>0</v>
      </c>
      <c r="JH977" t="s">
        <v>0</v>
      </c>
      <c r="JI977" t="s">
        <v>0</v>
      </c>
      <c r="JJ977">
        <v>6.5</v>
      </c>
      <c r="JK977" t="s">
        <v>0</v>
      </c>
      <c r="JL977" t="s">
        <v>0</v>
      </c>
      <c r="JM977" t="s">
        <v>0</v>
      </c>
      <c r="JN977" t="s">
        <v>0</v>
      </c>
      <c r="JO977" t="s">
        <v>0</v>
      </c>
      <c r="JP977" t="s">
        <v>0</v>
      </c>
      <c r="JQ977" t="s">
        <v>0</v>
      </c>
      <c r="JR977" t="s">
        <v>0</v>
      </c>
      <c r="JS977" t="s">
        <v>0</v>
      </c>
      <c r="JT977" t="s">
        <v>0</v>
      </c>
      <c r="JU977" t="s">
        <v>0</v>
      </c>
      <c r="JV977" t="s">
        <v>0</v>
      </c>
      <c r="JW977" t="s">
        <v>0</v>
      </c>
      <c r="JX977" t="s">
        <v>0</v>
      </c>
      <c r="JY977" t="s">
        <v>0</v>
      </c>
      <c r="JZ977" t="s">
        <v>0</v>
      </c>
      <c r="KA977" t="s">
        <v>0</v>
      </c>
      <c r="KB977" t="s">
        <v>0</v>
      </c>
      <c r="KC977" t="s">
        <v>0</v>
      </c>
      <c r="KD977" t="s">
        <v>0</v>
      </c>
      <c r="KE977" t="s">
        <v>0</v>
      </c>
      <c r="KF977">
        <v>11.833299999999999</v>
      </c>
      <c r="KG977" t="s">
        <v>0</v>
      </c>
      <c r="KH977" t="s">
        <v>0</v>
      </c>
      <c r="KI977" t="s">
        <v>0</v>
      </c>
      <c r="KJ977" t="s">
        <v>0</v>
      </c>
      <c r="KK977" t="s">
        <v>0</v>
      </c>
      <c r="KL977" t="s">
        <v>0</v>
      </c>
      <c r="KM977" t="s">
        <v>0</v>
      </c>
      <c r="KN977" t="s">
        <v>0</v>
      </c>
      <c r="KO977" t="s">
        <v>0</v>
      </c>
      <c r="KP977" t="s">
        <v>0</v>
      </c>
      <c r="KQ977" t="s">
        <v>0</v>
      </c>
      <c r="KR977">
        <v>2.0630999999999999</v>
      </c>
      <c r="KS977" t="s">
        <v>0</v>
      </c>
      <c r="KT977" t="s">
        <v>0</v>
      </c>
      <c r="KU977" t="s">
        <v>0</v>
      </c>
      <c r="KV977" t="s">
        <v>0</v>
      </c>
      <c r="KW977" t="s">
        <v>0</v>
      </c>
      <c r="KX977" t="s">
        <v>0</v>
      </c>
      <c r="KY977" t="s">
        <v>0</v>
      </c>
      <c r="KZ977" t="s">
        <v>0</v>
      </c>
      <c r="LA977" t="s">
        <v>0</v>
      </c>
      <c r="LB977" t="s">
        <v>0</v>
      </c>
      <c r="LC977" t="s">
        <v>0</v>
      </c>
      <c r="LD977" t="s">
        <v>0</v>
      </c>
      <c r="LE977">
        <v>5.5E-2</v>
      </c>
      <c r="LF977" t="s">
        <v>0</v>
      </c>
      <c r="LG977" t="s">
        <v>0</v>
      </c>
      <c r="LH977" t="s">
        <v>0</v>
      </c>
      <c r="LI977" t="s">
        <v>0</v>
      </c>
      <c r="LJ977" t="s">
        <v>0</v>
      </c>
      <c r="LK977" t="s">
        <v>0</v>
      </c>
      <c r="LL977" t="s">
        <v>0</v>
      </c>
      <c r="LM977">
        <v>2.625</v>
      </c>
      <c r="LN977" t="s">
        <v>0</v>
      </c>
      <c r="LO977" t="s">
        <v>0</v>
      </c>
      <c r="LP977" t="s">
        <v>0</v>
      </c>
      <c r="LQ977" t="s">
        <v>0</v>
      </c>
      <c r="LR977">
        <v>2.8203</v>
      </c>
      <c r="LS977" t="s">
        <v>0</v>
      </c>
      <c r="LT977" t="s">
        <v>0</v>
      </c>
      <c r="LU977" t="s">
        <v>0</v>
      </c>
      <c r="LV977" t="s">
        <v>0</v>
      </c>
      <c r="LW977" t="s">
        <v>0</v>
      </c>
      <c r="LX977" t="s">
        <v>0</v>
      </c>
      <c r="LY977" t="s">
        <v>0</v>
      </c>
      <c r="LZ977" t="s">
        <v>0</v>
      </c>
      <c r="MA977" t="s">
        <v>0</v>
      </c>
      <c r="MB977">
        <v>2.4218999999999999</v>
      </c>
      <c r="MC977" t="s">
        <v>0</v>
      </c>
      <c r="MD977" t="s">
        <v>0</v>
      </c>
      <c r="ME977" t="s">
        <v>0</v>
      </c>
      <c r="MF977" t="s">
        <v>0</v>
      </c>
      <c r="MG977" t="s">
        <v>0</v>
      </c>
      <c r="MH977" t="s">
        <v>0</v>
      </c>
      <c r="MI977" t="s">
        <v>0</v>
      </c>
      <c r="MJ977">
        <v>10.3125</v>
      </c>
      <c r="MK977" t="s">
        <v>0</v>
      </c>
      <c r="ML977" t="s">
        <v>0</v>
      </c>
      <c r="MM977" t="s">
        <v>0</v>
      </c>
      <c r="MN977" t="s">
        <v>0</v>
      </c>
      <c r="MO977" t="s">
        <v>0</v>
      </c>
      <c r="MP977" t="s">
        <v>0</v>
      </c>
      <c r="MQ977" t="s">
        <v>0</v>
      </c>
      <c r="MR977">
        <v>2.3704000000000001</v>
      </c>
      <c r="MS977" t="s">
        <v>0</v>
      </c>
      <c r="MT977" t="s">
        <v>0</v>
      </c>
      <c r="MU977">
        <v>1.5185</v>
      </c>
      <c r="MV977">
        <v>3.0939999999999999</v>
      </c>
      <c r="MW977" t="s">
        <v>0</v>
      </c>
      <c r="MX977" t="s">
        <v>0</v>
      </c>
      <c r="MY977">
        <v>2.8422000000000001</v>
      </c>
      <c r="MZ977">
        <v>1.2698</v>
      </c>
      <c r="NA977">
        <v>5.2173999999999996</v>
      </c>
      <c r="NB977" t="s">
        <v>0</v>
      </c>
      <c r="NC977" t="s">
        <v>0</v>
      </c>
      <c r="ND977" t="s">
        <v>0</v>
      </c>
      <c r="NE977" t="s">
        <v>0</v>
      </c>
      <c r="NF977" t="s">
        <v>0</v>
      </c>
      <c r="NG977" t="s">
        <v>0</v>
      </c>
      <c r="NH977" t="s">
        <v>0</v>
      </c>
      <c r="NI977" t="s">
        <v>0</v>
      </c>
      <c r="NJ977" t="s">
        <v>0</v>
      </c>
      <c r="NK977" t="s">
        <v>0</v>
      </c>
      <c r="NL977" t="s">
        <v>0</v>
      </c>
      <c r="NM977" t="s">
        <v>0</v>
      </c>
      <c r="NN977" t="s">
        <v>0</v>
      </c>
      <c r="NO977" t="s">
        <v>0</v>
      </c>
      <c r="NP977" t="s">
        <v>0</v>
      </c>
      <c r="NQ977" t="s">
        <v>0</v>
      </c>
      <c r="NR977" t="s">
        <v>0</v>
      </c>
      <c r="NS977" t="s">
        <v>0</v>
      </c>
      <c r="NT977">
        <v>29.875</v>
      </c>
      <c r="NU977" t="s">
        <v>0</v>
      </c>
      <c r="NV977" t="s">
        <v>0</v>
      </c>
      <c r="NW977" t="s">
        <v>0</v>
      </c>
      <c r="NX977" t="s">
        <v>0</v>
      </c>
      <c r="NY977" t="s">
        <v>0</v>
      </c>
      <c r="NZ977" t="s">
        <v>0</v>
      </c>
      <c r="OA977" t="s">
        <v>0</v>
      </c>
      <c r="OB977">
        <v>2.5674000000000001</v>
      </c>
      <c r="OC977" t="s">
        <v>0</v>
      </c>
      <c r="OD977" t="s">
        <v>0</v>
      </c>
      <c r="OE977" t="s">
        <v>0</v>
      </c>
      <c r="OF977" t="s">
        <v>0</v>
      </c>
      <c r="OG977">
        <v>15.5</v>
      </c>
      <c r="OH977" t="s">
        <v>0</v>
      </c>
      <c r="OI977" t="s">
        <v>0</v>
      </c>
      <c r="OJ977" t="s">
        <v>0</v>
      </c>
      <c r="OK977" t="s">
        <v>0</v>
      </c>
      <c r="OL977" t="s">
        <v>0</v>
      </c>
      <c r="OM977" t="s">
        <v>0</v>
      </c>
      <c r="ON977" t="s">
        <v>0</v>
      </c>
      <c r="OO977" t="s">
        <v>0</v>
      </c>
      <c r="OP977">
        <v>0.44140000000000001</v>
      </c>
      <c r="OQ977" t="s">
        <v>0</v>
      </c>
      <c r="OR977" t="s">
        <v>0</v>
      </c>
      <c r="OS977" t="s">
        <v>0</v>
      </c>
      <c r="OT977">
        <v>0.81640000000000001</v>
      </c>
      <c r="OU977" t="s">
        <v>0</v>
      </c>
      <c r="OV977" t="s">
        <v>0</v>
      </c>
      <c r="OW977" t="s">
        <v>0</v>
      </c>
      <c r="OX977">
        <v>2.4689999999999999</v>
      </c>
      <c r="OY977" t="s">
        <v>0</v>
      </c>
      <c r="OZ977" t="s">
        <v>0</v>
      </c>
      <c r="PA977" t="s">
        <v>0</v>
      </c>
      <c r="PB977" t="s">
        <v>0</v>
      </c>
      <c r="PC977">
        <v>11.875</v>
      </c>
      <c r="PD977" t="s">
        <v>0</v>
      </c>
      <c r="PE977" t="s">
        <v>0</v>
      </c>
      <c r="PF977" t="s">
        <v>0</v>
      </c>
      <c r="PG977" t="s">
        <v>0</v>
      </c>
      <c r="PH977" t="s">
        <v>0</v>
      </c>
      <c r="PI977" t="s">
        <v>0</v>
      </c>
      <c r="PJ977" t="s">
        <v>0</v>
      </c>
      <c r="PK977" t="s">
        <v>0</v>
      </c>
      <c r="PL977" t="s">
        <v>0</v>
      </c>
      <c r="PM977">
        <v>1.8332999999999999</v>
      </c>
      <c r="PN977" t="s">
        <v>0</v>
      </c>
      <c r="PO977" t="s">
        <v>0</v>
      </c>
      <c r="PP977" t="s">
        <v>0</v>
      </c>
      <c r="PQ977" t="s">
        <v>0</v>
      </c>
      <c r="PR977" t="s">
        <v>0</v>
      </c>
      <c r="PS977" t="s">
        <v>0</v>
      </c>
      <c r="PT977" t="s">
        <v>0</v>
      </c>
      <c r="PU977" t="s">
        <v>0</v>
      </c>
      <c r="PV977" t="s">
        <v>0</v>
      </c>
      <c r="PW977" t="s">
        <v>0</v>
      </c>
      <c r="PX977" t="s">
        <v>0</v>
      </c>
      <c r="PY977" t="s">
        <v>0</v>
      </c>
      <c r="PZ977" t="s">
        <v>0</v>
      </c>
      <c r="QA977" t="s">
        <v>0</v>
      </c>
      <c r="QB977" t="s">
        <v>0</v>
      </c>
      <c r="QC977">
        <v>3.7890999999999999</v>
      </c>
      <c r="QD977" t="s">
        <v>0</v>
      </c>
      <c r="QE977" t="s">
        <v>0</v>
      </c>
      <c r="QF977" t="s">
        <v>0</v>
      </c>
      <c r="QG977" t="s">
        <v>0</v>
      </c>
      <c r="QH977" t="s">
        <v>0</v>
      </c>
      <c r="QI977" t="s">
        <v>0</v>
      </c>
      <c r="QJ977" t="s">
        <v>0</v>
      </c>
      <c r="QK977" t="s">
        <v>0</v>
      </c>
      <c r="QL977" t="s">
        <v>0</v>
      </c>
      <c r="QM977" t="s">
        <v>0</v>
      </c>
      <c r="QN977" t="s">
        <v>0</v>
      </c>
      <c r="QO977" t="s">
        <v>0</v>
      </c>
      <c r="QP977" t="s">
        <v>0</v>
      </c>
      <c r="QQ977" t="s">
        <v>0</v>
      </c>
      <c r="QR977" t="s">
        <v>0</v>
      </c>
      <c r="QS977" t="s">
        <v>0</v>
      </c>
      <c r="QT977" t="s">
        <v>0</v>
      </c>
      <c r="QU977" t="s">
        <v>0</v>
      </c>
      <c r="QV977" t="s">
        <v>0</v>
      </c>
      <c r="QW977" t="s">
        <v>0</v>
      </c>
      <c r="QX977" t="s">
        <v>0</v>
      </c>
      <c r="QY977" t="s">
        <v>0</v>
      </c>
      <c r="QZ977" t="s">
        <v>0</v>
      </c>
      <c r="RA977" t="s">
        <v>0</v>
      </c>
      <c r="RB977" t="s">
        <v>0</v>
      </c>
      <c r="RC977" t="s">
        <v>0</v>
      </c>
      <c r="RD977" t="s">
        <v>0</v>
      </c>
      <c r="RE977" t="s">
        <v>0</v>
      </c>
      <c r="RF977" t="s">
        <v>0</v>
      </c>
      <c r="RG977">
        <v>5.625</v>
      </c>
      <c r="RH977" t="s">
        <v>0</v>
      </c>
      <c r="RI977" t="s">
        <v>0</v>
      </c>
      <c r="RJ977" t="s">
        <v>0</v>
      </c>
      <c r="RK977" t="s">
        <v>0</v>
      </c>
      <c r="RL977" t="s">
        <v>0</v>
      </c>
      <c r="RM977" t="s">
        <v>0</v>
      </c>
      <c r="RN977" t="s">
        <v>0</v>
      </c>
      <c r="RO977" t="s">
        <v>0</v>
      </c>
      <c r="RP977" t="s">
        <v>0</v>
      </c>
      <c r="RQ977" t="s">
        <v>0</v>
      </c>
      <c r="RR977" t="s">
        <v>0</v>
      </c>
      <c r="RS977" t="s">
        <v>0</v>
      </c>
      <c r="RT977" t="s">
        <v>0</v>
      </c>
      <c r="RU977" t="s">
        <v>0</v>
      </c>
      <c r="RV977" t="s">
        <v>0</v>
      </c>
      <c r="RW977" t="s">
        <v>0</v>
      </c>
      <c r="RX977" t="s">
        <v>0</v>
      </c>
      <c r="RY977" t="s">
        <v>0</v>
      </c>
      <c r="RZ977" t="s">
        <v>0</v>
      </c>
      <c r="SA977" t="s">
        <v>0</v>
      </c>
      <c r="SB977" t="s">
        <v>0</v>
      </c>
      <c r="SC977">
        <v>4.3541999999999996</v>
      </c>
      <c r="SD977" t="s">
        <v>0</v>
      </c>
      <c r="SE977">
        <v>5.75</v>
      </c>
      <c r="SF977" t="s">
        <v>0</v>
      </c>
      <c r="SG977" t="s">
        <v>0</v>
      </c>
      <c r="SH977" t="s">
        <v>0</v>
      </c>
      <c r="SI977" t="s">
        <v>0</v>
      </c>
      <c r="SJ977">
        <v>9.2222000000000008</v>
      </c>
      <c r="SK977">
        <v>10.625</v>
      </c>
      <c r="SL977" t="s">
        <v>0</v>
      </c>
    </row>
    <row r="978" spans="1:506" x14ac:dyDescent="0.3">
      <c r="A978" s="1">
        <v>34241</v>
      </c>
      <c r="B978" t="s">
        <v>0</v>
      </c>
      <c r="C978" t="s">
        <v>0</v>
      </c>
      <c r="D978" t="s">
        <v>0</v>
      </c>
      <c r="E978">
        <v>0.85299999999999998</v>
      </c>
      <c r="F978" t="s">
        <v>0</v>
      </c>
      <c r="G978" t="s">
        <v>0</v>
      </c>
      <c r="H978">
        <v>4.125</v>
      </c>
      <c r="I978" t="s">
        <v>0</v>
      </c>
      <c r="J978" t="s">
        <v>0</v>
      </c>
      <c r="K978">
        <v>2.3570000000000002</v>
      </c>
      <c r="L978" t="s">
        <v>0</v>
      </c>
      <c r="M978" t="s">
        <v>0</v>
      </c>
      <c r="N978" t="s">
        <v>0</v>
      </c>
      <c r="O978" t="s">
        <v>0</v>
      </c>
      <c r="P978">
        <v>5.75</v>
      </c>
      <c r="Q978" t="s">
        <v>0</v>
      </c>
      <c r="R978" t="s">
        <v>0</v>
      </c>
      <c r="S978" t="s">
        <v>0</v>
      </c>
      <c r="T978" t="s">
        <v>0</v>
      </c>
      <c r="U978" t="s">
        <v>0</v>
      </c>
      <c r="V978" t="s">
        <v>0</v>
      </c>
      <c r="W978" t="s">
        <v>0</v>
      </c>
      <c r="X978" t="s">
        <v>0</v>
      </c>
      <c r="Y978" t="s">
        <v>0</v>
      </c>
      <c r="Z978" t="s">
        <v>0</v>
      </c>
      <c r="AA978" t="s">
        <v>0</v>
      </c>
      <c r="AB978" t="s">
        <v>0</v>
      </c>
      <c r="AC978" t="s">
        <v>0</v>
      </c>
      <c r="AD978" t="s">
        <v>0</v>
      </c>
      <c r="AE978" t="s">
        <v>0</v>
      </c>
      <c r="AF978" t="s">
        <v>0</v>
      </c>
      <c r="AG978">
        <v>2.2772999999999999</v>
      </c>
      <c r="AH978" t="s">
        <v>0</v>
      </c>
      <c r="AI978" t="s">
        <v>0</v>
      </c>
      <c r="AJ978" t="s">
        <v>0</v>
      </c>
      <c r="AK978">
        <v>4.75</v>
      </c>
      <c r="AL978" t="s">
        <v>0</v>
      </c>
      <c r="AM978" t="s">
        <v>0</v>
      </c>
      <c r="AN978" t="s">
        <v>0</v>
      </c>
      <c r="AO978" t="s">
        <v>0</v>
      </c>
      <c r="AP978" t="s">
        <v>0</v>
      </c>
      <c r="AQ978" t="s">
        <v>0</v>
      </c>
      <c r="AR978" t="s">
        <v>0</v>
      </c>
      <c r="AS978" t="s">
        <v>0</v>
      </c>
      <c r="AT978" t="s">
        <v>0</v>
      </c>
      <c r="AU978" t="s">
        <v>0</v>
      </c>
      <c r="AV978" t="s">
        <v>0</v>
      </c>
      <c r="AW978" t="s">
        <v>0</v>
      </c>
      <c r="AX978" t="s">
        <v>0</v>
      </c>
      <c r="AY978" t="s">
        <v>0</v>
      </c>
      <c r="AZ978" t="s">
        <v>0</v>
      </c>
      <c r="BA978" t="s">
        <v>0</v>
      </c>
      <c r="BB978" t="s">
        <v>0</v>
      </c>
      <c r="BC978" t="s">
        <v>0</v>
      </c>
      <c r="BD978" t="s">
        <v>0</v>
      </c>
      <c r="BE978" t="s">
        <v>0</v>
      </c>
      <c r="BF978" t="s">
        <v>0</v>
      </c>
      <c r="BG978" t="s">
        <v>0</v>
      </c>
      <c r="BH978" t="s">
        <v>0</v>
      </c>
      <c r="BI978" t="s">
        <v>0</v>
      </c>
      <c r="BJ978" t="s">
        <v>0</v>
      </c>
      <c r="BK978" t="s">
        <v>0</v>
      </c>
      <c r="BL978" t="s">
        <v>0</v>
      </c>
      <c r="BM978" t="s">
        <v>0</v>
      </c>
      <c r="BN978" t="s">
        <v>0</v>
      </c>
      <c r="BO978">
        <v>0.78700000000000003</v>
      </c>
      <c r="BP978" t="s">
        <v>0</v>
      </c>
      <c r="BQ978" t="s">
        <v>0</v>
      </c>
      <c r="BR978" t="s">
        <v>0</v>
      </c>
      <c r="BS978" t="s">
        <v>0</v>
      </c>
      <c r="BT978" t="s">
        <v>0</v>
      </c>
      <c r="BU978" t="s">
        <v>0</v>
      </c>
      <c r="BV978" t="s">
        <v>0</v>
      </c>
      <c r="BW978" t="s">
        <v>0</v>
      </c>
      <c r="BX978" t="s">
        <v>0</v>
      </c>
      <c r="BY978" t="s">
        <v>0</v>
      </c>
      <c r="BZ978" t="s">
        <v>0</v>
      </c>
      <c r="CA978" t="s">
        <v>0</v>
      </c>
      <c r="CB978" t="s">
        <v>0</v>
      </c>
      <c r="CC978" t="s">
        <v>0</v>
      </c>
      <c r="CD978" t="s">
        <v>0</v>
      </c>
      <c r="CE978" t="s">
        <v>0</v>
      </c>
      <c r="CF978" t="s">
        <v>0</v>
      </c>
      <c r="CG978" t="s">
        <v>0</v>
      </c>
      <c r="CH978" t="s">
        <v>0</v>
      </c>
      <c r="CI978" t="s">
        <v>0</v>
      </c>
      <c r="CJ978" t="s">
        <v>0</v>
      </c>
      <c r="CK978" t="s">
        <v>0</v>
      </c>
      <c r="CL978" t="s">
        <v>0</v>
      </c>
      <c r="CM978">
        <v>2.3593999999999999</v>
      </c>
      <c r="CN978" t="s">
        <v>0</v>
      </c>
      <c r="CO978" t="s">
        <v>0</v>
      </c>
      <c r="CP978" t="s">
        <v>0</v>
      </c>
      <c r="CQ978" t="s">
        <v>0</v>
      </c>
      <c r="CR978" t="s">
        <v>0</v>
      </c>
      <c r="CS978" t="s">
        <v>0</v>
      </c>
      <c r="CT978">
        <v>15.7685</v>
      </c>
      <c r="CU978" t="s">
        <v>0</v>
      </c>
      <c r="CV978" t="s">
        <v>0</v>
      </c>
      <c r="CW978" t="s">
        <v>0</v>
      </c>
      <c r="CX978">
        <v>3.4861</v>
      </c>
      <c r="CY978" t="s">
        <v>0</v>
      </c>
      <c r="CZ978" t="s">
        <v>0</v>
      </c>
      <c r="DA978" t="s">
        <v>0</v>
      </c>
      <c r="DB978" t="s">
        <v>0</v>
      </c>
      <c r="DC978" t="s">
        <v>0</v>
      </c>
      <c r="DD978" t="s">
        <v>0</v>
      </c>
      <c r="DE978" t="s">
        <v>0</v>
      </c>
      <c r="DF978" t="s">
        <v>0</v>
      </c>
      <c r="DG978" t="s">
        <v>0</v>
      </c>
      <c r="DH978" t="s">
        <v>0</v>
      </c>
      <c r="DI978" t="s">
        <v>0</v>
      </c>
      <c r="DJ978" t="s">
        <v>0</v>
      </c>
      <c r="DK978" t="s">
        <v>0</v>
      </c>
      <c r="DL978" t="s">
        <v>0</v>
      </c>
      <c r="DM978" t="s">
        <v>0</v>
      </c>
      <c r="DN978" t="s">
        <v>0</v>
      </c>
      <c r="DO978">
        <v>1.4306000000000001</v>
      </c>
      <c r="DP978" t="s">
        <v>0</v>
      </c>
      <c r="DQ978">
        <v>9.25</v>
      </c>
      <c r="DR978" t="s">
        <v>0</v>
      </c>
      <c r="DS978" t="s">
        <v>0</v>
      </c>
      <c r="DT978" t="s">
        <v>0</v>
      </c>
      <c r="DU978" t="s">
        <v>0</v>
      </c>
      <c r="DV978" t="s">
        <v>0</v>
      </c>
      <c r="DW978" t="s">
        <v>0</v>
      </c>
      <c r="DX978" t="s">
        <v>0</v>
      </c>
      <c r="DY978" t="s">
        <v>0</v>
      </c>
      <c r="DZ978" t="s">
        <v>0</v>
      </c>
      <c r="EA978" t="s">
        <v>0</v>
      </c>
      <c r="EB978" t="s">
        <v>0</v>
      </c>
      <c r="EC978" t="s">
        <v>0</v>
      </c>
      <c r="ED978" t="s">
        <v>0</v>
      </c>
      <c r="EE978" t="s">
        <v>0</v>
      </c>
      <c r="EF978" t="s">
        <v>0</v>
      </c>
      <c r="EG978" t="s">
        <v>0</v>
      </c>
      <c r="EH978" t="s">
        <v>0</v>
      </c>
      <c r="EI978" t="s">
        <v>0</v>
      </c>
      <c r="EJ978" t="s">
        <v>0</v>
      </c>
      <c r="EK978" t="s">
        <v>0</v>
      </c>
      <c r="EL978" t="s">
        <v>0</v>
      </c>
      <c r="EM978" t="s">
        <v>0</v>
      </c>
      <c r="EN978" t="s">
        <v>0</v>
      </c>
      <c r="EO978" t="s">
        <v>0</v>
      </c>
      <c r="EP978" t="s">
        <v>0</v>
      </c>
      <c r="EQ978" t="s">
        <v>0</v>
      </c>
      <c r="ER978" t="s">
        <v>0</v>
      </c>
      <c r="ES978" t="s">
        <v>0</v>
      </c>
      <c r="ET978" t="s">
        <v>0</v>
      </c>
      <c r="EU978" t="s">
        <v>0</v>
      </c>
      <c r="EV978" t="s">
        <v>0</v>
      </c>
      <c r="EW978">
        <v>8.6875</v>
      </c>
      <c r="EX978" t="s">
        <v>0</v>
      </c>
      <c r="EY978" t="s">
        <v>0</v>
      </c>
      <c r="EZ978" t="s">
        <v>0</v>
      </c>
      <c r="FA978" t="s">
        <v>0</v>
      </c>
      <c r="FB978" t="s">
        <v>0</v>
      </c>
      <c r="FC978" t="s">
        <v>0</v>
      </c>
      <c r="FD978" t="s">
        <v>0</v>
      </c>
      <c r="FE978" t="s">
        <v>0</v>
      </c>
      <c r="FF978" t="s">
        <v>0</v>
      </c>
      <c r="FG978" t="s">
        <v>0</v>
      </c>
      <c r="FH978" t="s">
        <v>0</v>
      </c>
      <c r="FI978" t="s">
        <v>0</v>
      </c>
      <c r="FJ978" t="s">
        <v>0</v>
      </c>
      <c r="FK978" t="s">
        <v>0</v>
      </c>
      <c r="FL978" t="s">
        <v>0</v>
      </c>
      <c r="FM978" t="s">
        <v>0</v>
      </c>
      <c r="FN978" t="s">
        <v>0</v>
      </c>
      <c r="FO978" t="s">
        <v>0</v>
      </c>
      <c r="FP978" t="s">
        <v>0</v>
      </c>
      <c r="FQ978">
        <v>0.84379999999999999</v>
      </c>
      <c r="FR978" t="s">
        <v>0</v>
      </c>
      <c r="FS978" t="s">
        <v>0</v>
      </c>
      <c r="FT978" t="s">
        <v>0</v>
      </c>
      <c r="FU978" t="s">
        <v>0</v>
      </c>
      <c r="FV978">
        <v>0.8125</v>
      </c>
      <c r="FW978" t="s">
        <v>0</v>
      </c>
      <c r="FX978" t="s">
        <v>0</v>
      </c>
      <c r="FY978" t="s">
        <v>0</v>
      </c>
      <c r="FZ978" t="s">
        <v>0</v>
      </c>
      <c r="GA978" t="s">
        <v>0</v>
      </c>
      <c r="GB978" t="s">
        <v>0</v>
      </c>
      <c r="GC978" t="s">
        <v>0</v>
      </c>
      <c r="GD978">
        <v>1.5556000000000001</v>
      </c>
      <c r="GE978">
        <v>10.4198</v>
      </c>
      <c r="GF978">
        <v>1.4375</v>
      </c>
      <c r="GG978" t="s">
        <v>0</v>
      </c>
      <c r="GH978" t="s">
        <v>0</v>
      </c>
      <c r="GI978" t="s">
        <v>0</v>
      </c>
      <c r="GJ978" t="s">
        <v>0</v>
      </c>
      <c r="GK978" t="s">
        <v>0</v>
      </c>
      <c r="GL978" t="s">
        <v>0</v>
      </c>
      <c r="GM978" t="s">
        <v>0</v>
      </c>
      <c r="GN978" t="s">
        <v>0</v>
      </c>
      <c r="GO978" t="s">
        <v>0</v>
      </c>
      <c r="GP978" t="s">
        <v>0</v>
      </c>
      <c r="GQ978" t="s">
        <v>0</v>
      </c>
      <c r="GR978" t="s">
        <v>0</v>
      </c>
      <c r="GS978">
        <v>0.4531</v>
      </c>
      <c r="GT978" t="s">
        <v>0</v>
      </c>
      <c r="GU978" t="s">
        <v>0</v>
      </c>
      <c r="GV978" t="s">
        <v>0</v>
      </c>
      <c r="GW978" t="s">
        <v>0</v>
      </c>
      <c r="GX978" t="s">
        <v>0</v>
      </c>
      <c r="GY978" t="s">
        <v>0</v>
      </c>
      <c r="GZ978" t="s">
        <v>0</v>
      </c>
      <c r="HA978" t="s">
        <v>0</v>
      </c>
      <c r="HB978" t="s">
        <v>0</v>
      </c>
      <c r="HC978" t="s">
        <v>0</v>
      </c>
      <c r="HD978" t="s">
        <v>0</v>
      </c>
      <c r="HE978" t="s">
        <v>0</v>
      </c>
      <c r="HF978" t="s">
        <v>0</v>
      </c>
      <c r="HG978" t="s">
        <v>0</v>
      </c>
      <c r="HH978">
        <v>12.595800000000001</v>
      </c>
      <c r="HI978" t="s">
        <v>0</v>
      </c>
      <c r="HJ978" t="s">
        <v>0</v>
      </c>
      <c r="HK978" t="s">
        <v>0</v>
      </c>
      <c r="HL978" t="s">
        <v>0</v>
      </c>
      <c r="HM978" t="s">
        <v>0</v>
      </c>
      <c r="HN978" t="s">
        <v>0</v>
      </c>
      <c r="HO978" t="s">
        <v>0</v>
      </c>
      <c r="HP978" t="s">
        <v>0</v>
      </c>
      <c r="HQ978" t="s">
        <v>0</v>
      </c>
      <c r="HR978">
        <v>0.60940000000000005</v>
      </c>
      <c r="HS978" t="s">
        <v>0</v>
      </c>
      <c r="HT978" t="s">
        <v>0</v>
      </c>
      <c r="HU978" t="s">
        <v>0</v>
      </c>
      <c r="HV978" t="s">
        <v>0</v>
      </c>
      <c r="HW978" t="s">
        <v>0</v>
      </c>
      <c r="HX978" t="s">
        <v>0</v>
      </c>
      <c r="HY978" t="s">
        <v>0</v>
      </c>
      <c r="HZ978" t="s">
        <v>0</v>
      </c>
      <c r="IA978" t="s">
        <v>0</v>
      </c>
      <c r="IB978" t="s">
        <v>0</v>
      </c>
      <c r="IC978" t="s">
        <v>0</v>
      </c>
      <c r="ID978" t="s">
        <v>0</v>
      </c>
      <c r="IE978">
        <v>2.9687999999999999</v>
      </c>
      <c r="IF978" t="s">
        <v>0</v>
      </c>
      <c r="IG978" t="s">
        <v>0</v>
      </c>
      <c r="IH978" t="s">
        <v>0</v>
      </c>
      <c r="II978" t="s">
        <v>0</v>
      </c>
      <c r="IJ978" t="s">
        <v>0</v>
      </c>
      <c r="IK978">
        <v>4.5781000000000001</v>
      </c>
      <c r="IL978">
        <v>2.9580000000000002</v>
      </c>
      <c r="IM978" t="s">
        <v>0</v>
      </c>
      <c r="IN978" t="s">
        <v>0</v>
      </c>
      <c r="IO978" t="s">
        <v>0</v>
      </c>
      <c r="IP978" t="s">
        <v>0</v>
      </c>
      <c r="IQ978" t="s">
        <v>0</v>
      </c>
      <c r="IR978" t="s">
        <v>0</v>
      </c>
      <c r="IS978" t="s">
        <v>0</v>
      </c>
      <c r="IT978" t="s">
        <v>0</v>
      </c>
      <c r="IU978" t="s">
        <v>0</v>
      </c>
      <c r="IV978" t="s">
        <v>0</v>
      </c>
      <c r="IW978" t="s">
        <v>0</v>
      </c>
      <c r="IX978">
        <v>5.6875</v>
      </c>
      <c r="IY978" t="s">
        <v>0</v>
      </c>
      <c r="IZ978">
        <v>1.875</v>
      </c>
      <c r="JA978" t="s">
        <v>0</v>
      </c>
      <c r="JB978" t="s">
        <v>0</v>
      </c>
      <c r="JC978" t="s">
        <v>0</v>
      </c>
      <c r="JD978" t="s">
        <v>0</v>
      </c>
      <c r="JE978" t="s">
        <v>0</v>
      </c>
      <c r="JF978" t="s">
        <v>0</v>
      </c>
      <c r="JG978" t="s">
        <v>0</v>
      </c>
      <c r="JH978" t="s">
        <v>0</v>
      </c>
      <c r="JI978" t="s">
        <v>0</v>
      </c>
      <c r="JJ978">
        <v>6.625</v>
      </c>
      <c r="JK978" t="s">
        <v>0</v>
      </c>
      <c r="JL978" t="s">
        <v>0</v>
      </c>
      <c r="JM978" t="s">
        <v>0</v>
      </c>
      <c r="JN978" t="s">
        <v>0</v>
      </c>
      <c r="JO978" t="s">
        <v>0</v>
      </c>
      <c r="JP978" t="s">
        <v>0</v>
      </c>
      <c r="JQ978" t="s">
        <v>0</v>
      </c>
      <c r="JR978" t="s">
        <v>0</v>
      </c>
      <c r="JS978" t="s">
        <v>0</v>
      </c>
      <c r="JT978" t="s">
        <v>0</v>
      </c>
      <c r="JU978" t="s">
        <v>0</v>
      </c>
      <c r="JV978" t="s">
        <v>0</v>
      </c>
      <c r="JW978" t="s">
        <v>0</v>
      </c>
      <c r="JX978" t="s">
        <v>0</v>
      </c>
      <c r="JY978" t="s">
        <v>0</v>
      </c>
      <c r="JZ978" t="s">
        <v>0</v>
      </c>
      <c r="KA978" t="s">
        <v>0</v>
      </c>
      <c r="KB978" t="s">
        <v>0</v>
      </c>
      <c r="KC978" t="s">
        <v>0</v>
      </c>
      <c r="KD978" t="s">
        <v>0</v>
      </c>
      <c r="KE978" t="s">
        <v>0</v>
      </c>
      <c r="KF978">
        <v>11.75</v>
      </c>
      <c r="KG978" t="s">
        <v>0</v>
      </c>
      <c r="KH978" t="s">
        <v>0</v>
      </c>
      <c r="KI978" t="s">
        <v>0</v>
      </c>
      <c r="KJ978" t="s">
        <v>0</v>
      </c>
      <c r="KK978" t="s">
        <v>0</v>
      </c>
      <c r="KL978" t="s">
        <v>0</v>
      </c>
      <c r="KM978" t="s">
        <v>0</v>
      </c>
      <c r="KN978" t="s">
        <v>0</v>
      </c>
      <c r="KO978" t="s">
        <v>0</v>
      </c>
      <c r="KP978" t="s">
        <v>0</v>
      </c>
      <c r="KQ978" t="s">
        <v>0</v>
      </c>
      <c r="KR978">
        <v>2.2387000000000001</v>
      </c>
      <c r="KS978" t="s">
        <v>0</v>
      </c>
      <c r="KT978" t="s">
        <v>0</v>
      </c>
      <c r="KU978" t="s">
        <v>0</v>
      </c>
      <c r="KV978" t="s">
        <v>0</v>
      </c>
      <c r="KW978" t="s">
        <v>0</v>
      </c>
      <c r="KX978" t="s">
        <v>0</v>
      </c>
      <c r="KY978" t="s">
        <v>0</v>
      </c>
      <c r="KZ978" t="s">
        <v>0</v>
      </c>
      <c r="LA978" t="s">
        <v>0</v>
      </c>
      <c r="LB978" t="s">
        <v>0</v>
      </c>
      <c r="LC978" t="s">
        <v>0</v>
      </c>
      <c r="LD978" t="s">
        <v>0</v>
      </c>
      <c r="LE978">
        <v>5.5E-2</v>
      </c>
      <c r="LF978" t="s">
        <v>0</v>
      </c>
      <c r="LG978" t="s">
        <v>0</v>
      </c>
      <c r="LH978" t="s">
        <v>0</v>
      </c>
      <c r="LI978" t="s">
        <v>0</v>
      </c>
      <c r="LJ978" t="s">
        <v>0</v>
      </c>
      <c r="LK978" t="s">
        <v>0</v>
      </c>
      <c r="LL978" t="s">
        <v>0</v>
      </c>
      <c r="LM978">
        <v>2.5937999999999999</v>
      </c>
      <c r="LN978" t="s">
        <v>0</v>
      </c>
      <c r="LO978" t="s">
        <v>0</v>
      </c>
      <c r="LP978" t="s">
        <v>0</v>
      </c>
      <c r="LQ978" t="s">
        <v>0</v>
      </c>
      <c r="LR978">
        <v>2.6093999999999999</v>
      </c>
      <c r="LS978" t="s">
        <v>0</v>
      </c>
      <c r="LT978" t="s">
        <v>0</v>
      </c>
      <c r="LU978" t="s">
        <v>0</v>
      </c>
      <c r="LV978" t="s">
        <v>0</v>
      </c>
      <c r="LW978" t="s">
        <v>0</v>
      </c>
      <c r="LX978" t="s">
        <v>0</v>
      </c>
      <c r="LY978" t="s">
        <v>0</v>
      </c>
      <c r="LZ978" t="s">
        <v>0</v>
      </c>
      <c r="MA978" t="s">
        <v>0</v>
      </c>
      <c r="MB978">
        <v>2.5</v>
      </c>
      <c r="MC978" t="s">
        <v>0</v>
      </c>
      <c r="MD978" t="s">
        <v>0</v>
      </c>
      <c r="ME978" t="s">
        <v>0</v>
      </c>
      <c r="MF978" t="s">
        <v>0</v>
      </c>
      <c r="MG978" t="s">
        <v>0</v>
      </c>
      <c r="MH978" t="s">
        <v>0</v>
      </c>
      <c r="MI978" t="s">
        <v>0</v>
      </c>
      <c r="MJ978">
        <v>10.3125</v>
      </c>
      <c r="MK978" t="s">
        <v>0</v>
      </c>
      <c r="ML978" t="s">
        <v>0</v>
      </c>
      <c r="MM978" t="s">
        <v>0</v>
      </c>
      <c r="MN978" t="s">
        <v>0</v>
      </c>
      <c r="MO978" t="s">
        <v>0</v>
      </c>
      <c r="MP978" t="s">
        <v>0</v>
      </c>
      <c r="MQ978" t="s">
        <v>0</v>
      </c>
      <c r="MR978">
        <v>2.3704000000000001</v>
      </c>
      <c r="MS978" t="s">
        <v>0</v>
      </c>
      <c r="MT978" t="s">
        <v>0</v>
      </c>
      <c r="MU978">
        <v>1.5525</v>
      </c>
      <c r="MV978">
        <v>3.0310000000000001</v>
      </c>
      <c r="MW978" t="s">
        <v>0</v>
      </c>
      <c r="MX978" t="s">
        <v>0</v>
      </c>
      <c r="MY978">
        <v>3.0068999999999999</v>
      </c>
      <c r="MZ978">
        <v>1.2698</v>
      </c>
      <c r="NA978">
        <v>5.3677000000000001</v>
      </c>
      <c r="NB978" t="s">
        <v>0</v>
      </c>
      <c r="NC978" t="s">
        <v>0</v>
      </c>
      <c r="ND978" t="s">
        <v>0</v>
      </c>
      <c r="NE978" t="s">
        <v>0</v>
      </c>
      <c r="NF978" t="s">
        <v>0</v>
      </c>
      <c r="NG978" t="s">
        <v>0</v>
      </c>
      <c r="NH978" t="s">
        <v>0</v>
      </c>
      <c r="NI978" t="s">
        <v>0</v>
      </c>
      <c r="NJ978" t="s">
        <v>0</v>
      </c>
      <c r="NK978" t="s">
        <v>0</v>
      </c>
      <c r="NL978" t="s">
        <v>0</v>
      </c>
      <c r="NM978" t="s">
        <v>0</v>
      </c>
      <c r="NN978" t="s">
        <v>0</v>
      </c>
      <c r="NO978" t="s">
        <v>0</v>
      </c>
      <c r="NP978" t="s">
        <v>0</v>
      </c>
      <c r="NQ978" t="s">
        <v>0</v>
      </c>
      <c r="NR978" t="s">
        <v>0</v>
      </c>
      <c r="NS978" t="s">
        <v>0</v>
      </c>
      <c r="NT978">
        <v>31</v>
      </c>
      <c r="NU978" t="s">
        <v>0</v>
      </c>
      <c r="NV978" t="s">
        <v>0</v>
      </c>
      <c r="NW978" t="s">
        <v>0</v>
      </c>
      <c r="NX978" t="s">
        <v>0</v>
      </c>
      <c r="NY978" t="s">
        <v>0</v>
      </c>
      <c r="NZ978" t="s">
        <v>0</v>
      </c>
      <c r="OA978" t="s">
        <v>0</v>
      </c>
      <c r="OB978">
        <v>2.6208999999999998</v>
      </c>
      <c r="OC978" t="s">
        <v>0</v>
      </c>
      <c r="OD978" t="s">
        <v>0</v>
      </c>
      <c r="OE978" t="s">
        <v>0</v>
      </c>
      <c r="OF978" t="s">
        <v>0</v>
      </c>
      <c r="OG978">
        <v>15.875</v>
      </c>
      <c r="OH978" t="s">
        <v>0</v>
      </c>
      <c r="OI978" t="s">
        <v>0</v>
      </c>
      <c r="OJ978" t="s">
        <v>0</v>
      </c>
      <c r="OK978" t="s">
        <v>0</v>
      </c>
      <c r="OL978" t="s">
        <v>0</v>
      </c>
      <c r="OM978" t="s">
        <v>0</v>
      </c>
      <c r="ON978" t="s">
        <v>0</v>
      </c>
      <c r="OO978" t="s">
        <v>0</v>
      </c>
      <c r="OP978">
        <v>0.42970000000000003</v>
      </c>
      <c r="OQ978" t="s">
        <v>0</v>
      </c>
      <c r="OR978" t="s">
        <v>0</v>
      </c>
      <c r="OS978" t="s">
        <v>0</v>
      </c>
      <c r="OT978">
        <v>0.83589999999999998</v>
      </c>
      <c r="OU978" t="s">
        <v>0</v>
      </c>
      <c r="OV978" t="s">
        <v>0</v>
      </c>
      <c r="OW978" t="s">
        <v>0</v>
      </c>
      <c r="OX978">
        <v>2.4689999999999999</v>
      </c>
      <c r="OY978" t="s">
        <v>0</v>
      </c>
      <c r="OZ978" t="s">
        <v>0</v>
      </c>
      <c r="PA978" t="s">
        <v>0</v>
      </c>
      <c r="PB978" t="s">
        <v>0</v>
      </c>
      <c r="PC978">
        <v>11.9375</v>
      </c>
      <c r="PD978" t="s">
        <v>0</v>
      </c>
      <c r="PE978" t="s">
        <v>0</v>
      </c>
      <c r="PF978" t="s">
        <v>0</v>
      </c>
      <c r="PG978" t="s">
        <v>0</v>
      </c>
      <c r="PH978" t="s">
        <v>0</v>
      </c>
      <c r="PI978" t="s">
        <v>0</v>
      </c>
      <c r="PJ978" t="s">
        <v>0</v>
      </c>
      <c r="PK978" t="s">
        <v>0</v>
      </c>
      <c r="PL978" t="s">
        <v>0</v>
      </c>
      <c r="PM978">
        <v>1.875</v>
      </c>
      <c r="PN978" t="s">
        <v>0</v>
      </c>
      <c r="PO978" t="s">
        <v>0</v>
      </c>
      <c r="PP978" t="s">
        <v>0</v>
      </c>
      <c r="PQ978" t="s">
        <v>0</v>
      </c>
      <c r="PR978" t="s">
        <v>0</v>
      </c>
      <c r="PS978" t="s">
        <v>0</v>
      </c>
      <c r="PT978" t="s">
        <v>0</v>
      </c>
      <c r="PU978" t="s">
        <v>0</v>
      </c>
      <c r="PV978" t="s">
        <v>0</v>
      </c>
      <c r="PW978" t="s">
        <v>0</v>
      </c>
      <c r="PX978" t="s">
        <v>0</v>
      </c>
      <c r="PY978" t="s">
        <v>0</v>
      </c>
      <c r="PZ978" t="s">
        <v>0</v>
      </c>
      <c r="QA978" t="s">
        <v>0</v>
      </c>
      <c r="QB978" t="s">
        <v>0</v>
      </c>
      <c r="QC978">
        <v>3.8281000000000001</v>
      </c>
      <c r="QD978" t="s">
        <v>0</v>
      </c>
      <c r="QE978" t="s">
        <v>0</v>
      </c>
      <c r="QF978" t="s">
        <v>0</v>
      </c>
      <c r="QG978" t="s">
        <v>0</v>
      </c>
      <c r="QH978" t="s">
        <v>0</v>
      </c>
      <c r="QI978" t="s">
        <v>0</v>
      </c>
      <c r="QJ978" t="s">
        <v>0</v>
      </c>
      <c r="QK978" t="s">
        <v>0</v>
      </c>
      <c r="QL978" t="s">
        <v>0</v>
      </c>
      <c r="QM978" t="s">
        <v>0</v>
      </c>
      <c r="QN978" t="s">
        <v>0</v>
      </c>
      <c r="QO978" t="s">
        <v>0</v>
      </c>
      <c r="QP978" t="s">
        <v>0</v>
      </c>
      <c r="QQ978" t="s">
        <v>0</v>
      </c>
      <c r="QR978" t="s">
        <v>0</v>
      </c>
      <c r="QS978" t="s">
        <v>0</v>
      </c>
      <c r="QT978" t="s">
        <v>0</v>
      </c>
      <c r="QU978" t="s">
        <v>0</v>
      </c>
      <c r="QV978" t="s">
        <v>0</v>
      </c>
      <c r="QW978" t="s">
        <v>0</v>
      </c>
      <c r="QX978" t="s">
        <v>0</v>
      </c>
      <c r="QY978" t="s">
        <v>0</v>
      </c>
      <c r="QZ978" t="s">
        <v>0</v>
      </c>
      <c r="RA978" t="s">
        <v>0</v>
      </c>
      <c r="RB978" t="s">
        <v>0</v>
      </c>
      <c r="RC978" t="s">
        <v>0</v>
      </c>
      <c r="RD978" t="s">
        <v>0</v>
      </c>
      <c r="RE978" t="s">
        <v>0</v>
      </c>
      <c r="RF978" t="s">
        <v>0</v>
      </c>
      <c r="RG978">
        <v>6.5</v>
      </c>
      <c r="RH978" t="s">
        <v>0</v>
      </c>
      <c r="RI978" t="s">
        <v>0</v>
      </c>
      <c r="RJ978" t="s">
        <v>0</v>
      </c>
      <c r="RK978" t="s">
        <v>0</v>
      </c>
      <c r="RL978" t="s">
        <v>0</v>
      </c>
      <c r="RM978" t="s">
        <v>0</v>
      </c>
      <c r="RN978" t="s">
        <v>0</v>
      </c>
      <c r="RO978" t="s">
        <v>0</v>
      </c>
      <c r="RP978" t="s">
        <v>0</v>
      </c>
      <c r="RQ978" t="s">
        <v>0</v>
      </c>
      <c r="RR978" t="s">
        <v>0</v>
      </c>
      <c r="RS978" t="s">
        <v>0</v>
      </c>
      <c r="RT978" t="s">
        <v>0</v>
      </c>
      <c r="RU978" t="s">
        <v>0</v>
      </c>
      <c r="RV978" t="s">
        <v>0</v>
      </c>
      <c r="RW978" t="s">
        <v>0</v>
      </c>
      <c r="RX978" t="s">
        <v>0</v>
      </c>
      <c r="RY978" t="s">
        <v>0</v>
      </c>
      <c r="RZ978" t="s">
        <v>0</v>
      </c>
      <c r="SA978" t="s">
        <v>0</v>
      </c>
      <c r="SB978" t="s">
        <v>0</v>
      </c>
      <c r="SC978">
        <v>4.25</v>
      </c>
      <c r="SD978" t="s">
        <v>0</v>
      </c>
      <c r="SE978">
        <v>5.875</v>
      </c>
      <c r="SF978" t="s">
        <v>0</v>
      </c>
      <c r="SG978" t="s">
        <v>0</v>
      </c>
      <c r="SH978" t="s">
        <v>0</v>
      </c>
      <c r="SI978" t="s">
        <v>0</v>
      </c>
      <c r="SJ978">
        <v>9.5</v>
      </c>
      <c r="SK978">
        <v>10.75</v>
      </c>
      <c r="SL978" t="s">
        <v>0</v>
      </c>
    </row>
    <row r="979" spans="1:506" x14ac:dyDescent="0.3">
      <c r="A979" s="1">
        <v>34242</v>
      </c>
      <c r="B979" t="s">
        <v>0</v>
      </c>
      <c r="C979" t="s">
        <v>0</v>
      </c>
      <c r="D979" t="s">
        <v>0</v>
      </c>
      <c r="E979">
        <v>0.83499999999999996</v>
      </c>
      <c r="F979" t="s">
        <v>0</v>
      </c>
      <c r="G979" t="s">
        <v>0</v>
      </c>
      <c r="H979">
        <v>4.75</v>
      </c>
      <c r="I979" t="s">
        <v>0</v>
      </c>
      <c r="J979" t="s">
        <v>0</v>
      </c>
      <c r="K979">
        <v>2.31</v>
      </c>
      <c r="L979" t="s">
        <v>0</v>
      </c>
      <c r="M979" t="s">
        <v>0</v>
      </c>
      <c r="N979" t="s">
        <v>0</v>
      </c>
      <c r="O979" t="s">
        <v>0</v>
      </c>
      <c r="P979">
        <v>5.5625</v>
      </c>
      <c r="Q979" t="s">
        <v>0</v>
      </c>
      <c r="R979" t="s">
        <v>0</v>
      </c>
      <c r="S979" t="s">
        <v>0</v>
      </c>
      <c r="T979" t="s">
        <v>0</v>
      </c>
      <c r="U979" t="s">
        <v>0</v>
      </c>
      <c r="V979" t="s">
        <v>0</v>
      </c>
      <c r="W979" t="s">
        <v>0</v>
      </c>
      <c r="X979" t="s">
        <v>0</v>
      </c>
      <c r="Y979" t="s">
        <v>0</v>
      </c>
      <c r="Z979" t="s">
        <v>0</v>
      </c>
      <c r="AA979" t="s">
        <v>0</v>
      </c>
      <c r="AB979" t="s">
        <v>0</v>
      </c>
      <c r="AC979" t="s">
        <v>0</v>
      </c>
      <c r="AD979" t="s">
        <v>0</v>
      </c>
      <c r="AE979" t="s">
        <v>0</v>
      </c>
      <c r="AF979" t="s">
        <v>0</v>
      </c>
      <c r="AG979">
        <v>2.2343999999999999</v>
      </c>
      <c r="AH979" t="s">
        <v>0</v>
      </c>
      <c r="AI979" t="s">
        <v>0</v>
      </c>
      <c r="AJ979" t="s">
        <v>0</v>
      </c>
      <c r="AK979">
        <v>4.8280000000000003</v>
      </c>
      <c r="AL979" t="s">
        <v>0</v>
      </c>
      <c r="AM979" t="s">
        <v>0</v>
      </c>
      <c r="AN979" t="s">
        <v>0</v>
      </c>
      <c r="AO979" t="s">
        <v>0</v>
      </c>
      <c r="AP979" t="s">
        <v>0</v>
      </c>
      <c r="AQ979" t="s">
        <v>0</v>
      </c>
      <c r="AR979" t="s">
        <v>0</v>
      </c>
      <c r="AS979" t="s">
        <v>0</v>
      </c>
      <c r="AT979" t="s">
        <v>0</v>
      </c>
      <c r="AU979" t="s">
        <v>0</v>
      </c>
      <c r="AV979" t="s">
        <v>0</v>
      </c>
      <c r="AW979" t="s">
        <v>0</v>
      </c>
      <c r="AX979" t="s">
        <v>0</v>
      </c>
      <c r="AY979" t="s">
        <v>0</v>
      </c>
      <c r="AZ979" t="s">
        <v>0</v>
      </c>
      <c r="BA979" t="s">
        <v>0</v>
      </c>
      <c r="BB979" t="s">
        <v>0</v>
      </c>
      <c r="BC979" t="s">
        <v>0</v>
      </c>
      <c r="BD979" t="s">
        <v>0</v>
      </c>
      <c r="BE979" t="s">
        <v>0</v>
      </c>
      <c r="BF979" t="s">
        <v>0</v>
      </c>
      <c r="BG979" t="s">
        <v>0</v>
      </c>
      <c r="BH979" t="s">
        <v>0</v>
      </c>
      <c r="BI979" t="s">
        <v>0</v>
      </c>
      <c r="BJ979" t="s">
        <v>0</v>
      </c>
      <c r="BK979" t="s">
        <v>0</v>
      </c>
      <c r="BL979" t="s">
        <v>0</v>
      </c>
      <c r="BM979" t="s">
        <v>0</v>
      </c>
      <c r="BN979" t="s">
        <v>0</v>
      </c>
      <c r="BO979">
        <v>0.76800000000000002</v>
      </c>
      <c r="BP979" t="s">
        <v>0</v>
      </c>
      <c r="BQ979" t="s">
        <v>0</v>
      </c>
      <c r="BR979" t="s">
        <v>0</v>
      </c>
      <c r="BS979" t="s">
        <v>0</v>
      </c>
      <c r="BT979" t="s">
        <v>0</v>
      </c>
      <c r="BU979" t="s">
        <v>0</v>
      </c>
      <c r="BV979" t="s">
        <v>0</v>
      </c>
      <c r="BW979" t="s">
        <v>0</v>
      </c>
      <c r="BX979" t="s">
        <v>0</v>
      </c>
      <c r="BY979" t="s">
        <v>0</v>
      </c>
      <c r="BZ979" t="s">
        <v>0</v>
      </c>
      <c r="CA979" t="s">
        <v>0</v>
      </c>
      <c r="CB979" t="s">
        <v>0</v>
      </c>
      <c r="CC979" t="s">
        <v>0</v>
      </c>
      <c r="CD979" t="s">
        <v>0</v>
      </c>
      <c r="CE979" t="s">
        <v>0</v>
      </c>
      <c r="CF979" t="s">
        <v>0</v>
      </c>
      <c r="CG979" t="s">
        <v>0</v>
      </c>
      <c r="CH979" t="s">
        <v>0</v>
      </c>
      <c r="CI979" t="s">
        <v>0</v>
      </c>
      <c r="CJ979" t="s">
        <v>0</v>
      </c>
      <c r="CK979" t="s">
        <v>0</v>
      </c>
      <c r="CL979" t="s">
        <v>0</v>
      </c>
      <c r="CM979">
        <v>2.2968999999999999</v>
      </c>
      <c r="CN979" t="s">
        <v>0</v>
      </c>
      <c r="CO979" t="s">
        <v>0</v>
      </c>
      <c r="CP979" t="s">
        <v>0</v>
      </c>
      <c r="CQ979" t="s">
        <v>0</v>
      </c>
      <c r="CR979" t="s">
        <v>0</v>
      </c>
      <c r="CS979" t="s">
        <v>0</v>
      </c>
      <c r="CT979">
        <v>15.562799999999999</v>
      </c>
      <c r="CU979" t="s">
        <v>0</v>
      </c>
      <c r="CV979" t="s">
        <v>0</v>
      </c>
      <c r="CW979" t="s">
        <v>0</v>
      </c>
      <c r="CX979">
        <v>3.4582999999999999</v>
      </c>
      <c r="CY979" t="s">
        <v>0</v>
      </c>
      <c r="CZ979" t="s">
        <v>0</v>
      </c>
      <c r="DA979" t="s">
        <v>0</v>
      </c>
      <c r="DB979" t="s">
        <v>0</v>
      </c>
      <c r="DC979" t="s">
        <v>0</v>
      </c>
      <c r="DD979" t="s">
        <v>0</v>
      </c>
      <c r="DE979" t="s">
        <v>0</v>
      </c>
      <c r="DF979" t="s">
        <v>0</v>
      </c>
      <c r="DG979" t="s">
        <v>0</v>
      </c>
      <c r="DH979" t="s">
        <v>0</v>
      </c>
      <c r="DI979" t="s">
        <v>0</v>
      </c>
      <c r="DJ979" t="s">
        <v>0</v>
      </c>
      <c r="DK979" t="s">
        <v>0</v>
      </c>
      <c r="DL979" t="s">
        <v>0</v>
      </c>
      <c r="DM979" t="s">
        <v>0</v>
      </c>
      <c r="DN979" t="s">
        <v>0</v>
      </c>
      <c r="DO979">
        <v>1.3889</v>
      </c>
      <c r="DP979" t="s">
        <v>0</v>
      </c>
      <c r="DQ979">
        <v>9.1669999999999998</v>
      </c>
      <c r="DR979" t="s">
        <v>0</v>
      </c>
      <c r="DS979" t="s">
        <v>0</v>
      </c>
      <c r="DT979" t="s">
        <v>0</v>
      </c>
      <c r="DU979" t="s">
        <v>0</v>
      </c>
      <c r="DV979" t="s">
        <v>0</v>
      </c>
      <c r="DW979" t="s">
        <v>0</v>
      </c>
      <c r="DX979" t="s">
        <v>0</v>
      </c>
      <c r="DY979" t="s">
        <v>0</v>
      </c>
      <c r="DZ979" t="s">
        <v>0</v>
      </c>
      <c r="EA979" t="s">
        <v>0</v>
      </c>
      <c r="EB979" t="s">
        <v>0</v>
      </c>
      <c r="EC979" t="s">
        <v>0</v>
      </c>
      <c r="ED979" t="s">
        <v>0</v>
      </c>
      <c r="EE979" t="s">
        <v>0</v>
      </c>
      <c r="EF979" t="s">
        <v>0</v>
      </c>
      <c r="EG979" t="s">
        <v>0</v>
      </c>
      <c r="EH979" t="s">
        <v>0</v>
      </c>
      <c r="EI979" t="s">
        <v>0</v>
      </c>
      <c r="EJ979" t="s">
        <v>0</v>
      </c>
      <c r="EK979" t="s">
        <v>0</v>
      </c>
      <c r="EL979" t="s">
        <v>0</v>
      </c>
      <c r="EM979" t="s">
        <v>0</v>
      </c>
      <c r="EN979" t="s">
        <v>0</v>
      </c>
      <c r="EO979" t="s">
        <v>0</v>
      </c>
      <c r="EP979" t="s">
        <v>0</v>
      </c>
      <c r="EQ979" t="s">
        <v>0</v>
      </c>
      <c r="ER979" t="s">
        <v>0</v>
      </c>
      <c r="ES979" t="s">
        <v>0</v>
      </c>
      <c r="ET979" t="s">
        <v>0</v>
      </c>
      <c r="EU979" t="s">
        <v>0</v>
      </c>
      <c r="EV979" t="s">
        <v>0</v>
      </c>
      <c r="EW979">
        <v>8.5625</v>
      </c>
      <c r="EX979" t="s">
        <v>0</v>
      </c>
      <c r="EY979" t="s">
        <v>0</v>
      </c>
      <c r="EZ979" t="s">
        <v>0</v>
      </c>
      <c r="FA979" t="s">
        <v>0</v>
      </c>
      <c r="FB979" t="s">
        <v>0</v>
      </c>
      <c r="FC979" t="s">
        <v>0</v>
      </c>
      <c r="FD979" t="s">
        <v>0</v>
      </c>
      <c r="FE979" t="s">
        <v>0</v>
      </c>
      <c r="FF979" t="s">
        <v>0</v>
      </c>
      <c r="FG979" t="s">
        <v>0</v>
      </c>
      <c r="FH979" t="s">
        <v>0</v>
      </c>
      <c r="FI979" t="s">
        <v>0</v>
      </c>
      <c r="FJ979" t="s">
        <v>0</v>
      </c>
      <c r="FK979" t="s">
        <v>0</v>
      </c>
      <c r="FL979" t="s">
        <v>0</v>
      </c>
      <c r="FM979" t="s">
        <v>0</v>
      </c>
      <c r="FN979" t="s">
        <v>0</v>
      </c>
      <c r="FO979" t="s">
        <v>0</v>
      </c>
      <c r="FP979" t="s">
        <v>0</v>
      </c>
      <c r="FQ979">
        <v>0.89839999999999998</v>
      </c>
      <c r="FR979" t="s">
        <v>0</v>
      </c>
      <c r="FS979" t="s">
        <v>0</v>
      </c>
      <c r="FT979" t="s">
        <v>0</v>
      </c>
      <c r="FU979" t="s">
        <v>0</v>
      </c>
      <c r="FV979">
        <v>0.80469999999999997</v>
      </c>
      <c r="FW979" t="s">
        <v>0</v>
      </c>
      <c r="FX979" t="s">
        <v>0</v>
      </c>
      <c r="FY979" t="s">
        <v>0</v>
      </c>
      <c r="FZ979" t="s">
        <v>0</v>
      </c>
      <c r="GA979" t="s">
        <v>0</v>
      </c>
      <c r="GB979" t="s">
        <v>0</v>
      </c>
      <c r="GC979" t="s">
        <v>0</v>
      </c>
      <c r="GD979">
        <v>1.5741000000000001</v>
      </c>
      <c r="GE979">
        <v>10.469099999999999</v>
      </c>
      <c r="GF979">
        <v>1.5</v>
      </c>
      <c r="GG979" t="s">
        <v>0</v>
      </c>
      <c r="GH979" t="s">
        <v>0</v>
      </c>
      <c r="GI979" t="s">
        <v>0</v>
      </c>
      <c r="GJ979" t="s">
        <v>0</v>
      </c>
      <c r="GK979" t="s">
        <v>0</v>
      </c>
      <c r="GL979" t="s">
        <v>0</v>
      </c>
      <c r="GM979" t="s">
        <v>0</v>
      </c>
      <c r="GN979" t="s">
        <v>0</v>
      </c>
      <c r="GO979" t="s">
        <v>0</v>
      </c>
      <c r="GP979" t="s">
        <v>0</v>
      </c>
      <c r="GQ979" t="s">
        <v>0</v>
      </c>
      <c r="GR979" t="s">
        <v>0</v>
      </c>
      <c r="GS979">
        <v>0.4531</v>
      </c>
      <c r="GT979" t="s">
        <v>0</v>
      </c>
      <c r="GU979" t="s">
        <v>0</v>
      </c>
      <c r="GV979" t="s">
        <v>0</v>
      </c>
      <c r="GW979" t="s">
        <v>0</v>
      </c>
      <c r="GX979" t="s">
        <v>0</v>
      </c>
      <c r="GY979" t="s">
        <v>0</v>
      </c>
      <c r="GZ979" t="s">
        <v>0</v>
      </c>
      <c r="HA979" t="s">
        <v>0</v>
      </c>
      <c r="HB979" t="s">
        <v>0</v>
      </c>
      <c r="HC979" t="s">
        <v>0</v>
      </c>
      <c r="HD979" t="s">
        <v>0</v>
      </c>
      <c r="HE979" t="s">
        <v>0</v>
      </c>
      <c r="HF979" t="s">
        <v>0</v>
      </c>
      <c r="HG979" t="s">
        <v>0</v>
      </c>
      <c r="HH979">
        <v>12.654999999999999</v>
      </c>
      <c r="HI979" t="s">
        <v>0</v>
      </c>
      <c r="HJ979" t="s">
        <v>0</v>
      </c>
      <c r="HK979" t="s">
        <v>0</v>
      </c>
      <c r="HL979" t="s">
        <v>0</v>
      </c>
      <c r="HM979" t="s">
        <v>0</v>
      </c>
      <c r="HN979" t="s">
        <v>0</v>
      </c>
      <c r="HO979" t="s">
        <v>0</v>
      </c>
      <c r="HP979" t="s">
        <v>0</v>
      </c>
      <c r="HQ979" t="s">
        <v>0</v>
      </c>
      <c r="HR979">
        <v>0.625</v>
      </c>
      <c r="HS979" t="s">
        <v>0</v>
      </c>
      <c r="HT979" t="s">
        <v>0</v>
      </c>
      <c r="HU979" t="s">
        <v>0</v>
      </c>
      <c r="HV979" t="s">
        <v>0</v>
      </c>
      <c r="HW979" t="s">
        <v>0</v>
      </c>
      <c r="HX979" t="s">
        <v>0</v>
      </c>
      <c r="HY979" t="s">
        <v>0</v>
      </c>
      <c r="HZ979" t="s">
        <v>0</v>
      </c>
      <c r="IA979" t="s">
        <v>0</v>
      </c>
      <c r="IB979" t="s">
        <v>0</v>
      </c>
      <c r="IC979" t="s">
        <v>0</v>
      </c>
      <c r="ID979" t="s">
        <v>0</v>
      </c>
      <c r="IE979">
        <v>3.0625</v>
      </c>
      <c r="IF979" t="s">
        <v>0</v>
      </c>
      <c r="IG979" t="s">
        <v>0</v>
      </c>
      <c r="IH979" t="s">
        <v>0</v>
      </c>
      <c r="II979" t="s">
        <v>0</v>
      </c>
      <c r="IJ979" t="s">
        <v>0</v>
      </c>
      <c r="IK979">
        <v>4.4218999999999999</v>
      </c>
      <c r="IL979">
        <v>2.9379999999999997</v>
      </c>
      <c r="IM979" t="s">
        <v>0</v>
      </c>
      <c r="IN979" t="s">
        <v>0</v>
      </c>
      <c r="IO979" t="s">
        <v>0</v>
      </c>
      <c r="IP979" t="s">
        <v>0</v>
      </c>
      <c r="IQ979" t="s">
        <v>0</v>
      </c>
      <c r="IR979" t="s">
        <v>0</v>
      </c>
      <c r="IS979" t="s">
        <v>0</v>
      </c>
      <c r="IT979" t="s">
        <v>0</v>
      </c>
      <c r="IU979" t="s">
        <v>0</v>
      </c>
      <c r="IV979" t="s">
        <v>0</v>
      </c>
      <c r="IW979" t="s">
        <v>0</v>
      </c>
      <c r="IX979">
        <v>5.7187999999999999</v>
      </c>
      <c r="IY979" t="s">
        <v>0</v>
      </c>
      <c r="IZ979">
        <v>1.8125</v>
      </c>
      <c r="JA979" t="s">
        <v>0</v>
      </c>
      <c r="JB979" t="s">
        <v>0</v>
      </c>
      <c r="JC979" t="s">
        <v>0</v>
      </c>
      <c r="JD979" t="s">
        <v>0</v>
      </c>
      <c r="JE979" t="s">
        <v>0</v>
      </c>
      <c r="JF979" t="s">
        <v>0</v>
      </c>
      <c r="JG979" t="s">
        <v>0</v>
      </c>
      <c r="JH979" t="s">
        <v>0</v>
      </c>
      <c r="JI979" t="s">
        <v>0</v>
      </c>
      <c r="JJ979">
        <v>6.5</v>
      </c>
      <c r="JK979" t="s">
        <v>0</v>
      </c>
      <c r="JL979" t="s">
        <v>0</v>
      </c>
      <c r="JM979" t="s">
        <v>0</v>
      </c>
      <c r="JN979" t="s">
        <v>0</v>
      </c>
      <c r="JO979" t="s">
        <v>0</v>
      </c>
      <c r="JP979" t="s">
        <v>0</v>
      </c>
      <c r="JQ979" t="s">
        <v>0</v>
      </c>
      <c r="JR979" t="s">
        <v>0</v>
      </c>
      <c r="JS979" t="s">
        <v>0</v>
      </c>
      <c r="JT979" t="s">
        <v>0</v>
      </c>
      <c r="JU979" t="s">
        <v>0</v>
      </c>
      <c r="JV979" t="s">
        <v>0</v>
      </c>
      <c r="JW979" t="s">
        <v>0</v>
      </c>
      <c r="JX979" t="s">
        <v>0</v>
      </c>
      <c r="JY979" t="s">
        <v>0</v>
      </c>
      <c r="JZ979" t="s">
        <v>0</v>
      </c>
      <c r="KA979" t="s">
        <v>0</v>
      </c>
      <c r="KB979" t="s">
        <v>0</v>
      </c>
      <c r="KC979" t="s">
        <v>0</v>
      </c>
      <c r="KD979" t="s">
        <v>0</v>
      </c>
      <c r="KE979" t="s">
        <v>0</v>
      </c>
      <c r="KF979">
        <v>11.333299999999999</v>
      </c>
      <c r="KG979" t="s">
        <v>0</v>
      </c>
      <c r="KH979" t="s">
        <v>0</v>
      </c>
      <c r="KI979" t="s">
        <v>0</v>
      </c>
      <c r="KJ979" t="s">
        <v>0</v>
      </c>
      <c r="KK979" t="s">
        <v>0</v>
      </c>
      <c r="KL979" t="s">
        <v>0</v>
      </c>
      <c r="KM979" t="s">
        <v>0</v>
      </c>
      <c r="KN979" t="s">
        <v>0</v>
      </c>
      <c r="KO979" t="s">
        <v>0</v>
      </c>
      <c r="KP979" t="s">
        <v>0</v>
      </c>
      <c r="KQ979" t="s">
        <v>0</v>
      </c>
      <c r="KR979">
        <v>2.2826</v>
      </c>
      <c r="KS979" t="s">
        <v>0</v>
      </c>
      <c r="KT979" t="s">
        <v>0</v>
      </c>
      <c r="KU979" t="s">
        <v>0</v>
      </c>
      <c r="KV979" t="s">
        <v>0</v>
      </c>
      <c r="KW979" t="s">
        <v>0</v>
      </c>
      <c r="KX979" t="s">
        <v>0</v>
      </c>
      <c r="KY979" t="s">
        <v>0</v>
      </c>
      <c r="KZ979" t="s">
        <v>0</v>
      </c>
      <c r="LA979" t="s">
        <v>0</v>
      </c>
      <c r="LB979" t="s">
        <v>0</v>
      </c>
      <c r="LC979" t="s">
        <v>0</v>
      </c>
      <c r="LD979" t="s">
        <v>0</v>
      </c>
      <c r="LE979">
        <v>5.6000000000000001E-2</v>
      </c>
      <c r="LF979" t="s">
        <v>0</v>
      </c>
      <c r="LG979" t="s">
        <v>0</v>
      </c>
      <c r="LH979" t="s">
        <v>0</v>
      </c>
      <c r="LI979" t="s">
        <v>0</v>
      </c>
      <c r="LJ979" t="s">
        <v>0</v>
      </c>
      <c r="LK979" t="s">
        <v>0</v>
      </c>
      <c r="LL979" t="s">
        <v>0</v>
      </c>
      <c r="LM979">
        <v>2.5781000000000001</v>
      </c>
      <c r="LN979" t="s">
        <v>0</v>
      </c>
      <c r="LO979" t="s">
        <v>0</v>
      </c>
      <c r="LP979" t="s">
        <v>0</v>
      </c>
      <c r="LQ979" t="s">
        <v>0</v>
      </c>
      <c r="LR979">
        <v>2.6484000000000001</v>
      </c>
      <c r="LS979" t="s">
        <v>0</v>
      </c>
      <c r="LT979" t="s">
        <v>0</v>
      </c>
      <c r="LU979" t="s">
        <v>0</v>
      </c>
      <c r="LV979" t="s">
        <v>0</v>
      </c>
      <c r="LW979" t="s">
        <v>0</v>
      </c>
      <c r="LX979" t="s">
        <v>0</v>
      </c>
      <c r="LY979" t="s">
        <v>0</v>
      </c>
      <c r="LZ979" t="s">
        <v>0</v>
      </c>
      <c r="MA979" t="s">
        <v>0</v>
      </c>
      <c r="MB979">
        <v>2.4218999999999999</v>
      </c>
      <c r="MC979" t="s">
        <v>0</v>
      </c>
      <c r="MD979" t="s">
        <v>0</v>
      </c>
      <c r="ME979" t="s">
        <v>0</v>
      </c>
      <c r="MF979" t="s">
        <v>0</v>
      </c>
      <c r="MG979" t="s">
        <v>0</v>
      </c>
      <c r="MH979" t="s">
        <v>0</v>
      </c>
      <c r="MI979" t="s">
        <v>0</v>
      </c>
      <c r="MJ979">
        <v>10.375</v>
      </c>
      <c r="MK979" t="s">
        <v>0</v>
      </c>
      <c r="ML979" t="s">
        <v>0</v>
      </c>
      <c r="MM979" t="s">
        <v>0</v>
      </c>
      <c r="MN979" t="s">
        <v>0</v>
      </c>
      <c r="MO979" t="s">
        <v>0</v>
      </c>
      <c r="MP979" t="s">
        <v>0</v>
      </c>
      <c r="MQ979" t="s">
        <v>0</v>
      </c>
      <c r="MR979">
        <v>2.4691000000000001</v>
      </c>
      <c r="MS979" t="s">
        <v>0</v>
      </c>
      <c r="MT979" t="s">
        <v>0</v>
      </c>
      <c r="MU979">
        <v>1.5154000000000001</v>
      </c>
      <c r="MV979">
        <v>2.9060000000000001</v>
      </c>
      <c r="MW979" t="s">
        <v>0</v>
      </c>
      <c r="MX979" t="s">
        <v>0</v>
      </c>
      <c r="MY979">
        <v>2.9409999999999998</v>
      </c>
      <c r="MZ979">
        <v>1.3228</v>
      </c>
      <c r="NA979">
        <v>5.3033000000000001</v>
      </c>
      <c r="NB979" t="s">
        <v>0</v>
      </c>
      <c r="NC979" t="s">
        <v>0</v>
      </c>
      <c r="ND979" t="s">
        <v>0</v>
      </c>
      <c r="NE979" t="s">
        <v>0</v>
      </c>
      <c r="NF979" t="s">
        <v>0</v>
      </c>
      <c r="NG979" t="s">
        <v>0</v>
      </c>
      <c r="NH979" t="s">
        <v>0</v>
      </c>
      <c r="NI979" t="s">
        <v>0</v>
      </c>
      <c r="NJ979" t="s">
        <v>0</v>
      </c>
      <c r="NK979" t="s">
        <v>0</v>
      </c>
      <c r="NL979" t="s">
        <v>0</v>
      </c>
      <c r="NM979" t="s">
        <v>0</v>
      </c>
      <c r="NN979" t="s">
        <v>0</v>
      </c>
      <c r="NO979" t="s">
        <v>0</v>
      </c>
      <c r="NP979" t="s">
        <v>0</v>
      </c>
      <c r="NQ979" t="s">
        <v>0</v>
      </c>
      <c r="NR979" t="s">
        <v>0</v>
      </c>
      <c r="NS979" t="s">
        <v>0</v>
      </c>
      <c r="NT979">
        <v>31</v>
      </c>
      <c r="NU979" t="s">
        <v>0</v>
      </c>
      <c r="NV979" t="s">
        <v>0</v>
      </c>
      <c r="NW979" t="s">
        <v>0</v>
      </c>
      <c r="NX979" t="s">
        <v>0</v>
      </c>
      <c r="NY979" t="s">
        <v>0</v>
      </c>
      <c r="NZ979" t="s">
        <v>0</v>
      </c>
      <c r="OA979" t="s">
        <v>0</v>
      </c>
      <c r="OB979">
        <v>2.5291999999999999</v>
      </c>
      <c r="OC979" t="s">
        <v>0</v>
      </c>
      <c r="OD979" t="s">
        <v>0</v>
      </c>
      <c r="OE979" t="s">
        <v>0</v>
      </c>
      <c r="OF979" t="s">
        <v>0</v>
      </c>
      <c r="OG979">
        <v>15.5</v>
      </c>
      <c r="OH979" t="s">
        <v>0</v>
      </c>
      <c r="OI979" t="s">
        <v>0</v>
      </c>
      <c r="OJ979" t="s">
        <v>0</v>
      </c>
      <c r="OK979" t="s">
        <v>0</v>
      </c>
      <c r="OL979" t="s">
        <v>0</v>
      </c>
      <c r="OM979" t="s">
        <v>0</v>
      </c>
      <c r="ON979" t="s">
        <v>0</v>
      </c>
      <c r="OO979" t="s">
        <v>0</v>
      </c>
      <c r="OP979">
        <v>0.43359999999999999</v>
      </c>
      <c r="OQ979" t="s">
        <v>0</v>
      </c>
      <c r="OR979" t="s">
        <v>0</v>
      </c>
      <c r="OS979" t="s">
        <v>0</v>
      </c>
      <c r="OT979">
        <v>0.85550000000000004</v>
      </c>
      <c r="OU979" t="s">
        <v>0</v>
      </c>
      <c r="OV979" t="s">
        <v>0</v>
      </c>
      <c r="OW979" t="s">
        <v>0</v>
      </c>
      <c r="OX979">
        <v>2.5939999999999999</v>
      </c>
      <c r="OY979" t="s">
        <v>0</v>
      </c>
      <c r="OZ979" t="s">
        <v>0</v>
      </c>
      <c r="PA979" t="s">
        <v>0</v>
      </c>
      <c r="PB979" t="s">
        <v>0</v>
      </c>
      <c r="PC979">
        <v>11.875</v>
      </c>
      <c r="PD979" t="s">
        <v>0</v>
      </c>
      <c r="PE979" t="s">
        <v>0</v>
      </c>
      <c r="PF979" t="s">
        <v>0</v>
      </c>
      <c r="PG979" t="s">
        <v>0</v>
      </c>
      <c r="PH979" t="s">
        <v>0</v>
      </c>
      <c r="PI979" t="s">
        <v>0</v>
      </c>
      <c r="PJ979" t="s">
        <v>0</v>
      </c>
      <c r="PK979" t="s">
        <v>0</v>
      </c>
      <c r="PL979" t="s">
        <v>0</v>
      </c>
      <c r="PM979">
        <v>1.9582999999999999</v>
      </c>
      <c r="PN979" t="s">
        <v>0</v>
      </c>
      <c r="PO979" t="s">
        <v>0</v>
      </c>
      <c r="PP979" t="s">
        <v>0</v>
      </c>
      <c r="PQ979" t="s">
        <v>0</v>
      </c>
      <c r="PR979" t="s">
        <v>0</v>
      </c>
      <c r="PS979" t="s">
        <v>0</v>
      </c>
      <c r="PT979" t="s">
        <v>0</v>
      </c>
      <c r="PU979" t="s">
        <v>0</v>
      </c>
      <c r="PV979" t="s">
        <v>0</v>
      </c>
      <c r="PW979" t="s">
        <v>0</v>
      </c>
      <c r="PX979" t="s">
        <v>0</v>
      </c>
      <c r="PY979" t="s">
        <v>0</v>
      </c>
      <c r="PZ979" t="s">
        <v>0</v>
      </c>
      <c r="QA979" t="s">
        <v>0</v>
      </c>
      <c r="QB979" t="s">
        <v>0</v>
      </c>
      <c r="QC979">
        <v>3.8359000000000001</v>
      </c>
      <c r="QD979" t="s">
        <v>0</v>
      </c>
      <c r="QE979" t="s">
        <v>0</v>
      </c>
      <c r="QF979" t="s">
        <v>0</v>
      </c>
      <c r="QG979" t="s">
        <v>0</v>
      </c>
      <c r="QH979" t="s">
        <v>0</v>
      </c>
      <c r="QI979" t="s">
        <v>0</v>
      </c>
      <c r="QJ979" t="s">
        <v>0</v>
      </c>
      <c r="QK979" t="s">
        <v>0</v>
      </c>
      <c r="QL979" t="s">
        <v>0</v>
      </c>
      <c r="QM979" t="s">
        <v>0</v>
      </c>
      <c r="QN979" t="s">
        <v>0</v>
      </c>
      <c r="QO979" t="s">
        <v>0</v>
      </c>
      <c r="QP979" t="s">
        <v>0</v>
      </c>
      <c r="QQ979" t="s">
        <v>0</v>
      </c>
      <c r="QR979" t="s">
        <v>0</v>
      </c>
      <c r="QS979" t="s">
        <v>0</v>
      </c>
      <c r="QT979" t="s">
        <v>0</v>
      </c>
      <c r="QU979" t="s">
        <v>0</v>
      </c>
      <c r="QV979" t="s">
        <v>0</v>
      </c>
      <c r="QW979" t="s">
        <v>0</v>
      </c>
      <c r="QX979" t="s">
        <v>0</v>
      </c>
      <c r="QY979" t="s">
        <v>0</v>
      </c>
      <c r="QZ979" t="s">
        <v>0</v>
      </c>
      <c r="RA979" t="s">
        <v>0</v>
      </c>
      <c r="RB979" t="s">
        <v>0</v>
      </c>
      <c r="RC979" t="s">
        <v>0</v>
      </c>
      <c r="RD979" t="s">
        <v>0</v>
      </c>
      <c r="RE979" t="s">
        <v>0</v>
      </c>
      <c r="RF979" t="s">
        <v>0</v>
      </c>
      <c r="RG979">
        <v>6.375</v>
      </c>
      <c r="RH979" t="s">
        <v>0</v>
      </c>
      <c r="RI979" t="s">
        <v>0</v>
      </c>
      <c r="RJ979" t="s">
        <v>0</v>
      </c>
      <c r="RK979" t="s">
        <v>0</v>
      </c>
      <c r="RL979" t="s">
        <v>0</v>
      </c>
      <c r="RM979" t="s">
        <v>0</v>
      </c>
      <c r="RN979" t="s">
        <v>0</v>
      </c>
      <c r="RO979" t="s">
        <v>0</v>
      </c>
      <c r="RP979" t="s">
        <v>0</v>
      </c>
      <c r="RQ979" t="s">
        <v>0</v>
      </c>
      <c r="RR979" t="s">
        <v>0</v>
      </c>
      <c r="RS979" t="s">
        <v>0</v>
      </c>
      <c r="RT979" t="s">
        <v>0</v>
      </c>
      <c r="RU979" t="s">
        <v>0</v>
      </c>
      <c r="RV979" t="s">
        <v>0</v>
      </c>
      <c r="RW979" t="s">
        <v>0</v>
      </c>
      <c r="RX979" t="s">
        <v>0</v>
      </c>
      <c r="RY979" t="s">
        <v>0</v>
      </c>
      <c r="RZ979" t="s">
        <v>0</v>
      </c>
      <c r="SA979" t="s">
        <v>0</v>
      </c>
      <c r="SB979" t="s">
        <v>0</v>
      </c>
      <c r="SC979">
        <v>4.0728999999999997</v>
      </c>
      <c r="SD979" t="s">
        <v>0</v>
      </c>
      <c r="SE979">
        <v>6.0833000000000004</v>
      </c>
      <c r="SF979" t="s">
        <v>0</v>
      </c>
      <c r="SG979" t="s">
        <v>0</v>
      </c>
      <c r="SH979" t="s">
        <v>0</v>
      </c>
      <c r="SI979" t="s">
        <v>0</v>
      </c>
      <c r="SJ979">
        <v>9.8888999999999996</v>
      </c>
      <c r="SK979">
        <v>10.5625</v>
      </c>
      <c r="SL979" t="s">
        <v>0</v>
      </c>
    </row>
    <row r="980" spans="1:506" x14ac:dyDescent="0.3">
      <c r="A980" s="1">
        <v>34243</v>
      </c>
      <c r="B980" t="s">
        <v>0</v>
      </c>
      <c r="C980" t="s">
        <v>0</v>
      </c>
      <c r="D980" t="s">
        <v>0</v>
      </c>
      <c r="E980">
        <v>0.80400000000000005</v>
      </c>
      <c r="F980" t="s">
        <v>0</v>
      </c>
      <c r="G980" t="s">
        <v>0</v>
      </c>
      <c r="H980">
        <v>5.125</v>
      </c>
      <c r="I980" t="s">
        <v>0</v>
      </c>
      <c r="J980" t="s">
        <v>0</v>
      </c>
      <c r="K980">
        <v>2.3730000000000002</v>
      </c>
      <c r="L980" t="s">
        <v>0</v>
      </c>
      <c r="M980" t="s">
        <v>0</v>
      </c>
      <c r="N980" t="s">
        <v>0</v>
      </c>
      <c r="O980" t="s">
        <v>0</v>
      </c>
      <c r="P980">
        <v>5.5625</v>
      </c>
      <c r="Q980" t="s">
        <v>0</v>
      </c>
      <c r="R980" t="s">
        <v>0</v>
      </c>
      <c r="S980" t="s">
        <v>0</v>
      </c>
      <c r="T980" t="s">
        <v>0</v>
      </c>
      <c r="U980" t="s">
        <v>0</v>
      </c>
      <c r="V980" t="s">
        <v>0</v>
      </c>
      <c r="W980" t="s">
        <v>0</v>
      </c>
      <c r="X980" t="s">
        <v>0</v>
      </c>
      <c r="Y980" t="s">
        <v>0</v>
      </c>
      <c r="Z980" t="s">
        <v>0</v>
      </c>
      <c r="AA980" t="s">
        <v>0</v>
      </c>
      <c r="AB980" t="s">
        <v>0</v>
      </c>
      <c r="AC980" t="s">
        <v>0</v>
      </c>
      <c r="AD980" t="s">
        <v>0</v>
      </c>
      <c r="AE980" t="s">
        <v>0</v>
      </c>
      <c r="AF980" t="s">
        <v>0</v>
      </c>
      <c r="AG980">
        <v>2.3163999999999998</v>
      </c>
      <c r="AH980" t="s">
        <v>0</v>
      </c>
      <c r="AI980" t="s">
        <v>0</v>
      </c>
      <c r="AJ980" t="s">
        <v>0</v>
      </c>
      <c r="AK980">
        <v>4.984</v>
      </c>
      <c r="AL980" t="s">
        <v>0</v>
      </c>
      <c r="AM980" t="s">
        <v>0</v>
      </c>
      <c r="AN980" t="s">
        <v>0</v>
      </c>
      <c r="AO980" t="s">
        <v>0</v>
      </c>
      <c r="AP980" t="s">
        <v>0</v>
      </c>
      <c r="AQ980" t="s">
        <v>0</v>
      </c>
      <c r="AR980" t="s">
        <v>0</v>
      </c>
      <c r="AS980" t="s">
        <v>0</v>
      </c>
      <c r="AT980" t="s">
        <v>0</v>
      </c>
      <c r="AU980" t="s">
        <v>0</v>
      </c>
      <c r="AV980" t="s">
        <v>0</v>
      </c>
      <c r="AW980" t="s">
        <v>0</v>
      </c>
      <c r="AX980" t="s">
        <v>0</v>
      </c>
      <c r="AY980" t="s">
        <v>0</v>
      </c>
      <c r="AZ980" t="s">
        <v>0</v>
      </c>
      <c r="BA980" t="s">
        <v>0</v>
      </c>
      <c r="BB980" t="s">
        <v>0</v>
      </c>
      <c r="BC980" t="s">
        <v>0</v>
      </c>
      <c r="BD980" t="s">
        <v>0</v>
      </c>
      <c r="BE980" t="s">
        <v>0</v>
      </c>
      <c r="BF980" t="s">
        <v>0</v>
      </c>
      <c r="BG980" t="s">
        <v>0</v>
      </c>
      <c r="BH980" t="s">
        <v>0</v>
      </c>
      <c r="BI980" t="s">
        <v>0</v>
      </c>
      <c r="BJ980" t="s">
        <v>0</v>
      </c>
      <c r="BK980" t="s">
        <v>0</v>
      </c>
      <c r="BL980" t="s">
        <v>0</v>
      </c>
      <c r="BM980" t="s">
        <v>0</v>
      </c>
      <c r="BN980" t="s">
        <v>0</v>
      </c>
      <c r="BO980">
        <v>0.78700000000000003</v>
      </c>
      <c r="BP980" t="s">
        <v>0</v>
      </c>
      <c r="BQ980" t="s">
        <v>0</v>
      </c>
      <c r="BR980" t="s">
        <v>0</v>
      </c>
      <c r="BS980" t="s">
        <v>0</v>
      </c>
      <c r="BT980" t="s">
        <v>0</v>
      </c>
      <c r="BU980" t="s">
        <v>0</v>
      </c>
      <c r="BV980" t="s">
        <v>0</v>
      </c>
      <c r="BW980" t="s">
        <v>0</v>
      </c>
      <c r="BX980" t="s">
        <v>0</v>
      </c>
      <c r="BY980" t="s">
        <v>0</v>
      </c>
      <c r="BZ980" t="s">
        <v>0</v>
      </c>
      <c r="CA980" t="s">
        <v>0</v>
      </c>
      <c r="CB980" t="s">
        <v>0</v>
      </c>
      <c r="CC980" t="s">
        <v>0</v>
      </c>
      <c r="CD980" t="s">
        <v>0</v>
      </c>
      <c r="CE980" t="s">
        <v>0</v>
      </c>
      <c r="CF980" t="s">
        <v>0</v>
      </c>
      <c r="CG980" t="s">
        <v>0</v>
      </c>
      <c r="CH980" t="s">
        <v>0</v>
      </c>
      <c r="CI980" t="s">
        <v>0</v>
      </c>
      <c r="CJ980" t="s">
        <v>0</v>
      </c>
      <c r="CK980" t="s">
        <v>0</v>
      </c>
      <c r="CL980" t="s">
        <v>0</v>
      </c>
      <c r="CM980">
        <v>2.2968999999999999</v>
      </c>
      <c r="CN980" t="s">
        <v>0</v>
      </c>
      <c r="CO980" t="s">
        <v>0</v>
      </c>
      <c r="CP980" t="s">
        <v>0</v>
      </c>
      <c r="CQ980" t="s">
        <v>0</v>
      </c>
      <c r="CR980" t="s">
        <v>0</v>
      </c>
      <c r="CS980" t="s">
        <v>0</v>
      </c>
      <c r="CT980">
        <v>15.562799999999999</v>
      </c>
      <c r="CU980" t="s">
        <v>0</v>
      </c>
      <c r="CV980" t="s">
        <v>0</v>
      </c>
      <c r="CW980" t="s">
        <v>0</v>
      </c>
      <c r="CX980">
        <v>3.4861</v>
      </c>
      <c r="CY980" t="s">
        <v>0</v>
      </c>
      <c r="CZ980" t="s">
        <v>0</v>
      </c>
      <c r="DA980" t="s">
        <v>0</v>
      </c>
      <c r="DB980" t="s">
        <v>0</v>
      </c>
      <c r="DC980" t="s">
        <v>0</v>
      </c>
      <c r="DD980" t="s">
        <v>0</v>
      </c>
      <c r="DE980" t="s">
        <v>0</v>
      </c>
      <c r="DF980" t="s">
        <v>0</v>
      </c>
      <c r="DG980" t="s">
        <v>0</v>
      </c>
      <c r="DH980" t="s">
        <v>0</v>
      </c>
      <c r="DI980" t="s">
        <v>0</v>
      </c>
      <c r="DJ980" t="s">
        <v>0</v>
      </c>
      <c r="DK980" t="s">
        <v>0</v>
      </c>
      <c r="DL980" t="s">
        <v>0</v>
      </c>
      <c r="DM980" t="s">
        <v>0</v>
      </c>
      <c r="DN980" t="s">
        <v>0</v>
      </c>
      <c r="DO980">
        <v>1.3714999999999999</v>
      </c>
      <c r="DP980" t="s">
        <v>0</v>
      </c>
      <c r="DQ980">
        <v>9.3330000000000002</v>
      </c>
      <c r="DR980" t="s">
        <v>0</v>
      </c>
      <c r="DS980" t="s">
        <v>0</v>
      </c>
      <c r="DT980" t="s">
        <v>0</v>
      </c>
      <c r="DU980" t="s">
        <v>0</v>
      </c>
      <c r="DV980" t="s">
        <v>0</v>
      </c>
      <c r="DW980" t="s">
        <v>0</v>
      </c>
      <c r="DX980" t="s">
        <v>0</v>
      </c>
      <c r="DY980" t="s">
        <v>0</v>
      </c>
      <c r="DZ980" t="s">
        <v>0</v>
      </c>
      <c r="EA980" t="s">
        <v>0</v>
      </c>
      <c r="EB980" t="s">
        <v>0</v>
      </c>
      <c r="EC980" t="s">
        <v>0</v>
      </c>
      <c r="ED980" t="s">
        <v>0</v>
      </c>
      <c r="EE980" t="s">
        <v>0</v>
      </c>
      <c r="EF980" t="s">
        <v>0</v>
      </c>
      <c r="EG980" t="s">
        <v>0</v>
      </c>
      <c r="EH980" t="s">
        <v>0</v>
      </c>
      <c r="EI980" t="s">
        <v>0</v>
      </c>
      <c r="EJ980" t="s">
        <v>0</v>
      </c>
      <c r="EK980" t="s">
        <v>0</v>
      </c>
      <c r="EL980" t="s">
        <v>0</v>
      </c>
      <c r="EM980" t="s">
        <v>0</v>
      </c>
      <c r="EN980" t="s">
        <v>0</v>
      </c>
      <c r="EO980" t="s">
        <v>0</v>
      </c>
      <c r="EP980" t="s">
        <v>0</v>
      </c>
      <c r="EQ980" t="s">
        <v>0</v>
      </c>
      <c r="ER980" t="s">
        <v>0</v>
      </c>
      <c r="ES980" t="s">
        <v>0</v>
      </c>
      <c r="ET980" t="s">
        <v>0</v>
      </c>
      <c r="EU980" t="s">
        <v>0</v>
      </c>
      <c r="EV980" t="s">
        <v>0</v>
      </c>
      <c r="EW980">
        <v>8.5</v>
      </c>
      <c r="EX980" t="s">
        <v>0</v>
      </c>
      <c r="EY980" t="s">
        <v>0</v>
      </c>
      <c r="EZ980" t="s">
        <v>0</v>
      </c>
      <c r="FA980" t="s">
        <v>0</v>
      </c>
      <c r="FB980" t="s">
        <v>0</v>
      </c>
      <c r="FC980" t="s">
        <v>0</v>
      </c>
      <c r="FD980" t="s">
        <v>0</v>
      </c>
      <c r="FE980" t="s">
        <v>0</v>
      </c>
      <c r="FF980" t="s">
        <v>0</v>
      </c>
      <c r="FG980" t="s">
        <v>0</v>
      </c>
      <c r="FH980" t="s">
        <v>0</v>
      </c>
      <c r="FI980" t="s">
        <v>0</v>
      </c>
      <c r="FJ980" t="s">
        <v>0</v>
      </c>
      <c r="FK980" t="s">
        <v>0</v>
      </c>
      <c r="FL980" t="s">
        <v>0</v>
      </c>
      <c r="FM980" t="s">
        <v>0</v>
      </c>
      <c r="FN980" t="s">
        <v>0</v>
      </c>
      <c r="FO980" t="s">
        <v>0</v>
      </c>
      <c r="FP980" t="s">
        <v>0</v>
      </c>
      <c r="FQ980">
        <v>0.89839999999999998</v>
      </c>
      <c r="FR980" t="s">
        <v>0</v>
      </c>
      <c r="FS980" t="s">
        <v>0</v>
      </c>
      <c r="FT980" t="s">
        <v>0</v>
      </c>
      <c r="FU980" t="s">
        <v>0</v>
      </c>
      <c r="FV980">
        <v>0.8125</v>
      </c>
      <c r="FW980" t="s">
        <v>0</v>
      </c>
      <c r="FX980" t="s">
        <v>0</v>
      </c>
      <c r="FY980" t="s">
        <v>0</v>
      </c>
      <c r="FZ980" t="s">
        <v>0</v>
      </c>
      <c r="GA980" t="s">
        <v>0</v>
      </c>
      <c r="GB980" t="s">
        <v>0</v>
      </c>
      <c r="GC980" t="s">
        <v>0</v>
      </c>
      <c r="GD980">
        <v>1.5741000000000001</v>
      </c>
      <c r="GE980">
        <v>10.5185</v>
      </c>
      <c r="GF980">
        <v>1.4687999999999999</v>
      </c>
      <c r="GG980" t="s">
        <v>0</v>
      </c>
      <c r="GH980" t="s">
        <v>0</v>
      </c>
      <c r="GI980" t="s">
        <v>0</v>
      </c>
      <c r="GJ980" t="s">
        <v>0</v>
      </c>
      <c r="GK980" t="s">
        <v>0</v>
      </c>
      <c r="GL980" t="s">
        <v>0</v>
      </c>
      <c r="GM980" t="s">
        <v>0</v>
      </c>
      <c r="GN980" t="s">
        <v>0</v>
      </c>
      <c r="GO980" t="s">
        <v>0</v>
      </c>
      <c r="GP980" t="s">
        <v>0</v>
      </c>
      <c r="GQ980" t="s">
        <v>0</v>
      </c>
      <c r="GR980" t="s">
        <v>0</v>
      </c>
      <c r="GS980">
        <v>0.4531</v>
      </c>
      <c r="GT980" t="s">
        <v>0</v>
      </c>
      <c r="GU980" t="s">
        <v>0</v>
      </c>
      <c r="GV980" t="s">
        <v>0</v>
      </c>
      <c r="GW980" t="s">
        <v>0</v>
      </c>
      <c r="GX980" t="s">
        <v>0</v>
      </c>
      <c r="GY980" t="s">
        <v>0</v>
      </c>
      <c r="GZ980" t="s">
        <v>0</v>
      </c>
      <c r="HA980" t="s">
        <v>0</v>
      </c>
      <c r="HB980" t="s">
        <v>0</v>
      </c>
      <c r="HC980" t="s">
        <v>0</v>
      </c>
      <c r="HD980" t="s">
        <v>0</v>
      </c>
      <c r="HE980" t="s">
        <v>0</v>
      </c>
      <c r="HF980" t="s">
        <v>0</v>
      </c>
      <c r="HG980" t="s">
        <v>0</v>
      </c>
      <c r="HH980">
        <v>12.181900000000001</v>
      </c>
      <c r="HI980" t="s">
        <v>0</v>
      </c>
      <c r="HJ980" t="s">
        <v>0</v>
      </c>
      <c r="HK980" t="s">
        <v>0</v>
      </c>
      <c r="HL980" t="s">
        <v>0</v>
      </c>
      <c r="HM980" t="s">
        <v>0</v>
      </c>
      <c r="HN980" t="s">
        <v>0</v>
      </c>
      <c r="HO980" t="s">
        <v>0</v>
      </c>
      <c r="HP980" t="s">
        <v>0</v>
      </c>
      <c r="HQ980" t="s">
        <v>0</v>
      </c>
      <c r="HR980">
        <v>0.59379999999999999</v>
      </c>
      <c r="HS980" t="s">
        <v>0</v>
      </c>
      <c r="HT980" t="s">
        <v>0</v>
      </c>
      <c r="HU980" t="s">
        <v>0</v>
      </c>
      <c r="HV980" t="s">
        <v>0</v>
      </c>
      <c r="HW980" t="s">
        <v>0</v>
      </c>
      <c r="HX980" t="s">
        <v>0</v>
      </c>
      <c r="HY980" t="s">
        <v>0</v>
      </c>
      <c r="HZ980" t="s">
        <v>0</v>
      </c>
      <c r="IA980" t="s">
        <v>0</v>
      </c>
      <c r="IB980" t="s">
        <v>0</v>
      </c>
      <c r="IC980" t="s">
        <v>0</v>
      </c>
      <c r="ID980" t="s">
        <v>0</v>
      </c>
      <c r="IE980">
        <v>3.0703</v>
      </c>
      <c r="IF980" t="s">
        <v>0</v>
      </c>
      <c r="IG980" t="s">
        <v>0</v>
      </c>
      <c r="IH980" t="s">
        <v>0</v>
      </c>
      <c r="II980" t="s">
        <v>0</v>
      </c>
      <c r="IJ980" t="s">
        <v>0</v>
      </c>
      <c r="IK980">
        <v>4.5468999999999999</v>
      </c>
      <c r="IL980">
        <v>2.875</v>
      </c>
      <c r="IM980" t="s">
        <v>0</v>
      </c>
      <c r="IN980" t="s">
        <v>0</v>
      </c>
      <c r="IO980" t="s">
        <v>0</v>
      </c>
      <c r="IP980" t="s">
        <v>0</v>
      </c>
      <c r="IQ980" t="s">
        <v>0</v>
      </c>
      <c r="IR980" t="s">
        <v>0</v>
      </c>
      <c r="IS980" t="s">
        <v>0</v>
      </c>
      <c r="IT980" t="s">
        <v>0</v>
      </c>
      <c r="IU980" t="s">
        <v>0</v>
      </c>
      <c r="IV980" t="s">
        <v>0</v>
      </c>
      <c r="IW980" t="s">
        <v>0</v>
      </c>
      <c r="IX980">
        <v>5.6875</v>
      </c>
      <c r="IY980" t="s">
        <v>0</v>
      </c>
      <c r="IZ980">
        <v>1.8906000000000001</v>
      </c>
      <c r="JA980" t="s">
        <v>0</v>
      </c>
      <c r="JB980" t="s">
        <v>0</v>
      </c>
      <c r="JC980" t="s">
        <v>0</v>
      </c>
      <c r="JD980" t="s">
        <v>0</v>
      </c>
      <c r="JE980" t="s">
        <v>0</v>
      </c>
      <c r="JF980" t="s">
        <v>0</v>
      </c>
      <c r="JG980" t="s">
        <v>0</v>
      </c>
      <c r="JH980" t="s">
        <v>0</v>
      </c>
      <c r="JI980" t="s">
        <v>0</v>
      </c>
      <c r="JJ980">
        <v>6.25</v>
      </c>
      <c r="JK980" t="s">
        <v>0</v>
      </c>
      <c r="JL980" t="s">
        <v>0</v>
      </c>
      <c r="JM980" t="s">
        <v>0</v>
      </c>
      <c r="JN980" t="s">
        <v>0</v>
      </c>
      <c r="JO980" t="s">
        <v>0</v>
      </c>
      <c r="JP980" t="s">
        <v>0</v>
      </c>
      <c r="JQ980" t="s">
        <v>0</v>
      </c>
      <c r="JR980" t="s">
        <v>0</v>
      </c>
      <c r="JS980" t="s">
        <v>0</v>
      </c>
      <c r="JT980" t="s">
        <v>0</v>
      </c>
      <c r="JU980" t="s">
        <v>0</v>
      </c>
      <c r="JV980" t="s">
        <v>0</v>
      </c>
      <c r="JW980" t="s">
        <v>0</v>
      </c>
      <c r="JX980" t="s">
        <v>0</v>
      </c>
      <c r="JY980" t="s">
        <v>0</v>
      </c>
      <c r="JZ980" t="s">
        <v>0</v>
      </c>
      <c r="KA980" t="s">
        <v>0</v>
      </c>
      <c r="KB980" t="s">
        <v>0</v>
      </c>
      <c r="KC980" t="s">
        <v>0</v>
      </c>
      <c r="KD980" t="s">
        <v>0</v>
      </c>
      <c r="KE980" t="s">
        <v>0</v>
      </c>
      <c r="KF980">
        <v>10.625</v>
      </c>
      <c r="KG980" t="s">
        <v>0</v>
      </c>
      <c r="KH980" t="s">
        <v>0</v>
      </c>
      <c r="KI980" t="s">
        <v>0</v>
      </c>
      <c r="KJ980" t="s">
        <v>0</v>
      </c>
      <c r="KK980" t="s">
        <v>0</v>
      </c>
      <c r="KL980" t="s">
        <v>0</v>
      </c>
      <c r="KM980" t="s">
        <v>0</v>
      </c>
      <c r="KN980" t="s">
        <v>0</v>
      </c>
      <c r="KO980" t="s">
        <v>0</v>
      </c>
      <c r="KP980" t="s">
        <v>0</v>
      </c>
      <c r="KQ980" t="s">
        <v>0</v>
      </c>
      <c r="KR980">
        <v>2.3923000000000001</v>
      </c>
      <c r="KS980" t="s">
        <v>0</v>
      </c>
      <c r="KT980" t="s">
        <v>0</v>
      </c>
      <c r="KU980" t="s">
        <v>0</v>
      </c>
      <c r="KV980" t="s">
        <v>0</v>
      </c>
      <c r="KW980" t="s">
        <v>0</v>
      </c>
      <c r="KX980" t="s">
        <v>0</v>
      </c>
      <c r="KY980" t="s">
        <v>0</v>
      </c>
      <c r="KZ980" t="s">
        <v>0</v>
      </c>
      <c r="LA980" t="s">
        <v>0</v>
      </c>
      <c r="LB980" t="s">
        <v>0</v>
      </c>
      <c r="LC980" t="s">
        <v>0</v>
      </c>
      <c r="LD980" t="s">
        <v>0</v>
      </c>
      <c r="LE980">
        <v>5.5E-2</v>
      </c>
      <c r="LF980" t="s">
        <v>0</v>
      </c>
      <c r="LG980" t="s">
        <v>0</v>
      </c>
      <c r="LH980" t="s">
        <v>0</v>
      </c>
      <c r="LI980" t="s">
        <v>0</v>
      </c>
      <c r="LJ980" t="s">
        <v>0</v>
      </c>
      <c r="LK980" t="s">
        <v>0</v>
      </c>
      <c r="LL980" t="s">
        <v>0</v>
      </c>
      <c r="LM980">
        <v>2.5625</v>
      </c>
      <c r="LN980" t="s">
        <v>0</v>
      </c>
      <c r="LO980" t="s">
        <v>0</v>
      </c>
      <c r="LP980" t="s">
        <v>0</v>
      </c>
      <c r="LQ980" t="s">
        <v>0</v>
      </c>
      <c r="LR980">
        <v>2.625</v>
      </c>
      <c r="LS980" t="s">
        <v>0</v>
      </c>
      <c r="LT980" t="s">
        <v>0</v>
      </c>
      <c r="LU980" t="s">
        <v>0</v>
      </c>
      <c r="LV980" t="s">
        <v>0</v>
      </c>
      <c r="LW980" t="s">
        <v>0</v>
      </c>
      <c r="LX980" t="s">
        <v>0</v>
      </c>
      <c r="LY980" t="s">
        <v>0</v>
      </c>
      <c r="LZ980" t="s">
        <v>0</v>
      </c>
      <c r="MA980" t="s">
        <v>0</v>
      </c>
      <c r="MB980">
        <v>2.4062999999999999</v>
      </c>
      <c r="MC980" t="s">
        <v>0</v>
      </c>
      <c r="MD980" t="s">
        <v>0</v>
      </c>
      <c r="ME980" t="s">
        <v>0</v>
      </c>
      <c r="MF980" t="s">
        <v>0</v>
      </c>
      <c r="MG980" t="s">
        <v>0</v>
      </c>
      <c r="MH980" t="s">
        <v>0</v>
      </c>
      <c r="MI980" t="s">
        <v>0</v>
      </c>
      <c r="MJ980">
        <v>10.6563</v>
      </c>
      <c r="MK980" t="s">
        <v>0</v>
      </c>
      <c r="ML980" t="s">
        <v>0</v>
      </c>
      <c r="MM980" t="s">
        <v>0</v>
      </c>
      <c r="MN980" t="s">
        <v>0</v>
      </c>
      <c r="MO980" t="s">
        <v>0</v>
      </c>
      <c r="MP980" t="s">
        <v>0</v>
      </c>
      <c r="MQ980" t="s">
        <v>0</v>
      </c>
      <c r="MR980">
        <v>2.4361999999999999</v>
      </c>
      <c r="MS980" t="s">
        <v>0</v>
      </c>
      <c r="MT980" t="s">
        <v>0</v>
      </c>
      <c r="MU980">
        <v>1.5</v>
      </c>
      <c r="MV980">
        <v>2.9689999999999999</v>
      </c>
      <c r="MW980" t="s">
        <v>0</v>
      </c>
      <c r="MX980" t="s">
        <v>0</v>
      </c>
      <c r="MY980">
        <v>2.9630000000000001</v>
      </c>
      <c r="MZ980">
        <v>1.3228</v>
      </c>
      <c r="NA980">
        <v>5.2173999999999996</v>
      </c>
      <c r="NB980" t="s">
        <v>0</v>
      </c>
      <c r="NC980" t="s">
        <v>0</v>
      </c>
      <c r="ND980" t="s">
        <v>0</v>
      </c>
      <c r="NE980" t="s">
        <v>0</v>
      </c>
      <c r="NF980" t="s">
        <v>0</v>
      </c>
      <c r="NG980" t="s">
        <v>0</v>
      </c>
      <c r="NH980" t="s">
        <v>0</v>
      </c>
      <c r="NI980" t="s">
        <v>0</v>
      </c>
      <c r="NJ980" t="s">
        <v>0</v>
      </c>
      <c r="NK980" t="s">
        <v>0</v>
      </c>
      <c r="NL980" t="s">
        <v>0</v>
      </c>
      <c r="NM980" t="s">
        <v>0</v>
      </c>
      <c r="NN980" t="s">
        <v>0</v>
      </c>
      <c r="NO980" t="s">
        <v>0</v>
      </c>
      <c r="NP980" t="s">
        <v>0</v>
      </c>
      <c r="NQ980" t="s">
        <v>0</v>
      </c>
      <c r="NR980" t="s">
        <v>0</v>
      </c>
      <c r="NS980" t="s">
        <v>0</v>
      </c>
      <c r="NT980">
        <v>30.375</v>
      </c>
      <c r="NU980" t="s">
        <v>0</v>
      </c>
      <c r="NV980" t="s">
        <v>0</v>
      </c>
      <c r="NW980" t="s">
        <v>0</v>
      </c>
      <c r="NX980" t="s">
        <v>0</v>
      </c>
      <c r="NY980" t="s">
        <v>0</v>
      </c>
      <c r="NZ980" t="s">
        <v>0</v>
      </c>
      <c r="OA980" t="s">
        <v>0</v>
      </c>
      <c r="OB980">
        <v>2.4605000000000001</v>
      </c>
      <c r="OC980" t="s">
        <v>0</v>
      </c>
      <c r="OD980" t="s">
        <v>0</v>
      </c>
      <c r="OE980" t="s">
        <v>0</v>
      </c>
      <c r="OF980" t="s">
        <v>0</v>
      </c>
      <c r="OG980">
        <v>15.125</v>
      </c>
      <c r="OH980" t="s">
        <v>0</v>
      </c>
      <c r="OI980" t="s">
        <v>0</v>
      </c>
      <c r="OJ980" t="s">
        <v>0</v>
      </c>
      <c r="OK980" t="s">
        <v>0</v>
      </c>
      <c r="OL980" t="s">
        <v>0</v>
      </c>
      <c r="OM980" t="s">
        <v>0</v>
      </c>
      <c r="ON980" t="s">
        <v>0</v>
      </c>
      <c r="OO980" t="s">
        <v>0</v>
      </c>
      <c r="OP980">
        <v>0.4375</v>
      </c>
      <c r="OQ980" t="s">
        <v>0</v>
      </c>
      <c r="OR980" t="s">
        <v>0</v>
      </c>
      <c r="OS980" t="s">
        <v>0</v>
      </c>
      <c r="OT980">
        <v>0.83589999999999998</v>
      </c>
      <c r="OU980" t="s">
        <v>0</v>
      </c>
      <c r="OV980" t="s">
        <v>0</v>
      </c>
      <c r="OW980" t="s">
        <v>0</v>
      </c>
      <c r="OX980">
        <v>2.5939999999999999</v>
      </c>
      <c r="OY980" t="s">
        <v>0</v>
      </c>
      <c r="OZ980" t="s">
        <v>0</v>
      </c>
      <c r="PA980" t="s">
        <v>0</v>
      </c>
      <c r="PB980" t="s">
        <v>0</v>
      </c>
      <c r="PC980">
        <v>11.75</v>
      </c>
      <c r="PD980" t="s">
        <v>0</v>
      </c>
      <c r="PE980" t="s">
        <v>0</v>
      </c>
      <c r="PF980" t="s">
        <v>0</v>
      </c>
      <c r="PG980" t="s">
        <v>0</v>
      </c>
      <c r="PH980" t="s">
        <v>0</v>
      </c>
      <c r="PI980" t="s">
        <v>0</v>
      </c>
      <c r="PJ980" t="s">
        <v>0</v>
      </c>
      <c r="PK980" t="s">
        <v>0</v>
      </c>
      <c r="PL980" t="s">
        <v>0</v>
      </c>
      <c r="PM980">
        <v>1.7917000000000001</v>
      </c>
      <c r="PN980" t="s">
        <v>0</v>
      </c>
      <c r="PO980" t="s">
        <v>0</v>
      </c>
      <c r="PP980" t="s">
        <v>0</v>
      </c>
      <c r="PQ980" t="s">
        <v>0</v>
      </c>
      <c r="PR980" t="s">
        <v>0</v>
      </c>
      <c r="PS980" t="s">
        <v>0</v>
      </c>
      <c r="PT980" t="s">
        <v>0</v>
      </c>
      <c r="PU980" t="s">
        <v>0</v>
      </c>
      <c r="PV980" t="s">
        <v>0</v>
      </c>
      <c r="PW980" t="s">
        <v>0</v>
      </c>
      <c r="PX980" t="s">
        <v>0</v>
      </c>
      <c r="PY980" t="s">
        <v>0</v>
      </c>
      <c r="PZ980" t="s">
        <v>0</v>
      </c>
      <c r="QA980" t="s">
        <v>0</v>
      </c>
      <c r="QB980" t="s">
        <v>0</v>
      </c>
      <c r="QC980">
        <v>3.7968999999999999</v>
      </c>
      <c r="QD980" t="s">
        <v>0</v>
      </c>
      <c r="QE980" t="s">
        <v>0</v>
      </c>
      <c r="QF980" t="s">
        <v>0</v>
      </c>
      <c r="QG980" t="s">
        <v>0</v>
      </c>
      <c r="QH980" t="s">
        <v>0</v>
      </c>
      <c r="QI980" t="s">
        <v>0</v>
      </c>
      <c r="QJ980" t="s">
        <v>0</v>
      </c>
      <c r="QK980" t="s">
        <v>0</v>
      </c>
      <c r="QL980" t="s">
        <v>0</v>
      </c>
      <c r="QM980" t="s">
        <v>0</v>
      </c>
      <c r="QN980" t="s">
        <v>0</v>
      </c>
      <c r="QO980" t="s">
        <v>0</v>
      </c>
      <c r="QP980" t="s">
        <v>0</v>
      </c>
      <c r="QQ980" t="s">
        <v>0</v>
      </c>
      <c r="QR980" t="s">
        <v>0</v>
      </c>
      <c r="QS980" t="s">
        <v>0</v>
      </c>
      <c r="QT980" t="s">
        <v>0</v>
      </c>
      <c r="QU980" t="s">
        <v>0</v>
      </c>
      <c r="QV980" t="s">
        <v>0</v>
      </c>
      <c r="QW980" t="s">
        <v>0</v>
      </c>
      <c r="QX980" t="s">
        <v>0</v>
      </c>
      <c r="QY980" t="s">
        <v>0</v>
      </c>
      <c r="QZ980" t="s">
        <v>0</v>
      </c>
      <c r="RA980" t="s">
        <v>0</v>
      </c>
      <c r="RB980" t="s">
        <v>0</v>
      </c>
      <c r="RC980" t="s">
        <v>0</v>
      </c>
      <c r="RD980" t="s">
        <v>0</v>
      </c>
      <c r="RE980" t="s">
        <v>0</v>
      </c>
      <c r="RF980" t="s">
        <v>0</v>
      </c>
      <c r="RG980">
        <v>6.25</v>
      </c>
      <c r="RH980" t="s">
        <v>0</v>
      </c>
      <c r="RI980" t="s">
        <v>0</v>
      </c>
      <c r="RJ980" t="s">
        <v>0</v>
      </c>
      <c r="RK980" t="s">
        <v>0</v>
      </c>
      <c r="RL980" t="s">
        <v>0</v>
      </c>
      <c r="RM980" t="s">
        <v>0</v>
      </c>
      <c r="RN980" t="s">
        <v>0</v>
      </c>
      <c r="RO980" t="s">
        <v>0</v>
      </c>
      <c r="RP980" t="s">
        <v>0</v>
      </c>
      <c r="RQ980" t="s">
        <v>0</v>
      </c>
      <c r="RR980" t="s">
        <v>0</v>
      </c>
      <c r="RS980" t="s">
        <v>0</v>
      </c>
      <c r="RT980" t="s">
        <v>0</v>
      </c>
      <c r="RU980" t="s">
        <v>0</v>
      </c>
      <c r="RV980" t="s">
        <v>0</v>
      </c>
      <c r="RW980" t="s">
        <v>0</v>
      </c>
      <c r="RX980" t="s">
        <v>0</v>
      </c>
      <c r="RY980" t="s">
        <v>0</v>
      </c>
      <c r="RZ980" t="s">
        <v>0</v>
      </c>
      <c r="SA980" t="s">
        <v>0</v>
      </c>
      <c r="SB980" t="s">
        <v>0</v>
      </c>
      <c r="SC980">
        <v>3.8853999999999997</v>
      </c>
      <c r="SD980" t="s">
        <v>0</v>
      </c>
      <c r="SE980">
        <v>6.1666999999999996</v>
      </c>
      <c r="SF980" t="s">
        <v>0</v>
      </c>
      <c r="SG980" t="s">
        <v>0</v>
      </c>
      <c r="SH980" t="s">
        <v>0</v>
      </c>
      <c r="SI980" t="s">
        <v>0</v>
      </c>
      <c r="SJ980">
        <v>10</v>
      </c>
      <c r="SK980">
        <v>10.375</v>
      </c>
      <c r="SL980" t="s">
        <v>0</v>
      </c>
    </row>
    <row r="981" spans="1:506" x14ac:dyDescent="0.3">
      <c r="A981" s="1">
        <v>34246</v>
      </c>
      <c r="B981" t="s">
        <v>0</v>
      </c>
      <c r="C981" t="s">
        <v>0</v>
      </c>
      <c r="D981" t="s">
        <v>0</v>
      </c>
      <c r="E981">
        <v>0.81299999999999994</v>
      </c>
      <c r="F981" t="s">
        <v>0</v>
      </c>
      <c r="G981" t="s">
        <v>0</v>
      </c>
      <c r="H981">
        <v>4.625</v>
      </c>
      <c r="I981" t="s">
        <v>0</v>
      </c>
      <c r="J981" t="s">
        <v>0</v>
      </c>
      <c r="K981">
        <v>2.3420000000000001</v>
      </c>
      <c r="L981" t="s">
        <v>0</v>
      </c>
      <c r="M981" t="s">
        <v>0</v>
      </c>
      <c r="N981" t="s">
        <v>0</v>
      </c>
      <c r="O981" t="s">
        <v>0</v>
      </c>
      <c r="P981">
        <v>5.625</v>
      </c>
      <c r="Q981" t="s">
        <v>0</v>
      </c>
      <c r="R981" t="s">
        <v>0</v>
      </c>
      <c r="S981" t="s">
        <v>0</v>
      </c>
      <c r="T981" t="s">
        <v>0</v>
      </c>
      <c r="U981" t="s">
        <v>0</v>
      </c>
      <c r="V981" t="s">
        <v>0</v>
      </c>
      <c r="W981" t="s">
        <v>0</v>
      </c>
      <c r="X981" t="s">
        <v>0</v>
      </c>
      <c r="Y981" t="s">
        <v>0</v>
      </c>
      <c r="Z981" t="s">
        <v>0</v>
      </c>
      <c r="AA981" t="s">
        <v>0</v>
      </c>
      <c r="AB981" t="s">
        <v>0</v>
      </c>
      <c r="AC981" t="s">
        <v>0</v>
      </c>
      <c r="AD981" t="s">
        <v>0</v>
      </c>
      <c r="AE981" t="s">
        <v>0</v>
      </c>
      <c r="AF981" t="s">
        <v>0</v>
      </c>
      <c r="AG981">
        <v>2.375</v>
      </c>
      <c r="AH981" t="s">
        <v>0</v>
      </c>
      <c r="AI981" t="s">
        <v>0</v>
      </c>
      <c r="AJ981" t="s">
        <v>0</v>
      </c>
      <c r="AK981">
        <v>5.0309999999999997</v>
      </c>
      <c r="AL981" t="s">
        <v>0</v>
      </c>
      <c r="AM981" t="s">
        <v>0</v>
      </c>
      <c r="AN981" t="s">
        <v>0</v>
      </c>
      <c r="AO981" t="s">
        <v>0</v>
      </c>
      <c r="AP981" t="s">
        <v>0</v>
      </c>
      <c r="AQ981" t="s">
        <v>0</v>
      </c>
      <c r="AR981" t="s">
        <v>0</v>
      </c>
      <c r="AS981" t="s">
        <v>0</v>
      </c>
      <c r="AT981" t="s">
        <v>0</v>
      </c>
      <c r="AU981" t="s">
        <v>0</v>
      </c>
      <c r="AV981" t="s">
        <v>0</v>
      </c>
      <c r="AW981" t="s">
        <v>0</v>
      </c>
      <c r="AX981" t="s">
        <v>0</v>
      </c>
      <c r="AY981" t="s">
        <v>0</v>
      </c>
      <c r="AZ981" t="s">
        <v>0</v>
      </c>
      <c r="BA981" t="s">
        <v>0</v>
      </c>
      <c r="BB981" t="s">
        <v>0</v>
      </c>
      <c r="BC981" t="s">
        <v>0</v>
      </c>
      <c r="BD981" t="s">
        <v>0</v>
      </c>
      <c r="BE981" t="s">
        <v>0</v>
      </c>
      <c r="BF981" t="s">
        <v>0</v>
      </c>
      <c r="BG981" t="s">
        <v>0</v>
      </c>
      <c r="BH981" t="s">
        <v>0</v>
      </c>
      <c r="BI981" t="s">
        <v>0</v>
      </c>
      <c r="BJ981" t="s">
        <v>0</v>
      </c>
      <c r="BK981" t="s">
        <v>0</v>
      </c>
      <c r="BL981" t="s">
        <v>0</v>
      </c>
      <c r="BM981" t="s">
        <v>0</v>
      </c>
      <c r="BN981" t="s">
        <v>0</v>
      </c>
      <c r="BO981">
        <v>0.80600000000000005</v>
      </c>
      <c r="BP981" t="s">
        <v>0</v>
      </c>
      <c r="BQ981" t="s">
        <v>0</v>
      </c>
      <c r="BR981" t="s">
        <v>0</v>
      </c>
      <c r="BS981" t="s">
        <v>0</v>
      </c>
      <c r="BT981" t="s">
        <v>0</v>
      </c>
      <c r="BU981" t="s">
        <v>0</v>
      </c>
      <c r="BV981" t="s">
        <v>0</v>
      </c>
      <c r="BW981" t="s">
        <v>0</v>
      </c>
      <c r="BX981" t="s">
        <v>0</v>
      </c>
      <c r="BY981" t="s">
        <v>0</v>
      </c>
      <c r="BZ981" t="s">
        <v>0</v>
      </c>
      <c r="CA981" t="s">
        <v>0</v>
      </c>
      <c r="CB981" t="s">
        <v>0</v>
      </c>
      <c r="CC981" t="s">
        <v>0</v>
      </c>
      <c r="CD981" t="s">
        <v>0</v>
      </c>
      <c r="CE981" t="s">
        <v>0</v>
      </c>
      <c r="CF981" t="s">
        <v>0</v>
      </c>
      <c r="CG981" t="s">
        <v>0</v>
      </c>
      <c r="CH981" t="s">
        <v>0</v>
      </c>
      <c r="CI981" t="s">
        <v>0</v>
      </c>
      <c r="CJ981" t="s">
        <v>0</v>
      </c>
      <c r="CK981" t="s">
        <v>0</v>
      </c>
      <c r="CL981" t="s">
        <v>0</v>
      </c>
      <c r="CM981">
        <v>2.2343999999999999</v>
      </c>
      <c r="CN981" t="s">
        <v>0</v>
      </c>
      <c r="CO981" t="s">
        <v>0</v>
      </c>
      <c r="CP981" t="s">
        <v>0</v>
      </c>
      <c r="CQ981" t="s">
        <v>0</v>
      </c>
      <c r="CR981" t="s">
        <v>0</v>
      </c>
      <c r="CS981" t="s">
        <v>0</v>
      </c>
      <c r="CT981">
        <v>15.562799999999999</v>
      </c>
      <c r="CU981" t="s">
        <v>0</v>
      </c>
      <c r="CV981" t="s">
        <v>0</v>
      </c>
      <c r="CW981" t="s">
        <v>0</v>
      </c>
      <c r="CX981">
        <v>3.6667000000000001</v>
      </c>
      <c r="CY981" t="s">
        <v>0</v>
      </c>
      <c r="CZ981" t="s">
        <v>0</v>
      </c>
      <c r="DA981" t="s">
        <v>0</v>
      </c>
      <c r="DB981" t="s">
        <v>0</v>
      </c>
      <c r="DC981" t="s">
        <v>0</v>
      </c>
      <c r="DD981" t="s">
        <v>0</v>
      </c>
      <c r="DE981" t="s">
        <v>0</v>
      </c>
      <c r="DF981" t="s">
        <v>0</v>
      </c>
      <c r="DG981" t="s">
        <v>0</v>
      </c>
      <c r="DH981" t="s">
        <v>0</v>
      </c>
      <c r="DI981" t="s">
        <v>0</v>
      </c>
      <c r="DJ981" t="s">
        <v>0</v>
      </c>
      <c r="DK981" t="s">
        <v>0</v>
      </c>
      <c r="DL981" t="s">
        <v>0</v>
      </c>
      <c r="DM981" t="s">
        <v>0</v>
      </c>
      <c r="DN981" t="s">
        <v>0</v>
      </c>
      <c r="DO981">
        <v>1.375</v>
      </c>
      <c r="DP981" t="s">
        <v>0</v>
      </c>
      <c r="DQ981">
        <v>9.25</v>
      </c>
      <c r="DR981" t="s">
        <v>0</v>
      </c>
      <c r="DS981" t="s">
        <v>0</v>
      </c>
      <c r="DT981" t="s">
        <v>0</v>
      </c>
      <c r="DU981" t="s">
        <v>0</v>
      </c>
      <c r="DV981" t="s">
        <v>0</v>
      </c>
      <c r="DW981" t="s">
        <v>0</v>
      </c>
      <c r="DX981" t="s">
        <v>0</v>
      </c>
      <c r="DY981" t="s">
        <v>0</v>
      </c>
      <c r="DZ981" t="s">
        <v>0</v>
      </c>
      <c r="EA981" t="s">
        <v>0</v>
      </c>
      <c r="EB981" t="s">
        <v>0</v>
      </c>
      <c r="EC981" t="s">
        <v>0</v>
      </c>
      <c r="ED981" t="s">
        <v>0</v>
      </c>
      <c r="EE981" t="s">
        <v>0</v>
      </c>
      <c r="EF981" t="s">
        <v>0</v>
      </c>
      <c r="EG981" t="s">
        <v>0</v>
      </c>
      <c r="EH981" t="s">
        <v>0</v>
      </c>
      <c r="EI981" t="s">
        <v>0</v>
      </c>
      <c r="EJ981" t="s">
        <v>0</v>
      </c>
      <c r="EK981" t="s">
        <v>0</v>
      </c>
      <c r="EL981" t="s">
        <v>0</v>
      </c>
      <c r="EM981" t="s">
        <v>0</v>
      </c>
      <c r="EN981" t="s">
        <v>0</v>
      </c>
      <c r="EO981" t="s">
        <v>0</v>
      </c>
      <c r="EP981" t="s">
        <v>0</v>
      </c>
      <c r="EQ981" t="s">
        <v>0</v>
      </c>
      <c r="ER981" t="s">
        <v>0</v>
      </c>
      <c r="ES981" t="s">
        <v>0</v>
      </c>
      <c r="ET981" t="s">
        <v>0</v>
      </c>
      <c r="EU981" t="s">
        <v>0</v>
      </c>
      <c r="EV981" t="s">
        <v>0</v>
      </c>
      <c r="EW981">
        <v>8.5</v>
      </c>
      <c r="EX981" t="s">
        <v>0</v>
      </c>
      <c r="EY981" t="s">
        <v>0</v>
      </c>
      <c r="EZ981" t="s">
        <v>0</v>
      </c>
      <c r="FA981" t="s">
        <v>0</v>
      </c>
      <c r="FB981" t="s">
        <v>0</v>
      </c>
      <c r="FC981" t="s">
        <v>0</v>
      </c>
      <c r="FD981" t="s">
        <v>0</v>
      </c>
      <c r="FE981" t="s">
        <v>0</v>
      </c>
      <c r="FF981" t="s">
        <v>0</v>
      </c>
      <c r="FG981" t="s">
        <v>0</v>
      </c>
      <c r="FH981" t="s">
        <v>0</v>
      </c>
      <c r="FI981" t="s">
        <v>0</v>
      </c>
      <c r="FJ981" t="s">
        <v>0</v>
      </c>
      <c r="FK981" t="s">
        <v>0</v>
      </c>
      <c r="FL981" t="s">
        <v>0</v>
      </c>
      <c r="FM981" t="s">
        <v>0</v>
      </c>
      <c r="FN981" t="s">
        <v>0</v>
      </c>
      <c r="FO981" t="s">
        <v>0</v>
      </c>
      <c r="FP981" t="s">
        <v>0</v>
      </c>
      <c r="FQ981">
        <v>0.86719999999999997</v>
      </c>
      <c r="FR981" t="s">
        <v>0</v>
      </c>
      <c r="FS981" t="s">
        <v>0</v>
      </c>
      <c r="FT981" t="s">
        <v>0</v>
      </c>
      <c r="FU981" t="s">
        <v>0</v>
      </c>
      <c r="FV981">
        <v>0.8125</v>
      </c>
      <c r="FW981" t="s">
        <v>0</v>
      </c>
      <c r="FX981" t="s">
        <v>0</v>
      </c>
      <c r="FY981" t="s">
        <v>0</v>
      </c>
      <c r="FZ981" t="s">
        <v>0</v>
      </c>
      <c r="GA981" t="s">
        <v>0</v>
      </c>
      <c r="GB981" t="s">
        <v>0</v>
      </c>
      <c r="GC981" t="s">
        <v>0</v>
      </c>
      <c r="GD981">
        <v>1.6295999999999999</v>
      </c>
      <c r="GE981">
        <v>10.5679</v>
      </c>
      <c r="GF981">
        <v>1.4687999999999999</v>
      </c>
      <c r="GG981" t="s">
        <v>0</v>
      </c>
      <c r="GH981" t="s">
        <v>0</v>
      </c>
      <c r="GI981" t="s">
        <v>0</v>
      </c>
      <c r="GJ981" t="s">
        <v>0</v>
      </c>
      <c r="GK981" t="s">
        <v>0</v>
      </c>
      <c r="GL981" t="s">
        <v>0</v>
      </c>
      <c r="GM981" t="s">
        <v>0</v>
      </c>
      <c r="GN981" t="s">
        <v>0</v>
      </c>
      <c r="GO981" t="s">
        <v>0</v>
      </c>
      <c r="GP981" t="s">
        <v>0</v>
      </c>
      <c r="GQ981" t="s">
        <v>0</v>
      </c>
      <c r="GR981" t="s">
        <v>0</v>
      </c>
      <c r="GS981">
        <v>0.46089999999999998</v>
      </c>
      <c r="GT981" t="s">
        <v>0</v>
      </c>
      <c r="GU981" t="s">
        <v>0</v>
      </c>
      <c r="GV981" t="s">
        <v>0</v>
      </c>
      <c r="GW981" t="s">
        <v>0</v>
      </c>
      <c r="GX981" t="s">
        <v>0</v>
      </c>
      <c r="GY981" t="s">
        <v>0</v>
      </c>
      <c r="GZ981" t="s">
        <v>0</v>
      </c>
      <c r="HA981" t="s">
        <v>0</v>
      </c>
      <c r="HB981" t="s">
        <v>0</v>
      </c>
      <c r="HC981" t="s">
        <v>0</v>
      </c>
      <c r="HD981" t="s">
        <v>0</v>
      </c>
      <c r="HE981" t="s">
        <v>0</v>
      </c>
      <c r="HF981" t="s">
        <v>0</v>
      </c>
      <c r="HG981" t="s">
        <v>0</v>
      </c>
      <c r="HH981">
        <v>11.767900000000001</v>
      </c>
      <c r="HI981" t="s">
        <v>0</v>
      </c>
      <c r="HJ981" t="s">
        <v>0</v>
      </c>
      <c r="HK981" t="s">
        <v>0</v>
      </c>
      <c r="HL981" t="s">
        <v>0</v>
      </c>
      <c r="HM981" t="s">
        <v>0</v>
      </c>
      <c r="HN981" t="s">
        <v>0</v>
      </c>
      <c r="HO981" t="s">
        <v>0</v>
      </c>
      <c r="HP981" t="s">
        <v>0</v>
      </c>
      <c r="HQ981" t="s">
        <v>0</v>
      </c>
      <c r="HR981">
        <v>0.5625</v>
      </c>
      <c r="HS981" t="s">
        <v>0</v>
      </c>
      <c r="HT981" t="s">
        <v>0</v>
      </c>
      <c r="HU981" t="s">
        <v>0</v>
      </c>
      <c r="HV981" t="s">
        <v>0</v>
      </c>
      <c r="HW981" t="s">
        <v>0</v>
      </c>
      <c r="HX981" t="s">
        <v>0</v>
      </c>
      <c r="HY981" t="s">
        <v>0</v>
      </c>
      <c r="HZ981" t="s">
        <v>0</v>
      </c>
      <c r="IA981" t="s">
        <v>0</v>
      </c>
      <c r="IB981" t="s">
        <v>0</v>
      </c>
      <c r="IC981" t="s">
        <v>0</v>
      </c>
      <c r="ID981" t="s">
        <v>0</v>
      </c>
      <c r="IE981">
        <v>3.125</v>
      </c>
      <c r="IF981" t="s">
        <v>0</v>
      </c>
      <c r="IG981" t="s">
        <v>0</v>
      </c>
      <c r="IH981" t="s">
        <v>0</v>
      </c>
      <c r="II981" t="s">
        <v>0</v>
      </c>
      <c r="IJ981" t="s">
        <v>0</v>
      </c>
      <c r="IK981">
        <v>4.5468999999999999</v>
      </c>
      <c r="IL981">
        <v>2.8540000000000001</v>
      </c>
      <c r="IM981" t="s">
        <v>0</v>
      </c>
      <c r="IN981" t="s">
        <v>0</v>
      </c>
      <c r="IO981" t="s">
        <v>0</v>
      </c>
      <c r="IP981" t="s">
        <v>0</v>
      </c>
      <c r="IQ981" t="s">
        <v>0</v>
      </c>
      <c r="IR981" t="s">
        <v>0</v>
      </c>
      <c r="IS981" t="s">
        <v>0</v>
      </c>
      <c r="IT981" t="s">
        <v>0</v>
      </c>
      <c r="IU981" t="s">
        <v>0</v>
      </c>
      <c r="IV981" t="s">
        <v>0</v>
      </c>
      <c r="IW981" t="s">
        <v>0</v>
      </c>
      <c r="IX981">
        <v>5.5625</v>
      </c>
      <c r="IY981" t="s">
        <v>0</v>
      </c>
      <c r="IZ981">
        <v>1.9062999999999999</v>
      </c>
      <c r="JA981" t="s">
        <v>0</v>
      </c>
      <c r="JB981" t="s">
        <v>0</v>
      </c>
      <c r="JC981" t="s">
        <v>0</v>
      </c>
      <c r="JD981" t="s">
        <v>0</v>
      </c>
      <c r="JE981" t="s">
        <v>0</v>
      </c>
      <c r="JF981" t="s">
        <v>0</v>
      </c>
      <c r="JG981" t="s">
        <v>0</v>
      </c>
      <c r="JH981" t="s">
        <v>0</v>
      </c>
      <c r="JI981" t="s">
        <v>0</v>
      </c>
      <c r="JJ981">
        <v>6.1875</v>
      </c>
      <c r="JK981" t="s">
        <v>0</v>
      </c>
      <c r="JL981" t="s">
        <v>0</v>
      </c>
      <c r="JM981" t="s">
        <v>0</v>
      </c>
      <c r="JN981" t="s">
        <v>0</v>
      </c>
      <c r="JO981" t="s">
        <v>0</v>
      </c>
      <c r="JP981" t="s">
        <v>0</v>
      </c>
      <c r="JQ981" t="s">
        <v>0</v>
      </c>
      <c r="JR981" t="s">
        <v>0</v>
      </c>
      <c r="JS981" t="s">
        <v>0</v>
      </c>
      <c r="JT981" t="s">
        <v>0</v>
      </c>
      <c r="JU981" t="s">
        <v>0</v>
      </c>
      <c r="JV981" t="s">
        <v>0</v>
      </c>
      <c r="JW981" t="s">
        <v>0</v>
      </c>
      <c r="JX981" t="s">
        <v>0</v>
      </c>
      <c r="JY981" t="s">
        <v>0</v>
      </c>
      <c r="JZ981" t="s">
        <v>0</v>
      </c>
      <c r="KA981" t="s">
        <v>0</v>
      </c>
      <c r="KB981" t="s">
        <v>0</v>
      </c>
      <c r="KC981" t="s">
        <v>0</v>
      </c>
      <c r="KD981" t="s">
        <v>0</v>
      </c>
      <c r="KE981" t="s">
        <v>0</v>
      </c>
      <c r="KF981">
        <v>10.916700000000001</v>
      </c>
      <c r="KG981" t="s">
        <v>0</v>
      </c>
      <c r="KH981" t="s">
        <v>0</v>
      </c>
      <c r="KI981" t="s">
        <v>0</v>
      </c>
      <c r="KJ981" t="s">
        <v>0</v>
      </c>
      <c r="KK981" t="s">
        <v>0</v>
      </c>
      <c r="KL981" t="s">
        <v>0</v>
      </c>
      <c r="KM981" t="s">
        <v>0</v>
      </c>
      <c r="KN981" t="s">
        <v>0</v>
      </c>
      <c r="KO981" t="s">
        <v>0</v>
      </c>
      <c r="KP981" t="s">
        <v>0</v>
      </c>
      <c r="KQ981" t="s">
        <v>0</v>
      </c>
      <c r="KR981">
        <v>2.2826</v>
      </c>
      <c r="KS981" t="s">
        <v>0</v>
      </c>
      <c r="KT981" t="s">
        <v>0</v>
      </c>
      <c r="KU981" t="s">
        <v>0</v>
      </c>
      <c r="KV981" t="s">
        <v>0</v>
      </c>
      <c r="KW981" t="s">
        <v>0</v>
      </c>
      <c r="KX981" t="s">
        <v>0</v>
      </c>
      <c r="KY981" t="s">
        <v>0</v>
      </c>
      <c r="KZ981" t="s">
        <v>0</v>
      </c>
      <c r="LA981" t="s">
        <v>0</v>
      </c>
      <c r="LB981" t="s">
        <v>0</v>
      </c>
      <c r="LC981" t="s">
        <v>0</v>
      </c>
      <c r="LD981" t="s">
        <v>0</v>
      </c>
      <c r="LE981">
        <v>5.1999999999999998E-2</v>
      </c>
      <c r="LF981" t="s">
        <v>0</v>
      </c>
      <c r="LG981" t="s">
        <v>0</v>
      </c>
      <c r="LH981" t="s">
        <v>0</v>
      </c>
      <c r="LI981" t="s">
        <v>0</v>
      </c>
      <c r="LJ981" t="s">
        <v>0</v>
      </c>
      <c r="LK981" t="s">
        <v>0</v>
      </c>
      <c r="LL981" t="s">
        <v>0</v>
      </c>
      <c r="LM981">
        <v>2.5819999999999999</v>
      </c>
      <c r="LN981" t="s">
        <v>0</v>
      </c>
      <c r="LO981" t="s">
        <v>0</v>
      </c>
      <c r="LP981" t="s">
        <v>0</v>
      </c>
      <c r="LQ981" t="s">
        <v>0</v>
      </c>
      <c r="LR981">
        <v>2.6328</v>
      </c>
      <c r="LS981" t="s">
        <v>0</v>
      </c>
      <c r="LT981" t="s">
        <v>0</v>
      </c>
      <c r="LU981" t="s">
        <v>0</v>
      </c>
      <c r="LV981" t="s">
        <v>0</v>
      </c>
      <c r="LW981" t="s">
        <v>0</v>
      </c>
      <c r="LX981" t="s">
        <v>0</v>
      </c>
      <c r="LY981" t="s">
        <v>0</v>
      </c>
      <c r="LZ981" t="s">
        <v>0</v>
      </c>
      <c r="MA981" t="s">
        <v>0</v>
      </c>
      <c r="MB981">
        <v>2.4218999999999999</v>
      </c>
      <c r="MC981" t="s">
        <v>0</v>
      </c>
      <c r="MD981" t="s">
        <v>0</v>
      </c>
      <c r="ME981" t="s">
        <v>0</v>
      </c>
      <c r="MF981" t="s">
        <v>0</v>
      </c>
      <c r="MG981" t="s">
        <v>0</v>
      </c>
      <c r="MH981" t="s">
        <v>0</v>
      </c>
      <c r="MI981" t="s">
        <v>0</v>
      </c>
      <c r="MJ981">
        <v>10.7813</v>
      </c>
      <c r="MK981" t="s">
        <v>0</v>
      </c>
      <c r="ML981" t="s">
        <v>0</v>
      </c>
      <c r="MM981" t="s">
        <v>0</v>
      </c>
      <c r="MN981" t="s">
        <v>0</v>
      </c>
      <c r="MO981" t="s">
        <v>0</v>
      </c>
      <c r="MP981" t="s">
        <v>0</v>
      </c>
      <c r="MQ981" t="s">
        <v>0</v>
      </c>
      <c r="MR981">
        <v>2.4198</v>
      </c>
      <c r="MS981" t="s">
        <v>0</v>
      </c>
      <c r="MT981" t="s">
        <v>0</v>
      </c>
      <c r="MU981">
        <v>1.4722</v>
      </c>
      <c r="MV981">
        <v>2.9689999999999999</v>
      </c>
      <c r="MW981" t="s">
        <v>0</v>
      </c>
      <c r="MX981" t="s">
        <v>0</v>
      </c>
      <c r="MY981">
        <v>2.9191000000000003</v>
      </c>
      <c r="MZ981">
        <v>1.2875000000000001</v>
      </c>
      <c r="NA981">
        <v>5.3891999999999998</v>
      </c>
      <c r="NB981" t="s">
        <v>0</v>
      </c>
      <c r="NC981" t="s">
        <v>0</v>
      </c>
      <c r="ND981" t="s">
        <v>0</v>
      </c>
      <c r="NE981" t="s">
        <v>0</v>
      </c>
      <c r="NF981" t="s">
        <v>0</v>
      </c>
      <c r="NG981" t="s">
        <v>0</v>
      </c>
      <c r="NH981" t="s">
        <v>0</v>
      </c>
      <c r="NI981" t="s">
        <v>0</v>
      </c>
      <c r="NJ981" t="s">
        <v>0</v>
      </c>
      <c r="NK981" t="s">
        <v>0</v>
      </c>
      <c r="NL981" t="s">
        <v>0</v>
      </c>
      <c r="NM981" t="s">
        <v>0</v>
      </c>
      <c r="NN981" t="s">
        <v>0</v>
      </c>
      <c r="NO981" t="s">
        <v>0</v>
      </c>
      <c r="NP981" t="s">
        <v>0</v>
      </c>
      <c r="NQ981" t="s">
        <v>0</v>
      </c>
      <c r="NR981" t="s">
        <v>0</v>
      </c>
      <c r="NS981" t="s">
        <v>0</v>
      </c>
      <c r="NT981">
        <v>29.75</v>
      </c>
      <c r="NU981" t="s">
        <v>0</v>
      </c>
      <c r="NV981" t="s">
        <v>0</v>
      </c>
      <c r="NW981" t="s">
        <v>0</v>
      </c>
      <c r="NX981" t="s">
        <v>0</v>
      </c>
      <c r="NY981" t="s">
        <v>0</v>
      </c>
      <c r="NZ981" t="s">
        <v>0</v>
      </c>
      <c r="OA981" t="s">
        <v>0</v>
      </c>
      <c r="OB981">
        <v>2.5291999999999999</v>
      </c>
      <c r="OC981" t="s">
        <v>0</v>
      </c>
      <c r="OD981" t="s">
        <v>0</v>
      </c>
      <c r="OE981" t="s">
        <v>0</v>
      </c>
      <c r="OF981" t="s">
        <v>0</v>
      </c>
      <c r="OG981">
        <v>15</v>
      </c>
      <c r="OH981" t="s">
        <v>0</v>
      </c>
      <c r="OI981" t="s">
        <v>0</v>
      </c>
      <c r="OJ981" t="s">
        <v>0</v>
      </c>
      <c r="OK981" t="s">
        <v>0</v>
      </c>
      <c r="OL981" t="s">
        <v>0</v>
      </c>
      <c r="OM981" t="s">
        <v>0</v>
      </c>
      <c r="ON981" t="s">
        <v>0</v>
      </c>
      <c r="OO981" t="s">
        <v>0</v>
      </c>
      <c r="OP981">
        <v>0.4375</v>
      </c>
      <c r="OQ981" t="s">
        <v>0</v>
      </c>
      <c r="OR981" t="s">
        <v>0</v>
      </c>
      <c r="OS981" t="s">
        <v>0</v>
      </c>
      <c r="OT981">
        <v>0.82809999999999995</v>
      </c>
      <c r="OU981" t="s">
        <v>0</v>
      </c>
      <c r="OV981" t="s">
        <v>0</v>
      </c>
      <c r="OW981" t="s">
        <v>0</v>
      </c>
      <c r="OX981">
        <v>2.625</v>
      </c>
      <c r="OY981" t="s">
        <v>0</v>
      </c>
      <c r="OZ981" t="s">
        <v>0</v>
      </c>
      <c r="PA981" t="s">
        <v>0</v>
      </c>
      <c r="PB981" t="s">
        <v>0</v>
      </c>
      <c r="PC981">
        <v>11.75</v>
      </c>
      <c r="PD981" t="s">
        <v>0</v>
      </c>
      <c r="PE981" t="s">
        <v>0</v>
      </c>
      <c r="PF981" t="s">
        <v>0</v>
      </c>
      <c r="PG981" t="s">
        <v>0</v>
      </c>
      <c r="PH981" t="s">
        <v>0</v>
      </c>
      <c r="PI981" t="s">
        <v>0</v>
      </c>
      <c r="PJ981" t="s">
        <v>0</v>
      </c>
      <c r="PK981" t="s">
        <v>0</v>
      </c>
      <c r="PL981" t="s">
        <v>0</v>
      </c>
      <c r="PM981">
        <v>1.8332999999999999</v>
      </c>
      <c r="PN981" t="s">
        <v>0</v>
      </c>
      <c r="PO981" t="s">
        <v>0</v>
      </c>
      <c r="PP981" t="s">
        <v>0</v>
      </c>
      <c r="PQ981" t="s">
        <v>0</v>
      </c>
      <c r="PR981" t="s">
        <v>0</v>
      </c>
      <c r="PS981" t="s">
        <v>0</v>
      </c>
      <c r="PT981" t="s">
        <v>0</v>
      </c>
      <c r="PU981" t="s">
        <v>0</v>
      </c>
      <c r="PV981" t="s">
        <v>0</v>
      </c>
      <c r="PW981" t="s">
        <v>0</v>
      </c>
      <c r="PX981" t="s">
        <v>0</v>
      </c>
      <c r="PY981" t="s">
        <v>0</v>
      </c>
      <c r="PZ981" t="s">
        <v>0</v>
      </c>
      <c r="QA981" t="s">
        <v>0</v>
      </c>
      <c r="QB981" t="s">
        <v>0</v>
      </c>
      <c r="QC981">
        <v>3.8437999999999999</v>
      </c>
      <c r="QD981" t="s">
        <v>0</v>
      </c>
      <c r="QE981" t="s">
        <v>0</v>
      </c>
      <c r="QF981" t="s">
        <v>0</v>
      </c>
      <c r="QG981" t="s">
        <v>0</v>
      </c>
      <c r="QH981" t="s">
        <v>0</v>
      </c>
      <c r="QI981" t="s">
        <v>0</v>
      </c>
      <c r="QJ981" t="s">
        <v>0</v>
      </c>
      <c r="QK981" t="s">
        <v>0</v>
      </c>
      <c r="QL981" t="s">
        <v>0</v>
      </c>
      <c r="QM981" t="s">
        <v>0</v>
      </c>
      <c r="QN981" t="s">
        <v>0</v>
      </c>
      <c r="QO981" t="s">
        <v>0</v>
      </c>
      <c r="QP981" t="s">
        <v>0</v>
      </c>
      <c r="QQ981" t="s">
        <v>0</v>
      </c>
      <c r="QR981" t="s">
        <v>0</v>
      </c>
      <c r="QS981" t="s">
        <v>0</v>
      </c>
      <c r="QT981" t="s">
        <v>0</v>
      </c>
      <c r="QU981" t="s">
        <v>0</v>
      </c>
      <c r="QV981" t="s">
        <v>0</v>
      </c>
      <c r="QW981" t="s">
        <v>0</v>
      </c>
      <c r="QX981" t="s">
        <v>0</v>
      </c>
      <c r="QY981" t="s">
        <v>0</v>
      </c>
      <c r="QZ981" t="s">
        <v>0</v>
      </c>
      <c r="RA981" t="s">
        <v>0</v>
      </c>
      <c r="RB981" t="s">
        <v>0</v>
      </c>
      <c r="RC981" t="s">
        <v>0</v>
      </c>
      <c r="RD981" t="s">
        <v>0</v>
      </c>
      <c r="RE981" t="s">
        <v>0</v>
      </c>
      <c r="RF981" t="s">
        <v>0</v>
      </c>
      <c r="RG981">
        <v>6.375</v>
      </c>
      <c r="RH981" t="s">
        <v>0</v>
      </c>
      <c r="RI981" t="s">
        <v>0</v>
      </c>
      <c r="RJ981" t="s">
        <v>0</v>
      </c>
      <c r="RK981" t="s">
        <v>0</v>
      </c>
      <c r="RL981" t="s">
        <v>0</v>
      </c>
      <c r="RM981" t="s">
        <v>0</v>
      </c>
      <c r="RN981" t="s">
        <v>0</v>
      </c>
      <c r="RO981" t="s">
        <v>0</v>
      </c>
      <c r="RP981" t="s">
        <v>0</v>
      </c>
      <c r="RQ981" t="s">
        <v>0</v>
      </c>
      <c r="RR981" t="s">
        <v>0</v>
      </c>
      <c r="RS981" t="s">
        <v>0</v>
      </c>
      <c r="RT981" t="s">
        <v>0</v>
      </c>
      <c r="RU981" t="s">
        <v>0</v>
      </c>
      <c r="RV981" t="s">
        <v>0</v>
      </c>
      <c r="RW981" t="s">
        <v>0</v>
      </c>
      <c r="RX981" t="s">
        <v>0</v>
      </c>
      <c r="RY981" t="s">
        <v>0</v>
      </c>
      <c r="RZ981" t="s">
        <v>0</v>
      </c>
      <c r="SA981" t="s">
        <v>0</v>
      </c>
      <c r="SB981" t="s">
        <v>0</v>
      </c>
      <c r="SC981">
        <v>3.9582999999999999</v>
      </c>
      <c r="SD981" t="s">
        <v>0</v>
      </c>
      <c r="SE981">
        <v>6.3333000000000004</v>
      </c>
      <c r="SF981" t="s">
        <v>0</v>
      </c>
      <c r="SG981" t="s">
        <v>0</v>
      </c>
      <c r="SH981" t="s">
        <v>0</v>
      </c>
      <c r="SI981" t="s">
        <v>0</v>
      </c>
      <c r="SJ981">
        <v>9.8888999999999996</v>
      </c>
      <c r="SK981">
        <v>10.375</v>
      </c>
      <c r="SL981" t="s">
        <v>0</v>
      </c>
    </row>
    <row r="982" spans="1:506" x14ac:dyDescent="0.3">
      <c r="A982" s="1">
        <v>34247</v>
      </c>
      <c r="B982" t="s">
        <v>0</v>
      </c>
      <c r="C982" t="s">
        <v>0</v>
      </c>
      <c r="D982" t="s">
        <v>0</v>
      </c>
      <c r="E982">
        <v>0.83899999999999997</v>
      </c>
      <c r="F982" t="s">
        <v>0</v>
      </c>
      <c r="G982" t="s">
        <v>0</v>
      </c>
      <c r="H982">
        <v>5</v>
      </c>
      <c r="I982" t="s">
        <v>0</v>
      </c>
      <c r="J982" t="s">
        <v>0</v>
      </c>
      <c r="K982">
        <v>2.31</v>
      </c>
      <c r="L982" t="s">
        <v>0</v>
      </c>
      <c r="M982" t="s">
        <v>0</v>
      </c>
      <c r="N982" t="s">
        <v>0</v>
      </c>
      <c r="O982" t="s">
        <v>0</v>
      </c>
      <c r="P982">
        <v>5.5</v>
      </c>
      <c r="Q982" t="s">
        <v>0</v>
      </c>
      <c r="R982" t="s">
        <v>0</v>
      </c>
      <c r="S982" t="s">
        <v>0</v>
      </c>
      <c r="T982" t="s">
        <v>0</v>
      </c>
      <c r="U982" t="s">
        <v>0</v>
      </c>
      <c r="V982" t="s">
        <v>0</v>
      </c>
      <c r="W982" t="s">
        <v>0</v>
      </c>
      <c r="X982" t="s">
        <v>0</v>
      </c>
      <c r="Y982" t="s">
        <v>0</v>
      </c>
      <c r="Z982" t="s">
        <v>0</v>
      </c>
      <c r="AA982" t="s">
        <v>0</v>
      </c>
      <c r="AB982" t="s">
        <v>0</v>
      </c>
      <c r="AC982" t="s">
        <v>0</v>
      </c>
      <c r="AD982" t="s">
        <v>0</v>
      </c>
      <c r="AE982" t="s">
        <v>0</v>
      </c>
      <c r="AF982" t="s">
        <v>0</v>
      </c>
      <c r="AG982">
        <v>2.2265999999999999</v>
      </c>
      <c r="AH982" t="s">
        <v>0</v>
      </c>
      <c r="AI982" t="s">
        <v>0</v>
      </c>
      <c r="AJ982" t="s">
        <v>0</v>
      </c>
      <c r="AK982">
        <v>5</v>
      </c>
      <c r="AL982" t="s">
        <v>0</v>
      </c>
      <c r="AM982" t="s">
        <v>0</v>
      </c>
      <c r="AN982" t="s">
        <v>0</v>
      </c>
      <c r="AO982" t="s">
        <v>0</v>
      </c>
      <c r="AP982" t="s">
        <v>0</v>
      </c>
      <c r="AQ982" t="s">
        <v>0</v>
      </c>
      <c r="AR982" t="s">
        <v>0</v>
      </c>
      <c r="AS982" t="s">
        <v>0</v>
      </c>
      <c r="AT982" t="s">
        <v>0</v>
      </c>
      <c r="AU982" t="s">
        <v>0</v>
      </c>
      <c r="AV982" t="s">
        <v>0</v>
      </c>
      <c r="AW982" t="s">
        <v>0</v>
      </c>
      <c r="AX982" t="s">
        <v>0</v>
      </c>
      <c r="AY982" t="s">
        <v>0</v>
      </c>
      <c r="AZ982" t="s">
        <v>0</v>
      </c>
      <c r="BA982" t="s">
        <v>0</v>
      </c>
      <c r="BB982" t="s">
        <v>0</v>
      </c>
      <c r="BC982" t="s">
        <v>0</v>
      </c>
      <c r="BD982" t="s">
        <v>0</v>
      </c>
      <c r="BE982" t="s">
        <v>0</v>
      </c>
      <c r="BF982" t="s">
        <v>0</v>
      </c>
      <c r="BG982" t="s">
        <v>0</v>
      </c>
      <c r="BH982" t="s">
        <v>0</v>
      </c>
      <c r="BI982" t="s">
        <v>0</v>
      </c>
      <c r="BJ982" t="s">
        <v>0</v>
      </c>
      <c r="BK982" t="s">
        <v>0</v>
      </c>
      <c r="BL982" t="s">
        <v>0</v>
      </c>
      <c r="BM982" t="s">
        <v>0</v>
      </c>
      <c r="BN982" t="s">
        <v>0</v>
      </c>
      <c r="BO982">
        <v>0.76800000000000002</v>
      </c>
      <c r="BP982" t="s">
        <v>0</v>
      </c>
      <c r="BQ982" t="s">
        <v>0</v>
      </c>
      <c r="BR982" t="s">
        <v>0</v>
      </c>
      <c r="BS982" t="s">
        <v>0</v>
      </c>
      <c r="BT982" t="s">
        <v>0</v>
      </c>
      <c r="BU982" t="s">
        <v>0</v>
      </c>
      <c r="BV982" t="s">
        <v>0</v>
      </c>
      <c r="BW982" t="s">
        <v>0</v>
      </c>
      <c r="BX982" t="s">
        <v>0</v>
      </c>
      <c r="BY982" t="s">
        <v>0</v>
      </c>
      <c r="BZ982" t="s">
        <v>0</v>
      </c>
      <c r="CA982" t="s">
        <v>0</v>
      </c>
      <c r="CB982" t="s">
        <v>0</v>
      </c>
      <c r="CC982" t="s">
        <v>0</v>
      </c>
      <c r="CD982" t="s">
        <v>0</v>
      </c>
      <c r="CE982" t="s">
        <v>0</v>
      </c>
      <c r="CF982" t="s">
        <v>0</v>
      </c>
      <c r="CG982" t="s">
        <v>0</v>
      </c>
      <c r="CH982" t="s">
        <v>0</v>
      </c>
      <c r="CI982" t="s">
        <v>0</v>
      </c>
      <c r="CJ982" t="s">
        <v>0</v>
      </c>
      <c r="CK982" t="s">
        <v>0</v>
      </c>
      <c r="CL982" t="s">
        <v>0</v>
      </c>
      <c r="CM982">
        <v>2.1718999999999999</v>
      </c>
      <c r="CN982" t="s">
        <v>0</v>
      </c>
      <c r="CO982" t="s">
        <v>0</v>
      </c>
      <c r="CP982" t="s">
        <v>0</v>
      </c>
      <c r="CQ982" t="s">
        <v>0</v>
      </c>
      <c r="CR982" t="s">
        <v>0</v>
      </c>
      <c r="CS982" t="s">
        <v>0</v>
      </c>
      <c r="CT982">
        <v>15.597099999999999</v>
      </c>
      <c r="CU982" t="s">
        <v>0</v>
      </c>
      <c r="CV982" t="s">
        <v>0</v>
      </c>
      <c r="CW982" t="s">
        <v>0</v>
      </c>
      <c r="CX982">
        <v>3.7082999999999999</v>
      </c>
      <c r="CY982" t="s">
        <v>0</v>
      </c>
      <c r="CZ982" t="s">
        <v>0</v>
      </c>
      <c r="DA982" t="s">
        <v>0</v>
      </c>
      <c r="DB982" t="s">
        <v>0</v>
      </c>
      <c r="DC982" t="s">
        <v>0</v>
      </c>
      <c r="DD982" t="s">
        <v>0</v>
      </c>
      <c r="DE982" t="s">
        <v>0</v>
      </c>
      <c r="DF982" t="s">
        <v>0</v>
      </c>
      <c r="DG982" t="s">
        <v>0</v>
      </c>
      <c r="DH982" t="s">
        <v>0</v>
      </c>
      <c r="DI982" t="s">
        <v>0</v>
      </c>
      <c r="DJ982" t="s">
        <v>0</v>
      </c>
      <c r="DK982" t="s">
        <v>0</v>
      </c>
      <c r="DL982" t="s">
        <v>0</v>
      </c>
      <c r="DM982" t="s">
        <v>0</v>
      </c>
      <c r="DN982" t="s">
        <v>0</v>
      </c>
      <c r="DO982">
        <v>1.3299000000000001</v>
      </c>
      <c r="DP982" t="s">
        <v>0</v>
      </c>
      <c r="DQ982">
        <v>9.4169999999999998</v>
      </c>
      <c r="DR982" t="s">
        <v>0</v>
      </c>
      <c r="DS982" t="s">
        <v>0</v>
      </c>
      <c r="DT982" t="s">
        <v>0</v>
      </c>
      <c r="DU982" t="s">
        <v>0</v>
      </c>
      <c r="DV982" t="s">
        <v>0</v>
      </c>
      <c r="DW982" t="s">
        <v>0</v>
      </c>
      <c r="DX982" t="s">
        <v>0</v>
      </c>
      <c r="DY982" t="s">
        <v>0</v>
      </c>
      <c r="DZ982" t="s">
        <v>0</v>
      </c>
      <c r="EA982" t="s">
        <v>0</v>
      </c>
      <c r="EB982" t="s">
        <v>0</v>
      </c>
      <c r="EC982" t="s">
        <v>0</v>
      </c>
      <c r="ED982" t="s">
        <v>0</v>
      </c>
      <c r="EE982" t="s">
        <v>0</v>
      </c>
      <c r="EF982" t="s">
        <v>0</v>
      </c>
      <c r="EG982" t="s">
        <v>0</v>
      </c>
      <c r="EH982" t="s">
        <v>0</v>
      </c>
      <c r="EI982" t="s">
        <v>0</v>
      </c>
      <c r="EJ982" t="s">
        <v>0</v>
      </c>
      <c r="EK982" t="s">
        <v>0</v>
      </c>
      <c r="EL982" t="s">
        <v>0</v>
      </c>
      <c r="EM982" t="s">
        <v>0</v>
      </c>
      <c r="EN982" t="s">
        <v>0</v>
      </c>
      <c r="EO982" t="s">
        <v>0</v>
      </c>
      <c r="EP982" t="s">
        <v>0</v>
      </c>
      <c r="EQ982" t="s">
        <v>0</v>
      </c>
      <c r="ER982" t="s">
        <v>0</v>
      </c>
      <c r="ES982" t="s">
        <v>0</v>
      </c>
      <c r="ET982" t="s">
        <v>0</v>
      </c>
      <c r="EU982" t="s">
        <v>0</v>
      </c>
      <c r="EV982" t="s">
        <v>0</v>
      </c>
      <c r="EW982">
        <v>8.4375</v>
      </c>
      <c r="EX982" t="s">
        <v>0</v>
      </c>
      <c r="EY982" t="s">
        <v>0</v>
      </c>
      <c r="EZ982" t="s">
        <v>0</v>
      </c>
      <c r="FA982" t="s">
        <v>0</v>
      </c>
      <c r="FB982" t="s">
        <v>0</v>
      </c>
      <c r="FC982" t="s">
        <v>0</v>
      </c>
      <c r="FD982" t="s">
        <v>0</v>
      </c>
      <c r="FE982" t="s">
        <v>0</v>
      </c>
      <c r="FF982" t="s">
        <v>0</v>
      </c>
      <c r="FG982" t="s">
        <v>0</v>
      </c>
      <c r="FH982" t="s">
        <v>0</v>
      </c>
      <c r="FI982" t="s">
        <v>0</v>
      </c>
      <c r="FJ982" t="s">
        <v>0</v>
      </c>
      <c r="FK982" t="s">
        <v>0</v>
      </c>
      <c r="FL982" t="s">
        <v>0</v>
      </c>
      <c r="FM982" t="s">
        <v>0</v>
      </c>
      <c r="FN982" t="s">
        <v>0</v>
      </c>
      <c r="FO982" t="s">
        <v>0</v>
      </c>
      <c r="FP982" t="s">
        <v>0</v>
      </c>
      <c r="FQ982">
        <v>0.875</v>
      </c>
      <c r="FR982" t="s">
        <v>0</v>
      </c>
      <c r="FS982" t="s">
        <v>0</v>
      </c>
      <c r="FT982" t="s">
        <v>0</v>
      </c>
      <c r="FU982" t="s">
        <v>0</v>
      </c>
      <c r="FV982">
        <v>0.82809999999999995</v>
      </c>
      <c r="FW982" t="s">
        <v>0</v>
      </c>
      <c r="FX982" t="s">
        <v>0</v>
      </c>
      <c r="FY982" t="s">
        <v>0</v>
      </c>
      <c r="FZ982" t="s">
        <v>0</v>
      </c>
      <c r="GA982" t="s">
        <v>0</v>
      </c>
      <c r="GB982" t="s">
        <v>0</v>
      </c>
      <c r="GC982" t="s">
        <v>0</v>
      </c>
      <c r="GD982">
        <v>1.6295999999999999</v>
      </c>
      <c r="GE982">
        <v>10.666700000000001</v>
      </c>
      <c r="GF982">
        <v>1.4687999999999999</v>
      </c>
      <c r="GG982" t="s">
        <v>0</v>
      </c>
      <c r="GH982" t="s">
        <v>0</v>
      </c>
      <c r="GI982" t="s">
        <v>0</v>
      </c>
      <c r="GJ982" t="s">
        <v>0</v>
      </c>
      <c r="GK982" t="s">
        <v>0</v>
      </c>
      <c r="GL982" t="s">
        <v>0</v>
      </c>
      <c r="GM982" t="s">
        <v>0</v>
      </c>
      <c r="GN982" t="s">
        <v>0</v>
      </c>
      <c r="GO982" t="s">
        <v>0</v>
      </c>
      <c r="GP982" t="s">
        <v>0</v>
      </c>
      <c r="GQ982" t="s">
        <v>0</v>
      </c>
      <c r="GR982" t="s">
        <v>0</v>
      </c>
      <c r="GS982">
        <v>0.45700000000000002</v>
      </c>
      <c r="GT982" t="s">
        <v>0</v>
      </c>
      <c r="GU982" t="s">
        <v>0</v>
      </c>
      <c r="GV982" t="s">
        <v>0</v>
      </c>
      <c r="GW982" t="s">
        <v>0</v>
      </c>
      <c r="GX982" t="s">
        <v>0</v>
      </c>
      <c r="GY982" t="s">
        <v>0</v>
      </c>
      <c r="GZ982" t="s">
        <v>0</v>
      </c>
      <c r="HA982" t="s">
        <v>0</v>
      </c>
      <c r="HB982" t="s">
        <v>0</v>
      </c>
      <c r="HC982" t="s">
        <v>0</v>
      </c>
      <c r="HD982" t="s">
        <v>0</v>
      </c>
      <c r="HE982" t="s">
        <v>0</v>
      </c>
      <c r="HF982" t="s">
        <v>0</v>
      </c>
      <c r="HG982" t="s">
        <v>0</v>
      </c>
      <c r="HH982">
        <v>11.8271</v>
      </c>
      <c r="HI982" t="s">
        <v>0</v>
      </c>
      <c r="HJ982" t="s">
        <v>0</v>
      </c>
      <c r="HK982" t="s">
        <v>0</v>
      </c>
      <c r="HL982" t="s">
        <v>0</v>
      </c>
      <c r="HM982" t="s">
        <v>0</v>
      </c>
      <c r="HN982" t="s">
        <v>0</v>
      </c>
      <c r="HO982" t="s">
        <v>0</v>
      </c>
      <c r="HP982" t="s">
        <v>0</v>
      </c>
      <c r="HQ982" t="s">
        <v>0</v>
      </c>
      <c r="HR982">
        <v>0.5625</v>
      </c>
      <c r="HS982" t="s">
        <v>0</v>
      </c>
      <c r="HT982" t="s">
        <v>0</v>
      </c>
      <c r="HU982" t="s">
        <v>0</v>
      </c>
      <c r="HV982" t="s">
        <v>0</v>
      </c>
      <c r="HW982" t="s">
        <v>0</v>
      </c>
      <c r="HX982" t="s">
        <v>0</v>
      </c>
      <c r="HY982" t="s">
        <v>0</v>
      </c>
      <c r="HZ982" t="s">
        <v>0</v>
      </c>
      <c r="IA982" t="s">
        <v>0</v>
      </c>
      <c r="IB982" t="s">
        <v>0</v>
      </c>
      <c r="IC982" t="s">
        <v>0</v>
      </c>
      <c r="ID982" t="s">
        <v>0</v>
      </c>
      <c r="IE982">
        <v>3.0625</v>
      </c>
      <c r="IF982" t="s">
        <v>0</v>
      </c>
      <c r="IG982" t="s">
        <v>0</v>
      </c>
      <c r="IH982" t="s">
        <v>0</v>
      </c>
      <c r="II982" t="s">
        <v>0</v>
      </c>
      <c r="IJ982" t="s">
        <v>0</v>
      </c>
      <c r="IK982">
        <v>4.375</v>
      </c>
      <c r="IL982">
        <v>2.75</v>
      </c>
      <c r="IM982" t="s">
        <v>0</v>
      </c>
      <c r="IN982" t="s">
        <v>0</v>
      </c>
      <c r="IO982" t="s">
        <v>0</v>
      </c>
      <c r="IP982" t="s">
        <v>0</v>
      </c>
      <c r="IQ982" t="s">
        <v>0</v>
      </c>
      <c r="IR982" t="s">
        <v>0</v>
      </c>
      <c r="IS982" t="s">
        <v>0</v>
      </c>
      <c r="IT982" t="s">
        <v>0</v>
      </c>
      <c r="IU982" t="s">
        <v>0</v>
      </c>
      <c r="IV982" t="s">
        <v>0</v>
      </c>
      <c r="IW982" t="s">
        <v>0</v>
      </c>
      <c r="IX982">
        <v>5.75</v>
      </c>
      <c r="IY982" t="s">
        <v>0</v>
      </c>
      <c r="IZ982">
        <v>1.9218999999999999</v>
      </c>
      <c r="JA982" t="s">
        <v>0</v>
      </c>
      <c r="JB982" t="s">
        <v>0</v>
      </c>
      <c r="JC982" t="s">
        <v>0</v>
      </c>
      <c r="JD982" t="s">
        <v>0</v>
      </c>
      <c r="JE982" t="s">
        <v>0</v>
      </c>
      <c r="JF982" t="s">
        <v>0</v>
      </c>
      <c r="JG982" t="s">
        <v>0</v>
      </c>
      <c r="JH982" t="s">
        <v>0</v>
      </c>
      <c r="JI982" t="s">
        <v>0</v>
      </c>
      <c r="JJ982">
        <v>5.875</v>
      </c>
      <c r="JK982" t="s">
        <v>0</v>
      </c>
      <c r="JL982" t="s">
        <v>0</v>
      </c>
      <c r="JM982" t="s">
        <v>0</v>
      </c>
      <c r="JN982" t="s">
        <v>0</v>
      </c>
      <c r="JO982" t="s">
        <v>0</v>
      </c>
      <c r="JP982" t="s">
        <v>0</v>
      </c>
      <c r="JQ982" t="s">
        <v>0</v>
      </c>
      <c r="JR982" t="s">
        <v>0</v>
      </c>
      <c r="JS982" t="s">
        <v>0</v>
      </c>
      <c r="JT982" t="s">
        <v>0</v>
      </c>
      <c r="JU982" t="s">
        <v>0</v>
      </c>
      <c r="JV982" t="s">
        <v>0</v>
      </c>
      <c r="JW982" t="s">
        <v>0</v>
      </c>
      <c r="JX982" t="s">
        <v>0</v>
      </c>
      <c r="JY982" t="s">
        <v>0</v>
      </c>
      <c r="JZ982" t="s">
        <v>0</v>
      </c>
      <c r="KA982" t="s">
        <v>0</v>
      </c>
      <c r="KB982" t="s">
        <v>0</v>
      </c>
      <c r="KC982" t="s">
        <v>0</v>
      </c>
      <c r="KD982" t="s">
        <v>0</v>
      </c>
      <c r="KE982" t="s">
        <v>0</v>
      </c>
      <c r="KF982">
        <v>9.9167000000000005</v>
      </c>
      <c r="KG982" t="s">
        <v>0</v>
      </c>
      <c r="KH982" t="s">
        <v>0</v>
      </c>
      <c r="KI982" t="s">
        <v>0</v>
      </c>
      <c r="KJ982" t="s">
        <v>0</v>
      </c>
      <c r="KK982" t="s">
        <v>0</v>
      </c>
      <c r="KL982" t="s">
        <v>0</v>
      </c>
      <c r="KM982" t="s">
        <v>0</v>
      </c>
      <c r="KN982" t="s">
        <v>0</v>
      </c>
      <c r="KO982" t="s">
        <v>0</v>
      </c>
      <c r="KP982" t="s">
        <v>0</v>
      </c>
      <c r="KQ982" t="s">
        <v>0</v>
      </c>
      <c r="KR982">
        <v>2.2826</v>
      </c>
      <c r="KS982" t="s">
        <v>0</v>
      </c>
      <c r="KT982" t="s">
        <v>0</v>
      </c>
      <c r="KU982" t="s">
        <v>0</v>
      </c>
      <c r="KV982" t="s">
        <v>0</v>
      </c>
      <c r="KW982" t="s">
        <v>0</v>
      </c>
      <c r="KX982" t="s">
        <v>0</v>
      </c>
      <c r="KY982" t="s">
        <v>0</v>
      </c>
      <c r="KZ982" t="s">
        <v>0</v>
      </c>
      <c r="LA982" t="s">
        <v>0</v>
      </c>
      <c r="LB982" t="s">
        <v>0</v>
      </c>
      <c r="LC982" t="s">
        <v>0</v>
      </c>
      <c r="LD982" t="s">
        <v>0</v>
      </c>
      <c r="LE982">
        <v>4.7E-2</v>
      </c>
      <c r="LF982" t="s">
        <v>0</v>
      </c>
      <c r="LG982" t="s">
        <v>0</v>
      </c>
      <c r="LH982" t="s">
        <v>0</v>
      </c>
      <c r="LI982" t="s">
        <v>0</v>
      </c>
      <c r="LJ982" t="s">
        <v>0</v>
      </c>
      <c r="LK982" t="s">
        <v>0</v>
      </c>
      <c r="LL982" t="s">
        <v>0</v>
      </c>
      <c r="LM982">
        <v>2.6015999999999999</v>
      </c>
      <c r="LN982" t="s">
        <v>0</v>
      </c>
      <c r="LO982" t="s">
        <v>0</v>
      </c>
      <c r="LP982" t="s">
        <v>0</v>
      </c>
      <c r="LQ982" t="s">
        <v>0</v>
      </c>
      <c r="LR982">
        <v>2.5</v>
      </c>
      <c r="LS982" t="s">
        <v>0</v>
      </c>
      <c r="LT982" t="s">
        <v>0</v>
      </c>
      <c r="LU982" t="s">
        <v>0</v>
      </c>
      <c r="LV982" t="s">
        <v>0</v>
      </c>
      <c r="LW982" t="s">
        <v>0</v>
      </c>
      <c r="LX982" t="s">
        <v>0</v>
      </c>
      <c r="LY982" t="s">
        <v>0</v>
      </c>
      <c r="LZ982" t="s">
        <v>0</v>
      </c>
      <c r="MA982" t="s">
        <v>0</v>
      </c>
      <c r="MB982">
        <v>2.4531000000000001</v>
      </c>
      <c r="MC982" t="s">
        <v>0</v>
      </c>
      <c r="MD982" t="s">
        <v>0</v>
      </c>
      <c r="ME982" t="s">
        <v>0</v>
      </c>
      <c r="MF982" t="s">
        <v>0</v>
      </c>
      <c r="MG982" t="s">
        <v>0</v>
      </c>
      <c r="MH982" t="s">
        <v>0</v>
      </c>
      <c r="MI982" t="s">
        <v>0</v>
      </c>
      <c r="MJ982">
        <v>10.8125</v>
      </c>
      <c r="MK982" t="s">
        <v>0</v>
      </c>
      <c r="ML982" t="s">
        <v>0</v>
      </c>
      <c r="MM982" t="s">
        <v>0</v>
      </c>
      <c r="MN982" t="s">
        <v>0</v>
      </c>
      <c r="MO982" t="s">
        <v>0</v>
      </c>
      <c r="MP982" t="s">
        <v>0</v>
      </c>
      <c r="MQ982" t="s">
        <v>0</v>
      </c>
      <c r="MR982">
        <v>2.3704000000000001</v>
      </c>
      <c r="MS982" t="s">
        <v>0</v>
      </c>
      <c r="MT982" t="s">
        <v>0</v>
      </c>
      <c r="MU982">
        <v>1.4506000000000001</v>
      </c>
      <c r="MV982">
        <v>2.9689999999999999</v>
      </c>
      <c r="MW982" t="s">
        <v>0</v>
      </c>
      <c r="MX982" t="s">
        <v>0</v>
      </c>
      <c r="MY982">
        <v>2.9630000000000001</v>
      </c>
      <c r="MZ982">
        <v>1.2875000000000001</v>
      </c>
      <c r="NA982">
        <v>5.3784000000000001</v>
      </c>
      <c r="NB982" t="s">
        <v>0</v>
      </c>
      <c r="NC982" t="s">
        <v>0</v>
      </c>
      <c r="ND982" t="s">
        <v>0</v>
      </c>
      <c r="NE982" t="s">
        <v>0</v>
      </c>
      <c r="NF982" t="s">
        <v>0</v>
      </c>
      <c r="NG982" t="s">
        <v>0</v>
      </c>
      <c r="NH982" t="s">
        <v>0</v>
      </c>
      <c r="NI982" t="s">
        <v>0</v>
      </c>
      <c r="NJ982" t="s">
        <v>0</v>
      </c>
      <c r="NK982" t="s">
        <v>0</v>
      </c>
      <c r="NL982" t="s">
        <v>0</v>
      </c>
      <c r="NM982" t="s">
        <v>0</v>
      </c>
      <c r="NN982" t="s">
        <v>0</v>
      </c>
      <c r="NO982" t="s">
        <v>0</v>
      </c>
      <c r="NP982" t="s">
        <v>0</v>
      </c>
      <c r="NQ982" t="s">
        <v>0</v>
      </c>
      <c r="NR982" t="s">
        <v>0</v>
      </c>
      <c r="NS982" t="s">
        <v>0</v>
      </c>
      <c r="NT982">
        <v>30.5</v>
      </c>
      <c r="NU982" t="s">
        <v>0</v>
      </c>
      <c r="NV982" t="s">
        <v>0</v>
      </c>
      <c r="NW982" t="s">
        <v>0</v>
      </c>
      <c r="NX982" t="s">
        <v>0</v>
      </c>
      <c r="NY982" t="s">
        <v>0</v>
      </c>
      <c r="NZ982" t="s">
        <v>0</v>
      </c>
      <c r="OA982" t="s">
        <v>0</v>
      </c>
      <c r="OB982">
        <v>2.4146000000000001</v>
      </c>
      <c r="OC982" t="s">
        <v>0</v>
      </c>
      <c r="OD982" t="s">
        <v>0</v>
      </c>
      <c r="OE982" t="s">
        <v>0</v>
      </c>
      <c r="OF982" t="s">
        <v>0</v>
      </c>
      <c r="OG982">
        <v>14.875</v>
      </c>
      <c r="OH982" t="s">
        <v>0</v>
      </c>
      <c r="OI982" t="s">
        <v>0</v>
      </c>
      <c r="OJ982" t="s">
        <v>0</v>
      </c>
      <c r="OK982" t="s">
        <v>0</v>
      </c>
      <c r="OL982" t="s">
        <v>0</v>
      </c>
      <c r="OM982" t="s">
        <v>0</v>
      </c>
      <c r="ON982" t="s">
        <v>0</v>
      </c>
      <c r="OO982" t="s">
        <v>0</v>
      </c>
      <c r="OP982">
        <v>0.42970000000000003</v>
      </c>
      <c r="OQ982" t="s">
        <v>0</v>
      </c>
      <c r="OR982" t="s">
        <v>0</v>
      </c>
      <c r="OS982" t="s">
        <v>0</v>
      </c>
      <c r="OT982">
        <v>0.82030000000000003</v>
      </c>
      <c r="OU982" t="s">
        <v>0</v>
      </c>
      <c r="OV982" t="s">
        <v>0</v>
      </c>
      <c r="OW982" t="s">
        <v>0</v>
      </c>
      <c r="OX982">
        <v>2.6560000000000001</v>
      </c>
      <c r="OY982" t="s">
        <v>0</v>
      </c>
      <c r="OZ982" t="s">
        <v>0</v>
      </c>
      <c r="PA982" t="s">
        <v>0</v>
      </c>
      <c r="PB982" t="s">
        <v>0</v>
      </c>
      <c r="PC982">
        <v>11.3125</v>
      </c>
      <c r="PD982" t="s">
        <v>0</v>
      </c>
      <c r="PE982" t="s">
        <v>0</v>
      </c>
      <c r="PF982" t="s">
        <v>0</v>
      </c>
      <c r="PG982" t="s">
        <v>0</v>
      </c>
      <c r="PH982" t="s">
        <v>0</v>
      </c>
      <c r="PI982" t="s">
        <v>0</v>
      </c>
      <c r="PJ982" t="s">
        <v>0</v>
      </c>
      <c r="PK982" t="s">
        <v>0</v>
      </c>
      <c r="PL982" t="s">
        <v>0</v>
      </c>
      <c r="PM982">
        <v>1.8332999999999999</v>
      </c>
      <c r="PN982" t="s">
        <v>0</v>
      </c>
      <c r="PO982" t="s">
        <v>0</v>
      </c>
      <c r="PP982" t="s">
        <v>0</v>
      </c>
      <c r="PQ982" t="s">
        <v>0</v>
      </c>
      <c r="PR982" t="s">
        <v>0</v>
      </c>
      <c r="PS982" t="s">
        <v>0</v>
      </c>
      <c r="PT982" t="s">
        <v>0</v>
      </c>
      <c r="PU982" t="s">
        <v>0</v>
      </c>
      <c r="PV982" t="s">
        <v>0</v>
      </c>
      <c r="PW982" t="s">
        <v>0</v>
      </c>
      <c r="PX982" t="s">
        <v>0</v>
      </c>
      <c r="PY982" t="s">
        <v>0</v>
      </c>
      <c r="PZ982" t="s">
        <v>0</v>
      </c>
      <c r="QA982" t="s">
        <v>0</v>
      </c>
      <c r="QB982" t="s">
        <v>0</v>
      </c>
      <c r="QC982">
        <v>3.8125</v>
      </c>
      <c r="QD982" t="s">
        <v>0</v>
      </c>
      <c r="QE982" t="s">
        <v>0</v>
      </c>
      <c r="QF982" t="s">
        <v>0</v>
      </c>
      <c r="QG982" t="s">
        <v>0</v>
      </c>
      <c r="QH982" t="s">
        <v>0</v>
      </c>
      <c r="QI982" t="s">
        <v>0</v>
      </c>
      <c r="QJ982" t="s">
        <v>0</v>
      </c>
      <c r="QK982" t="s">
        <v>0</v>
      </c>
      <c r="QL982" t="s">
        <v>0</v>
      </c>
      <c r="QM982" t="s">
        <v>0</v>
      </c>
      <c r="QN982" t="s">
        <v>0</v>
      </c>
      <c r="QO982" t="s">
        <v>0</v>
      </c>
      <c r="QP982" t="s">
        <v>0</v>
      </c>
      <c r="QQ982" t="s">
        <v>0</v>
      </c>
      <c r="QR982" t="s">
        <v>0</v>
      </c>
      <c r="QS982" t="s">
        <v>0</v>
      </c>
      <c r="QT982" t="s">
        <v>0</v>
      </c>
      <c r="QU982" t="s">
        <v>0</v>
      </c>
      <c r="QV982" t="s">
        <v>0</v>
      </c>
      <c r="QW982" t="s">
        <v>0</v>
      </c>
      <c r="QX982" t="s">
        <v>0</v>
      </c>
      <c r="QY982" t="s">
        <v>0</v>
      </c>
      <c r="QZ982" t="s">
        <v>0</v>
      </c>
      <c r="RA982" t="s">
        <v>0</v>
      </c>
      <c r="RB982" t="s">
        <v>0</v>
      </c>
      <c r="RC982" t="s">
        <v>0</v>
      </c>
      <c r="RD982" t="s">
        <v>0</v>
      </c>
      <c r="RE982" t="s">
        <v>0</v>
      </c>
      <c r="RF982" t="s">
        <v>0</v>
      </c>
      <c r="RG982">
        <v>6.25</v>
      </c>
      <c r="RH982" t="s">
        <v>0</v>
      </c>
      <c r="RI982" t="s">
        <v>0</v>
      </c>
      <c r="RJ982" t="s">
        <v>0</v>
      </c>
      <c r="RK982" t="s">
        <v>0</v>
      </c>
      <c r="RL982" t="s">
        <v>0</v>
      </c>
      <c r="RM982" t="s">
        <v>0</v>
      </c>
      <c r="RN982" t="s">
        <v>0</v>
      </c>
      <c r="RO982" t="s">
        <v>0</v>
      </c>
      <c r="RP982" t="s">
        <v>0</v>
      </c>
      <c r="RQ982" t="s">
        <v>0</v>
      </c>
      <c r="RR982" t="s">
        <v>0</v>
      </c>
      <c r="RS982" t="s">
        <v>0</v>
      </c>
      <c r="RT982" t="s">
        <v>0</v>
      </c>
      <c r="RU982" t="s">
        <v>0</v>
      </c>
      <c r="RV982" t="s">
        <v>0</v>
      </c>
      <c r="RW982" t="s">
        <v>0</v>
      </c>
      <c r="RX982" t="s">
        <v>0</v>
      </c>
      <c r="RY982" t="s">
        <v>0</v>
      </c>
      <c r="RZ982" t="s">
        <v>0</v>
      </c>
      <c r="SA982" t="s">
        <v>0</v>
      </c>
      <c r="SB982" t="s">
        <v>0</v>
      </c>
      <c r="SC982">
        <v>3.8332999999999999</v>
      </c>
      <c r="SD982" t="s">
        <v>0</v>
      </c>
      <c r="SE982">
        <v>6.4166999999999996</v>
      </c>
      <c r="SF982" t="s">
        <v>0</v>
      </c>
      <c r="SG982" t="s">
        <v>0</v>
      </c>
      <c r="SH982" t="s">
        <v>0</v>
      </c>
      <c r="SI982" t="s">
        <v>0</v>
      </c>
      <c r="SJ982">
        <v>10.666700000000001</v>
      </c>
      <c r="SK982">
        <v>10.6875</v>
      </c>
      <c r="SL982" t="s">
        <v>0</v>
      </c>
    </row>
    <row r="983" spans="1:506" x14ac:dyDescent="0.3">
      <c r="A983" s="1">
        <v>34248</v>
      </c>
      <c r="B983" t="s">
        <v>0</v>
      </c>
      <c r="C983" t="s">
        <v>0</v>
      </c>
      <c r="D983" t="s">
        <v>0</v>
      </c>
      <c r="E983">
        <v>0.84399999999999997</v>
      </c>
      <c r="F983" t="s">
        <v>0</v>
      </c>
      <c r="G983" t="s">
        <v>0</v>
      </c>
      <c r="H983">
        <v>5</v>
      </c>
      <c r="I983" t="s">
        <v>0</v>
      </c>
      <c r="J983" t="s">
        <v>0</v>
      </c>
      <c r="K983">
        <v>2.294</v>
      </c>
      <c r="L983" t="s">
        <v>0</v>
      </c>
      <c r="M983" t="s">
        <v>0</v>
      </c>
      <c r="N983" t="s">
        <v>0</v>
      </c>
      <c r="O983" t="s">
        <v>0</v>
      </c>
      <c r="P983">
        <v>5.375</v>
      </c>
      <c r="Q983" t="s">
        <v>0</v>
      </c>
      <c r="R983" t="s">
        <v>0</v>
      </c>
      <c r="S983" t="s">
        <v>0</v>
      </c>
      <c r="T983" t="s">
        <v>0</v>
      </c>
      <c r="U983" t="s">
        <v>0</v>
      </c>
      <c r="V983" t="s">
        <v>0</v>
      </c>
      <c r="W983" t="s">
        <v>0</v>
      </c>
      <c r="X983" t="s">
        <v>0</v>
      </c>
      <c r="Y983" t="s">
        <v>0</v>
      </c>
      <c r="Z983" t="s">
        <v>0</v>
      </c>
      <c r="AA983" t="s">
        <v>0</v>
      </c>
      <c r="AB983" t="s">
        <v>0</v>
      </c>
      <c r="AC983" t="s">
        <v>0</v>
      </c>
      <c r="AD983" t="s">
        <v>0</v>
      </c>
      <c r="AE983" t="s">
        <v>0</v>
      </c>
      <c r="AF983" t="s">
        <v>0</v>
      </c>
      <c r="AG983">
        <v>2.1406000000000001</v>
      </c>
      <c r="AH983" t="s">
        <v>0</v>
      </c>
      <c r="AI983" t="s">
        <v>0</v>
      </c>
      <c r="AJ983" t="s">
        <v>0</v>
      </c>
      <c r="AK983">
        <v>4.9059999999999997</v>
      </c>
      <c r="AL983" t="s">
        <v>0</v>
      </c>
      <c r="AM983" t="s">
        <v>0</v>
      </c>
      <c r="AN983" t="s">
        <v>0</v>
      </c>
      <c r="AO983" t="s">
        <v>0</v>
      </c>
      <c r="AP983" t="s">
        <v>0</v>
      </c>
      <c r="AQ983" t="s">
        <v>0</v>
      </c>
      <c r="AR983" t="s">
        <v>0</v>
      </c>
      <c r="AS983" t="s">
        <v>0</v>
      </c>
      <c r="AT983" t="s">
        <v>0</v>
      </c>
      <c r="AU983" t="s">
        <v>0</v>
      </c>
      <c r="AV983" t="s">
        <v>0</v>
      </c>
      <c r="AW983" t="s">
        <v>0</v>
      </c>
      <c r="AX983" t="s">
        <v>0</v>
      </c>
      <c r="AY983" t="s">
        <v>0</v>
      </c>
      <c r="AZ983" t="s">
        <v>0</v>
      </c>
      <c r="BA983" t="s">
        <v>0</v>
      </c>
      <c r="BB983" t="s">
        <v>0</v>
      </c>
      <c r="BC983" t="s">
        <v>0</v>
      </c>
      <c r="BD983" t="s">
        <v>0</v>
      </c>
      <c r="BE983" t="s">
        <v>0</v>
      </c>
      <c r="BF983" t="s">
        <v>0</v>
      </c>
      <c r="BG983" t="s">
        <v>0</v>
      </c>
      <c r="BH983" t="s">
        <v>0</v>
      </c>
      <c r="BI983" t="s">
        <v>0</v>
      </c>
      <c r="BJ983" t="s">
        <v>0</v>
      </c>
      <c r="BK983" t="s">
        <v>0</v>
      </c>
      <c r="BL983" t="s">
        <v>0</v>
      </c>
      <c r="BM983" t="s">
        <v>0</v>
      </c>
      <c r="BN983" t="s">
        <v>0</v>
      </c>
      <c r="BO983">
        <v>0.77700000000000002</v>
      </c>
      <c r="BP983" t="s">
        <v>0</v>
      </c>
      <c r="BQ983" t="s">
        <v>0</v>
      </c>
      <c r="BR983" t="s">
        <v>0</v>
      </c>
      <c r="BS983" t="s">
        <v>0</v>
      </c>
      <c r="BT983" t="s">
        <v>0</v>
      </c>
      <c r="BU983" t="s">
        <v>0</v>
      </c>
      <c r="BV983" t="s">
        <v>0</v>
      </c>
      <c r="BW983" t="s">
        <v>0</v>
      </c>
      <c r="BX983" t="s">
        <v>0</v>
      </c>
      <c r="BY983" t="s">
        <v>0</v>
      </c>
      <c r="BZ983" t="s">
        <v>0</v>
      </c>
      <c r="CA983" t="s">
        <v>0</v>
      </c>
      <c r="CB983" t="s">
        <v>0</v>
      </c>
      <c r="CC983" t="s">
        <v>0</v>
      </c>
      <c r="CD983" t="s">
        <v>0</v>
      </c>
      <c r="CE983" t="s">
        <v>0</v>
      </c>
      <c r="CF983" t="s">
        <v>0</v>
      </c>
      <c r="CG983" t="s">
        <v>0</v>
      </c>
      <c r="CH983" t="s">
        <v>0</v>
      </c>
      <c r="CI983" t="s">
        <v>0</v>
      </c>
      <c r="CJ983" t="s">
        <v>0</v>
      </c>
      <c r="CK983" t="s">
        <v>0</v>
      </c>
      <c r="CL983" t="s">
        <v>0</v>
      </c>
      <c r="CM983">
        <v>2.125</v>
      </c>
      <c r="CN983" t="s">
        <v>0</v>
      </c>
      <c r="CO983" t="s">
        <v>0</v>
      </c>
      <c r="CP983" t="s">
        <v>0</v>
      </c>
      <c r="CQ983" t="s">
        <v>0</v>
      </c>
      <c r="CR983" t="s">
        <v>0</v>
      </c>
      <c r="CS983" t="s">
        <v>0</v>
      </c>
      <c r="CT983">
        <v>15.6313</v>
      </c>
      <c r="CU983" t="s">
        <v>0</v>
      </c>
      <c r="CV983" t="s">
        <v>0</v>
      </c>
      <c r="CW983" t="s">
        <v>0</v>
      </c>
      <c r="CX983">
        <v>3.6528</v>
      </c>
      <c r="CY983" t="s">
        <v>0</v>
      </c>
      <c r="CZ983" t="s">
        <v>0</v>
      </c>
      <c r="DA983" t="s">
        <v>0</v>
      </c>
      <c r="DB983" t="s">
        <v>0</v>
      </c>
      <c r="DC983" t="s">
        <v>0</v>
      </c>
      <c r="DD983" t="s">
        <v>0</v>
      </c>
      <c r="DE983" t="s">
        <v>0</v>
      </c>
      <c r="DF983" t="s">
        <v>0</v>
      </c>
      <c r="DG983" t="s">
        <v>0</v>
      </c>
      <c r="DH983" t="s">
        <v>0</v>
      </c>
      <c r="DI983" t="s">
        <v>0</v>
      </c>
      <c r="DJ983" t="s">
        <v>0</v>
      </c>
      <c r="DK983" t="s">
        <v>0</v>
      </c>
      <c r="DL983" t="s">
        <v>0</v>
      </c>
      <c r="DM983" t="s">
        <v>0</v>
      </c>
      <c r="DN983" t="s">
        <v>0</v>
      </c>
      <c r="DO983">
        <v>1.2812999999999999</v>
      </c>
      <c r="DP983" t="s">
        <v>0</v>
      </c>
      <c r="DQ983">
        <v>9.3330000000000002</v>
      </c>
      <c r="DR983" t="s">
        <v>0</v>
      </c>
      <c r="DS983" t="s">
        <v>0</v>
      </c>
      <c r="DT983" t="s">
        <v>0</v>
      </c>
      <c r="DU983" t="s">
        <v>0</v>
      </c>
      <c r="DV983" t="s">
        <v>0</v>
      </c>
      <c r="DW983" t="s">
        <v>0</v>
      </c>
      <c r="DX983" t="s">
        <v>0</v>
      </c>
      <c r="DY983" t="s">
        <v>0</v>
      </c>
      <c r="DZ983" t="s">
        <v>0</v>
      </c>
      <c r="EA983" t="s">
        <v>0</v>
      </c>
      <c r="EB983" t="s">
        <v>0</v>
      </c>
      <c r="EC983" t="s">
        <v>0</v>
      </c>
      <c r="ED983" t="s">
        <v>0</v>
      </c>
      <c r="EE983" t="s">
        <v>0</v>
      </c>
      <c r="EF983" t="s">
        <v>0</v>
      </c>
      <c r="EG983" t="s">
        <v>0</v>
      </c>
      <c r="EH983" t="s">
        <v>0</v>
      </c>
      <c r="EI983" t="s">
        <v>0</v>
      </c>
      <c r="EJ983" t="s">
        <v>0</v>
      </c>
      <c r="EK983" t="s">
        <v>0</v>
      </c>
      <c r="EL983" t="s">
        <v>0</v>
      </c>
      <c r="EM983" t="s">
        <v>0</v>
      </c>
      <c r="EN983" t="s">
        <v>0</v>
      </c>
      <c r="EO983" t="s">
        <v>0</v>
      </c>
      <c r="EP983" t="s">
        <v>0</v>
      </c>
      <c r="EQ983" t="s">
        <v>0</v>
      </c>
      <c r="ER983" t="s">
        <v>0</v>
      </c>
      <c r="ES983" t="s">
        <v>0</v>
      </c>
      <c r="ET983" t="s">
        <v>0</v>
      </c>
      <c r="EU983" t="s">
        <v>0</v>
      </c>
      <c r="EV983" t="s">
        <v>0</v>
      </c>
      <c r="EW983">
        <v>8.5</v>
      </c>
      <c r="EX983" t="s">
        <v>0</v>
      </c>
      <c r="EY983" t="s">
        <v>0</v>
      </c>
      <c r="EZ983" t="s">
        <v>0</v>
      </c>
      <c r="FA983" t="s">
        <v>0</v>
      </c>
      <c r="FB983" t="s">
        <v>0</v>
      </c>
      <c r="FC983" t="s">
        <v>0</v>
      </c>
      <c r="FD983" t="s">
        <v>0</v>
      </c>
      <c r="FE983" t="s">
        <v>0</v>
      </c>
      <c r="FF983" t="s">
        <v>0</v>
      </c>
      <c r="FG983" t="s">
        <v>0</v>
      </c>
      <c r="FH983" t="s">
        <v>0</v>
      </c>
      <c r="FI983" t="s">
        <v>0</v>
      </c>
      <c r="FJ983" t="s">
        <v>0</v>
      </c>
      <c r="FK983" t="s">
        <v>0</v>
      </c>
      <c r="FL983" t="s">
        <v>0</v>
      </c>
      <c r="FM983" t="s">
        <v>0</v>
      </c>
      <c r="FN983" t="s">
        <v>0</v>
      </c>
      <c r="FO983" t="s">
        <v>0</v>
      </c>
      <c r="FP983" t="s">
        <v>0</v>
      </c>
      <c r="FQ983">
        <v>0.85940000000000005</v>
      </c>
      <c r="FR983" t="s">
        <v>0</v>
      </c>
      <c r="FS983" t="s">
        <v>0</v>
      </c>
      <c r="FT983" t="s">
        <v>0</v>
      </c>
      <c r="FU983" t="s">
        <v>0</v>
      </c>
      <c r="FV983">
        <v>0.82030000000000003</v>
      </c>
      <c r="FW983" t="s">
        <v>0</v>
      </c>
      <c r="FX983" t="s">
        <v>0</v>
      </c>
      <c r="FY983" t="s">
        <v>0</v>
      </c>
      <c r="FZ983" t="s">
        <v>0</v>
      </c>
      <c r="GA983" t="s">
        <v>0</v>
      </c>
      <c r="GB983" t="s">
        <v>0</v>
      </c>
      <c r="GC983" t="s">
        <v>0</v>
      </c>
      <c r="GD983">
        <v>1.6111</v>
      </c>
      <c r="GE983">
        <v>10.5679</v>
      </c>
      <c r="GF983">
        <v>1.4687999999999999</v>
      </c>
      <c r="GG983" t="s">
        <v>0</v>
      </c>
      <c r="GH983" t="s">
        <v>0</v>
      </c>
      <c r="GI983" t="s">
        <v>0</v>
      </c>
      <c r="GJ983" t="s">
        <v>0</v>
      </c>
      <c r="GK983" t="s">
        <v>0</v>
      </c>
      <c r="GL983" t="s">
        <v>0</v>
      </c>
      <c r="GM983" t="s">
        <v>0</v>
      </c>
      <c r="GN983" t="s">
        <v>0</v>
      </c>
      <c r="GO983" t="s">
        <v>0</v>
      </c>
      <c r="GP983" t="s">
        <v>0</v>
      </c>
      <c r="GQ983" t="s">
        <v>0</v>
      </c>
      <c r="GR983" t="s">
        <v>0</v>
      </c>
      <c r="GS983">
        <v>0.49220000000000003</v>
      </c>
      <c r="GT983" t="s">
        <v>0</v>
      </c>
      <c r="GU983" t="s">
        <v>0</v>
      </c>
      <c r="GV983" t="s">
        <v>0</v>
      </c>
      <c r="GW983" t="s">
        <v>0</v>
      </c>
      <c r="GX983" t="s">
        <v>0</v>
      </c>
      <c r="GY983" t="s">
        <v>0</v>
      </c>
      <c r="GZ983" t="s">
        <v>0</v>
      </c>
      <c r="HA983" t="s">
        <v>0</v>
      </c>
      <c r="HB983" t="s">
        <v>0</v>
      </c>
      <c r="HC983" t="s">
        <v>0</v>
      </c>
      <c r="HD983" t="s">
        <v>0</v>
      </c>
      <c r="HE983" t="s">
        <v>0</v>
      </c>
      <c r="HF983" t="s">
        <v>0</v>
      </c>
      <c r="HG983" t="s">
        <v>0</v>
      </c>
      <c r="HH983">
        <v>12.1227</v>
      </c>
      <c r="HI983" t="s">
        <v>0</v>
      </c>
      <c r="HJ983" t="s">
        <v>0</v>
      </c>
      <c r="HK983" t="s">
        <v>0</v>
      </c>
      <c r="HL983" t="s">
        <v>0</v>
      </c>
      <c r="HM983" t="s">
        <v>0</v>
      </c>
      <c r="HN983" t="s">
        <v>0</v>
      </c>
      <c r="HO983" t="s">
        <v>0</v>
      </c>
      <c r="HP983" t="s">
        <v>0</v>
      </c>
      <c r="HQ983" t="s">
        <v>0</v>
      </c>
      <c r="HR983">
        <v>0.5625</v>
      </c>
      <c r="HS983" t="s">
        <v>0</v>
      </c>
      <c r="HT983" t="s">
        <v>0</v>
      </c>
      <c r="HU983" t="s">
        <v>0</v>
      </c>
      <c r="HV983" t="s">
        <v>0</v>
      </c>
      <c r="HW983" t="s">
        <v>0</v>
      </c>
      <c r="HX983" t="s">
        <v>0</v>
      </c>
      <c r="HY983" t="s">
        <v>0</v>
      </c>
      <c r="HZ983" t="s">
        <v>0</v>
      </c>
      <c r="IA983" t="s">
        <v>0</v>
      </c>
      <c r="IB983" t="s">
        <v>0</v>
      </c>
      <c r="IC983" t="s">
        <v>0</v>
      </c>
      <c r="ID983" t="s">
        <v>0</v>
      </c>
      <c r="IE983">
        <v>3.2187999999999999</v>
      </c>
      <c r="IF983" t="s">
        <v>0</v>
      </c>
      <c r="IG983" t="s">
        <v>0</v>
      </c>
      <c r="IH983" t="s">
        <v>0</v>
      </c>
      <c r="II983" t="s">
        <v>0</v>
      </c>
      <c r="IJ983" t="s">
        <v>0</v>
      </c>
      <c r="IK983">
        <v>4.3281000000000001</v>
      </c>
      <c r="IL983">
        <v>2.7709999999999999</v>
      </c>
      <c r="IM983" t="s">
        <v>0</v>
      </c>
      <c r="IN983" t="s">
        <v>0</v>
      </c>
      <c r="IO983" t="s">
        <v>0</v>
      </c>
      <c r="IP983" t="s">
        <v>0</v>
      </c>
      <c r="IQ983" t="s">
        <v>0</v>
      </c>
      <c r="IR983" t="s">
        <v>0</v>
      </c>
      <c r="IS983" t="s">
        <v>0</v>
      </c>
      <c r="IT983" t="s">
        <v>0</v>
      </c>
      <c r="IU983" t="s">
        <v>0</v>
      </c>
      <c r="IV983" t="s">
        <v>0</v>
      </c>
      <c r="IW983" t="s">
        <v>0</v>
      </c>
      <c r="IX983">
        <v>5.625</v>
      </c>
      <c r="IY983" t="s">
        <v>0</v>
      </c>
      <c r="IZ983">
        <v>1.9531000000000001</v>
      </c>
      <c r="JA983" t="s">
        <v>0</v>
      </c>
      <c r="JB983" t="s">
        <v>0</v>
      </c>
      <c r="JC983" t="s">
        <v>0</v>
      </c>
      <c r="JD983" t="s">
        <v>0</v>
      </c>
      <c r="JE983" t="s">
        <v>0</v>
      </c>
      <c r="JF983" t="s">
        <v>0</v>
      </c>
      <c r="JG983" t="s">
        <v>0</v>
      </c>
      <c r="JH983" t="s">
        <v>0</v>
      </c>
      <c r="JI983" t="s">
        <v>0</v>
      </c>
      <c r="JJ983">
        <v>5.5625</v>
      </c>
      <c r="JK983" t="s">
        <v>0</v>
      </c>
      <c r="JL983" t="s">
        <v>0</v>
      </c>
      <c r="JM983" t="s">
        <v>0</v>
      </c>
      <c r="JN983" t="s">
        <v>0</v>
      </c>
      <c r="JO983" t="s">
        <v>0</v>
      </c>
      <c r="JP983" t="s">
        <v>0</v>
      </c>
      <c r="JQ983" t="s">
        <v>0</v>
      </c>
      <c r="JR983" t="s">
        <v>0</v>
      </c>
      <c r="JS983" t="s">
        <v>0</v>
      </c>
      <c r="JT983" t="s">
        <v>0</v>
      </c>
      <c r="JU983" t="s">
        <v>0</v>
      </c>
      <c r="JV983" t="s">
        <v>0</v>
      </c>
      <c r="JW983" t="s">
        <v>0</v>
      </c>
      <c r="JX983" t="s">
        <v>0</v>
      </c>
      <c r="JY983" t="s">
        <v>0</v>
      </c>
      <c r="JZ983" t="s">
        <v>0</v>
      </c>
      <c r="KA983" t="s">
        <v>0</v>
      </c>
      <c r="KB983" t="s">
        <v>0</v>
      </c>
      <c r="KC983" t="s">
        <v>0</v>
      </c>
      <c r="KD983" t="s">
        <v>0</v>
      </c>
      <c r="KE983" t="s">
        <v>0</v>
      </c>
      <c r="KF983">
        <v>9.3332999999999995</v>
      </c>
      <c r="KG983" t="s">
        <v>0</v>
      </c>
      <c r="KH983" t="s">
        <v>0</v>
      </c>
      <c r="KI983" t="s">
        <v>0</v>
      </c>
      <c r="KJ983" t="s">
        <v>0</v>
      </c>
      <c r="KK983" t="s">
        <v>0</v>
      </c>
      <c r="KL983" t="s">
        <v>0</v>
      </c>
      <c r="KM983" t="s">
        <v>0</v>
      </c>
      <c r="KN983" t="s">
        <v>0</v>
      </c>
      <c r="KO983" t="s">
        <v>0</v>
      </c>
      <c r="KP983" t="s">
        <v>0</v>
      </c>
      <c r="KQ983" t="s">
        <v>0</v>
      </c>
      <c r="KR983">
        <v>2.2826</v>
      </c>
      <c r="KS983" t="s">
        <v>0</v>
      </c>
      <c r="KT983" t="s">
        <v>0</v>
      </c>
      <c r="KU983" t="s">
        <v>0</v>
      </c>
      <c r="KV983" t="s">
        <v>0</v>
      </c>
      <c r="KW983" t="s">
        <v>0</v>
      </c>
      <c r="KX983" t="s">
        <v>0</v>
      </c>
      <c r="KY983" t="s">
        <v>0</v>
      </c>
      <c r="KZ983" t="s">
        <v>0</v>
      </c>
      <c r="LA983" t="s">
        <v>0</v>
      </c>
      <c r="LB983" t="s">
        <v>0</v>
      </c>
      <c r="LC983" t="s">
        <v>0</v>
      </c>
      <c r="LD983" t="s">
        <v>0</v>
      </c>
      <c r="LE983">
        <v>5.1999999999999998E-2</v>
      </c>
      <c r="LF983" t="s">
        <v>0</v>
      </c>
      <c r="LG983" t="s">
        <v>0</v>
      </c>
      <c r="LH983" t="s">
        <v>0</v>
      </c>
      <c r="LI983" t="s">
        <v>0</v>
      </c>
      <c r="LJ983" t="s">
        <v>0</v>
      </c>
      <c r="LK983" t="s">
        <v>0</v>
      </c>
      <c r="LL983" t="s">
        <v>0</v>
      </c>
      <c r="LM983">
        <v>2.6522999999999999</v>
      </c>
      <c r="LN983" t="s">
        <v>0</v>
      </c>
      <c r="LO983" t="s">
        <v>0</v>
      </c>
      <c r="LP983" t="s">
        <v>0</v>
      </c>
      <c r="LQ983" t="s">
        <v>0</v>
      </c>
      <c r="LR983">
        <v>2.4218999999999999</v>
      </c>
      <c r="LS983" t="s">
        <v>0</v>
      </c>
      <c r="LT983" t="s">
        <v>0</v>
      </c>
      <c r="LU983" t="s">
        <v>0</v>
      </c>
      <c r="LV983" t="s">
        <v>0</v>
      </c>
      <c r="LW983" t="s">
        <v>0</v>
      </c>
      <c r="LX983" t="s">
        <v>0</v>
      </c>
      <c r="LY983" t="s">
        <v>0</v>
      </c>
      <c r="LZ983" t="s">
        <v>0</v>
      </c>
      <c r="MA983" t="s">
        <v>0</v>
      </c>
      <c r="MB983">
        <v>2.5156000000000001</v>
      </c>
      <c r="MC983" t="s">
        <v>0</v>
      </c>
      <c r="MD983" t="s">
        <v>0</v>
      </c>
      <c r="ME983" t="s">
        <v>0</v>
      </c>
      <c r="MF983" t="s">
        <v>0</v>
      </c>
      <c r="MG983" t="s">
        <v>0</v>
      </c>
      <c r="MH983" t="s">
        <v>0</v>
      </c>
      <c r="MI983" t="s">
        <v>0</v>
      </c>
      <c r="MJ983">
        <v>10.5</v>
      </c>
      <c r="MK983" t="s">
        <v>0</v>
      </c>
      <c r="ML983" t="s">
        <v>0</v>
      </c>
      <c r="MM983" t="s">
        <v>0</v>
      </c>
      <c r="MN983" t="s">
        <v>0</v>
      </c>
      <c r="MO983" t="s">
        <v>0</v>
      </c>
      <c r="MP983" t="s">
        <v>0</v>
      </c>
      <c r="MQ983" t="s">
        <v>0</v>
      </c>
      <c r="MR983">
        <v>2.4198</v>
      </c>
      <c r="MS983" t="s">
        <v>0</v>
      </c>
      <c r="MT983" t="s">
        <v>0</v>
      </c>
      <c r="MU983">
        <v>1.4443999999999999</v>
      </c>
      <c r="MV983">
        <v>2.9689999999999999</v>
      </c>
      <c r="MW983" t="s">
        <v>0</v>
      </c>
      <c r="MX983" t="s">
        <v>0</v>
      </c>
      <c r="MY983">
        <v>2.9409999999999998</v>
      </c>
      <c r="MZ983">
        <v>1.3228</v>
      </c>
      <c r="NA983">
        <v>5.3891999999999998</v>
      </c>
      <c r="NB983" t="s">
        <v>0</v>
      </c>
      <c r="NC983" t="s">
        <v>0</v>
      </c>
      <c r="ND983" t="s">
        <v>0</v>
      </c>
      <c r="NE983" t="s">
        <v>0</v>
      </c>
      <c r="NF983" t="s">
        <v>0</v>
      </c>
      <c r="NG983" t="s">
        <v>0</v>
      </c>
      <c r="NH983" t="s">
        <v>0</v>
      </c>
      <c r="NI983" t="s">
        <v>0</v>
      </c>
      <c r="NJ983" t="s">
        <v>0</v>
      </c>
      <c r="NK983" t="s">
        <v>0</v>
      </c>
      <c r="NL983" t="s">
        <v>0</v>
      </c>
      <c r="NM983" t="s">
        <v>0</v>
      </c>
      <c r="NN983" t="s">
        <v>0</v>
      </c>
      <c r="NO983" t="s">
        <v>0</v>
      </c>
      <c r="NP983" t="s">
        <v>0</v>
      </c>
      <c r="NQ983" t="s">
        <v>0</v>
      </c>
      <c r="NR983" t="s">
        <v>0</v>
      </c>
      <c r="NS983" t="s">
        <v>0</v>
      </c>
      <c r="NT983">
        <v>30.625</v>
      </c>
      <c r="NU983" t="s">
        <v>0</v>
      </c>
      <c r="NV983" t="s">
        <v>0</v>
      </c>
      <c r="NW983" t="s">
        <v>0</v>
      </c>
      <c r="NX983" t="s">
        <v>0</v>
      </c>
      <c r="NY983" t="s">
        <v>0</v>
      </c>
      <c r="NZ983" t="s">
        <v>0</v>
      </c>
      <c r="OA983" t="s">
        <v>0</v>
      </c>
      <c r="OB983">
        <v>2.3763999999999998</v>
      </c>
      <c r="OC983" t="s">
        <v>0</v>
      </c>
      <c r="OD983" t="s">
        <v>0</v>
      </c>
      <c r="OE983" t="s">
        <v>0</v>
      </c>
      <c r="OF983" t="s">
        <v>0</v>
      </c>
      <c r="OG983">
        <v>15.5</v>
      </c>
      <c r="OH983" t="s">
        <v>0</v>
      </c>
      <c r="OI983" t="s">
        <v>0</v>
      </c>
      <c r="OJ983" t="s">
        <v>0</v>
      </c>
      <c r="OK983" t="s">
        <v>0</v>
      </c>
      <c r="OL983" t="s">
        <v>0</v>
      </c>
      <c r="OM983" t="s">
        <v>0</v>
      </c>
      <c r="ON983" t="s">
        <v>0</v>
      </c>
      <c r="OO983" t="s">
        <v>0</v>
      </c>
      <c r="OP983">
        <v>0.44140000000000001</v>
      </c>
      <c r="OQ983" t="s">
        <v>0</v>
      </c>
      <c r="OR983" t="s">
        <v>0</v>
      </c>
      <c r="OS983" t="s">
        <v>0</v>
      </c>
      <c r="OT983">
        <v>0.8125</v>
      </c>
      <c r="OU983" t="s">
        <v>0</v>
      </c>
      <c r="OV983" t="s">
        <v>0</v>
      </c>
      <c r="OW983" t="s">
        <v>0</v>
      </c>
      <c r="OX983">
        <v>2.5629999999999997</v>
      </c>
      <c r="OY983" t="s">
        <v>0</v>
      </c>
      <c r="OZ983" t="s">
        <v>0</v>
      </c>
      <c r="PA983" t="s">
        <v>0</v>
      </c>
      <c r="PB983" t="s">
        <v>0</v>
      </c>
      <c r="PC983">
        <v>11.4063</v>
      </c>
      <c r="PD983" t="s">
        <v>0</v>
      </c>
      <c r="PE983" t="s">
        <v>0</v>
      </c>
      <c r="PF983" t="s">
        <v>0</v>
      </c>
      <c r="PG983" t="s">
        <v>0</v>
      </c>
      <c r="PH983" t="s">
        <v>0</v>
      </c>
      <c r="PI983" t="s">
        <v>0</v>
      </c>
      <c r="PJ983" t="s">
        <v>0</v>
      </c>
      <c r="PK983" t="s">
        <v>0</v>
      </c>
      <c r="PL983" t="s">
        <v>0</v>
      </c>
      <c r="PM983">
        <v>1.8332999999999999</v>
      </c>
      <c r="PN983" t="s">
        <v>0</v>
      </c>
      <c r="PO983" t="s">
        <v>0</v>
      </c>
      <c r="PP983" t="s">
        <v>0</v>
      </c>
      <c r="PQ983" t="s">
        <v>0</v>
      </c>
      <c r="PR983" t="s">
        <v>0</v>
      </c>
      <c r="PS983" t="s">
        <v>0</v>
      </c>
      <c r="PT983" t="s">
        <v>0</v>
      </c>
      <c r="PU983" t="s">
        <v>0</v>
      </c>
      <c r="PV983" t="s">
        <v>0</v>
      </c>
      <c r="PW983" t="s">
        <v>0</v>
      </c>
      <c r="PX983" t="s">
        <v>0</v>
      </c>
      <c r="PY983" t="s">
        <v>0</v>
      </c>
      <c r="PZ983" t="s">
        <v>0</v>
      </c>
      <c r="QA983" t="s">
        <v>0</v>
      </c>
      <c r="QB983" t="s">
        <v>0</v>
      </c>
      <c r="QC983">
        <v>3.8125</v>
      </c>
      <c r="QD983" t="s">
        <v>0</v>
      </c>
      <c r="QE983" t="s">
        <v>0</v>
      </c>
      <c r="QF983" t="s">
        <v>0</v>
      </c>
      <c r="QG983" t="s">
        <v>0</v>
      </c>
      <c r="QH983" t="s">
        <v>0</v>
      </c>
      <c r="QI983" t="s">
        <v>0</v>
      </c>
      <c r="QJ983" t="s">
        <v>0</v>
      </c>
      <c r="QK983" t="s">
        <v>0</v>
      </c>
      <c r="QL983" t="s">
        <v>0</v>
      </c>
      <c r="QM983" t="s">
        <v>0</v>
      </c>
      <c r="QN983" t="s">
        <v>0</v>
      </c>
      <c r="QO983" t="s">
        <v>0</v>
      </c>
      <c r="QP983" t="s">
        <v>0</v>
      </c>
      <c r="QQ983" t="s">
        <v>0</v>
      </c>
      <c r="QR983" t="s">
        <v>0</v>
      </c>
      <c r="QS983" t="s">
        <v>0</v>
      </c>
      <c r="QT983" t="s">
        <v>0</v>
      </c>
      <c r="QU983" t="s">
        <v>0</v>
      </c>
      <c r="QV983" t="s">
        <v>0</v>
      </c>
      <c r="QW983" t="s">
        <v>0</v>
      </c>
      <c r="QX983" t="s">
        <v>0</v>
      </c>
      <c r="QY983" t="s">
        <v>0</v>
      </c>
      <c r="QZ983" t="s">
        <v>0</v>
      </c>
      <c r="RA983" t="s">
        <v>0</v>
      </c>
      <c r="RB983" t="s">
        <v>0</v>
      </c>
      <c r="RC983" t="s">
        <v>0</v>
      </c>
      <c r="RD983" t="s">
        <v>0</v>
      </c>
      <c r="RE983" t="s">
        <v>0</v>
      </c>
      <c r="RF983" t="s">
        <v>0</v>
      </c>
      <c r="RG983">
        <v>6.375</v>
      </c>
      <c r="RH983" t="s">
        <v>0</v>
      </c>
      <c r="RI983" t="s">
        <v>0</v>
      </c>
      <c r="RJ983" t="s">
        <v>0</v>
      </c>
      <c r="RK983" t="s">
        <v>0</v>
      </c>
      <c r="RL983" t="s">
        <v>0</v>
      </c>
      <c r="RM983" t="s">
        <v>0</v>
      </c>
      <c r="RN983" t="s">
        <v>0</v>
      </c>
      <c r="RO983" t="s">
        <v>0</v>
      </c>
      <c r="RP983" t="s">
        <v>0</v>
      </c>
      <c r="RQ983" t="s">
        <v>0</v>
      </c>
      <c r="RR983" t="s">
        <v>0</v>
      </c>
      <c r="RS983" t="s">
        <v>0</v>
      </c>
      <c r="RT983" t="s">
        <v>0</v>
      </c>
      <c r="RU983" t="s">
        <v>0</v>
      </c>
      <c r="RV983" t="s">
        <v>0</v>
      </c>
      <c r="RW983" t="s">
        <v>0</v>
      </c>
      <c r="RX983" t="s">
        <v>0</v>
      </c>
      <c r="RY983" t="s">
        <v>0</v>
      </c>
      <c r="RZ983" t="s">
        <v>0</v>
      </c>
      <c r="SA983" t="s">
        <v>0</v>
      </c>
      <c r="SB983" t="s">
        <v>0</v>
      </c>
      <c r="SC983">
        <v>3.8957999999999999</v>
      </c>
      <c r="SD983" t="s">
        <v>0</v>
      </c>
      <c r="SE983">
        <v>6.4583000000000004</v>
      </c>
      <c r="SF983" t="s">
        <v>0</v>
      </c>
      <c r="SG983" t="s">
        <v>0</v>
      </c>
      <c r="SH983" t="s">
        <v>0</v>
      </c>
      <c r="SI983" t="s">
        <v>0</v>
      </c>
      <c r="SJ983">
        <v>10.833299999999999</v>
      </c>
      <c r="SK983">
        <v>10.4375</v>
      </c>
      <c r="SL983" t="s">
        <v>0</v>
      </c>
    </row>
    <row r="984" spans="1:506" x14ac:dyDescent="0.3">
      <c r="A984" s="1">
        <v>34249</v>
      </c>
      <c r="B984" t="s">
        <v>0</v>
      </c>
      <c r="C984" t="s">
        <v>0</v>
      </c>
      <c r="D984" t="s">
        <v>0</v>
      </c>
      <c r="E984">
        <v>0.82099999999999995</v>
      </c>
      <c r="F984" t="s">
        <v>0</v>
      </c>
      <c r="G984" t="s">
        <v>0</v>
      </c>
      <c r="H984">
        <v>4.75</v>
      </c>
      <c r="I984" t="s">
        <v>0</v>
      </c>
      <c r="J984" t="s">
        <v>0</v>
      </c>
      <c r="K984">
        <v>2.468</v>
      </c>
      <c r="L984" t="s">
        <v>0</v>
      </c>
      <c r="M984" t="s">
        <v>0</v>
      </c>
      <c r="N984" t="s">
        <v>0</v>
      </c>
      <c r="O984" t="s">
        <v>0</v>
      </c>
      <c r="P984">
        <v>5.5625</v>
      </c>
      <c r="Q984" t="s">
        <v>0</v>
      </c>
      <c r="R984" t="s">
        <v>0</v>
      </c>
      <c r="S984" t="s">
        <v>0</v>
      </c>
      <c r="T984" t="s">
        <v>0</v>
      </c>
      <c r="U984" t="s">
        <v>0</v>
      </c>
      <c r="V984" t="s">
        <v>0</v>
      </c>
      <c r="W984" t="s">
        <v>0</v>
      </c>
      <c r="X984" t="s">
        <v>0</v>
      </c>
      <c r="Y984" t="s">
        <v>0</v>
      </c>
      <c r="Z984" t="s">
        <v>0</v>
      </c>
      <c r="AA984" t="s">
        <v>0</v>
      </c>
      <c r="AB984" t="s">
        <v>0</v>
      </c>
      <c r="AC984" t="s">
        <v>0</v>
      </c>
      <c r="AD984" t="s">
        <v>0</v>
      </c>
      <c r="AE984" t="s">
        <v>0</v>
      </c>
      <c r="AF984" t="s">
        <v>0</v>
      </c>
      <c r="AG984">
        <v>1.9531000000000001</v>
      </c>
      <c r="AH984" t="s">
        <v>0</v>
      </c>
      <c r="AI984" t="s">
        <v>0</v>
      </c>
      <c r="AJ984" t="s">
        <v>0</v>
      </c>
      <c r="AK984">
        <v>5</v>
      </c>
      <c r="AL984" t="s">
        <v>0</v>
      </c>
      <c r="AM984" t="s">
        <v>0</v>
      </c>
      <c r="AN984" t="s">
        <v>0</v>
      </c>
      <c r="AO984" t="s">
        <v>0</v>
      </c>
      <c r="AP984" t="s">
        <v>0</v>
      </c>
      <c r="AQ984" t="s">
        <v>0</v>
      </c>
      <c r="AR984" t="s">
        <v>0</v>
      </c>
      <c r="AS984" t="s">
        <v>0</v>
      </c>
      <c r="AT984" t="s">
        <v>0</v>
      </c>
      <c r="AU984" t="s">
        <v>0</v>
      </c>
      <c r="AV984" t="s">
        <v>0</v>
      </c>
      <c r="AW984" t="s">
        <v>0</v>
      </c>
      <c r="AX984" t="s">
        <v>0</v>
      </c>
      <c r="AY984" t="s">
        <v>0</v>
      </c>
      <c r="AZ984" t="s">
        <v>0</v>
      </c>
      <c r="BA984" t="s">
        <v>0</v>
      </c>
      <c r="BB984" t="s">
        <v>0</v>
      </c>
      <c r="BC984" t="s">
        <v>0</v>
      </c>
      <c r="BD984" t="s">
        <v>0</v>
      </c>
      <c r="BE984" t="s">
        <v>0</v>
      </c>
      <c r="BF984" t="s">
        <v>0</v>
      </c>
      <c r="BG984" t="s">
        <v>0</v>
      </c>
      <c r="BH984" t="s">
        <v>0</v>
      </c>
      <c r="BI984" t="s">
        <v>0</v>
      </c>
      <c r="BJ984" t="s">
        <v>0</v>
      </c>
      <c r="BK984" t="s">
        <v>0</v>
      </c>
      <c r="BL984" t="s">
        <v>0</v>
      </c>
      <c r="BM984" t="s">
        <v>0</v>
      </c>
      <c r="BN984" t="s">
        <v>0</v>
      </c>
      <c r="BO984">
        <v>0.76800000000000002</v>
      </c>
      <c r="BP984" t="s">
        <v>0</v>
      </c>
      <c r="BQ984" t="s">
        <v>0</v>
      </c>
      <c r="BR984" t="s">
        <v>0</v>
      </c>
      <c r="BS984" t="s">
        <v>0</v>
      </c>
      <c r="BT984" t="s">
        <v>0</v>
      </c>
      <c r="BU984" t="s">
        <v>0</v>
      </c>
      <c r="BV984" t="s">
        <v>0</v>
      </c>
      <c r="BW984" t="s">
        <v>0</v>
      </c>
      <c r="BX984" t="s">
        <v>0</v>
      </c>
      <c r="BY984" t="s">
        <v>0</v>
      </c>
      <c r="BZ984" t="s">
        <v>0</v>
      </c>
      <c r="CA984" t="s">
        <v>0</v>
      </c>
      <c r="CB984" t="s">
        <v>0</v>
      </c>
      <c r="CC984" t="s">
        <v>0</v>
      </c>
      <c r="CD984" t="s">
        <v>0</v>
      </c>
      <c r="CE984" t="s">
        <v>0</v>
      </c>
      <c r="CF984" t="s">
        <v>0</v>
      </c>
      <c r="CG984" t="s">
        <v>0</v>
      </c>
      <c r="CH984" t="s">
        <v>0</v>
      </c>
      <c r="CI984" t="s">
        <v>0</v>
      </c>
      <c r="CJ984" t="s">
        <v>0</v>
      </c>
      <c r="CK984" t="s">
        <v>0</v>
      </c>
      <c r="CL984" t="s">
        <v>0</v>
      </c>
      <c r="CM984">
        <v>2.1718999999999999</v>
      </c>
      <c r="CN984" t="s">
        <v>0</v>
      </c>
      <c r="CO984" t="s">
        <v>0</v>
      </c>
      <c r="CP984" t="s">
        <v>0</v>
      </c>
      <c r="CQ984" t="s">
        <v>0</v>
      </c>
      <c r="CR984" t="s">
        <v>0</v>
      </c>
      <c r="CS984" t="s">
        <v>0</v>
      </c>
      <c r="CT984">
        <v>15.6313</v>
      </c>
      <c r="CU984" t="s">
        <v>0</v>
      </c>
      <c r="CV984" t="s">
        <v>0</v>
      </c>
      <c r="CW984" t="s">
        <v>0</v>
      </c>
      <c r="CX984">
        <v>3.6111</v>
      </c>
      <c r="CY984" t="s">
        <v>0</v>
      </c>
      <c r="CZ984" t="s">
        <v>0</v>
      </c>
      <c r="DA984" t="s">
        <v>0</v>
      </c>
      <c r="DB984" t="s">
        <v>0</v>
      </c>
      <c r="DC984" t="s">
        <v>0</v>
      </c>
      <c r="DD984" t="s">
        <v>0</v>
      </c>
      <c r="DE984" t="s">
        <v>0</v>
      </c>
      <c r="DF984" t="s">
        <v>0</v>
      </c>
      <c r="DG984" t="s">
        <v>0</v>
      </c>
      <c r="DH984" t="s">
        <v>0</v>
      </c>
      <c r="DI984" t="s">
        <v>0</v>
      </c>
      <c r="DJ984" t="s">
        <v>0</v>
      </c>
      <c r="DK984" t="s">
        <v>0</v>
      </c>
      <c r="DL984" t="s">
        <v>0</v>
      </c>
      <c r="DM984" t="s">
        <v>0</v>
      </c>
      <c r="DN984" t="s">
        <v>0</v>
      </c>
      <c r="DO984">
        <v>1.25</v>
      </c>
      <c r="DP984" t="s">
        <v>0</v>
      </c>
      <c r="DQ984">
        <v>9.4169999999999998</v>
      </c>
      <c r="DR984" t="s">
        <v>0</v>
      </c>
      <c r="DS984" t="s">
        <v>0</v>
      </c>
      <c r="DT984" t="s">
        <v>0</v>
      </c>
      <c r="DU984" t="s">
        <v>0</v>
      </c>
      <c r="DV984" t="s">
        <v>0</v>
      </c>
      <c r="DW984" t="s">
        <v>0</v>
      </c>
      <c r="DX984" t="s">
        <v>0</v>
      </c>
      <c r="DY984" t="s">
        <v>0</v>
      </c>
      <c r="DZ984" t="s">
        <v>0</v>
      </c>
      <c r="EA984" t="s">
        <v>0</v>
      </c>
      <c r="EB984" t="s">
        <v>0</v>
      </c>
      <c r="EC984" t="s">
        <v>0</v>
      </c>
      <c r="ED984" t="s">
        <v>0</v>
      </c>
      <c r="EE984" t="s">
        <v>0</v>
      </c>
      <c r="EF984" t="s">
        <v>0</v>
      </c>
      <c r="EG984" t="s">
        <v>0</v>
      </c>
      <c r="EH984" t="s">
        <v>0</v>
      </c>
      <c r="EI984" t="s">
        <v>0</v>
      </c>
      <c r="EJ984" t="s">
        <v>0</v>
      </c>
      <c r="EK984" t="s">
        <v>0</v>
      </c>
      <c r="EL984" t="s">
        <v>0</v>
      </c>
      <c r="EM984" t="s">
        <v>0</v>
      </c>
      <c r="EN984" t="s">
        <v>0</v>
      </c>
      <c r="EO984" t="s">
        <v>0</v>
      </c>
      <c r="EP984" t="s">
        <v>0</v>
      </c>
      <c r="EQ984" t="s">
        <v>0</v>
      </c>
      <c r="ER984" t="s">
        <v>0</v>
      </c>
      <c r="ES984" t="s">
        <v>0</v>
      </c>
      <c r="ET984" t="s">
        <v>0</v>
      </c>
      <c r="EU984" t="s">
        <v>0</v>
      </c>
      <c r="EV984" t="s">
        <v>0</v>
      </c>
      <c r="EW984">
        <v>8.5625</v>
      </c>
      <c r="EX984" t="s">
        <v>0</v>
      </c>
      <c r="EY984" t="s">
        <v>0</v>
      </c>
      <c r="EZ984" t="s">
        <v>0</v>
      </c>
      <c r="FA984" t="s">
        <v>0</v>
      </c>
      <c r="FB984" t="s">
        <v>0</v>
      </c>
      <c r="FC984" t="s">
        <v>0</v>
      </c>
      <c r="FD984" t="s">
        <v>0</v>
      </c>
      <c r="FE984" t="s">
        <v>0</v>
      </c>
      <c r="FF984" t="s">
        <v>0</v>
      </c>
      <c r="FG984" t="s">
        <v>0</v>
      </c>
      <c r="FH984" t="s">
        <v>0</v>
      </c>
      <c r="FI984" t="s">
        <v>0</v>
      </c>
      <c r="FJ984" t="s">
        <v>0</v>
      </c>
      <c r="FK984" t="s">
        <v>0</v>
      </c>
      <c r="FL984" t="s">
        <v>0</v>
      </c>
      <c r="FM984" t="s">
        <v>0</v>
      </c>
      <c r="FN984" t="s">
        <v>0</v>
      </c>
      <c r="FO984" t="s">
        <v>0</v>
      </c>
      <c r="FP984" t="s">
        <v>0</v>
      </c>
      <c r="FQ984">
        <v>0.90629999999999999</v>
      </c>
      <c r="FR984" t="s">
        <v>0</v>
      </c>
      <c r="FS984" t="s">
        <v>0</v>
      </c>
      <c r="FT984" t="s">
        <v>0</v>
      </c>
      <c r="FU984" t="s">
        <v>0</v>
      </c>
      <c r="FV984">
        <v>0.83589999999999998</v>
      </c>
      <c r="FW984" t="s">
        <v>0</v>
      </c>
      <c r="FX984" t="s">
        <v>0</v>
      </c>
      <c r="FY984" t="s">
        <v>0</v>
      </c>
      <c r="FZ984" t="s">
        <v>0</v>
      </c>
      <c r="GA984" t="s">
        <v>0</v>
      </c>
      <c r="GB984" t="s">
        <v>0</v>
      </c>
      <c r="GC984" t="s">
        <v>0</v>
      </c>
      <c r="GD984">
        <v>1.6480999999999999</v>
      </c>
      <c r="GE984">
        <v>10.5679</v>
      </c>
      <c r="GF984">
        <v>1.4375</v>
      </c>
      <c r="GG984" t="s">
        <v>0</v>
      </c>
      <c r="GH984" t="s">
        <v>0</v>
      </c>
      <c r="GI984" t="s">
        <v>0</v>
      </c>
      <c r="GJ984" t="s">
        <v>0</v>
      </c>
      <c r="GK984" t="s">
        <v>0</v>
      </c>
      <c r="GL984" t="s">
        <v>0</v>
      </c>
      <c r="GM984" t="s">
        <v>0</v>
      </c>
      <c r="GN984" t="s">
        <v>0</v>
      </c>
      <c r="GO984" t="s">
        <v>0</v>
      </c>
      <c r="GP984" t="s">
        <v>0</v>
      </c>
      <c r="GQ984" t="s">
        <v>0</v>
      </c>
      <c r="GR984" t="s">
        <v>0</v>
      </c>
      <c r="GS984">
        <v>0.5</v>
      </c>
      <c r="GT984" t="s">
        <v>0</v>
      </c>
      <c r="GU984" t="s">
        <v>0</v>
      </c>
      <c r="GV984" t="s">
        <v>0</v>
      </c>
      <c r="GW984" t="s">
        <v>0</v>
      </c>
      <c r="GX984" t="s">
        <v>0</v>
      </c>
      <c r="GY984" t="s">
        <v>0</v>
      </c>
      <c r="GZ984" t="s">
        <v>0</v>
      </c>
      <c r="HA984" t="s">
        <v>0</v>
      </c>
      <c r="HB984" t="s">
        <v>0</v>
      </c>
      <c r="HC984" t="s">
        <v>0</v>
      </c>
      <c r="HD984" t="s">
        <v>0</v>
      </c>
      <c r="HE984" t="s">
        <v>0</v>
      </c>
      <c r="HF984" t="s">
        <v>0</v>
      </c>
      <c r="HG984" t="s">
        <v>0</v>
      </c>
      <c r="HH984">
        <v>12.0045</v>
      </c>
      <c r="HI984" t="s">
        <v>0</v>
      </c>
      <c r="HJ984" t="s">
        <v>0</v>
      </c>
      <c r="HK984" t="s">
        <v>0</v>
      </c>
      <c r="HL984" t="s">
        <v>0</v>
      </c>
      <c r="HM984" t="s">
        <v>0</v>
      </c>
      <c r="HN984" t="s">
        <v>0</v>
      </c>
      <c r="HO984" t="s">
        <v>0</v>
      </c>
      <c r="HP984" t="s">
        <v>0</v>
      </c>
      <c r="HQ984" t="s">
        <v>0</v>
      </c>
      <c r="HR984">
        <v>0.5625</v>
      </c>
      <c r="HS984" t="s">
        <v>0</v>
      </c>
      <c r="HT984" t="s">
        <v>0</v>
      </c>
      <c r="HU984" t="s">
        <v>0</v>
      </c>
      <c r="HV984" t="s">
        <v>0</v>
      </c>
      <c r="HW984" t="s">
        <v>0</v>
      </c>
      <c r="HX984" t="s">
        <v>0</v>
      </c>
      <c r="HY984" t="s">
        <v>0</v>
      </c>
      <c r="HZ984" t="s">
        <v>0</v>
      </c>
      <c r="IA984" t="s">
        <v>0</v>
      </c>
      <c r="IB984" t="s">
        <v>0</v>
      </c>
      <c r="IC984" t="s">
        <v>0</v>
      </c>
      <c r="ID984" t="s">
        <v>0</v>
      </c>
      <c r="IE984">
        <v>3.25</v>
      </c>
      <c r="IF984" t="s">
        <v>0</v>
      </c>
      <c r="IG984" t="s">
        <v>0</v>
      </c>
      <c r="IH984" t="s">
        <v>0</v>
      </c>
      <c r="II984" t="s">
        <v>0</v>
      </c>
      <c r="IJ984" t="s">
        <v>0</v>
      </c>
      <c r="IK984">
        <v>4.2968999999999999</v>
      </c>
      <c r="IL984">
        <v>2.8330000000000002</v>
      </c>
      <c r="IM984" t="s">
        <v>0</v>
      </c>
      <c r="IN984" t="s">
        <v>0</v>
      </c>
      <c r="IO984" t="s">
        <v>0</v>
      </c>
      <c r="IP984" t="s">
        <v>0</v>
      </c>
      <c r="IQ984" t="s">
        <v>0</v>
      </c>
      <c r="IR984" t="s">
        <v>0</v>
      </c>
      <c r="IS984" t="s">
        <v>0</v>
      </c>
      <c r="IT984" t="s">
        <v>0</v>
      </c>
      <c r="IU984" t="s">
        <v>0</v>
      </c>
      <c r="IV984" t="s">
        <v>0</v>
      </c>
      <c r="IW984" t="s">
        <v>0</v>
      </c>
      <c r="IX984">
        <v>5.6875</v>
      </c>
      <c r="IY984" t="s">
        <v>0</v>
      </c>
      <c r="IZ984">
        <v>1.9687999999999999</v>
      </c>
      <c r="JA984" t="s">
        <v>0</v>
      </c>
      <c r="JB984" t="s">
        <v>0</v>
      </c>
      <c r="JC984" t="s">
        <v>0</v>
      </c>
      <c r="JD984" t="s">
        <v>0</v>
      </c>
      <c r="JE984" t="s">
        <v>0</v>
      </c>
      <c r="JF984" t="s">
        <v>0</v>
      </c>
      <c r="JG984" t="s">
        <v>0</v>
      </c>
      <c r="JH984" t="s">
        <v>0</v>
      </c>
      <c r="JI984" t="s">
        <v>0</v>
      </c>
      <c r="JJ984">
        <v>5.1562999999999999</v>
      </c>
      <c r="JK984" t="s">
        <v>0</v>
      </c>
      <c r="JL984" t="s">
        <v>0</v>
      </c>
      <c r="JM984" t="s">
        <v>0</v>
      </c>
      <c r="JN984" t="s">
        <v>0</v>
      </c>
      <c r="JO984" t="s">
        <v>0</v>
      </c>
      <c r="JP984" t="s">
        <v>0</v>
      </c>
      <c r="JQ984" t="s">
        <v>0</v>
      </c>
      <c r="JR984" t="s">
        <v>0</v>
      </c>
      <c r="JS984" t="s">
        <v>0</v>
      </c>
      <c r="JT984" t="s">
        <v>0</v>
      </c>
      <c r="JU984" t="s">
        <v>0</v>
      </c>
      <c r="JV984" t="s">
        <v>0</v>
      </c>
      <c r="JW984" t="s">
        <v>0</v>
      </c>
      <c r="JX984" t="s">
        <v>0</v>
      </c>
      <c r="JY984" t="s">
        <v>0</v>
      </c>
      <c r="JZ984" t="s">
        <v>0</v>
      </c>
      <c r="KA984" t="s">
        <v>0</v>
      </c>
      <c r="KB984" t="s">
        <v>0</v>
      </c>
      <c r="KC984" t="s">
        <v>0</v>
      </c>
      <c r="KD984" t="s">
        <v>0</v>
      </c>
      <c r="KE984" t="s">
        <v>0</v>
      </c>
      <c r="KF984">
        <v>9.5</v>
      </c>
      <c r="KG984" t="s">
        <v>0</v>
      </c>
      <c r="KH984" t="s">
        <v>0</v>
      </c>
      <c r="KI984" t="s">
        <v>0</v>
      </c>
      <c r="KJ984" t="s">
        <v>0</v>
      </c>
      <c r="KK984" t="s">
        <v>0</v>
      </c>
      <c r="KL984" t="s">
        <v>0</v>
      </c>
      <c r="KM984" t="s">
        <v>0</v>
      </c>
      <c r="KN984" t="s">
        <v>0</v>
      </c>
      <c r="KO984" t="s">
        <v>0</v>
      </c>
      <c r="KP984" t="s">
        <v>0</v>
      </c>
      <c r="KQ984" t="s">
        <v>0</v>
      </c>
      <c r="KR984">
        <v>2.3045</v>
      </c>
      <c r="KS984" t="s">
        <v>0</v>
      </c>
      <c r="KT984" t="s">
        <v>0</v>
      </c>
      <c r="KU984" t="s">
        <v>0</v>
      </c>
      <c r="KV984" t="s">
        <v>0</v>
      </c>
      <c r="KW984" t="s">
        <v>0</v>
      </c>
      <c r="KX984" t="s">
        <v>0</v>
      </c>
      <c r="KY984" t="s">
        <v>0</v>
      </c>
      <c r="KZ984" t="s">
        <v>0</v>
      </c>
      <c r="LA984" t="s">
        <v>0</v>
      </c>
      <c r="LB984" t="s">
        <v>0</v>
      </c>
      <c r="LC984" t="s">
        <v>0</v>
      </c>
      <c r="LD984" t="s">
        <v>0</v>
      </c>
      <c r="LE984">
        <v>4.9000000000000002E-2</v>
      </c>
      <c r="LF984" t="s">
        <v>0</v>
      </c>
      <c r="LG984" t="s">
        <v>0</v>
      </c>
      <c r="LH984" t="s">
        <v>0</v>
      </c>
      <c r="LI984" t="s">
        <v>0</v>
      </c>
      <c r="LJ984" t="s">
        <v>0</v>
      </c>
      <c r="LK984" t="s">
        <v>0</v>
      </c>
      <c r="LL984" t="s">
        <v>0</v>
      </c>
      <c r="LM984">
        <v>2.6288999999999998</v>
      </c>
      <c r="LN984" t="s">
        <v>0</v>
      </c>
      <c r="LO984" t="s">
        <v>0</v>
      </c>
      <c r="LP984" t="s">
        <v>0</v>
      </c>
      <c r="LQ984" t="s">
        <v>0</v>
      </c>
      <c r="LR984">
        <v>2.4218999999999999</v>
      </c>
      <c r="LS984" t="s">
        <v>0</v>
      </c>
      <c r="LT984" t="s">
        <v>0</v>
      </c>
      <c r="LU984" t="s">
        <v>0</v>
      </c>
      <c r="LV984" t="s">
        <v>0</v>
      </c>
      <c r="LW984" t="s">
        <v>0</v>
      </c>
      <c r="LX984" t="s">
        <v>0</v>
      </c>
      <c r="LY984" t="s">
        <v>0</v>
      </c>
      <c r="LZ984" t="s">
        <v>0</v>
      </c>
      <c r="MA984" t="s">
        <v>0</v>
      </c>
      <c r="MB984">
        <v>2.4843999999999999</v>
      </c>
      <c r="MC984" t="s">
        <v>0</v>
      </c>
      <c r="MD984" t="s">
        <v>0</v>
      </c>
      <c r="ME984" t="s">
        <v>0</v>
      </c>
      <c r="MF984" t="s">
        <v>0</v>
      </c>
      <c r="MG984" t="s">
        <v>0</v>
      </c>
      <c r="MH984" t="s">
        <v>0</v>
      </c>
      <c r="MI984" t="s">
        <v>0</v>
      </c>
      <c r="MJ984">
        <v>10.4688</v>
      </c>
      <c r="MK984" t="s">
        <v>0</v>
      </c>
      <c r="ML984" t="s">
        <v>0</v>
      </c>
      <c r="MM984" t="s">
        <v>0</v>
      </c>
      <c r="MN984" t="s">
        <v>0</v>
      </c>
      <c r="MO984" t="s">
        <v>0</v>
      </c>
      <c r="MP984" t="s">
        <v>0</v>
      </c>
      <c r="MQ984" t="s">
        <v>0</v>
      </c>
      <c r="MR984">
        <v>2.4198</v>
      </c>
      <c r="MS984" t="s">
        <v>0</v>
      </c>
      <c r="MT984" t="s">
        <v>0</v>
      </c>
      <c r="MU984">
        <v>1.4443999999999999</v>
      </c>
      <c r="MV984">
        <v>3.0310000000000001</v>
      </c>
      <c r="MW984" t="s">
        <v>0</v>
      </c>
      <c r="MX984" t="s">
        <v>0</v>
      </c>
      <c r="MY984">
        <v>2.9191000000000003</v>
      </c>
      <c r="MZ984">
        <v>1.3050999999999999</v>
      </c>
      <c r="NA984">
        <v>5.3461999999999996</v>
      </c>
      <c r="NB984" t="s">
        <v>0</v>
      </c>
      <c r="NC984" t="s">
        <v>0</v>
      </c>
      <c r="ND984" t="s">
        <v>0</v>
      </c>
      <c r="NE984" t="s">
        <v>0</v>
      </c>
      <c r="NF984" t="s">
        <v>0</v>
      </c>
      <c r="NG984" t="s">
        <v>0</v>
      </c>
      <c r="NH984" t="s">
        <v>0</v>
      </c>
      <c r="NI984" t="s">
        <v>0</v>
      </c>
      <c r="NJ984" t="s">
        <v>0</v>
      </c>
      <c r="NK984" t="s">
        <v>0</v>
      </c>
      <c r="NL984" t="s">
        <v>0</v>
      </c>
      <c r="NM984" t="s">
        <v>0</v>
      </c>
      <c r="NN984" t="s">
        <v>0</v>
      </c>
      <c r="NO984" t="s">
        <v>0</v>
      </c>
      <c r="NP984" t="s">
        <v>0</v>
      </c>
      <c r="NQ984" t="s">
        <v>0</v>
      </c>
      <c r="NR984" t="s">
        <v>0</v>
      </c>
      <c r="NS984" t="s">
        <v>0</v>
      </c>
      <c r="NT984">
        <v>31.25</v>
      </c>
      <c r="NU984" t="s">
        <v>0</v>
      </c>
      <c r="NV984" t="s">
        <v>0</v>
      </c>
      <c r="NW984" t="s">
        <v>0</v>
      </c>
      <c r="NX984" t="s">
        <v>0</v>
      </c>
      <c r="NY984" t="s">
        <v>0</v>
      </c>
      <c r="NZ984" t="s">
        <v>0</v>
      </c>
      <c r="OA984" t="s">
        <v>0</v>
      </c>
      <c r="OB984">
        <v>2.4184000000000001</v>
      </c>
      <c r="OC984" t="s">
        <v>0</v>
      </c>
      <c r="OD984" t="s">
        <v>0</v>
      </c>
      <c r="OE984" t="s">
        <v>0</v>
      </c>
      <c r="OF984" t="s">
        <v>0</v>
      </c>
      <c r="OG984">
        <v>16.125</v>
      </c>
      <c r="OH984" t="s">
        <v>0</v>
      </c>
      <c r="OI984" t="s">
        <v>0</v>
      </c>
      <c r="OJ984" t="s">
        <v>0</v>
      </c>
      <c r="OK984" t="s">
        <v>0</v>
      </c>
      <c r="OL984" t="s">
        <v>0</v>
      </c>
      <c r="OM984" t="s">
        <v>0</v>
      </c>
      <c r="ON984" t="s">
        <v>0</v>
      </c>
      <c r="OO984" t="s">
        <v>0</v>
      </c>
      <c r="OP984">
        <v>0.44140000000000001</v>
      </c>
      <c r="OQ984" t="s">
        <v>0</v>
      </c>
      <c r="OR984" t="s">
        <v>0</v>
      </c>
      <c r="OS984" t="s">
        <v>0</v>
      </c>
      <c r="OT984">
        <v>0.85160000000000002</v>
      </c>
      <c r="OU984" t="s">
        <v>0</v>
      </c>
      <c r="OV984" t="s">
        <v>0</v>
      </c>
      <c r="OW984" t="s">
        <v>0</v>
      </c>
      <c r="OX984">
        <v>2.5629999999999997</v>
      </c>
      <c r="OY984" t="s">
        <v>0</v>
      </c>
      <c r="OZ984" t="s">
        <v>0</v>
      </c>
      <c r="PA984" t="s">
        <v>0</v>
      </c>
      <c r="PB984" t="s">
        <v>0</v>
      </c>
      <c r="PC984">
        <v>11.375</v>
      </c>
      <c r="PD984" t="s">
        <v>0</v>
      </c>
      <c r="PE984" t="s">
        <v>0</v>
      </c>
      <c r="PF984" t="s">
        <v>0</v>
      </c>
      <c r="PG984" t="s">
        <v>0</v>
      </c>
      <c r="PH984" t="s">
        <v>0</v>
      </c>
      <c r="PI984" t="s">
        <v>0</v>
      </c>
      <c r="PJ984" t="s">
        <v>0</v>
      </c>
      <c r="PK984" t="s">
        <v>0</v>
      </c>
      <c r="PL984" t="s">
        <v>0</v>
      </c>
      <c r="PM984">
        <v>1.8332999999999999</v>
      </c>
      <c r="PN984" t="s">
        <v>0</v>
      </c>
      <c r="PO984" t="s">
        <v>0</v>
      </c>
      <c r="PP984" t="s">
        <v>0</v>
      </c>
      <c r="PQ984" t="s">
        <v>0</v>
      </c>
      <c r="PR984" t="s">
        <v>0</v>
      </c>
      <c r="PS984" t="s">
        <v>0</v>
      </c>
      <c r="PT984" t="s">
        <v>0</v>
      </c>
      <c r="PU984" t="s">
        <v>0</v>
      </c>
      <c r="PV984" t="s">
        <v>0</v>
      </c>
      <c r="PW984" t="s">
        <v>0</v>
      </c>
      <c r="PX984" t="s">
        <v>0</v>
      </c>
      <c r="PY984" t="s">
        <v>0</v>
      </c>
      <c r="PZ984" t="s">
        <v>0</v>
      </c>
      <c r="QA984" t="s">
        <v>0</v>
      </c>
      <c r="QB984" t="s">
        <v>0</v>
      </c>
      <c r="QC984">
        <v>3.7968999999999999</v>
      </c>
      <c r="QD984" t="s">
        <v>0</v>
      </c>
      <c r="QE984" t="s">
        <v>0</v>
      </c>
      <c r="QF984" t="s">
        <v>0</v>
      </c>
      <c r="QG984" t="s">
        <v>0</v>
      </c>
      <c r="QH984" t="s">
        <v>0</v>
      </c>
      <c r="QI984" t="s">
        <v>0</v>
      </c>
      <c r="QJ984" t="s">
        <v>0</v>
      </c>
      <c r="QK984" t="s">
        <v>0</v>
      </c>
      <c r="QL984" t="s">
        <v>0</v>
      </c>
      <c r="QM984" t="s">
        <v>0</v>
      </c>
      <c r="QN984" t="s">
        <v>0</v>
      </c>
      <c r="QO984" t="s">
        <v>0</v>
      </c>
      <c r="QP984" t="s">
        <v>0</v>
      </c>
      <c r="QQ984" t="s">
        <v>0</v>
      </c>
      <c r="QR984" t="s">
        <v>0</v>
      </c>
      <c r="QS984" t="s">
        <v>0</v>
      </c>
      <c r="QT984" t="s">
        <v>0</v>
      </c>
      <c r="QU984" t="s">
        <v>0</v>
      </c>
      <c r="QV984" t="s">
        <v>0</v>
      </c>
      <c r="QW984" t="s">
        <v>0</v>
      </c>
      <c r="QX984" t="s">
        <v>0</v>
      </c>
      <c r="QY984" t="s">
        <v>0</v>
      </c>
      <c r="QZ984" t="s">
        <v>0</v>
      </c>
      <c r="RA984" t="s">
        <v>0</v>
      </c>
      <c r="RB984" t="s">
        <v>0</v>
      </c>
      <c r="RC984" t="s">
        <v>0</v>
      </c>
      <c r="RD984" t="s">
        <v>0</v>
      </c>
      <c r="RE984" t="s">
        <v>0</v>
      </c>
      <c r="RF984" t="s">
        <v>0</v>
      </c>
      <c r="RG984">
        <v>6.375</v>
      </c>
      <c r="RH984" t="s">
        <v>0</v>
      </c>
      <c r="RI984" t="s">
        <v>0</v>
      </c>
      <c r="RJ984" t="s">
        <v>0</v>
      </c>
      <c r="RK984" t="s">
        <v>0</v>
      </c>
      <c r="RL984" t="s">
        <v>0</v>
      </c>
      <c r="RM984" t="s">
        <v>0</v>
      </c>
      <c r="RN984" t="s">
        <v>0</v>
      </c>
      <c r="RO984" t="s">
        <v>0</v>
      </c>
      <c r="RP984" t="s">
        <v>0</v>
      </c>
      <c r="RQ984" t="s">
        <v>0</v>
      </c>
      <c r="RR984" t="s">
        <v>0</v>
      </c>
      <c r="RS984" t="s">
        <v>0</v>
      </c>
      <c r="RT984" t="s">
        <v>0</v>
      </c>
      <c r="RU984" t="s">
        <v>0</v>
      </c>
      <c r="RV984" t="s">
        <v>0</v>
      </c>
      <c r="RW984" t="s">
        <v>0</v>
      </c>
      <c r="RX984" t="s">
        <v>0</v>
      </c>
      <c r="RY984" t="s">
        <v>0</v>
      </c>
      <c r="RZ984" t="s">
        <v>0</v>
      </c>
      <c r="SA984" t="s">
        <v>0</v>
      </c>
      <c r="SB984" t="s">
        <v>0</v>
      </c>
      <c r="SC984">
        <v>3.7812999999999999</v>
      </c>
      <c r="SD984" t="s">
        <v>0</v>
      </c>
      <c r="SE984">
        <v>6.5833000000000004</v>
      </c>
      <c r="SF984" t="s">
        <v>0</v>
      </c>
      <c r="SG984" t="s">
        <v>0</v>
      </c>
      <c r="SH984" t="s">
        <v>0</v>
      </c>
      <c r="SI984" t="s">
        <v>0</v>
      </c>
      <c r="SJ984">
        <v>10.5556</v>
      </c>
      <c r="SK984">
        <v>10.5</v>
      </c>
      <c r="SL984" t="s">
        <v>0</v>
      </c>
    </row>
    <row r="985" spans="1:506" x14ac:dyDescent="0.3">
      <c r="A985" s="1">
        <v>34250</v>
      </c>
      <c r="B985" t="s">
        <v>0</v>
      </c>
      <c r="C985" t="s">
        <v>0</v>
      </c>
      <c r="D985" t="s">
        <v>0</v>
      </c>
      <c r="E985">
        <v>0.80800000000000005</v>
      </c>
      <c r="F985" t="s">
        <v>0</v>
      </c>
      <c r="G985" t="s">
        <v>0</v>
      </c>
      <c r="H985">
        <v>4.625</v>
      </c>
      <c r="I985" t="s">
        <v>0</v>
      </c>
      <c r="J985" t="s">
        <v>0</v>
      </c>
      <c r="K985">
        <v>2.4369999999999998</v>
      </c>
      <c r="L985" t="s">
        <v>0</v>
      </c>
      <c r="M985" t="s">
        <v>0</v>
      </c>
      <c r="N985" t="s">
        <v>0</v>
      </c>
      <c r="O985" t="s">
        <v>0</v>
      </c>
      <c r="P985">
        <v>5.5156000000000001</v>
      </c>
      <c r="Q985" t="s">
        <v>0</v>
      </c>
      <c r="R985" t="s">
        <v>0</v>
      </c>
      <c r="S985" t="s">
        <v>0</v>
      </c>
      <c r="T985" t="s">
        <v>0</v>
      </c>
      <c r="U985" t="s">
        <v>0</v>
      </c>
      <c r="V985" t="s">
        <v>0</v>
      </c>
      <c r="W985" t="s">
        <v>0</v>
      </c>
      <c r="X985" t="s">
        <v>0</v>
      </c>
      <c r="Y985" t="s">
        <v>0</v>
      </c>
      <c r="Z985" t="s">
        <v>0</v>
      </c>
      <c r="AA985" t="s">
        <v>0</v>
      </c>
      <c r="AB985" t="s">
        <v>0</v>
      </c>
      <c r="AC985" t="s">
        <v>0</v>
      </c>
      <c r="AD985" t="s">
        <v>0</v>
      </c>
      <c r="AE985" t="s">
        <v>0</v>
      </c>
      <c r="AF985" t="s">
        <v>0</v>
      </c>
      <c r="AG985">
        <v>2.1875</v>
      </c>
      <c r="AH985" t="s">
        <v>0</v>
      </c>
      <c r="AI985" t="s">
        <v>0</v>
      </c>
      <c r="AJ985" t="s">
        <v>0</v>
      </c>
      <c r="AK985">
        <v>4.9690000000000003</v>
      </c>
      <c r="AL985" t="s">
        <v>0</v>
      </c>
      <c r="AM985" t="s">
        <v>0</v>
      </c>
      <c r="AN985" t="s">
        <v>0</v>
      </c>
      <c r="AO985" t="s">
        <v>0</v>
      </c>
      <c r="AP985" t="s">
        <v>0</v>
      </c>
      <c r="AQ985" t="s">
        <v>0</v>
      </c>
      <c r="AR985" t="s">
        <v>0</v>
      </c>
      <c r="AS985" t="s">
        <v>0</v>
      </c>
      <c r="AT985" t="s">
        <v>0</v>
      </c>
      <c r="AU985" t="s">
        <v>0</v>
      </c>
      <c r="AV985" t="s">
        <v>0</v>
      </c>
      <c r="AW985" t="s">
        <v>0</v>
      </c>
      <c r="AX985" t="s">
        <v>0</v>
      </c>
      <c r="AY985" t="s">
        <v>0</v>
      </c>
      <c r="AZ985" t="s">
        <v>0</v>
      </c>
      <c r="BA985" t="s">
        <v>0</v>
      </c>
      <c r="BB985" t="s">
        <v>0</v>
      </c>
      <c r="BC985" t="s">
        <v>0</v>
      </c>
      <c r="BD985" t="s">
        <v>0</v>
      </c>
      <c r="BE985" t="s">
        <v>0</v>
      </c>
      <c r="BF985" t="s">
        <v>0</v>
      </c>
      <c r="BG985" t="s">
        <v>0</v>
      </c>
      <c r="BH985" t="s">
        <v>0</v>
      </c>
      <c r="BI985" t="s">
        <v>0</v>
      </c>
      <c r="BJ985" t="s">
        <v>0</v>
      </c>
      <c r="BK985" t="s">
        <v>0</v>
      </c>
      <c r="BL985" t="s">
        <v>0</v>
      </c>
      <c r="BM985" t="s">
        <v>0</v>
      </c>
      <c r="BN985" t="s">
        <v>0</v>
      </c>
      <c r="BO985">
        <v>0.82499999999999996</v>
      </c>
      <c r="BP985" t="s">
        <v>0</v>
      </c>
      <c r="BQ985" t="s">
        <v>0</v>
      </c>
      <c r="BR985" t="s">
        <v>0</v>
      </c>
      <c r="BS985" t="s">
        <v>0</v>
      </c>
      <c r="BT985" t="s">
        <v>0</v>
      </c>
      <c r="BU985" t="s">
        <v>0</v>
      </c>
      <c r="BV985" t="s">
        <v>0</v>
      </c>
      <c r="BW985" t="s">
        <v>0</v>
      </c>
      <c r="BX985" t="s">
        <v>0</v>
      </c>
      <c r="BY985" t="s">
        <v>0</v>
      </c>
      <c r="BZ985" t="s">
        <v>0</v>
      </c>
      <c r="CA985" t="s">
        <v>0</v>
      </c>
      <c r="CB985" t="s">
        <v>0</v>
      </c>
      <c r="CC985" t="s">
        <v>0</v>
      </c>
      <c r="CD985" t="s">
        <v>0</v>
      </c>
      <c r="CE985" t="s">
        <v>0</v>
      </c>
      <c r="CF985" t="s">
        <v>0</v>
      </c>
      <c r="CG985" t="s">
        <v>0</v>
      </c>
      <c r="CH985" t="s">
        <v>0</v>
      </c>
      <c r="CI985" t="s">
        <v>0</v>
      </c>
      <c r="CJ985" t="s">
        <v>0</v>
      </c>
      <c r="CK985" t="s">
        <v>0</v>
      </c>
      <c r="CL985" t="s">
        <v>0</v>
      </c>
      <c r="CM985">
        <v>2.1406000000000001</v>
      </c>
      <c r="CN985" t="s">
        <v>0</v>
      </c>
      <c r="CO985" t="s">
        <v>0</v>
      </c>
      <c r="CP985" t="s">
        <v>0</v>
      </c>
      <c r="CQ985" t="s">
        <v>0</v>
      </c>
      <c r="CR985" t="s">
        <v>0</v>
      </c>
      <c r="CS985" t="s">
        <v>0</v>
      </c>
      <c r="CT985">
        <v>15.6313</v>
      </c>
      <c r="CU985" t="s">
        <v>0</v>
      </c>
      <c r="CV985" t="s">
        <v>0</v>
      </c>
      <c r="CW985" t="s">
        <v>0</v>
      </c>
      <c r="CX985">
        <v>3.625</v>
      </c>
      <c r="CY985" t="s">
        <v>0</v>
      </c>
      <c r="CZ985" t="s">
        <v>0</v>
      </c>
      <c r="DA985" t="s">
        <v>0</v>
      </c>
      <c r="DB985" t="s">
        <v>0</v>
      </c>
      <c r="DC985" t="s">
        <v>0</v>
      </c>
      <c r="DD985" t="s">
        <v>0</v>
      </c>
      <c r="DE985" t="s">
        <v>0</v>
      </c>
      <c r="DF985" t="s">
        <v>0</v>
      </c>
      <c r="DG985" t="s">
        <v>0</v>
      </c>
      <c r="DH985" t="s">
        <v>0</v>
      </c>
      <c r="DI985" t="s">
        <v>0</v>
      </c>
      <c r="DJ985" t="s">
        <v>0</v>
      </c>
      <c r="DK985" t="s">
        <v>0</v>
      </c>
      <c r="DL985" t="s">
        <v>0</v>
      </c>
      <c r="DM985" t="s">
        <v>0</v>
      </c>
      <c r="DN985" t="s">
        <v>0</v>
      </c>
      <c r="DO985">
        <v>1.3193999999999999</v>
      </c>
      <c r="DP985" t="s">
        <v>0</v>
      </c>
      <c r="DQ985">
        <v>9.3330000000000002</v>
      </c>
      <c r="DR985" t="s">
        <v>0</v>
      </c>
      <c r="DS985" t="s">
        <v>0</v>
      </c>
      <c r="DT985" t="s">
        <v>0</v>
      </c>
      <c r="DU985" t="s">
        <v>0</v>
      </c>
      <c r="DV985" t="s">
        <v>0</v>
      </c>
      <c r="DW985" t="s">
        <v>0</v>
      </c>
      <c r="DX985" t="s">
        <v>0</v>
      </c>
      <c r="DY985" t="s">
        <v>0</v>
      </c>
      <c r="DZ985" t="s">
        <v>0</v>
      </c>
      <c r="EA985" t="s">
        <v>0</v>
      </c>
      <c r="EB985" t="s">
        <v>0</v>
      </c>
      <c r="EC985" t="s">
        <v>0</v>
      </c>
      <c r="ED985" t="s">
        <v>0</v>
      </c>
      <c r="EE985" t="s">
        <v>0</v>
      </c>
      <c r="EF985" t="s">
        <v>0</v>
      </c>
      <c r="EG985" t="s">
        <v>0</v>
      </c>
      <c r="EH985" t="s">
        <v>0</v>
      </c>
      <c r="EI985" t="s">
        <v>0</v>
      </c>
      <c r="EJ985" t="s">
        <v>0</v>
      </c>
      <c r="EK985" t="s">
        <v>0</v>
      </c>
      <c r="EL985" t="s">
        <v>0</v>
      </c>
      <c r="EM985" t="s">
        <v>0</v>
      </c>
      <c r="EN985" t="s">
        <v>0</v>
      </c>
      <c r="EO985" t="s">
        <v>0</v>
      </c>
      <c r="EP985" t="s">
        <v>0</v>
      </c>
      <c r="EQ985" t="s">
        <v>0</v>
      </c>
      <c r="ER985" t="s">
        <v>0</v>
      </c>
      <c r="ES985" t="s">
        <v>0</v>
      </c>
      <c r="ET985" t="s">
        <v>0</v>
      </c>
      <c r="EU985" t="s">
        <v>0</v>
      </c>
      <c r="EV985" t="s">
        <v>0</v>
      </c>
      <c r="EW985">
        <v>8.8125</v>
      </c>
      <c r="EX985" t="s">
        <v>0</v>
      </c>
      <c r="EY985" t="s">
        <v>0</v>
      </c>
      <c r="EZ985" t="s">
        <v>0</v>
      </c>
      <c r="FA985" t="s">
        <v>0</v>
      </c>
      <c r="FB985" t="s">
        <v>0</v>
      </c>
      <c r="FC985" t="s">
        <v>0</v>
      </c>
      <c r="FD985" t="s">
        <v>0</v>
      </c>
      <c r="FE985" t="s">
        <v>0</v>
      </c>
      <c r="FF985" t="s">
        <v>0</v>
      </c>
      <c r="FG985" t="s">
        <v>0</v>
      </c>
      <c r="FH985" t="s">
        <v>0</v>
      </c>
      <c r="FI985" t="s">
        <v>0</v>
      </c>
      <c r="FJ985" t="s">
        <v>0</v>
      </c>
      <c r="FK985" t="s">
        <v>0</v>
      </c>
      <c r="FL985" t="s">
        <v>0</v>
      </c>
      <c r="FM985" t="s">
        <v>0</v>
      </c>
      <c r="FN985" t="s">
        <v>0</v>
      </c>
      <c r="FO985" t="s">
        <v>0</v>
      </c>
      <c r="FP985" t="s">
        <v>0</v>
      </c>
      <c r="FQ985">
        <v>0.91410000000000002</v>
      </c>
      <c r="FR985" t="s">
        <v>0</v>
      </c>
      <c r="FS985" t="s">
        <v>0</v>
      </c>
      <c r="FT985" t="s">
        <v>0</v>
      </c>
      <c r="FU985" t="s">
        <v>0</v>
      </c>
      <c r="FV985">
        <v>0.875</v>
      </c>
      <c r="FW985" t="s">
        <v>0</v>
      </c>
      <c r="FX985" t="s">
        <v>0</v>
      </c>
      <c r="FY985" t="s">
        <v>0</v>
      </c>
      <c r="FZ985" t="s">
        <v>0</v>
      </c>
      <c r="GA985" t="s">
        <v>0</v>
      </c>
      <c r="GB985" t="s">
        <v>0</v>
      </c>
      <c r="GC985" t="s">
        <v>0</v>
      </c>
      <c r="GD985">
        <v>1.6480999999999999</v>
      </c>
      <c r="GE985">
        <v>10.5185</v>
      </c>
      <c r="GF985">
        <v>1.4062999999999999</v>
      </c>
      <c r="GG985" t="s">
        <v>0</v>
      </c>
      <c r="GH985" t="s">
        <v>0</v>
      </c>
      <c r="GI985" t="s">
        <v>0</v>
      </c>
      <c r="GJ985" t="s">
        <v>0</v>
      </c>
      <c r="GK985" t="s">
        <v>0</v>
      </c>
      <c r="GL985" t="s">
        <v>0</v>
      </c>
      <c r="GM985" t="s">
        <v>0</v>
      </c>
      <c r="GN985" t="s">
        <v>0</v>
      </c>
      <c r="GO985" t="s">
        <v>0</v>
      </c>
      <c r="GP985" t="s">
        <v>0</v>
      </c>
      <c r="GQ985" t="s">
        <v>0</v>
      </c>
      <c r="GR985" t="s">
        <v>0</v>
      </c>
      <c r="GS985">
        <v>0.50780000000000003</v>
      </c>
      <c r="GT985" t="s">
        <v>0</v>
      </c>
      <c r="GU985" t="s">
        <v>0</v>
      </c>
      <c r="GV985" t="s">
        <v>0</v>
      </c>
      <c r="GW985" t="s">
        <v>0</v>
      </c>
      <c r="GX985" t="s">
        <v>0</v>
      </c>
      <c r="GY985" t="s">
        <v>0</v>
      </c>
      <c r="GZ985" t="s">
        <v>0</v>
      </c>
      <c r="HA985" t="s">
        <v>0</v>
      </c>
      <c r="HB985" t="s">
        <v>0</v>
      </c>
      <c r="HC985" t="s">
        <v>0</v>
      </c>
      <c r="HD985" t="s">
        <v>0</v>
      </c>
      <c r="HE985" t="s">
        <v>0</v>
      </c>
      <c r="HF985" t="s">
        <v>0</v>
      </c>
      <c r="HG985" t="s">
        <v>0</v>
      </c>
      <c r="HH985">
        <v>12.063599999999999</v>
      </c>
      <c r="HI985" t="s">
        <v>0</v>
      </c>
      <c r="HJ985" t="s">
        <v>0</v>
      </c>
      <c r="HK985" t="s">
        <v>0</v>
      </c>
      <c r="HL985" t="s">
        <v>0</v>
      </c>
      <c r="HM985" t="s">
        <v>0</v>
      </c>
      <c r="HN985" t="s">
        <v>0</v>
      </c>
      <c r="HO985" t="s">
        <v>0</v>
      </c>
      <c r="HP985" t="s">
        <v>0</v>
      </c>
      <c r="HQ985" t="s">
        <v>0</v>
      </c>
      <c r="HR985">
        <v>0.5625</v>
      </c>
      <c r="HS985" t="s">
        <v>0</v>
      </c>
      <c r="HT985" t="s">
        <v>0</v>
      </c>
      <c r="HU985" t="s">
        <v>0</v>
      </c>
      <c r="HV985" t="s">
        <v>0</v>
      </c>
      <c r="HW985" t="s">
        <v>0</v>
      </c>
      <c r="HX985" t="s">
        <v>0</v>
      </c>
      <c r="HY985" t="s">
        <v>0</v>
      </c>
      <c r="HZ985" t="s">
        <v>0</v>
      </c>
      <c r="IA985" t="s">
        <v>0</v>
      </c>
      <c r="IB985" t="s">
        <v>0</v>
      </c>
      <c r="IC985" t="s">
        <v>0</v>
      </c>
      <c r="ID985" t="s">
        <v>0</v>
      </c>
      <c r="IE985">
        <v>3.2968999999999999</v>
      </c>
      <c r="IF985" t="s">
        <v>0</v>
      </c>
      <c r="IG985" t="s">
        <v>0</v>
      </c>
      <c r="IH985" t="s">
        <v>0</v>
      </c>
      <c r="II985" t="s">
        <v>0</v>
      </c>
      <c r="IJ985" t="s">
        <v>0</v>
      </c>
      <c r="IK985">
        <v>4.3906000000000001</v>
      </c>
      <c r="IL985">
        <v>2.76</v>
      </c>
      <c r="IM985" t="s">
        <v>0</v>
      </c>
      <c r="IN985" t="s">
        <v>0</v>
      </c>
      <c r="IO985" t="s">
        <v>0</v>
      </c>
      <c r="IP985" t="s">
        <v>0</v>
      </c>
      <c r="IQ985" t="s">
        <v>0</v>
      </c>
      <c r="IR985" t="s">
        <v>0</v>
      </c>
      <c r="IS985" t="s">
        <v>0</v>
      </c>
      <c r="IT985" t="s">
        <v>0</v>
      </c>
      <c r="IU985" t="s">
        <v>0</v>
      </c>
      <c r="IV985" t="s">
        <v>0</v>
      </c>
      <c r="IW985" t="s">
        <v>0</v>
      </c>
      <c r="IX985">
        <v>5.8125</v>
      </c>
      <c r="IY985" t="s">
        <v>0</v>
      </c>
      <c r="IZ985">
        <v>1.9375</v>
      </c>
      <c r="JA985" t="s">
        <v>0</v>
      </c>
      <c r="JB985" t="s">
        <v>0</v>
      </c>
      <c r="JC985" t="s">
        <v>0</v>
      </c>
      <c r="JD985" t="s">
        <v>0</v>
      </c>
      <c r="JE985" t="s">
        <v>0</v>
      </c>
      <c r="JF985" t="s">
        <v>0</v>
      </c>
      <c r="JG985" t="s">
        <v>0</v>
      </c>
      <c r="JH985" t="s">
        <v>0</v>
      </c>
      <c r="JI985" t="s">
        <v>0</v>
      </c>
      <c r="JJ985">
        <v>5.125</v>
      </c>
      <c r="JK985" t="s">
        <v>0</v>
      </c>
      <c r="JL985" t="s">
        <v>0</v>
      </c>
      <c r="JM985" t="s">
        <v>0</v>
      </c>
      <c r="JN985" t="s">
        <v>0</v>
      </c>
      <c r="JO985" t="s">
        <v>0</v>
      </c>
      <c r="JP985" t="s">
        <v>0</v>
      </c>
      <c r="JQ985" t="s">
        <v>0</v>
      </c>
      <c r="JR985" t="s">
        <v>0</v>
      </c>
      <c r="JS985" t="s">
        <v>0</v>
      </c>
      <c r="JT985" t="s">
        <v>0</v>
      </c>
      <c r="JU985" t="s">
        <v>0</v>
      </c>
      <c r="JV985" t="s">
        <v>0</v>
      </c>
      <c r="JW985" t="s">
        <v>0</v>
      </c>
      <c r="JX985" t="s">
        <v>0</v>
      </c>
      <c r="JY985" t="s">
        <v>0</v>
      </c>
      <c r="JZ985" t="s">
        <v>0</v>
      </c>
      <c r="KA985" t="s">
        <v>0</v>
      </c>
      <c r="KB985" t="s">
        <v>0</v>
      </c>
      <c r="KC985" t="s">
        <v>0</v>
      </c>
      <c r="KD985" t="s">
        <v>0</v>
      </c>
      <c r="KE985" t="s">
        <v>0</v>
      </c>
      <c r="KF985">
        <v>10.083299999999999</v>
      </c>
      <c r="KG985" t="s">
        <v>0</v>
      </c>
      <c r="KH985" t="s">
        <v>0</v>
      </c>
      <c r="KI985" t="s">
        <v>0</v>
      </c>
      <c r="KJ985" t="s">
        <v>0</v>
      </c>
      <c r="KK985" t="s">
        <v>0</v>
      </c>
      <c r="KL985" t="s">
        <v>0</v>
      </c>
      <c r="KM985" t="s">
        <v>0</v>
      </c>
      <c r="KN985" t="s">
        <v>0</v>
      </c>
      <c r="KO985" t="s">
        <v>0</v>
      </c>
      <c r="KP985" t="s">
        <v>0</v>
      </c>
      <c r="KQ985" t="s">
        <v>0</v>
      </c>
      <c r="KR985">
        <v>2.4361999999999999</v>
      </c>
      <c r="KS985" t="s">
        <v>0</v>
      </c>
      <c r="KT985" t="s">
        <v>0</v>
      </c>
      <c r="KU985" t="s">
        <v>0</v>
      </c>
      <c r="KV985" t="s">
        <v>0</v>
      </c>
      <c r="KW985" t="s">
        <v>0</v>
      </c>
      <c r="KX985" t="s">
        <v>0</v>
      </c>
      <c r="KY985" t="s">
        <v>0</v>
      </c>
      <c r="KZ985" t="s">
        <v>0</v>
      </c>
      <c r="LA985" t="s">
        <v>0</v>
      </c>
      <c r="LB985" t="s">
        <v>0</v>
      </c>
      <c r="LC985" t="s">
        <v>0</v>
      </c>
      <c r="LD985" t="s">
        <v>0</v>
      </c>
      <c r="LE985">
        <v>4.9000000000000002E-2</v>
      </c>
      <c r="LF985" t="s">
        <v>0</v>
      </c>
      <c r="LG985" t="s">
        <v>0</v>
      </c>
      <c r="LH985" t="s">
        <v>0</v>
      </c>
      <c r="LI985" t="s">
        <v>0</v>
      </c>
      <c r="LJ985" t="s">
        <v>0</v>
      </c>
      <c r="LK985" t="s">
        <v>0</v>
      </c>
      <c r="LL985" t="s">
        <v>0</v>
      </c>
      <c r="LM985">
        <v>2.6406000000000001</v>
      </c>
      <c r="LN985" t="s">
        <v>0</v>
      </c>
      <c r="LO985" t="s">
        <v>0</v>
      </c>
      <c r="LP985" t="s">
        <v>0</v>
      </c>
      <c r="LQ985" t="s">
        <v>0</v>
      </c>
      <c r="LR985">
        <v>2.375</v>
      </c>
      <c r="LS985" t="s">
        <v>0</v>
      </c>
      <c r="LT985" t="s">
        <v>0</v>
      </c>
      <c r="LU985" t="s">
        <v>0</v>
      </c>
      <c r="LV985" t="s">
        <v>0</v>
      </c>
      <c r="LW985" t="s">
        <v>0</v>
      </c>
      <c r="LX985" t="s">
        <v>0</v>
      </c>
      <c r="LY985" t="s">
        <v>0</v>
      </c>
      <c r="LZ985" t="s">
        <v>0</v>
      </c>
      <c r="MA985" t="s">
        <v>0</v>
      </c>
      <c r="MB985">
        <v>2.4375</v>
      </c>
      <c r="MC985" t="s">
        <v>0</v>
      </c>
      <c r="MD985" t="s">
        <v>0</v>
      </c>
      <c r="ME985" t="s">
        <v>0</v>
      </c>
      <c r="MF985" t="s">
        <v>0</v>
      </c>
      <c r="MG985" t="s">
        <v>0</v>
      </c>
      <c r="MH985" t="s">
        <v>0</v>
      </c>
      <c r="MI985" t="s">
        <v>0</v>
      </c>
      <c r="MJ985">
        <v>10.4688</v>
      </c>
      <c r="MK985" t="s">
        <v>0</v>
      </c>
      <c r="ML985" t="s">
        <v>0</v>
      </c>
      <c r="MM985" t="s">
        <v>0</v>
      </c>
      <c r="MN985" t="s">
        <v>0</v>
      </c>
      <c r="MO985" t="s">
        <v>0</v>
      </c>
      <c r="MP985" t="s">
        <v>0</v>
      </c>
      <c r="MQ985" t="s">
        <v>0</v>
      </c>
      <c r="MR985">
        <v>2.4198</v>
      </c>
      <c r="MS985" t="s">
        <v>0</v>
      </c>
      <c r="MT985" t="s">
        <v>0</v>
      </c>
      <c r="MU985">
        <v>1.4722</v>
      </c>
      <c r="MV985">
        <v>3.0939999999999999</v>
      </c>
      <c r="MW985" t="s">
        <v>0</v>
      </c>
      <c r="MX985" t="s">
        <v>0</v>
      </c>
      <c r="MY985">
        <v>2.9630000000000001</v>
      </c>
      <c r="MZ985">
        <v>1.2875000000000001</v>
      </c>
      <c r="NA985">
        <v>5.3354999999999997</v>
      </c>
      <c r="NB985" t="s">
        <v>0</v>
      </c>
      <c r="NC985" t="s">
        <v>0</v>
      </c>
      <c r="ND985" t="s">
        <v>0</v>
      </c>
      <c r="NE985" t="s">
        <v>0</v>
      </c>
      <c r="NF985" t="s">
        <v>0</v>
      </c>
      <c r="NG985" t="s">
        <v>0</v>
      </c>
      <c r="NH985" t="s">
        <v>0</v>
      </c>
      <c r="NI985" t="s">
        <v>0</v>
      </c>
      <c r="NJ985" t="s">
        <v>0</v>
      </c>
      <c r="NK985" t="s">
        <v>0</v>
      </c>
      <c r="NL985" t="s">
        <v>0</v>
      </c>
      <c r="NM985" t="s">
        <v>0</v>
      </c>
      <c r="NN985" t="s">
        <v>0</v>
      </c>
      <c r="NO985" t="s">
        <v>0</v>
      </c>
      <c r="NP985" t="s">
        <v>0</v>
      </c>
      <c r="NQ985" t="s">
        <v>0</v>
      </c>
      <c r="NR985" t="s">
        <v>0</v>
      </c>
      <c r="NS985" t="s">
        <v>0</v>
      </c>
      <c r="NT985">
        <v>31.25</v>
      </c>
      <c r="NU985" t="s">
        <v>0</v>
      </c>
      <c r="NV985" t="s">
        <v>0</v>
      </c>
      <c r="NW985" t="s">
        <v>0</v>
      </c>
      <c r="NX985" t="s">
        <v>0</v>
      </c>
      <c r="NY985" t="s">
        <v>0</v>
      </c>
      <c r="NZ985" t="s">
        <v>0</v>
      </c>
      <c r="OA985" t="s">
        <v>0</v>
      </c>
      <c r="OB985">
        <v>2.4222999999999999</v>
      </c>
      <c r="OC985" t="s">
        <v>0</v>
      </c>
      <c r="OD985" t="s">
        <v>0</v>
      </c>
      <c r="OE985" t="s">
        <v>0</v>
      </c>
      <c r="OF985" t="s">
        <v>0</v>
      </c>
      <c r="OG985">
        <v>16.875</v>
      </c>
      <c r="OH985" t="s">
        <v>0</v>
      </c>
      <c r="OI985" t="s">
        <v>0</v>
      </c>
      <c r="OJ985" t="s">
        <v>0</v>
      </c>
      <c r="OK985" t="s">
        <v>0</v>
      </c>
      <c r="OL985" t="s">
        <v>0</v>
      </c>
      <c r="OM985" t="s">
        <v>0</v>
      </c>
      <c r="ON985" t="s">
        <v>0</v>
      </c>
      <c r="OO985" t="s">
        <v>0</v>
      </c>
      <c r="OP985">
        <v>0.4375</v>
      </c>
      <c r="OQ985" t="s">
        <v>0</v>
      </c>
      <c r="OR985" t="s">
        <v>0</v>
      </c>
      <c r="OS985" t="s">
        <v>0</v>
      </c>
      <c r="OT985">
        <v>0.85160000000000002</v>
      </c>
      <c r="OU985" t="s">
        <v>0</v>
      </c>
      <c r="OV985" t="s">
        <v>0</v>
      </c>
      <c r="OW985" t="s">
        <v>0</v>
      </c>
      <c r="OX985">
        <v>2.6560000000000001</v>
      </c>
      <c r="OY985" t="s">
        <v>0</v>
      </c>
      <c r="OZ985" t="s">
        <v>0</v>
      </c>
      <c r="PA985" t="s">
        <v>0</v>
      </c>
      <c r="PB985" t="s">
        <v>0</v>
      </c>
      <c r="PC985">
        <v>11.25</v>
      </c>
      <c r="PD985" t="s">
        <v>0</v>
      </c>
      <c r="PE985" t="s">
        <v>0</v>
      </c>
      <c r="PF985" t="s">
        <v>0</v>
      </c>
      <c r="PG985" t="s">
        <v>0</v>
      </c>
      <c r="PH985" t="s">
        <v>0</v>
      </c>
      <c r="PI985" t="s">
        <v>0</v>
      </c>
      <c r="PJ985" t="s">
        <v>0</v>
      </c>
      <c r="PK985" t="s">
        <v>0</v>
      </c>
      <c r="PL985" t="s">
        <v>0</v>
      </c>
      <c r="PM985">
        <v>1.7917000000000001</v>
      </c>
      <c r="PN985" t="s">
        <v>0</v>
      </c>
      <c r="PO985" t="s">
        <v>0</v>
      </c>
      <c r="PP985" t="s">
        <v>0</v>
      </c>
      <c r="PQ985" t="s">
        <v>0</v>
      </c>
      <c r="PR985" t="s">
        <v>0</v>
      </c>
      <c r="PS985" t="s">
        <v>0</v>
      </c>
      <c r="PT985" t="s">
        <v>0</v>
      </c>
      <c r="PU985" t="s">
        <v>0</v>
      </c>
      <c r="PV985" t="s">
        <v>0</v>
      </c>
      <c r="PW985" t="s">
        <v>0</v>
      </c>
      <c r="PX985" t="s">
        <v>0</v>
      </c>
      <c r="PY985" t="s">
        <v>0</v>
      </c>
      <c r="PZ985" t="s">
        <v>0</v>
      </c>
      <c r="QA985" t="s">
        <v>0</v>
      </c>
      <c r="QB985" t="s">
        <v>0</v>
      </c>
      <c r="QC985">
        <v>3.7968999999999999</v>
      </c>
      <c r="QD985" t="s">
        <v>0</v>
      </c>
      <c r="QE985" t="s">
        <v>0</v>
      </c>
      <c r="QF985" t="s">
        <v>0</v>
      </c>
      <c r="QG985" t="s">
        <v>0</v>
      </c>
      <c r="QH985" t="s">
        <v>0</v>
      </c>
      <c r="QI985" t="s">
        <v>0</v>
      </c>
      <c r="QJ985" t="s">
        <v>0</v>
      </c>
      <c r="QK985" t="s">
        <v>0</v>
      </c>
      <c r="QL985" t="s">
        <v>0</v>
      </c>
      <c r="QM985" t="s">
        <v>0</v>
      </c>
      <c r="QN985" t="s">
        <v>0</v>
      </c>
      <c r="QO985" t="s">
        <v>0</v>
      </c>
      <c r="QP985" t="s">
        <v>0</v>
      </c>
      <c r="QQ985" t="s">
        <v>0</v>
      </c>
      <c r="QR985" t="s">
        <v>0</v>
      </c>
      <c r="QS985" t="s">
        <v>0</v>
      </c>
      <c r="QT985" t="s">
        <v>0</v>
      </c>
      <c r="QU985" t="s">
        <v>0</v>
      </c>
      <c r="QV985" t="s">
        <v>0</v>
      </c>
      <c r="QW985" t="s">
        <v>0</v>
      </c>
      <c r="QX985" t="s">
        <v>0</v>
      </c>
      <c r="QY985" t="s">
        <v>0</v>
      </c>
      <c r="QZ985" t="s">
        <v>0</v>
      </c>
      <c r="RA985" t="s">
        <v>0</v>
      </c>
      <c r="RB985" t="s">
        <v>0</v>
      </c>
      <c r="RC985" t="s">
        <v>0</v>
      </c>
      <c r="RD985" t="s">
        <v>0</v>
      </c>
      <c r="RE985" t="s">
        <v>0</v>
      </c>
      <c r="RF985" t="s">
        <v>0</v>
      </c>
      <c r="RG985">
        <v>6.5</v>
      </c>
      <c r="RH985" t="s">
        <v>0</v>
      </c>
      <c r="RI985" t="s">
        <v>0</v>
      </c>
      <c r="RJ985" t="s">
        <v>0</v>
      </c>
      <c r="RK985" t="s">
        <v>0</v>
      </c>
      <c r="RL985" t="s">
        <v>0</v>
      </c>
      <c r="RM985" t="s">
        <v>0</v>
      </c>
      <c r="RN985" t="s">
        <v>0</v>
      </c>
      <c r="RO985" t="s">
        <v>0</v>
      </c>
      <c r="RP985" t="s">
        <v>0</v>
      </c>
      <c r="RQ985" t="s">
        <v>0</v>
      </c>
      <c r="RR985" t="s">
        <v>0</v>
      </c>
      <c r="RS985" t="s">
        <v>0</v>
      </c>
      <c r="RT985" t="s">
        <v>0</v>
      </c>
      <c r="RU985" t="s">
        <v>0</v>
      </c>
      <c r="RV985" t="s">
        <v>0</v>
      </c>
      <c r="RW985" t="s">
        <v>0</v>
      </c>
      <c r="RX985" t="s">
        <v>0</v>
      </c>
      <c r="RY985" t="s">
        <v>0</v>
      </c>
      <c r="RZ985" t="s">
        <v>0</v>
      </c>
      <c r="SA985" t="s">
        <v>0</v>
      </c>
      <c r="SB985" t="s">
        <v>0</v>
      </c>
      <c r="SC985">
        <v>3.8437999999999999</v>
      </c>
      <c r="SD985" t="s">
        <v>0</v>
      </c>
      <c r="SE985">
        <v>6.625</v>
      </c>
      <c r="SF985" t="s">
        <v>0</v>
      </c>
      <c r="SG985" t="s">
        <v>0</v>
      </c>
      <c r="SH985" t="s">
        <v>0</v>
      </c>
      <c r="SI985" t="s">
        <v>0</v>
      </c>
      <c r="SJ985">
        <v>10.4444</v>
      </c>
      <c r="SK985">
        <v>10.6563</v>
      </c>
      <c r="SL985" t="s">
        <v>0</v>
      </c>
    </row>
    <row r="986" spans="1:506" x14ac:dyDescent="0.3">
      <c r="A986" s="1">
        <v>34253</v>
      </c>
      <c r="B986" t="s">
        <v>0</v>
      </c>
      <c r="C986" t="s">
        <v>0</v>
      </c>
      <c r="D986" t="s">
        <v>0</v>
      </c>
      <c r="E986">
        <v>0.84799999999999998</v>
      </c>
      <c r="F986" t="s">
        <v>0</v>
      </c>
      <c r="G986" t="s">
        <v>0</v>
      </c>
      <c r="H986">
        <v>4.875</v>
      </c>
      <c r="I986" t="s">
        <v>0</v>
      </c>
      <c r="J986" t="s">
        <v>0</v>
      </c>
      <c r="K986">
        <v>2.4369999999999998</v>
      </c>
      <c r="L986" t="s">
        <v>0</v>
      </c>
      <c r="M986" t="s">
        <v>0</v>
      </c>
      <c r="N986" t="s">
        <v>0</v>
      </c>
      <c r="O986" t="s">
        <v>0</v>
      </c>
      <c r="P986">
        <v>5.6875</v>
      </c>
      <c r="Q986" t="s">
        <v>0</v>
      </c>
      <c r="R986" t="s">
        <v>0</v>
      </c>
      <c r="S986" t="s">
        <v>0</v>
      </c>
      <c r="T986" t="s">
        <v>0</v>
      </c>
      <c r="U986" t="s">
        <v>0</v>
      </c>
      <c r="V986" t="s">
        <v>0</v>
      </c>
      <c r="W986" t="s">
        <v>0</v>
      </c>
      <c r="X986" t="s">
        <v>0</v>
      </c>
      <c r="Y986" t="s">
        <v>0</v>
      </c>
      <c r="Z986" t="s">
        <v>0</v>
      </c>
      <c r="AA986" t="s">
        <v>0</v>
      </c>
      <c r="AB986" t="s">
        <v>0</v>
      </c>
      <c r="AC986" t="s">
        <v>0</v>
      </c>
      <c r="AD986" t="s">
        <v>0</v>
      </c>
      <c r="AE986" t="s">
        <v>0</v>
      </c>
      <c r="AF986" t="s">
        <v>0</v>
      </c>
      <c r="AG986">
        <v>2.3125</v>
      </c>
      <c r="AH986" t="s">
        <v>0</v>
      </c>
      <c r="AI986" t="s">
        <v>0</v>
      </c>
      <c r="AJ986" t="s">
        <v>0</v>
      </c>
      <c r="AK986">
        <v>5.125</v>
      </c>
      <c r="AL986" t="s">
        <v>0</v>
      </c>
      <c r="AM986" t="s">
        <v>0</v>
      </c>
      <c r="AN986" t="s">
        <v>0</v>
      </c>
      <c r="AO986" t="s">
        <v>0</v>
      </c>
      <c r="AP986" t="s">
        <v>0</v>
      </c>
      <c r="AQ986" t="s">
        <v>0</v>
      </c>
      <c r="AR986" t="s">
        <v>0</v>
      </c>
      <c r="AS986" t="s">
        <v>0</v>
      </c>
      <c r="AT986" t="s">
        <v>0</v>
      </c>
      <c r="AU986" t="s">
        <v>0</v>
      </c>
      <c r="AV986" t="s">
        <v>0</v>
      </c>
      <c r="AW986" t="s">
        <v>0</v>
      </c>
      <c r="AX986" t="s">
        <v>0</v>
      </c>
      <c r="AY986" t="s">
        <v>0</v>
      </c>
      <c r="AZ986" t="s">
        <v>0</v>
      </c>
      <c r="BA986" t="s">
        <v>0</v>
      </c>
      <c r="BB986" t="s">
        <v>0</v>
      </c>
      <c r="BC986" t="s">
        <v>0</v>
      </c>
      <c r="BD986" t="s">
        <v>0</v>
      </c>
      <c r="BE986" t="s">
        <v>0</v>
      </c>
      <c r="BF986" t="s">
        <v>0</v>
      </c>
      <c r="BG986" t="s">
        <v>0</v>
      </c>
      <c r="BH986" t="s">
        <v>0</v>
      </c>
      <c r="BI986" t="s">
        <v>0</v>
      </c>
      <c r="BJ986" t="s">
        <v>0</v>
      </c>
      <c r="BK986" t="s">
        <v>0</v>
      </c>
      <c r="BL986" t="s">
        <v>0</v>
      </c>
      <c r="BM986" t="s">
        <v>0</v>
      </c>
      <c r="BN986" t="s">
        <v>0</v>
      </c>
      <c r="BO986">
        <v>0.82499999999999996</v>
      </c>
      <c r="BP986" t="s">
        <v>0</v>
      </c>
      <c r="BQ986" t="s">
        <v>0</v>
      </c>
      <c r="BR986" t="s">
        <v>0</v>
      </c>
      <c r="BS986" t="s">
        <v>0</v>
      </c>
      <c r="BT986" t="s">
        <v>0</v>
      </c>
      <c r="BU986" t="s">
        <v>0</v>
      </c>
      <c r="BV986" t="s">
        <v>0</v>
      </c>
      <c r="BW986" t="s">
        <v>0</v>
      </c>
      <c r="BX986" t="s">
        <v>0</v>
      </c>
      <c r="BY986" t="s">
        <v>0</v>
      </c>
      <c r="BZ986" t="s">
        <v>0</v>
      </c>
      <c r="CA986" t="s">
        <v>0</v>
      </c>
      <c r="CB986" t="s">
        <v>0</v>
      </c>
      <c r="CC986" t="s">
        <v>0</v>
      </c>
      <c r="CD986" t="s">
        <v>0</v>
      </c>
      <c r="CE986" t="s">
        <v>0</v>
      </c>
      <c r="CF986" t="s">
        <v>0</v>
      </c>
      <c r="CG986" t="s">
        <v>0</v>
      </c>
      <c r="CH986" t="s">
        <v>0</v>
      </c>
      <c r="CI986" t="s">
        <v>0</v>
      </c>
      <c r="CJ986" t="s">
        <v>0</v>
      </c>
      <c r="CK986" t="s">
        <v>0</v>
      </c>
      <c r="CL986" t="s">
        <v>0</v>
      </c>
      <c r="CM986">
        <v>2.1718999999999999</v>
      </c>
      <c r="CN986" t="s">
        <v>0</v>
      </c>
      <c r="CO986" t="s">
        <v>0</v>
      </c>
      <c r="CP986" t="s">
        <v>0</v>
      </c>
      <c r="CQ986" t="s">
        <v>0</v>
      </c>
      <c r="CR986" t="s">
        <v>0</v>
      </c>
      <c r="CS986" t="s">
        <v>0</v>
      </c>
      <c r="CT986">
        <v>15.7685</v>
      </c>
      <c r="CU986" t="s">
        <v>0</v>
      </c>
      <c r="CV986" t="s">
        <v>0</v>
      </c>
      <c r="CW986" t="s">
        <v>0</v>
      </c>
      <c r="CX986">
        <v>3.8193999999999999</v>
      </c>
      <c r="CY986" t="s">
        <v>0</v>
      </c>
      <c r="CZ986" t="s">
        <v>0</v>
      </c>
      <c r="DA986" t="s">
        <v>0</v>
      </c>
      <c r="DB986" t="s">
        <v>0</v>
      </c>
      <c r="DC986" t="s">
        <v>0</v>
      </c>
      <c r="DD986" t="s">
        <v>0</v>
      </c>
      <c r="DE986" t="s">
        <v>0</v>
      </c>
      <c r="DF986" t="s">
        <v>0</v>
      </c>
      <c r="DG986" t="s">
        <v>0</v>
      </c>
      <c r="DH986" t="s">
        <v>0</v>
      </c>
      <c r="DI986" t="s">
        <v>0</v>
      </c>
      <c r="DJ986" t="s">
        <v>0</v>
      </c>
      <c r="DK986" t="s">
        <v>0</v>
      </c>
      <c r="DL986" t="s">
        <v>0</v>
      </c>
      <c r="DM986" t="s">
        <v>0</v>
      </c>
      <c r="DN986" t="s">
        <v>0</v>
      </c>
      <c r="DO986">
        <v>1.2778</v>
      </c>
      <c r="DP986" t="s">
        <v>0</v>
      </c>
      <c r="DQ986">
        <v>9.2080000000000002</v>
      </c>
      <c r="DR986" t="s">
        <v>0</v>
      </c>
      <c r="DS986" t="s">
        <v>0</v>
      </c>
      <c r="DT986" t="s">
        <v>0</v>
      </c>
      <c r="DU986" t="s">
        <v>0</v>
      </c>
      <c r="DV986" t="s">
        <v>0</v>
      </c>
      <c r="DW986" t="s">
        <v>0</v>
      </c>
      <c r="DX986" t="s">
        <v>0</v>
      </c>
      <c r="DY986" t="s">
        <v>0</v>
      </c>
      <c r="DZ986" t="s">
        <v>0</v>
      </c>
      <c r="EA986" t="s">
        <v>0</v>
      </c>
      <c r="EB986" t="s">
        <v>0</v>
      </c>
      <c r="EC986" t="s">
        <v>0</v>
      </c>
      <c r="ED986" t="s">
        <v>0</v>
      </c>
      <c r="EE986" t="s">
        <v>0</v>
      </c>
      <c r="EF986" t="s">
        <v>0</v>
      </c>
      <c r="EG986" t="s">
        <v>0</v>
      </c>
      <c r="EH986" t="s">
        <v>0</v>
      </c>
      <c r="EI986" t="s">
        <v>0</v>
      </c>
      <c r="EJ986" t="s">
        <v>0</v>
      </c>
      <c r="EK986" t="s">
        <v>0</v>
      </c>
      <c r="EL986" t="s">
        <v>0</v>
      </c>
      <c r="EM986" t="s">
        <v>0</v>
      </c>
      <c r="EN986" t="s">
        <v>0</v>
      </c>
      <c r="EO986" t="s">
        <v>0</v>
      </c>
      <c r="EP986" t="s">
        <v>0</v>
      </c>
      <c r="EQ986" t="s">
        <v>0</v>
      </c>
      <c r="ER986" t="s">
        <v>0</v>
      </c>
      <c r="ES986" t="s">
        <v>0</v>
      </c>
      <c r="ET986" t="s">
        <v>0</v>
      </c>
      <c r="EU986" t="s">
        <v>0</v>
      </c>
      <c r="EV986" t="s">
        <v>0</v>
      </c>
      <c r="EW986">
        <v>9.1562999999999999</v>
      </c>
      <c r="EX986" t="s">
        <v>0</v>
      </c>
      <c r="EY986" t="s">
        <v>0</v>
      </c>
      <c r="EZ986" t="s">
        <v>0</v>
      </c>
      <c r="FA986" t="s">
        <v>0</v>
      </c>
      <c r="FB986" t="s">
        <v>0</v>
      </c>
      <c r="FC986" t="s">
        <v>0</v>
      </c>
      <c r="FD986" t="s">
        <v>0</v>
      </c>
      <c r="FE986" t="s">
        <v>0</v>
      </c>
      <c r="FF986" t="s">
        <v>0</v>
      </c>
      <c r="FG986" t="s">
        <v>0</v>
      </c>
      <c r="FH986" t="s">
        <v>0</v>
      </c>
      <c r="FI986" t="s">
        <v>0</v>
      </c>
      <c r="FJ986" t="s">
        <v>0</v>
      </c>
      <c r="FK986" t="s">
        <v>0</v>
      </c>
      <c r="FL986" t="s">
        <v>0</v>
      </c>
      <c r="FM986" t="s">
        <v>0</v>
      </c>
      <c r="FN986" t="s">
        <v>0</v>
      </c>
      <c r="FO986" t="s">
        <v>0</v>
      </c>
      <c r="FP986" t="s">
        <v>0</v>
      </c>
      <c r="FQ986">
        <v>0.96879999999999999</v>
      </c>
      <c r="FR986" t="s">
        <v>0</v>
      </c>
      <c r="FS986" t="s">
        <v>0</v>
      </c>
      <c r="FT986" t="s">
        <v>0</v>
      </c>
      <c r="FU986" t="s">
        <v>0</v>
      </c>
      <c r="FV986">
        <v>0.88280000000000003</v>
      </c>
      <c r="FW986" t="s">
        <v>0</v>
      </c>
      <c r="FX986" t="s">
        <v>0</v>
      </c>
      <c r="FY986" t="s">
        <v>0</v>
      </c>
      <c r="FZ986" t="s">
        <v>0</v>
      </c>
      <c r="GA986" t="s">
        <v>0</v>
      </c>
      <c r="GB986" t="s">
        <v>0</v>
      </c>
      <c r="GC986" t="s">
        <v>0</v>
      </c>
      <c r="GD986">
        <v>1.6480999999999999</v>
      </c>
      <c r="GE986">
        <v>10.469099999999999</v>
      </c>
      <c r="GF986">
        <v>1.3437999999999999</v>
      </c>
      <c r="GG986" t="s">
        <v>0</v>
      </c>
      <c r="GH986" t="s">
        <v>0</v>
      </c>
      <c r="GI986" t="s">
        <v>0</v>
      </c>
      <c r="GJ986" t="s">
        <v>0</v>
      </c>
      <c r="GK986" t="s">
        <v>0</v>
      </c>
      <c r="GL986" t="s">
        <v>0</v>
      </c>
      <c r="GM986" t="s">
        <v>0</v>
      </c>
      <c r="GN986" t="s">
        <v>0</v>
      </c>
      <c r="GO986" t="s">
        <v>0</v>
      </c>
      <c r="GP986" t="s">
        <v>0</v>
      </c>
      <c r="GQ986" t="s">
        <v>0</v>
      </c>
      <c r="GR986" t="s">
        <v>0</v>
      </c>
      <c r="GS986">
        <v>0.50390000000000001</v>
      </c>
      <c r="GT986" t="s">
        <v>0</v>
      </c>
      <c r="GU986" t="s">
        <v>0</v>
      </c>
      <c r="GV986" t="s">
        <v>0</v>
      </c>
      <c r="GW986" t="s">
        <v>0</v>
      </c>
      <c r="GX986" t="s">
        <v>0</v>
      </c>
      <c r="GY986" t="s">
        <v>0</v>
      </c>
      <c r="GZ986" t="s">
        <v>0</v>
      </c>
      <c r="HA986" t="s">
        <v>0</v>
      </c>
      <c r="HB986" t="s">
        <v>0</v>
      </c>
      <c r="HC986" t="s">
        <v>0</v>
      </c>
      <c r="HD986" t="s">
        <v>0</v>
      </c>
      <c r="HE986" t="s">
        <v>0</v>
      </c>
      <c r="HF986" t="s">
        <v>0</v>
      </c>
      <c r="HG986" t="s">
        <v>0</v>
      </c>
      <c r="HH986">
        <v>12.181900000000001</v>
      </c>
      <c r="HI986" t="s">
        <v>0</v>
      </c>
      <c r="HJ986" t="s">
        <v>0</v>
      </c>
      <c r="HK986" t="s">
        <v>0</v>
      </c>
      <c r="HL986" t="s">
        <v>0</v>
      </c>
      <c r="HM986" t="s">
        <v>0</v>
      </c>
      <c r="HN986" t="s">
        <v>0</v>
      </c>
      <c r="HO986" t="s">
        <v>0</v>
      </c>
      <c r="HP986" t="s">
        <v>0</v>
      </c>
      <c r="HQ986" t="s">
        <v>0</v>
      </c>
      <c r="HR986">
        <v>0.5</v>
      </c>
      <c r="HS986" t="s">
        <v>0</v>
      </c>
      <c r="HT986" t="s">
        <v>0</v>
      </c>
      <c r="HU986" t="s">
        <v>0</v>
      </c>
      <c r="HV986" t="s">
        <v>0</v>
      </c>
      <c r="HW986" t="s">
        <v>0</v>
      </c>
      <c r="HX986" t="s">
        <v>0</v>
      </c>
      <c r="HY986" t="s">
        <v>0</v>
      </c>
      <c r="HZ986" t="s">
        <v>0</v>
      </c>
      <c r="IA986" t="s">
        <v>0</v>
      </c>
      <c r="IB986" t="s">
        <v>0</v>
      </c>
      <c r="IC986" t="s">
        <v>0</v>
      </c>
      <c r="ID986" t="s">
        <v>0</v>
      </c>
      <c r="IE986">
        <v>3.3125</v>
      </c>
      <c r="IF986" t="s">
        <v>0</v>
      </c>
      <c r="IG986" t="s">
        <v>0</v>
      </c>
      <c r="IH986" t="s">
        <v>0</v>
      </c>
      <c r="II986" t="s">
        <v>0</v>
      </c>
      <c r="IJ986" t="s">
        <v>0</v>
      </c>
      <c r="IK986">
        <v>4.0937999999999999</v>
      </c>
      <c r="IL986">
        <v>2.7919999999999998</v>
      </c>
      <c r="IM986" t="s">
        <v>0</v>
      </c>
      <c r="IN986" t="s">
        <v>0</v>
      </c>
      <c r="IO986" t="s">
        <v>0</v>
      </c>
      <c r="IP986" t="s">
        <v>0</v>
      </c>
      <c r="IQ986" t="s">
        <v>0</v>
      </c>
      <c r="IR986" t="s">
        <v>0</v>
      </c>
      <c r="IS986" t="s">
        <v>0</v>
      </c>
      <c r="IT986" t="s">
        <v>0</v>
      </c>
      <c r="IU986" t="s">
        <v>0</v>
      </c>
      <c r="IV986" t="s">
        <v>0</v>
      </c>
      <c r="IW986" t="s">
        <v>0</v>
      </c>
      <c r="IX986">
        <v>5.9375</v>
      </c>
      <c r="IY986" t="s">
        <v>0</v>
      </c>
      <c r="IZ986">
        <v>1.9687999999999999</v>
      </c>
      <c r="JA986" t="s">
        <v>0</v>
      </c>
      <c r="JB986" t="s">
        <v>0</v>
      </c>
      <c r="JC986" t="s">
        <v>0</v>
      </c>
      <c r="JD986" t="s">
        <v>0</v>
      </c>
      <c r="JE986" t="s">
        <v>0</v>
      </c>
      <c r="JF986" t="s">
        <v>0</v>
      </c>
      <c r="JG986" t="s">
        <v>0</v>
      </c>
      <c r="JH986" t="s">
        <v>0</v>
      </c>
      <c r="JI986" t="s">
        <v>0</v>
      </c>
      <c r="JJ986">
        <v>5.5625</v>
      </c>
      <c r="JK986" t="s">
        <v>0</v>
      </c>
      <c r="JL986" t="s">
        <v>0</v>
      </c>
      <c r="JM986" t="s">
        <v>0</v>
      </c>
      <c r="JN986" t="s">
        <v>0</v>
      </c>
      <c r="JO986" t="s">
        <v>0</v>
      </c>
      <c r="JP986" t="s">
        <v>0</v>
      </c>
      <c r="JQ986" t="s">
        <v>0</v>
      </c>
      <c r="JR986" t="s">
        <v>0</v>
      </c>
      <c r="JS986" t="s">
        <v>0</v>
      </c>
      <c r="JT986" t="s">
        <v>0</v>
      </c>
      <c r="JU986" t="s">
        <v>0</v>
      </c>
      <c r="JV986" t="s">
        <v>0</v>
      </c>
      <c r="JW986" t="s">
        <v>0</v>
      </c>
      <c r="JX986" t="s">
        <v>0</v>
      </c>
      <c r="JY986" t="s">
        <v>0</v>
      </c>
      <c r="JZ986" t="s">
        <v>0</v>
      </c>
      <c r="KA986" t="s">
        <v>0</v>
      </c>
      <c r="KB986" t="s">
        <v>0</v>
      </c>
      <c r="KC986" t="s">
        <v>0</v>
      </c>
      <c r="KD986" t="s">
        <v>0</v>
      </c>
      <c r="KE986" t="s">
        <v>0</v>
      </c>
      <c r="KF986">
        <v>10.25</v>
      </c>
      <c r="KG986" t="s">
        <v>0</v>
      </c>
      <c r="KH986" t="s">
        <v>0</v>
      </c>
      <c r="KI986" t="s">
        <v>0</v>
      </c>
      <c r="KJ986" t="s">
        <v>0</v>
      </c>
      <c r="KK986" t="s">
        <v>0</v>
      </c>
      <c r="KL986" t="s">
        <v>0</v>
      </c>
      <c r="KM986" t="s">
        <v>0</v>
      </c>
      <c r="KN986" t="s">
        <v>0</v>
      </c>
      <c r="KO986" t="s">
        <v>0</v>
      </c>
      <c r="KP986" t="s">
        <v>0</v>
      </c>
      <c r="KQ986" t="s">
        <v>0</v>
      </c>
      <c r="KR986">
        <v>2.5021</v>
      </c>
      <c r="KS986" t="s">
        <v>0</v>
      </c>
      <c r="KT986" t="s">
        <v>0</v>
      </c>
      <c r="KU986" t="s">
        <v>0</v>
      </c>
      <c r="KV986" t="s">
        <v>0</v>
      </c>
      <c r="KW986" t="s">
        <v>0</v>
      </c>
      <c r="KX986" t="s">
        <v>0</v>
      </c>
      <c r="KY986" t="s">
        <v>0</v>
      </c>
      <c r="KZ986" t="s">
        <v>0</v>
      </c>
      <c r="LA986" t="s">
        <v>0</v>
      </c>
      <c r="LB986" t="s">
        <v>0</v>
      </c>
      <c r="LC986" t="s">
        <v>0</v>
      </c>
      <c r="LD986" t="s">
        <v>0</v>
      </c>
      <c r="LE986">
        <v>4.9000000000000002E-2</v>
      </c>
      <c r="LF986" t="s">
        <v>0</v>
      </c>
      <c r="LG986" t="s">
        <v>0</v>
      </c>
      <c r="LH986" t="s">
        <v>0</v>
      </c>
      <c r="LI986" t="s">
        <v>0</v>
      </c>
      <c r="LJ986" t="s">
        <v>0</v>
      </c>
      <c r="LK986" t="s">
        <v>0</v>
      </c>
      <c r="LL986" t="s">
        <v>0</v>
      </c>
      <c r="LM986">
        <v>2.625</v>
      </c>
      <c r="LN986" t="s">
        <v>0</v>
      </c>
      <c r="LO986" t="s">
        <v>0</v>
      </c>
      <c r="LP986" t="s">
        <v>0</v>
      </c>
      <c r="LQ986" t="s">
        <v>0</v>
      </c>
      <c r="LR986">
        <v>2.4062999999999999</v>
      </c>
      <c r="LS986" t="s">
        <v>0</v>
      </c>
      <c r="LT986" t="s">
        <v>0</v>
      </c>
      <c r="LU986" t="s">
        <v>0</v>
      </c>
      <c r="LV986" t="s">
        <v>0</v>
      </c>
      <c r="LW986" t="s">
        <v>0</v>
      </c>
      <c r="LX986" t="s">
        <v>0</v>
      </c>
      <c r="LY986" t="s">
        <v>0</v>
      </c>
      <c r="LZ986" t="s">
        <v>0</v>
      </c>
      <c r="MA986" t="s">
        <v>0</v>
      </c>
      <c r="MB986">
        <v>2.3906000000000001</v>
      </c>
      <c r="MC986" t="s">
        <v>0</v>
      </c>
      <c r="MD986" t="s">
        <v>0</v>
      </c>
      <c r="ME986" t="s">
        <v>0</v>
      </c>
      <c r="MF986" t="s">
        <v>0</v>
      </c>
      <c r="MG986" t="s">
        <v>0</v>
      </c>
      <c r="MH986" t="s">
        <v>0</v>
      </c>
      <c r="MI986" t="s">
        <v>0</v>
      </c>
      <c r="MJ986">
        <v>10.3125</v>
      </c>
      <c r="MK986" t="s">
        <v>0</v>
      </c>
      <c r="ML986" t="s">
        <v>0</v>
      </c>
      <c r="MM986" t="s">
        <v>0</v>
      </c>
      <c r="MN986" t="s">
        <v>0</v>
      </c>
      <c r="MO986" t="s">
        <v>0</v>
      </c>
      <c r="MP986" t="s">
        <v>0</v>
      </c>
      <c r="MQ986" t="s">
        <v>0</v>
      </c>
      <c r="MR986">
        <v>2.4198</v>
      </c>
      <c r="MS986" t="s">
        <v>0</v>
      </c>
      <c r="MT986" t="s">
        <v>0</v>
      </c>
      <c r="MU986">
        <v>1.5062</v>
      </c>
      <c r="MV986">
        <v>3.0939999999999999</v>
      </c>
      <c r="MW986" t="s">
        <v>0</v>
      </c>
      <c r="MX986" t="s">
        <v>0</v>
      </c>
      <c r="MY986">
        <v>2.9191000000000003</v>
      </c>
      <c r="MZ986">
        <v>1.3050999999999999</v>
      </c>
      <c r="NA986">
        <v>5.3354999999999997</v>
      </c>
      <c r="NB986" t="s">
        <v>0</v>
      </c>
      <c r="NC986" t="s">
        <v>0</v>
      </c>
      <c r="ND986" t="s">
        <v>0</v>
      </c>
      <c r="NE986" t="s">
        <v>0</v>
      </c>
      <c r="NF986" t="s">
        <v>0</v>
      </c>
      <c r="NG986" t="s">
        <v>0</v>
      </c>
      <c r="NH986" t="s">
        <v>0</v>
      </c>
      <c r="NI986" t="s">
        <v>0</v>
      </c>
      <c r="NJ986" t="s">
        <v>0</v>
      </c>
      <c r="NK986" t="s">
        <v>0</v>
      </c>
      <c r="NL986" t="s">
        <v>0</v>
      </c>
      <c r="NM986" t="s">
        <v>0</v>
      </c>
      <c r="NN986" t="s">
        <v>0</v>
      </c>
      <c r="NO986" t="s">
        <v>0</v>
      </c>
      <c r="NP986" t="s">
        <v>0</v>
      </c>
      <c r="NQ986" t="s">
        <v>0</v>
      </c>
      <c r="NR986" t="s">
        <v>0</v>
      </c>
      <c r="NS986" t="s">
        <v>0</v>
      </c>
      <c r="NT986">
        <v>31.375</v>
      </c>
      <c r="NU986" t="s">
        <v>0</v>
      </c>
      <c r="NV986" t="s">
        <v>0</v>
      </c>
      <c r="NW986" t="s">
        <v>0</v>
      </c>
      <c r="NX986" t="s">
        <v>0</v>
      </c>
      <c r="NY986" t="s">
        <v>0</v>
      </c>
      <c r="NZ986" t="s">
        <v>0</v>
      </c>
      <c r="OA986" t="s">
        <v>0</v>
      </c>
      <c r="OB986">
        <v>2.4834000000000001</v>
      </c>
      <c r="OC986" t="s">
        <v>0</v>
      </c>
      <c r="OD986" t="s">
        <v>0</v>
      </c>
      <c r="OE986" t="s">
        <v>0</v>
      </c>
      <c r="OF986" t="s">
        <v>0</v>
      </c>
      <c r="OG986">
        <v>16.875</v>
      </c>
      <c r="OH986" t="s">
        <v>0</v>
      </c>
      <c r="OI986" t="s">
        <v>0</v>
      </c>
      <c r="OJ986" t="s">
        <v>0</v>
      </c>
      <c r="OK986" t="s">
        <v>0</v>
      </c>
      <c r="OL986" t="s">
        <v>0</v>
      </c>
      <c r="OM986" t="s">
        <v>0</v>
      </c>
      <c r="ON986" t="s">
        <v>0</v>
      </c>
      <c r="OO986" t="s">
        <v>0</v>
      </c>
      <c r="OP986">
        <v>0.44140000000000001</v>
      </c>
      <c r="OQ986" t="s">
        <v>0</v>
      </c>
      <c r="OR986" t="s">
        <v>0</v>
      </c>
      <c r="OS986" t="s">
        <v>0</v>
      </c>
      <c r="OT986">
        <v>0.85160000000000002</v>
      </c>
      <c r="OU986" t="s">
        <v>0</v>
      </c>
      <c r="OV986" t="s">
        <v>0</v>
      </c>
      <c r="OW986" t="s">
        <v>0</v>
      </c>
      <c r="OX986">
        <v>2.625</v>
      </c>
      <c r="OY986" t="s">
        <v>0</v>
      </c>
      <c r="OZ986" t="s">
        <v>0</v>
      </c>
      <c r="PA986" t="s">
        <v>0</v>
      </c>
      <c r="PB986" t="s">
        <v>0</v>
      </c>
      <c r="PC986">
        <v>11.5</v>
      </c>
      <c r="PD986" t="s">
        <v>0</v>
      </c>
      <c r="PE986" t="s">
        <v>0</v>
      </c>
      <c r="PF986" t="s">
        <v>0</v>
      </c>
      <c r="PG986" t="s">
        <v>0</v>
      </c>
      <c r="PH986" t="s">
        <v>0</v>
      </c>
      <c r="PI986" t="s">
        <v>0</v>
      </c>
      <c r="PJ986" t="s">
        <v>0</v>
      </c>
      <c r="PK986" t="s">
        <v>0</v>
      </c>
      <c r="PL986" t="s">
        <v>0</v>
      </c>
      <c r="PM986">
        <v>1.9167000000000001</v>
      </c>
      <c r="PN986" t="s">
        <v>0</v>
      </c>
      <c r="PO986" t="s">
        <v>0</v>
      </c>
      <c r="PP986" t="s">
        <v>0</v>
      </c>
      <c r="PQ986" t="s">
        <v>0</v>
      </c>
      <c r="PR986" t="s">
        <v>0</v>
      </c>
      <c r="PS986" t="s">
        <v>0</v>
      </c>
      <c r="PT986" t="s">
        <v>0</v>
      </c>
      <c r="PU986" t="s">
        <v>0</v>
      </c>
      <c r="PV986" t="s">
        <v>0</v>
      </c>
      <c r="PW986" t="s">
        <v>0</v>
      </c>
      <c r="PX986" t="s">
        <v>0</v>
      </c>
      <c r="PY986" t="s">
        <v>0</v>
      </c>
      <c r="PZ986" t="s">
        <v>0</v>
      </c>
      <c r="QA986" t="s">
        <v>0</v>
      </c>
      <c r="QB986" t="s">
        <v>0</v>
      </c>
      <c r="QC986">
        <v>3.7812999999999999</v>
      </c>
      <c r="QD986" t="s">
        <v>0</v>
      </c>
      <c r="QE986" t="s">
        <v>0</v>
      </c>
      <c r="QF986" t="s">
        <v>0</v>
      </c>
      <c r="QG986" t="s">
        <v>0</v>
      </c>
      <c r="QH986" t="s">
        <v>0</v>
      </c>
      <c r="QI986" t="s">
        <v>0</v>
      </c>
      <c r="QJ986" t="s">
        <v>0</v>
      </c>
      <c r="QK986" t="s">
        <v>0</v>
      </c>
      <c r="QL986" t="s">
        <v>0</v>
      </c>
      <c r="QM986" t="s">
        <v>0</v>
      </c>
      <c r="QN986" t="s">
        <v>0</v>
      </c>
      <c r="QO986" t="s">
        <v>0</v>
      </c>
      <c r="QP986" t="s">
        <v>0</v>
      </c>
      <c r="QQ986" t="s">
        <v>0</v>
      </c>
      <c r="QR986" t="s">
        <v>0</v>
      </c>
      <c r="QS986" t="s">
        <v>0</v>
      </c>
      <c r="QT986" t="s">
        <v>0</v>
      </c>
      <c r="QU986" t="s">
        <v>0</v>
      </c>
      <c r="QV986" t="s">
        <v>0</v>
      </c>
      <c r="QW986" t="s">
        <v>0</v>
      </c>
      <c r="QX986" t="s">
        <v>0</v>
      </c>
      <c r="QY986" t="s">
        <v>0</v>
      </c>
      <c r="QZ986" t="s">
        <v>0</v>
      </c>
      <c r="RA986" t="s">
        <v>0</v>
      </c>
      <c r="RB986" t="s">
        <v>0</v>
      </c>
      <c r="RC986" t="s">
        <v>0</v>
      </c>
      <c r="RD986" t="s">
        <v>0</v>
      </c>
      <c r="RE986" t="s">
        <v>0</v>
      </c>
      <c r="RF986" t="s">
        <v>0</v>
      </c>
      <c r="RG986">
        <v>6.625</v>
      </c>
      <c r="RH986" t="s">
        <v>0</v>
      </c>
      <c r="RI986" t="s">
        <v>0</v>
      </c>
      <c r="RJ986" t="s">
        <v>0</v>
      </c>
      <c r="RK986" t="s">
        <v>0</v>
      </c>
      <c r="RL986" t="s">
        <v>0</v>
      </c>
      <c r="RM986" t="s">
        <v>0</v>
      </c>
      <c r="RN986" t="s">
        <v>0</v>
      </c>
      <c r="RO986" t="s">
        <v>0</v>
      </c>
      <c r="RP986" t="s">
        <v>0</v>
      </c>
      <c r="RQ986" t="s">
        <v>0</v>
      </c>
      <c r="RR986" t="s">
        <v>0</v>
      </c>
      <c r="RS986" t="s">
        <v>0</v>
      </c>
      <c r="RT986" t="s">
        <v>0</v>
      </c>
      <c r="RU986" t="s">
        <v>0</v>
      </c>
      <c r="RV986" t="s">
        <v>0</v>
      </c>
      <c r="RW986" t="s">
        <v>0</v>
      </c>
      <c r="RX986" t="s">
        <v>0</v>
      </c>
      <c r="RY986" t="s">
        <v>0</v>
      </c>
      <c r="RZ986" t="s">
        <v>0</v>
      </c>
      <c r="SA986" t="s">
        <v>0</v>
      </c>
      <c r="SB986" t="s">
        <v>0</v>
      </c>
      <c r="SC986">
        <v>3.9687999999999999</v>
      </c>
      <c r="SD986" t="s">
        <v>0</v>
      </c>
      <c r="SE986">
        <v>6.625</v>
      </c>
      <c r="SF986" t="s">
        <v>0</v>
      </c>
      <c r="SG986" t="s">
        <v>0</v>
      </c>
      <c r="SH986" t="s">
        <v>0</v>
      </c>
      <c r="SI986" t="s">
        <v>0</v>
      </c>
      <c r="SJ986">
        <v>10.4444</v>
      </c>
      <c r="SK986">
        <v>10.4375</v>
      </c>
      <c r="SL986" t="s">
        <v>0</v>
      </c>
    </row>
    <row r="987" spans="1:506" x14ac:dyDescent="0.3">
      <c r="A987" s="1">
        <v>34254</v>
      </c>
      <c r="B987" t="s">
        <v>0</v>
      </c>
      <c r="C987" t="s">
        <v>0</v>
      </c>
      <c r="D987" t="s">
        <v>0</v>
      </c>
      <c r="E987">
        <v>0.85699999999999998</v>
      </c>
      <c r="F987" t="s">
        <v>0</v>
      </c>
      <c r="G987" t="s">
        <v>0</v>
      </c>
      <c r="H987">
        <v>4.625</v>
      </c>
      <c r="I987" t="s">
        <v>0</v>
      </c>
      <c r="J987" t="s">
        <v>0</v>
      </c>
      <c r="K987">
        <v>2.6579999999999999</v>
      </c>
      <c r="L987" t="s">
        <v>0</v>
      </c>
      <c r="M987" t="s">
        <v>0</v>
      </c>
      <c r="N987" t="s">
        <v>0</v>
      </c>
      <c r="O987" t="s">
        <v>0</v>
      </c>
      <c r="P987">
        <v>5.9375</v>
      </c>
      <c r="Q987" t="s">
        <v>0</v>
      </c>
      <c r="R987" t="s">
        <v>0</v>
      </c>
      <c r="S987" t="s">
        <v>0</v>
      </c>
      <c r="T987" t="s">
        <v>0</v>
      </c>
      <c r="U987" t="s">
        <v>0</v>
      </c>
      <c r="V987" t="s">
        <v>0</v>
      </c>
      <c r="W987" t="s">
        <v>0</v>
      </c>
      <c r="X987" t="s">
        <v>0</v>
      </c>
      <c r="Y987" t="s">
        <v>0</v>
      </c>
      <c r="Z987" t="s">
        <v>0</v>
      </c>
      <c r="AA987" t="s">
        <v>0</v>
      </c>
      <c r="AB987" t="s">
        <v>0</v>
      </c>
      <c r="AC987" t="s">
        <v>0</v>
      </c>
      <c r="AD987" t="s">
        <v>0</v>
      </c>
      <c r="AE987" t="s">
        <v>0</v>
      </c>
      <c r="AF987" t="s">
        <v>0</v>
      </c>
      <c r="AG987">
        <v>2.2890999999999999</v>
      </c>
      <c r="AH987" t="s">
        <v>0</v>
      </c>
      <c r="AI987" t="s">
        <v>0</v>
      </c>
      <c r="AJ987" t="s">
        <v>0</v>
      </c>
      <c r="AK987">
        <v>5.2190000000000003</v>
      </c>
      <c r="AL987" t="s">
        <v>0</v>
      </c>
      <c r="AM987" t="s">
        <v>0</v>
      </c>
      <c r="AN987" t="s">
        <v>0</v>
      </c>
      <c r="AO987" t="s">
        <v>0</v>
      </c>
      <c r="AP987" t="s">
        <v>0</v>
      </c>
      <c r="AQ987" t="s">
        <v>0</v>
      </c>
      <c r="AR987" t="s">
        <v>0</v>
      </c>
      <c r="AS987" t="s">
        <v>0</v>
      </c>
      <c r="AT987" t="s">
        <v>0</v>
      </c>
      <c r="AU987" t="s">
        <v>0</v>
      </c>
      <c r="AV987" t="s">
        <v>0</v>
      </c>
      <c r="AW987" t="s">
        <v>0</v>
      </c>
      <c r="AX987" t="s">
        <v>0</v>
      </c>
      <c r="AY987" t="s">
        <v>0</v>
      </c>
      <c r="AZ987" t="s">
        <v>0</v>
      </c>
      <c r="BA987" t="s">
        <v>0</v>
      </c>
      <c r="BB987" t="s">
        <v>0</v>
      </c>
      <c r="BC987" t="s">
        <v>0</v>
      </c>
      <c r="BD987" t="s">
        <v>0</v>
      </c>
      <c r="BE987" t="s">
        <v>0</v>
      </c>
      <c r="BF987" t="s">
        <v>0</v>
      </c>
      <c r="BG987" t="s">
        <v>0</v>
      </c>
      <c r="BH987" t="s">
        <v>0</v>
      </c>
      <c r="BI987" t="s">
        <v>0</v>
      </c>
      <c r="BJ987" t="s">
        <v>0</v>
      </c>
      <c r="BK987" t="s">
        <v>0</v>
      </c>
      <c r="BL987" t="s">
        <v>0</v>
      </c>
      <c r="BM987" t="s">
        <v>0</v>
      </c>
      <c r="BN987" t="s">
        <v>0</v>
      </c>
      <c r="BO987">
        <v>0.86399999999999999</v>
      </c>
      <c r="BP987" t="s">
        <v>0</v>
      </c>
      <c r="BQ987" t="s">
        <v>0</v>
      </c>
      <c r="BR987" t="s">
        <v>0</v>
      </c>
      <c r="BS987" t="s">
        <v>0</v>
      </c>
      <c r="BT987" t="s">
        <v>0</v>
      </c>
      <c r="BU987" t="s">
        <v>0</v>
      </c>
      <c r="BV987" t="s">
        <v>0</v>
      </c>
      <c r="BW987" t="s">
        <v>0</v>
      </c>
      <c r="BX987" t="s">
        <v>0</v>
      </c>
      <c r="BY987" t="s">
        <v>0</v>
      </c>
      <c r="BZ987" t="s">
        <v>0</v>
      </c>
      <c r="CA987" t="s">
        <v>0</v>
      </c>
      <c r="CB987" t="s">
        <v>0</v>
      </c>
      <c r="CC987" t="s">
        <v>0</v>
      </c>
      <c r="CD987" t="s">
        <v>0</v>
      </c>
      <c r="CE987" t="s">
        <v>0</v>
      </c>
      <c r="CF987" t="s">
        <v>0</v>
      </c>
      <c r="CG987" t="s">
        <v>0</v>
      </c>
      <c r="CH987" t="s">
        <v>0</v>
      </c>
      <c r="CI987" t="s">
        <v>0</v>
      </c>
      <c r="CJ987" t="s">
        <v>0</v>
      </c>
      <c r="CK987" t="s">
        <v>0</v>
      </c>
      <c r="CL987" t="s">
        <v>0</v>
      </c>
      <c r="CM987">
        <v>2.25</v>
      </c>
      <c r="CN987" t="s">
        <v>0</v>
      </c>
      <c r="CO987" t="s">
        <v>0</v>
      </c>
      <c r="CP987" t="s">
        <v>0</v>
      </c>
      <c r="CQ987" t="s">
        <v>0</v>
      </c>
      <c r="CR987" t="s">
        <v>0</v>
      </c>
      <c r="CS987" t="s">
        <v>0</v>
      </c>
      <c r="CT987">
        <v>15.837</v>
      </c>
      <c r="CU987" t="s">
        <v>0</v>
      </c>
      <c r="CV987" t="s">
        <v>0</v>
      </c>
      <c r="CW987" t="s">
        <v>0</v>
      </c>
      <c r="CX987">
        <v>3.6943999999999999</v>
      </c>
      <c r="CY987" t="s">
        <v>0</v>
      </c>
      <c r="CZ987" t="s">
        <v>0</v>
      </c>
      <c r="DA987" t="s">
        <v>0</v>
      </c>
      <c r="DB987" t="s">
        <v>0</v>
      </c>
      <c r="DC987" t="s">
        <v>0</v>
      </c>
      <c r="DD987" t="s">
        <v>0</v>
      </c>
      <c r="DE987" t="s">
        <v>0</v>
      </c>
      <c r="DF987" t="s">
        <v>0</v>
      </c>
      <c r="DG987" t="s">
        <v>0</v>
      </c>
      <c r="DH987" t="s">
        <v>0</v>
      </c>
      <c r="DI987" t="s">
        <v>0</v>
      </c>
      <c r="DJ987" t="s">
        <v>0</v>
      </c>
      <c r="DK987" t="s">
        <v>0</v>
      </c>
      <c r="DL987" t="s">
        <v>0</v>
      </c>
      <c r="DM987" t="s">
        <v>0</v>
      </c>
      <c r="DN987" t="s">
        <v>0</v>
      </c>
      <c r="DO987">
        <v>1.4132</v>
      </c>
      <c r="DP987" t="s">
        <v>0</v>
      </c>
      <c r="DQ987">
        <v>9.25</v>
      </c>
      <c r="DR987" t="s">
        <v>0</v>
      </c>
      <c r="DS987" t="s">
        <v>0</v>
      </c>
      <c r="DT987" t="s">
        <v>0</v>
      </c>
      <c r="DU987" t="s">
        <v>0</v>
      </c>
      <c r="DV987" t="s">
        <v>0</v>
      </c>
      <c r="DW987" t="s">
        <v>0</v>
      </c>
      <c r="DX987" t="s">
        <v>0</v>
      </c>
      <c r="DY987" t="s">
        <v>0</v>
      </c>
      <c r="DZ987" t="s">
        <v>0</v>
      </c>
      <c r="EA987" t="s">
        <v>0</v>
      </c>
      <c r="EB987" t="s">
        <v>0</v>
      </c>
      <c r="EC987" t="s">
        <v>0</v>
      </c>
      <c r="ED987" t="s">
        <v>0</v>
      </c>
      <c r="EE987" t="s">
        <v>0</v>
      </c>
      <c r="EF987" t="s">
        <v>0</v>
      </c>
      <c r="EG987" t="s">
        <v>0</v>
      </c>
      <c r="EH987" t="s">
        <v>0</v>
      </c>
      <c r="EI987" t="s">
        <v>0</v>
      </c>
      <c r="EJ987" t="s">
        <v>0</v>
      </c>
      <c r="EK987" t="s">
        <v>0</v>
      </c>
      <c r="EL987" t="s">
        <v>0</v>
      </c>
      <c r="EM987" t="s">
        <v>0</v>
      </c>
      <c r="EN987" t="s">
        <v>0</v>
      </c>
      <c r="EO987" t="s">
        <v>0</v>
      </c>
      <c r="EP987" t="s">
        <v>0</v>
      </c>
      <c r="EQ987" t="s">
        <v>0</v>
      </c>
      <c r="ER987" t="s">
        <v>0</v>
      </c>
      <c r="ES987" t="s">
        <v>0</v>
      </c>
      <c r="ET987" t="s">
        <v>0</v>
      </c>
      <c r="EU987" t="s">
        <v>0</v>
      </c>
      <c r="EV987" t="s">
        <v>0</v>
      </c>
      <c r="EW987">
        <v>9.6562999999999999</v>
      </c>
      <c r="EX987" t="s">
        <v>0</v>
      </c>
      <c r="EY987" t="s">
        <v>0</v>
      </c>
      <c r="EZ987" t="s">
        <v>0</v>
      </c>
      <c r="FA987" t="s">
        <v>0</v>
      </c>
      <c r="FB987" t="s">
        <v>0</v>
      </c>
      <c r="FC987" t="s">
        <v>0</v>
      </c>
      <c r="FD987" t="s">
        <v>0</v>
      </c>
      <c r="FE987" t="s">
        <v>0</v>
      </c>
      <c r="FF987" t="s">
        <v>0</v>
      </c>
      <c r="FG987" t="s">
        <v>0</v>
      </c>
      <c r="FH987" t="s">
        <v>0</v>
      </c>
      <c r="FI987" t="s">
        <v>0</v>
      </c>
      <c r="FJ987" t="s">
        <v>0</v>
      </c>
      <c r="FK987" t="s">
        <v>0</v>
      </c>
      <c r="FL987" t="s">
        <v>0</v>
      </c>
      <c r="FM987" t="s">
        <v>0</v>
      </c>
      <c r="FN987" t="s">
        <v>0</v>
      </c>
      <c r="FO987" t="s">
        <v>0</v>
      </c>
      <c r="FP987" t="s">
        <v>0</v>
      </c>
      <c r="FQ987">
        <v>0.95309999999999995</v>
      </c>
      <c r="FR987" t="s">
        <v>0</v>
      </c>
      <c r="FS987" t="s">
        <v>0</v>
      </c>
      <c r="FT987" t="s">
        <v>0</v>
      </c>
      <c r="FU987" t="s">
        <v>0</v>
      </c>
      <c r="FV987">
        <v>0.89839999999999998</v>
      </c>
      <c r="FW987" t="s">
        <v>0</v>
      </c>
      <c r="FX987" t="s">
        <v>0</v>
      </c>
      <c r="FY987" t="s">
        <v>0</v>
      </c>
      <c r="FZ987" t="s">
        <v>0</v>
      </c>
      <c r="GA987" t="s">
        <v>0</v>
      </c>
      <c r="GB987" t="s">
        <v>0</v>
      </c>
      <c r="GC987" t="s">
        <v>0</v>
      </c>
      <c r="GD987">
        <v>1.6480999999999999</v>
      </c>
      <c r="GE987">
        <v>10.6173</v>
      </c>
      <c r="GF987">
        <v>1.375</v>
      </c>
      <c r="GG987" t="s">
        <v>0</v>
      </c>
      <c r="GH987" t="s">
        <v>0</v>
      </c>
      <c r="GI987" t="s">
        <v>0</v>
      </c>
      <c r="GJ987" t="s">
        <v>0</v>
      </c>
      <c r="GK987" t="s">
        <v>0</v>
      </c>
      <c r="GL987" t="s">
        <v>0</v>
      </c>
      <c r="GM987" t="s">
        <v>0</v>
      </c>
      <c r="GN987" t="s">
        <v>0</v>
      </c>
      <c r="GO987" t="s">
        <v>0</v>
      </c>
      <c r="GP987" t="s">
        <v>0</v>
      </c>
      <c r="GQ987" t="s">
        <v>0</v>
      </c>
      <c r="GR987" t="s">
        <v>0</v>
      </c>
      <c r="GS987">
        <v>0.51559999999999995</v>
      </c>
      <c r="GT987" t="s">
        <v>0</v>
      </c>
      <c r="GU987" t="s">
        <v>0</v>
      </c>
      <c r="GV987" t="s">
        <v>0</v>
      </c>
      <c r="GW987" t="s">
        <v>0</v>
      </c>
      <c r="GX987" t="s">
        <v>0</v>
      </c>
      <c r="GY987" t="s">
        <v>0</v>
      </c>
      <c r="GZ987" t="s">
        <v>0</v>
      </c>
      <c r="HA987" t="s">
        <v>0</v>
      </c>
      <c r="HB987" t="s">
        <v>0</v>
      </c>
      <c r="HC987" t="s">
        <v>0</v>
      </c>
      <c r="HD987" t="s">
        <v>0</v>
      </c>
      <c r="HE987" t="s">
        <v>0</v>
      </c>
      <c r="HF987" t="s">
        <v>0</v>
      </c>
      <c r="HG987" t="s">
        <v>0</v>
      </c>
      <c r="HH987">
        <v>12.0045</v>
      </c>
      <c r="HI987" t="s">
        <v>0</v>
      </c>
      <c r="HJ987" t="s">
        <v>0</v>
      </c>
      <c r="HK987" t="s">
        <v>0</v>
      </c>
      <c r="HL987" t="s">
        <v>0</v>
      </c>
      <c r="HM987" t="s">
        <v>0</v>
      </c>
      <c r="HN987" t="s">
        <v>0</v>
      </c>
      <c r="HO987" t="s">
        <v>0</v>
      </c>
      <c r="HP987" t="s">
        <v>0</v>
      </c>
      <c r="HQ987" t="s">
        <v>0</v>
      </c>
      <c r="HR987">
        <v>0.5</v>
      </c>
      <c r="HS987" t="s">
        <v>0</v>
      </c>
      <c r="HT987" t="s">
        <v>0</v>
      </c>
      <c r="HU987" t="s">
        <v>0</v>
      </c>
      <c r="HV987" t="s">
        <v>0</v>
      </c>
      <c r="HW987" t="s">
        <v>0</v>
      </c>
      <c r="HX987" t="s">
        <v>0</v>
      </c>
      <c r="HY987" t="s">
        <v>0</v>
      </c>
      <c r="HZ987" t="s">
        <v>0</v>
      </c>
      <c r="IA987" t="s">
        <v>0</v>
      </c>
      <c r="IB987" t="s">
        <v>0</v>
      </c>
      <c r="IC987" t="s">
        <v>0</v>
      </c>
      <c r="ID987" t="s">
        <v>0</v>
      </c>
      <c r="IE987">
        <v>3.2812999999999999</v>
      </c>
      <c r="IF987" t="s">
        <v>0</v>
      </c>
      <c r="IG987" t="s">
        <v>0</v>
      </c>
      <c r="IH987" t="s">
        <v>0</v>
      </c>
      <c r="II987" t="s">
        <v>0</v>
      </c>
      <c r="IJ987" t="s">
        <v>0</v>
      </c>
      <c r="IK987">
        <v>4.0625</v>
      </c>
      <c r="IL987">
        <v>2.8129999999999997</v>
      </c>
      <c r="IM987" t="s">
        <v>0</v>
      </c>
      <c r="IN987" t="s">
        <v>0</v>
      </c>
      <c r="IO987" t="s">
        <v>0</v>
      </c>
      <c r="IP987" t="s">
        <v>0</v>
      </c>
      <c r="IQ987" t="s">
        <v>0</v>
      </c>
      <c r="IR987" t="s">
        <v>0</v>
      </c>
      <c r="IS987" t="s">
        <v>0</v>
      </c>
      <c r="IT987" t="s">
        <v>0</v>
      </c>
      <c r="IU987" t="s">
        <v>0</v>
      </c>
      <c r="IV987" t="s">
        <v>0</v>
      </c>
      <c r="IW987" t="s">
        <v>0</v>
      </c>
      <c r="IX987">
        <v>6.0625</v>
      </c>
      <c r="IY987" t="s">
        <v>0</v>
      </c>
      <c r="IZ987">
        <v>1.9687999999999999</v>
      </c>
      <c r="JA987" t="s">
        <v>0</v>
      </c>
      <c r="JB987" t="s">
        <v>0</v>
      </c>
      <c r="JC987" t="s">
        <v>0</v>
      </c>
      <c r="JD987" t="s">
        <v>0</v>
      </c>
      <c r="JE987" t="s">
        <v>0</v>
      </c>
      <c r="JF987" t="s">
        <v>0</v>
      </c>
      <c r="JG987" t="s">
        <v>0</v>
      </c>
      <c r="JH987" t="s">
        <v>0</v>
      </c>
      <c r="JI987" t="s">
        <v>0</v>
      </c>
      <c r="JJ987">
        <v>5.8437999999999999</v>
      </c>
      <c r="JK987" t="s">
        <v>0</v>
      </c>
      <c r="JL987" t="s">
        <v>0</v>
      </c>
      <c r="JM987" t="s">
        <v>0</v>
      </c>
      <c r="JN987" t="s">
        <v>0</v>
      </c>
      <c r="JO987" t="s">
        <v>0</v>
      </c>
      <c r="JP987" t="s">
        <v>0</v>
      </c>
      <c r="JQ987" t="s">
        <v>0</v>
      </c>
      <c r="JR987" t="s">
        <v>0</v>
      </c>
      <c r="JS987" t="s">
        <v>0</v>
      </c>
      <c r="JT987" t="s">
        <v>0</v>
      </c>
      <c r="JU987" t="s">
        <v>0</v>
      </c>
      <c r="JV987" t="s">
        <v>0</v>
      </c>
      <c r="JW987" t="s">
        <v>0</v>
      </c>
      <c r="JX987" t="s">
        <v>0</v>
      </c>
      <c r="JY987" t="s">
        <v>0</v>
      </c>
      <c r="JZ987" t="s">
        <v>0</v>
      </c>
      <c r="KA987" t="s">
        <v>0</v>
      </c>
      <c r="KB987" t="s">
        <v>0</v>
      </c>
      <c r="KC987" t="s">
        <v>0</v>
      </c>
      <c r="KD987" t="s">
        <v>0</v>
      </c>
      <c r="KE987" t="s">
        <v>0</v>
      </c>
      <c r="KF987">
        <v>10.541700000000001</v>
      </c>
      <c r="KG987" t="s">
        <v>0</v>
      </c>
      <c r="KH987" t="s">
        <v>0</v>
      </c>
      <c r="KI987" t="s">
        <v>0</v>
      </c>
      <c r="KJ987" t="s">
        <v>0</v>
      </c>
      <c r="KK987" t="s">
        <v>0</v>
      </c>
      <c r="KL987" t="s">
        <v>0</v>
      </c>
      <c r="KM987" t="s">
        <v>0</v>
      </c>
      <c r="KN987" t="s">
        <v>0</v>
      </c>
      <c r="KO987" t="s">
        <v>0</v>
      </c>
      <c r="KP987" t="s">
        <v>0</v>
      </c>
      <c r="KQ987" t="s">
        <v>0</v>
      </c>
      <c r="KR987">
        <v>2.7105999999999999</v>
      </c>
      <c r="KS987" t="s">
        <v>0</v>
      </c>
      <c r="KT987" t="s">
        <v>0</v>
      </c>
      <c r="KU987" t="s">
        <v>0</v>
      </c>
      <c r="KV987" t="s">
        <v>0</v>
      </c>
      <c r="KW987" t="s">
        <v>0</v>
      </c>
      <c r="KX987" t="s">
        <v>0</v>
      </c>
      <c r="KY987" t="s">
        <v>0</v>
      </c>
      <c r="KZ987" t="s">
        <v>0</v>
      </c>
      <c r="LA987" t="s">
        <v>0</v>
      </c>
      <c r="LB987" t="s">
        <v>0</v>
      </c>
      <c r="LC987" t="s">
        <v>0</v>
      </c>
      <c r="LD987" t="s">
        <v>0</v>
      </c>
      <c r="LE987">
        <v>4.7E-2</v>
      </c>
      <c r="LF987" t="s">
        <v>0</v>
      </c>
      <c r="LG987" t="s">
        <v>0</v>
      </c>
      <c r="LH987" t="s">
        <v>0</v>
      </c>
      <c r="LI987" t="s">
        <v>0</v>
      </c>
      <c r="LJ987" t="s">
        <v>0</v>
      </c>
      <c r="LK987" t="s">
        <v>0</v>
      </c>
      <c r="LL987" t="s">
        <v>0</v>
      </c>
      <c r="LM987">
        <v>2.6328</v>
      </c>
      <c r="LN987" t="s">
        <v>0</v>
      </c>
      <c r="LO987" t="s">
        <v>0</v>
      </c>
      <c r="LP987" t="s">
        <v>0</v>
      </c>
      <c r="LQ987" t="s">
        <v>0</v>
      </c>
      <c r="LR987">
        <v>2.4531000000000001</v>
      </c>
      <c r="LS987" t="s">
        <v>0</v>
      </c>
      <c r="LT987" t="s">
        <v>0</v>
      </c>
      <c r="LU987" t="s">
        <v>0</v>
      </c>
      <c r="LV987" t="s">
        <v>0</v>
      </c>
      <c r="LW987" t="s">
        <v>0</v>
      </c>
      <c r="LX987" t="s">
        <v>0</v>
      </c>
      <c r="LY987" t="s">
        <v>0</v>
      </c>
      <c r="LZ987" t="s">
        <v>0</v>
      </c>
      <c r="MA987" t="s">
        <v>0</v>
      </c>
      <c r="MB987">
        <v>2.3906000000000001</v>
      </c>
      <c r="MC987" t="s">
        <v>0</v>
      </c>
      <c r="MD987" t="s">
        <v>0</v>
      </c>
      <c r="ME987" t="s">
        <v>0</v>
      </c>
      <c r="MF987" t="s">
        <v>0</v>
      </c>
      <c r="MG987" t="s">
        <v>0</v>
      </c>
      <c r="MH987" t="s">
        <v>0</v>
      </c>
      <c r="MI987" t="s">
        <v>0</v>
      </c>
      <c r="MJ987">
        <v>10.3125</v>
      </c>
      <c r="MK987" t="s">
        <v>0</v>
      </c>
      <c r="ML987" t="s">
        <v>0</v>
      </c>
      <c r="MM987" t="s">
        <v>0</v>
      </c>
      <c r="MN987" t="s">
        <v>0</v>
      </c>
      <c r="MO987" t="s">
        <v>0</v>
      </c>
      <c r="MP987" t="s">
        <v>0</v>
      </c>
      <c r="MQ987" t="s">
        <v>0</v>
      </c>
      <c r="MR987">
        <v>2.3704000000000001</v>
      </c>
      <c r="MS987" t="s">
        <v>0</v>
      </c>
      <c r="MT987" t="s">
        <v>0</v>
      </c>
      <c r="MU987">
        <v>1.5586</v>
      </c>
      <c r="MV987">
        <v>3.3130000000000002</v>
      </c>
      <c r="MW987" t="s">
        <v>0</v>
      </c>
      <c r="MX987" t="s">
        <v>0</v>
      </c>
      <c r="MY987">
        <v>2.9409999999999998</v>
      </c>
      <c r="MZ987">
        <v>1.2875000000000001</v>
      </c>
      <c r="NA987">
        <v>5.3033000000000001</v>
      </c>
      <c r="NB987" t="s">
        <v>0</v>
      </c>
      <c r="NC987" t="s">
        <v>0</v>
      </c>
      <c r="ND987" t="s">
        <v>0</v>
      </c>
      <c r="NE987" t="s">
        <v>0</v>
      </c>
      <c r="NF987" t="s">
        <v>0</v>
      </c>
      <c r="NG987" t="s">
        <v>0</v>
      </c>
      <c r="NH987" t="s">
        <v>0</v>
      </c>
      <c r="NI987" t="s">
        <v>0</v>
      </c>
      <c r="NJ987" t="s">
        <v>0</v>
      </c>
      <c r="NK987" t="s">
        <v>0</v>
      </c>
      <c r="NL987" t="s">
        <v>0</v>
      </c>
      <c r="NM987" t="s">
        <v>0</v>
      </c>
      <c r="NN987" t="s">
        <v>0</v>
      </c>
      <c r="NO987" t="s">
        <v>0</v>
      </c>
      <c r="NP987" t="s">
        <v>0</v>
      </c>
      <c r="NQ987" t="s">
        <v>0</v>
      </c>
      <c r="NR987" t="s">
        <v>0</v>
      </c>
      <c r="NS987" t="s">
        <v>0</v>
      </c>
      <c r="NT987">
        <v>31.25</v>
      </c>
      <c r="NU987" t="s">
        <v>0</v>
      </c>
      <c r="NV987" t="s">
        <v>0</v>
      </c>
      <c r="NW987" t="s">
        <v>0</v>
      </c>
      <c r="NX987" t="s">
        <v>0</v>
      </c>
      <c r="NY987" t="s">
        <v>0</v>
      </c>
      <c r="NZ987" t="s">
        <v>0</v>
      </c>
      <c r="OA987" t="s">
        <v>0</v>
      </c>
      <c r="OB987">
        <v>2.5445000000000002</v>
      </c>
      <c r="OC987" t="s">
        <v>0</v>
      </c>
      <c r="OD987" t="s">
        <v>0</v>
      </c>
      <c r="OE987" t="s">
        <v>0</v>
      </c>
      <c r="OF987" t="s">
        <v>0</v>
      </c>
      <c r="OG987">
        <v>17.25</v>
      </c>
      <c r="OH987" t="s">
        <v>0</v>
      </c>
      <c r="OI987" t="s">
        <v>0</v>
      </c>
      <c r="OJ987" t="s">
        <v>0</v>
      </c>
      <c r="OK987" t="s">
        <v>0</v>
      </c>
      <c r="OL987" t="s">
        <v>0</v>
      </c>
      <c r="OM987" t="s">
        <v>0</v>
      </c>
      <c r="ON987" t="s">
        <v>0</v>
      </c>
      <c r="OO987" t="s">
        <v>0</v>
      </c>
      <c r="OP987">
        <v>0.42580000000000001</v>
      </c>
      <c r="OQ987" t="s">
        <v>0</v>
      </c>
      <c r="OR987" t="s">
        <v>0</v>
      </c>
      <c r="OS987" t="s">
        <v>0</v>
      </c>
      <c r="OT987">
        <v>0.85160000000000002</v>
      </c>
      <c r="OU987" t="s">
        <v>0</v>
      </c>
      <c r="OV987" t="s">
        <v>0</v>
      </c>
      <c r="OW987" t="s">
        <v>0</v>
      </c>
      <c r="OX987">
        <v>2.6879999999999997</v>
      </c>
      <c r="OY987" t="s">
        <v>0</v>
      </c>
      <c r="OZ987" t="s">
        <v>0</v>
      </c>
      <c r="PA987" t="s">
        <v>0</v>
      </c>
      <c r="PB987" t="s">
        <v>0</v>
      </c>
      <c r="PC987">
        <v>12.125</v>
      </c>
      <c r="PD987" t="s">
        <v>0</v>
      </c>
      <c r="PE987" t="s">
        <v>0</v>
      </c>
      <c r="PF987" t="s">
        <v>0</v>
      </c>
      <c r="PG987" t="s">
        <v>0</v>
      </c>
      <c r="PH987" t="s">
        <v>0</v>
      </c>
      <c r="PI987" t="s">
        <v>0</v>
      </c>
      <c r="PJ987" t="s">
        <v>0</v>
      </c>
      <c r="PK987" t="s">
        <v>0</v>
      </c>
      <c r="PL987" t="s">
        <v>0</v>
      </c>
      <c r="PM987">
        <v>1.9167000000000001</v>
      </c>
      <c r="PN987" t="s">
        <v>0</v>
      </c>
      <c r="PO987" t="s">
        <v>0</v>
      </c>
      <c r="PP987" t="s">
        <v>0</v>
      </c>
      <c r="PQ987" t="s">
        <v>0</v>
      </c>
      <c r="PR987" t="s">
        <v>0</v>
      </c>
      <c r="PS987" t="s">
        <v>0</v>
      </c>
      <c r="PT987" t="s">
        <v>0</v>
      </c>
      <c r="PU987" t="s">
        <v>0</v>
      </c>
      <c r="PV987" t="s">
        <v>0</v>
      </c>
      <c r="PW987" t="s">
        <v>0</v>
      </c>
      <c r="PX987" t="s">
        <v>0</v>
      </c>
      <c r="PY987" t="s">
        <v>0</v>
      </c>
      <c r="PZ987" t="s">
        <v>0</v>
      </c>
      <c r="QA987" t="s">
        <v>0</v>
      </c>
      <c r="QB987" t="s">
        <v>0</v>
      </c>
      <c r="QC987">
        <v>3.8281000000000001</v>
      </c>
      <c r="QD987" t="s">
        <v>0</v>
      </c>
      <c r="QE987" t="s">
        <v>0</v>
      </c>
      <c r="QF987" t="s">
        <v>0</v>
      </c>
      <c r="QG987" t="s">
        <v>0</v>
      </c>
      <c r="QH987" t="s">
        <v>0</v>
      </c>
      <c r="QI987" t="s">
        <v>0</v>
      </c>
      <c r="QJ987" t="s">
        <v>0</v>
      </c>
      <c r="QK987" t="s">
        <v>0</v>
      </c>
      <c r="QL987" t="s">
        <v>0</v>
      </c>
      <c r="QM987" t="s">
        <v>0</v>
      </c>
      <c r="QN987" t="s">
        <v>0</v>
      </c>
      <c r="QO987" t="s">
        <v>0</v>
      </c>
      <c r="QP987" t="s">
        <v>0</v>
      </c>
      <c r="QQ987" t="s">
        <v>0</v>
      </c>
      <c r="QR987" t="s">
        <v>0</v>
      </c>
      <c r="QS987" t="s">
        <v>0</v>
      </c>
      <c r="QT987" t="s">
        <v>0</v>
      </c>
      <c r="QU987" t="s">
        <v>0</v>
      </c>
      <c r="QV987" t="s">
        <v>0</v>
      </c>
      <c r="QW987" t="s">
        <v>0</v>
      </c>
      <c r="QX987" t="s">
        <v>0</v>
      </c>
      <c r="QY987" t="s">
        <v>0</v>
      </c>
      <c r="QZ987" t="s">
        <v>0</v>
      </c>
      <c r="RA987" t="s">
        <v>0</v>
      </c>
      <c r="RB987" t="s">
        <v>0</v>
      </c>
      <c r="RC987" t="s">
        <v>0</v>
      </c>
      <c r="RD987" t="s">
        <v>0</v>
      </c>
      <c r="RE987" t="s">
        <v>0</v>
      </c>
      <c r="RF987" t="s">
        <v>0</v>
      </c>
      <c r="RG987">
        <v>7.625</v>
      </c>
      <c r="RH987" t="s">
        <v>0</v>
      </c>
      <c r="RI987" t="s">
        <v>0</v>
      </c>
      <c r="RJ987" t="s">
        <v>0</v>
      </c>
      <c r="RK987" t="s">
        <v>0</v>
      </c>
      <c r="RL987" t="s">
        <v>0</v>
      </c>
      <c r="RM987" t="s">
        <v>0</v>
      </c>
      <c r="RN987" t="s">
        <v>0</v>
      </c>
      <c r="RO987" t="s">
        <v>0</v>
      </c>
      <c r="RP987" t="s">
        <v>0</v>
      </c>
      <c r="RQ987" t="s">
        <v>0</v>
      </c>
      <c r="RR987" t="s">
        <v>0</v>
      </c>
      <c r="RS987" t="s">
        <v>0</v>
      </c>
      <c r="RT987" t="s">
        <v>0</v>
      </c>
      <c r="RU987" t="s">
        <v>0</v>
      </c>
      <c r="RV987" t="s">
        <v>0</v>
      </c>
      <c r="RW987" t="s">
        <v>0</v>
      </c>
      <c r="RX987" t="s">
        <v>0</v>
      </c>
      <c r="RY987" t="s">
        <v>0</v>
      </c>
      <c r="RZ987" t="s">
        <v>0</v>
      </c>
      <c r="SA987" t="s">
        <v>0</v>
      </c>
      <c r="SB987" t="s">
        <v>0</v>
      </c>
      <c r="SC987">
        <v>4.1458000000000004</v>
      </c>
      <c r="SD987" t="s">
        <v>0</v>
      </c>
      <c r="SE987">
        <v>6.5416999999999996</v>
      </c>
      <c r="SF987" t="s">
        <v>0</v>
      </c>
      <c r="SG987" t="s">
        <v>0</v>
      </c>
      <c r="SH987" t="s">
        <v>0</v>
      </c>
      <c r="SI987" t="s">
        <v>0</v>
      </c>
      <c r="SJ987">
        <v>10.3889</v>
      </c>
      <c r="SK987">
        <v>10.9375</v>
      </c>
      <c r="SL987" t="s">
        <v>0</v>
      </c>
    </row>
    <row r="988" spans="1:506" x14ac:dyDescent="0.3">
      <c r="A988" s="1">
        <v>34255</v>
      </c>
      <c r="B988" t="s">
        <v>0</v>
      </c>
      <c r="C988" t="s">
        <v>0</v>
      </c>
      <c r="D988" t="s">
        <v>0</v>
      </c>
      <c r="E988">
        <v>0.85699999999999998</v>
      </c>
      <c r="F988" t="s">
        <v>0</v>
      </c>
      <c r="G988" t="s">
        <v>0</v>
      </c>
      <c r="H988">
        <v>4.375</v>
      </c>
      <c r="I988" t="s">
        <v>0</v>
      </c>
      <c r="J988" t="s">
        <v>0</v>
      </c>
      <c r="K988">
        <v>2.6739999999999999</v>
      </c>
      <c r="L988" t="s">
        <v>0</v>
      </c>
      <c r="M988" t="s">
        <v>0</v>
      </c>
      <c r="N988" t="s">
        <v>0</v>
      </c>
      <c r="O988" t="s">
        <v>0</v>
      </c>
      <c r="P988">
        <v>5.9375</v>
      </c>
      <c r="Q988" t="s">
        <v>0</v>
      </c>
      <c r="R988" t="s">
        <v>0</v>
      </c>
      <c r="S988" t="s">
        <v>0</v>
      </c>
      <c r="T988" t="s">
        <v>0</v>
      </c>
      <c r="U988" t="s">
        <v>0</v>
      </c>
      <c r="V988" t="s">
        <v>0</v>
      </c>
      <c r="W988" t="s">
        <v>0</v>
      </c>
      <c r="X988" t="s">
        <v>0</v>
      </c>
      <c r="Y988" t="s">
        <v>0</v>
      </c>
      <c r="Z988" t="s">
        <v>0</v>
      </c>
      <c r="AA988" t="s">
        <v>0</v>
      </c>
      <c r="AB988" t="s">
        <v>0</v>
      </c>
      <c r="AC988" t="s">
        <v>0</v>
      </c>
      <c r="AD988" t="s">
        <v>0</v>
      </c>
      <c r="AE988" t="s">
        <v>0</v>
      </c>
      <c r="AF988" t="s">
        <v>0</v>
      </c>
      <c r="AG988">
        <v>2.1640999999999999</v>
      </c>
      <c r="AH988" t="s">
        <v>0</v>
      </c>
      <c r="AI988" t="s">
        <v>0</v>
      </c>
      <c r="AJ988" t="s">
        <v>0</v>
      </c>
      <c r="AK988">
        <v>5.4379999999999997</v>
      </c>
      <c r="AL988" t="s">
        <v>0</v>
      </c>
      <c r="AM988" t="s">
        <v>0</v>
      </c>
      <c r="AN988" t="s">
        <v>0</v>
      </c>
      <c r="AO988" t="s">
        <v>0</v>
      </c>
      <c r="AP988" t="s">
        <v>0</v>
      </c>
      <c r="AQ988" t="s">
        <v>0</v>
      </c>
      <c r="AR988" t="s">
        <v>0</v>
      </c>
      <c r="AS988" t="s">
        <v>0</v>
      </c>
      <c r="AT988" t="s">
        <v>0</v>
      </c>
      <c r="AU988" t="s">
        <v>0</v>
      </c>
      <c r="AV988" t="s">
        <v>0</v>
      </c>
      <c r="AW988" t="s">
        <v>0</v>
      </c>
      <c r="AX988" t="s">
        <v>0</v>
      </c>
      <c r="AY988" t="s">
        <v>0</v>
      </c>
      <c r="AZ988" t="s">
        <v>0</v>
      </c>
      <c r="BA988" t="s">
        <v>0</v>
      </c>
      <c r="BB988" t="s">
        <v>0</v>
      </c>
      <c r="BC988" t="s">
        <v>0</v>
      </c>
      <c r="BD988" t="s">
        <v>0</v>
      </c>
      <c r="BE988" t="s">
        <v>0</v>
      </c>
      <c r="BF988" t="s">
        <v>0</v>
      </c>
      <c r="BG988" t="s">
        <v>0</v>
      </c>
      <c r="BH988" t="s">
        <v>0</v>
      </c>
      <c r="BI988" t="s">
        <v>0</v>
      </c>
      <c r="BJ988" t="s">
        <v>0</v>
      </c>
      <c r="BK988" t="s">
        <v>0</v>
      </c>
      <c r="BL988" t="s">
        <v>0</v>
      </c>
      <c r="BM988" t="s">
        <v>0</v>
      </c>
      <c r="BN988" t="s">
        <v>0</v>
      </c>
      <c r="BO988">
        <v>0.94</v>
      </c>
      <c r="BP988" t="s">
        <v>0</v>
      </c>
      <c r="BQ988" t="s">
        <v>0</v>
      </c>
      <c r="BR988" t="s">
        <v>0</v>
      </c>
      <c r="BS988" t="s">
        <v>0</v>
      </c>
      <c r="BT988" t="s">
        <v>0</v>
      </c>
      <c r="BU988" t="s">
        <v>0</v>
      </c>
      <c r="BV988" t="s">
        <v>0</v>
      </c>
      <c r="BW988" t="s">
        <v>0</v>
      </c>
      <c r="BX988" t="s">
        <v>0</v>
      </c>
      <c r="BY988" t="s">
        <v>0</v>
      </c>
      <c r="BZ988" t="s">
        <v>0</v>
      </c>
      <c r="CA988" t="s">
        <v>0</v>
      </c>
      <c r="CB988" t="s">
        <v>0</v>
      </c>
      <c r="CC988" t="s">
        <v>0</v>
      </c>
      <c r="CD988" t="s">
        <v>0</v>
      </c>
      <c r="CE988" t="s">
        <v>0</v>
      </c>
      <c r="CF988" t="s">
        <v>0</v>
      </c>
      <c r="CG988" t="s">
        <v>0</v>
      </c>
      <c r="CH988" t="s">
        <v>0</v>
      </c>
      <c r="CI988" t="s">
        <v>0</v>
      </c>
      <c r="CJ988" t="s">
        <v>0</v>
      </c>
      <c r="CK988" t="s">
        <v>0</v>
      </c>
      <c r="CL988" t="s">
        <v>0</v>
      </c>
      <c r="CM988">
        <v>2.4375</v>
      </c>
      <c r="CN988" t="s">
        <v>0</v>
      </c>
      <c r="CO988" t="s">
        <v>0</v>
      </c>
      <c r="CP988" t="s">
        <v>0</v>
      </c>
      <c r="CQ988" t="s">
        <v>0</v>
      </c>
      <c r="CR988" t="s">
        <v>0</v>
      </c>
      <c r="CS988" t="s">
        <v>0</v>
      </c>
      <c r="CT988">
        <v>15.837</v>
      </c>
      <c r="CU988" t="s">
        <v>0</v>
      </c>
      <c r="CV988" t="s">
        <v>0</v>
      </c>
      <c r="CW988" t="s">
        <v>0</v>
      </c>
      <c r="CX988">
        <v>4.4028</v>
      </c>
      <c r="CY988" t="s">
        <v>0</v>
      </c>
      <c r="CZ988" t="s">
        <v>0</v>
      </c>
      <c r="DA988" t="s">
        <v>0</v>
      </c>
      <c r="DB988" t="s">
        <v>0</v>
      </c>
      <c r="DC988" t="s">
        <v>0</v>
      </c>
      <c r="DD988" t="s">
        <v>0</v>
      </c>
      <c r="DE988" t="s">
        <v>0</v>
      </c>
      <c r="DF988" t="s">
        <v>0</v>
      </c>
      <c r="DG988" t="s">
        <v>0</v>
      </c>
      <c r="DH988" t="s">
        <v>0</v>
      </c>
      <c r="DI988" t="s">
        <v>0</v>
      </c>
      <c r="DJ988" t="s">
        <v>0</v>
      </c>
      <c r="DK988" t="s">
        <v>0</v>
      </c>
      <c r="DL988" t="s">
        <v>0</v>
      </c>
      <c r="DM988" t="s">
        <v>0</v>
      </c>
      <c r="DN988" t="s">
        <v>0</v>
      </c>
      <c r="DO988">
        <v>1.3957999999999999</v>
      </c>
      <c r="DP988" t="s">
        <v>0</v>
      </c>
      <c r="DQ988">
        <v>9</v>
      </c>
      <c r="DR988" t="s">
        <v>0</v>
      </c>
      <c r="DS988" t="s">
        <v>0</v>
      </c>
      <c r="DT988" t="s">
        <v>0</v>
      </c>
      <c r="DU988" t="s">
        <v>0</v>
      </c>
      <c r="DV988" t="s">
        <v>0</v>
      </c>
      <c r="DW988" t="s">
        <v>0</v>
      </c>
      <c r="DX988" t="s">
        <v>0</v>
      </c>
      <c r="DY988" t="s">
        <v>0</v>
      </c>
      <c r="DZ988" t="s">
        <v>0</v>
      </c>
      <c r="EA988" t="s">
        <v>0</v>
      </c>
      <c r="EB988" t="s">
        <v>0</v>
      </c>
      <c r="EC988" t="s">
        <v>0</v>
      </c>
      <c r="ED988" t="s">
        <v>0</v>
      </c>
      <c r="EE988" t="s">
        <v>0</v>
      </c>
      <c r="EF988" t="s">
        <v>0</v>
      </c>
      <c r="EG988" t="s">
        <v>0</v>
      </c>
      <c r="EH988" t="s">
        <v>0</v>
      </c>
      <c r="EI988" t="s">
        <v>0</v>
      </c>
      <c r="EJ988" t="s">
        <v>0</v>
      </c>
      <c r="EK988" t="s">
        <v>0</v>
      </c>
      <c r="EL988" t="s">
        <v>0</v>
      </c>
      <c r="EM988" t="s">
        <v>0</v>
      </c>
      <c r="EN988" t="s">
        <v>0</v>
      </c>
      <c r="EO988" t="s">
        <v>0</v>
      </c>
      <c r="EP988" t="s">
        <v>0</v>
      </c>
      <c r="EQ988" t="s">
        <v>0</v>
      </c>
      <c r="ER988" t="s">
        <v>0</v>
      </c>
      <c r="ES988" t="s">
        <v>0</v>
      </c>
      <c r="ET988" t="s">
        <v>0</v>
      </c>
      <c r="EU988" t="s">
        <v>0</v>
      </c>
      <c r="EV988" t="s">
        <v>0</v>
      </c>
      <c r="EW988">
        <v>9.8125</v>
      </c>
      <c r="EX988" t="s">
        <v>0</v>
      </c>
      <c r="EY988" t="s">
        <v>0</v>
      </c>
      <c r="EZ988" t="s">
        <v>0</v>
      </c>
      <c r="FA988" t="s">
        <v>0</v>
      </c>
      <c r="FB988" t="s">
        <v>0</v>
      </c>
      <c r="FC988" t="s">
        <v>0</v>
      </c>
      <c r="FD988" t="s">
        <v>0</v>
      </c>
      <c r="FE988" t="s">
        <v>0</v>
      </c>
      <c r="FF988" t="s">
        <v>0</v>
      </c>
      <c r="FG988" t="s">
        <v>0</v>
      </c>
      <c r="FH988" t="s">
        <v>0</v>
      </c>
      <c r="FI988" t="s">
        <v>0</v>
      </c>
      <c r="FJ988" t="s">
        <v>0</v>
      </c>
      <c r="FK988" t="s">
        <v>0</v>
      </c>
      <c r="FL988" t="s">
        <v>0</v>
      </c>
      <c r="FM988" t="s">
        <v>0</v>
      </c>
      <c r="FN988" t="s">
        <v>0</v>
      </c>
      <c r="FO988" t="s">
        <v>0</v>
      </c>
      <c r="FP988" t="s">
        <v>0</v>
      </c>
      <c r="FQ988">
        <v>0.98440000000000005</v>
      </c>
      <c r="FR988" t="s">
        <v>0</v>
      </c>
      <c r="FS988" t="s">
        <v>0</v>
      </c>
      <c r="FT988" t="s">
        <v>0</v>
      </c>
      <c r="FU988" t="s">
        <v>0</v>
      </c>
      <c r="FV988">
        <v>0.89839999999999998</v>
      </c>
      <c r="FW988" t="s">
        <v>0</v>
      </c>
      <c r="FX988" t="s">
        <v>0</v>
      </c>
      <c r="FY988" t="s">
        <v>0</v>
      </c>
      <c r="FZ988" t="s">
        <v>0</v>
      </c>
      <c r="GA988" t="s">
        <v>0</v>
      </c>
      <c r="GB988" t="s">
        <v>0</v>
      </c>
      <c r="GC988" t="s">
        <v>0</v>
      </c>
      <c r="GD988">
        <v>1.6480999999999999</v>
      </c>
      <c r="GE988">
        <v>10.5679</v>
      </c>
      <c r="GF988">
        <v>1.3437999999999999</v>
      </c>
      <c r="GG988" t="s">
        <v>0</v>
      </c>
      <c r="GH988" t="s">
        <v>0</v>
      </c>
      <c r="GI988" t="s">
        <v>0</v>
      </c>
      <c r="GJ988" t="s">
        <v>0</v>
      </c>
      <c r="GK988" t="s">
        <v>0</v>
      </c>
      <c r="GL988" t="s">
        <v>0</v>
      </c>
      <c r="GM988" t="s">
        <v>0</v>
      </c>
      <c r="GN988" t="s">
        <v>0</v>
      </c>
      <c r="GO988" t="s">
        <v>0</v>
      </c>
      <c r="GP988" t="s">
        <v>0</v>
      </c>
      <c r="GQ988" t="s">
        <v>0</v>
      </c>
      <c r="GR988" t="s">
        <v>0</v>
      </c>
      <c r="GS988">
        <v>0.54690000000000005</v>
      </c>
      <c r="GT988" t="s">
        <v>0</v>
      </c>
      <c r="GU988" t="s">
        <v>0</v>
      </c>
      <c r="GV988" t="s">
        <v>0</v>
      </c>
      <c r="GW988" t="s">
        <v>0</v>
      </c>
      <c r="GX988" t="s">
        <v>0</v>
      </c>
      <c r="GY988" t="s">
        <v>0</v>
      </c>
      <c r="GZ988" t="s">
        <v>0</v>
      </c>
      <c r="HA988" t="s">
        <v>0</v>
      </c>
      <c r="HB988" t="s">
        <v>0</v>
      </c>
      <c r="HC988" t="s">
        <v>0</v>
      </c>
      <c r="HD988" t="s">
        <v>0</v>
      </c>
      <c r="HE988" t="s">
        <v>0</v>
      </c>
      <c r="HF988" t="s">
        <v>0</v>
      </c>
      <c r="HG988" t="s">
        <v>0</v>
      </c>
      <c r="HH988">
        <v>12.063599999999999</v>
      </c>
      <c r="HI988" t="s">
        <v>0</v>
      </c>
      <c r="HJ988" t="s">
        <v>0</v>
      </c>
      <c r="HK988" t="s">
        <v>0</v>
      </c>
      <c r="HL988" t="s">
        <v>0</v>
      </c>
      <c r="HM988" t="s">
        <v>0</v>
      </c>
      <c r="HN988" t="s">
        <v>0</v>
      </c>
      <c r="HO988" t="s">
        <v>0</v>
      </c>
      <c r="HP988" t="s">
        <v>0</v>
      </c>
      <c r="HQ988" t="s">
        <v>0</v>
      </c>
      <c r="HR988">
        <v>0.4844</v>
      </c>
      <c r="HS988" t="s">
        <v>0</v>
      </c>
      <c r="HT988" t="s">
        <v>0</v>
      </c>
      <c r="HU988" t="s">
        <v>0</v>
      </c>
      <c r="HV988" t="s">
        <v>0</v>
      </c>
      <c r="HW988" t="s">
        <v>0</v>
      </c>
      <c r="HX988" t="s">
        <v>0</v>
      </c>
      <c r="HY988" t="s">
        <v>0</v>
      </c>
      <c r="HZ988" t="s">
        <v>0</v>
      </c>
      <c r="IA988" t="s">
        <v>0</v>
      </c>
      <c r="IB988" t="s">
        <v>0</v>
      </c>
      <c r="IC988" t="s">
        <v>0</v>
      </c>
      <c r="ID988" t="s">
        <v>0</v>
      </c>
      <c r="IE988">
        <v>3.125</v>
      </c>
      <c r="IF988" t="s">
        <v>0</v>
      </c>
      <c r="IG988" t="s">
        <v>0</v>
      </c>
      <c r="IH988" t="s">
        <v>0</v>
      </c>
      <c r="II988" t="s">
        <v>0</v>
      </c>
      <c r="IJ988" t="s">
        <v>0</v>
      </c>
      <c r="IK988">
        <v>3.9687999999999999</v>
      </c>
      <c r="IL988">
        <v>2.8330000000000002</v>
      </c>
      <c r="IM988" t="s">
        <v>0</v>
      </c>
      <c r="IN988" t="s">
        <v>0</v>
      </c>
      <c r="IO988" t="s">
        <v>0</v>
      </c>
      <c r="IP988" t="s">
        <v>0</v>
      </c>
      <c r="IQ988" t="s">
        <v>0</v>
      </c>
      <c r="IR988" t="s">
        <v>0</v>
      </c>
      <c r="IS988" t="s">
        <v>0</v>
      </c>
      <c r="IT988" t="s">
        <v>0</v>
      </c>
      <c r="IU988" t="s">
        <v>0</v>
      </c>
      <c r="IV988" t="s">
        <v>0</v>
      </c>
      <c r="IW988" t="s">
        <v>0</v>
      </c>
      <c r="IX988">
        <v>5.875</v>
      </c>
      <c r="IY988" t="s">
        <v>0</v>
      </c>
      <c r="IZ988">
        <v>2</v>
      </c>
      <c r="JA988" t="s">
        <v>0</v>
      </c>
      <c r="JB988" t="s">
        <v>0</v>
      </c>
      <c r="JC988" t="s">
        <v>0</v>
      </c>
      <c r="JD988" t="s">
        <v>0</v>
      </c>
      <c r="JE988" t="s">
        <v>0</v>
      </c>
      <c r="JF988" t="s">
        <v>0</v>
      </c>
      <c r="JG988" t="s">
        <v>0</v>
      </c>
      <c r="JH988" t="s">
        <v>0</v>
      </c>
      <c r="JI988" t="s">
        <v>0</v>
      </c>
      <c r="JJ988">
        <v>5.3125</v>
      </c>
      <c r="JK988" t="s">
        <v>0</v>
      </c>
      <c r="JL988" t="s">
        <v>0</v>
      </c>
      <c r="JM988" t="s">
        <v>0</v>
      </c>
      <c r="JN988" t="s">
        <v>0</v>
      </c>
      <c r="JO988" t="s">
        <v>0</v>
      </c>
      <c r="JP988" t="s">
        <v>0</v>
      </c>
      <c r="JQ988" t="s">
        <v>0</v>
      </c>
      <c r="JR988" t="s">
        <v>0</v>
      </c>
      <c r="JS988" t="s">
        <v>0</v>
      </c>
      <c r="JT988" t="s">
        <v>0</v>
      </c>
      <c r="JU988" t="s">
        <v>0</v>
      </c>
      <c r="JV988" t="s">
        <v>0</v>
      </c>
      <c r="JW988" t="s">
        <v>0</v>
      </c>
      <c r="JX988" t="s">
        <v>0</v>
      </c>
      <c r="JY988" t="s">
        <v>0</v>
      </c>
      <c r="JZ988" t="s">
        <v>0</v>
      </c>
      <c r="KA988" t="s">
        <v>0</v>
      </c>
      <c r="KB988" t="s">
        <v>0</v>
      </c>
      <c r="KC988" t="s">
        <v>0</v>
      </c>
      <c r="KD988" t="s">
        <v>0</v>
      </c>
      <c r="KE988" t="s">
        <v>0</v>
      </c>
      <c r="KF988">
        <v>9.8332999999999995</v>
      </c>
      <c r="KG988" t="s">
        <v>0</v>
      </c>
      <c r="KH988" t="s">
        <v>0</v>
      </c>
      <c r="KI988" t="s">
        <v>0</v>
      </c>
      <c r="KJ988" t="s">
        <v>0</v>
      </c>
      <c r="KK988" t="s">
        <v>0</v>
      </c>
      <c r="KL988" t="s">
        <v>0</v>
      </c>
      <c r="KM988" t="s">
        <v>0</v>
      </c>
      <c r="KN988" t="s">
        <v>0</v>
      </c>
      <c r="KO988" t="s">
        <v>0</v>
      </c>
      <c r="KP988" t="s">
        <v>0</v>
      </c>
      <c r="KQ988" t="s">
        <v>0</v>
      </c>
      <c r="KR988">
        <v>2.9958999999999998</v>
      </c>
      <c r="KS988" t="s">
        <v>0</v>
      </c>
      <c r="KT988" t="s">
        <v>0</v>
      </c>
      <c r="KU988" t="s">
        <v>0</v>
      </c>
      <c r="KV988" t="s">
        <v>0</v>
      </c>
      <c r="KW988" t="s">
        <v>0</v>
      </c>
      <c r="KX988" t="s">
        <v>0</v>
      </c>
      <c r="KY988" t="s">
        <v>0</v>
      </c>
      <c r="KZ988" t="s">
        <v>0</v>
      </c>
      <c r="LA988" t="s">
        <v>0</v>
      </c>
      <c r="LB988" t="s">
        <v>0</v>
      </c>
      <c r="LC988" t="s">
        <v>0</v>
      </c>
      <c r="LD988" t="s">
        <v>0</v>
      </c>
      <c r="LE988">
        <v>4.7E-2</v>
      </c>
      <c r="LF988" t="s">
        <v>0</v>
      </c>
      <c r="LG988" t="s">
        <v>0</v>
      </c>
      <c r="LH988" t="s">
        <v>0</v>
      </c>
      <c r="LI988" t="s">
        <v>0</v>
      </c>
      <c r="LJ988" t="s">
        <v>0</v>
      </c>
      <c r="LK988" t="s">
        <v>0</v>
      </c>
      <c r="LL988" t="s">
        <v>0</v>
      </c>
      <c r="LM988">
        <v>2.6015999999999999</v>
      </c>
      <c r="LN988" t="s">
        <v>0</v>
      </c>
      <c r="LO988" t="s">
        <v>0</v>
      </c>
      <c r="LP988" t="s">
        <v>0</v>
      </c>
      <c r="LQ988" t="s">
        <v>0</v>
      </c>
      <c r="LR988">
        <v>2.6406000000000001</v>
      </c>
      <c r="LS988" t="s">
        <v>0</v>
      </c>
      <c r="LT988" t="s">
        <v>0</v>
      </c>
      <c r="LU988" t="s">
        <v>0</v>
      </c>
      <c r="LV988" t="s">
        <v>0</v>
      </c>
      <c r="LW988" t="s">
        <v>0</v>
      </c>
      <c r="LX988" t="s">
        <v>0</v>
      </c>
      <c r="LY988" t="s">
        <v>0</v>
      </c>
      <c r="LZ988" t="s">
        <v>0</v>
      </c>
      <c r="MA988" t="s">
        <v>0</v>
      </c>
      <c r="MB988">
        <v>2.5</v>
      </c>
      <c r="MC988" t="s">
        <v>0</v>
      </c>
      <c r="MD988" t="s">
        <v>0</v>
      </c>
      <c r="ME988" t="s">
        <v>0</v>
      </c>
      <c r="MF988" t="s">
        <v>0</v>
      </c>
      <c r="MG988" t="s">
        <v>0</v>
      </c>
      <c r="MH988" t="s">
        <v>0</v>
      </c>
      <c r="MI988" t="s">
        <v>0</v>
      </c>
      <c r="MJ988">
        <v>10.3125</v>
      </c>
      <c r="MK988" t="s">
        <v>0</v>
      </c>
      <c r="ML988" t="s">
        <v>0</v>
      </c>
      <c r="MM988" t="s">
        <v>0</v>
      </c>
      <c r="MN988" t="s">
        <v>0</v>
      </c>
      <c r="MO988" t="s">
        <v>0</v>
      </c>
      <c r="MP988" t="s">
        <v>0</v>
      </c>
      <c r="MQ988" t="s">
        <v>0</v>
      </c>
      <c r="MR988">
        <v>2.4691000000000001</v>
      </c>
      <c r="MS988" t="s">
        <v>0</v>
      </c>
      <c r="MT988" t="s">
        <v>0</v>
      </c>
      <c r="MU988">
        <v>1.5741000000000001</v>
      </c>
      <c r="MV988">
        <v>3.25</v>
      </c>
      <c r="MW988" t="s">
        <v>0</v>
      </c>
      <c r="MX988" t="s">
        <v>0</v>
      </c>
      <c r="MY988">
        <v>2.9191000000000003</v>
      </c>
      <c r="MZ988">
        <v>1.3050999999999999</v>
      </c>
      <c r="NA988">
        <v>5.3677000000000001</v>
      </c>
      <c r="NB988" t="s">
        <v>0</v>
      </c>
      <c r="NC988" t="s">
        <v>0</v>
      </c>
      <c r="ND988" t="s">
        <v>0</v>
      </c>
      <c r="NE988" t="s">
        <v>0</v>
      </c>
      <c r="NF988" t="s">
        <v>0</v>
      </c>
      <c r="NG988" t="s">
        <v>0</v>
      </c>
      <c r="NH988" t="s">
        <v>0</v>
      </c>
      <c r="NI988" t="s">
        <v>0</v>
      </c>
      <c r="NJ988" t="s">
        <v>0</v>
      </c>
      <c r="NK988" t="s">
        <v>0</v>
      </c>
      <c r="NL988" t="s">
        <v>0</v>
      </c>
      <c r="NM988" t="s">
        <v>0</v>
      </c>
      <c r="NN988" t="s">
        <v>0</v>
      </c>
      <c r="NO988" t="s">
        <v>0</v>
      </c>
      <c r="NP988" t="s">
        <v>0</v>
      </c>
      <c r="NQ988" t="s">
        <v>0</v>
      </c>
      <c r="NR988" t="s">
        <v>0</v>
      </c>
      <c r="NS988" t="s">
        <v>0</v>
      </c>
      <c r="NT988">
        <v>31</v>
      </c>
      <c r="NU988" t="s">
        <v>0</v>
      </c>
      <c r="NV988" t="s">
        <v>0</v>
      </c>
      <c r="NW988" t="s">
        <v>0</v>
      </c>
      <c r="NX988" t="s">
        <v>0</v>
      </c>
      <c r="NY988" t="s">
        <v>0</v>
      </c>
      <c r="NZ988" t="s">
        <v>0</v>
      </c>
      <c r="OA988" t="s">
        <v>0</v>
      </c>
      <c r="OB988">
        <v>2.5674000000000001</v>
      </c>
      <c r="OC988" t="s">
        <v>0</v>
      </c>
      <c r="OD988" t="s">
        <v>0</v>
      </c>
      <c r="OE988" t="s">
        <v>0</v>
      </c>
      <c r="OF988" t="s">
        <v>0</v>
      </c>
      <c r="OG988">
        <v>17.5</v>
      </c>
      <c r="OH988" t="s">
        <v>0</v>
      </c>
      <c r="OI988" t="s">
        <v>0</v>
      </c>
      <c r="OJ988" t="s">
        <v>0</v>
      </c>
      <c r="OK988" t="s">
        <v>0</v>
      </c>
      <c r="OL988" t="s">
        <v>0</v>
      </c>
      <c r="OM988" t="s">
        <v>0</v>
      </c>
      <c r="ON988" t="s">
        <v>0</v>
      </c>
      <c r="OO988" t="s">
        <v>0</v>
      </c>
      <c r="OP988">
        <v>0.43359999999999999</v>
      </c>
      <c r="OQ988" t="s">
        <v>0</v>
      </c>
      <c r="OR988" t="s">
        <v>0</v>
      </c>
      <c r="OS988" t="s">
        <v>0</v>
      </c>
      <c r="OT988">
        <v>0.84379999999999999</v>
      </c>
      <c r="OU988" t="s">
        <v>0</v>
      </c>
      <c r="OV988" t="s">
        <v>0</v>
      </c>
      <c r="OW988" t="s">
        <v>0</v>
      </c>
      <c r="OX988">
        <v>2.6879999999999997</v>
      </c>
      <c r="OY988" t="s">
        <v>0</v>
      </c>
      <c r="OZ988" t="s">
        <v>0</v>
      </c>
      <c r="PA988" t="s">
        <v>0</v>
      </c>
      <c r="PB988" t="s">
        <v>0</v>
      </c>
      <c r="PC988">
        <v>12.3125</v>
      </c>
      <c r="PD988" t="s">
        <v>0</v>
      </c>
      <c r="PE988" t="s">
        <v>0</v>
      </c>
      <c r="PF988" t="s">
        <v>0</v>
      </c>
      <c r="PG988" t="s">
        <v>0</v>
      </c>
      <c r="PH988" t="s">
        <v>0</v>
      </c>
      <c r="PI988" t="s">
        <v>0</v>
      </c>
      <c r="PJ988" t="s">
        <v>0</v>
      </c>
      <c r="PK988" t="s">
        <v>0</v>
      </c>
      <c r="PL988" t="s">
        <v>0</v>
      </c>
      <c r="PM988">
        <v>1.7917000000000001</v>
      </c>
      <c r="PN988" t="s">
        <v>0</v>
      </c>
      <c r="PO988" t="s">
        <v>0</v>
      </c>
      <c r="PP988" t="s">
        <v>0</v>
      </c>
      <c r="PQ988" t="s">
        <v>0</v>
      </c>
      <c r="PR988" t="s">
        <v>0</v>
      </c>
      <c r="PS988" t="s">
        <v>0</v>
      </c>
      <c r="PT988" t="s">
        <v>0</v>
      </c>
      <c r="PU988" t="s">
        <v>0</v>
      </c>
      <c r="PV988" t="s">
        <v>0</v>
      </c>
      <c r="PW988" t="s">
        <v>0</v>
      </c>
      <c r="PX988" t="s">
        <v>0</v>
      </c>
      <c r="PY988" t="s">
        <v>0</v>
      </c>
      <c r="PZ988" t="s">
        <v>0</v>
      </c>
      <c r="QA988" t="s">
        <v>0</v>
      </c>
      <c r="QB988" t="s">
        <v>0</v>
      </c>
      <c r="QC988">
        <v>3.8281000000000001</v>
      </c>
      <c r="QD988" t="s">
        <v>0</v>
      </c>
      <c r="QE988" t="s">
        <v>0</v>
      </c>
      <c r="QF988" t="s">
        <v>0</v>
      </c>
      <c r="QG988" t="s">
        <v>0</v>
      </c>
      <c r="QH988" t="s">
        <v>0</v>
      </c>
      <c r="QI988" t="s">
        <v>0</v>
      </c>
      <c r="QJ988" t="s">
        <v>0</v>
      </c>
      <c r="QK988" t="s">
        <v>0</v>
      </c>
      <c r="QL988" t="s">
        <v>0</v>
      </c>
      <c r="QM988" t="s">
        <v>0</v>
      </c>
      <c r="QN988" t="s">
        <v>0</v>
      </c>
      <c r="QO988" t="s">
        <v>0</v>
      </c>
      <c r="QP988" t="s">
        <v>0</v>
      </c>
      <c r="QQ988" t="s">
        <v>0</v>
      </c>
      <c r="QR988" t="s">
        <v>0</v>
      </c>
      <c r="QS988" t="s">
        <v>0</v>
      </c>
      <c r="QT988" t="s">
        <v>0</v>
      </c>
      <c r="QU988" t="s">
        <v>0</v>
      </c>
      <c r="QV988" t="s">
        <v>0</v>
      </c>
      <c r="QW988" t="s">
        <v>0</v>
      </c>
      <c r="QX988" t="s">
        <v>0</v>
      </c>
      <c r="QY988" t="s">
        <v>0</v>
      </c>
      <c r="QZ988" t="s">
        <v>0</v>
      </c>
      <c r="RA988" t="s">
        <v>0</v>
      </c>
      <c r="RB988" t="s">
        <v>0</v>
      </c>
      <c r="RC988" t="s">
        <v>0</v>
      </c>
      <c r="RD988" t="s">
        <v>0</v>
      </c>
      <c r="RE988" t="s">
        <v>0</v>
      </c>
      <c r="RF988" t="s">
        <v>0</v>
      </c>
      <c r="RG988">
        <v>7.6875</v>
      </c>
      <c r="RH988" t="s">
        <v>0</v>
      </c>
      <c r="RI988" t="s">
        <v>0</v>
      </c>
      <c r="RJ988" t="s">
        <v>0</v>
      </c>
      <c r="RK988" t="s">
        <v>0</v>
      </c>
      <c r="RL988" t="s">
        <v>0</v>
      </c>
      <c r="RM988" t="s">
        <v>0</v>
      </c>
      <c r="RN988" t="s">
        <v>0</v>
      </c>
      <c r="RO988" t="s">
        <v>0</v>
      </c>
      <c r="RP988" t="s">
        <v>0</v>
      </c>
      <c r="RQ988" t="s">
        <v>0</v>
      </c>
      <c r="RR988" t="s">
        <v>0</v>
      </c>
      <c r="RS988" t="s">
        <v>0</v>
      </c>
      <c r="RT988" t="s">
        <v>0</v>
      </c>
      <c r="RU988" t="s">
        <v>0</v>
      </c>
      <c r="RV988" t="s">
        <v>0</v>
      </c>
      <c r="RW988" t="s">
        <v>0</v>
      </c>
      <c r="RX988" t="s">
        <v>0</v>
      </c>
      <c r="RY988" t="s">
        <v>0</v>
      </c>
      <c r="RZ988" t="s">
        <v>0</v>
      </c>
      <c r="SA988" t="s">
        <v>0</v>
      </c>
      <c r="SB988" t="s">
        <v>0</v>
      </c>
      <c r="SC988">
        <v>4.0416999999999996</v>
      </c>
      <c r="SD988" t="s">
        <v>0</v>
      </c>
      <c r="SE988">
        <v>6.5625</v>
      </c>
      <c r="SF988" t="s">
        <v>0</v>
      </c>
      <c r="SG988" t="s">
        <v>0</v>
      </c>
      <c r="SH988" t="s">
        <v>0</v>
      </c>
      <c r="SI988" t="s">
        <v>0</v>
      </c>
      <c r="SJ988">
        <v>10.75</v>
      </c>
      <c r="SK988">
        <v>11</v>
      </c>
      <c r="SL988" t="s">
        <v>0</v>
      </c>
    </row>
    <row r="989" spans="1:506" x14ac:dyDescent="0.3">
      <c r="A989" s="1">
        <v>34256</v>
      </c>
      <c r="B989" t="s">
        <v>0</v>
      </c>
      <c r="C989" t="s">
        <v>0</v>
      </c>
      <c r="D989" t="s">
        <v>0</v>
      </c>
      <c r="E989">
        <v>0.84799999999999998</v>
      </c>
      <c r="F989" t="s">
        <v>0</v>
      </c>
      <c r="G989" t="s">
        <v>0</v>
      </c>
      <c r="H989">
        <v>4.375</v>
      </c>
      <c r="I989" t="s">
        <v>0</v>
      </c>
      <c r="J989" t="s">
        <v>0</v>
      </c>
      <c r="K989">
        <v>2.6579999999999999</v>
      </c>
      <c r="L989" t="s">
        <v>0</v>
      </c>
      <c r="M989" t="s">
        <v>0</v>
      </c>
      <c r="N989" t="s">
        <v>0</v>
      </c>
      <c r="O989" t="s">
        <v>0</v>
      </c>
      <c r="P989">
        <v>5.9062999999999999</v>
      </c>
      <c r="Q989" t="s">
        <v>0</v>
      </c>
      <c r="R989" t="s">
        <v>0</v>
      </c>
      <c r="S989" t="s">
        <v>0</v>
      </c>
      <c r="T989" t="s">
        <v>0</v>
      </c>
      <c r="U989" t="s">
        <v>0</v>
      </c>
      <c r="V989" t="s">
        <v>0</v>
      </c>
      <c r="W989" t="s">
        <v>0</v>
      </c>
      <c r="X989" t="s">
        <v>0</v>
      </c>
      <c r="Y989" t="s">
        <v>0</v>
      </c>
      <c r="Z989" t="s">
        <v>0</v>
      </c>
      <c r="AA989" t="s">
        <v>0</v>
      </c>
      <c r="AB989" t="s">
        <v>0</v>
      </c>
      <c r="AC989" t="s">
        <v>0</v>
      </c>
      <c r="AD989" t="s">
        <v>0</v>
      </c>
      <c r="AE989" t="s">
        <v>0</v>
      </c>
      <c r="AF989" t="s">
        <v>0</v>
      </c>
      <c r="AG989">
        <v>2.1640999999999999</v>
      </c>
      <c r="AH989" t="s">
        <v>0</v>
      </c>
      <c r="AI989" t="s">
        <v>0</v>
      </c>
      <c r="AJ989" t="s">
        <v>0</v>
      </c>
      <c r="AK989">
        <v>5.5629999999999997</v>
      </c>
      <c r="AL989" t="s">
        <v>0</v>
      </c>
      <c r="AM989" t="s">
        <v>0</v>
      </c>
      <c r="AN989" t="s">
        <v>0</v>
      </c>
      <c r="AO989" t="s">
        <v>0</v>
      </c>
      <c r="AP989" t="s">
        <v>0</v>
      </c>
      <c r="AQ989" t="s">
        <v>0</v>
      </c>
      <c r="AR989" t="s">
        <v>0</v>
      </c>
      <c r="AS989" t="s">
        <v>0</v>
      </c>
      <c r="AT989" t="s">
        <v>0</v>
      </c>
      <c r="AU989" t="s">
        <v>0</v>
      </c>
      <c r="AV989" t="s">
        <v>0</v>
      </c>
      <c r="AW989" t="s">
        <v>0</v>
      </c>
      <c r="AX989" t="s">
        <v>0</v>
      </c>
      <c r="AY989" t="s">
        <v>0</v>
      </c>
      <c r="AZ989" t="s">
        <v>0</v>
      </c>
      <c r="BA989" t="s">
        <v>0</v>
      </c>
      <c r="BB989" t="s">
        <v>0</v>
      </c>
      <c r="BC989" t="s">
        <v>0</v>
      </c>
      <c r="BD989" t="s">
        <v>0</v>
      </c>
      <c r="BE989" t="s">
        <v>0</v>
      </c>
      <c r="BF989" t="s">
        <v>0</v>
      </c>
      <c r="BG989" t="s">
        <v>0</v>
      </c>
      <c r="BH989" t="s">
        <v>0</v>
      </c>
      <c r="BI989" t="s">
        <v>0</v>
      </c>
      <c r="BJ989" t="s">
        <v>0</v>
      </c>
      <c r="BK989" t="s">
        <v>0</v>
      </c>
      <c r="BL989" t="s">
        <v>0</v>
      </c>
      <c r="BM989" t="s">
        <v>0</v>
      </c>
      <c r="BN989" t="s">
        <v>0</v>
      </c>
      <c r="BO989">
        <v>0.92100000000000004</v>
      </c>
      <c r="BP989" t="s">
        <v>0</v>
      </c>
      <c r="BQ989" t="s">
        <v>0</v>
      </c>
      <c r="BR989" t="s">
        <v>0</v>
      </c>
      <c r="BS989" t="s">
        <v>0</v>
      </c>
      <c r="BT989" t="s">
        <v>0</v>
      </c>
      <c r="BU989" t="s">
        <v>0</v>
      </c>
      <c r="BV989" t="s">
        <v>0</v>
      </c>
      <c r="BW989" t="s">
        <v>0</v>
      </c>
      <c r="BX989" t="s">
        <v>0</v>
      </c>
      <c r="BY989" t="s">
        <v>0</v>
      </c>
      <c r="BZ989" t="s">
        <v>0</v>
      </c>
      <c r="CA989" t="s">
        <v>0</v>
      </c>
      <c r="CB989" t="s">
        <v>0</v>
      </c>
      <c r="CC989" t="s">
        <v>0</v>
      </c>
      <c r="CD989" t="s">
        <v>0</v>
      </c>
      <c r="CE989" t="s">
        <v>0</v>
      </c>
      <c r="CF989" t="s">
        <v>0</v>
      </c>
      <c r="CG989" t="s">
        <v>0</v>
      </c>
      <c r="CH989" t="s">
        <v>0</v>
      </c>
      <c r="CI989" t="s">
        <v>0</v>
      </c>
      <c r="CJ989" t="s">
        <v>0</v>
      </c>
      <c r="CK989" t="s">
        <v>0</v>
      </c>
      <c r="CL989" t="s">
        <v>0</v>
      </c>
      <c r="CM989">
        <v>2.5468999999999999</v>
      </c>
      <c r="CN989" t="s">
        <v>0</v>
      </c>
      <c r="CO989" t="s">
        <v>0</v>
      </c>
      <c r="CP989" t="s">
        <v>0</v>
      </c>
      <c r="CQ989" t="s">
        <v>0</v>
      </c>
      <c r="CR989" t="s">
        <v>0</v>
      </c>
      <c r="CS989" t="s">
        <v>0</v>
      </c>
      <c r="CT989">
        <v>16.1113</v>
      </c>
      <c r="CU989" t="s">
        <v>0</v>
      </c>
      <c r="CV989" t="s">
        <v>0</v>
      </c>
      <c r="CW989" t="s">
        <v>0</v>
      </c>
      <c r="CX989">
        <v>4.5138999999999996</v>
      </c>
      <c r="CY989" t="s">
        <v>0</v>
      </c>
      <c r="CZ989" t="s">
        <v>0</v>
      </c>
      <c r="DA989" t="s">
        <v>0</v>
      </c>
      <c r="DB989" t="s">
        <v>0</v>
      </c>
      <c r="DC989" t="s">
        <v>0</v>
      </c>
      <c r="DD989" t="s">
        <v>0</v>
      </c>
      <c r="DE989" t="s">
        <v>0</v>
      </c>
      <c r="DF989" t="s">
        <v>0</v>
      </c>
      <c r="DG989" t="s">
        <v>0</v>
      </c>
      <c r="DH989" t="s">
        <v>0</v>
      </c>
      <c r="DI989" t="s">
        <v>0</v>
      </c>
      <c r="DJ989" t="s">
        <v>0</v>
      </c>
      <c r="DK989" t="s">
        <v>0</v>
      </c>
      <c r="DL989" t="s">
        <v>0</v>
      </c>
      <c r="DM989" t="s">
        <v>0</v>
      </c>
      <c r="DN989" t="s">
        <v>0</v>
      </c>
      <c r="DO989">
        <v>1.375</v>
      </c>
      <c r="DP989" t="s">
        <v>0</v>
      </c>
      <c r="DQ989">
        <v>9</v>
      </c>
      <c r="DR989" t="s">
        <v>0</v>
      </c>
      <c r="DS989" t="s">
        <v>0</v>
      </c>
      <c r="DT989" t="s">
        <v>0</v>
      </c>
      <c r="DU989" t="s">
        <v>0</v>
      </c>
      <c r="DV989" t="s">
        <v>0</v>
      </c>
      <c r="DW989" t="s">
        <v>0</v>
      </c>
      <c r="DX989" t="s">
        <v>0</v>
      </c>
      <c r="DY989" t="s">
        <v>0</v>
      </c>
      <c r="DZ989" t="s">
        <v>0</v>
      </c>
      <c r="EA989" t="s">
        <v>0</v>
      </c>
      <c r="EB989" t="s">
        <v>0</v>
      </c>
      <c r="EC989" t="s">
        <v>0</v>
      </c>
      <c r="ED989" t="s">
        <v>0</v>
      </c>
      <c r="EE989" t="s">
        <v>0</v>
      </c>
      <c r="EF989" t="s">
        <v>0</v>
      </c>
      <c r="EG989" t="s">
        <v>0</v>
      </c>
      <c r="EH989" t="s">
        <v>0</v>
      </c>
      <c r="EI989" t="s">
        <v>0</v>
      </c>
      <c r="EJ989" t="s">
        <v>0</v>
      </c>
      <c r="EK989" t="s">
        <v>0</v>
      </c>
      <c r="EL989" t="s">
        <v>0</v>
      </c>
      <c r="EM989" t="s">
        <v>0</v>
      </c>
      <c r="EN989" t="s">
        <v>0</v>
      </c>
      <c r="EO989" t="s">
        <v>0</v>
      </c>
      <c r="EP989" t="s">
        <v>0</v>
      </c>
      <c r="EQ989" t="s">
        <v>0</v>
      </c>
      <c r="ER989" t="s">
        <v>0</v>
      </c>
      <c r="ES989" t="s">
        <v>0</v>
      </c>
      <c r="ET989" t="s">
        <v>0</v>
      </c>
      <c r="EU989" t="s">
        <v>0</v>
      </c>
      <c r="EV989" t="s">
        <v>0</v>
      </c>
      <c r="EW989">
        <v>10.375</v>
      </c>
      <c r="EX989" t="s">
        <v>0</v>
      </c>
      <c r="EY989" t="s">
        <v>0</v>
      </c>
      <c r="EZ989" t="s">
        <v>0</v>
      </c>
      <c r="FA989" t="s">
        <v>0</v>
      </c>
      <c r="FB989" t="s">
        <v>0</v>
      </c>
      <c r="FC989" t="s">
        <v>0</v>
      </c>
      <c r="FD989" t="s">
        <v>0</v>
      </c>
      <c r="FE989" t="s">
        <v>0</v>
      </c>
      <c r="FF989" t="s">
        <v>0</v>
      </c>
      <c r="FG989" t="s">
        <v>0</v>
      </c>
      <c r="FH989" t="s">
        <v>0</v>
      </c>
      <c r="FI989" t="s">
        <v>0</v>
      </c>
      <c r="FJ989" t="s">
        <v>0</v>
      </c>
      <c r="FK989" t="s">
        <v>0</v>
      </c>
      <c r="FL989" t="s">
        <v>0</v>
      </c>
      <c r="FM989" t="s">
        <v>0</v>
      </c>
      <c r="FN989" t="s">
        <v>0</v>
      </c>
      <c r="FO989" t="s">
        <v>0</v>
      </c>
      <c r="FP989" t="s">
        <v>0</v>
      </c>
      <c r="FQ989">
        <v>0.96879999999999999</v>
      </c>
      <c r="FR989" t="s">
        <v>0</v>
      </c>
      <c r="FS989" t="s">
        <v>0</v>
      </c>
      <c r="FT989" t="s">
        <v>0</v>
      </c>
      <c r="FU989" t="s">
        <v>0</v>
      </c>
      <c r="FV989">
        <v>0.95309999999999995</v>
      </c>
      <c r="FW989" t="s">
        <v>0</v>
      </c>
      <c r="FX989" t="s">
        <v>0</v>
      </c>
      <c r="FY989" t="s">
        <v>0</v>
      </c>
      <c r="FZ989" t="s">
        <v>0</v>
      </c>
      <c r="GA989" t="s">
        <v>0</v>
      </c>
      <c r="GB989" t="s">
        <v>0</v>
      </c>
      <c r="GC989" t="s">
        <v>0</v>
      </c>
      <c r="GD989">
        <v>1.6852</v>
      </c>
      <c r="GE989">
        <v>10.5679</v>
      </c>
      <c r="GF989">
        <v>1.3437999999999999</v>
      </c>
      <c r="GG989" t="s">
        <v>0</v>
      </c>
      <c r="GH989" t="s">
        <v>0</v>
      </c>
      <c r="GI989" t="s">
        <v>0</v>
      </c>
      <c r="GJ989" t="s">
        <v>0</v>
      </c>
      <c r="GK989" t="s">
        <v>0</v>
      </c>
      <c r="GL989" t="s">
        <v>0</v>
      </c>
      <c r="GM989" t="s">
        <v>0</v>
      </c>
      <c r="GN989" t="s">
        <v>0</v>
      </c>
      <c r="GO989" t="s">
        <v>0</v>
      </c>
      <c r="GP989" t="s">
        <v>0</v>
      </c>
      <c r="GQ989" t="s">
        <v>0</v>
      </c>
      <c r="GR989" t="s">
        <v>0</v>
      </c>
      <c r="GS989">
        <v>0.5625</v>
      </c>
      <c r="GT989" t="s">
        <v>0</v>
      </c>
      <c r="GU989" t="s">
        <v>0</v>
      </c>
      <c r="GV989" t="s">
        <v>0</v>
      </c>
      <c r="GW989" t="s">
        <v>0</v>
      </c>
      <c r="GX989" t="s">
        <v>0</v>
      </c>
      <c r="GY989" t="s">
        <v>0</v>
      </c>
      <c r="GZ989" t="s">
        <v>0</v>
      </c>
      <c r="HA989" t="s">
        <v>0</v>
      </c>
      <c r="HB989" t="s">
        <v>0</v>
      </c>
      <c r="HC989" t="s">
        <v>0</v>
      </c>
      <c r="HD989" t="s">
        <v>0</v>
      </c>
      <c r="HE989" t="s">
        <v>0</v>
      </c>
      <c r="HF989" t="s">
        <v>0</v>
      </c>
      <c r="HG989" t="s">
        <v>0</v>
      </c>
      <c r="HH989">
        <v>11.8271</v>
      </c>
      <c r="HI989" t="s">
        <v>0</v>
      </c>
      <c r="HJ989" t="s">
        <v>0</v>
      </c>
      <c r="HK989" t="s">
        <v>0</v>
      </c>
      <c r="HL989" t="s">
        <v>0</v>
      </c>
      <c r="HM989" t="s">
        <v>0</v>
      </c>
      <c r="HN989" t="s">
        <v>0</v>
      </c>
      <c r="HO989" t="s">
        <v>0</v>
      </c>
      <c r="HP989" t="s">
        <v>0</v>
      </c>
      <c r="HQ989" t="s">
        <v>0</v>
      </c>
      <c r="HR989">
        <v>0.5</v>
      </c>
      <c r="HS989" t="s">
        <v>0</v>
      </c>
      <c r="HT989" t="s">
        <v>0</v>
      </c>
      <c r="HU989" t="s">
        <v>0</v>
      </c>
      <c r="HV989" t="s">
        <v>0</v>
      </c>
      <c r="HW989" t="s">
        <v>0</v>
      </c>
      <c r="HX989" t="s">
        <v>0</v>
      </c>
      <c r="HY989" t="s">
        <v>0</v>
      </c>
      <c r="HZ989" t="s">
        <v>0</v>
      </c>
      <c r="IA989" t="s">
        <v>0</v>
      </c>
      <c r="IB989" t="s">
        <v>0</v>
      </c>
      <c r="IC989" t="s">
        <v>0</v>
      </c>
      <c r="ID989" t="s">
        <v>0</v>
      </c>
      <c r="IE989">
        <v>3.0937999999999999</v>
      </c>
      <c r="IF989" t="s">
        <v>0</v>
      </c>
      <c r="IG989" t="s">
        <v>0</v>
      </c>
      <c r="IH989" t="s">
        <v>0</v>
      </c>
      <c r="II989" t="s">
        <v>0</v>
      </c>
      <c r="IJ989" t="s">
        <v>0</v>
      </c>
      <c r="IK989">
        <v>4.0468999999999999</v>
      </c>
      <c r="IL989">
        <v>2.9169999999999998</v>
      </c>
      <c r="IM989" t="s">
        <v>0</v>
      </c>
      <c r="IN989" t="s">
        <v>0</v>
      </c>
      <c r="IO989" t="s">
        <v>0</v>
      </c>
      <c r="IP989" t="s">
        <v>0</v>
      </c>
      <c r="IQ989" t="s">
        <v>0</v>
      </c>
      <c r="IR989" t="s">
        <v>0</v>
      </c>
      <c r="IS989" t="s">
        <v>0</v>
      </c>
      <c r="IT989" t="s">
        <v>0</v>
      </c>
      <c r="IU989" t="s">
        <v>0</v>
      </c>
      <c r="IV989" t="s">
        <v>0</v>
      </c>
      <c r="IW989" t="s">
        <v>0</v>
      </c>
      <c r="IX989">
        <v>5.4375</v>
      </c>
      <c r="IY989" t="s">
        <v>0</v>
      </c>
      <c r="IZ989">
        <v>2.125</v>
      </c>
      <c r="JA989" t="s">
        <v>0</v>
      </c>
      <c r="JB989" t="s">
        <v>0</v>
      </c>
      <c r="JC989" t="s">
        <v>0</v>
      </c>
      <c r="JD989" t="s">
        <v>0</v>
      </c>
      <c r="JE989" t="s">
        <v>0</v>
      </c>
      <c r="JF989" t="s">
        <v>0</v>
      </c>
      <c r="JG989" t="s">
        <v>0</v>
      </c>
      <c r="JH989" t="s">
        <v>0</v>
      </c>
      <c r="JI989" t="s">
        <v>0</v>
      </c>
      <c r="JJ989">
        <v>4.8125</v>
      </c>
      <c r="JK989" t="s">
        <v>0</v>
      </c>
      <c r="JL989" t="s">
        <v>0</v>
      </c>
      <c r="JM989" t="s">
        <v>0</v>
      </c>
      <c r="JN989" t="s">
        <v>0</v>
      </c>
      <c r="JO989" t="s">
        <v>0</v>
      </c>
      <c r="JP989" t="s">
        <v>0</v>
      </c>
      <c r="JQ989" t="s">
        <v>0</v>
      </c>
      <c r="JR989" t="s">
        <v>0</v>
      </c>
      <c r="JS989" t="s">
        <v>0</v>
      </c>
      <c r="JT989" t="s">
        <v>0</v>
      </c>
      <c r="JU989" t="s">
        <v>0</v>
      </c>
      <c r="JV989" t="s">
        <v>0</v>
      </c>
      <c r="JW989" t="s">
        <v>0</v>
      </c>
      <c r="JX989" t="s">
        <v>0</v>
      </c>
      <c r="JY989" t="s">
        <v>0</v>
      </c>
      <c r="JZ989" t="s">
        <v>0</v>
      </c>
      <c r="KA989" t="s">
        <v>0</v>
      </c>
      <c r="KB989" t="s">
        <v>0</v>
      </c>
      <c r="KC989" t="s">
        <v>0</v>
      </c>
      <c r="KD989" t="s">
        <v>0</v>
      </c>
      <c r="KE989" t="s">
        <v>0</v>
      </c>
      <c r="KF989">
        <v>9.875</v>
      </c>
      <c r="KG989" t="s">
        <v>0</v>
      </c>
      <c r="KH989" t="s">
        <v>0</v>
      </c>
      <c r="KI989" t="s">
        <v>0</v>
      </c>
      <c r="KJ989" t="s">
        <v>0</v>
      </c>
      <c r="KK989" t="s">
        <v>0</v>
      </c>
      <c r="KL989" t="s">
        <v>0</v>
      </c>
      <c r="KM989" t="s">
        <v>0</v>
      </c>
      <c r="KN989" t="s">
        <v>0</v>
      </c>
      <c r="KO989" t="s">
        <v>0</v>
      </c>
      <c r="KP989" t="s">
        <v>0</v>
      </c>
      <c r="KQ989" t="s">
        <v>0</v>
      </c>
      <c r="KR989">
        <v>2.9849000000000001</v>
      </c>
      <c r="KS989" t="s">
        <v>0</v>
      </c>
      <c r="KT989" t="s">
        <v>0</v>
      </c>
      <c r="KU989" t="s">
        <v>0</v>
      </c>
      <c r="KV989" t="s">
        <v>0</v>
      </c>
      <c r="KW989" t="s">
        <v>0</v>
      </c>
      <c r="KX989" t="s">
        <v>0</v>
      </c>
      <c r="KY989" t="s">
        <v>0</v>
      </c>
      <c r="KZ989" t="s">
        <v>0</v>
      </c>
      <c r="LA989" t="s">
        <v>0</v>
      </c>
      <c r="LB989" t="s">
        <v>0</v>
      </c>
      <c r="LC989" t="s">
        <v>0</v>
      </c>
      <c r="LD989" t="s">
        <v>0</v>
      </c>
      <c r="LE989">
        <v>4.7E-2</v>
      </c>
      <c r="LF989" t="s">
        <v>0</v>
      </c>
      <c r="LG989" t="s">
        <v>0</v>
      </c>
      <c r="LH989" t="s">
        <v>0</v>
      </c>
      <c r="LI989" t="s">
        <v>0</v>
      </c>
      <c r="LJ989" t="s">
        <v>0</v>
      </c>
      <c r="LK989" t="s">
        <v>0</v>
      </c>
      <c r="LL989" t="s">
        <v>0</v>
      </c>
      <c r="LM989">
        <v>2.5663999999999998</v>
      </c>
      <c r="LN989" t="s">
        <v>0</v>
      </c>
      <c r="LO989" t="s">
        <v>0</v>
      </c>
      <c r="LP989" t="s">
        <v>0</v>
      </c>
      <c r="LQ989" t="s">
        <v>0</v>
      </c>
      <c r="LR989">
        <v>2.6718999999999999</v>
      </c>
      <c r="LS989" t="s">
        <v>0</v>
      </c>
      <c r="LT989" t="s">
        <v>0</v>
      </c>
      <c r="LU989" t="s">
        <v>0</v>
      </c>
      <c r="LV989" t="s">
        <v>0</v>
      </c>
      <c r="LW989" t="s">
        <v>0</v>
      </c>
      <c r="LX989" t="s">
        <v>0</v>
      </c>
      <c r="LY989" t="s">
        <v>0</v>
      </c>
      <c r="LZ989" t="s">
        <v>0</v>
      </c>
      <c r="MA989" t="s">
        <v>0</v>
      </c>
      <c r="MB989">
        <v>2.5</v>
      </c>
      <c r="MC989" t="s">
        <v>0</v>
      </c>
      <c r="MD989" t="s">
        <v>0</v>
      </c>
      <c r="ME989" t="s">
        <v>0</v>
      </c>
      <c r="MF989" t="s">
        <v>0</v>
      </c>
      <c r="MG989" t="s">
        <v>0</v>
      </c>
      <c r="MH989" t="s">
        <v>0</v>
      </c>
      <c r="MI989" t="s">
        <v>0</v>
      </c>
      <c r="MJ989">
        <v>10.5625</v>
      </c>
      <c r="MK989" t="s">
        <v>0</v>
      </c>
      <c r="ML989" t="s">
        <v>0</v>
      </c>
      <c r="MM989" t="s">
        <v>0</v>
      </c>
      <c r="MN989" t="s">
        <v>0</v>
      </c>
      <c r="MO989" t="s">
        <v>0</v>
      </c>
      <c r="MP989" t="s">
        <v>0</v>
      </c>
      <c r="MQ989" t="s">
        <v>0</v>
      </c>
      <c r="MR989">
        <v>2.4691000000000001</v>
      </c>
      <c r="MS989" t="s">
        <v>0</v>
      </c>
      <c r="MT989" t="s">
        <v>0</v>
      </c>
      <c r="MU989">
        <v>1.5678999999999998</v>
      </c>
      <c r="MV989">
        <v>3.2810000000000001</v>
      </c>
      <c r="MW989" t="s">
        <v>0</v>
      </c>
      <c r="MX989" t="s">
        <v>0</v>
      </c>
      <c r="MY989">
        <v>2.9630000000000001</v>
      </c>
      <c r="MZ989">
        <v>1.2345999999999999</v>
      </c>
      <c r="NA989">
        <v>5.3998999999999997</v>
      </c>
      <c r="NB989" t="s">
        <v>0</v>
      </c>
      <c r="NC989" t="s">
        <v>0</v>
      </c>
      <c r="ND989" t="s">
        <v>0</v>
      </c>
      <c r="NE989" t="s">
        <v>0</v>
      </c>
      <c r="NF989" t="s">
        <v>0</v>
      </c>
      <c r="NG989" t="s">
        <v>0</v>
      </c>
      <c r="NH989" t="s">
        <v>0</v>
      </c>
      <c r="NI989" t="s">
        <v>0</v>
      </c>
      <c r="NJ989" t="s">
        <v>0</v>
      </c>
      <c r="NK989" t="s">
        <v>0</v>
      </c>
      <c r="NL989" t="s">
        <v>0</v>
      </c>
      <c r="NM989" t="s">
        <v>0</v>
      </c>
      <c r="NN989" t="s">
        <v>0</v>
      </c>
      <c r="NO989" t="s">
        <v>0</v>
      </c>
      <c r="NP989" t="s">
        <v>0</v>
      </c>
      <c r="NQ989" t="s">
        <v>0</v>
      </c>
      <c r="NR989" t="s">
        <v>0</v>
      </c>
      <c r="NS989" t="s">
        <v>0</v>
      </c>
      <c r="NT989">
        <v>32.25</v>
      </c>
      <c r="NU989" t="s">
        <v>0</v>
      </c>
      <c r="NV989" t="s">
        <v>0</v>
      </c>
      <c r="NW989" t="s">
        <v>0</v>
      </c>
      <c r="NX989" t="s">
        <v>0</v>
      </c>
      <c r="NY989" t="s">
        <v>0</v>
      </c>
      <c r="NZ989" t="s">
        <v>0</v>
      </c>
      <c r="OA989" t="s">
        <v>0</v>
      </c>
      <c r="OB989">
        <v>2.6132999999999997</v>
      </c>
      <c r="OC989" t="s">
        <v>0</v>
      </c>
      <c r="OD989" t="s">
        <v>0</v>
      </c>
      <c r="OE989" t="s">
        <v>0</v>
      </c>
      <c r="OF989" t="s">
        <v>0</v>
      </c>
      <c r="OG989">
        <v>17.125</v>
      </c>
      <c r="OH989" t="s">
        <v>0</v>
      </c>
      <c r="OI989" t="s">
        <v>0</v>
      </c>
      <c r="OJ989" t="s">
        <v>0</v>
      </c>
      <c r="OK989" t="s">
        <v>0</v>
      </c>
      <c r="OL989" t="s">
        <v>0</v>
      </c>
      <c r="OM989" t="s">
        <v>0</v>
      </c>
      <c r="ON989" t="s">
        <v>0</v>
      </c>
      <c r="OO989" t="s">
        <v>0</v>
      </c>
      <c r="OP989">
        <v>0.44140000000000001</v>
      </c>
      <c r="OQ989" t="s">
        <v>0</v>
      </c>
      <c r="OR989" t="s">
        <v>0</v>
      </c>
      <c r="OS989" t="s">
        <v>0</v>
      </c>
      <c r="OT989">
        <v>0.85160000000000002</v>
      </c>
      <c r="OU989" t="s">
        <v>0</v>
      </c>
      <c r="OV989" t="s">
        <v>0</v>
      </c>
      <c r="OW989" t="s">
        <v>0</v>
      </c>
      <c r="OX989">
        <v>2.75</v>
      </c>
      <c r="OY989" t="s">
        <v>0</v>
      </c>
      <c r="OZ989" t="s">
        <v>0</v>
      </c>
      <c r="PA989" t="s">
        <v>0</v>
      </c>
      <c r="PB989" t="s">
        <v>0</v>
      </c>
      <c r="PC989">
        <v>12.625</v>
      </c>
      <c r="PD989" t="s">
        <v>0</v>
      </c>
      <c r="PE989" t="s">
        <v>0</v>
      </c>
      <c r="PF989" t="s">
        <v>0</v>
      </c>
      <c r="PG989" t="s">
        <v>0</v>
      </c>
      <c r="PH989" t="s">
        <v>0</v>
      </c>
      <c r="PI989" t="s">
        <v>0</v>
      </c>
      <c r="PJ989" t="s">
        <v>0</v>
      </c>
      <c r="PK989" t="s">
        <v>0</v>
      </c>
      <c r="PL989" t="s">
        <v>0</v>
      </c>
      <c r="PM989">
        <v>1.9167000000000001</v>
      </c>
      <c r="PN989" t="s">
        <v>0</v>
      </c>
      <c r="PO989" t="s">
        <v>0</v>
      </c>
      <c r="PP989" t="s">
        <v>0</v>
      </c>
      <c r="PQ989" t="s">
        <v>0</v>
      </c>
      <c r="PR989" t="s">
        <v>0</v>
      </c>
      <c r="PS989" t="s">
        <v>0</v>
      </c>
      <c r="PT989" t="s">
        <v>0</v>
      </c>
      <c r="PU989" t="s">
        <v>0</v>
      </c>
      <c r="PV989" t="s">
        <v>0</v>
      </c>
      <c r="PW989" t="s">
        <v>0</v>
      </c>
      <c r="PX989" t="s">
        <v>0</v>
      </c>
      <c r="PY989" t="s">
        <v>0</v>
      </c>
      <c r="PZ989" t="s">
        <v>0</v>
      </c>
      <c r="QA989" t="s">
        <v>0</v>
      </c>
      <c r="QB989" t="s">
        <v>0</v>
      </c>
      <c r="QC989">
        <v>3.9453</v>
      </c>
      <c r="QD989" t="s">
        <v>0</v>
      </c>
      <c r="QE989" t="s">
        <v>0</v>
      </c>
      <c r="QF989" t="s">
        <v>0</v>
      </c>
      <c r="QG989" t="s">
        <v>0</v>
      </c>
      <c r="QH989" t="s">
        <v>0</v>
      </c>
      <c r="QI989" t="s">
        <v>0</v>
      </c>
      <c r="QJ989" t="s">
        <v>0</v>
      </c>
      <c r="QK989" t="s">
        <v>0</v>
      </c>
      <c r="QL989" t="s">
        <v>0</v>
      </c>
      <c r="QM989" t="s">
        <v>0</v>
      </c>
      <c r="QN989" t="s">
        <v>0</v>
      </c>
      <c r="QO989" t="s">
        <v>0</v>
      </c>
      <c r="QP989" t="s">
        <v>0</v>
      </c>
      <c r="QQ989" t="s">
        <v>0</v>
      </c>
      <c r="QR989" t="s">
        <v>0</v>
      </c>
      <c r="QS989" t="s">
        <v>0</v>
      </c>
      <c r="QT989" t="s">
        <v>0</v>
      </c>
      <c r="QU989" t="s">
        <v>0</v>
      </c>
      <c r="QV989" t="s">
        <v>0</v>
      </c>
      <c r="QW989" t="s">
        <v>0</v>
      </c>
      <c r="QX989" t="s">
        <v>0</v>
      </c>
      <c r="QY989" t="s">
        <v>0</v>
      </c>
      <c r="QZ989" t="s">
        <v>0</v>
      </c>
      <c r="RA989" t="s">
        <v>0</v>
      </c>
      <c r="RB989" t="s">
        <v>0</v>
      </c>
      <c r="RC989" t="s">
        <v>0</v>
      </c>
      <c r="RD989" t="s">
        <v>0</v>
      </c>
      <c r="RE989" t="s">
        <v>0</v>
      </c>
      <c r="RF989" t="s">
        <v>0</v>
      </c>
      <c r="RG989">
        <v>9.375</v>
      </c>
      <c r="RH989" t="s">
        <v>0</v>
      </c>
      <c r="RI989" t="s">
        <v>0</v>
      </c>
      <c r="RJ989" t="s">
        <v>0</v>
      </c>
      <c r="RK989" t="s">
        <v>0</v>
      </c>
      <c r="RL989" t="s">
        <v>0</v>
      </c>
      <c r="RM989" t="s">
        <v>0</v>
      </c>
      <c r="RN989" t="s">
        <v>0</v>
      </c>
      <c r="RO989" t="s">
        <v>0</v>
      </c>
      <c r="RP989" t="s">
        <v>0</v>
      </c>
      <c r="RQ989" t="s">
        <v>0</v>
      </c>
      <c r="RR989" t="s">
        <v>0</v>
      </c>
      <c r="RS989" t="s">
        <v>0</v>
      </c>
      <c r="RT989" t="s">
        <v>0</v>
      </c>
      <c r="RU989" t="s">
        <v>0</v>
      </c>
      <c r="RV989" t="s">
        <v>0</v>
      </c>
      <c r="RW989" t="s">
        <v>0</v>
      </c>
      <c r="RX989" t="s">
        <v>0</v>
      </c>
      <c r="RY989" t="s">
        <v>0</v>
      </c>
      <c r="RZ989" t="s">
        <v>0</v>
      </c>
      <c r="SA989" t="s">
        <v>0</v>
      </c>
      <c r="SB989" t="s">
        <v>0</v>
      </c>
      <c r="SC989">
        <v>3.6667000000000001</v>
      </c>
      <c r="SD989" t="s">
        <v>0</v>
      </c>
      <c r="SE989">
        <v>6.5416999999999996</v>
      </c>
      <c r="SF989" t="s">
        <v>0</v>
      </c>
      <c r="SG989" t="s">
        <v>0</v>
      </c>
      <c r="SH989" t="s">
        <v>0</v>
      </c>
      <c r="SI989" t="s">
        <v>0</v>
      </c>
      <c r="SJ989">
        <v>10.722200000000001</v>
      </c>
      <c r="SK989">
        <v>11.3125</v>
      </c>
      <c r="SL989" t="s">
        <v>0</v>
      </c>
    </row>
    <row r="990" spans="1:506" x14ac:dyDescent="0.3">
      <c r="A990" s="1">
        <v>34257</v>
      </c>
      <c r="B990" t="s">
        <v>0</v>
      </c>
      <c r="C990" t="s">
        <v>0</v>
      </c>
      <c r="D990" t="s">
        <v>0</v>
      </c>
      <c r="E990">
        <v>1.0089999999999999</v>
      </c>
      <c r="F990" t="s">
        <v>0</v>
      </c>
      <c r="G990" t="s">
        <v>0</v>
      </c>
      <c r="H990">
        <v>4.5</v>
      </c>
      <c r="I990" t="s">
        <v>0</v>
      </c>
      <c r="J990" t="s">
        <v>0</v>
      </c>
      <c r="K990">
        <v>2.8159999999999998</v>
      </c>
      <c r="L990" t="s">
        <v>0</v>
      </c>
      <c r="M990" t="s">
        <v>0</v>
      </c>
      <c r="N990" t="s">
        <v>0</v>
      </c>
      <c r="O990" t="s">
        <v>0</v>
      </c>
      <c r="P990">
        <v>6</v>
      </c>
      <c r="Q990" t="s">
        <v>0</v>
      </c>
      <c r="R990" t="s">
        <v>0</v>
      </c>
      <c r="S990" t="s">
        <v>0</v>
      </c>
      <c r="T990" t="s">
        <v>0</v>
      </c>
      <c r="U990" t="s">
        <v>0</v>
      </c>
      <c r="V990" t="s">
        <v>0</v>
      </c>
      <c r="W990" t="s">
        <v>0</v>
      </c>
      <c r="X990" t="s">
        <v>0</v>
      </c>
      <c r="Y990" t="s">
        <v>0</v>
      </c>
      <c r="Z990" t="s">
        <v>0</v>
      </c>
      <c r="AA990" t="s">
        <v>0</v>
      </c>
      <c r="AB990" t="s">
        <v>0</v>
      </c>
      <c r="AC990" t="s">
        <v>0</v>
      </c>
      <c r="AD990" t="s">
        <v>0</v>
      </c>
      <c r="AE990" t="s">
        <v>0</v>
      </c>
      <c r="AF990" t="s">
        <v>0</v>
      </c>
      <c r="AG990">
        <v>2.1875</v>
      </c>
      <c r="AH990" t="s">
        <v>0</v>
      </c>
      <c r="AI990" t="s">
        <v>0</v>
      </c>
      <c r="AJ990" t="s">
        <v>0</v>
      </c>
      <c r="AK990">
        <v>5.5309999999999997</v>
      </c>
      <c r="AL990" t="s">
        <v>0</v>
      </c>
      <c r="AM990" t="s">
        <v>0</v>
      </c>
      <c r="AN990" t="s">
        <v>0</v>
      </c>
      <c r="AO990" t="s">
        <v>0</v>
      </c>
      <c r="AP990" t="s">
        <v>0</v>
      </c>
      <c r="AQ990" t="s">
        <v>0</v>
      </c>
      <c r="AR990" t="s">
        <v>0</v>
      </c>
      <c r="AS990" t="s">
        <v>0</v>
      </c>
      <c r="AT990" t="s">
        <v>0</v>
      </c>
      <c r="AU990" t="s">
        <v>0</v>
      </c>
      <c r="AV990" t="s">
        <v>0</v>
      </c>
      <c r="AW990" t="s">
        <v>0</v>
      </c>
      <c r="AX990" t="s">
        <v>0</v>
      </c>
      <c r="AY990" t="s">
        <v>0</v>
      </c>
      <c r="AZ990" t="s">
        <v>0</v>
      </c>
      <c r="BA990" t="s">
        <v>0</v>
      </c>
      <c r="BB990" t="s">
        <v>0</v>
      </c>
      <c r="BC990" t="s">
        <v>0</v>
      </c>
      <c r="BD990" t="s">
        <v>0</v>
      </c>
      <c r="BE990" t="s">
        <v>0</v>
      </c>
      <c r="BF990" t="s">
        <v>0</v>
      </c>
      <c r="BG990" t="s">
        <v>0</v>
      </c>
      <c r="BH990" t="s">
        <v>0</v>
      </c>
      <c r="BI990" t="s">
        <v>0</v>
      </c>
      <c r="BJ990" t="s">
        <v>0</v>
      </c>
      <c r="BK990" t="s">
        <v>0</v>
      </c>
      <c r="BL990" t="s">
        <v>0</v>
      </c>
      <c r="BM990" t="s">
        <v>0</v>
      </c>
      <c r="BN990" t="s">
        <v>0</v>
      </c>
      <c r="BO990">
        <v>0.94</v>
      </c>
      <c r="BP990" t="s">
        <v>0</v>
      </c>
      <c r="BQ990" t="s">
        <v>0</v>
      </c>
      <c r="BR990" t="s">
        <v>0</v>
      </c>
      <c r="BS990" t="s">
        <v>0</v>
      </c>
      <c r="BT990" t="s">
        <v>0</v>
      </c>
      <c r="BU990" t="s">
        <v>0</v>
      </c>
      <c r="BV990" t="s">
        <v>0</v>
      </c>
      <c r="BW990" t="s">
        <v>0</v>
      </c>
      <c r="BX990" t="s">
        <v>0</v>
      </c>
      <c r="BY990" t="s">
        <v>0</v>
      </c>
      <c r="BZ990" t="s">
        <v>0</v>
      </c>
      <c r="CA990" t="s">
        <v>0</v>
      </c>
      <c r="CB990" t="s">
        <v>0</v>
      </c>
      <c r="CC990" t="s">
        <v>0</v>
      </c>
      <c r="CD990" t="s">
        <v>0</v>
      </c>
      <c r="CE990" t="s">
        <v>0</v>
      </c>
      <c r="CF990" t="s">
        <v>0</v>
      </c>
      <c r="CG990" t="s">
        <v>0</v>
      </c>
      <c r="CH990" t="s">
        <v>0</v>
      </c>
      <c r="CI990" t="s">
        <v>0</v>
      </c>
      <c r="CJ990" t="s">
        <v>0</v>
      </c>
      <c r="CK990" t="s">
        <v>0</v>
      </c>
      <c r="CL990" t="s">
        <v>0</v>
      </c>
      <c r="CM990">
        <v>2.5625</v>
      </c>
      <c r="CN990" t="s">
        <v>0</v>
      </c>
      <c r="CO990" t="s">
        <v>0</v>
      </c>
      <c r="CP990" t="s">
        <v>0</v>
      </c>
      <c r="CQ990" t="s">
        <v>0</v>
      </c>
      <c r="CR990" t="s">
        <v>0</v>
      </c>
      <c r="CS990" t="s">
        <v>0</v>
      </c>
      <c r="CT990">
        <v>16.214099999999998</v>
      </c>
      <c r="CU990" t="s">
        <v>0</v>
      </c>
      <c r="CV990" t="s">
        <v>0</v>
      </c>
      <c r="CW990" t="s">
        <v>0</v>
      </c>
      <c r="CX990">
        <v>4.3472</v>
      </c>
      <c r="CY990" t="s">
        <v>0</v>
      </c>
      <c r="CZ990" t="s">
        <v>0</v>
      </c>
      <c r="DA990" t="s">
        <v>0</v>
      </c>
      <c r="DB990" t="s">
        <v>0</v>
      </c>
      <c r="DC990" t="s">
        <v>0</v>
      </c>
      <c r="DD990" t="s">
        <v>0</v>
      </c>
      <c r="DE990" t="s">
        <v>0</v>
      </c>
      <c r="DF990" t="s">
        <v>0</v>
      </c>
      <c r="DG990" t="s">
        <v>0</v>
      </c>
      <c r="DH990" t="s">
        <v>0</v>
      </c>
      <c r="DI990" t="s">
        <v>0</v>
      </c>
      <c r="DJ990" t="s">
        <v>0</v>
      </c>
      <c r="DK990" t="s">
        <v>0</v>
      </c>
      <c r="DL990" t="s">
        <v>0</v>
      </c>
      <c r="DM990" t="s">
        <v>0</v>
      </c>
      <c r="DN990" t="s">
        <v>0</v>
      </c>
      <c r="DO990">
        <v>1.3611</v>
      </c>
      <c r="DP990" t="s">
        <v>0</v>
      </c>
      <c r="DQ990">
        <v>9.1669999999999998</v>
      </c>
      <c r="DR990" t="s">
        <v>0</v>
      </c>
      <c r="DS990" t="s">
        <v>0</v>
      </c>
      <c r="DT990" t="s">
        <v>0</v>
      </c>
      <c r="DU990" t="s">
        <v>0</v>
      </c>
      <c r="DV990" t="s">
        <v>0</v>
      </c>
      <c r="DW990" t="s">
        <v>0</v>
      </c>
      <c r="DX990" t="s">
        <v>0</v>
      </c>
      <c r="DY990" t="s">
        <v>0</v>
      </c>
      <c r="DZ990" t="s">
        <v>0</v>
      </c>
      <c r="EA990" t="s">
        <v>0</v>
      </c>
      <c r="EB990" t="s">
        <v>0</v>
      </c>
      <c r="EC990" t="s">
        <v>0</v>
      </c>
      <c r="ED990" t="s">
        <v>0</v>
      </c>
      <c r="EE990" t="s">
        <v>0</v>
      </c>
      <c r="EF990" t="s">
        <v>0</v>
      </c>
      <c r="EG990" t="s">
        <v>0</v>
      </c>
      <c r="EH990" t="s">
        <v>0</v>
      </c>
      <c r="EI990" t="s">
        <v>0</v>
      </c>
      <c r="EJ990" t="s">
        <v>0</v>
      </c>
      <c r="EK990" t="s">
        <v>0</v>
      </c>
      <c r="EL990" t="s">
        <v>0</v>
      </c>
      <c r="EM990" t="s">
        <v>0</v>
      </c>
      <c r="EN990" t="s">
        <v>0</v>
      </c>
      <c r="EO990" t="s">
        <v>0</v>
      </c>
      <c r="EP990" t="s">
        <v>0</v>
      </c>
      <c r="EQ990" t="s">
        <v>0</v>
      </c>
      <c r="ER990" t="s">
        <v>0</v>
      </c>
      <c r="ES990" t="s">
        <v>0</v>
      </c>
      <c r="ET990" t="s">
        <v>0</v>
      </c>
      <c r="EU990" t="s">
        <v>0</v>
      </c>
      <c r="EV990" t="s">
        <v>0</v>
      </c>
      <c r="EW990">
        <v>9.9375</v>
      </c>
      <c r="EX990" t="s">
        <v>0</v>
      </c>
      <c r="EY990" t="s">
        <v>0</v>
      </c>
      <c r="EZ990" t="s">
        <v>0</v>
      </c>
      <c r="FA990" t="s">
        <v>0</v>
      </c>
      <c r="FB990" t="s">
        <v>0</v>
      </c>
      <c r="FC990" t="s">
        <v>0</v>
      </c>
      <c r="FD990" t="s">
        <v>0</v>
      </c>
      <c r="FE990" t="s">
        <v>0</v>
      </c>
      <c r="FF990" t="s">
        <v>0</v>
      </c>
      <c r="FG990" t="s">
        <v>0</v>
      </c>
      <c r="FH990" t="s">
        <v>0</v>
      </c>
      <c r="FI990" t="s">
        <v>0</v>
      </c>
      <c r="FJ990" t="s">
        <v>0</v>
      </c>
      <c r="FK990" t="s">
        <v>0</v>
      </c>
      <c r="FL990" t="s">
        <v>0</v>
      </c>
      <c r="FM990" t="s">
        <v>0</v>
      </c>
      <c r="FN990" t="s">
        <v>0</v>
      </c>
      <c r="FO990" t="s">
        <v>0</v>
      </c>
      <c r="FP990" t="s">
        <v>0</v>
      </c>
      <c r="FQ990">
        <v>0.98440000000000005</v>
      </c>
      <c r="FR990" t="s">
        <v>0</v>
      </c>
      <c r="FS990" t="s">
        <v>0</v>
      </c>
      <c r="FT990" t="s">
        <v>0</v>
      </c>
      <c r="FU990" t="s">
        <v>0</v>
      </c>
      <c r="FV990">
        <v>0.96089999999999998</v>
      </c>
      <c r="FW990" t="s">
        <v>0</v>
      </c>
      <c r="FX990" t="s">
        <v>0</v>
      </c>
      <c r="FY990" t="s">
        <v>0</v>
      </c>
      <c r="FZ990" t="s">
        <v>0</v>
      </c>
      <c r="GA990" t="s">
        <v>0</v>
      </c>
      <c r="GB990" t="s">
        <v>0</v>
      </c>
      <c r="GC990" t="s">
        <v>0</v>
      </c>
      <c r="GD990">
        <v>1.7593000000000001</v>
      </c>
      <c r="GE990">
        <v>10.6173</v>
      </c>
      <c r="GF990">
        <v>1.3437999999999999</v>
      </c>
      <c r="GG990" t="s">
        <v>0</v>
      </c>
      <c r="GH990" t="s">
        <v>0</v>
      </c>
      <c r="GI990" t="s">
        <v>0</v>
      </c>
      <c r="GJ990" t="s">
        <v>0</v>
      </c>
      <c r="GK990" t="s">
        <v>0</v>
      </c>
      <c r="GL990" t="s">
        <v>0</v>
      </c>
      <c r="GM990" t="s">
        <v>0</v>
      </c>
      <c r="GN990" t="s">
        <v>0</v>
      </c>
      <c r="GO990" t="s">
        <v>0</v>
      </c>
      <c r="GP990" t="s">
        <v>0</v>
      </c>
      <c r="GQ990" t="s">
        <v>0</v>
      </c>
      <c r="GR990" t="s">
        <v>0</v>
      </c>
      <c r="GS990">
        <v>0.58589999999999998</v>
      </c>
      <c r="GT990" t="s">
        <v>0</v>
      </c>
      <c r="GU990" t="s">
        <v>0</v>
      </c>
      <c r="GV990" t="s">
        <v>0</v>
      </c>
      <c r="GW990" t="s">
        <v>0</v>
      </c>
      <c r="GX990" t="s">
        <v>0</v>
      </c>
      <c r="GY990" t="s">
        <v>0</v>
      </c>
      <c r="GZ990" t="s">
        <v>0</v>
      </c>
      <c r="HA990" t="s">
        <v>0</v>
      </c>
      <c r="HB990" t="s">
        <v>0</v>
      </c>
      <c r="HC990" t="s">
        <v>0</v>
      </c>
      <c r="HD990" t="s">
        <v>0</v>
      </c>
      <c r="HE990" t="s">
        <v>0</v>
      </c>
      <c r="HF990" t="s">
        <v>0</v>
      </c>
      <c r="HG990" t="s">
        <v>0</v>
      </c>
      <c r="HH990">
        <v>11.649699999999999</v>
      </c>
      <c r="HI990" t="s">
        <v>0</v>
      </c>
      <c r="HJ990" t="s">
        <v>0</v>
      </c>
      <c r="HK990" t="s">
        <v>0</v>
      </c>
      <c r="HL990" t="s">
        <v>0</v>
      </c>
      <c r="HM990" t="s">
        <v>0</v>
      </c>
      <c r="HN990" t="s">
        <v>0</v>
      </c>
      <c r="HO990" t="s">
        <v>0</v>
      </c>
      <c r="HP990" t="s">
        <v>0</v>
      </c>
      <c r="HQ990" t="s">
        <v>0</v>
      </c>
      <c r="HR990">
        <v>0.5</v>
      </c>
      <c r="HS990" t="s">
        <v>0</v>
      </c>
      <c r="HT990" t="s">
        <v>0</v>
      </c>
      <c r="HU990" t="s">
        <v>0</v>
      </c>
      <c r="HV990" t="s">
        <v>0</v>
      </c>
      <c r="HW990" t="s">
        <v>0</v>
      </c>
      <c r="HX990" t="s">
        <v>0</v>
      </c>
      <c r="HY990" t="s">
        <v>0</v>
      </c>
      <c r="HZ990" t="s">
        <v>0</v>
      </c>
      <c r="IA990" t="s">
        <v>0</v>
      </c>
      <c r="IB990" t="s">
        <v>0</v>
      </c>
      <c r="IC990" t="s">
        <v>0</v>
      </c>
      <c r="ID990" t="s">
        <v>0</v>
      </c>
      <c r="IE990">
        <v>3.0625</v>
      </c>
      <c r="IF990" t="s">
        <v>0</v>
      </c>
      <c r="IG990" t="s">
        <v>0</v>
      </c>
      <c r="IH990" t="s">
        <v>0</v>
      </c>
      <c r="II990" t="s">
        <v>0</v>
      </c>
      <c r="IJ990" t="s">
        <v>0</v>
      </c>
      <c r="IK990">
        <v>4.0468999999999999</v>
      </c>
      <c r="IL990">
        <v>2.9580000000000002</v>
      </c>
      <c r="IM990" t="s">
        <v>0</v>
      </c>
      <c r="IN990" t="s">
        <v>0</v>
      </c>
      <c r="IO990" t="s">
        <v>0</v>
      </c>
      <c r="IP990" t="s">
        <v>0</v>
      </c>
      <c r="IQ990" t="s">
        <v>0</v>
      </c>
      <c r="IR990" t="s">
        <v>0</v>
      </c>
      <c r="IS990" t="s">
        <v>0</v>
      </c>
      <c r="IT990" t="s">
        <v>0</v>
      </c>
      <c r="IU990" t="s">
        <v>0</v>
      </c>
      <c r="IV990" t="s">
        <v>0</v>
      </c>
      <c r="IW990" t="s">
        <v>0</v>
      </c>
      <c r="IX990">
        <v>5.5625</v>
      </c>
      <c r="IY990" t="s">
        <v>0</v>
      </c>
      <c r="IZ990">
        <v>2.125</v>
      </c>
      <c r="JA990" t="s">
        <v>0</v>
      </c>
      <c r="JB990" t="s">
        <v>0</v>
      </c>
      <c r="JC990" t="s">
        <v>0</v>
      </c>
      <c r="JD990" t="s">
        <v>0</v>
      </c>
      <c r="JE990" t="s">
        <v>0</v>
      </c>
      <c r="JF990" t="s">
        <v>0</v>
      </c>
      <c r="JG990" t="s">
        <v>0</v>
      </c>
      <c r="JH990" t="s">
        <v>0</v>
      </c>
      <c r="JI990" t="s">
        <v>0</v>
      </c>
      <c r="JJ990">
        <v>5.5625</v>
      </c>
      <c r="JK990" t="s">
        <v>0</v>
      </c>
      <c r="JL990" t="s">
        <v>0</v>
      </c>
      <c r="JM990" t="s">
        <v>0</v>
      </c>
      <c r="JN990" t="s">
        <v>0</v>
      </c>
      <c r="JO990" t="s">
        <v>0</v>
      </c>
      <c r="JP990" t="s">
        <v>0</v>
      </c>
      <c r="JQ990" t="s">
        <v>0</v>
      </c>
      <c r="JR990" t="s">
        <v>0</v>
      </c>
      <c r="JS990" t="s">
        <v>0</v>
      </c>
      <c r="JT990" t="s">
        <v>0</v>
      </c>
      <c r="JU990" t="s">
        <v>0</v>
      </c>
      <c r="JV990" t="s">
        <v>0</v>
      </c>
      <c r="JW990" t="s">
        <v>0</v>
      </c>
      <c r="JX990" t="s">
        <v>0</v>
      </c>
      <c r="JY990" t="s">
        <v>0</v>
      </c>
      <c r="JZ990" t="s">
        <v>0</v>
      </c>
      <c r="KA990" t="s">
        <v>0</v>
      </c>
      <c r="KB990" t="s">
        <v>0</v>
      </c>
      <c r="KC990" t="s">
        <v>0</v>
      </c>
      <c r="KD990" t="s">
        <v>0</v>
      </c>
      <c r="KE990" t="s">
        <v>0</v>
      </c>
      <c r="KF990">
        <v>10.166700000000001</v>
      </c>
      <c r="KG990" t="s">
        <v>0</v>
      </c>
      <c r="KH990" t="s">
        <v>0</v>
      </c>
      <c r="KI990" t="s">
        <v>0</v>
      </c>
      <c r="KJ990" t="s">
        <v>0</v>
      </c>
      <c r="KK990" t="s">
        <v>0</v>
      </c>
      <c r="KL990" t="s">
        <v>0</v>
      </c>
      <c r="KM990" t="s">
        <v>0</v>
      </c>
      <c r="KN990" t="s">
        <v>0</v>
      </c>
      <c r="KO990" t="s">
        <v>0</v>
      </c>
      <c r="KP990" t="s">
        <v>0</v>
      </c>
      <c r="KQ990" t="s">
        <v>0</v>
      </c>
      <c r="KR990">
        <v>3.0068999999999999</v>
      </c>
      <c r="KS990" t="s">
        <v>0</v>
      </c>
      <c r="KT990" t="s">
        <v>0</v>
      </c>
      <c r="KU990" t="s">
        <v>0</v>
      </c>
      <c r="KV990" t="s">
        <v>0</v>
      </c>
      <c r="KW990" t="s">
        <v>0</v>
      </c>
      <c r="KX990" t="s">
        <v>0</v>
      </c>
      <c r="KY990" t="s">
        <v>0</v>
      </c>
      <c r="KZ990" t="s">
        <v>0</v>
      </c>
      <c r="LA990" t="s">
        <v>0</v>
      </c>
      <c r="LB990" t="s">
        <v>0</v>
      </c>
      <c r="LC990" t="s">
        <v>0</v>
      </c>
      <c r="LD990" t="s">
        <v>0</v>
      </c>
      <c r="LE990">
        <v>5.1999999999999998E-2</v>
      </c>
      <c r="LF990" t="s">
        <v>0</v>
      </c>
      <c r="LG990" t="s">
        <v>0</v>
      </c>
      <c r="LH990" t="s">
        <v>0</v>
      </c>
      <c r="LI990" t="s">
        <v>0</v>
      </c>
      <c r="LJ990" t="s">
        <v>0</v>
      </c>
      <c r="LK990" t="s">
        <v>0</v>
      </c>
      <c r="LL990" t="s">
        <v>0</v>
      </c>
      <c r="LM990">
        <v>2.5234000000000001</v>
      </c>
      <c r="LN990" t="s">
        <v>0</v>
      </c>
      <c r="LO990" t="s">
        <v>0</v>
      </c>
      <c r="LP990" t="s">
        <v>0</v>
      </c>
      <c r="LQ990" t="s">
        <v>0</v>
      </c>
      <c r="LR990">
        <v>2.7812999999999999</v>
      </c>
      <c r="LS990" t="s">
        <v>0</v>
      </c>
      <c r="LT990" t="s">
        <v>0</v>
      </c>
      <c r="LU990" t="s">
        <v>0</v>
      </c>
      <c r="LV990" t="s">
        <v>0</v>
      </c>
      <c r="LW990" t="s">
        <v>0</v>
      </c>
      <c r="LX990" t="s">
        <v>0</v>
      </c>
      <c r="LY990" t="s">
        <v>0</v>
      </c>
      <c r="LZ990" t="s">
        <v>0</v>
      </c>
      <c r="MA990" t="s">
        <v>0</v>
      </c>
      <c r="MB990">
        <v>2.5</v>
      </c>
      <c r="MC990" t="s">
        <v>0</v>
      </c>
      <c r="MD990" t="s">
        <v>0</v>
      </c>
      <c r="ME990" t="s">
        <v>0</v>
      </c>
      <c r="MF990" t="s">
        <v>0</v>
      </c>
      <c r="MG990" t="s">
        <v>0</v>
      </c>
      <c r="MH990" t="s">
        <v>0</v>
      </c>
      <c r="MI990" t="s">
        <v>0</v>
      </c>
      <c r="MJ990">
        <v>10.5938</v>
      </c>
      <c r="MK990" t="s">
        <v>0</v>
      </c>
      <c r="ML990" t="s">
        <v>0</v>
      </c>
      <c r="MM990" t="s">
        <v>0</v>
      </c>
      <c r="MN990" t="s">
        <v>0</v>
      </c>
      <c r="MO990" t="s">
        <v>0</v>
      </c>
      <c r="MP990" t="s">
        <v>0</v>
      </c>
      <c r="MQ990" t="s">
        <v>0</v>
      </c>
      <c r="MR990">
        <v>2.3704000000000001</v>
      </c>
      <c r="MS990" t="s">
        <v>0</v>
      </c>
      <c r="MT990" t="s">
        <v>0</v>
      </c>
      <c r="MU990">
        <v>1.5771999999999999</v>
      </c>
      <c r="MV990">
        <v>3.5629999999999997</v>
      </c>
      <c r="MW990" t="s">
        <v>0</v>
      </c>
      <c r="MX990" t="s">
        <v>0</v>
      </c>
      <c r="MY990">
        <v>2.9630000000000001</v>
      </c>
      <c r="MZ990">
        <v>1.2875000000000001</v>
      </c>
      <c r="NA990">
        <v>5.4965000000000002</v>
      </c>
      <c r="NB990" t="s">
        <v>0</v>
      </c>
      <c r="NC990" t="s">
        <v>0</v>
      </c>
      <c r="ND990" t="s">
        <v>0</v>
      </c>
      <c r="NE990" t="s">
        <v>0</v>
      </c>
      <c r="NF990" t="s">
        <v>0</v>
      </c>
      <c r="NG990" t="s">
        <v>0</v>
      </c>
      <c r="NH990" t="s">
        <v>0</v>
      </c>
      <c r="NI990" t="s">
        <v>0</v>
      </c>
      <c r="NJ990" t="s">
        <v>0</v>
      </c>
      <c r="NK990" t="s">
        <v>0</v>
      </c>
      <c r="NL990" t="s">
        <v>0</v>
      </c>
      <c r="NM990" t="s">
        <v>0</v>
      </c>
      <c r="NN990" t="s">
        <v>0</v>
      </c>
      <c r="NO990" t="s">
        <v>0</v>
      </c>
      <c r="NP990" t="s">
        <v>0</v>
      </c>
      <c r="NQ990" t="s">
        <v>0</v>
      </c>
      <c r="NR990" t="s">
        <v>0</v>
      </c>
      <c r="NS990" t="s">
        <v>0</v>
      </c>
      <c r="NT990">
        <v>32.5</v>
      </c>
      <c r="NU990" t="s">
        <v>0</v>
      </c>
      <c r="NV990" t="s">
        <v>0</v>
      </c>
      <c r="NW990" t="s">
        <v>0</v>
      </c>
      <c r="NX990" t="s">
        <v>0</v>
      </c>
      <c r="NY990" t="s">
        <v>0</v>
      </c>
      <c r="NZ990" t="s">
        <v>0</v>
      </c>
      <c r="OA990" t="s">
        <v>0</v>
      </c>
      <c r="OB990">
        <v>2.6132999999999997</v>
      </c>
      <c r="OC990" t="s">
        <v>0</v>
      </c>
      <c r="OD990" t="s">
        <v>0</v>
      </c>
      <c r="OE990" t="s">
        <v>0</v>
      </c>
      <c r="OF990" t="s">
        <v>0</v>
      </c>
      <c r="OG990">
        <v>17.625</v>
      </c>
      <c r="OH990" t="s">
        <v>0</v>
      </c>
      <c r="OI990" t="s">
        <v>0</v>
      </c>
      <c r="OJ990" t="s">
        <v>0</v>
      </c>
      <c r="OK990" t="s">
        <v>0</v>
      </c>
      <c r="OL990" t="s">
        <v>0</v>
      </c>
      <c r="OM990" t="s">
        <v>0</v>
      </c>
      <c r="ON990" t="s">
        <v>0</v>
      </c>
      <c r="OO990" t="s">
        <v>0</v>
      </c>
      <c r="OP990">
        <v>0.4375</v>
      </c>
      <c r="OQ990" t="s">
        <v>0</v>
      </c>
      <c r="OR990" t="s">
        <v>0</v>
      </c>
      <c r="OS990" t="s">
        <v>0</v>
      </c>
      <c r="OT990">
        <v>0.85160000000000002</v>
      </c>
      <c r="OU990" t="s">
        <v>0</v>
      </c>
      <c r="OV990" t="s">
        <v>0</v>
      </c>
      <c r="OW990" t="s">
        <v>0</v>
      </c>
      <c r="OX990">
        <v>2.5629999999999997</v>
      </c>
      <c r="OY990" t="s">
        <v>0</v>
      </c>
      <c r="OZ990" t="s">
        <v>0</v>
      </c>
      <c r="PA990" t="s">
        <v>0</v>
      </c>
      <c r="PB990" t="s">
        <v>0</v>
      </c>
      <c r="PC990">
        <v>12.8125</v>
      </c>
      <c r="PD990" t="s">
        <v>0</v>
      </c>
      <c r="PE990" t="s">
        <v>0</v>
      </c>
      <c r="PF990" t="s">
        <v>0</v>
      </c>
      <c r="PG990" t="s">
        <v>0</v>
      </c>
      <c r="PH990" t="s">
        <v>0</v>
      </c>
      <c r="PI990" t="s">
        <v>0</v>
      </c>
      <c r="PJ990" t="s">
        <v>0</v>
      </c>
      <c r="PK990" t="s">
        <v>0</v>
      </c>
      <c r="PL990" t="s">
        <v>0</v>
      </c>
      <c r="PM990">
        <v>1.875</v>
      </c>
      <c r="PN990" t="s">
        <v>0</v>
      </c>
      <c r="PO990" t="s">
        <v>0</v>
      </c>
      <c r="PP990" t="s">
        <v>0</v>
      </c>
      <c r="PQ990" t="s">
        <v>0</v>
      </c>
      <c r="PR990" t="s">
        <v>0</v>
      </c>
      <c r="PS990" t="s">
        <v>0</v>
      </c>
      <c r="PT990" t="s">
        <v>0</v>
      </c>
      <c r="PU990" t="s">
        <v>0</v>
      </c>
      <c r="PV990" t="s">
        <v>0</v>
      </c>
      <c r="PW990" t="s">
        <v>0</v>
      </c>
      <c r="PX990" t="s">
        <v>0</v>
      </c>
      <c r="PY990" t="s">
        <v>0</v>
      </c>
      <c r="PZ990" t="s">
        <v>0</v>
      </c>
      <c r="QA990" t="s">
        <v>0</v>
      </c>
      <c r="QB990" t="s">
        <v>0</v>
      </c>
      <c r="QC990">
        <v>4.0468999999999999</v>
      </c>
      <c r="QD990" t="s">
        <v>0</v>
      </c>
      <c r="QE990" t="s">
        <v>0</v>
      </c>
      <c r="QF990" t="s">
        <v>0</v>
      </c>
      <c r="QG990" t="s">
        <v>0</v>
      </c>
      <c r="QH990" t="s">
        <v>0</v>
      </c>
      <c r="QI990" t="s">
        <v>0</v>
      </c>
      <c r="QJ990" t="s">
        <v>0</v>
      </c>
      <c r="QK990" t="s">
        <v>0</v>
      </c>
      <c r="QL990" t="s">
        <v>0</v>
      </c>
      <c r="QM990" t="s">
        <v>0</v>
      </c>
      <c r="QN990" t="s">
        <v>0</v>
      </c>
      <c r="QO990" t="s">
        <v>0</v>
      </c>
      <c r="QP990" t="s">
        <v>0</v>
      </c>
      <c r="QQ990" t="s">
        <v>0</v>
      </c>
      <c r="QR990" t="s">
        <v>0</v>
      </c>
      <c r="QS990" t="s">
        <v>0</v>
      </c>
      <c r="QT990" t="s">
        <v>0</v>
      </c>
      <c r="QU990" t="s">
        <v>0</v>
      </c>
      <c r="QV990" t="s">
        <v>0</v>
      </c>
      <c r="QW990" t="s">
        <v>0</v>
      </c>
      <c r="QX990" t="s">
        <v>0</v>
      </c>
      <c r="QY990" t="s">
        <v>0</v>
      </c>
      <c r="QZ990" t="s">
        <v>0</v>
      </c>
      <c r="RA990" t="s">
        <v>0</v>
      </c>
      <c r="RB990" t="s">
        <v>0</v>
      </c>
      <c r="RC990" t="s">
        <v>0</v>
      </c>
      <c r="RD990" t="s">
        <v>0</v>
      </c>
      <c r="RE990" t="s">
        <v>0</v>
      </c>
      <c r="RF990" t="s">
        <v>0</v>
      </c>
      <c r="RG990">
        <v>9</v>
      </c>
      <c r="RH990" t="s">
        <v>0</v>
      </c>
      <c r="RI990" t="s">
        <v>0</v>
      </c>
      <c r="RJ990" t="s">
        <v>0</v>
      </c>
      <c r="RK990" t="s">
        <v>0</v>
      </c>
      <c r="RL990" t="s">
        <v>0</v>
      </c>
      <c r="RM990" t="s">
        <v>0</v>
      </c>
      <c r="RN990" t="s">
        <v>0</v>
      </c>
      <c r="RO990" t="s">
        <v>0</v>
      </c>
      <c r="RP990" t="s">
        <v>0</v>
      </c>
      <c r="RQ990" t="s">
        <v>0</v>
      </c>
      <c r="RR990" t="s">
        <v>0</v>
      </c>
      <c r="RS990" t="s">
        <v>0</v>
      </c>
      <c r="RT990" t="s">
        <v>0</v>
      </c>
      <c r="RU990" t="s">
        <v>0</v>
      </c>
      <c r="RV990" t="s">
        <v>0</v>
      </c>
      <c r="RW990" t="s">
        <v>0</v>
      </c>
      <c r="RX990" t="s">
        <v>0</v>
      </c>
      <c r="RY990" t="s">
        <v>0</v>
      </c>
      <c r="RZ990" t="s">
        <v>0</v>
      </c>
      <c r="SA990" t="s">
        <v>0</v>
      </c>
      <c r="SB990" t="s">
        <v>0</v>
      </c>
      <c r="SC990">
        <v>3.5521000000000003</v>
      </c>
      <c r="SD990" t="s">
        <v>0</v>
      </c>
      <c r="SE990">
        <v>6.5833000000000004</v>
      </c>
      <c r="SF990" t="s">
        <v>0</v>
      </c>
      <c r="SG990" t="s">
        <v>0</v>
      </c>
      <c r="SH990" t="s">
        <v>0</v>
      </c>
      <c r="SI990" t="s">
        <v>0</v>
      </c>
      <c r="SJ990">
        <v>10.9444</v>
      </c>
      <c r="SK990">
        <v>11.375</v>
      </c>
      <c r="SL990" t="s">
        <v>0</v>
      </c>
    </row>
    <row r="991" spans="1:506" x14ac:dyDescent="0.3">
      <c r="A991" s="1">
        <v>34260</v>
      </c>
      <c r="B991" t="s">
        <v>0</v>
      </c>
      <c r="C991" t="s">
        <v>0</v>
      </c>
      <c r="D991" t="s">
        <v>0</v>
      </c>
      <c r="E991">
        <v>1.0129999999999999</v>
      </c>
      <c r="F991" t="s">
        <v>0</v>
      </c>
      <c r="G991" t="s">
        <v>0</v>
      </c>
      <c r="H991">
        <v>4.5</v>
      </c>
      <c r="I991" t="s">
        <v>0</v>
      </c>
      <c r="J991" t="s">
        <v>0</v>
      </c>
      <c r="K991">
        <v>2.895</v>
      </c>
      <c r="L991" t="s">
        <v>0</v>
      </c>
      <c r="M991" t="s">
        <v>0</v>
      </c>
      <c r="N991" t="s">
        <v>0</v>
      </c>
      <c r="O991" t="s">
        <v>0</v>
      </c>
      <c r="P991">
        <v>5.9375</v>
      </c>
      <c r="Q991" t="s">
        <v>0</v>
      </c>
      <c r="R991" t="s">
        <v>0</v>
      </c>
      <c r="S991" t="s">
        <v>0</v>
      </c>
      <c r="T991" t="s">
        <v>0</v>
      </c>
      <c r="U991" t="s">
        <v>0</v>
      </c>
      <c r="V991" t="s">
        <v>0</v>
      </c>
      <c r="W991" t="s">
        <v>0</v>
      </c>
      <c r="X991" t="s">
        <v>0</v>
      </c>
      <c r="Y991" t="s">
        <v>0</v>
      </c>
      <c r="Z991" t="s">
        <v>0</v>
      </c>
      <c r="AA991" t="s">
        <v>0</v>
      </c>
      <c r="AB991" t="s">
        <v>0</v>
      </c>
      <c r="AC991" t="s">
        <v>0</v>
      </c>
      <c r="AD991" t="s">
        <v>0</v>
      </c>
      <c r="AE991" t="s">
        <v>0</v>
      </c>
      <c r="AF991" t="s">
        <v>0</v>
      </c>
      <c r="AG991">
        <v>2.0625</v>
      </c>
      <c r="AH991" t="s">
        <v>0</v>
      </c>
      <c r="AI991" t="s">
        <v>0</v>
      </c>
      <c r="AJ991" t="s">
        <v>0</v>
      </c>
      <c r="AK991">
        <v>5.5940000000000003</v>
      </c>
      <c r="AL991" t="s">
        <v>0</v>
      </c>
      <c r="AM991" t="s">
        <v>0</v>
      </c>
      <c r="AN991" t="s">
        <v>0</v>
      </c>
      <c r="AO991" t="s">
        <v>0</v>
      </c>
      <c r="AP991" t="s">
        <v>0</v>
      </c>
      <c r="AQ991" t="s">
        <v>0</v>
      </c>
      <c r="AR991" t="s">
        <v>0</v>
      </c>
      <c r="AS991" t="s">
        <v>0</v>
      </c>
      <c r="AT991" t="s">
        <v>0</v>
      </c>
      <c r="AU991" t="s">
        <v>0</v>
      </c>
      <c r="AV991" t="s">
        <v>0</v>
      </c>
      <c r="AW991" t="s">
        <v>0</v>
      </c>
      <c r="AX991" t="s">
        <v>0</v>
      </c>
      <c r="AY991" t="s">
        <v>0</v>
      </c>
      <c r="AZ991" t="s">
        <v>0</v>
      </c>
      <c r="BA991" t="s">
        <v>0</v>
      </c>
      <c r="BB991" t="s">
        <v>0</v>
      </c>
      <c r="BC991" t="s">
        <v>0</v>
      </c>
      <c r="BD991" t="s">
        <v>0</v>
      </c>
      <c r="BE991" t="s">
        <v>0</v>
      </c>
      <c r="BF991" t="s">
        <v>0</v>
      </c>
      <c r="BG991" t="s">
        <v>0</v>
      </c>
      <c r="BH991" t="s">
        <v>0</v>
      </c>
      <c r="BI991" t="s">
        <v>0</v>
      </c>
      <c r="BJ991" t="s">
        <v>0</v>
      </c>
      <c r="BK991" t="s">
        <v>0</v>
      </c>
      <c r="BL991" t="s">
        <v>0</v>
      </c>
      <c r="BM991" t="s">
        <v>0</v>
      </c>
      <c r="BN991" t="s">
        <v>0</v>
      </c>
      <c r="BO991">
        <v>0.95</v>
      </c>
      <c r="BP991" t="s">
        <v>0</v>
      </c>
      <c r="BQ991" t="s">
        <v>0</v>
      </c>
      <c r="BR991" t="s">
        <v>0</v>
      </c>
      <c r="BS991" t="s">
        <v>0</v>
      </c>
      <c r="BT991" t="s">
        <v>0</v>
      </c>
      <c r="BU991" t="s">
        <v>0</v>
      </c>
      <c r="BV991" t="s">
        <v>0</v>
      </c>
      <c r="BW991" t="s">
        <v>0</v>
      </c>
      <c r="BX991" t="s">
        <v>0</v>
      </c>
      <c r="BY991" t="s">
        <v>0</v>
      </c>
      <c r="BZ991" t="s">
        <v>0</v>
      </c>
      <c r="CA991" t="s">
        <v>0</v>
      </c>
      <c r="CB991" t="s">
        <v>0</v>
      </c>
      <c r="CC991" t="s">
        <v>0</v>
      </c>
      <c r="CD991" t="s">
        <v>0</v>
      </c>
      <c r="CE991" t="s">
        <v>0</v>
      </c>
      <c r="CF991" t="s">
        <v>0</v>
      </c>
      <c r="CG991" t="s">
        <v>0</v>
      </c>
      <c r="CH991" t="s">
        <v>0</v>
      </c>
      <c r="CI991" t="s">
        <v>0</v>
      </c>
      <c r="CJ991" t="s">
        <v>0</v>
      </c>
      <c r="CK991" t="s">
        <v>0</v>
      </c>
      <c r="CL991" t="s">
        <v>0</v>
      </c>
      <c r="CM991">
        <v>2.4375</v>
      </c>
      <c r="CN991" t="s">
        <v>0</v>
      </c>
      <c r="CO991" t="s">
        <v>0</v>
      </c>
      <c r="CP991" t="s">
        <v>0</v>
      </c>
      <c r="CQ991" t="s">
        <v>0</v>
      </c>
      <c r="CR991" t="s">
        <v>0</v>
      </c>
      <c r="CS991" t="s">
        <v>0</v>
      </c>
      <c r="CT991">
        <v>16.0427</v>
      </c>
      <c r="CU991" t="s">
        <v>0</v>
      </c>
      <c r="CV991" t="s">
        <v>0</v>
      </c>
      <c r="CW991" t="s">
        <v>0</v>
      </c>
      <c r="CX991">
        <v>4.1528</v>
      </c>
      <c r="CY991" t="s">
        <v>0</v>
      </c>
      <c r="CZ991" t="s">
        <v>0</v>
      </c>
      <c r="DA991" t="s">
        <v>0</v>
      </c>
      <c r="DB991" t="s">
        <v>0</v>
      </c>
      <c r="DC991" t="s">
        <v>0</v>
      </c>
      <c r="DD991" t="s">
        <v>0</v>
      </c>
      <c r="DE991" t="s">
        <v>0</v>
      </c>
      <c r="DF991" t="s">
        <v>0</v>
      </c>
      <c r="DG991" t="s">
        <v>0</v>
      </c>
      <c r="DH991" t="s">
        <v>0</v>
      </c>
      <c r="DI991" t="s">
        <v>0</v>
      </c>
      <c r="DJ991" t="s">
        <v>0</v>
      </c>
      <c r="DK991" t="s">
        <v>0</v>
      </c>
      <c r="DL991" t="s">
        <v>0</v>
      </c>
      <c r="DM991" t="s">
        <v>0</v>
      </c>
      <c r="DN991" t="s">
        <v>0</v>
      </c>
      <c r="DO991">
        <v>1.3229</v>
      </c>
      <c r="DP991" t="s">
        <v>0</v>
      </c>
      <c r="DQ991">
        <v>9.25</v>
      </c>
      <c r="DR991" t="s">
        <v>0</v>
      </c>
      <c r="DS991" t="s">
        <v>0</v>
      </c>
      <c r="DT991" t="s">
        <v>0</v>
      </c>
      <c r="DU991" t="s">
        <v>0</v>
      </c>
      <c r="DV991" t="s">
        <v>0</v>
      </c>
      <c r="DW991" t="s">
        <v>0</v>
      </c>
      <c r="DX991" t="s">
        <v>0</v>
      </c>
      <c r="DY991" t="s">
        <v>0</v>
      </c>
      <c r="DZ991" t="s">
        <v>0</v>
      </c>
      <c r="EA991" t="s">
        <v>0</v>
      </c>
      <c r="EB991" t="s">
        <v>0</v>
      </c>
      <c r="EC991" t="s">
        <v>0</v>
      </c>
      <c r="ED991" t="s">
        <v>0</v>
      </c>
      <c r="EE991" t="s">
        <v>0</v>
      </c>
      <c r="EF991" t="s">
        <v>0</v>
      </c>
      <c r="EG991" t="s">
        <v>0</v>
      </c>
      <c r="EH991" t="s">
        <v>0</v>
      </c>
      <c r="EI991" t="s">
        <v>0</v>
      </c>
      <c r="EJ991" t="s">
        <v>0</v>
      </c>
      <c r="EK991" t="s">
        <v>0</v>
      </c>
      <c r="EL991" t="s">
        <v>0</v>
      </c>
      <c r="EM991" t="s">
        <v>0</v>
      </c>
      <c r="EN991" t="s">
        <v>0</v>
      </c>
      <c r="EO991" t="s">
        <v>0</v>
      </c>
      <c r="EP991" t="s">
        <v>0</v>
      </c>
      <c r="EQ991" t="s">
        <v>0</v>
      </c>
      <c r="ER991" t="s">
        <v>0</v>
      </c>
      <c r="ES991" t="s">
        <v>0</v>
      </c>
      <c r="ET991" t="s">
        <v>0</v>
      </c>
      <c r="EU991" t="s">
        <v>0</v>
      </c>
      <c r="EV991" t="s">
        <v>0</v>
      </c>
      <c r="EW991">
        <v>10.25</v>
      </c>
      <c r="EX991" t="s">
        <v>0</v>
      </c>
      <c r="EY991" t="s">
        <v>0</v>
      </c>
      <c r="EZ991" t="s">
        <v>0</v>
      </c>
      <c r="FA991" t="s">
        <v>0</v>
      </c>
      <c r="FB991" t="s">
        <v>0</v>
      </c>
      <c r="FC991" t="s">
        <v>0</v>
      </c>
      <c r="FD991" t="s">
        <v>0</v>
      </c>
      <c r="FE991" t="s">
        <v>0</v>
      </c>
      <c r="FF991" t="s">
        <v>0</v>
      </c>
      <c r="FG991" t="s">
        <v>0</v>
      </c>
      <c r="FH991" t="s">
        <v>0</v>
      </c>
      <c r="FI991" t="s">
        <v>0</v>
      </c>
      <c r="FJ991" t="s">
        <v>0</v>
      </c>
      <c r="FK991" t="s">
        <v>0</v>
      </c>
      <c r="FL991" t="s">
        <v>0</v>
      </c>
      <c r="FM991" t="s">
        <v>0</v>
      </c>
      <c r="FN991" t="s">
        <v>0</v>
      </c>
      <c r="FO991" t="s">
        <v>0</v>
      </c>
      <c r="FP991" t="s">
        <v>0</v>
      </c>
      <c r="FQ991">
        <v>0.95309999999999995</v>
      </c>
      <c r="FR991" t="s">
        <v>0</v>
      </c>
      <c r="FS991" t="s">
        <v>0</v>
      </c>
      <c r="FT991" t="s">
        <v>0</v>
      </c>
      <c r="FU991" t="s">
        <v>0</v>
      </c>
      <c r="FV991">
        <v>0.96089999999999998</v>
      </c>
      <c r="FW991" t="s">
        <v>0</v>
      </c>
      <c r="FX991" t="s">
        <v>0</v>
      </c>
      <c r="FY991" t="s">
        <v>0</v>
      </c>
      <c r="FZ991" t="s">
        <v>0</v>
      </c>
      <c r="GA991" t="s">
        <v>0</v>
      </c>
      <c r="GB991" t="s">
        <v>0</v>
      </c>
      <c r="GC991" t="s">
        <v>0</v>
      </c>
      <c r="GD991">
        <v>1.7406999999999999</v>
      </c>
      <c r="GE991">
        <v>10.5185</v>
      </c>
      <c r="GF991">
        <v>1.4375</v>
      </c>
      <c r="GG991" t="s">
        <v>0</v>
      </c>
      <c r="GH991" t="s">
        <v>0</v>
      </c>
      <c r="GI991" t="s">
        <v>0</v>
      </c>
      <c r="GJ991" t="s">
        <v>0</v>
      </c>
      <c r="GK991" t="s">
        <v>0</v>
      </c>
      <c r="GL991" t="s">
        <v>0</v>
      </c>
      <c r="GM991" t="s">
        <v>0</v>
      </c>
      <c r="GN991" t="s">
        <v>0</v>
      </c>
      <c r="GO991" t="s">
        <v>0</v>
      </c>
      <c r="GP991" t="s">
        <v>0</v>
      </c>
      <c r="GQ991" t="s">
        <v>0</v>
      </c>
      <c r="GR991" t="s">
        <v>0</v>
      </c>
      <c r="GS991">
        <v>0.55469999999999997</v>
      </c>
      <c r="GT991" t="s">
        <v>0</v>
      </c>
      <c r="GU991" t="s">
        <v>0</v>
      </c>
      <c r="GV991" t="s">
        <v>0</v>
      </c>
      <c r="GW991" t="s">
        <v>0</v>
      </c>
      <c r="GX991" t="s">
        <v>0</v>
      </c>
      <c r="GY991" t="s">
        <v>0</v>
      </c>
      <c r="GZ991" t="s">
        <v>0</v>
      </c>
      <c r="HA991" t="s">
        <v>0</v>
      </c>
      <c r="HB991" t="s">
        <v>0</v>
      </c>
      <c r="HC991" t="s">
        <v>0</v>
      </c>
      <c r="HD991" t="s">
        <v>0</v>
      </c>
      <c r="HE991" t="s">
        <v>0</v>
      </c>
      <c r="HF991" t="s">
        <v>0</v>
      </c>
      <c r="HG991" t="s">
        <v>0</v>
      </c>
      <c r="HH991">
        <v>11.5905</v>
      </c>
      <c r="HI991" t="s">
        <v>0</v>
      </c>
      <c r="HJ991" t="s">
        <v>0</v>
      </c>
      <c r="HK991" t="s">
        <v>0</v>
      </c>
      <c r="HL991" t="s">
        <v>0</v>
      </c>
      <c r="HM991" t="s">
        <v>0</v>
      </c>
      <c r="HN991" t="s">
        <v>0</v>
      </c>
      <c r="HO991" t="s">
        <v>0</v>
      </c>
      <c r="HP991" t="s">
        <v>0</v>
      </c>
      <c r="HQ991" t="s">
        <v>0</v>
      </c>
      <c r="HR991">
        <v>0.5</v>
      </c>
      <c r="HS991" t="s">
        <v>0</v>
      </c>
      <c r="HT991" t="s">
        <v>0</v>
      </c>
      <c r="HU991" t="s">
        <v>0</v>
      </c>
      <c r="HV991" t="s">
        <v>0</v>
      </c>
      <c r="HW991" t="s">
        <v>0</v>
      </c>
      <c r="HX991" t="s">
        <v>0</v>
      </c>
      <c r="HY991" t="s">
        <v>0</v>
      </c>
      <c r="HZ991" t="s">
        <v>0</v>
      </c>
      <c r="IA991" t="s">
        <v>0</v>
      </c>
      <c r="IB991" t="s">
        <v>0</v>
      </c>
      <c r="IC991" t="s">
        <v>0</v>
      </c>
      <c r="ID991" t="s">
        <v>0</v>
      </c>
      <c r="IE991">
        <v>3.0312999999999999</v>
      </c>
      <c r="IF991" t="s">
        <v>0</v>
      </c>
      <c r="IG991" t="s">
        <v>0</v>
      </c>
      <c r="IH991" t="s">
        <v>0</v>
      </c>
      <c r="II991" t="s">
        <v>0</v>
      </c>
      <c r="IJ991" t="s">
        <v>0</v>
      </c>
      <c r="IK991">
        <v>3.9375</v>
      </c>
      <c r="IL991">
        <v>3</v>
      </c>
      <c r="IM991" t="s">
        <v>0</v>
      </c>
      <c r="IN991" t="s">
        <v>0</v>
      </c>
      <c r="IO991" t="s">
        <v>0</v>
      </c>
      <c r="IP991" t="s">
        <v>0</v>
      </c>
      <c r="IQ991" t="s">
        <v>0</v>
      </c>
      <c r="IR991" t="s">
        <v>0</v>
      </c>
      <c r="IS991" t="s">
        <v>0</v>
      </c>
      <c r="IT991" t="s">
        <v>0</v>
      </c>
      <c r="IU991" t="s">
        <v>0</v>
      </c>
      <c r="IV991" t="s">
        <v>0</v>
      </c>
      <c r="IW991" t="s">
        <v>0</v>
      </c>
      <c r="IX991">
        <v>5.375</v>
      </c>
      <c r="IY991" t="s">
        <v>0</v>
      </c>
      <c r="IZ991">
        <v>2.0625</v>
      </c>
      <c r="JA991" t="s">
        <v>0</v>
      </c>
      <c r="JB991" t="s">
        <v>0</v>
      </c>
      <c r="JC991" t="s">
        <v>0</v>
      </c>
      <c r="JD991" t="s">
        <v>0</v>
      </c>
      <c r="JE991" t="s">
        <v>0</v>
      </c>
      <c r="JF991" t="s">
        <v>0</v>
      </c>
      <c r="JG991" t="s">
        <v>0</v>
      </c>
      <c r="JH991" t="s">
        <v>0</v>
      </c>
      <c r="JI991" t="s">
        <v>0</v>
      </c>
      <c r="JJ991">
        <v>5.0625</v>
      </c>
      <c r="JK991" t="s">
        <v>0</v>
      </c>
      <c r="JL991" t="s">
        <v>0</v>
      </c>
      <c r="JM991" t="s">
        <v>0</v>
      </c>
      <c r="JN991" t="s">
        <v>0</v>
      </c>
      <c r="JO991" t="s">
        <v>0</v>
      </c>
      <c r="JP991" t="s">
        <v>0</v>
      </c>
      <c r="JQ991" t="s">
        <v>0</v>
      </c>
      <c r="JR991" t="s">
        <v>0</v>
      </c>
      <c r="JS991" t="s">
        <v>0</v>
      </c>
      <c r="JT991" t="s">
        <v>0</v>
      </c>
      <c r="JU991" t="s">
        <v>0</v>
      </c>
      <c r="JV991" t="s">
        <v>0</v>
      </c>
      <c r="JW991" t="s">
        <v>0</v>
      </c>
      <c r="JX991" t="s">
        <v>0</v>
      </c>
      <c r="JY991" t="s">
        <v>0</v>
      </c>
      <c r="JZ991" t="s">
        <v>0</v>
      </c>
      <c r="KA991" t="s">
        <v>0</v>
      </c>
      <c r="KB991" t="s">
        <v>0</v>
      </c>
      <c r="KC991" t="s">
        <v>0</v>
      </c>
      <c r="KD991" t="s">
        <v>0</v>
      </c>
      <c r="KE991" t="s">
        <v>0</v>
      </c>
      <c r="KF991">
        <v>9.6667000000000005</v>
      </c>
      <c r="KG991" t="s">
        <v>0</v>
      </c>
      <c r="KH991" t="s">
        <v>0</v>
      </c>
      <c r="KI991" t="s">
        <v>0</v>
      </c>
      <c r="KJ991" t="s">
        <v>0</v>
      </c>
      <c r="KK991" t="s">
        <v>0</v>
      </c>
      <c r="KL991" t="s">
        <v>0</v>
      </c>
      <c r="KM991" t="s">
        <v>0</v>
      </c>
      <c r="KN991" t="s">
        <v>0</v>
      </c>
      <c r="KO991" t="s">
        <v>0</v>
      </c>
      <c r="KP991" t="s">
        <v>0</v>
      </c>
      <c r="KQ991" t="s">
        <v>0</v>
      </c>
      <c r="KR991">
        <v>2.8532000000000002</v>
      </c>
      <c r="KS991" t="s">
        <v>0</v>
      </c>
      <c r="KT991" t="s">
        <v>0</v>
      </c>
      <c r="KU991" t="s">
        <v>0</v>
      </c>
      <c r="KV991" t="s">
        <v>0</v>
      </c>
      <c r="KW991" t="s">
        <v>0</v>
      </c>
      <c r="KX991" t="s">
        <v>0</v>
      </c>
      <c r="KY991" t="s">
        <v>0</v>
      </c>
      <c r="KZ991" t="s">
        <v>0</v>
      </c>
      <c r="LA991" t="s">
        <v>0</v>
      </c>
      <c r="LB991" t="s">
        <v>0</v>
      </c>
      <c r="LC991" t="s">
        <v>0</v>
      </c>
      <c r="LD991" t="s">
        <v>0</v>
      </c>
      <c r="LE991">
        <v>4.9000000000000002E-2</v>
      </c>
      <c r="LF991" t="s">
        <v>0</v>
      </c>
      <c r="LG991" t="s">
        <v>0</v>
      </c>
      <c r="LH991" t="s">
        <v>0</v>
      </c>
      <c r="LI991" t="s">
        <v>0</v>
      </c>
      <c r="LJ991" t="s">
        <v>0</v>
      </c>
      <c r="LK991" t="s">
        <v>0</v>
      </c>
      <c r="LL991" t="s">
        <v>0</v>
      </c>
      <c r="LM991">
        <v>2.5937999999999999</v>
      </c>
      <c r="LN991" t="s">
        <v>0</v>
      </c>
      <c r="LO991" t="s">
        <v>0</v>
      </c>
      <c r="LP991" t="s">
        <v>0</v>
      </c>
      <c r="LQ991" t="s">
        <v>0</v>
      </c>
      <c r="LR991">
        <v>2.7968999999999999</v>
      </c>
      <c r="LS991" t="s">
        <v>0</v>
      </c>
      <c r="LT991" t="s">
        <v>0</v>
      </c>
      <c r="LU991" t="s">
        <v>0</v>
      </c>
      <c r="LV991" t="s">
        <v>0</v>
      </c>
      <c r="LW991" t="s">
        <v>0</v>
      </c>
      <c r="LX991" t="s">
        <v>0</v>
      </c>
      <c r="LY991" t="s">
        <v>0</v>
      </c>
      <c r="LZ991" t="s">
        <v>0</v>
      </c>
      <c r="MA991" t="s">
        <v>0</v>
      </c>
      <c r="MB991">
        <v>2.5</v>
      </c>
      <c r="MC991" t="s">
        <v>0</v>
      </c>
      <c r="MD991" t="s">
        <v>0</v>
      </c>
      <c r="ME991" t="s">
        <v>0</v>
      </c>
      <c r="MF991" t="s">
        <v>0</v>
      </c>
      <c r="MG991" t="s">
        <v>0</v>
      </c>
      <c r="MH991" t="s">
        <v>0</v>
      </c>
      <c r="MI991" t="s">
        <v>0</v>
      </c>
      <c r="MJ991">
        <v>10.6563</v>
      </c>
      <c r="MK991" t="s">
        <v>0</v>
      </c>
      <c r="ML991" t="s">
        <v>0</v>
      </c>
      <c r="MM991" t="s">
        <v>0</v>
      </c>
      <c r="MN991" t="s">
        <v>0</v>
      </c>
      <c r="MO991" t="s">
        <v>0</v>
      </c>
      <c r="MP991" t="s">
        <v>0</v>
      </c>
      <c r="MQ991" t="s">
        <v>0</v>
      </c>
      <c r="MR991">
        <v>2.4361999999999999</v>
      </c>
      <c r="MS991" t="s">
        <v>0</v>
      </c>
      <c r="MT991" t="s">
        <v>0</v>
      </c>
      <c r="MU991">
        <v>1.5864</v>
      </c>
      <c r="MV991">
        <v>3.625</v>
      </c>
      <c r="MW991" t="s">
        <v>0</v>
      </c>
      <c r="MX991" t="s">
        <v>0</v>
      </c>
      <c r="MY991">
        <v>2.9849000000000001</v>
      </c>
      <c r="MZ991">
        <v>1.2875000000000001</v>
      </c>
      <c r="NA991">
        <v>5.4105999999999996</v>
      </c>
      <c r="NB991" t="s">
        <v>0</v>
      </c>
      <c r="NC991" t="s">
        <v>0</v>
      </c>
      <c r="ND991" t="s">
        <v>0</v>
      </c>
      <c r="NE991" t="s">
        <v>0</v>
      </c>
      <c r="NF991" t="s">
        <v>0</v>
      </c>
      <c r="NG991" t="s">
        <v>0</v>
      </c>
      <c r="NH991" t="s">
        <v>0</v>
      </c>
      <c r="NI991" t="s">
        <v>0</v>
      </c>
      <c r="NJ991" t="s">
        <v>0</v>
      </c>
      <c r="NK991" t="s">
        <v>0</v>
      </c>
      <c r="NL991" t="s">
        <v>0</v>
      </c>
      <c r="NM991" t="s">
        <v>0</v>
      </c>
      <c r="NN991" t="s">
        <v>0</v>
      </c>
      <c r="NO991" t="s">
        <v>0</v>
      </c>
      <c r="NP991" t="s">
        <v>0</v>
      </c>
      <c r="NQ991" t="s">
        <v>0</v>
      </c>
      <c r="NR991" t="s">
        <v>0</v>
      </c>
      <c r="NS991" t="s">
        <v>0</v>
      </c>
      <c r="NT991">
        <v>32.5</v>
      </c>
      <c r="NU991" t="s">
        <v>0</v>
      </c>
      <c r="NV991" t="s">
        <v>0</v>
      </c>
      <c r="NW991" t="s">
        <v>0</v>
      </c>
      <c r="NX991" t="s">
        <v>0</v>
      </c>
      <c r="NY991" t="s">
        <v>0</v>
      </c>
      <c r="NZ991" t="s">
        <v>0</v>
      </c>
      <c r="OA991" t="s">
        <v>0</v>
      </c>
      <c r="OB991">
        <v>2.6362000000000001</v>
      </c>
      <c r="OC991" t="s">
        <v>0</v>
      </c>
      <c r="OD991" t="s">
        <v>0</v>
      </c>
      <c r="OE991" t="s">
        <v>0</v>
      </c>
      <c r="OF991" t="s">
        <v>0</v>
      </c>
      <c r="OG991">
        <v>17.125</v>
      </c>
      <c r="OH991" t="s">
        <v>0</v>
      </c>
      <c r="OI991" t="s">
        <v>0</v>
      </c>
      <c r="OJ991" t="s">
        <v>0</v>
      </c>
      <c r="OK991" t="s">
        <v>0</v>
      </c>
      <c r="OL991" t="s">
        <v>0</v>
      </c>
      <c r="OM991" t="s">
        <v>0</v>
      </c>
      <c r="ON991" t="s">
        <v>0</v>
      </c>
      <c r="OO991" t="s">
        <v>0</v>
      </c>
      <c r="OP991">
        <v>0.44529999999999997</v>
      </c>
      <c r="OQ991" t="s">
        <v>0</v>
      </c>
      <c r="OR991" t="s">
        <v>0</v>
      </c>
      <c r="OS991" t="s">
        <v>0</v>
      </c>
      <c r="OT991">
        <v>0.85160000000000002</v>
      </c>
      <c r="OU991" t="s">
        <v>0</v>
      </c>
      <c r="OV991" t="s">
        <v>0</v>
      </c>
      <c r="OW991" t="s">
        <v>0</v>
      </c>
      <c r="OX991">
        <v>2.75</v>
      </c>
      <c r="OY991" t="s">
        <v>0</v>
      </c>
      <c r="OZ991" t="s">
        <v>0</v>
      </c>
      <c r="PA991" t="s">
        <v>0</v>
      </c>
      <c r="PB991" t="s">
        <v>0</v>
      </c>
      <c r="PC991">
        <v>12.625</v>
      </c>
      <c r="PD991" t="s">
        <v>0</v>
      </c>
      <c r="PE991" t="s">
        <v>0</v>
      </c>
      <c r="PF991" t="s">
        <v>0</v>
      </c>
      <c r="PG991" t="s">
        <v>0</v>
      </c>
      <c r="PH991" t="s">
        <v>0</v>
      </c>
      <c r="PI991" t="s">
        <v>0</v>
      </c>
      <c r="PJ991" t="s">
        <v>0</v>
      </c>
      <c r="PK991" t="s">
        <v>0</v>
      </c>
      <c r="PL991" t="s">
        <v>0</v>
      </c>
      <c r="PM991">
        <v>1.9582999999999999</v>
      </c>
      <c r="PN991" t="s">
        <v>0</v>
      </c>
      <c r="PO991" t="s">
        <v>0</v>
      </c>
      <c r="PP991" t="s">
        <v>0</v>
      </c>
      <c r="PQ991" t="s">
        <v>0</v>
      </c>
      <c r="PR991" t="s">
        <v>0</v>
      </c>
      <c r="PS991" t="s">
        <v>0</v>
      </c>
      <c r="PT991" t="s">
        <v>0</v>
      </c>
      <c r="PU991" t="s">
        <v>0</v>
      </c>
      <c r="PV991" t="s">
        <v>0</v>
      </c>
      <c r="PW991" t="s">
        <v>0</v>
      </c>
      <c r="PX991" t="s">
        <v>0</v>
      </c>
      <c r="PY991" t="s">
        <v>0</v>
      </c>
      <c r="PZ991" t="s">
        <v>0</v>
      </c>
      <c r="QA991" t="s">
        <v>0</v>
      </c>
      <c r="QB991" t="s">
        <v>0</v>
      </c>
      <c r="QC991">
        <v>4.0858999999999996</v>
      </c>
      <c r="QD991" t="s">
        <v>0</v>
      </c>
      <c r="QE991" t="s">
        <v>0</v>
      </c>
      <c r="QF991" t="s">
        <v>0</v>
      </c>
      <c r="QG991" t="s">
        <v>0</v>
      </c>
      <c r="QH991" t="s">
        <v>0</v>
      </c>
      <c r="QI991" t="s">
        <v>0</v>
      </c>
      <c r="QJ991" t="s">
        <v>0</v>
      </c>
      <c r="QK991" t="s">
        <v>0</v>
      </c>
      <c r="QL991" t="s">
        <v>0</v>
      </c>
      <c r="QM991" t="s">
        <v>0</v>
      </c>
      <c r="QN991" t="s">
        <v>0</v>
      </c>
      <c r="QO991" t="s">
        <v>0</v>
      </c>
      <c r="QP991" t="s">
        <v>0</v>
      </c>
      <c r="QQ991" t="s">
        <v>0</v>
      </c>
      <c r="QR991" t="s">
        <v>0</v>
      </c>
      <c r="QS991" t="s">
        <v>0</v>
      </c>
      <c r="QT991" t="s">
        <v>0</v>
      </c>
      <c r="QU991" t="s">
        <v>0</v>
      </c>
      <c r="QV991" t="s">
        <v>0</v>
      </c>
      <c r="QW991" t="s">
        <v>0</v>
      </c>
      <c r="QX991" t="s">
        <v>0</v>
      </c>
      <c r="QY991" t="s">
        <v>0</v>
      </c>
      <c r="QZ991" t="s">
        <v>0</v>
      </c>
      <c r="RA991" t="s">
        <v>0</v>
      </c>
      <c r="RB991" t="s">
        <v>0</v>
      </c>
      <c r="RC991" t="s">
        <v>0</v>
      </c>
      <c r="RD991" t="s">
        <v>0</v>
      </c>
      <c r="RE991" t="s">
        <v>0</v>
      </c>
      <c r="RF991" t="s">
        <v>0</v>
      </c>
      <c r="RG991">
        <v>8.5</v>
      </c>
      <c r="RH991" t="s">
        <v>0</v>
      </c>
      <c r="RI991" t="s">
        <v>0</v>
      </c>
      <c r="RJ991" t="s">
        <v>0</v>
      </c>
      <c r="RK991" t="s">
        <v>0</v>
      </c>
      <c r="RL991" t="s">
        <v>0</v>
      </c>
      <c r="RM991" t="s">
        <v>0</v>
      </c>
      <c r="RN991" t="s">
        <v>0</v>
      </c>
      <c r="RO991" t="s">
        <v>0</v>
      </c>
      <c r="RP991" t="s">
        <v>0</v>
      </c>
      <c r="RQ991" t="s">
        <v>0</v>
      </c>
      <c r="RR991" t="s">
        <v>0</v>
      </c>
      <c r="RS991" t="s">
        <v>0</v>
      </c>
      <c r="RT991" t="s">
        <v>0</v>
      </c>
      <c r="RU991" t="s">
        <v>0</v>
      </c>
      <c r="RV991" t="s">
        <v>0</v>
      </c>
      <c r="RW991" t="s">
        <v>0</v>
      </c>
      <c r="RX991" t="s">
        <v>0</v>
      </c>
      <c r="RY991" t="s">
        <v>0</v>
      </c>
      <c r="RZ991" t="s">
        <v>0</v>
      </c>
      <c r="SA991" t="s">
        <v>0</v>
      </c>
      <c r="SB991" t="s">
        <v>0</v>
      </c>
      <c r="SC991">
        <v>3.375</v>
      </c>
      <c r="SD991" t="s">
        <v>0</v>
      </c>
      <c r="SE991">
        <v>6.5416999999999996</v>
      </c>
      <c r="SF991" t="s">
        <v>0</v>
      </c>
      <c r="SG991" t="s">
        <v>0</v>
      </c>
      <c r="SH991" t="s">
        <v>0</v>
      </c>
      <c r="SI991" t="s">
        <v>0</v>
      </c>
      <c r="SJ991">
        <v>10.8889</v>
      </c>
      <c r="SK991">
        <v>10.9375</v>
      </c>
      <c r="SL991" t="s">
        <v>0</v>
      </c>
    </row>
    <row r="992" spans="1:506" x14ac:dyDescent="0.3">
      <c r="A992" s="1">
        <v>34261</v>
      </c>
      <c r="B992" t="s">
        <v>0</v>
      </c>
      <c r="C992" t="s">
        <v>0</v>
      </c>
      <c r="D992" t="s">
        <v>0</v>
      </c>
      <c r="E992">
        <v>0.99099999999999999</v>
      </c>
      <c r="F992" t="s">
        <v>0</v>
      </c>
      <c r="G992" t="s">
        <v>0</v>
      </c>
      <c r="H992">
        <v>4.25</v>
      </c>
      <c r="I992" t="s">
        <v>0</v>
      </c>
      <c r="J992" t="s">
        <v>0</v>
      </c>
      <c r="K992">
        <v>2.7210000000000001</v>
      </c>
      <c r="L992" t="s">
        <v>0</v>
      </c>
      <c r="M992" t="s">
        <v>0</v>
      </c>
      <c r="N992" t="s">
        <v>0</v>
      </c>
      <c r="O992" t="s">
        <v>0</v>
      </c>
      <c r="P992">
        <v>5.7187999999999999</v>
      </c>
      <c r="Q992" t="s">
        <v>0</v>
      </c>
      <c r="R992" t="s">
        <v>0</v>
      </c>
      <c r="S992" t="s">
        <v>0</v>
      </c>
      <c r="T992" t="s">
        <v>0</v>
      </c>
      <c r="U992" t="s">
        <v>0</v>
      </c>
      <c r="V992" t="s">
        <v>0</v>
      </c>
      <c r="W992" t="s">
        <v>0</v>
      </c>
      <c r="X992" t="s">
        <v>0</v>
      </c>
      <c r="Y992" t="s">
        <v>0</v>
      </c>
      <c r="Z992" t="s">
        <v>0</v>
      </c>
      <c r="AA992" t="s">
        <v>0</v>
      </c>
      <c r="AB992" t="s">
        <v>0</v>
      </c>
      <c r="AC992" t="s">
        <v>0</v>
      </c>
      <c r="AD992" t="s">
        <v>0</v>
      </c>
      <c r="AE992" t="s">
        <v>0</v>
      </c>
      <c r="AF992" t="s">
        <v>0</v>
      </c>
      <c r="AG992">
        <v>1.9218999999999999</v>
      </c>
      <c r="AH992" t="s">
        <v>0</v>
      </c>
      <c r="AI992" t="s">
        <v>0</v>
      </c>
      <c r="AJ992" t="s">
        <v>0</v>
      </c>
      <c r="AK992">
        <v>5.3280000000000003</v>
      </c>
      <c r="AL992" t="s">
        <v>0</v>
      </c>
      <c r="AM992" t="s">
        <v>0</v>
      </c>
      <c r="AN992" t="s">
        <v>0</v>
      </c>
      <c r="AO992" t="s">
        <v>0</v>
      </c>
      <c r="AP992" t="s">
        <v>0</v>
      </c>
      <c r="AQ992" t="s">
        <v>0</v>
      </c>
      <c r="AR992" t="s">
        <v>0</v>
      </c>
      <c r="AS992" t="s">
        <v>0</v>
      </c>
      <c r="AT992" t="s">
        <v>0</v>
      </c>
      <c r="AU992" t="s">
        <v>0</v>
      </c>
      <c r="AV992" t="s">
        <v>0</v>
      </c>
      <c r="AW992" t="s">
        <v>0</v>
      </c>
      <c r="AX992" t="s">
        <v>0</v>
      </c>
      <c r="AY992" t="s">
        <v>0</v>
      </c>
      <c r="AZ992" t="s">
        <v>0</v>
      </c>
      <c r="BA992" t="s">
        <v>0</v>
      </c>
      <c r="BB992" t="s">
        <v>0</v>
      </c>
      <c r="BC992" t="s">
        <v>0</v>
      </c>
      <c r="BD992" t="s">
        <v>0</v>
      </c>
      <c r="BE992" t="s">
        <v>0</v>
      </c>
      <c r="BF992" t="s">
        <v>0</v>
      </c>
      <c r="BG992" t="s">
        <v>0</v>
      </c>
      <c r="BH992" t="s">
        <v>0</v>
      </c>
      <c r="BI992" t="s">
        <v>0</v>
      </c>
      <c r="BJ992" t="s">
        <v>0</v>
      </c>
      <c r="BK992" t="s">
        <v>0</v>
      </c>
      <c r="BL992" t="s">
        <v>0</v>
      </c>
      <c r="BM992" t="s">
        <v>0</v>
      </c>
      <c r="BN992" t="s">
        <v>0</v>
      </c>
      <c r="BO992">
        <v>0.90200000000000002</v>
      </c>
      <c r="BP992" t="s">
        <v>0</v>
      </c>
      <c r="BQ992" t="s">
        <v>0</v>
      </c>
      <c r="BR992" t="s">
        <v>0</v>
      </c>
      <c r="BS992" t="s">
        <v>0</v>
      </c>
      <c r="BT992" t="s">
        <v>0</v>
      </c>
      <c r="BU992" t="s">
        <v>0</v>
      </c>
      <c r="BV992" t="s">
        <v>0</v>
      </c>
      <c r="BW992" t="s">
        <v>0</v>
      </c>
      <c r="BX992" t="s">
        <v>0</v>
      </c>
      <c r="BY992" t="s">
        <v>0</v>
      </c>
      <c r="BZ992" t="s">
        <v>0</v>
      </c>
      <c r="CA992" t="s">
        <v>0</v>
      </c>
      <c r="CB992" t="s">
        <v>0</v>
      </c>
      <c r="CC992" t="s">
        <v>0</v>
      </c>
      <c r="CD992" t="s">
        <v>0</v>
      </c>
      <c r="CE992" t="s">
        <v>0</v>
      </c>
      <c r="CF992" t="s">
        <v>0</v>
      </c>
      <c r="CG992" t="s">
        <v>0</v>
      </c>
      <c r="CH992" t="s">
        <v>0</v>
      </c>
      <c r="CI992" t="s">
        <v>0</v>
      </c>
      <c r="CJ992" t="s">
        <v>0</v>
      </c>
      <c r="CK992" t="s">
        <v>0</v>
      </c>
      <c r="CL992" t="s">
        <v>0</v>
      </c>
      <c r="CM992">
        <v>2.3281000000000001</v>
      </c>
      <c r="CN992" t="s">
        <v>0</v>
      </c>
      <c r="CO992" t="s">
        <v>0</v>
      </c>
      <c r="CP992" t="s">
        <v>0</v>
      </c>
      <c r="CQ992" t="s">
        <v>0</v>
      </c>
      <c r="CR992" t="s">
        <v>0</v>
      </c>
      <c r="CS992" t="s">
        <v>0</v>
      </c>
      <c r="CT992">
        <v>15.837</v>
      </c>
      <c r="CU992" t="s">
        <v>0</v>
      </c>
      <c r="CV992" t="s">
        <v>0</v>
      </c>
      <c r="CW992" t="s">
        <v>0</v>
      </c>
      <c r="CX992">
        <v>4.0416999999999996</v>
      </c>
      <c r="CY992" t="s">
        <v>0</v>
      </c>
      <c r="CZ992" t="s">
        <v>0</v>
      </c>
      <c r="DA992" t="s">
        <v>0</v>
      </c>
      <c r="DB992" t="s">
        <v>0</v>
      </c>
      <c r="DC992" t="s">
        <v>0</v>
      </c>
      <c r="DD992" t="s">
        <v>0</v>
      </c>
      <c r="DE992" t="s">
        <v>0</v>
      </c>
      <c r="DF992" t="s">
        <v>0</v>
      </c>
      <c r="DG992" t="s">
        <v>0</v>
      </c>
      <c r="DH992" t="s">
        <v>0</v>
      </c>
      <c r="DI992" t="s">
        <v>0</v>
      </c>
      <c r="DJ992" t="s">
        <v>0</v>
      </c>
      <c r="DK992" t="s">
        <v>0</v>
      </c>
      <c r="DL992" t="s">
        <v>0</v>
      </c>
      <c r="DM992" t="s">
        <v>0</v>
      </c>
      <c r="DN992" t="s">
        <v>0</v>
      </c>
      <c r="DO992">
        <v>1.3193999999999999</v>
      </c>
      <c r="DP992" t="s">
        <v>0</v>
      </c>
      <c r="DQ992">
        <v>9.3330000000000002</v>
      </c>
      <c r="DR992" t="s">
        <v>0</v>
      </c>
      <c r="DS992" t="s">
        <v>0</v>
      </c>
      <c r="DT992" t="s">
        <v>0</v>
      </c>
      <c r="DU992" t="s">
        <v>0</v>
      </c>
      <c r="DV992" t="s">
        <v>0</v>
      </c>
      <c r="DW992" t="s">
        <v>0</v>
      </c>
      <c r="DX992" t="s">
        <v>0</v>
      </c>
      <c r="DY992" t="s">
        <v>0</v>
      </c>
      <c r="DZ992" t="s">
        <v>0</v>
      </c>
      <c r="EA992" t="s">
        <v>0</v>
      </c>
      <c r="EB992" t="s">
        <v>0</v>
      </c>
      <c r="EC992" t="s">
        <v>0</v>
      </c>
      <c r="ED992" t="s">
        <v>0</v>
      </c>
      <c r="EE992" t="s">
        <v>0</v>
      </c>
      <c r="EF992" t="s">
        <v>0</v>
      </c>
      <c r="EG992" t="s">
        <v>0</v>
      </c>
      <c r="EH992" t="s">
        <v>0</v>
      </c>
      <c r="EI992" t="s">
        <v>0</v>
      </c>
      <c r="EJ992" t="s">
        <v>0</v>
      </c>
      <c r="EK992" t="s">
        <v>0</v>
      </c>
      <c r="EL992" t="s">
        <v>0</v>
      </c>
      <c r="EM992" t="s">
        <v>0</v>
      </c>
      <c r="EN992" t="s">
        <v>0</v>
      </c>
      <c r="EO992" t="s">
        <v>0</v>
      </c>
      <c r="EP992" t="s">
        <v>0</v>
      </c>
      <c r="EQ992" t="s">
        <v>0</v>
      </c>
      <c r="ER992" t="s">
        <v>0</v>
      </c>
      <c r="ES992" t="s">
        <v>0</v>
      </c>
      <c r="ET992" t="s">
        <v>0</v>
      </c>
      <c r="EU992" t="s">
        <v>0</v>
      </c>
      <c r="EV992" t="s">
        <v>0</v>
      </c>
      <c r="EW992">
        <v>9.7812999999999999</v>
      </c>
      <c r="EX992" t="s">
        <v>0</v>
      </c>
      <c r="EY992" t="s">
        <v>0</v>
      </c>
      <c r="EZ992" t="s">
        <v>0</v>
      </c>
      <c r="FA992" t="s">
        <v>0</v>
      </c>
      <c r="FB992" t="s">
        <v>0</v>
      </c>
      <c r="FC992" t="s">
        <v>0</v>
      </c>
      <c r="FD992" t="s">
        <v>0</v>
      </c>
      <c r="FE992" t="s">
        <v>0</v>
      </c>
      <c r="FF992" t="s">
        <v>0</v>
      </c>
      <c r="FG992" t="s">
        <v>0</v>
      </c>
      <c r="FH992" t="s">
        <v>0</v>
      </c>
      <c r="FI992" t="s">
        <v>0</v>
      </c>
      <c r="FJ992" t="s">
        <v>0</v>
      </c>
      <c r="FK992" t="s">
        <v>0</v>
      </c>
      <c r="FL992" t="s">
        <v>0</v>
      </c>
      <c r="FM992" t="s">
        <v>0</v>
      </c>
      <c r="FN992" t="s">
        <v>0</v>
      </c>
      <c r="FO992" t="s">
        <v>0</v>
      </c>
      <c r="FP992" t="s">
        <v>0</v>
      </c>
      <c r="FQ992">
        <v>0.96879999999999999</v>
      </c>
      <c r="FR992" t="s">
        <v>0</v>
      </c>
      <c r="FS992" t="s">
        <v>0</v>
      </c>
      <c r="FT992" t="s">
        <v>0</v>
      </c>
      <c r="FU992" t="s">
        <v>0</v>
      </c>
      <c r="FV992">
        <v>0.96089999999999998</v>
      </c>
      <c r="FW992" t="s">
        <v>0</v>
      </c>
      <c r="FX992" t="s">
        <v>0</v>
      </c>
      <c r="FY992" t="s">
        <v>0</v>
      </c>
      <c r="FZ992" t="s">
        <v>0</v>
      </c>
      <c r="GA992" t="s">
        <v>0</v>
      </c>
      <c r="GB992" t="s">
        <v>0</v>
      </c>
      <c r="GC992" t="s">
        <v>0</v>
      </c>
      <c r="GD992">
        <v>1.6480999999999999</v>
      </c>
      <c r="GE992">
        <v>10.172800000000001</v>
      </c>
      <c r="GF992">
        <v>1.375</v>
      </c>
      <c r="GG992" t="s">
        <v>0</v>
      </c>
      <c r="GH992" t="s">
        <v>0</v>
      </c>
      <c r="GI992" t="s">
        <v>0</v>
      </c>
      <c r="GJ992" t="s">
        <v>0</v>
      </c>
      <c r="GK992" t="s">
        <v>0</v>
      </c>
      <c r="GL992" t="s">
        <v>0</v>
      </c>
      <c r="GM992" t="s">
        <v>0</v>
      </c>
      <c r="GN992" t="s">
        <v>0</v>
      </c>
      <c r="GO992" t="s">
        <v>0</v>
      </c>
      <c r="GP992" t="s">
        <v>0</v>
      </c>
      <c r="GQ992" t="s">
        <v>0</v>
      </c>
      <c r="GR992" t="s">
        <v>0</v>
      </c>
      <c r="GS992">
        <v>0.49609999999999999</v>
      </c>
      <c r="GT992" t="s">
        <v>0</v>
      </c>
      <c r="GU992" t="s">
        <v>0</v>
      </c>
      <c r="GV992" t="s">
        <v>0</v>
      </c>
      <c r="GW992" t="s">
        <v>0</v>
      </c>
      <c r="GX992" t="s">
        <v>0</v>
      </c>
      <c r="GY992" t="s">
        <v>0</v>
      </c>
      <c r="GZ992" t="s">
        <v>0</v>
      </c>
      <c r="HA992" t="s">
        <v>0</v>
      </c>
      <c r="HB992" t="s">
        <v>0</v>
      </c>
      <c r="HC992" t="s">
        <v>0</v>
      </c>
      <c r="HD992" t="s">
        <v>0</v>
      </c>
      <c r="HE992" t="s">
        <v>0</v>
      </c>
      <c r="HF992" t="s">
        <v>0</v>
      </c>
      <c r="HG992" t="s">
        <v>0</v>
      </c>
      <c r="HH992">
        <v>11.353999999999999</v>
      </c>
      <c r="HI992" t="s">
        <v>0</v>
      </c>
      <c r="HJ992" t="s">
        <v>0</v>
      </c>
      <c r="HK992" t="s">
        <v>0</v>
      </c>
      <c r="HL992" t="s">
        <v>0</v>
      </c>
      <c r="HM992" t="s">
        <v>0</v>
      </c>
      <c r="HN992" t="s">
        <v>0</v>
      </c>
      <c r="HO992" t="s">
        <v>0</v>
      </c>
      <c r="HP992" t="s">
        <v>0</v>
      </c>
      <c r="HQ992" t="s">
        <v>0</v>
      </c>
      <c r="HR992">
        <v>0.5</v>
      </c>
      <c r="HS992" t="s">
        <v>0</v>
      </c>
      <c r="HT992" t="s">
        <v>0</v>
      </c>
      <c r="HU992" t="s">
        <v>0</v>
      </c>
      <c r="HV992" t="s">
        <v>0</v>
      </c>
      <c r="HW992" t="s">
        <v>0</v>
      </c>
      <c r="HX992" t="s">
        <v>0</v>
      </c>
      <c r="HY992" t="s">
        <v>0</v>
      </c>
      <c r="HZ992" t="s">
        <v>0</v>
      </c>
      <c r="IA992" t="s">
        <v>0</v>
      </c>
      <c r="IB992" t="s">
        <v>0</v>
      </c>
      <c r="IC992" t="s">
        <v>0</v>
      </c>
      <c r="ID992" t="s">
        <v>0</v>
      </c>
      <c r="IE992">
        <v>3.0312999999999999</v>
      </c>
      <c r="IF992" t="s">
        <v>0</v>
      </c>
      <c r="IG992" t="s">
        <v>0</v>
      </c>
      <c r="IH992" t="s">
        <v>0</v>
      </c>
      <c r="II992" t="s">
        <v>0</v>
      </c>
      <c r="IJ992" t="s">
        <v>0</v>
      </c>
      <c r="IK992">
        <v>3.8906000000000001</v>
      </c>
      <c r="IL992">
        <v>2.9379999999999997</v>
      </c>
      <c r="IM992" t="s">
        <v>0</v>
      </c>
      <c r="IN992" t="s">
        <v>0</v>
      </c>
      <c r="IO992" t="s">
        <v>0</v>
      </c>
      <c r="IP992" t="s">
        <v>0</v>
      </c>
      <c r="IQ992" t="s">
        <v>0</v>
      </c>
      <c r="IR992" t="s">
        <v>0</v>
      </c>
      <c r="IS992" t="s">
        <v>0</v>
      </c>
      <c r="IT992" t="s">
        <v>0</v>
      </c>
      <c r="IU992" t="s">
        <v>0</v>
      </c>
      <c r="IV992" t="s">
        <v>0</v>
      </c>
      <c r="IW992" t="s">
        <v>0</v>
      </c>
      <c r="IX992">
        <v>5.375</v>
      </c>
      <c r="IY992" t="s">
        <v>0</v>
      </c>
      <c r="IZ992">
        <v>2.0468999999999999</v>
      </c>
      <c r="JA992" t="s">
        <v>0</v>
      </c>
      <c r="JB992" t="s">
        <v>0</v>
      </c>
      <c r="JC992" t="s">
        <v>0</v>
      </c>
      <c r="JD992" t="s">
        <v>0</v>
      </c>
      <c r="JE992" t="s">
        <v>0</v>
      </c>
      <c r="JF992" t="s">
        <v>0</v>
      </c>
      <c r="JG992" t="s">
        <v>0</v>
      </c>
      <c r="JH992" t="s">
        <v>0</v>
      </c>
      <c r="JI992" t="s">
        <v>0</v>
      </c>
      <c r="JJ992">
        <v>4.875</v>
      </c>
      <c r="JK992" t="s">
        <v>0</v>
      </c>
      <c r="JL992" t="s">
        <v>0</v>
      </c>
      <c r="JM992" t="s">
        <v>0</v>
      </c>
      <c r="JN992" t="s">
        <v>0</v>
      </c>
      <c r="JO992" t="s">
        <v>0</v>
      </c>
      <c r="JP992" t="s">
        <v>0</v>
      </c>
      <c r="JQ992" t="s">
        <v>0</v>
      </c>
      <c r="JR992" t="s">
        <v>0</v>
      </c>
      <c r="JS992" t="s">
        <v>0</v>
      </c>
      <c r="JT992" t="s">
        <v>0</v>
      </c>
      <c r="JU992" t="s">
        <v>0</v>
      </c>
      <c r="JV992" t="s">
        <v>0</v>
      </c>
      <c r="JW992" t="s">
        <v>0</v>
      </c>
      <c r="JX992" t="s">
        <v>0</v>
      </c>
      <c r="JY992" t="s">
        <v>0</v>
      </c>
      <c r="JZ992" t="s">
        <v>0</v>
      </c>
      <c r="KA992" t="s">
        <v>0</v>
      </c>
      <c r="KB992" t="s">
        <v>0</v>
      </c>
      <c r="KC992" t="s">
        <v>0</v>
      </c>
      <c r="KD992" t="s">
        <v>0</v>
      </c>
      <c r="KE992" t="s">
        <v>0</v>
      </c>
      <c r="KF992">
        <v>9.1667000000000005</v>
      </c>
      <c r="KG992" t="s">
        <v>0</v>
      </c>
      <c r="KH992" t="s">
        <v>0</v>
      </c>
      <c r="KI992" t="s">
        <v>0</v>
      </c>
      <c r="KJ992" t="s">
        <v>0</v>
      </c>
      <c r="KK992" t="s">
        <v>0</v>
      </c>
      <c r="KL992" t="s">
        <v>0</v>
      </c>
      <c r="KM992" t="s">
        <v>0</v>
      </c>
      <c r="KN992" t="s">
        <v>0</v>
      </c>
      <c r="KO992" t="s">
        <v>0</v>
      </c>
      <c r="KP992" t="s">
        <v>0</v>
      </c>
      <c r="KQ992" t="s">
        <v>0</v>
      </c>
      <c r="KR992">
        <v>2.6337000000000002</v>
      </c>
      <c r="KS992" t="s">
        <v>0</v>
      </c>
      <c r="KT992" t="s">
        <v>0</v>
      </c>
      <c r="KU992" t="s">
        <v>0</v>
      </c>
      <c r="KV992" t="s">
        <v>0</v>
      </c>
      <c r="KW992" t="s">
        <v>0</v>
      </c>
      <c r="KX992" t="s">
        <v>0</v>
      </c>
      <c r="KY992" t="s">
        <v>0</v>
      </c>
      <c r="KZ992" t="s">
        <v>0</v>
      </c>
      <c r="LA992" t="s">
        <v>0</v>
      </c>
      <c r="LB992" t="s">
        <v>0</v>
      </c>
      <c r="LC992" t="s">
        <v>0</v>
      </c>
      <c r="LD992" t="s">
        <v>0</v>
      </c>
      <c r="LE992">
        <v>4.7E-2</v>
      </c>
      <c r="LF992" t="s">
        <v>0</v>
      </c>
      <c r="LG992" t="s">
        <v>0</v>
      </c>
      <c r="LH992" t="s">
        <v>0</v>
      </c>
      <c r="LI992" t="s">
        <v>0</v>
      </c>
      <c r="LJ992" t="s">
        <v>0</v>
      </c>
      <c r="LK992" t="s">
        <v>0</v>
      </c>
      <c r="LL992" t="s">
        <v>0</v>
      </c>
      <c r="LM992">
        <v>2.5078</v>
      </c>
      <c r="LN992" t="s">
        <v>0</v>
      </c>
      <c r="LO992" t="s">
        <v>0</v>
      </c>
      <c r="LP992" t="s">
        <v>0</v>
      </c>
      <c r="LQ992" t="s">
        <v>0</v>
      </c>
      <c r="LR992">
        <v>2.6093999999999999</v>
      </c>
      <c r="LS992" t="s">
        <v>0</v>
      </c>
      <c r="LT992" t="s">
        <v>0</v>
      </c>
      <c r="LU992" t="s">
        <v>0</v>
      </c>
      <c r="LV992" t="s">
        <v>0</v>
      </c>
      <c r="LW992" t="s">
        <v>0</v>
      </c>
      <c r="LX992" t="s">
        <v>0</v>
      </c>
      <c r="LY992" t="s">
        <v>0</v>
      </c>
      <c r="LZ992" t="s">
        <v>0</v>
      </c>
      <c r="MA992" t="s">
        <v>0</v>
      </c>
      <c r="MB992">
        <v>2.375</v>
      </c>
      <c r="MC992" t="s">
        <v>0</v>
      </c>
      <c r="MD992" t="s">
        <v>0</v>
      </c>
      <c r="ME992" t="s">
        <v>0</v>
      </c>
      <c r="MF992" t="s">
        <v>0</v>
      </c>
      <c r="MG992" t="s">
        <v>0</v>
      </c>
      <c r="MH992" t="s">
        <v>0</v>
      </c>
      <c r="MI992" t="s">
        <v>0</v>
      </c>
      <c r="MJ992">
        <v>10.5</v>
      </c>
      <c r="MK992" t="s">
        <v>0</v>
      </c>
      <c r="ML992" t="s">
        <v>0</v>
      </c>
      <c r="MM992" t="s">
        <v>0</v>
      </c>
      <c r="MN992" t="s">
        <v>0</v>
      </c>
      <c r="MO992" t="s">
        <v>0</v>
      </c>
      <c r="MP992" t="s">
        <v>0</v>
      </c>
      <c r="MQ992" t="s">
        <v>0</v>
      </c>
      <c r="MR992">
        <v>2.5678999999999998</v>
      </c>
      <c r="MS992" t="s">
        <v>0</v>
      </c>
      <c r="MT992" t="s">
        <v>0</v>
      </c>
      <c r="MU992">
        <v>1.5185</v>
      </c>
      <c r="MV992">
        <v>3.625</v>
      </c>
      <c r="MW992" t="s">
        <v>0</v>
      </c>
      <c r="MX992" t="s">
        <v>0</v>
      </c>
      <c r="MY992">
        <v>2.9191000000000003</v>
      </c>
      <c r="MZ992">
        <v>1.2698</v>
      </c>
      <c r="NA992">
        <v>5.3570000000000002</v>
      </c>
      <c r="NB992" t="s">
        <v>0</v>
      </c>
      <c r="NC992" t="s">
        <v>0</v>
      </c>
      <c r="ND992" t="s">
        <v>0</v>
      </c>
      <c r="NE992" t="s">
        <v>0</v>
      </c>
      <c r="NF992" t="s">
        <v>0</v>
      </c>
      <c r="NG992" t="s">
        <v>0</v>
      </c>
      <c r="NH992" t="s">
        <v>0</v>
      </c>
      <c r="NI992" t="s">
        <v>0</v>
      </c>
      <c r="NJ992" t="s">
        <v>0</v>
      </c>
      <c r="NK992" t="s">
        <v>0</v>
      </c>
      <c r="NL992" t="s">
        <v>0</v>
      </c>
      <c r="NM992" t="s">
        <v>0</v>
      </c>
      <c r="NN992" t="s">
        <v>0</v>
      </c>
      <c r="NO992" t="s">
        <v>0</v>
      </c>
      <c r="NP992" t="s">
        <v>0</v>
      </c>
      <c r="NQ992" t="s">
        <v>0</v>
      </c>
      <c r="NR992" t="s">
        <v>0</v>
      </c>
      <c r="NS992" t="s">
        <v>0</v>
      </c>
      <c r="NT992">
        <v>31.25</v>
      </c>
      <c r="NU992" t="s">
        <v>0</v>
      </c>
      <c r="NV992" t="s">
        <v>0</v>
      </c>
      <c r="NW992" t="s">
        <v>0</v>
      </c>
      <c r="NX992" t="s">
        <v>0</v>
      </c>
      <c r="NY992" t="s">
        <v>0</v>
      </c>
      <c r="NZ992" t="s">
        <v>0</v>
      </c>
      <c r="OA992" t="s">
        <v>0</v>
      </c>
      <c r="OB992">
        <v>2.5063</v>
      </c>
      <c r="OC992" t="s">
        <v>0</v>
      </c>
      <c r="OD992" t="s">
        <v>0</v>
      </c>
      <c r="OE992" t="s">
        <v>0</v>
      </c>
      <c r="OF992" t="s">
        <v>0</v>
      </c>
      <c r="OG992">
        <v>15.875</v>
      </c>
      <c r="OH992" t="s">
        <v>0</v>
      </c>
      <c r="OI992" t="s">
        <v>0</v>
      </c>
      <c r="OJ992" t="s">
        <v>0</v>
      </c>
      <c r="OK992" t="s">
        <v>0</v>
      </c>
      <c r="OL992" t="s">
        <v>0</v>
      </c>
      <c r="OM992" t="s">
        <v>0</v>
      </c>
      <c r="ON992" t="s">
        <v>0</v>
      </c>
      <c r="OO992" t="s">
        <v>0</v>
      </c>
      <c r="OP992">
        <v>0.44529999999999997</v>
      </c>
      <c r="OQ992" t="s">
        <v>0</v>
      </c>
      <c r="OR992" t="s">
        <v>0</v>
      </c>
      <c r="OS992" t="s">
        <v>0</v>
      </c>
      <c r="OT992">
        <v>0.8125</v>
      </c>
      <c r="OU992" t="s">
        <v>0</v>
      </c>
      <c r="OV992" t="s">
        <v>0</v>
      </c>
      <c r="OW992" t="s">
        <v>0</v>
      </c>
      <c r="OX992">
        <v>2.6879999999999997</v>
      </c>
      <c r="OY992" t="s">
        <v>0</v>
      </c>
      <c r="OZ992" t="s">
        <v>0</v>
      </c>
      <c r="PA992" t="s">
        <v>0</v>
      </c>
      <c r="PB992" t="s">
        <v>0</v>
      </c>
      <c r="PC992">
        <v>12.125</v>
      </c>
      <c r="PD992" t="s">
        <v>0</v>
      </c>
      <c r="PE992" t="s">
        <v>0</v>
      </c>
      <c r="PF992" t="s">
        <v>0</v>
      </c>
      <c r="PG992" t="s">
        <v>0</v>
      </c>
      <c r="PH992" t="s">
        <v>0</v>
      </c>
      <c r="PI992" t="s">
        <v>0</v>
      </c>
      <c r="PJ992" t="s">
        <v>0</v>
      </c>
      <c r="PK992" t="s">
        <v>0</v>
      </c>
      <c r="PL992" t="s">
        <v>0</v>
      </c>
      <c r="PM992">
        <v>1.875</v>
      </c>
      <c r="PN992" t="s">
        <v>0</v>
      </c>
      <c r="PO992" t="s">
        <v>0</v>
      </c>
      <c r="PP992" t="s">
        <v>0</v>
      </c>
      <c r="PQ992" t="s">
        <v>0</v>
      </c>
      <c r="PR992" t="s">
        <v>0</v>
      </c>
      <c r="PS992" t="s">
        <v>0</v>
      </c>
      <c r="PT992" t="s">
        <v>0</v>
      </c>
      <c r="PU992" t="s">
        <v>0</v>
      </c>
      <c r="PV992" t="s">
        <v>0</v>
      </c>
      <c r="PW992" t="s">
        <v>0</v>
      </c>
      <c r="PX992" t="s">
        <v>0</v>
      </c>
      <c r="PY992" t="s">
        <v>0</v>
      </c>
      <c r="PZ992" t="s">
        <v>0</v>
      </c>
      <c r="QA992" t="s">
        <v>0</v>
      </c>
      <c r="QB992" t="s">
        <v>0</v>
      </c>
      <c r="QC992">
        <v>3.9843999999999999</v>
      </c>
      <c r="QD992" t="s">
        <v>0</v>
      </c>
      <c r="QE992" t="s">
        <v>0</v>
      </c>
      <c r="QF992" t="s">
        <v>0</v>
      </c>
      <c r="QG992" t="s">
        <v>0</v>
      </c>
      <c r="QH992" t="s">
        <v>0</v>
      </c>
      <c r="QI992" t="s">
        <v>0</v>
      </c>
      <c r="QJ992" t="s">
        <v>0</v>
      </c>
      <c r="QK992" t="s">
        <v>0</v>
      </c>
      <c r="QL992" t="s">
        <v>0</v>
      </c>
      <c r="QM992" t="s">
        <v>0</v>
      </c>
      <c r="QN992" t="s">
        <v>0</v>
      </c>
      <c r="QO992" t="s">
        <v>0</v>
      </c>
      <c r="QP992" t="s">
        <v>0</v>
      </c>
      <c r="QQ992" t="s">
        <v>0</v>
      </c>
      <c r="QR992" t="s">
        <v>0</v>
      </c>
      <c r="QS992" t="s">
        <v>0</v>
      </c>
      <c r="QT992" t="s">
        <v>0</v>
      </c>
      <c r="QU992" t="s">
        <v>0</v>
      </c>
      <c r="QV992" t="s">
        <v>0</v>
      </c>
      <c r="QW992" t="s">
        <v>0</v>
      </c>
      <c r="QX992" t="s">
        <v>0</v>
      </c>
      <c r="QY992" t="s">
        <v>0</v>
      </c>
      <c r="QZ992" t="s">
        <v>0</v>
      </c>
      <c r="RA992" t="s">
        <v>0</v>
      </c>
      <c r="RB992" t="s">
        <v>0</v>
      </c>
      <c r="RC992" t="s">
        <v>0</v>
      </c>
      <c r="RD992" t="s">
        <v>0</v>
      </c>
      <c r="RE992" t="s">
        <v>0</v>
      </c>
      <c r="RF992" t="s">
        <v>0</v>
      </c>
      <c r="RG992">
        <v>8</v>
      </c>
      <c r="RH992" t="s">
        <v>0</v>
      </c>
      <c r="RI992" t="s">
        <v>0</v>
      </c>
      <c r="RJ992" t="s">
        <v>0</v>
      </c>
      <c r="RK992" t="s">
        <v>0</v>
      </c>
      <c r="RL992" t="s">
        <v>0</v>
      </c>
      <c r="RM992" t="s">
        <v>0</v>
      </c>
      <c r="RN992" t="s">
        <v>0</v>
      </c>
      <c r="RO992" t="s">
        <v>0</v>
      </c>
      <c r="RP992" t="s">
        <v>0</v>
      </c>
      <c r="RQ992" t="s">
        <v>0</v>
      </c>
      <c r="RR992" t="s">
        <v>0</v>
      </c>
      <c r="RS992" t="s">
        <v>0</v>
      </c>
      <c r="RT992" t="s">
        <v>0</v>
      </c>
      <c r="RU992" t="s">
        <v>0</v>
      </c>
      <c r="RV992" t="s">
        <v>0</v>
      </c>
      <c r="RW992" t="s">
        <v>0</v>
      </c>
      <c r="RX992" t="s">
        <v>0</v>
      </c>
      <c r="RY992" t="s">
        <v>0</v>
      </c>
      <c r="RZ992" t="s">
        <v>0</v>
      </c>
      <c r="SA992" t="s">
        <v>0</v>
      </c>
      <c r="SB992" t="s">
        <v>0</v>
      </c>
      <c r="SC992">
        <v>3.25</v>
      </c>
      <c r="SD992" t="s">
        <v>0</v>
      </c>
      <c r="SE992">
        <v>6.5</v>
      </c>
      <c r="SF992" t="s">
        <v>0</v>
      </c>
      <c r="SG992" t="s">
        <v>0</v>
      </c>
      <c r="SH992" t="s">
        <v>0</v>
      </c>
      <c r="SI992" t="s">
        <v>0</v>
      </c>
      <c r="SJ992">
        <v>10.8889</v>
      </c>
      <c r="SK992">
        <v>10.5625</v>
      </c>
      <c r="SL992" t="s">
        <v>0</v>
      </c>
    </row>
    <row r="993" spans="1:506" x14ac:dyDescent="0.3">
      <c r="A993" s="1">
        <v>34262</v>
      </c>
      <c r="B993" t="s">
        <v>0</v>
      </c>
      <c r="C993" t="s">
        <v>0</v>
      </c>
      <c r="D993" t="s">
        <v>0</v>
      </c>
      <c r="E993">
        <v>0.99099999999999999</v>
      </c>
      <c r="F993" t="s">
        <v>0</v>
      </c>
      <c r="G993" t="s">
        <v>0</v>
      </c>
      <c r="H993">
        <v>4.5</v>
      </c>
      <c r="I993" t="s">
        <v>0</v>
      </c>
      <c r="J993" t="s">
        <v>0</v>
      </c>
      <c r="K993">
        <v>2.7530000000000001</v>
      </c>
      <c r="L993" t="s">
        <v>0</v>
      </c>
      <c r="M993" t="s">
        <v>0</v>
      </c>
      <c r="N993" t="s">
        <v>0</v>
      </c>
      <c r="O993" t="s">
        <v>0</v>
      </c>
      <c r="P993">
        <v>5.8437999999999999</v>
      </c>
      <c r="Q993" t="s">
        <v>0</v>
      </c>
      <c r="R993" t="s">
        <v>0</v>
      </c>
      <c r="S993" t="s">
        <v>0</v>
      </c>
      <c r="T993" t="s">
        <v>0</v>
      </c>
      <c r="U993" t="s">
        <v>0</v>
      </c>
      <c r="V993" t="s">
        <v>0</v>
      </c>
      <c r="W993" t="s">
        <v>0</v>
      </c>
      <c r="X993" t="s">
        <v>0</v>
      </c>
      <c r="Y993" t="s">
        <v>0</v>
      </c>
      <c r="Z993" t="s">
        <v>0</v>
      </c>
      <c r="AA993" t="s">
        <v>0</v>
      </c>
      <c r="AB993" t="s">
        <v>0</v>
      </c>
      <c r="AC993" t="s">
        <v>0</v>
      </c>
      <c r="AD993" t="s">
        <v>0</v>
      </c>
      <c r="AE993" t="s">
        <v>0</v>
      </c>
      <c r="AF993" t="s">
        <v>0</v>
      </c>
      <c r="AG993">
        <v>1.7890999999999999</v>
      </c>
      <c r="AH993" t="s">
        <v>0</v>
      </c>
      <c r="AI993" t="s">
        <v>0</v>
      </c>
      <c r="AJ993" t="s">
        <v>0</v>
      </c>
      <c r="AK993">
        <v>5.4379999999999997</v>
      </c>
      <c r="AL993" t="s">
        <v>0</v>
      </c>
      <c r="AM993" t="s">
        <v>0</v>
      </c>
      <c r="AN993" t="s">
        <v>0</v>
      </c>
      <c r="AO993" t="s">
        <v>0</v>
      </c>
      <c r="AP993" t="s">
        <v>0</v>
      </c>
      <c r="AQ993" t="s">
        <v>0</v>
      </c>
      <c r="AR993" t="s">
        <v>0</v>
      </c>
      <c r="AS993" t="s">
        <v>0</v>
      </c>
      <c r="AT993" t="s">
        <v>0</v>
      </c>
      <c r="AU993" t="s">
        <v>0</v>
      </c>
      <c r="AV993" t="s">
        <v>0</v>
      </c>
      <c r="AW993" t="s">
        <v>0</v>
      </c>
      <c r="AX993" t="s">
        <v>0</v>
      </c>
      <c r="AY993" t="s">
        <v>0</v>
      </c>
      <c r="AZ993" t="s">
        <v>0</v>
      </c>
      <c r="BA993" t="s">
        <v>0</v>
      </c>
      <c r="BB993" t="s">
        <v>0</v>
      </c>
      <c r="BC993" t="s">
        <v>0</v>
      </c>
      <c r="BD993" t="s">
        <v>0</v>
      </c>
      <c r="BE993" t="s">
        <v>0</v>
      </c>
      <c r="BF993" t="s">
        <v>0</v>
      </c>
      <c r="BG993" t="s">
        <v>0</v>
      </c>
      <c r="BH993" t="s">
        <v>0</v>
      </c>
      <c r="BI993" t="s">
        <v>0</v>
      </c>
      <c r="BJ993" t="s">
        <v>0</v>
      </c>
      <c r="BK993" t="s">
        <v>0</v>
      </c>
      <c r="BL993" t="s">
        <v>0</v>
      </c>
      <c r="BM993" t="s">
        <v>0</v>
      </c>
      <c r="BN993" t="s">
        <v>0</v>
      </c>
      <c r="BO993">
        <v>0.94</v>
      </c>
      <c r="BP993" t="s">
        <v>0</v>
      </c>
      <c r="BQ993" t="s">
        <v>0</v>
      </c>
      <c r="BR993" t="s">
        <v>0</v>
      </c>
      <c r="BS993" t="s">
        <v>0</v>
      </c>
      <c r="BT993" t="s">
        <v>0</v>
      </c>
      <c r="BU993" t="s">
        <v>0</v>
      </c>
      <c r="BV993" t="s">
        <v>0</v>
      </c>
      <c r="BW993" t="s">
        <v>0</v>
      </c>
      <c r="BX993" t="s">
        <v>0</v>
      </c>
      <c r="BY993" t="s">
        <v>0</v>
      </c>
      <c r="BZ993" t="s">
        <v>0</v>
      </c>
      <c r="CA993" t="s">
        <v>0</v>
      </c>
      <c r="CB993" t="s">
        <v>0</v>
      </c>
      <c r="CC993" t="s">
        <v>0</v>
      </c>
      <c r="CD993" t="s">
        <v>0</v>
      </c>
      <c r="CE993" t="s">
        <v>0</v>
      </c>
      <c r="CF993" t="s">
        <v>0</v>
      </c>
      <c r="CG993" t="s">
        <v>0</v>
      </c>
      <c r="CH993" t="s">
        <v>0</v>
      </c>
      <c r="CI993" t="s">
        <v>0</v>
      </c>
      <c r="CJ993" t="s">
        <v>0</v>
      </c>
      <c r="CK993" t="s">
        <v>0</v>
      </c>
      <c r="CL993" t="s">
        <v>0</v>
      </c>
      <c r="CM993">
        <v>2.2812999999999999</v>
      </c>
      <c r="CN993" t="s">
        <v>0</v>
      </c>
      <c r="CO993" t="s">
        <v>0</v>
      </c>
      <c r="CP993" t="s">
        <v>0</v>
      </c>
      <c r="CQ993" t="s">
        <v>0</v>
      </c>
      <c r="CR993" t="s">
        <v>0</v>
      </c>
      <c r="CS993" t="s">
        <v>0</v>
      </c>
      <c r="CT993">
        <v>15.6313</v>
      </c>
      <c r="CU993" t="s">
        <v>0</v>
      </c>
      <c r="CV993" t="s">
        <v>0</v>
      </c>
      <c r="CW993" t="s">
        <v>0</v>
      </c>
      <c r="CX993">
        <v>4.2916999999999996</v>
      </c>
      <c r="CY993" t="s">
        <v>0</v>
      </c>
      <c r="CZ993" t="s">
        <v>0</v>
      </c>
      <c r="DA993" t="s">
        <v>0</v>
      </c>
      <c r="DB993" t="s">
        <v>0</v>
      </c>
      <c r="DC993" t="s">
        <v>0</v>
      </c>
      <c r="DD993" t="s">
        <v>0</v>
      </c>
      <c r="DE993" t="s">
        <v>0</v>
      </c>
      <c r="DF993" t="s">
        <v>0</v>
      </c>
      <c r="DG993" t="s">
        <v>0</v>
      </c>
      <c r="DH993" t="s">
        <v>0</v>
      </c>
      <c r="DI993" t="s">
        <v>0</v>
      </c>
      <c r="DJ993" t="s">
        <v>0</v>
      </c>
      <c r="DK993" t="s">
        <v>0</v>
      </c>
      <c r="DL993" t="s">
        <v>0</v>
      </c>
      <c r="DM993" t="s">
        <v>0</v>
      </c>
      <c r="DN993" t="s">
        <v>0</v>
      </c>
      <c r="DO993">
        <v>1.2917000000000001</v>
      </c>
      <c r="DP993" t="s">
        <v>0</v>
      </c>
      <c r="DQ993">
        <v>9.3330000000000002</v>
      </c>
      <c r="DR993" t="s">
        <v>0</v>
      </c>
      <c r="DS993" t="s">
        <v>0</v>
      </c>
      <c r="DT993" t="s">
        <v>0</v>
      </c>
      <c r="DU993" t="s">
        <v>0</v>
      </c>
      <c r="DV993" t="s">
        <v>0</v>
      </c>
      <c r="DW993" t="s">
        <v>0</v>
      </c>
      <c r="DX993" t="s">
        <v>0</v>
      </c>
      <c r="DY993" t="s">
        <v>0</v>
      </c>
      <c r="DZ993" t="s">
        <v>0</v>
      </c>
      <c r="EA993" t="s">
        <v>0</v>
      </c>
      <c r="EB993" t="s">
        <v>0</v>
      </c>
      <c r="EC993" t="s">
        <v>0</v>
      </c>
      <c r="ED993" t="s">
        <v>0</v>
      </c>
      <c r="EE993" t="s">
        <v>0</v>
      </c>
      <c r="EF993" t="s">
        <v>0</v>
      </c>
      <c r="EG993" t="s">
        <v>0</v>
      </c>
      <c r="EH993" t="s">
        <v>0</v>
      </c>
      <c r="EI993" t="s">
        <v>0</v>
      </c>
      <c r="EJ993" t="s">
        <v>0</v>
      </c>
      <c r="EK993" t="s">
        <v>0</v>
      </c>
      <c r="EL993" t="s">
        <v>0</v>
      </c>
      <c r="EM993" t="s">
        <v>0</v>
      </c>
      <c r="EN993" t="s">
        <v>0</v>
      </c>
      <c r="EO993" t="s">
        <v>0</v>
      </c>
      <c r="EP993" t="s">
        <v>0</v>
      </c>
      <c r="EQ993" t="s">
        <v>0</v>
      </c>
      <c r="ER993" t="s">
        <v>0</v>
      </c>
      <c r="ES993" t="s">
        <v>0</v>
      </c>
      <c r="ET993" t="s">
        <v>0</v>
      </c>
      <c r="EU993" t="s">
        <v>0</v>
      </c>
      <c r="EV993" t="s">
        <v>0</v>
      </c>
      <c r="EW993">
        <v>10</v>
      </c>
      <c r="EX993" t="s">
        <v>0</v>
      </c>
      <c r="EY993" t="s">
        <v>0</v>
      </c>
      <c r="EZ993" t="s">
        <v>0</v>
      </c>
      <c r="FA993" t="s">
        <v>0</v>
      </c>
      <c r="FB993" t="s">
        <v>0</v>
      </c>
      <c r="FC993" t="s">
        <v>0</v>
      </c>
      <c r="FD993" t="s">
        <v>0</v>
      </c>
      <c r="FE993" t="s">
        <v>0</v>
      </c>
      <c r="FF993" t="s">
        <v>0</v>
      </c>
      <c r="FG993" t="s">
        <v>0</v>
      </c>
      <c r="FH993" t="s">
        <v>0</v>
      </c>
      <c r="FI993" t="s">
        <v>0</v>
      </c>
      <c r="FJ993" t="s">
        <v>0</v>
      </c>
      <c r="FK993" t="s">
        <v>0</v>
      </c>
      <c r="FL993" t="s">
        <v>0</v>
      </c>
      <c r="FM993" t="s">
        <v>0</v>
      </c>
      <c r="FN993" t="s">
        <v>0</v>
      </c>
      <c r="FO993" t="s">
        <v>0</v>
      </c>
      <c r="FP993" t="s">
        <v>0</v>
      </c>
      <c r="FQ993">
        <v>0.96879999999999999</v>
      </c>
      <c r="FR993" t="s">
        <v>0</v>
      </c>
      <c r="FS993" t="s">
        <v>0</v>
      </c>
      <c r="FT993" t="s">
        <v>0</v>
      </c>
      <c r="FU993" t="s">
        <v>0</v>
      </c>
      <c r="FV993">
        <v>0.97660000000000002</v>
      </c>
      <c r="FW993" t="s">
        <v>0</v>
      </c>
      <c r="FX993" t="s">
        <v>0</v>
      </c>
      <c r="FY993" t="s">
        <v>0</v>
      </c>
      <c r="FZ993" t="s">
        <v>0</v>
      </c>
      <c r="GA993" t="s">
        <v>0</v>
      </c>
      <c r="GB993" t="s">
        <v>0</v>
      </c>
      <c r="GC993" t="s">
        <v>0</v>
      </c>
      <c r="GD993">
        <v>1.5926</v>
      </c>
      <c r="GE993">
        <v>10.222200000000001</v>
      </c>
      <c r="GF993">
        <v>1.625</v>
      </c>
      <c r="GG993" t="s">
        <v>0</v>
      </c>
      <c r="GH993" t="s">
        <v>0</v>
      </c>
      <c r="GI993" t="s">
        <v>0</v>
      </c>
      <c r="GJ993" t="s">
        <v>0</v>
      </c>
      <c r="GK993" t="s">
        <v>0</v>
      </c>
      <c r="GL993" t="s">
        <v>0</v>
      </c>
      <c r="GM993" t="s">
        <v>0</v>
      </c>
      <c r="GN993" t="s">
        <v>0</v>
      </c>
      <c r="GO993" t="s">
        <v>0</v>
      </c>
      <c r="GP993" t="s">
        <v>0</v>
      </c>
      <c r="GQ993" t="s">
        <v>0</v>
      </c>
      <c r="GR993" t="s">
        <v>0</v>
      </c>
      <c r="GS993">
        <v>0.46879999999999999</v>
      </c>
      <c r="GT993" t="s">
        <v>0</v>
      </c>
      <c r="GU993" t="s">
        <v>0</v>
      </c>
      <c r="GV993" t="s">
        <v>0</v>
      </c>
      <c r="GW993" t="s">
        <v>0</v>
      </c>
      <c r="GX993" t="s">
        <v>0</v>
      </c>
      <c r="GY993" t="s">
        <v>0</v>
      </c>
      <c r="GZ993" t="s">
        <v>0</v>
      </c>
      <c r="HA993" t="s">
        <v>0</v>
      </c>
      <c r="HB993" t="s">
        <v>0</v>
      </c>
      <c r="HC993" t="s">
        <v>0</v>
      </c>
      <c r="HD993" t="s">
        <v>0</v>
      </c>
      <c r="HE993" t="s">
        <v>0</v>
      </c>
      <c r="HF993" t="s">
        <v>0</v>
      </c>
      <c r="HG993" t="s">
        <v>0</v>
      </c>
      <c r="HH993">
        <v>11.7088</v>
      </c>
      <c r="HI993" t="s">
        <v>0</v>
      </c>
      <c r="HJ993" t="s">
        <v>0</v>
      </c>
      <c r="HK993" t="s">
        <v>0</v>
      </c>
      <c r="HL993" t="s">
        <v>0</v>
      </c>
      <c r="HM993" t="s">
        <v>0</v>
      </c>
      <c r="HN993" t="s">
        <v>0</v>
      </c>
      <c r="HO993" t="s">
        <v>0</v>
      </c>
      <c r="HP993" t="s">
        <v>0</v>
      </c>
      <c r="HQ993" t="s">
        <v>0</v>
      </c>
      <c r="HR993">
        <v>0.5</v>
      </c>
      <c r="HS993" t="s">
        <v>0</v>
      </c>
      <c r="HT993" t="s">
        <v>0</v>
      </c>
      <c r="HU993" t="s">
        <v>0</v>
      </c>
      <c r="HV993" t="s">
        <v>0</v>
      </c>
      <c r="HW993" t="s">
        <v>0</v>
      </c>
      <c r="HX993" t="s">
        <v>0</v>
      </c>
      <c r="HY993" t="s">
        <v>0</v>
      </c>
      <c r="HZ993" t="s">
        <v>0</v>
      </c>
      <c r="IA993" t="s">
        <v>0</v>
      </c>
      <c r="IB993" t="s">
        <v>0</v>
      </c>
      <c r="IC993" t="s">
        <v>0</v>
      </c>
      <c r="ID993" t="s">
        <v>0</v>
      </c>
      <c r="IE993">
        <v>2.875</v>
      </c>
      <c r="IF993" t="s">
        <v>0</v>
      </c>
      <c r="IG993" t="s">
        <v>0</v>
      </c>
      <c r="IH993" t="s">
        <v>0</v>
      </c>
      <c r="II993" t="s">
        <v>0</v>
      </c>
      <c r="IJ993" t="s">
        <v>0</v>
      </c>
      <c r="IK993">
        <v>3.9218999999999999</v>
      </c>
      <c r="IL993">
        <v>2.8959999999999999</v>
      </c>
      <c r="IM993" t="s">
        <v>0</v>
      </c>
      <c r="IN993" t="s">
        <v>0</v>
      </c>
      <c r="IO993" t="s">
        <v>0</v>
      </c>
      <c r="IP993" t="s">
        <v>0</v>
      </c>
      <c r="IQ993" t="s">
        <v>0</v>
      </c>
      <c r="IR993" t="s">
        <v>0</v>
      </c>
      <c r="IS993" t="s">
        <v>0</v>
      </c>
      <c r="IT993" t="s">
        <v>0</v>
      </c>
      <c r="IU993" t="s">
        <v>0</v>
      </c>
      <c r="IV993" t="s">
        <v>0</v>
      </c>
      <c r="IW993" t="s">
        <v>0</v>
      </c>
      <c r="IX993">
        <v>5.3437999999999999</v>
      </c>
      <c r="IY993" t="s">
        <v>0</v>
      </c>
      <c r="IZ993">
        <v>2.0468999999999999</v>
      </c>
      <c r="JA993" t="s">
        <v>0</v>
      </c>
      <c r="JB993" t="s">
        <v>0</v>
      </c>
      <c r="JC993" t="s">
        <v>0</v>
      </c>
      <c r="JD993" t="s">
        <v>0</v>
      </c>
      <c r="JE993" t="s">
        <v>0</v>
      </c>
      <c r="JF993" t="s">
        <v>0</v>
      </c>
      <c r="JG993" t="s">
        <v>0</v>
      </c>
      <c r="JH993" t="s">
        <v>0</v>
      </c>
      <c r="JI993" t="s">
        <v>0</v>
      </c>
      <c r="JJ993">
        <v>4.75</v>
      </c>
      <c r="JK993" t="s">
        <v>0</v>
      </c>
      <c r="JL993" t="s">
        <v>0</v>
      </c>
      <c r="JM993" t="s">
        <v>0</v>
      </c>
      <c r="JN993" t="s">
        <v>0</v>
      </c>
      <c r="JO993" t="s">
        <v>0</v>
      </c>
      <c r="JP993" t="s">
        <v>0</v>
      </c>
      <c r="JQ993" t="s">
        <v>0</v>
      </c>
      <c r="JR993" t="s">
        <v>0</v>
      </c>
      <c r="JS993" t="s">
        <v>0</v>
      </c>
      <c r="JT993" t="s">
        <v>0</v>
      </c>
      <c r="JU993" t="s">
        <v>0</v>
      </c>
      <c r="JV993" t="s">
        <v>0</v>
      </c>
      <c r="JW993" t="s">
        <v>0</v>
      </c>
      <c r="JX993" t="s">
        <v>0</v>
      </c>
      <c r="JY993" t="s">
        <v>0</v>
      </c>
      <c r="JZ993" t="s">
        <v>0</v>
      </c>
      <c r="KA993" t="s">
        <v>0</v>
      </c>
      <c r="KB993" t="s">
        <v>0</v>
      </c>
      <c r="KC993" t="s">
        <v>0</v>
      </c>
      <c r="KD993" t="s">
        <v>0</v>
      </c>
      <c r="KE993" t="s">
        <v>0</v>
      </c>
      <c r="KF993">
        <v>9.0832999999999995</v>
      </c>
      <c r="KG993" t="s">
        <v>0</v>
      </c>
      <c r="KH993" t="s">
        <v>0</v>
      </c>
      <c r="KI993" t="s">
        <v>0</v>
      </c>
      <c r="KJ993" t="s">
        <v>0</v>
      </c>
      <c r="KK993" t="s">
        <v>0</v>
      </c>
      <c r="KL993" t="s">
        <v>0</v>
      </c>
      <c r="KM993" t="s">
        <v>0</v>
      </c>
      <c r="KN993" t="s">
        <v>0</v>
      </c>
      <c r="KO993" t="s">
        <v>0</v>
      </c>
      <c r="KP993" t="s">
        <v>0</v>
      </c>
      <c r="KQ993" t="s">
        <v>0</v>
      </c>
      <c r="KR993">
        <v>2.6118000000000001</v>
      </c>
      <c r="KS993" t="s">
        <v>0</v>
      </c>
      <c r="KT993" t="s">
        <v>0</v>
      </c>
      <c r="KU993" t="s">
        <v>0</v>
      </c>
      <c r="KV993" t="s">
        <v>0</v>
      </c>
      <c r="KW993" t="s">
        <v>0</v>
      </c>
      <c r="KX993" t="s">
        <v>0</v>
      </c>
      <c r="KY993" t="s">
        <v>0</v>
      </c>
      <c r="KZ993" t="s">
        <v>0</v>
      </c>
      <c r="LA993" t="s">
        <v>0</v>
      </c>
      <c r="LB993" t="s">
        <v>0</v>
      </c>
      <c r="LC993" t="s">
        <v>0</v>
      </c>
      <c r="LD993" t="s">
        <v>0</v>
      </c>
      <c r="LE993">
        <v>4.7E-2</v>
      </c>
      <c r="LF993" t="s">
        <v>0</v>
      </c>
      <c r="LG993" t="s">
        <v>0</v>
      </c>
      <c r="LH993" t="s">
        <v>0</v>
      </c>
      <c r="LI993" t="s">
        <v>0</v>
      </c>
      <c r="LJ993" t="s">
        <v>0</v>
      </c>
      <c r="LK993" t="s">
        <v>0</v>
      </c>
      <c r="LL993" t="s">
        <v>0</v>
      </c>
      <c r="LM993">
        <v>2.5312999999999999</v>
      </c>
      <c r="LN993" t="s">
        <v>0</v>
      </c>
      <c r="LO993" t="s">
        <v>0</v>
      </c>
      <c r="LP993" t="s">
        <v>0</v>
      </c>
      <c r="LQ993" t="s">
        <v>0</v>
      </c>
      <c r="LR993">
        <v>2.5625</v>
      </c>
      <c r="LS993" t="s">
        <v>0</v>
      </c>
      <c r="LT993" t="s">
        <v>0</v>
      </c>
      <c r="LU993" t="s">
        <v>0</v>
      </c>
      <c r="LV993" t="s">
        <v>0</v>
      </c>
      <c r="LW993" t="s">
        <v>0</v>
      </c>
      <c r="LX993" t="s">
        <v>0</v>
      </c>
      <c r="LY993" t="s">
        <v>0</v>
      </c>
      <c r="LZ993" t="s">
        <v>0</v>
      </c>
      <c r="MA993" t="s">
        <v>0</v>
      </c>
      <c r="MB993">
        <v>2.2343999999999999</v>
      </c>
      <c r="MC993" t="s">
        <v>0</v>
      </c>
      <c r="MD993" t="s">
        <v>0</v>
      </c>
      <c r="ME993" t="s">
        <v>0</v>
      </c>
      <c r="MF993" t="s">
        <v>0</v>
      </c>
      <c r="MG993" t="s">
        <v>0</v>
      </c>
      <c r="MH993" t="s">
        <v>0</v>
      </c>
      <c r="MI993" t="s">
        <v>0</v>
      </c>
      <c r="MJ993">
        <v>10.75</v>
      </c>
      <c r="MK993" t="s">
        <v>0</v>
      </c>
      <c r="ML993" t="s">
        <v>0</v>
      </c>
      <c r="MM993" t="s">
        <v>0</v>
      </c>
      <c r="MN993" t="s">
        <v>0</v>
      </c>
      <c r="MO993" t="s">
        <v>0</v>
      </c>
      <c r="MP993" t="s">
        <v>0</v>
      </c>
      <c r="MQ993" t="s">
        <v>0</v>
      </c>
      <c r="MR993">
        <v>2.5678999999999998</v>
      </c>
      <c r="MS993" t="s">
        <v>0</v>
      </c>
      <c r="MT993" t="s">
        <v>0</v>
      </c>
      <c r="MU993">
        <v>1.5093000000000001</v>
      </c>
      <c r="MV993">
        <v>3.6879999999999997</v>
      </c>
      <c r="MW993" t="s">
        <v>0</v>
      </c>
      <c r="MX993" t="s">
        <v>0</v>
      </c>
      <c r="MY993">
        <v>2.8971</v>
      </c>
      <c r="MZ993">
        <v>1.2875000000000001</v>
      </c>
      <c r="NA993">
        <v>5.3677000000000001</v>
      </c>
      <c r="NB993" t="s">
        <v>0</v>
      </c>
      <c r="NC993" t="s">
        <v>0</v>
      </c>
      <c r="ND993" t="s">
        <v>0</v>
      </c>
      <c r="NE993" t="s">
        <v>0</v>
      </c>
      <c r="NF993" t="s">
        <v>0</v>
      </c>
      <c r="NG993" t="s">
        <v>0</v>
      </c>
      <c r="NH993" t="s">
        <v>0</v>
      </c>
      <c r="NI993" t="s">
        <v>0</v>
      </c>
      <c r="NJ993" t="s">
        <v>0</v>
      </c>
      <c r="NK993" t="s">
        <v>0</v>
      </c>
      <c r="NL993" t="s">
        <v>0</v>
      </c>
      <c r="NM993" t="s">
        <v>0</v>
      </c>
      <c r="NN993" t="s">
        <v>0</v>
      </c>
      <c r="NO993" t="s">
        <v>0</v>
      </c>
      <c r="NP993" t="s">
        <v>0</v>
      </c>
      <c r="NQ993" t="s">
        <v>0</v>
      </c>
      <c r="NR993" t="s">
        <v>0</v>
      </c>
      <c r="NS993" t="s">
        <v>0</v>
      </c>
      <c r="NT993">
        <v>32</v>
      </c>
      <c r="NU993" t="s">
        <v>0</v>
      </c>
      <c r="NV993" t="s">
        <v>0</v>
      </c>
      <c r="NW993" t="s">
        <v>0</v>
      </c>
      <c r="NX993" t="s">
        <v>0</v>
      </c>
      <c r="NY993" t="s">
        <v>0</v>
      </c>
      <c r="NZ993" t="s">
        <v>0</v>
      </c>
      <c r="OA993" t="s">
        <v>0</v>
      </c>
      <c r="OB993">
        <v>2.4681000000000002</v>
      </c>
      <c r="OC993" t="s">
        <v>0</v>
      </c>
      <c r="OD993" t="s">
        <v>0</v>
      </c>
      <c r="OE993" t="s">
        <v>0</v>
      </c>
      <c r="OF993" t="s">
        <v>0</v>
      </c>
      <c r="OG993">
        <v>15.75</v>
      </c>
      <c r="OH993" t="s">
        <v>0</v>
      </c>
      <c r="OI993" t="s">
        <v>0</v>
      </c>
      <c r="OJ993" t="s">
        <v>0</v>
      </c>
      <c r="OK993" t="s">
        <v>0</v>
      </c>
      <c r="OL993" t="s">
        <v>0</v>
      </c>
      <c r="OM993" t="s">
        <v>0</v>
      </c>
      <c r="ON993" t="s">
        <v>0</v>
      </c>
      <c r="OO993" t="s">
        <v>0</v>
      </c>
      <c r="OP993">
        <v>0.44140000000000001</v>
      </c>
      <c r="OQ993" t="s">
        <v>0</v>
      </c>
      <c r="OR993" t="s">
        <v>0</v>
      </c>
      <c r="OS993" t="s">
        <v>0</v>
      </c>
      <c r="OT993">
        <v>0.79690000000000005</v>
      </c>
      <c r="OU993" t="s">
        <v>0</v>
      </c>
      <c r="OV993" t="s">
        <v>0</v>
      </c>
      <c r="OW993" t="s">
        <v>0</v>
      </c>
      <c r="OX993">
        <v>2.5629999999999997</v>
      </c>
      <c r="OY993" t="s">
        <v>0</v>
      </c>
      <c r="OZ993" t="s">
        <v>0</v>
      </c>
      <c r="PA993" t="s">
        <v>0</v>
      </c>
      <c r="PB993" t="s">
        <v>0</v>
      </c>
      <c r="PC993">
        <v>11.75</v>
      </c>
      <c r="PD993" t="s">
        <v>0</v>
      </c>
      <c r="PE993" t="s">
        <v>0</v>
      </c>
      <c r="PF993" t="s">
        <v>0</v>
      </c>
      <c r="PG993" t="s">
        <v>0</v>
      </c>
      <c r="PH993" t="s">
        <v>0</v>
      </c>
      <c r="PI993" t="s">
        <v>0</v>
      </c>
      <c r="PJ993" t="s">
        <v>0</v>
      </c>
      <c r="PK993" t="s">
        <v>0</v>
      </c>
      <c r="PL993" t="s">
        <v>0</v>
      </c>
      <c r="PM993">
        <v>1.875</v>
      </c>
      <c r="PN993" t="s">
        <v>0</v>
      </c>
      <c r="PO993" t="s">
        <v>0</v>
      </c>
      <c r="PP993" t="s">
        <v>0</v>
      </c>
      <c r="PQ993" t="s">
        <v>0</v>
      </c>
      <c r="PR993" t="s">
        <v>0</v>
      </c>
      <c r="PS993" t="s">
        <v>0</v>
      </c>
      <c r="PT993" t="s">
        <v>0</v>
      </c>
      <c r="PU993" t="s">
        <v>0</v>
      </c>
      <c r="PV993" t="s">
        <v>0</v>
      </c>
      <c r="PW993" t="s">
        <v>0</v>
      </c>
      <c r="PX993" t="s">
        <v>0</v>
      </c>
      <c r="PY993" t="s">
        <v>0</v>
      </c>
      <c r="PZ993" t="s">
        <v>0</v>
      </c>
      <c r="QA993" t="s">
        <v>0</v>
      </c>
      <c r="QB993" t="s">
        <v>0</v>
      </c>
      <c r="QC993">
        <v>3.9375</v>
      </c>
      <c r="QD993" t="s">
        <v>0</v>
      </c>
      <c r="QE993" t="s">
        <v>0</v>
      </c>
      <c r="QF993" t="s">
        <v>0</v>
      </c>
      <c r="QG993" t="s">
        <v>0</v>
      </c>
      <c r="QH993" t="s">
        <v>0</v>
      </c>
      <c r="QI993" t="s">
        <v>0</v>
      </c>
      <c r="QJ993" t="s">
        <v>0</v>
      </c>
      <c r="QK993" t="s">
        <v>0</v>
      </c>
      <c r="QL993" t="s">
        <v>0</v>
      </c>
      <c r="QM993" t="s">
        <v>0</v>
      </c>
      <c r="QN993" t="s">
        <v>0</v>
      </c>
      <c r="QO993" t="s">
        <v>0</v>
      </c>
      <c r="QP993" t="s">
        <v>0</v>
      </c>
      <c r="QQ993" t="s">
        <v>0</v>
      </c>
      <c r="QR993" t="s">
        <v>0</v>
      </c>
      <c r="QS993" t="s">
        <v>0</v>
      </c>
      <c r="QT993" t="s">
        <v>0</v>
      </c>
      <c r="QU993" t="s">
        <v>0</v>
      </c>
      <c r="QV993" t="s">
        <v>0</v>
      </c>
      <c r="QW993" t="s">
        <v>0</v>
      </c>
      <c r="QX993" t="s">
        <v>0</v>
      </c>
      <c r="QY993" t="s">
        <v>0</v>
      </c>
      <c r="QZ993" t="s">
        <v>0</v>
      </c>
      <c r="RA993" t="s">
        <v>0</v>
      </c>
      <c r="RB993" t="s">
        <v>0</v>
      </c>
      <c r="RC993" t="s">
        <v>0</v>
      </c>
      <c r="RD993" t="s">
        <v>0</v>
      </c>
      <c r="RE993" t="s">
        <v>0</v>
      </c>
      <c r="RF993" t="s">
        <v>0</v>
      </c>
      <c r="RG993">
        <v>7.5</v>
      </c>
      <c r="RH993" t="s">
        <v>0</v>
      </c>
      <c r="RI993" t="s">
        <v>0</v>
      </c>
      <c r="RJ993" t="s">
        <v>0</v>
      </c>
      <c r="RK993" t="s">
        <v>0</v>
      </c>
      <c r="RL993" t="s">
        <v>0</v>
      </c>
      <c r="RM993" t="s">
        <v>0</v>
      </c>
      <c r="RN993" t="s">
        <v>0</v>
      </c>
      <c r="RO993" t="s">
        <v>0</v>
      </c>
      <c r="RP993" t="s">
        <v>0</v>
      </c>
      <c r="RQ993" t="s">
        <v>0</v>
      </c>
      <c r="RR993" t="s">
        <v>0</v>
      </c>
      <c r="RS993" t="s">
        <v>0</v>
      </c>
      <c r="RT993" t="s">
        <v>0</v>
      </c>
      <c r="RU993" t="s">
        <v>0</v>
      </c>
      <c r="RV993" t="s">
        <v>0</v>
      </c>
      <c r="RW993" t="s">
        <v>0</v>
      </c>
      <c r="RX993" t="s">
        <v>0</v>
      </c>
      <c r="RY993" t="s">
        <v>0</v>
      </c>
      <c r="RZ993" t="s">
        <v>0</v>
      </c>
      <c r="SA993" t="s">
        <v>0</v>
      </c>
      <c r="SB993" t="s">
        <v>0</v>
      </c>
      <c r="SC993">
        <v>3.2292000000000001</v>
      </c>
      <c r="SD993" t="s">
        <v>0</v>
      </c>
      <c r="SE993">
        <v>6.375</v>
      </c>
      <c r="SF993" t="s">
        <v>0</v>
      </c>
      <c r="SG993" t="s">
        <v>0</v>
      </c>
      <c r="SH993" t="s">
        <v>0</v>
      </c>
      <c r="SI993" t="s">
        <v>0</v>
      </c>
      <c r="SJ993">
        <v>11.333299999999999</v>
      </c>
      <c r="SK993">
        <v>10.8438</v>
      </c>
      <c r="SL993" t="s">
        <v>0</v>
      </c>
    </row>
    <row r="994" spans="1:506" x14ac:dyDescent="0.3">
      <c r="A994" s="1">
        <v>34263</v>
      </c>
      <c r="B994" t="s">
        <v>0</v>
      </c>
      <c r="C994" t="s">
        <v>0</v>
      </c>
      <c r="D994" t="s">
        <v>0</v>
      </c>
      <c r="E994">
        <v>1.08</v>
      </c>
      <c r="F994" t="s">
        <v>0</v>
      </c>
      <c r="G994" t="s">
        <v>0</v>
      </c>
      <c r="H994">
        <v>4.1879999999999997</v>
      </c>
      <c r="I994" t="s">
        <v>0</v>
      </c>
      <c r="J994" t="s">
        <v>0</v>
      </c>
      <c r="K994">
        <v>2.88</v>
      </c>
      <c r="L994" t="s">
        <v>0</v>
      </c>
      <c r="M994" t="s">
        <v>0</v>
      </c>
      <c r="N994" t="s">
        <v>0</v>
      </c>
      <c r="O994" t="s">
        <v>0</v>
      </c>
      <c r="P994">
        <v>5.875</v>
      </c>
      <c r="Q994" t="s">
        <v>0</v>
      </c>
      <c r="R994" t="s">
        <v>0</v>
      </c>
      <c r="S994" t="s">
        <v>0</v>
      </c>
      <c r="T994" t="s">
        <v>0</v>
      </c>
      <c r="U994" t="s">
        <v>0</v>
      </c>
      <c r="V994" t="s">
        <v>0</v>
      </c>
      <c r="W994" t="s">
        <v>0</v>
      </c>
      <c r="X994" t="s">
        <v>0</v>
      </c>
      <c r="Y994" t="s">
        <v>0</v>
      </c>
      <c r="Z994" t="s">
        <v>0</v>
      </c>
      <c r="AA994" t="s">
        <v>0</v>
      </c>
      <c r="AB994" t="s">
        <v>0</v>
      </c>
      <c r="AC994" t="s">
        <v>0</v>
      </c>
      <c r="AD994" t="s">
        <v>0</v>
      </c>
      <c r="AE994" t="s">
        <v>0</v>
      </c>
      <c r="AF994" t="s">
        <v>0</v>
      </c>
      <c r="AG994">
        <v>1.8437999999999999</v>
      </c>
      <c r="AH994" t="s">
        <v>0</v>
      </c>
      <c r="AI994" t="s">
        <v>0</v>
      </c>
      <c r="AJ994" t="s">
        <v>0</v>
      </c>
      <c r="AK994">
        <v>5.5</v>
      </c>
      <c r="AL994" t="s">
        <v>0</v>
      </c>
      <c r="AM994" t="s">
        <v>0</v>
      </c>
      <c r="AN994" t="s">
        <v>0</v>
      </c>
      <c r="AO994" t="s">
        <v>0</v>
      </c>
      <c r="AP994" t="s">
        <v>0</v>
      </c>
      <c r="AQ994" t="s">
        <v>0</v>
      </c>
      <c r="AR994" t="s">
        <v>0</v>
      </c>
      <c r="AS994" t="s">
        <v>0</v>
      </c>
      <c r="AT994" t="s">
        <v>0</v>
      </c>
      <c r="AU994" t="s">
        <v>0</v>
      </c>
      <c r="AV994" t="s">
        <v>0</v>
      </c>
      <c r="AW994" t="s">
        <v>0</v>
      </c>
      <c r="AX994" t="s">
        <v>0</v>
      </c>
      <c r="AY994" t="s">
        <v>0</v>
      </c>
      <c r="AZ994" t="s">
        <v>0</v>
      </c>
      <c r="BA994" t="s">
        <v>0</v>
      </c>
      <c r="BB994" t="s">
        <v>0</v>
      </c>
      <c r="BC994" t="s">
        <v>0</v>
      </c>
      <c r="BD994" t="s">
        <v>0</v>
      </c>
      <c r="BE994" t="s">
        <v>0</v>
      </c>
      <c r="BF994" t="s">
        <v>0</v>
      </c>
      <c r="BG994" t="s">
        <v>0</v>
      </c>
      <c r="BH994" t="s">
        <v>0</v>
      </c>
      <c r="BI994" t="s">
        <v>0</v>
      </c>
      <c r="BJ994" t="s">
        <v>0</v>
      </c>
      <c r="BK994" t="s">
        <v>0</v>
      </c>
      <c r="BL994" t="s">
        <v>0</v>
      </c>
      <c r="BM994" t="s">
        <v>0</v>
      </c>
      <c r="BN994" t="s">
        <v>0</v>
      </c>
      <c r="BO994">
        <v>0.86399999999999999</v>
      </c>
      <c r="BP994" t="s">
        <v>0</v>
      </c>
      <c r="BQ994" t="s">
        <v>0</v>
      </c>
      <c r="BR994" t="s">
        <v>0</v>
      </c>
      <c r="BS994" t="s">
        <v>0</v>
      </c>
      <c r="BT994" t="s">
        <v>0</v>
      </c>
      <c r="BU994" t="s">
        <v>0</v>
      </c>
      <c r="BV994" t="s">
        <v>0</v>
      </c>
      <c r="BW994" t="s">
        <v>0</v>
      </c>
      <c r="BX994" t="s">
        <v>0</v>
      </c>
      <c r="BY994" t="s">
        <v>0</v>
      </c>
      <c r="BZ994" t="s">
        <v>0</v>
      </c>
      <c r="CA994" t="s">
        <v>0</v>
      </c>
      <c r="CB994" t="s">
        <v>0</v>
      </c>
      <c r="CC994" t="s">
        <v>0</v>
      </c>
      <c r="CD994" t="s">
        <v>0</v>
      </c>
      <c r="CE994" t="s">
        <v>0</v>
      </c>
      <c r="CF994" t="s">
        <v>0</v>
      </c>
      <c r="CG994" t="s">
        <v>0</v>
      </c>
      <c r="CH994" t="s">
        <v>0</v>
      </c>
      <c r="CI994" t="s">
        <v>0</v>
      </c>
      <c r="CJ994" t="s">
        <v>0</v>
      </c>
      <c r="CK994" t="s">
        <v>0</v>
      </c>
      <c r="CL994" t="s">
        <v>0</v>
      </c>
      <c r="CM994">
        <v>2.3281000000000001</v>
      </c>
      <c r="CN994" t="s">
        <v>0</v>
      </c>
      <c r="CO994" t="s">
        <v>0</v>
      </c>
      <c r="CP994" t="s">
        <v>0</v>
      </c>
      <c r="CQ994" t="s">
        <v>0</v>
      </c>
      <c r="CR994" t="s">
        <v>0</v>
      </c>
      <c r="CS994" t="s">
        <v>0</v>
      </c>
      <c r="CT994">
        <v>15.6999</v>
      </c>
      <c r="CU994" t="s">
        <v>0</v>
      </c>
      <c r="CV994" t="s">
        <v>0</v>
      </c>
      <c r="CW994" t="s">
        <v>0</v>
      </c>
      <c r="CX994">
        <v>4.4443999999999999</v>
      </c>
      <c r="CY994" t="s">
        <v>0</v>
      </c>
      <c r="CZ994" t="s">
        <v>0</v>
      </c>
      <c r="DA994" t="s">
        <v>0</v>
      </c>
      <c r="DB994" t="s">
        <v>0</v>
      </c>
      <c r="DC994" t="s">
        <v>0</v>
      </c>
      <c r="DD994" t="s">
        <v>0</v>
      </c>
      <c r="DE994" t="s">
        <v>0</v>
      </c>
      <c r="DF994" t="s">
        <v>0</v>
      </c>
      <c r="DG994" t="s">
        <v>0</v>
      </c>
      <c r="DH994" t="s">
        <v>0</v>
      </c>
      <c r="DI994" t="s">
        <v>0</v>
      </c>
      <c r="DJ994" t="s">
        <v>0</v>
      </c>
      <c r="DK994" t="s">
        <v>0</v>
      </c>
      <c r="DL994" t="s">
        <v>0</v>
      </c>
      <c r="DM994" t="s">
        <v>0</v>
      </c>
      <c r="DN994" t="s">
        <v>0</v>
      </c>
      <c r="DO994">
        <v>1.3542000000000001</v>
      </c>
      <c r="DP994" t="s">
        <v>0</v>
      </c>
      <c r="DQ994">
        <v>9.1669999999999998</v>
      </c>
      <c r="DR994" t="s">
        <v>0</v>
      </c>
      <c r="DS994" t="s">
        <v>0</v>
      </c>
      <c r="DT994" t="s">
        <v>0</v>
      </c>
      <c r="DU994" t="s">
        <v>0</v>
      </c>
      <c r="DV994" t="s">
        <v>0</v>
      </c>
      <c r="DW994" t="s">
        <v>0</v>
      </c>
      <c r="DX994" t="s">
        <v>0</v>
      </c>
      <c r="DY994" t="s">
        <v>0</v>
      </c>
      <c r="DZ994" t="s">
        <v>0</v>
      </c>
      <c r="EA994" t="s">
        <v>0</v>
      </c>
      <c r="EB994" t="s">
        <v>0</v>
      </c>
      <c r="EC994" t="s">
        <v>0</v>
      </c>
      <c r="ED994" t="s">
        <v>0</v>
      </c>
      <c r="EE994" t="s">
        <v>0</v>
      </c>
      <c r="EF994" t="s">
        <v>0</v>
      </c>
      <c r="EG994" t="s">
        <v>0</v>
      </c>
      <c r="EH994" t="s">
        <v>0</v>
      </c>
      <c r="EI994" t="s">
        <v>0</v>
      </c>
      <c r="EJ994" t="s">
        <v>0</v>
      </c>
      <c r="EK994" t="s">
        <v>0</v>
      </c>
      <c r="EL994" t="s">
        <v>0</v>
      </c>
      <c r="EM994" t="s">
        <v>0</v>
      </c>
      <c r="EN994" t="s">
        <v>0</v>
      </c>
      <c r="EO994" t="s">
        <v>0</v>
      </c>
      <c r="EP994" t="s">
        <v>0</v>
      </c>
      <c r="EQ994" t="s">
        <v>0</v>
      </c>
      <c r="ER994" t="s">
        <v>0</v>
      </c>
      <c r="ES994" t="s">
        <v>0</v>
      </c>
      <c r="ET994" t="s">
        <v>0</v>
      </c>
      <c r="EU994" t="s">
        <v>0</v>
      </c>
      <c r="EV994" t="s">
        <v>0</v>
      </c>
      <c r="EW994">
        <v>9.375</v>
      </c>
      <c r="EX994" t="s">
        <v>0</v>
      </c>
      <c r="EY994" t="s">
        <v>0</v>
      </c>
      <c r="EZ994" t="s">
        <v>0</v>
      </c>
      <c r="FA994" t="s">
        <v>0</v>
      </c>
      <c r="FB994" t="s">
        <v>0</v>
      </c>
      <c r="FC994" t="s">
        <v>0</v>
      </c>
      <c r="FD994" t="s">
        <v>0</v>
      </c>
      <c r="FE994" t="s">
        <v>0</v>
      </c>
      <c r="FF994" t="s">
        <v>0</v>
      </c>
      <c r="FG994" t="s">
        <v>0</v>
      </c>
      <c r="FH994" t="s">
        <v>0</v>
      </c>
      <c r="FI994" t="s">
        <v>0</v>
      </c>
      <c r="FJ994" t="s">
        <v>0</v>
      </c>
      <c r="FK994" t="s">
        <v>0</v>
      </c>
      <c r="FL994" t="s">
        <v>0</v>
      </c>
      <c r="FM994" t="s">
        <v>0</v>
      </c>
      <c r="FN994" t="s">
        <v>0</v>
      </c>
      <c r="FO994" t="s">
        <v>0</v>
      </c>
      <c r="FP994" t="s">
        <v>0</v>
      </c>
      <c r="FQ994">
        <v>0.95309999999999995</v>
      </c>
      <c r="FR994" t="s">
        <v>0</v>
      </c>
      <c r="FS994" t="s">
        <v>0</v>
      </c>
      <c r="FT994" t="s">
        <v>0</v>
      </c>
      <c r="FU994" t="s">
        <v>0</v>
      </c>
      <c r="FV994">
        <v>0.94530000000000003</v>
      </c>
      <c r="FW994" t="s">
        <v>0</v>
      </c>
      <c r="FX994" t="s">
        <v>0</v>
      </c>
      <c r="FY994" t="s">
        <v>0</v>
      </c>
      <c r="FZ994" t="s">
        <v>0</v>
      </c>
      <c r="GA994" t="s">
        <v>0</v>
      </c>
      <c r="GB994" t="s">
        <v>0</v>
      </c>
      <c r="GC994" t="s">
        <v>0</v>
      </c>
      <c r="GD994">
        <v>1.5926</v>
      </c>
      <c r="GE994">
        <v>10.469099999999999</v>
      </c>
      <c r="GF994">
        <v>1.5625</v>
      </c>
      <c r="GG994" t="s">
        <v>0</v>
      </c>
      <c r="GH994" t="s">
        <v>0</v>
      </c>
      <c r="GI994" t="s">
        <v>0</v>
      </c>
      <c r="GJ994" t="s">
        <v>0</v>
      </c>
      <c r="GK994" t="s">
        <v>0</v>
      </c>
      <c r="GL994" t="s">
        <v>0</v>
      </c>
      <c r="GM994" t="s">
        <v>0</v>
      </c>
      <c r="GN994" t="s">
        <v>0</v>
      </c>
      <c r="GO994" t="s">
        <v>0</v>
      </c>
      <c r="GP994" t="s">
        <v>0</v>
      </c>
      <c r="GQ994" t="s">
        <v>0</v>
      </c>
      <c r="GR994" t="s">
        <v>0</v>
      </c>
      <c r="GS994">
        <v>0.46479999999999999</v>
      </c>
      <c r="GT994" t="s">
        <v>0</v>
      </c>
      <c r="GU994" t="s">
        <v>0</v>
      </c>
      <c r="GV994" t="s">
        <v>0</v>
      </c>
      <c r="GW994" t="s">
        <v>0</v>
      </c>
      <c r="GX994" t="s">
        <v>0</v>
      </c>
      <c r="GY994" t="s">
        <v>0</v>
      </c>
      <c r="GZ994" t="s">
        <v>0</v>
      </c>
      <c r="HA994" t="s">
        <v>0</v>
      </c>
      <c r="HB994" t="s">
        <v>0</v>
      </c>
      <c r="HC994" t="s">
        <v>0</v>
      </c>
      <c r="HD994" t="s">
        <v>0</v>
      </c>
      <c r="HE994" t="s">
        <v>0</v>
      </c>
      <c r="HF994" t="s">
        <v>0</v>
      </c>
      <c r="HG994" t="s">
        <v>0</v>
      </c>
      <c r="HH994">
        <v>11.5314</v>
      </c>
      <c r="HI994" t="s">
        <v>0</v>
      </c>
      <c r="HJ994" t="s">
        <v>0</v>
      </c>
      <c r="HK994" t="s">
        <v>0</v>
      </c>
      <c r="HL994" t="s">
        <v>0</v>
      </c>
      <c r="HM994" t="s">
        <v>0</v>
      </c>
      <c r="HN994" t="s">
        <v>0</v>
      </c>
      <c r="HO994" t="s">
        <v>0</v>
      </c>
      <c r="HP994" t="s">
        <v>0</v>
      </c>
      <c r="HQ994" t="s">
        <v>0</v>
      </c>
      <c r="HR994">
        <v>0.5</v>
      </c>
      <c r="HS994" t="s">
        <v>0</v>
      </c>
      <c r="HT994" t="s">
        <v>0</v>
      </c>
      <c r="HU994" t="s">
        <v>0</v>
      </c>
      <c r="HV994" t="s">
        <v>0</v>
      </c>
      <c r="HW994" t="s">
        <v>0</v>
      </c>
      <c r="HX994" t="s">
        <v>0</v>
      </c>
      <c r="HY994" t="s">
        <v>0</v>
      </c>
      <c r="HZ994" t="s">
        <v>0</v>
      </c>
      <c r="IA994" t="s">
        <v>0</v>
      </c>
      <c r="IB994" t="s">
        <v>0</v>
      </c>
      <c r="IC994" t="s">
        <v>0</v>
      </c>
      <c r="ID994" t="s">
        <v>0</v>
      </c>
      <c r="IE994">
        <v>2.8437999999999999</v>
      </c>
      <c r="IF994" t="s">
        <v>0</v>
      </c>
      <c r="IG994" t="s">
        <v>0</v>
      </c>
      <c r="IH994" t="s">
        <v>0</v>
      </c>
      <c r="II994" t="s">
        <v>0</v>
      </c>
      <c r="IJ994" t="s">
        <v>0</v>
      </c>
      <c r="IK994">
        <v>4.0312999999999999</v>
      </c>
      <c r="IL994">
        <v>2.9169999999999998</v>
      </c>
      <c r="IM994" t="s">
        <v>0</v>
      </c>
      <c r="IN994" t="s">
        <v>0</v>
      </c>
      <c r="IO994" t="s">
        <v>0</v>
      </c>
      <c r="IP994" t="s">
        <v>0</v>
      </c>
      <c r="IQ994" t="s">
        <v>0</v>
      </c>
      <c r="IR994" t="s">
        <v>0</v>
      </c>
      <c r="IS994" t="s">
        <v>0</v>
      </c>
      <c r="IT994" t="s">
        <v>0</v>
      </c>
      <c r="IU994" t="s">
        <v>0</v>
      </c>
      <c r="IV994" t="s">
        <v>0</v>
      </c>
      <c r="IW994" t="s">
        <v>0</v>
      </c>
      <c r="IX994">
        <v>5.3125</v>
      </c>
      <c r="IY994" t="s">
        <v>0</v>
      </c>
      <c r="IZ994">
        <v>2.0625</v>
      </c>
      <c r="JA994" t="s">
        <v>0</v>
      </c>
      <c r="JB994" t="s">
        <v>0</v>
      </c>
      <c r="JC994" t="s">
        <v>0</v>
      </c>
      <c r="JD994" t="s">
        <v>0</v>
      </c>
      <c r="JE994" t="s">
        <v>0</v>
      </c>
      <c r="JF994" t="s">
        <v>0</v>
      </c>
      <c r="JG994" t="s">
        <v>0</v>
      </c>
      <c r="JH994" t="s">
        <v>0</v>
      </c>
      <c r="JI994" t="s">
        <v>0</v>
      </c>
      <c r="JJ994">
        <v>4.9375</v>
      </c>
      <c r="JK994" t="s">
        <v>0</v>
      </c>
      <c r="JL994" t="s">
        <v>0</v>
      </c>
      <c r="JM994" t="s">
        <v>0</v>
      </c>
      <c r="JN994" t="s">
        <v>0</v>
      </c>
      <c r="JO994" t="s">
        <v>0</v>
      </c>
      <c r="JP994" t="s">
        <v>0</v>
      </c>
      <c r="JQ994" t="s">
        <v>0</v>
      </c>
      <c r="JR994" t="s">
        <v>0</v>
      </c>
      <c r="JS994" t="s">
        <v>0</v>
      </c>
      <c r="JT994" t="s">
        <v>0</v>
      </c>
      <c r="JU994" t="s">
        <v>0</v>
      </c>
      <c r="JV994" t="s">
        <v>0</v>
      </c>
      <c r="JW994" t="s">
        <v>0</v>
      </c>
      <c r="JX994" t="s">
        <v>0</v>
      </c>
      <c r="JY994" t="s">
        <v>0</v>
      </c>
      <c r="JZ994" t="s">
        <v>0</v>
      </c>
      <c r="KA994" t="s">
        <v>0</v>
      </c>
      <c r="KB994" t="s">
        <v>0</v>
      </c>
      <c r="KC994" t="s">
        <v>0</v>
      </c>
      <c r="KD994" t="s">
        <v>0</v>
      </c>
      <c r="KE994" t="s">
        <v>0</v>
      </c>
      <c r="KF994">
        <v>8.7917000000000005</v>
      </c>
      <c r="KG994" t="s">
        <v>0</v>
      </c>
      <c r="KH994" t="s">
        <v>0</v>
      </c>
      <c r="KI994" t="s">
        <v>0</v>
      </c>
      <c r="KJ994" t="s">
        <v>0</v>
      </c>
      <c r="KK994" t="s">
        <v>0</v>
      </c>
      <c r="KL994" t="s">
        <v>0</v>
      </c>
      <c r="KM994" t="s">
        <v>0</v>
      </c>
      <c r="KN994" t="s">
        <v>0</v>
      </c>
      <c r="KO994" t="s">
        <v>0</v>
      </c>
      <c r="KP994" t="s">
        <v>0</v>
      </c>
      <c r="KQ994" t="s">
        <v>0</v>
      </c>
      <c r="KR994">
        <v>2.5678999999999998</v>
      </c>
      <c r="KS994" t="s">
        <v>0</v>
      </c>
      <c r="KT994" t="s">
        <v>0</v>
      </c>
      <c r="KU994" t="s">
        <v>0</v>
      </c>
      <c r="KV994" t="s">
        <v>0</v>
      </c>
      <c r="KW994" t="s">
        <v>0</v>
      </c>
      <c r="KX994" t="s">
        <v>0</v>
      </c>
      <c r="KY994" t="s">
        <v>0</v>
      </c>
      <c r="KZ994" t="s">
        <v>0</v>
      </c>
      <c r="LA994" t="s">
        <v>0</v>
      </c>
      <c r="LB994" t="s">
        <v>0</v>
      </c>
      <c r="LC994" t="s">
        <v>0</v>
      </c>
      <c r="LD994" t="s">
        <v>0</v>
      </c>
      <c r="LE994">
        <v>5.1999999999999998E-2</v>
      </c>
      <c r="LF994" t="s">
        <v>0</v>
      </c>
      <c r="LG994" t="s">
        <v>0</v>
      </c>
      <c r="LH994" t="s">
        <v>0</v>
      </c>
      <c r="LI994" t="s">
        <v>0</v>
      </c>
      <c r="LJ994" t="s">
        <v>0</v>
      </c>
      <c r="LK994" t="s">
        <v>0</v>
      </c>
      <c r="LL994" t="s">
        <v>0</v>
      </c>
      <c r="LM994">
        <v>2.4843999999999999</v>
      </c>
      <c r="LN994" t="s">
        <v>0</v>
      </c>
      <c r="LO994" t="s">
        <v>0</v>
      </c>
      <c r="LP994" t="s">
        <v>0</v>
      </c>
      <c r="LQ994" t="s">
        <v>0</v>
      </c>
      <c r="LR994">
        <v>2.4765999999999999</v>
      </c>
      <c r="LS994" t="s">
        <v>0</v>
      </c>
      <c r="LT994" t="s">
        <v>0</v>
      </c>
      <c r="LU994" t="s">
        <v>0</v>
      </c>
      <c r="LV994" t="s">
        <v>0</v>
      </c>
      <c r="LW994" t="s">
        <v>0</v>
      </c>
      <c r="LX994" t="s">
        <v>0</v>
      </c>
      <c r="LY994" t="s">
        <v>0</v>
      </c>
      <c r="LZ994" t="s">
        <v>0</v>
      </c>
      <c r="MA994" t="s">
        <v>0</v>
      </c>
      <c r="MB994">
        <v>2.2812999999999999</v>
      </c>
      <c r="MC994" t="s">
        <v>0</v>
      </c>
      <c r="MD994" t="s">
        <v>0</v>
      </c>
      <c r="ME994" t="s">
        <v>0</v>
      </c>
      <c r="MF994" t="s">
        <v>0</v>
      </c>
      <c r="MG994" t="s">
        <v>0</v>
      </c>
      <c r="MH994" t="s">
        <v>0</v>
      </c>
      <c r="MI994" t="s">
        <v>0</v>
      </c>
      <c r="MJ994">
        <v>10.75</v>
      </c>
      <c r="MK994" t="s">
        <v>0</v>
      </c>
      <c r="ML994" t="s">
        <v>0</v>
      </c>
      <c r="MM994" t="s">
        <v>0</v>
      </c>
      <c r="MN994" t="s">
        <v>0</v>
      </c>
      <c r="MO994" t="s">
        <v>0</v>
      </c>
      <c r="MP994" t="s">
        <v>0</v>
      </c>
      <c r="MQ994" t="s">
        <v>0</v>
      </c>
      <c r="MR994">
        <v>2.5678999999999998</v>
      </c>
      <c r="MS994" t="s">
        <v>0</v>
      </c>
      <c r="MT994" t="s">
        <v>0</v>
      </c>
      <c r="MU994">
        <v>1.5123</v>
      </c>
      <c r="MV994">
        <v>3.875</v>
      </c>
      <c r="MW994" t="s">
        <v>0</v>
      </c>
      <c r="MX994" t="s">
        <v>0</v>
      </c>
      <c r="MY994">
        <v>2.9630000000000001</v>
      </c>
      <c r="MZ994">
        <v>1.2875000000000001</v>
      </c>
      <c r="NA994">
        <v>5.3461999999999996</v>
      </c>
      <c r="NB994" t="s">
        <v>0</v>
      </c>
      <c r="NC994" t="s">
        <v>0</v>
      </c>
      <c r="ND994" t="s">
        <v>0</v>
      </c>
      <c r="NE994" t="s">
        <v>0</v>
      </c>
      <c r="NF994" t="s">
        <v>0</v>
      </c>
      <c r="NG994" t="s">
        <v>0</v>
      </c>
      <c r="NH994" t="s">
        <v>0</v>
      </c>
      <c r="NI994" t="s">
        <v>0</v>
      </c>
      <c r="NJ994" t="s">
        <v>0</v>
      </c>
      <c r="NK994" t="s">
        <v>0</v>
      </c>
      <c r="NL994" t="s">
        <v>0</v>
      </c>
      <c r="NM994" t="s">
        <v>0</v>
      </c>
      <c r="NN994" t="s">
        <v>0</v>
      </c>
      <c r="NO994" t="s">
        <v>0</v>
      </c>
      <c r="NP994" t="s">
        <v>0</v>
      </c>
      <c r="NQ994" t="s">
        <v>0</v>
      </c>
      <c r="NR994" t="s">
        <v>0</v>
      </c>
      <c r="NS994" t="s">
        <v>0</v>
      </c>
      <c r="NT994">
        <v>31.125</v>
      </c>
      <c r="NU994" t="s">
        <v>0</v>
      </c>
      <c r="NV994" t="s">
        <v>0</v>
      </c>
      <c r="NW994" t="s">
        <v>0</v>
      </c>
      <c r="NX994" t="s">
        <v>0</v>
      </c>
      <c r="NY994" t="s">
        <v>0</v>
      </c>
      <c r="NZ994" t="s">
        <v>0</v>
      </c>
      <c r="OA994" t="s">
        <v>0</v>
      </c>
      <c r="OB994">
        <v>2.407</v>
      </c>
      <c r="OC994" t="s">
        <v>0</v>
      </c>
      <c r="OD994" t="s">
        <v>0</v>
      </c>
      <c r="OE994" t="s">
        <v>0</v>
      </c>
      <c r="OF994" t="s">
        <v>0</v>
      </c>
      <c r="OG994">
        <v>17.125</v>
      </c>
      <c r="OH994" t="s">
        <v>0</v>
      </c>
      <c r="OI994" t="s">
        <v>0</v>
      </c>
      <c r="OJ994" t="s">
        <v>0</v>
      </c>
      <c r="OK994" t="s">
        <v>0</v>
      </c>
      <c r="OL994" t="s">
        <v>0</v>
      </c>
      <c r="OM994" t="s">
        <v>0</v>
      </c>
      <c r="ON994" t="s">
        <v>0</v>
      </c>
      <c r="OO994" t="s">
        <v>0</v>
      </c>
      <c r="OP994">
        <v>0.44529999999999997</v>
      </c>
      <c r="OQ994" t="s">
        <v>0</v>
      </c>
      <c r="OR994" t="s">
        <v>0</v>
      </c>
      <c r="OS994" t="s">
        <v>0</v>
      </c>
      <c r="OT994">
        <v>0.85160000000000002</v>
      </c>
      <c r="OU994" t="s">
        <v>0</v>
      </c>
      <c r="OV994" t="s">
        <v>0</v>
      </c>
      <c r="OW994" t="s">
        <v>0</v>
      </c>
      <c r="OX994">
        <v>2.5629999999999997</v>
      </c>
      <c r="OY994" t="s">
        <v>0</v>
      </c>
      <c r="OZ994" t="s">
        <v>0</v>
      </c>
      <c r="PA994" t="s">
        <v>0</v>
      </c>
      <c r="PB994" t="s">
        <v>0</v>
      </c>
      <c r="PC994">
        <v>12.25</v>
      </c>
      <c r="PD994" t="s">
        <v>0</v>
      </c>
      <c r="PE994" t="s">
        <v>0</v>
      </c>
      <c r="PF994" t="s">
        <v>0</v>
      </c>
      <c r="PG994" t="s">
        <v>0</v>
      </c>
      <c r="PH994" t="s">
        <v>0</v>
      </c>
      <c r="PI994" t="s">
        <v>0</v>
      </c>
      <c r="PJ994" t="s">
        <v>0</v>
      </c>
      <c r="PK994" t="s">
        <v>0</v>
      </c>
      <c r="PL994" t="s">
        <v>0</v>
      </c>
      <c r="PM994">
        <v>1.8332999999999999</v>
      </c>
      <c r="PN994" t="s">
        <v>0</v>
      </c>
      <c r="PO994" t="s">
        <v>0</v>
      </c>
      <c r="PP994" t="s">
        <v>0</v>
      </c>
      <c r="PQ994" t="s">
        <v>0</v>
      </c>
      <c r="PR994" t="s">
        <v>0</v>
      </c>
      <c r="PS994" t="s">
        <v>0</v>
      </c>
      <c r="PT994" t="s">
        <v>0</v>
      </c>
      <c r="PU994" t="s">
        <v>0</v>
      </c>
      <c r="PV994" t="s">
        <v>0</v>
      </c>
      <c r="PW994" t="s">
        <v>0</v>
      </c>
      <c r="PX994" t="s">
        <v>0</v>
      </c>
      <c r="PY994" t="s">
        <v>0</v>
      </c>
      <c r="PZ994" t="s">
        <v>0</v>
      </c>
      <c r="QA994" t="s">
        <v>0</v>
      </c>
      <c r="QB994" t="s">
        <v>0</v>
      </c>
      <c r="QC994">
        <v>3.8359000000000001</v>
      </c>
      <c r="QD994" t="s">
        <v>0</v>
      </c>
      <c r="QE994" t="s">
        <v>0</v>
      </c>
      <c r="QF994" t="s">
        <v>0</v>
      </c>
      <c r="QG994" t="s">
        <v>0</v>
      </c>
      <c r="QH994" t="s">
        <v>0</v>
      </c>
      <c r="QI994" t="s">
        <v>0</v>
      </c>
      <c r="QJ994" t="s">
        <v>0</v>
      </c>
      <c r="QK994" t="s">
        <v>0</v>
      </c>
      <c r="QL994" t="s">
        <v>0</v>
      </c>
      <c r="QM994" t="s">
        <v>0</v>
      </c>
      <c r="QN994" t="s">
        <v>0</v>
      </c>
      <c r="QO994" t="s">
        <v>0</v>
      </c>
      <c r="QP994" t="s">
        <v>0</v>
      </c>
      <c r="QQ994" t="s">
        <v>0</v>
      </c>
      <c r="QR994" t="s">
        <v>0</v>
      </c>
      <c r="QS994" t="s">
        <v>0</v>
      </c>
      <c r="QT994" t="s">
        <v>0</v>
      </c>
      <c r="QU994" t="s">
        <v>0</v>
      </c>
      <c r="QV994" t="s">
        <v>0</v>
      </c>
      <c r="QW994" t="s">
        <v>0</v>
      </c>
      <c r="QX994" t="s">
        <v>0</v>
      </c>
      <c r="QY994" t="s">
        <v>0</v>
      </c>
      <c r="QZ994" t="s">
        <v>0</v>
      </c>
      <c r="RA994" t="s">
        <v>0</v>
      </c>
      <c r="RB994" t="s">
        <v>0</v>
      </c>
      <c r="RC994" t="s">
        <v>0</v>
      </c>
      <c r="RD994" t="s">
        <v>0</v>
      </c>
      <c r="RE994" t="s">
        <v>0</v>
      </c>
      <c r="RF994" t="s">
        <v>0</v>
      </c>
      <c r="RG994">
        <v>7.375</v>
      </c>
      <c r="RH994" t="s">
        <v>0</v>
      </c>
      <c r="RI994" t="s">
        <v>0</v>
      </c>
      <c r="RJ994" t="s">
        <v>0</v>
      </c>
      <c r="RK994" t="s">
        <v>0</v>
      </c>
      <c r="RL994" t="s">
        <v>0</v>
      </c>
      <c r="RM994" t="s">
        <v>0</v>
      </c>
      <c r="RN994" t="s">
        <v>0</v>
      </c>
      <c r="RO994" t="s">
        <v>0</v>
      </c>
      <c r="RP994" t="s">
        <v>0</v>
      </c>
      <c r="RQ994" t="s">
        <v>0</v>
      </c>
      <c r="RR994" t="s">
        <v>0</v>
      </c>
      <c r="RS994" t="s">
        <v>0</v>
      </c>
      <c r="RT994" t="s">
        <v>0</v>
      </c>
      <c r="RU994" t="s">
        <v>0</v>
      </c>
      <c r="RV994" t="s">
        <v>0</v>
      </c>
      <c r="RW994" t="s">
        <v>0</v>
      </c>
      <c r="RX994" t="s">
        <v>0</v>
      </c>
      <c r="RY994" t="s">
        <v>0</v>
      </c>
      <c r="RZ994" t="s">
        <v>0</v>
      </c>
      <c r="SA994" t="s">
        <v>0</v>
      </c>
      <c r="SB994" t="s">
        <v>0</v>
      </c>
      <c r="SC994">
        <v>3.1979000000000002</v>
      </c>
      <c r="SD994" t="s">
        <v>0</v>
      </c>
      <c r="SE994">
        <v>6.375</v>
      </c>
      <c r="SF994" t="s">
        <v>0</v>
      </c>
      <c r="SG994" t="s">
        <v>0</v>
      </c>
      <c r="SH994" t="s">
        <v>0</v>
      </c>
      <c r="SI994" t="s">
        <v>0</v>
      </c>
      <c r="SJ994">
        <v>11.1111</v>
      </c>
      <c r="SK994">
        <v>10.2813</v>
      </c>
      <c r="SL994" t="s">
        <v>0</v>
      </c>
    </row>
    <row r="995" spans="1:506" x14ac:dyDescent="0.3">
      <c r="A995" s="1">
        <v>34264</v>
      </c>
      <c r="B995" t="s">
        <v>0</v>
      </c>
      <c r="C995" t="s">
        <v>0</v>
      </c>
      <c r="D995" t="s">
        <v>0</v>
      </c>
      <c r="E995">
        <v>1.08</v>
      </c>
      <c r="F995" t="s">
        <v>0</v>
      </c>
      <c r="G995" t="s">
        <v>0</v>
      </c>
      <c r="H995">
        <v>4.5</v>
      </c>
      <c r="I995" t="s">
        <v>0</v>
      </c>
      <c r="J995" t="s">
        <v>0</v>
      </c>
      <c r="K995">
        <v>2.8159999999999998</v>
      </c>
      <c r="L995" t="s">
        <v>0</v>
      </c>
      <c r="M995" t="s">
        <v>0</v>
      </c>
      <c r="N995" t="s">
        <v>0</v>
      </c>
      <c r="O995" t="s">
        <v>0</v>
      </c>
      <c r="P995">
        <v>5.9687999999999999</v>
      </c>
      <c r="Q995" t="s">
        <v>0</v>
      </c>
      <c r="R995" t="s">
        <v>0</v>
      </c>
      <c r="S995" t="s">
        <v>0</v>
      </c>
      <c r="T995" t="s">
        <v>0</v>
      </c>
      <c r="U995" t="s">
        <v>0</v>
      </c>
      <c r="V995" t="s">
        <v>0</v>
      </c>
      <c r="W995" t="s">
        <v>0</v>
      </c>
      <c r="X995" t="s">
        <v>0</v>
      </c>
      <c r="Y995" t="s">
        <v>0</v>
      </c>
      <c r="Z995" t="s">
        <v>0</v>
      </c>
      <c r="AA995" t="s">
        <v>0</v>
      </c>
      <c r="AB995" t="s">
        <v>0</v>
      </c>
      <c r="AC995" t="s">
        <v>0</v>
      </c>
      <c r="AD995" t="s">
        <v>0</v>
      </c>
      <c r="AE995" t="s">
        <v>0</v>
      </c>
      <c r="AF995" t="s">
        <v>0</v>
      </c>
      <c r="AG995">
        <v>1.9218999999999999</v>
      </c>
      <c r="AH995" t="s">
        <v>0</v>
      </c>
      <c r="AI995" t="s">
        <v>0</v>
      </c>
      <c r="AJ995" t="s">
        <v>0</v>
      </c>
      <c r="AK995">
        <v>5.6879999999999997</v>
      </c>
      <c r="AL995" t="s">
        <v>0</v>
      </c>
      <c r="AM995" t="s">
        <v>0</v>
      </c>
      <c r="AN995" t="s">
        <v>0</v>
      </c>
      <c r="AO995" t="s">
        <v>0</v>
      </c>
      <c r="AP995" t="s">
        <v>0</v>
      </c>
      <c r="AQ995" t="s">
        <v>0</v>
      </c>
      <c r="AR995" t="s">
        <v>0</v>
      </c>
      <c r="AS995" t="s">
        <v>0</v>
      </c>
      <c r="AT995" t="s">
        <v>0</v>
      </c>
      <c r="AU995" t="s">
        <v>0</v>
      </c>
      <c r="AV995" t="s">
        <v>0</v>
      </c>
      <c r="AW995" t="s">
        <v>0</v>
      </c>
      <c r="AX995" t="s">
        <v>0</v>
      </c>
      <c r="AY995" t="s">
        <v>0</v>
      </c>
      <c r="AZ995" t="s">
        <v>0</v>
      </c>
      <c r="BA995" t="s">
        <v>0</v>
      </c>
      <c r="BB995" t="s">
        <v>0</v>
      </c>
      <c r="BC995" t="s">
        <v>0</v>
      </c>
      <c r="BD995" t="s">
        <v>0</v>
      </c>
      <c r="BE995" t="s">
        <v>0</v>
      </c>
      <c r="BF995" t="s">
        <v>0</v>
      </c>
      <c r="BG995" t="s">
        <v>0</v>
      </c>
      <c r="BH995" t="s">
        <v>0</v>
      </c>
      <c r="BI995" t="s">
        <v>0</v>
      </c>
      <c r="BJ995" t="s">
        <v>0</v>
      </c>
      <c r="BK995" t="s">
        <v>0</v>
      </c>
      <c r="BL995" t="s">
        <v>0</v>
      </c>
      <c r="BM995" t="s">
        <v>0</v>
      </c>
      <c r="BN995" t="s">
        <v>0</v>
      </c>
      <c r="BO995">
        <v>0.92100000000000004</v>
      </c>
      <c r="BP995" t="s">
        <v>0</v>
      </c>
      <c r="BQ995" t="s">
        <v>0</v>
      </c>
      <c r="BR995" t="s">
        <v>0</v>
      </c>
      <c r="BS995" t="s">
        <v>0</v>
      </c>
      <c r="BT995" t="s">
        <v>0</v>
      </c>
      <c r="BU995" t="s">
        <v>0</v>
      </c>
      <c r="BV995" t="s">
        <v>0</v>
      </c>
      <c r="BW995" t="s">
        <v>0</v>
      </c>
      <c r="BX995" t="s">
        <v>0</v>
      </c>
      <c r="BY995" t="s">
        <v>0</v>
      </c>
      <c r="BZ995" t="s">
        <v>0</v>
      </c>
      <c r="CA995" t="s">
        <v>0</v>
      </c>
      <c r="CB995" t="s">
        <v>0</v>
      </c>
      <c r="CC995" t="s">
        <v>0</v>
      </c>
      <c r="CD995" t="s">
        <v>0</v>
      </c>
      <c r="CE995" t="s">
        <v>0</v>
      </c>
      <c r="CF995" t="s">
        <v>0</v>
      </c>
      <c r="CG995" t="s">
        <v>0</v>
      </c>
      <c r="CH995" t="s">
        <v>0</v>
      </c>
      <c r="CI995" t="s">
        <v>0</v>
      </c>
      <c r="CJ995" t="s">
        <v>0</v>
      </c>
      <c r="CK995" t="s">
        <v>0</v>
      </c>
      <c r="CL995" t="s">
        <v>0</v>
      </c>
      <c r="CM995">
        <v>2.25</v>
      </c>
      <c r="CN995" t="s">
        <v>0</v>
      </c>
      <c r="CO995" t="s">
        <v>0</v>
      </c>
      <c r="CP995" t="s">
        <v>0</v>
      </c>
      <c r="CQ995" t="s">
        <v>0</v>
      </c>
      <c r="CR995" t="s">
        <v>0</v>
      </c>
      <c r="CS995" t="s">
        <v>0</v>
      </c>
      <c r="CT995">
        <v>15.9056</v>
      </c>
      <c r="CU995" t="s">
        <v>0</v>
      </c>
      <c r="CV995" t="s">
        <v>0</v>
      </c>
      <c r="CW995" t="s">
        <v>0</v>
      </c>
      <c r="CX995">
        <v>4.375</v>
      </c>
      <c r="CY995" t="s">
        <v>0</v>
      </c>
      <c r="CZ995" t="s">
        <v>0</v>
      </c>
      <c r="DA995" t="s">
        <v>0</v>
      </c>
      <c r="DB995" t="s">
        <v>0</v>
      </c>
      <c r="DC995" t="s">
        <v>0</v>
      </c>
      <c r="DD995" t="s">
        <v>0</v>
      </c>
      <c r="DE995" t="s">
        <v>0</v>
      </c>
      <c r="DF995" t="s">
        <v>0</v>
      </c>
      <c r="DG995" t="s">
        <v>0</v>
      </c>
      <c r="DH995" t="s">
        <v>0</v>
      </c>
      <c r="DI995">
        <v>9.5</v>
      </c>
      <c r="DJ995" t="s">
        <v>0</v>
      </c>
      <c r="DK995" t="s">
        <v>0</v>
      </c>
      <c r="DL995" t="s">
        <v>0</v>
      </c>
      <c r="DM995" t="s">
        <v>0</v>
      </c>
      <c r="DN995" t="s">
        <v>0</v>
      </c>
      <c r="DO995">
        <v>1.375</v>
      </c>
      <c r="DP995" t="s">
        <v>0</v>
      </c>
      <c r="DQ995">
        <v>9.3330000000000002</v>
      </c>
      <c r="DR995" t="s">
        <v>0</v>
      </c>
      <c r="DS995" t="s">
        <v>0</v>
      </c>
      <c r="DT995" t="s">
        <v>0</v>
      </c>
      <c r="DU995" t="s">
        <v>0</v>
      </c>
      <c r="DV995" t="s">
        <v>0</v>
      </c>
      <c r="DW995" t="s">
        <v>0</v>
      </c>
      <c r="DX995" t="s">
        <v>0</v>
      </c>
      <c r="DY995" t="s">
        <v>0</v>
      </c>
      <c r="DZ995" t="s">
        <v>0</v>
      </c>
      <c r="EA995" t="s">
        <v>0</v>
      </c>
      <c r="EB995" t="s">
        <v>0</v>
      </c>
      <c r="EC995" t="s">
        <v>0</v>
      </c>
      <c r="ED995" t="s">
        <v>0</v>
      </c>
      <c r="EE995" t="s">
        <v>0</v>
      </c>
      <c r="EF995" t="s">
        <v>0</v>
      </c>
      <c r="EG995" t="s">
        <v>0</v>
      </c>
      <c r="EH995" t="s">
        <v>0</v>
      </c>
      <c r="EI995" t="s">
        <v>0</v>
      </c>
      <c r="EJ995" t="s">
        <v>0</v>
      </c>
      <c r="EK995" t="s">
        <v>0</v>
      </c>
      <c r="EL995" t="s">
        <v>0</v>
      </c>
      <c r="EM995" t="s">
        <v>0</v>
      </c>
      <c r="EN995" t="s">
        <v>0</v>
      </c>
      <c r="EO995" t="s">
        <v>0</v>
      </c>
      <c r="EP995" t="s">
        <v>0</v>
      </c>
      <c r="EQ995" t="s">
        <v>0</v>
      </c>
      <c r="ER995" t="s">
        <v>0</v>
      </c>
      <c r="ES995" t="s">
        <v>0</v>
      </c>
      <c r="ET995" t="s">
        <v>0</v>
      </c>
      <c r="EU995" t="s">
        <v>0</v>
      </c>
      <c r="EV995" t="s">
        <v>0</v>
      </c>
      <c r="EW995">
        <v>9.5937999999999999</v>
      </c>
      <c r="EX995" t="s">
        <v>0</v>
      </c>
      <c r="EY995" t="s">
        <v>0</v>
      </c>
      <c r="EZ995" t="s">
        <v>0</v>
      </c>
      <c r="FA995" t="s">
        <v>0</v>
      </c>
      <c r="FB995" t="s">
        <v>0</v>
      </c>
      <c r="FC995" t="s">
        <v>0</v>
      </c>
      <c r="FD995" t="s">
        <v>0</v>
      </c>
      <c r="FE995" t="s">
        <v>0</v>
      </c>
      <c r="FF995" t="s">
        <v>0</v>
      </c>
      <c r="FG995" t="s">
        <v>0</v>
      </c>
      <c r="FH995" t="s">
        <v>0</v>
      </c>
      <c r="FI995" t="s">
        <v>0</v>
      </c>
      <c r="FJ995" t="s">
        <v>0</v>
      </c>
      <c r="FK995" t="s">
        <v>0</v>
      </c>
      <c r="FL995" t="s">
        <v>0</v>
      </c>
      <c r="FM995" t="s">
        <v>0</v>
      </c>
      <c r="FN995" t="s">
        <v>0</v>
      </c>
      <c r="FO995" t="s">
        <v>0</v>
      </c>
      <c r="FP995" t="s">
        <v>0</v>
      </c>
      <c r="FQ995">
        <v>0.94920000000000004</v>
      </c>
      <c r="FR995" t="s">
        <v>0</v>
      </c>
      <c r="FS995" t="s">
        <v>0</v>
      </c>
      <c r="FT995" t="s">
        <v>0</v>
      </c>
      <c r="FU995" t="s">
        <v>0</v>
      </c>
      <c r="FV995">
        <v>0.94530000000000003</v>
      </c>
      <c r="FW995" t="s">
        <v>0</v>
      </c>
      <c r="FX995" t="s">
        <v>0</v>
      </c>
      <c r="FY995" t="s">
        <v>0</v>
      </c>
      <c r="FZ995" t="s">
        <v>0</v>
      </c>
      <c r="GA995" t="s">
        <v>0</v>
      </c>
      <c r="GB995" t="s">
        <v>0</v>
      </c>
      <c r="GC995" t="s">
        <v>0</v>
      </c>
      <c r="GD995">
        <v>1.5926</v>
      </c>
      <c r="GE995">
        <v>10.3704</v>
      </c>
      <c r="GF995">
        <v>1.5937999999999999</v>
      </c>
      <c r="GG995" t="s">
        <v>0</v>
      </c>
      <c r="GH995" t="s">
        <v>0</v>
      </c>
      <c r="GI995" t="s">
        <v>0</v>
      </c>
      <c r="GJ995" t="s">
        <v>0</v>
      </c>
      <c r="GK995" t="s">
        <v>0</v>
      </c>
      <c r="GL995" t="s">
        <v>0</v>
      </c>
      <c r="GM995" t="s">
        <v>0</v>
      </c>
      <c r="GN995" t="s">
        <v>0</v>
      </c>
      <c r="GO995" t="s">
        <v>0</v>
      </c>
      <c r="GP995" t="s">
        <v>0</v>
      </c>
      <c r="GQ995" t="s">
        <v>0</v>
      </c>
      <c r="GR995" t="s">
        <v>0</v>
      </c>
      <c r="GS995">
        <v>0.46879999999999999</v>
      </c>
      <c r="GT995" t="s">
        <v>0</v>
      </c>
      <c r="GU995" t="s">
        <v>0</v>
      </c>
      <c r="GV995" t="s">
        <v>0</v>
      </c>
      <c r="GW995" t="s">
        <v>0</v>
      </c>
      <c r="GX995" t="s">
        <v>0</v>
      </c>
      <c r="GY995" t="s">
        <v>0</v>
      </c>
      <c r="GZ995" t="s">
        <v>0</v>
      </c>
      <c r="HA995" t="s">
        <v>0</v>
      </c>
      <c r="HB995" t="s">
        <v>0</v>
      </c>
      <c r="HC995" t="s">
        <v>0</v>
      </c>
      <c r="HD995" t="s">
        <v>0</v>
      </c>
      <c r="HE995" t="s">
        <v>0</v>
      </c>
      <c r="HF995" t="s">
        <v>0</v>
      </c>
      <c r="HG995" t="s">
        <v>0</v>
      </c>
      <c r="HH995">
        <v>11.5905</v>
      </c>
      <c r="HI995" t="s">
        <v>0</v>
      </c>
      <c r="HJ995" t="s">
        <v>0</v>
      </c>
      <c r="HK995" t="s">
        <v>0</v>
      </c>
      <c r="HL995" t="s">
        <v>0</v>
      </c>
      <c r="HM995" t="s">
        <v>0</v>
      </c>
      <c r="HN995" t="s">
        <v>0</v>
      </c>
      <c r="HO995" t="s">
        <v>0</v>
      </c>
      <c r="HP995" t="s">
        <v>0</v>
      </c>
      <c r="HQ995" t="s">
        <v>0</v>
      </c>
      <c r="HR995">
        <v>0.5</v>
      </c>
      <c r="HS995" t="s">
        <v>0</v>
      </c>
      <c r="HT995" t="s">
        <v>0</v>
      </c>
      <c r="HU995" t="s">
        <v>0</v>
      </c>
      <c r="HV995" t="s">
        <v>0</v>
      </c>
      <c r="HW995" t="s">
        <v>0</v>
      </c>
      <c r="HX995" t="s">
        <v>0</v>
      </c>
      <c r="HY995" t="s">
        <v>0</v>
      </c>
      <c r="HZ995" t="s">
        <v>0</v>
      </c>
      <c r="IA995" t="s">
        <v>0</v>
      </c>
      <c r="IB995" t="s">
        <v>0</v>
      </c>
      <c r="IC995" t="s">
        <v>0</v>
      </c>
      <c r="ID995" t="s">
        <v>0</v>
      </c>
      <c r="IE995">
        <v>2.8437999999999999</v>
      </c>
      <c r="IF995" t="s">
        <v>0</v>
      </c>
      <c r="IG995" t="s">
        <v>0</v>
      </c>
      <c r="IH995" t="s">
        <v>0</v>
      </c>
      <c r="II995" t="s">
        <v>0</v>
      </c>
      <c r="IJ995" t="s">
        <v>0</v>
      </c>
      <c r="IK995">
        <v>4.0156000000000001</v>
      </c>
      <c r="IL995">
        <v>2.875</v>
      </c>
      <c r="IM995" t="s">
        <v>0</v>
      </c>
      <c r="IN995" t="s">
        <v>0</v>
      </c>
      <c r="IO995" t="s">
        <v>0</v>
      </c>
      <c r="IP995" t="s">
        <v>0</v>
      </c>
      <c r="IQ995" t="s">
        <v>0</v>
      </c>
      <c r="IR995" t="s">
        <v>0</v>
      </c>
      <c r="IS995" t="s">
        <v>0</v>
      </c>
      <c r="IT995" t="s">
        <v>0</v>
      </c>
      <c r="IU995" t="s">
        <v>0</v>
      </c>
      <c r="IV995" t="s">
        <v>0</v>
      </c>
      <c r="IW995" t="s">
        <v>0</v>
      </c>
      <c r="IX995">
        <v>5.25</v>
      </c>
      <c r="IY995" t="s">
        <v>0</v>
      </c>
      <c r="IZ995">
        <v>2.0625</v>
      </c>
      <c r="JA995" t="s">
        <v>0</v>
      </c>
      <c r="JB995" t="s">
        <v>0</v>
      </c>
      <c r="JC995" t="s">
        <v>0</v>
      </c>
      <c r="JD995" t="s">
        <v>0</v>
      </c>
      <c r="JE995" t="s">
        <v>0</v>
      </c>
      <c r="JF995" t="s">
        <v>0</v>
      </c>
      <c r="JG995" t="s">
        <v>0</v>
      </c>
      <c r="JH995" t="s">
        <v>0</v>
      </c>
      <c r="JI995" t="s">
        <v>0</v>
      </c>
      <c r="JJ995">
        <v>5.2812999999999999</v>
      </c>
      <c r="JK995" t="s">
        <v>0</v>
      </c>
      <c r="JL995" t="s">
        <v>0</v>
      </c>
      <c r="JM995" t="s">
        <v>0</v>
      </c>
      <c r="JN995" t="s">
        <v>0</v>
      </c>
      <c r="JO995" t="s">
        <v>0</v>
      </c>
      <c r="JP995" t="s">
        <v>0</v>
      </c>
      <c r="JQ995" t="s">
        <v>0</v>
      </c>
      <c r="JR995" t="s">
        <v>0</v>
      </c>
      <c r="JS995" t="s">
        <v>0</v>
      </c>
      <c r="JT995" t="s">
        <v>0</v>
      </c>
      <c r="JU995" t="s">
        <v>0</v>
      </c>
      <c r="JV995" t="s">
        <v>0</v>
      </c>
      <c r="JW995" t="s">
        <v>0</v>
      </c>
      <c r="JX995" t="s">
        <v>0</v>
      </c>
      <c r="JY995" t="s">
        <v>0</v>
      </c>
      <c r="JZ995" t="s">
        <v>0</v>
      </c>
      <c r="KA995" t="s">
        <v>0</v>
      </c>
      <c r="KB995" t="s">
        <v>0</v>
      </c>
      <c r="KC995" t="s">
        <v>0</v>
      </c>
      <c r="KD995" t="s">
        <v>0</v>
      </c>
      <c r="KE995" t="s">
        <v>0</v>
      </c>
      <c r="KF995">
        <v>8.9167000000000005</v>
      </c>
      <c r="KG995" t="s">
        <v>0</v>
      </c>
      <c r="KH995" t="s">
        <v>0</v>
      </c>
      <c r="KI995" t="s">
        <v>0</v>
      </c>
      <c r="KJ995" t="s">
        <v>0</v>
      </c>
      <c r="KK995" t="s">
        <v>0</v>
      </c>
      <c r="KL995" t="s">
        <v>0</v>
      </c>
      <c r="KM995" t="s">
        <v>0</v>
      </c>
      <c r="KN995" t="s">
        <v>0</v>
      </c>
      <c r="KO995" t="s">
        <v>0</v>
      </c>
      <c r="KP995" t="s">
        <v>0</v>
      </c>
      <c r="KQ995" t="s">
        <v>0</v>
      </c>
      <c r="KR995">
        <v>2.6776</v>
      </c>
      <c r="KS995" t="s">
        <v>0</v>
      </c>
      <c r="KT995" t="s">
        <v>0</v>
      </c>
      <c r="KU995" t="s">
        <v>0</v>
      </c>
      <c r="KV995" t="s">
        <v>0</v>
      </c>
      <c r="KW995" t="s">
        <v>0</v>
      </c>
      <c r="KX995" t="s">
        <v>0</v>
      </c>
      <c r="KY995" t="s">
        <v>0</v>
      </c>
      <c r="KZ995" t="s">
        <v>0</v>
      </c>
      <c r="LA995" t="s">
        <v>0</v>
      </c>
      <c r="LB995" t="s">
        <v>0</v>
      </c>
      <c r="LC995" t="s">
        <v>0</v>
      </c>
      <c r="LD995" t="s">
        <v>0</v>
      </c>
      <c r="LE995">
        <v>4.7E-2</v>
      </c>
      <c r="LF995" t="s">
        <v>0</v>
      </c>
      <c r="LG995" t="s">
        <v>0</v>
      </c>
      <c r="LH995" t="s">
        <v>0</v>
      </c>
      <c r="LI995" t="s">
        <v>0</v>
      </c>
      <c r="LJ995" t="s">
        <v>0</v>
      </c>
      <c r="LK995" t="s">
        <v>0</v>
      </c>
      <c r="LL995" t="s">
        <v>0</v>
      </c>
      <c r="LM995">
        <v>2.5117000000000003</v>
      </c>
      <c r="LN995" t="s">
        <v>0</v>
      </c>
      <c r="LO995" t="s">
        <v>0</v>
      </c>
      <c r="LP995" t="s">
        <v>0</v>
      </c>
      <c r="LQ995" t="s">
        <v>0</v>
      </c>
      <c r="LR995">
        <v>2.4531000000000001</v>
      </c>
      <c r="LS995" t="s">
        <v>0</v>
      </c>
      <c r="LT995" t="s">
        <v>0</v>
      </c>
      <c r="LU995" t="s">
        <v>0</v>
      </c>
      <c r="LV995" t="s">
        <v>0</v>
      </c>
      <c r="LW995" t="s">
        <v>0</v>
      </c>
      <c r="LX995" t="s">
        <v>0</v>
      </c>
      <c r="LY995" t="s">
        <v>0</v>
      </c>
      <c r="LZ995" t="s">
        <v>0</v>
      </c>
      <c r="MA995" t="s">
        <v>0</v>
      </c>
      <c r="MB995">
        <v>2.3593999999999999</v>
      </c>
      <c r="MC995" t="s">
        <v>0</v>
      </c>
      <c r="MD995" t="s">
        <v>0</v>
      </c>
      <c r="ME995" t="s">
        <v>0</v>
      </c>
      <c r="MF995" t="s">
        <v>0</v>
      </c>
      <c r="MG995" t="s">
        <v>0</v>
      </c>
      <c r="MH995" t="s">
        <v>0</v>
      </c>
      <c r="MI995" t="s">
        <v>0</v>
      </c>
      <c r="MJ995">
        <v>10.7813</v>
      </c>
      <c r="MK995" t="s">
        <v>0</v>
      </c>
      <c r="ML995" t="s">
        <v>0</v>
      </c>
      <c r="MM995" t="s">
        <v>0</v>
      </c>
      <c r="MN995" t="s">
        <v>0</v>
      </c>
      <c r="MO995" t="s">
        <v>0</v>
      </c>
      <c r="MP995" t="s">
        <v>0</v>
      </c>
      <c r="MQ995" t="s">
        <v>0</v>
      </c>
      <c r="MR995">
        <v>2.5021</v>
      </c>
      <c r="MS995" t="s">
        <v>0</v>
      </c>
      <c r="MT995" t="s">
        <v>0</v>
      </c>
      <c r="MU995">
        <v>1.5062</v>
      </c>
      <c r="MV995">
        <v>3.6879999999999997</v>
      </c>
      <c r="MW995" t="s">
        <v>0</v>
      </c>
      <c r="MX995" t="s">
        <v>0</v>
      </c>
      <c r="MY995">
        <v>2.9630000000000001</v>
      </c>
      <c r="MZ995">
        <v>1.2698</v>
      </c>
      <c r="NA995">
        <v>5.3891999999999998</v>
      </c>
      <c r="NB995" t="s">
        <v>0</v>
      </c>
      <c r="NC995" t="s">
        <v>0</v>
      </c>
      <c r="ND995" t="s">
        <v>0</v>
      </c>
      <c r="NE995" t="s">
        <v>0</v>
      </c>
      <c r="NF995" t="s">
        <v>0</v>
      </c>
      <c r="NG995" t="s">
        <v>0</v>
      </c>
      <c r="NH995" t="s">
        <v>0</v>
      </c>
      <c r="NI995" t="s">
        <v>0</v>
      </c>
      <c r="NJ995" t="s">
        <v>0</v>
      </c>
      <c r="NK995" t="s">
        <v>0</v>
      </c>
      <c r="NL995" t="s">
        <v>0</v>
      </c>
      <c r="NM995" t="s">
        <v>0</v>
      </c>
      <c r="NN995" t="s">
        <v>0</v>
      </c>
      <c r="NO995" t="s">
        <v>0</v>
      </c>
      <c r="NP995" t="s">
        <v>0</v>
      </c>
      <c r="NQ995" t="s">
        <v>0</v>
      </c>
      <c r="NR995" t="s">
        <v>0</v>
      </c>
      <c r="NS995" t="s">
        <v>0</v>
      </c>
      <c r="NT995">
        <v>31</v>
      </c>
      <c r="NU995" t="s">
        <v>0</v>
      </c>
      <c r="NV995" t="s">
        <v>0</v>
      </c>
      <c r="NW995" t="s">
        <v>0</v>
      </c>
      <c r="NX995" t="s">
        <v>0</v>
      </c>
      <c r="NY995" t="s">
        <v>0</v>
      </c>
      <c r="NZ995" t="s">
        <v>0</v>
      </c>
      <c r="OA995" t="s">
        <v>0</v>
      </c>
      <c r="OB995">
        <v>2.3841000000000001</v>
      </c>
      <c r="OC995" t="s">
        <v>0</v>
      </c>
      <c r="OD995" t="s">
        <v>0</v>
      </c>
      <c r="OE995" t="s">
        <v>0</v>
      </c>
      <c r="OF995" t="s">
        <v>0</v>
      </c>
      <c r="OG995">
        <v>17.25</v>
      </c>
      <c r="OH995" t="s">
        <v>0</v>
      </c>
      <c r="OI995" t="s">
        <v>0</v>
      </c>
      <c r="OJ995" t="s">
        <v>0</v>
      </c>
      <c r="OK995" t="s">
        <v>0</v>
      </c>
      <c r="OL995" t="s">
        <v>0</v>
      </c>
      <c r="OM995" t="s">
        <v>0</v>
      </c>
      <c r="ON995" t="s">
        <v>0</v>
      </c>
      <c r="OO995" t="s">
        <v>0</v>
      </c>
      <c r="OP995">
        <v>0.44529999999999997</v>
      </c>
      <c r="OQ995" t="s">
        <v>0</v>
      </c>
      <c r="OR995" t="s">
        <v>0</v>
      </c>
      <c r="OS995" t="s">
        <v>0</v>
      </c>
      <c r="OT995">
        <v>0.84379999999999999</v>
      </c>
      <c r="OU995" t="s">
        <v>0</v>
      </c>
      <c r="OV995" t="s">
        <v>0</v>
      </c>
      <c r="OW995" t="s">
        <v>0</v>
      </c>
      <c r="OX995">
        <v>2.5939999999999999</v>
      </c>
      <c r="OY995" t="s">
        <v>0</v>
      </c>
      <c r="OZ995" t="s">
        <v>0</v>
      </c>
      <c r="PA995" t="s">
        <v>0</v>
      </c>
      <c r="PB995" t="s">
        <v>0</v>
      </c>
      <c r="PC995">
        <v>12.2813</v>
      </c>
      <c r="PD995" t="s">
        <v>0</v>
      </c>
      <c r="PE995" t="s">
        <v>0</v>
      </c>
      <c r="PF995" t="s">
        <v>0</v>
      </c>
      <c r="PG995" t="s">
        <v>0</v>
      </c>
      <c r="PH995" t="s">
        <v>0</v>
      </c>
      <c r="PI995" t="s">
        <v>0</v>
      </c>
      <c r="PJ995" t="s">
        <v>0</v>
      </c>
      <c r="PK995" t="s">
        <v>0</v>
      </c>
      <c r="PL995" t="s">
        <v>0</v>
      </c>
      <c r="PM995">
        <v>1.7917000000000001</v>
      </c>
      <c r="PN995" t="s">
        <v>0</v>
      </c>
      <c r="PO995" t="s">
        <v>0</v>
      </c>
      <c r="PP995" t="s">
        <v>0</v>
      </c>
      <c r="PQ995" t="s">
        <v>0</v>
      </c>
      <c r="PR995" t="s">
        <v>0</v>
      </c>
      <c r="PS995" t="s">
        <v>0</v>
      </c>
      <c r="PT995" t="s">
        <v>0</v>
      </c>
      <c r="PU995" t="s">
        <v>0</v>
      </c>
      <c r="PV995" t="s">
        <v>0</v>
      </c>
      <c r="PW995" t="s">
        <v>0</v>
      </c>
      <c r="PX995" t="s">
        <v>0</v>
      </c>
      <c r="PY995" t="s">
        <v>0</v>
      </c>
      <c r="PZ995" t="s">
        <v>0</v>
      </c>
      <c r="QA995" t="s">
        <v>0</v>
      </c>
      <c r="QB995" t="s">
        <v>0</v>
      </c>
      <c r="QC995">
        <v>3.7187999999999999</v>
      </c>
      <c r="QD995" t="s">
        <v>0</v>
      </c>
      <c r="QE995" t="s">
        <v>0</v>
      </c>
      <c r="QF995" t="s">
        <v>0</v>
      </c>
      <c r="QG995" t="s">
        <v>0</v>
      </c>
      <c r="QH995" t="s">
        <v>0</v>
      </c>
      <c r="QI995" t="s">
        <v>0</v>
      </c>
      <c r="QJ995" t="s">
        <v>0</v>
      </c>
      <c r="QK995" t="s">
        <v>0</v>
      </c>
      <c r="QL995" t="s">
        <v>0</v>
      </c>
      <c r="QM995" t="s">
        <v>0</v>
      </c>
      <c r="QN995" t="s">
        <v>0</v>
      </c>
      <c r="QO995" t="s">
        <v>0</v>
      </c>
      <c r="QP995" t="s">
        <v>0</v>
      </c>
      <c r="QQ995" t="s">
        <v>0</v>
      </c>
      <c r="QR995" t="s">
        <v>0</v>
      </c>
      <c r="QS995" t="s">
        <v>0</v>
      </c>
      <c r="QT995" t="s">
        <v>0</v>
      </c>
      <c r="QU995" t="s">
        <v>0</v>
      </c>
      <c r="QV995" t="s">
        <v>0</v>
      </c>
      <c r="QW995" t="s">
        <v>0</v>
      </c>
      <c r="QX995" t="s">
        <v>0</v>
      </c>
      <c r="QY995" t="s">
        <v>0</v>
      </c>
      <c r="QZ995" t="s">
        <v>0</v>
      </c>
      <c r="RA995" t="s">
        <v>0</v>
      </c>
      <c r="RB995" t="s">
        <v>0</v>
      </c>
      <c r="RC995" t="s">
        <v>0</v>
      </c>
      <c r="RD995" t="s">
        <v>0</v>
      </c>
      <c r="RE995" t="s">
        <v>0</v>
      </c>
      <c r="RF995" t="s">
        <v>0</v>
      </c>
      <c r="RG995">
        <v>7.375</v>
      </c>
      <c r="RH995" t="s">
        <v>0</v>
      </c>
      <c r="RI995" t="s">
        <v>0</v>
      </c>
      <c r="RJ995" t="s">
        <v>0</v>
      </c>
      <c r="RK995" t="s">
        <v>0</v>
      </c>
      <c r="RL995" t="s">
        <v>0</v>
      </c>
      <c r="RM995" t="s">
        <v>0</v>
      </c>
      <c r="RN995" t="s">
        <v>0</v>
      </c>
      <c r="RO995" t="s">
        <v>0</v>
      </c>
      <c r="RP995" t="s">
        <v>0</v>
      </c>
      <c r="RQ995" t="s">
        <v>0</v>
      </c>
      <c r="RR995" t="s">
        <v>0</v>
      </c>
      <c r="RS995" t="s">
        <v>0</v>
      </c>
      <c r="RT995" t="s">
        <v>0</v>
      </c>
      <c r="RU995" t="s">
        <v>0</v>
      </c>
      <c r="RV995" t="s">
        <v>0</v>
      </c>
      <c r="RW995" t="s">
        <v>0</v>
      </c>
      <c r="RX995" t="s">
        <v>0</v>
      </c>
      <c r="RY995" t="s">
        <v>0</v>
      </c>
      <c r="RZ995" t="s">
        <v>0</v>
      </c>
      <c r="SA995" t="s">
        <v>0</v>
      </c>
      <c r="SB995" t="s">
        <v>0</v>
      </c>
      <c r="SC995">
        <v>3.3020999999999998</v>
      </c>
      <c r="SD995" t="s">
        <v>0</v>
      </c>
      <c r="SE995">
        <v>6.4166999999999996</v>
      </c>
      <c r="SF995" t="s">
        <v>0</v>
      </c>
      <c r="SG995" t="s">
        <v>0</v>
      </c>
      <c r="SH995" t="s">
        <v>0</v>
      </c>
      <c r="SI995" t="s">
        <v>0</v>
      </c>
      <c r="SJ995">
        <v>11.4444</v>
      </c>
      <c r="SK995">
        <v>10.3125</v>
      </c>
      <c r="SL995" t="s">
        <v>0</v>
      </c>
    </row>
    <row r="996" spans="1:506" x14ac:dyDescent="0.3">
      <c r="A996" s="1">
        <v>34267</v>
      </c>
      <c r="B996" t="s">
        <v>0</v>
      </c>
      <c r="C996" t="s">
        <v>0</v>
      </c>
      <c r="D996" t="s">
        <v>0</v>
      </c>
      <c r="E996">
        <v>1.071</v>
      </c>
      <c r="F996" t="s">
        <v>0</v>
      </c>
      <c r="G996" t="s">
        <v>0</v>
      </c>
      <c r="H996">
        <v>4.5</v>
      </c>
      <c r="I996" t="s">
        <v>0</v>
      </c>
      <c r="J996" t="s">
        <v>0</v>
      </c>
      <c r="K996">
        <v>2.7210000000000001</v>
      </c>
      <c r="L996" t="s">
        <v>0</v>
      </c>
      <c r="M996" t="s">
        <v>0</v>
      </c>
      <c r="N996" t="s">
        <v>0</v>
      </c>
      <c r="O996" t="s">
        <v>0</v>
      </c>
      <c r="P996">
        <v>5.8125</v>
      </c>
      <c r="Q996" t="s">
        <v>0</v>
      </c>
      <c r="R996" t="s">
        <v>0</v>
      </c>
      <c r="S996" t="s">
        <v>0</v>
      </c>
      <c r="T996" t="s">
        <v>0</v>
      </c>
      <c r="U996" t="s">
        <v>0</v>
      </c>
      <c r="V996" t="s">
        <v>0</v>
      </c>
      <c r="W996" t="s">
        <v>0</v>
      </c>
      <c r="X996" t="s">
        <v>0</v>
      </c>
      <c r="Y996" t="s">
        <v>0</v>
      </c>
      <c r="Z996" t="s">
        <v>0</v>
      </c>
      <c r="AA996" t="s">
        <v>0</v>
      </c>
      <c r="AB996" t="s">
        <v>0</v>
      </c>
      <c r="AC996" t="s">
        <v>0</v>
      </c>
      <c r="AD996" t="s">
        <v>0</v>
      </c>
      <c r="AE996" t="s">
        <v>0</v>
      </c>
      <c r="AF996" t="s">
        <v>0</v>
      </c>
      <c r="AG996">
        <v>1.9531000000000001</v>
      </c>
      <c r="AH996" t="s">
        <v>0</v>
      </c>
      <c r="AI996" t="s">
        <v>0</v>
      </c>
      <c r="AJ996" t="s">
        <v>0</v>
      </c>
      <c r="AK996">
        <v>5.609</v>
      </c>
      <c r="AL996" t="s">
        <v>0</v>
      </c>
      <c r="AM996" t="s">
        <v>0</v>
      </c>
      <c r="AN996" t="s">
        <v>0</v>
      </c>
      <c r="AO996" t="s">
        <v>0</v>
      </c>
      <c r="AP996" t="s">
        <v>0</v>
      </c>
      <c r="AQ996" t="s">
        <v>0</v>
      </c>
      <c r="AR996" t="s">
        <v>0</v>
      </c>
      <c r="AS996" t="s">
        <v>0</v>
      </c>
      <c r="AT996" t="s">
        <v>0</v>
      </c>
      <c r="AU996" t="s">
        <v>0</v>
      </c>
      <c r="AV996" t="s">
        <v>0</v>
      </c>
      <c r="AW996" t="s">
        <v>0</v>
      </c>
      <c r="AX996" t="s">
        <v>0</v>
      </c>
      <c r="AY996" t="s">
        <v>0</v>
      </c>
      <c r="AZ996" t="s">
        <v>0</v>
      </c>
      <c r="BA996">
        <v>0.9375</v>
      </c>
      <c r="BB996" t="s">
        <v>0</v>
      </c>
      <c r="BC996" t="s">
        <v>0</v>
      </c>
      <c r="BD996" t="s">
        <v>0</v>
      </c>
      <c r="BE996" t="s">
        <v>0</v>
      </c>
      <c r="BF996" t="s">
        <v>0</v>
      </c>
      <c r="BG996" t="s">
        <v>0</v>
      </c>
      <c r="BH996" t="s">
        <v>0</v>
      </c>
      <c r="BI996" t="s">
        <v>0</v>
      </c>
      <c r="BJ996" t="s">
        <v>0</v>
      </c>
      <c r="BK996" t="s">
        <v>0</v>
      </c>
      <c r="BL996" t="s">
        <v>0</v>
      </c>
      <c r="BM996" t="s">
        <v>0</v>
      </c>
      <c r="BN996" t="s">
        <v>0</v>
      </c>
      <c r="BO996">
        <v>0.88300000000000001</v>
      </c>
      <c r="BP996" t="s">
        <v>0</v>
      </c>
      <c r="BQ996" t="s">
        <v>0</v>
      </c>
      <c r="BR996" t="s">
        <v>0</v>
      </c>
      <c r="BS996" t="s">
        <v>0</v>
      </c>
      <c r="BT996" t="s">
        <v>0</v>
      </c>
      <c r="BU996" t="s">
        <v>0</v>
      </c>
      <c r="BV996" t="s">
        <v>0</v>
      </c>
      <c r="BW996" t="s">
        <v>0</v>
      </c>
      <c r="BX996" t="s">
        <v>0</v>
      </c>
      <c r="BY996" t="s">
        <v>0</v>
      </c>
      <c r="BZ996" t="s">
        <v>0</v>
      </c>
      <c r="CA996" t="s">
        <v>0</v>
      </c>
      <c r="CB996" t="s">
        <v>0</v>
      </c>
      <c r="CC996" t="s">
        <v>0</v>
      </c>
      <c r="CD996" t="s">
        <v>0</v>
      </c>
      <c r="CE996" t="s">
        <v>0</v>
      </c>
      <c r="CF996" t="s">
        <v>0</v>
      </c>
      <c r="CG996" t="s">
        <v>0</v>
      </c>
      <c r="CH996" t="s">
        <v>0</v>
      </c>
      <c r="CI996" t="s">
        <v>0</v>
      </c>
      <c r="CJ996" t="s">
        <v>0</v>
      </c>
      <c r="CK996" t="s">
        <v>0</v>
      </c>
      <c r="CL996" t="s">
        <v>0</v>
      </c>
      <c r="CM996">
        <v>2.2656000000000001</v>
      </c>
      <c r="CN996" t="s">
        <v>0</v>
      </c>
      <c r="CO996" t="s">
        <v>0</v>
      </c>
      <c r="CP996" t="s">
        <v>0</v>
      </c>
      <c r="CQ996" t="s">
        <v>0</v>
      </c>
      <c r="CR996" t="s">
        <v>0</v>
      </c>
      <c r="CS996" t="s">
        <v>0</v>
      </c>
      <c r="CT996">
        <v>15.9056</v>
      </c>
      <c r="CU996" t="s">
        <v>0</v>
      </c>
      <c r="CV996" t="s">
        <v>0</v>
      </c>
      <c r="CW996" t="s">
        <v>0</v>
      </c>
      <c r="CX996">
        <v>4.2778</v>
      </c>
      <c r="CY996" t="s">
        <v>0</v>
      </c>
      <c r="CZ996" t="s">
        <v>0</v>
      </c>
      <c r="DA996" t="s">
        <v>0</v>
      </c>
      <c r="DB996" t="s">
        <v>0</v>
      </c>
      <c r="DC996" t="s">
        <v>0</v>
      </c>
      <c r="DD996" t="s">
        <v>0</v>
      </c>
      <c r="DE996" t="s">
        <v>0</v>
      </c>
      <c r="DF996" t="s">
        <v>0</v>
      </c>
      <c r="DG996" t="s">
        <v>0</v>
      </c>
      <c r="DH996" t="s">
        <v>0</v>
      </c>
      <c r="DI996">
        <v>9.75</v>
      </c>
      <c r="DJ996" t="s">
        <v>0</v>
      </c>
      <c r="DK996" t="s">
        <v>0</v>
      </c>
      <c r="DL996" t="s">
        <v>0</v>
      </c>
      <c r="DM996" t="s">
        <v>0</v>
      </c>
      <c r="DN996" t="s">
        <v>0</v>
      </c>
      <c r="DO996">
        <v>1.3818999999999999</v>
      </c>
      <c r="DP996" t="s">
        <v>0</v>
      </c>
      <c r="DQ996">
        <v>9.375</v>
      </c>
      <c r="DR996" t="s">
        <v>0</v>
      </c>
      <c r="DS996" t="s">
        <v>0</v>
      </c>
      <c r="DT996" t="s">
        <v>0</v>
      </c>
      <c r="DU996" t="s">
        <v>0</v>
      </c>
      <c r="DV996" t="s">
        <v>0</v>
      </c>
      <c r="DW996" t="s">
        <v>0</v>
      </c>
      <c r="DX996" t="s">
        <v>0</v>
      </c>
      <c r="DY996" t="s">
        <v>0</v>
      </c>
      <c r="DZ996" t="s">
        <v>0</v>
      </c>
      <c r="EA996" t="s">
        <v>0</v>
      </c>
      <c r="EB996" t="s">
        <v>0</v>
      </c>
      <c r="EC996" t="s">
        <v>0</v>
      </c>
      <c r="ED996" t="s">
        <v>0</v>
      </c>
      <c r="EE996" t="s">
        <v>0</v>
      </c>
      <c r="EF996" t="s">
        <v>0</v>
      </c>
      <c r="EG996" t="s">
        <v>0</v>
      </c>
      <c r="EH996" t="s">
        <v>0</v>
      </c>
      <c r="EI996" t="s">
        <v>0</v>
      </c>
      <c r="EJ996" t="s">
        <v>0</v>
      </c>
      <c r="EK996" t="s">
        <v>0</v>
      </c>
      <c r="EL996" t="s">
        <v>0</v>
      </c>
      <c r="EM996" t="s">
        <v>0</v>
      </c>
      <c r="EN996" t="s">
        <v>0</v>
      </c>
      <c r="EO996" t="s">
        <v>0</v>
      </c>
      <c r="EP996" t="s">
        <v>0</v>
      </c>
      <c r="EQ996" t="s">
        <v>0</v>
      </c>
      <c r="ER996" t="s">
        <v>0</v>
      </c>
      <c r="ES996" t="s">
        <v>0</v>
      </c>
      <c r="ET996" t="s">
        <v>0</v>
      </c>
      <c r="EU996" t="s">
        <v>0</v>
      </c>
      <c r="EV996" t="s">
        <v>0</v>
      </c>
      <c r="EW996">
        <v>9.2812999999999999</v>
      </c>
      <c r="EX996" t="s">
        <v>0</v>
      </c>
      <c r="EY996" t="s">
        <v>0</v>
      </c>
      <c r="EZ996" t="s">
        <v>0</v>
      </c>
      <c r="FA996" t="s">
        <v>0</v>
      </c>
      <c r="FB996" t="s">
        <v>0</v>
      </c>
      <c r="FC996" t="s">
        <v>0</v>
      </c>
      <c r="FD996" t="s">
        <v>0</v>
      </c>
      <c r="FE996" t="s">
        <v>0</v>
      </c>
      <c r="FF996" t="s">
        <v>0</v>
      </c>
      <c r="FG996" t="s">
        <v>0</v>
      </c>
      <c r="FH996" t="s">
        <v>0</v>
      </c>
      <c r="FI996" t="s">
        <v>0</v>
      </c>
      <c r="FJ996" t="s">
        <v>0</v>
      </c>
      <c r="FK996" t="s">
        <v>0</v>
      </c>
      <c r="FL996" t="s">
        <v>0</v>
      </c>
      <c r="FM996" t="s">
        <v>0</v>
      </c>
      <c r="FN996" t="s">
        <v>0</v>
      </c>
      <c r="FO996" t="s">
        <v>0</v>
      </c>
      <c r="FP996" t="s">
        <v>0</v>
      </c>
      <c r="FQ996">
        <v>0.94920000000000004</v>
      </c>
      <c r="FR996" t="s">
        <v>0</v>
      </c>
      <c r="FS996" t="s">
        <v>0</v>
      </c>
      <c r="FT996" t="s">
        <v>0</v>
      </c>
      <c r="FU996" t="s">
        <v>0</v>
      </c>
      <c r="FV996">
        <v>0.96479999999999999</v>
      </c>
      <c r="FW996" t="s">
        <v>0</v>
      </c>
      <c r="FX996" t="s">
        <v>0</v>
      </c>
      <c r="FY996" t="s">
        <v>0</v>
      </c>
      <c r="FZ996" t="s">
        <v>0</v>
      </c>
      <c r="GA996" t="s">
        <v>0</v>
      </c>
      <c r="GB996" t="s">
        <v>0</v>
      </c>
      <c r="GC996" t="s">
        <v>0</v>
      </c>
      <c r="GD996">
        <v>1.6111</v>
      </c>
      <c r="GE996">
        <v>10.3704</v>
      </c>
      <c r="GF996">
        <v>1.5468999999999999</v>
      </c>
      <c r="GG996" t="s">
        <v>0</v>
      </c>
      <c r="GH996" t="s">
        <v>0</v>
      </c>
      <c r="GI996" t="s">
        <v>0</v>
      </c>
      <c r="GJ996" t="s">
        <v>0</v>
      </c>
      <c r="GK996" t="s">
        <v>0</v>
      </c>
      <c r="GL996" t="s">
        <v>0</v>
      </c>
      <c r="GM996" t="s">
        <v>0</v>
      </c>
      <c r="GN996" t="s">
        <v>0</v>
      </c>
      <c r="GO996" t="s">
        <v>0</v>
      </c>
      <c r="GP996" t="s">
        <v>0</v>
      </c>
      <c r="GQ996" t="s">
        <v>0</v>
      </c>
      <c r="GR996" t="s">
        <v>0</v>
      </c>
      <c r="GS996">
        <v>0.47660000000000002</v>
      </c>
      <c r="GT996" t="s">
        <v>0</v>
      </c>
      <c r="GU996" t="s">
        <v>0</v>
      </c>
      <c r="GV996" t="s">
        <v>0</v>
      </c>
      <c r="GW996" t="s">
        <v>0</v>
      </c>
      <c r="GX996" t="s">
        <v>0</v>
      </c>
      <c r="GY996" t="s">
        <v>0</v>
      </c>
      <c r="GZ996" t="s">
        <v>0</v>
      </c>
      <c r="HA996" t="s">
        <v>0</v>
      </c>
      <c r="HB996" t="s">
        <v>0</v>
      </c>
      <c r="HC996" t="s">
        <v>0</v>
      </c>
      <c r="HD996" t="s">
        <v>0</v>
      </c>
      <c r="HE996" t="s">
        <v>0</v>
      </c>
      <c r="HF996" t="s">
        <v>0</v>
      </c>
      <c r="HG996" t="s">
        <v>0</v>
      </c>
      <c r="HH996">
        <v>11.767900000000001</v>
      </c>
      <c r="HI996" t="s">
        <v>0</v>
      </c>
      <c r="HJ996" t="s">
        <v>0</v>
      </c>
      <c r="HK996" t="s">
        <v>0</v>
      </c>
      <c r="HL996" t="s">
        <v>0</v>
      </c>
      <c r="HM996" t="s">
        <v>0</v>
      </c>
      <c r="HN996" t="s">
        <v>0</v>
      </c>
      <c r="HO996" t="s">
        <v>0</v>
      </c>
      <c r="HP996" t="s">
        <v>0</v>
      </c>
      <c r="HQ996" t="s">
        <v>0</v>
      </c>
      <c r="HR996">
        <v>0.4844</v>
      </c>
      <c r="HS996" t="s">
        <v>0</v>
      </c>
      <c r="HT996" t="s">
        <v>0</v>
      </c>
      <c r="HU996" t="s">
        <v>0</v>
      </c>
      <c r="HV996" t="s">
        <v>0</v>
      </c>
      <c r="HW996" t="s">
        <v>0</v>
      </c>
      <c r="HX996" t="s">
        <v>0</v>
      </c>
      <c r="HY996" t="s">
        <v>0</v>
      </c>
      <c r="HZ996" t="s">
        <v>0</v>
      </c>
      <c r="IA996" t="s">
        <v>0</v>
      </c>
      <c r="IB996" t="s">
        <v>0</v>
      </c>
      <c r="IC996" t="s">
        <v>0</v>
      </c>
      <c r="ID996" t="s">
        <v>0</v>
      </c>
      <c r="IE996">
        <v>2.9062999999999999</v>
      </c>
      <c r="IF996" t="s">
        <v>0</v>
      </c>
      <c r="IG996" t="s">
        <v>0</v>
      </c>
      <c r="IH996" t="s">
        <v>0</v>
      </c>
      <c r="II996" t="s">
        <v>0</v>
      </c>
      <c r="IJ996" t="s">
        <v>0</v>
      </c>
      <c r="IK996">
        <v>3.9687999999999999</v>
      </c>
      <c r="IL996">
        <v>2.8540000000000001</v>
      </c>
      <c r="IM996" t="s">
        <v>0</v>
      </c>
      <c r="IN996" t="s">
        <v>0</v>
      </c>
      <c r="IO996" t="s">
        <v>0</v>
      </c>
      <c r="IP996" t="s">
        <v>0</v>
      </c>
      <c r="IQ996" t="s">
        <v>0</v>
      </c>
      <c r="IR996" t="s">
        <v>0</v>
      </c>
      <c r="IS996" t="s">
        <v>0</v>
      </c>
      <c r="IT996" t="s">
        <v>0</v>
      </c>
      <c r="IU996" t="s">
        <v>0</v>
      </c>
      <c r="IV996" t="s">
        <v>0</v>
      </c>
      <c r="IW996" t="s">
        <v>0</v>
      </c>
      <c r="IX996">
        <v>5.0625</v>
      </c>
      <c r="IY996" t="s">
        <v>0</v>
      </c>
      <c r="IZ996">
        <v>2.0625</v>
      </c>
      <c r="JA996" t="s">
        <v>0</v>
      </c>
      <c r="JB996" t="s">
        <v>0</v>
      </c>
      <c r="JC996" t="s">
        <v>0</v>
      </c>
      <c r="JD996" t="s">
        <v>0</v>
      </c>
      <c r="JE996" t="s">
        <v>0</v>
      </c>
      <c r="JF996" t="s">
        <v>0</v>
      </c>
      <c r="JG996" t="s">
        <v>0</v>
      </c>
      <c r="JH996" t="s">
        <v>0</v>
      </c>
      <c r="JI996" t="s">
        <v>0</v>
      </c>
      <c r="JJ996">
        <v>4.75</v>
      </c>
      <c r="JK996" t="s">
        <v>0</v>
      </c>
      <c r="JL996" t="s">
        <v>0</v>
      </c>
      <c r="JM996" t="s">
        <v>0</v>
      </c>
      <c r="JN996" t="s">
        <v>0</v>
      </c>
      <c r="JO996" t="s">
        <v>0</v>
      </c>
      <c r="JP996" t="s">
        <v>0</v>
      </c>
      <c r="JQ996" t="s">
        <v>0</v>
      </c>
      <c r="JR996" t="s">
        <v>0</v>
      </c>
      <c r="JS996" t="s">
        <v>0</v>
      </c>
      <c r="JT996" t="s">
        <v>0</v>
      </c>
      <c r="JU996" t="s">
        <v>0</v>
      </c>
      <c r="JV996" t="s">
        <v>0</v>
      </c>
      <c r="JW996" t="s">
        <v>0</v>
      </c>
      <c r="JX996" t="s">
        <v>0</v>
      </c>
      <c r="JY996" t="s">
        <v>0</v>
      </c>
      <c r="JZ996" t="s">
        <v>0</v>
      </c>
      <c r="KA996" t="s">
        <v>0</v>
      </c>
      <c r="KB996" t="s">
        <v>0</v>
      </c>
      <c r="KC996" t="s">
        <v>0</v>
      </c>
      <c r="KD996" t="s">
        <v>0</v>
      </c>
      <c r="KE996" t="s">
        <v>0</v>
      </c>
      <c r="KF996">
        <v>8.6667000000000005</v>
      </c>
      <c r="KG996" t="s">
        <v>0</v>
      </c>
      <c r="KH996" t="s">
        <v>0</v>
      </c>
      <c r="KI996" t="s">
        <v>0</v>
      </c>
      <c r="KJ996" t="s">
        <v>0</v>
      </c>
      <c r="KK996" t="s">
        <v>0</v>
      </c>
      <c r="KL996" t="s">
        <v>0</v>
      </c>
      <c r="KM996" t="s">
        <v>0</v>
      </c>
      <c r="KN996" t="s">
        <v>0</v>
      </c>
      <c r="KO996" t="s">
        <v>0</v>
      </c>
      <c r="KP996" t="s">
        <v>0</v>
      </c>
      <c r="KQ996" t="s">
        <v>0</v>
      </c>
      <c r="KR996">
        <v>2.6118000000000001</v>
      </c>
      <c r="KS996" t="s">
        <v>0</v>
      </c>
      <c r="KT996" t="s">
        <v>0</v>
      </c>
      <c r="KU996" t="s">
        <v>0</v>
      </c>
      <c r="KV996" t="s">
        <v>0</v>
      </c>
      <c r="KW996" t="s">
        <v>0</v>
      </c>
      <c r="KX996" t="s">
        <v>0</v>
      </c>
      <c r="KY996" t="s">
        <v>0</v>
      </c>
      <c r="KZ996" t="s">
        <v>0</v>
      </c>
      <c r="LA996" t="s">
        <v>0</v>
      </c>
      <c r="LB996" t="s">
        <v>0</v>
      </c>
      <c r="LC996" t="s">
        <v>0</v>
      </c>
      <c r="LD996" t="s">
        <v>0</v>
      </c>
      <c r="LE996">
        <v>4.7E-2</v>
      </c>
      <c r="LF996" t="s">
        <v>0</v>
      </c>
      <c r="LG996" t="s">
        <v>0</v>
      </c>
      <c r="LH996" t="s">
        <v>0</v>
      </c>
      <c r="LI996" t="s">
        <v>0</v>
      </c>
      <c r="LJ996" t="s">
        <v>0</v>
      </c>
      <c r="LK996" t="s">
        <v>0</v>
      </c>
      <c r="LL996" t="s">
        <v>0</v>
      </c>
      <c r="LM996">
        <v>2.5156000000000001</v>
      </c>
      <c r="LN996" t="s">
        <v>0</v>
      </c>
      <c r="LO996" t="s">
        <v>0</v>
      </c>
      <c r="LP996" t="s">
        <v>0</v>
      </c>
      <c r="LQ996" t="s">
        <v>0</v>
      </c>
      <c r="LR996">
        <v>2.4375</v>
      </c>
      <c r="LS996" t="s">
        <v>0</v>
      </c>
      <c r="LT996" t="s">
        <v>0</v>
      </c>
      <c r="LU996" t="s">
        <v>0</v>
      </c>
      <c r="LV996" t="s">
        <v>0</v>
      </c>
      <c r="LW996" t="s">
        <v>0</v>
      </c>
      <c r="LX996" t="s">
        <v>0</v>
      </c>
      <c r="LY996" t="s">
        <v>0</v>
      </c>
      <c r="LZ996" t="s">
        <v>0</v>
      </c>
      <c r="MA996" t="s">
        <v>0</v>
      </c>
      <c r="MB996">
        <v>2.2812999999999999</v>
      </c>
      <c r="MC996" t="s">
        <v>0</v>
      </c>
      <c r="MD996" t="s">
        <v>0</v>
      </c>
      <c r="ME996" t="s">
        <v>0</v>
      </c>
      <c r="MF996" t="s">
        <v>0</v>
      </c>
      <c r="MG996" t="s">
        <v>0</v>
      </c>
      <c r="MH996" t="s">
        <v>0</v>
      </c>
      <c r="MI996" t="s">
        <v>0</v>
      </c>
      <c r="MJ996">
        <v>10.6875</v>
      </c>
      <c r="MK996" t="s">
        <v>0</v>
      </c>
      <c r="ML996" t="s">
        <v>0</v>
      </c>
      <c r="MM996" t="s">
        <v>0</v>
      </c>
      <c r="MN996" t="s">
        <v>0</v>
      </c>
      <c r="MO996" t="s">
        <v>0</v>
      </c>
      <c r="MP996" t="s">
        <v>0</v>
      </c>
      <c r="MQ996" t="s">
        <v>0</v>
      </c>
      <c r="MR996">
        <v>2.5350000000000001</v>
      </c>
      <c r="MS996" t="s">
        <v>0</v>
      </c>
      <c r="MT996" t="s">
        <v>0</v>
      </c>
      <c r="MU996">
        <v>1.4877</v>
      </c>
      <c r="MV996">
        <v>3.625</v>
      </c>
      <c r="MW996" t="s">
        <v>0</v>
      </c>
      <c r="MX996" t="s">
        <v>0</v>
      </c>
      <c r="MY996">
        <v>2.9409999999999998</v>
      </c>
      <c r="MZ996">
        <v>1.3050999999999999</v>
      </c>
      <c r="NA996">
        <v>5.4965000000000002</v>
      </c>
      <c r="NB996" t="s">
        <v>0</v>
      </c>
      <c r="NC996" t="s">
        <v>0</v>
      </c>
      <c r="ND996" t="s">
        <v>0</v>
      </c>
      <c r="NE996" t="s">
        <v>0</v>
      </c>
      <c r="NF996" t="s">
        <v>0</v>
      </c>
      <c r="NG996" t="s">
        <v>0</v>
      </c>
      <c r="NH996" t="s">
        <v>0</v>
      </c>
      <c r="NI996" t="s">
        <v>0</v>
      </c>
      <c r="NJ996" t="s">
        <v>0</v>
      </c>
      <c r="NK996" t="s">
        <v>0</v>
      </c>
      <c r="NL996" t="s">
        <v>0</v>
      </c>
      <c r="NM996" t="s">
        <v>0</v>
      </c>
      <c r="NN996" t="s">
        <v>0</v>
      </c>
      <c r="NO996" t="s">
        <v>0</v>
      </c>
      <c r="NP996" t="s">
        <v>0</v>
      </c>
      <c r="NQ996" t="s">
        <v>0</v>
      </c>
      <c r="NR996" t="s">
        <v>0</v>
      </c>
      <c r="NS996" t="s">
        <v>0</v>
      </c>
      <c r="NT996">
        <v>31</v>
      </c>
      <c r="NU996" t="s">
        <v>0</v>
      </c>
      <c r="NV996" t="s">
        <v>0</v>
      </c>
      <c r="NW996" t="s">
        <v>0</v>
      </c>
      <c r="NX996" t="s">
        <v>0</v>
      </c>
      <c r="NY996" t="s">
        <v>0</v>
      </c>
      <c r="NZ996" t="s">
        <v>0</v>
      </c>
      <c r="OA996" t="s">
        <v>0</v>
      </c>
      <c r="OB996">
        <v>2.2542</v>
      </c>
      <c r="OC996" t="s">
        <v>0</v>
      </c>
      <c r="OD996" t="s">
        <v>0</v>
      </c>
      <c r="OE996" t="s">
        <v>0</v>
      </c>
      <c r="OF996" t="s">
        <v>0</v>
      </c>
      <c r="OG996">
        <v>17.375</v>
      </c>
      <c r="OH996" t="s">
        <v>0</v>
      </c>
      <c r="OI996" t="s">
        <v>0</v>
      </c>
      <c r="OJ996" t="s">
        <v>0</v>
      </c>
      <c r="OK996" t="s">
        <v>0</v>
      </c>
      <c r="OL996" t="s">
        <v>0</v>
      </c>
      <c r="OM996" t="s">
        <v>0</v>
      </c>
      <c r="ON996" t="s">
        <v>0</v>
      </c>
      <c r="OO996" t="s">
        <v>0</v>
      </c>
      <c r="OP996">
        <v>0.4531</v>
      </c>
      <c r="OQ996" t="s">
        <v>0</v>
      </c>
      <c r="OR996" t="s">
        <v>0</v>
      </c>
      <c r="OS996" t="s">
        <v>0</v>
      </c>
      <c r="OT996">
        <v>0.8125</v>
      </c>
      <c r="OU996" t="s">
        <v>0</v>
      </c>
      <c r="OV996" t="s">
        <v>0</v>
      </c>
      <c r="OW996" t="s">
        <v>0</v>
      </c>
      <c r="OX996">
        <v>2.5939999999999999</v>
      </c>
      <c r="OY996" t="s">
        <v>0</v>
      </c>
      <c r="OZ996" t="s">
        <v>0</v>
      </c>
      <c r="PA996" t="s">
        <v>0</v>
      </c>
      <c r="PB996" t="s">
        <v>0</v>
      </c>
      <c r="PC996">
        <v>12.0625</v>
      </c>
      <c r="PD996" t="s">
        <v>0</v>
      </c>
      <c r="PE996" t="s">
        <v>0</v>
      </c>
      <c r="PF996" t="s">
        <v>0</v>
      </c>
      <c r="PG996" t="s">
        <v>0</v>
      </c>
      <c r="PH996" t="s">
        <v>0</v>
      </c>
      <c r="PI996" t="s">
        <v>0</v>
      </c>
      <c r="PJ996" t="s">
        <v>0</v>
      </c>
      <c r="PK996" t="s">
        <v>0</v>
      </c>
      <c r="PL996" t="s">
        <v>0</v>
      </c>
      <c r="PM996">
        <v>1.9167000000000001</v>
      </c>
      <c r="PN996" t="s">
        <v>0</v>
      </c>
      <c r="PO996" t="s">
        <v>0</v>
      </c>
      <c r="PP996" t="s">
        <v>0</v>
      </c>
      <c r="PQ996" t="s">
        <v>0</v>
      </c>
      <c r="PR996" t="s">
        <v>0</v>
      </c>
      <c r="PS996" t="s">
        <v>0</v>
      </c>
      <c r="PT996" t="s">
        <v>0</v>
      </c>
      <c r="PU996" t="s">
        <v>0</v>
      </c>
      <c r="PV996" t="s">
        <v>0</v>
      </c>
      <c r="PW996" t="s">
        <v>0</v>
      </c>
      <c r="PX996" t="s">
        <v>0</v>
      </c>
      <c r="PY996" t="s">
        <v>0</v>
      </c>
      <c r="PZ996" t="s">
        <v>0</v>
      </c>
      <c r="QA996" t="s">
        <v>0</v>
      </c>
      <c r="QB996" t="s">
        <v>0</v>
      </c>
      <c r="QC996">
        <v>3.6093999999999999</v>
      </c>
      <c r="QD996" t="s">
        <v>0</v>
      </c>
      <c r="QE996" t="s">
        <v>0</v>
      </c>
      <c r="QF996" t="s">
        <v>0</v>
      </c>
      <c r="QG996" t="s">
        <v>0</v>
      </c>
      <c r="QH996" t="s">
        <v>0</v>
      </c>
      <c r="QI996" t="s">
        <v>0</v>
      </c>
      <c r="QJ996" t="s">
        <v>0</v>
      </c>
      <c r="QK996" t="s">
        <v>0</v>
      </c>
      <c r="QL996" t="s">
        <v>0</v>
      </c>
      <c r="QM996" t="s">
        <v>0</v>
      </c>
      <c r="QN996" t="s">
        <v>0</v>
      </c>
      <c r="QO996" t="s">
        <v>0</v>
      </c>
      <c r="QP996" t="s">
        <v>0</v>
      </c>
      <c r="QQ996" t="s">
        <v>0</v>
      </c>
      <c r="QR996" t="s">
        <v>0</v>
      </c>
      <c r="QS996" t="s">
        <v>0</v>
      </c>
      <c r="QT996" t="s">
        <v>0</v>
      </c>
      <c r="QU996" t="s">
        <v>0</v>
      </c>
      <c r="QV996" t="s">
        <v>0</v>
      </c>
      <c r="QW996" t="s">
        <v>0</v>
      </c>
      <c r="QX996" t="s">
        <v>0</v>
      </c>
      <c r="QY996" t="s">
        <v>0</v>
      </c>
      <c r="QZ996" t="s">
        <v>0</v>
      </c>
      <c r="RA996" t="s">
        <v>0</v>
      </c>
      <c r="RB996" t="s">
        <v>0</v>
      </c>
      <c r="RC996" t="s">
        <v>0</v>
      </c>
      <c r="RD996" t="s">
        <v>0</v>
      </c>
      <c r="RE996" t="s">
        <v>0</v>
      </c>
      <c r="RF996" t="s">
        <v>0</v>
      </c>
      <c r="RG996">
        <v>7.25</v>
      </c>
      <c r="RH996" t="s">
        <v>0</v>
      </c>
      <c r="RI996" t="s">
        <v>0</v>
      </c>
      <c r="RJ996" t="s">
        <v>0</v>
      </c>
      <c r="RK996" t="s">
        <v>0</v>
      </c>
      <c r="RL996" t="s">
        <v>0</v>
      </c>
      <c r="RM996" t="s">
        <v>0</v>
      </c>
      <c r="RN996" t="s">
        <v>0</v>
      </c>
      <c r="RO996" t="s">
        <v>0</v>
      </c>
      <c r="RP996" t="s">
        <v>0</v>
      </c>
      <c r="RQ996" t="s">
        <v>0</v>
      </c>
      <c r="RR996" t="s">
        <v>0</v>
      </c>
      <c r="RS996" t="s">
        <v>0</v>
      </c>
      <c r="RT996" t="s">
        <v>0</v>
      </c>
      <c r="RU996" t="s">
        <v>0</v>
      </c>
      <c r="RV996" t="s">
        <v>0</v>
      </c>
      <c r="RW996" t="s">
        <v>0</v>
      </c>
      <c r="RX996" t="s">
        <v>0</v>
      </c>
      <c r="RY996" t="s">
        <v>0</v>
      </c>
      <c r="RZ996" t="s">
        <v>0</v>
      </c>
      <c r="SA996" t="s">
        <v>0</v>
      </c>
      <c r="SB996" t="s">
        <v>0</v>
      </c>
      <c r="SC996">
        <v>3.3332999999999999</v>
      </c>
      <c r="SD996" t="s">
        <v>0</v>
      </c>
      <c r="SE996">
        <v>6.3541999999999996</v>
      </c>
      <c r="SF996" t="s">
        <v>0</v>
      </c>
      <c r="SG996" t="s">
        <v>0</v>
      </c>
      <c r="SH996" t="s">
        <v>0</v>
      </c>
      <c r="SI996" t="s">
        <v>0</v>
      </c>
      <c r="SJ996">
        <v>11.4444</v>
      </c>
      <c r="SK996">
        <v>10.4375</v>
      </c>
      <c r="SL996" t="s">
        <v>0</v>
      </c>
    </row>
    <row r="997" spans="1:506" x14ac:dyDescent="0.3">
      <c r="A997" s="1">
        <v>34268</v>
      </c>
      <c r="B997" t="s">
        <v>0</v>
      </c>
      <c r="C997" t="s">
        <v>0</v>
      </c>
      <c r="D997" t="s">
        <v>0</v>
      </c>
      <c r="E997">
        <v>1.0629999999999999</v>
      </c>
      <c r="F997" t="s">
        <v>0</v>
      </c>
      <c r="G997" t="s">
        <v>0</v>
      </c>
      <c r="H997">
        <v>4.5</v>
      </c>
      <c r="I997" t="s">
        <v>0</v>
      </c>
      <c r="J997" t="s">
        <v>0</v>
      </c>
      <c r="K997">
        <v>2.6579999999999999</v>
      </c>
      <c r="L997" t="s">
        <v>0</v>
      </c>
      <c r="M997" t="s">
        <v>0</v>
      </c>
      <c r="N997" t="s">
        <v>0</v>
      </c>
      <c r="O997" t="s">
        <v>0</v>
      </c>
      <c r="P997">
        <v>5.6875</v>
      </c>
      <c r="Q997" t="s">
        <v>0</v>
      </c>
      <c r="R997" t="s">
        <v>0</v>
      </c>
      <c r="S997" t="s">
        <v>0</v>
      </c>
      <c r="T997" t="s">
        <v>0</v>
      </c>
      <c r="U997" t="s">
        <v>0</v>
      </c>
      <c r="V997" t="s">
        <v>0</v>
      </c>
      <c r="W997" t="s">
        <v>0</v>
      </c>
      <c r="X997" t="s">
        <v>0</v>
      </c>
      <c r="Y997" t="s">
        <v>0</v>
      </c>
      <c r="Z997" t="s">
        <v>0</v>
      </c>
      <c r="AA997" t="s">
        <v>0</v>
      </c>
      <c r="AB997" t="s">
        <v>0</v>
      </c>
      <c r="AC997" t="s">
        <v>0</v>
      </c>
      <c r="AD997" t="s">
        <v>0</v>
      </c>
      <c r="AE997" t="s">
        <v>0</v>
      </c>
      <c r="AF997" t="s">
        <v>0</v>
      </c>
      <c r="AG997">
        <v>1.875</v>
      </c>
      <c r="AH997" t="s">
        <v>0</v>
      </c>
      <c r="AI997" t="s">
        <v>0</v>
      </c>
      <c r="AJ997" t="s">
        <v>0</v>
      </c>
      <c r="AK997">
        <v>5.4690000000000003</v>
      </c>
      <c r="AL997" t="s">
        <v>0</v>
      </c>
      <c r="AM997" t="s">
        <v>0</v>
      </c>
      <c r="AN997" t="s">
        <v>0</v>
      </c>
      <c r="AO997" t="s">
        <v>0</v>
      </c>
      <c r="AP997" t="s">
        <v>0</v>
      </c>
      <c r="AQ997" t="s">
        <v>0</v>
      </c>
      <c r="AR997" t="s">
        <v>0</v>
      </c>
      <c r="AS997" t="s">
        <v>0</v>
      </c>
      <c r="AT997" t="s">
        <v>0</v>
      </c>
      <c r="AU997" t="s">
        <v>0</v>
      </c>
      <c r="AV997" t="s">
        <v>0</v>
      </c>
      <c r="AW997" t="s">
        <v>0</v>
      </c>
      <c r="AX997" t="s">
        <v>0</v>
      </c>
      <c r="AY997" t="s">
        <v>0</v>
      </c>
      <c r="AZ997" t="s">
        <v>0</v>
      </c>
      <c r="BA997">
        <v>0.86460000000000004</v>
      </c>
      <c r="BB997" t="s">
        <v>0</v>
      </c>
      <c r="BC997" t="s">
        <v>0</v>
      </c>
      <c r="BD997" t="s">
        <v>0</v>
      </c>
      <c r="BE997" t="s">
        <v>0</v>
      </c>
      <c r="BF997" t="s">
        <v>0</v>
      </c>
      <c r="BG997" t="s">
        <v>0</v>
      </c>
      <c r="BH997" t="s">
        <v>0</v>
      </c>
      <c r="BI997" t="s">
        <v>0</v>
      </c>
      <c r="BJ997" t="s">
        <v>0</v>
      </c>
      <c r="BK997" t="s">
        <v>0</v>
      </c>
      <c r="BL997" t="s">
        <v>0</v>
      </c>
      <c r="BM997" t="s">
        <v>0</v>
      </c>
      <c r="BN997" t="s">
        <v>0</v>
      </c>
      <c r="BO997">
        <v>0.90200000000000002</v>
      </c>
      <c r="BP997" t="s">
        <v>0</v>
      </c>
      <c r="BQ997" t="s">
        <v>0</v>
      </c>
      <c r="BR997" t="s">
        <v>0</v>
      </c>
      <c r="BS997" t="s">
        <v>0</v>
      </c>
      <c r="BT997" t="s">
        <v>0</v>
      </c>
      <c r="BU997" t="s">
        <v>0</v>
      </c>
      <c r="BV997" t="s">
        <v>0</v>
      </c>
      <c r="BW997" t="s">
        <v>0</v>
      </c>
      <c r="BX997" t="s">
        <v>0</v>
      </c>
      <c r="BY997" t="s">
        <v>0</v>
      </c>
      <c r="BZ997" t="s">
        <v>0</v>
      </c>
      <c r="CA997" t="s">
        <v>0</v>
      </c>
      <c r="CB997" t="s">
        <v>0</v>
      </c>
      <c r="CC997" t="s">
        <v>0</v>
      </c>
      <c r="CD997" t="s">
        <v>0</v>
      </c>
      <c r="CE997" t="s">
        <v>0</v>
      </c>
      <c r="CF997" t="s">
        <v>0</v>
      </c>
      <c r="CG997" t="s">
        <v>0</v>
      </c>
      <c r="CH997" t="s">
        <v>0</v>
      </c>
      <c r="CI997" t="s">
        <v>0</v>
      </c>
      <c r="CJ997" t="s">
        <v>0</v>
      </c>
      <c r="CK997" t="s">
        <v>0</v>
      </c>
      <c r="CL997" t="s">
        <v>0</v>
      </c>
      <c r="CM997">
        <v>2.1640999999999999</v>
      </c>
      <c r="CN997" t="s">
        <v>0</v>
      </c>
      <c r="CO997" t="s">
        <v>0</v>
      </c>
      <c r="CP997" t="s">
        <v>0</v>
      </c>
      <c r="CQ997" t="s">
        <v>0</v>
      </c>
      <c r="CR997" t="s">
        <v>0</v>
      </c>
      <c r="CS997" t="s">
        <v>0</v>
      </c>
      <c r="CT997">
        <v>15.9741</v>
      </c>
      <c r="CU997" t="s">
        <v>0</v>
      </c>
      <c r="CV997" t="s">
        <v>0</v>
      </c>
      <c r="CW997" t="s">
        <v>0</v>
      </c>
      <c r="CX997">
        <v>4.3472</v>
      </c>
      <c r="CY997" t="s">
        <v>0</v>
      </c>
      <c r="CZ997" t="s">
        <v>0</v>
      </c>
      <c r="DA997" t="s">
        <v>0</v>
      </c>
      <c r="DB997" t="s">
        <v>0</v>
      </c>
      <c r="DC997" t="s">
        <v>0</v>
      </c>
      <c r="DD997" t="s">
        <v>0</v>
      </c>
      <c r="DE997" t="s">
        <v>0</v>
      </c>
      <c r="DF997" t="s">
        <v>0</v>
      </c>
      <c r="DG997" t="s">
        <v>0</v>
      </c>
      <c r="DH997" t="s">
        <v>0</v>
      </c>
      <c r="DI997">
        <v>9.4380000000000006</v>
      </c>
      <c r="DJ997" t="s">
        <v>0</v>
      </c>
      <c r="DK997" t="s">
        <v>0</v>
      </c>
      <c r="DL997" t="s">
        <v>0</v>
      </c>
      <c r="DM997" t="s">
        <v>0</v>
      </c>
      <c r="DN997" t="s">
        <v>0</v>
      </c>
      <c r="DO997">
        <v>1.375</v>
      </c>
      <c r="DP997" t="s">
        <v>0</v>
      </c>
      <c r="DQ997">
        <v>9.5419999999999998</v>
      </c>
      <c r="DR997" t="s">
        <v>0</v>
      </c>
      <c r="DS997" t="s">
        <v>0</v>
      </c>
      <c r="DT997" t="s">
        <v>0</v>
      </c>
      <c r="DU997" t="s">
        <v>0</v>
      </c>
      <c r="DV997" t="s">
        <v>0</v>
      </c>
      <c r="DW997" t="s">
        <v>0</v>
      </c>
      <c r="DX997" t="s">
        <v>0</v>
      </c>
      <c r="DY997" t="s">
        <v>0</v>
      </c>
      <c r="DZ997" t="s">
        <v>0</v>
      </c>
      <c r="EA997" t="s">
        <v>0</v>
      </c>
      <c r="EB997" t="s">
        <v>0</v>
      </c>
      <c r="EC997" t="s">
        <v>0</v>
      </c>
      <c r="ED997" t="s">
        <v>0</v>
      </c>
      <c r="EE997" t="s">
        <v>0</v>
      </c>
      <c r="EF997" t="s">
        <v>0</v>
      </c>
      <c r="EG997" t="s">
        <v>0</v>
      </c>
      <c r="EH997" t="s">
        <v>0</v>
      </c>
      <c r="EI997" t="s">
        <v>0</v>
      </c>
      <c r="EJ997" t="s">
        <v>0</v>
      </c>
      <c r="EK997" t="s">
        <v>0</v>
      </c>
      <c r="EL997" t="s">
        <v>0</v>
      </c>
      <c r="EM997" t="s">
        <v>0</v>
      </c>
      <c r="EN997" t="s">
        <v>0</v>
      </c>
      <c r="EO997" t="s">
        <v>0</v>
      </c>
      <c r="EP997" t="s">
        <v>0</v>
      </c>
      <c r="EQ997" t="s">
        <v>0</v>
      </c>
      <c r="ER997" t="s">
        <v>0</v>
      </c>
      <c r="ES997" t="s">
        <v>0</v>
      </c>
      <c r="ET997" t="s">
        <v>0</v>
      </c>
      <c r="EU997" t="s">
        <v>0</v>
      </c>
      <c r="EV997" t="s">
        <v>0</v>
      </c>
      <c r="EW997">
        <v>9.125</v>
      </c>
      <c r="EX997" t="s">
        <v>0</v>
      </c>
      <c r="EY997" t="s">
        <v>0</v>
      </c>
      <c r="EZ997" t="s">
        <v>0</v>
      </c>
      <c r="FA997" t="s">
        <v>0</v>
      </c>
      <c r="FB997" t="s">
        <v>0</v>
      </c>
      <c r="FC997" t="s">
        <v>0</v>
      </c>
      <c r="FD997" t="s">
        <v>0</v>
      </c>
      <c r="FE997" t="s">
        <v>0</v>
      </c>
      <c r="FF997" t="s">
        <v>0</v>
      </c>
      <c r="FG997" t="s">
        <v>0</v>
      </c>
      <c r="FH997" t="s">
        <v>0</v>
      </c>
      <c r="FI997" t="s">
        <v>0</v>
      </c>
      <c r="FJ997" t="s">
        <v>0</v>
      </c>
      <c r="FK997" t="s">
        <v>0</v>
      </c>
      <c r="FL997" t="s">
        <v>0</v>
      </c>
      <c r="FM997" t="s">
        <v>0</v>
      </c>
      <c r="FN997" t="s">
        <v>0</v>
      </c>
      <c r="FO997" t="s">
        <v>0</v>
      </c>
      <c r="FP997" t="s">
        <v>0</v>
      </c>
      <c r="FQ997">
        <v>0.95309999999999995</v>
      </c>
      <c r="FR997" t="s">
        <v>0</v>
      </c>
      <c r="FS997" t="s">
        <v>0</v>
      </c>
      <c r="FT997" t="s">
        <v>0</v>
      </c>
      <c r="FU997" t="s">
        <v>0</v>
      </c>
      <c r="FV997">
        <v>0.96089999999999998</v>
      </c>
      <c r="FW997" t="s">
        <v>0</v>
      </c>
      <c r="FX997" t="s">
        <v>0</v>
      </c>
      <c r="FY997" t="s">
        <v>0</v>
      </c>
      <c r="FZ997" t="s">
        <v>0</v>
      </c>
      <c r="GA997" t="s">
        <v>0</v>
      </c>
      <c r="GB997" t="s">
        <v>0</v>
      </c>
      <c r="GC997" t="s">
        <v>0</v>
      </c>
      <c r="GD997">
        <v>1.5741000000000001</v>
      </c>
      <c r="GE997">
        <v>10.222200000000001</v>
      </c>
      <c r="GF997">
        <v>1.5</v>
      </c>
      <c r="GG997" t="s">
        <v>0</v>
      </c>
      <c r="GH997" t="s">
        <v>0</v>
      </c>
      <c r="GI997" t="s">
        <v>0</v>
      </c>
      <c r="GJ997" t="s">
        <v>0</v>
      </c>
      <c r="GK997" t="s">
        <v>0</v>
      </c>
      <c r="GL997" t="s">
        <v>0</v>
      </c>
      <c r="GM997" t="s">
        <v>0</v>
      </c>
      <c r="GN997" t="s">
        <v>0</v>
      </c>
      <c r="GO997" t="s">
        <v>0</v>
      </c>
      <c r="GP997" t="s">
        <v>0</v>
      </c>
      <c r="GQ997" t="s">
        <v>0</v>
      </c>
      <c r="GR997" t="s">
        <v>0</v>
      </c>
      <c r="GS997">
        <v>0.4844</v>
      </c>
      <c r="GT997" t="s">
        <v>0</v>
      </c>
      <c r="GU997" t="s">
        <v>0</v>
      </c>
      <c r="GV997" t="s">
        <v>0</v>
      </c>
      <c r="GW997" t="s">
        <v>0</v>
      </c>
      <c r="GX997" t="s">
        <v>0</v>
      </c>
      <c r="GY997" t="s">
        <v>0</v>
      </c>
      <c r="GZ997" t="s">
        <v>0</v>
      </c>
      <c r="HA997" t="s">
        <v>0</v>
      </c>
      <c r="HB997" t="s">
        <v>0</v>
      </c>
      <c r="HC997" t="s">
        <v>0</v>
      </c>
      <c r="HD997" t="s">
        <v>0</v>
      </c>
      <c r="HE997" t="s">
        <v>0</v>
      </c>
      <c r="HF997" t="s">
        <v>0</v>
      </c>
      <c r="HG997" t="s">
        <v>0</v>
      </c>
      <c r="HH997">
        <v>11.7088</v>
      </c>
      <c r="HI997" t="s">
        <v>0</v>
      </c>
      <c r="HJ997" t="s">
        <v>0</v>
      </c>
      <c r="HK997" t="s">
        <v>0</v>
      </c>
      <c r="HL997" t="s">
        <v>0</v>
      </c>
      <c r="HM997" t="s">
        <v>0</v>
      </c>
      <c r="HN997" t="s">
        <v>0</v>
      </c>
      <c r="HO997" t="s">
        <v>0</v>
      </c>
      <c r="HP997" t="s">
        <v>0</v>
      </c>
      <c r="HQ997" t="s">
        <v>0</v>
      </c>
      <c r="HR997">
        <v>0.5</v>
      </c>
      <c r="HS997" t="s">
        <v>0</v>
      </c>
      <c r="HT997" t="s">
        <v>0</v>
      </c>
      <c r="HU997" t="s">
        <v>0</v>
      </c>
      <c r="HV997" t="s">
        <v>0</v>
      </c>
      <c r="HW997" t="s">
        <v>0</v>
      </c>
      <c r="HX997" t="s">
        <v>0</v>
      </c>
      <c r="HY997" t="s">
        <v>0</v>
      </c>
      <c r="HZ997" t="s">
        <v>0</v>
      </c>
      <c r="IA997" t="s">
        <v>0</v>
      </c>
      <c r="IB997" t="s">
        <v>0</v>
      </c>
      <c r="IC997" t="s">
        <v>0</v>
      </c>
      <c r="ID997" t="s">
        <v>0</v>
      </c>
      <c r="IE997">
        <v>2.875</v>
      </c>
      <c r="IF997" t="s">
        <v>0</v>
      </c>
      <c r="IG997" t="s">
        <v>0</v>
      </c>
      <c r="IH997" t="s">
        <v>0</v>
      </c>
      <c r="II997" t="s">
        <v>0</v>
      </c>
      <c r="IJ997" t="s">
        <v>0</v>
      </c>
      <c r="IK997">
        <v>3.9843999999999999</v>
      </c>
      <c r="IL997">
        <v>2.8129999999999997</v>
      </c>
      <c r="IM997" t="s">
        <v>0</v>
      </c>
      <c r="IN997" t="s">
        <v>0</v>
      </c>
      <c r="IO997" t="s">
        <v>0</v>
      </c>
      <c r="IP997" t="s">
        <v>0</v>
      </c>
      <c r="IQ997" t="s">
        <v>0</v>
      </c>
      <c r="IR997" t="s">
        <v>0</v>
      </c>
      <c r="IS997" t="s">
        <v>0</v>
      </c>
      <c r="IT997" t="s">
        <v>0</v>
      </c>
      <c r="IU997" t="s">
        <v>0</v>
      </c>
      <c r="IV997" t="s">
        <v>0</v>
      </c>
      <c r="IW997" t="s">
        <v>0</v>
      </c>
      <c r="IX997">
        <v>5.1875</v>
      </c>
      <c r="IY997" t="s">
        <v>0</v>
      </c>
      <c r="IZ997">
        <v>2.0625</v>
      </c>
      <c r="JA997" t="s">
        <v>0</v>
      </c>
      <c r="JB997" t="s">
        <v>0</v>
      </c>
      <c r="JC997" t="s">
        <v>0</v>
      </c>
      <c r="JD997" t="s">
        <v>0</v>
      </c>
      <c r="JE997" t="s">
        <v>0</v>
      </c>
      <c r="JF997" t="s">
        <v>0</v>
      </c>
      <c r="JG997" t="s">
        <v>0</v>
      </c>
      <c r="JH997" t="s">
        <v>0</v>
      </c>
      <c r="JI997" t="s">
        <v>0</v>
      </c>
      <c r="JJ997">
        <v>4.8125</v>
      </c>
      <c r="JK997" t="s">
        <v>0</v>
      </c>
      <c r="JL997" t="s">
        <v>0</v>
      </c>
      <c r="JM997" t="s">
        <v>0</v>
      </c>
      <c r="JN997" t="s">
        <v>0</v>
      </c>
      <c r="JO997" t="s">
        <v>0</v>
      </c>
      <c r="JP997" t="s">
        <v>0</v>
      </c>
      <c r="JQ997" t="s">
        <v>0</v>
      </c>
      <c r="JR997" t="s">
        <v>0</v>
      </c>
      <c r="JS997" t="s">
        <v>0</v>
      </c>
      <c r="JT997" t="s">
        <v>0</v>
      </c>
      <c r="JU997" t="s">
        <v>0</v>
      </c>
      <c r="JV997" t="s">
        <v>0</v>
      </c>
      <c r="JW997" t="s">
        <v>0</v>
      </c>
      <c r="JX997" t="s">
        <v>0</v>
      </c>
      <c r="JY997" t="s">
        <v>0</v>
      </c>
      <c r="JZ997" t="s">
        <v>0</v>
      </c>
      <c r="KA997" t="s">
        <v>0</v>
      </c>
      <c r="KB997" t="s">
        <v>0</v>
      </c>
      <c r="KC997" t="s">
        <v>0</v>
      </c>
      <c r="KD997" t="s">
        <v>0</v>
      </c>
      <c r="KE997" t="s">
        <v>0</v>
      </c>
      <c r="KF997">
        <v>8.5</v>
      </c>
      <c r="KG997" t="s">
        <v>0</v>
      </c>
      <c r="KH997" t="s">
        <v>0</v>
      </c>
      <c r="KI997" t="s">
        <v>0</v>
      </c>
      <c r="KJ997" t="s">
        <v>0</v>
      </c>
      <c r="KK997" t="s">
        <v>0</v>
      </c>
      <c r="KL997" t="s">
        <v>0</v>
      </c>
      <c r="KM997" t="s">
        <v>0</v>
      </c>
      <c r="KN997" t="s">
        <v>0</v>
      </c>
      <c r="KO997" t="s">
        <v>0</v>
      </c>
      <c r="KP997" t="s">
        <v>0</v>
      </c>
      <c r="KQ997" t="s">
        <v>0</v>
      </c>
      <c r="KR997">
        <v>2.6556999999999999</v>
      </c>
      <c r="KS997" t="s">
        <v>0</v>
      </c>
      <c r="KT997" t="s">
        <v>0</v>
      </c>
      <c r="KU997" t="s">
        <v>0</v>
      </c>
      <c r="KV997" t="s">
        <v>0</v>
      </c>
      <c r="KW997" t="s">
        <v>0</v>
      </c>
      <c r="KX997" t="s">
        <v>0</v>
      </c>
      <c r="KY997" t="s">
        <v>0</v>
      </c>
      <c r="KZ997" t="s">
        <v>0</v>
      </c>
      <c r="LA997" t="s">
        <v>0</v>
      </c>
      <c r="LB997" t="s">
        <v>0</v>
      </c>
      <c r="LC997" t="s">
        <v>0</v>
      </c>
      <c r="LD997" t="s">
        <v>0</v>
      </c>
      <c r="LE997">
        <v>4.7E-2</v>
      </c>
      <c r="LF997" t="s">
        <v>0</v>
      </c>
      <c r="LG997" t="s">
        <v>0</v>
      </c>
      <c r="LH997" t="s">
        <v>0</v>
      </c>
      <c r="LI997" t="s">
        <v>0</v>
      </c>
      <c r="LJ997" t="s">
        <v>0</v>
      </c>
      <c r="LK997" t="s">
        <v>0</v>
      </c>
      <c r="LL997" t="s">
        <v>0</v>
      </c>
      <c r="LM997">
        <v>2.4843999999999999</v>
      </c>
      <c r="LN997" t="s">
        <v>0</v>
      </c>
      <c r="LO997" t="s">
        <v>0</v>
      </c>
      <c r="LP997" t="s">
        <v>0</v>
      </c>
      <c r="LQ997" t="s">
        <v>0</v>
      </c>
      <c r="LR997">
        <v>2.4062999999999999</v>
      </c>
      <c r="LS997" t="s">
        <v>0</v>
      </c>
      <c r="LT997" t="s">
        <v>0</v>
      </c>
      <c r="LU997" t="s">
        <v>0</v>
      </c>
      <c r="LV997" t="s">
        <v>0</v>
      </c>
      <c r="LW997" t="s">
        <v>0</v>
      </c>
      <c r="LX997" t="s">
        <v>0</v>
      </c>
      <c r="LY997" t="s">
        <v>0</v>
      </c>
      <c r="LZ997" t="s">
        <v>0</v>
      </c>
      <c r="MA997" t="s">
        <v>0</v>
      </c>
      <c r="MB997">
        <v>2.25</v>
      </c>
      <c r="MC997" t="s">
        <v>0</v>
      </c>
      <c r="MD997" t="s">
        <v>0</v>
      </c>
      <c r="ME997" t="s">
        <v>0</v>
      </c>
      <c r="MF997" t="s">
        <v>0</v>
      </c>
      <c r="MG997" t="s">
        <v>0</v>
      </c>
      <c r="MH997" t="s">
        <v>0</v>
      </c>
      <c r="MI997" t="s">
        <v>0</v>
      </c>
      <c r="MJ997">
        <v>10.4375</v>
      </c>
      <c r="MK997" t="s">
        <v>0</v>
      </c>
      <c r="ML997" t="s">
        <v>0</v>
      </c>
      <c r="MM997" t="s">
        <v>0</v>
      </c>
      <c r="MN997" t="s">
        <v>0</v>
      </c>
      <c r="MO997" t="s">
        <v>0</v>
      </c>
      <c r="MP997" t="s">
        <v>0</v>
      </c>
      <c r="MQ997" t="s">
        <v>0</v>
      </c>
      <c r="MR997">
        <v>2.5350000000000001</v>
      </c>
      <c r="MS997" t="s">
        <v>0</v>
      </c>
      <c r="MT997" t="s">
        <v>0</v>
      </c>
      <c r="MU997">
        <v>1.4567999999999999</v>
      </c>
      <c r="MV997">
        <v>3.75</v>
      </c>
      <c r="MW997" t="s">
        <v>0</v>
      </c>
      <c r="MX997" t="s">
        <v>0</v>
      </c>
      <c r="MY997">
        <v>3.0068999999999999</v>
      </c>
      <c r="MZ997">
        <v>1.2698</v>
      </c>
      <c r="NA997">
        <v>5.5179999999999998</v>
      </c>
      <c r="NB997" t="s">
        <v>0</v>
      </c>
      <c r="NC997" t="s">
        <v>0</v>
      </c>
      <c r="ND997" t="s">
        <v>0</v>
      </c>
      <c r="NE997" t="s">
        <v>0</v>
      </c>
      <c r="NF997" t="s">
        <v>0</v>
      </c>
      <c r="NG997" t="s">
        <v>0</v>
      </c>
      <c r="NH997" t="s">
        <v>0</v>
      </c>
      <c r="NI997" t="s">
        <v>0</v>
      </c>
      <c r="NJ997" t="s">
        <v>0</v>
      </c>
      <c r="NK997" t="s">
        <v>0</v>
      </c>
      <c r="NL997" t="s">
        <v>0</v>
      </c>
      <c r="NM997" t="s">
        <v>0</v>
      </c>
      <c r="NN997" t="s">
        <v>0</v>
      </c>
      <c r="NO997" t="s">
        <v>0</v>
      </c>
      <c r="NP997" t="s">
        <v>0</v>
      </c>
      <c r="NQ997" t="s">
        <v>0</v>
      </c>
      <c r="NR997" t="s">
        <v>0</v>
      </c>
      <c r="NS997" t="s">
        <v>0</v>
      </c>
      <c r="NT997">
        <v>31</v>
      </c>
      <c r="NU997" t="s">
        <v>0</v>
      </c>
      <c r="NV997" t="s">
        <v>0</v>
      </c>
      <c r="NW997" t="s">
        <v>0</v>
      </c>
      <c r="NX997" t="s">
        <v>0</v>
      </c>
      <c r="NY997" t="s">
        <v>0</v>
      </c>
      <c r="NZ997" t="s">
        <v>0</v>
      </c>
      <c r="OA997" t="s">
        <v>0</v>
      </c>
      <c r="OB997">
        <v>2.2311999999999999</v>
      </c>
      <c r="OC997" t="s">
        <v>0</v>
      </c>
      <c r="OD997" t="s">
        <v>0</v>
      </c>
      <c r="OE997" t="s">
        <v>0</v>
      </c>
      <c r="OF997" t="s">
        <v>0</v>
      </c>
      <c r="OG997">
        <v>17.25</v>
      </c>
      <c r="OH997" t="s">
        <v>0</v>
      </c>
      <c r="OI997" t="s">
        <v>0</v>
      </c>
      <c r="OJ997" t="s">
        <v>0</v>
      </c>
      <c r="OK997" t="s">
        <v>0</v>
      </c>
      <c r="OL997" t="s">
        <v>0</v>
      </c>
      <c r="OM997" t="s">
        <v>0</v>
      </c>
      <c r="ON997" t="s">
        <v>0</v>
      </c>
      <c r="OO997" t="s">
        <v>0</v>
      </c>
      <c r="OP997">
        <v>0.45700000000000002</v>
      </c>
      <c r="OQ997" t="s">
        <v>0</v>
      </c>
      <c r="OR997" t="s">
        <v>0</v>
      </c>
      <c r="OS997" t="s">
        <v>0</v>
      </c>
      <c r="OT997">
        <v>0.8125</v>
      </c>
      <c r="OU997" t="s">
        <v>0</v>
      </c>
      <c r="OV997" t="s">
        <v>0</v>
      </c>
      <c r="OW997" t="s">
        <v>0</v>
      </c>
      <c r="OX997">
        <v>2.625</v>
      </c>
      <c r="OY997" t="s">
        <v>0</v>
      </c>
      <c r="OZ997" t="s">
        <v>0</v>
      </c>
      <c r="PA997" t="s">
        <v>0</v>
      </c>
      <c r="PB997" t="s">
        <v>0</v>
      </c>
      <c r="PC997">
        <v>11.9375</v>
      </c>
      <c r="PD997" t="s">
        <v>0</v>
      </c>
      <c r="PE997" t="s">
        <v>0</v>
      </c>
      <c r="PF997" t="s">
        <v>0</v>
      </c>
      <c r="PG997" t="s">
        <v>0</v>
      </c>
      <c r="PH997" t="s">
        <v>0</v>
      </c>
      <c r="PI997" t="s">
        <v>0</v>
      </c>
      <c r="PJ997" t="s">
        <v>0</v>
      </c>
      <c r="PK997" t="s">
        <v>0</v>
      </c>
      <c r="PL997" t="s">
        <v>0</v>
      </c>
      <c r="PM997">
        <v>1.8332999999999999</v>
      </c>
      <c r="PN997" t="s">
        <v>0</v>
      </c>
      <c r="PO997" t="s">
        <v>0</v>
      </c>
      <c r="PP997" t="s">
        <v>0</v>
      </c>
      <c r="PQ997" t="s">
        <v>0</v>
      </c>
      <c r="PR997" t="s">
        <v>0</v>
      </c>
      <c r="PS997" t="s">
        <v>0</v>
      </c>
      <c r="PT997" t="s">
        <v>0</v>
      </c>
      <c r="PU997" t="s">
        <v>0</v>
      </c>
      <c r="PV997" t="s">
        <v>0</v>
      </c>
      <c r="PW997" t="s">
        <v>0</v>
      </c>
      <c r="PX997" t="s">
        <v>0</v>
      </c>
      <c r="PY997" t="s">
        <v>0</v>
      </c>
      <c r="PZ997" t="s">
        <v>0</v>
      </c>
      <c r="QA997" t="s">
        <v>0</v>
      </c>
      <c r="QB997" t="s">
        <v>0</v>
      </c>
      <c r="QC997">
        <v>3.5156000000000001</v>
      </c>
      <c r="QD997" t="s">
        <v>0</v>
      </c>
      <c r="QE997" t="s">
        <v>0</v>
      </c>
      <c r="QF997" t="s">
        <v>0</v>
      </c>
      <c r="QG997" t="s">
        <v>0</v>
      </c>
      <c r="QH997" t="s">
        <v>0</v>
      </c>
      <c r="QI997" t="s">
        <v>0</v>
      </c>
      <c r="QJ997" t="s">
        <v>0</v>
      </c>
      <c r="QK997" t="s">
        <v>0</v>
      </c>
      <c r="QL997" t="s">
        <v>0</v>
      </c>
      <c r="QM997" t="s">
        <v>0</v>
      </c>
      <c r="QN997" t="s">
        <v>0</v>
      </c>
      <c r="QO997" t="s">
        <v>0</v>
      </c>
      <c r="QP997" t="s">
        <v>0</v>
      </c>
      <c r="QQ997" t="s">
        <v>0</v>
      </c>
      <c r="QR997" t="s">
        <v>0</v>
      </c>
      <c r="QS997" t="s">
        <v>0</v>
      </c>
      <c r="QT997" t="s">
        <v>0</v>
      </c>
      <c r="QU997" t="s">
        <v>0</v>
      </c>
      <c r="QV997" t="s">
        <v>0</v>
      </c>
      <c r="QW997" t="s">
        <v>0</v>
      </c>
      <c r="QX997" t="s">
        <v>0</v>
      </c>
      <c r="QY997" t="s">
        <v>0</v>
      </c>
      <c r="QZ997" t="s">
        <v>0</v>
      </c>
      <c r="RA997" t="s">
        <v>0</v>
      </c>
      <c r="RB997" t="s">
        <v>0</v>
      </c>
      <c r="RC997" t="s">
        <v>0</v>
      </c>
      <c r="RD997" t="s">
        <v>0</v>
      </c>
      <c r="RE997" t="s">
        <v>0</v>
      </c>
      <c r="RF997" t="s">
        <v>0</v>
      </c>
      <c r="RG997">
        <v>7.625</v>
      </c>
      <c r="RH997" t="s">
        <v>0</v>
      </c>
      <c r="RI997" t="s">
        <v>0</v>
      </c>
      <c r="RJ997" t="s">
        <v>0</v>
      </c>
      <c r="RK997" t="s">
        <v>0</v>
      </c>
      <c r="RL997" t="s">
        <v>0</v>
      </c>
      <c r="RM997" t="s">
        <v>0</v>
      </c>
      <c r="RN997" t="s">
        <v>0</v>
      </c>
      <c r="RO997" t="s">
        <v>0</v>
      </c>
      <c r="RP997" t="s">
        <v>0</v>
      </c>
      <c r="RQ997" t="s">
        <v>0</v>
      </c>
      <c r="RR997" t="s">
        <v>0</v>
      </c>
      <c r="RS997" t="s">
        <v>0</v>
      </c>
      <c r="RT997" t="s">
        <v>0</v>
      </c>
      <c r="RU997" t="s">
        <v>0</v>
      </c>
      <c r="RV997" t="s">
        <v>0</v>
      </c>
      <c r="RW997" t="s">
        <v>0</v>
      </c>
      <c r="RX997" t="s">
        <v>0</v>
      </c>
      <c r="RY997" t="s">
        <v>0</v>
      </c>
      <c r="RZ997" t="s">
        <v>0</v>
      </c>
      <c r="SA997" t="s">
        <v>0</v>
      </c>
      <c r="SB997" t="s">
        <v>0</v>
      </c>
      <c r="SC997">
        <v>3.2604000000000002</v>
      </c>
      <c r="SD997" t="s">
        <v>0</v>
      </c>
      <c r="SE997">
        <v>6.2083000000000004</v>
      </c>
      <c r="SF997" t="s">
        <v>0</v>
      </c>
      <c r="SG997" t="s">
        <v>0</v>
      </c>
      <c r="SH997" t="s">
        <v>0</v>
      </c>
      <c r="SI997" t="s">
        <v>0</v>
      </c>
      <c r="SJ997">
        <v>11.0556</v>
      </c>
      <c r="SK997">
        <v>10.5</v>
      </c>
      <c r="SL997" t="s">
        <v>0</v>
      </c>
    </row>
    <row r="998" spans="1:506" x14ac:dyDescent="0.3">
      <c r="A998" s="1">
        <v>34269</v>
      </c>
      <c r="B998" t="s">
        <v>0</v>
      </c>
      <c r="C998" t="s">
        <v>0</v>
      </c>
      <c r="D998" t="s">
        <v>0</v>
      </c>
      <c r="E998">
        <v>1.1339999999999999</v>
      </c>
      <c r="F998" t="s">
        <v>0</v>
      </c>
      <c r="G998" t="s">
        <v>0</v>
      </c>
      <c r="H998">
        <v>4.25</v>
      </c>
      <c r="I998" t="s">
        <v>0</v>
      </c>
      <c r="J998" t="s">
        <v>0</v>
      </c>
      <c r="K998">
        <v>2.7210000000000001</v>
      </c>
      <c r="L998" t="s">
        <v>0</v>
      </c>
      <c r="M998" t="s">
        <v>0</v>
      </c>
      <c r="N998" t="s">
        <v>0</v>
      </c>
      <c r="O998" t="s">
        <v>0</v>
      </c>
      <c r="P998">
        <v>5.625</v>
      </c>
      <c r="Q998" t="s">
        <v>0</v>
      </c>
      <c r="R998" t="s">
        <v>0</v>
      </c>
      <c r="S998" t="s">
        <v>0</v>
      </c>
      <c r="T998" t="s">
        <v>0</v>
      </c>
      <c r="U998" t="s">
        <v>0</v>
      </c>
      <c r="V998" t="s">
        <v>0</v>
      </c>
      <c r="W998" t="s">
        <v>0</v>
      </c>
      <c r="X998" t="s">
        <v>0</v>
      </c>
      <c r="Y998" t="s">
        <v>0</v>
      </c>
      <c r="Z998" t="s">
        <v>0</v>
      </c>
      <c r="AA998" t="s">
        <v>0</v>
      </c>
      <c r="AB998" t="s">
        <v>0</v>
      </c>
      <c r="AC998" t="s">
        <v>0</v>
      </c>
      <c r="AD998" t="s">
        <v>0</v>
      </c>
      <c r="AE998" t="s">
        <v>0</v>
      </c>
      <c r="AF998" t="s">
        <v>0</v>
      </c>
      <c r="AG998">
        <v>1.9531000000000001</v>
      </c>
      <c r="AH998" t="s">
        <v>0</v>
      </c>
      <c r="AI998" t="s">
        <v>0</v>
      </c>
      <c r="AJ998" t="s">
        <v>0</v>
      </c>
      <c r="AK998">
        <v>5.6559999999999997</v>
      </c>
      <c r="AL998" t="s">
        <v>0</v>
      </c>
      <c r="AM998" t="s">
        <v>0</v>
      </c>
      <c r="AN998" t="s">
        <v>0</v>
      </c>
      <c r="AO998" t="s">
        <v>0</v>
      </c>
      <c r="AP998" t="s">
        <v>0</v>
      </c>
      <c r="AQ998" t="s">
        <v>0</v>
      </c>
      <c r="AR998" t="s">
        <v>0</v>
      </c>
      <c r="AS998" t="s">
        <v>0</v>
      </c>
      <c r="AT998" t="s">
        <v>0</v>
      </c>
      <c r="AU998" t="s">
        <v>0</v>
      </c>
      <c r="AV998" t="s">
        <v>0</v>
      </c>
      <c r="AW998" t="s">
        <v>0</v>
      </c>
      <c r="AX998" t="s">
        <v>0</v>
      </c>
      <c r="AY998" t="s">
        <v>0</v>
      </c>
      <c r="AZ998" t="s">
        <v>0</v>
      </c>
      <c r="BA998">
        <v>0.86460000000000004</v>
      </c>
      <c r="BB998" t="s">
        <v>0</v>
      </c>
      <c r="BC998" t="s">
        <v>0</v>
      </c>
      <c r="BD998" t="s">
        <v>0</v>
      </c>
      <c r="BE998" t="s">
        <v>0</v>
      </c>
      <c r="BF998" t="s">
        <v>0</v>
      </c>
      <c r="BG998" t="s">
        <v>0</v>
      </c>
      <c r="BH998" t="s">
        <v>0</v>
      </c>
      <c r="BI998" t="s">
        <v>0</v>
      </c>
      <c r="BJ998" t="s">
        <v>0</v>
      </c>
      <c r="BK998" t="s">
        <v>0</v>
      </c>
      <c r="BL998" t="s">
        <v>0</v>
      </c>
      <c r="BM998" t="s">
        <v>0</v>
      </c>
      <c r="BN998" t="s">
        <v>0</v>
      </c>
      <c r="BO998">
        <v>0.92100000000000004</v>
      </c>
      <c r="BP998" t="s">
        <v>0</v>
      </c>
      <c r="BQ998" t="s">
        <v>0</v>
      </c>
      <c r="BR998" t="s">
        <v>0</v>
      </c>
      <c r="BS998" t="s">
        <v>0</v>
      </c>
      <c r="BT998" t="s">
        <v>0</v>
      </c>
      <c r="BU998" t="s">
        <v>0</v>
      </c>
      <c r="BV998" t="s">
        <v>0</v>
      </c>
      <c r="BW998" t="s">
        <v>0</v>
      </c>
      <c r="BX998" t="s">
        <v>0</v>
      </c>
      <c r="BY998" t="s">
        <v>0</v>
      </c>
      <c r="BZ998" t="s">
        <v>0</v>
      </c>
      <c r="CA998" t="s">
        <v>0</v>
      </c>
      <c r="CB998" t="s">
        <v>0</v>
      </c>
      <c r="CC998" t="s">
        <v>0</v>
      </c>
      <c r="CD998" t="s">
        <v>0</v>
      </c>
      <c r="CE998" t="s">
        <v>0</v>
      </c>
      <c r="CF998" t="s">
        <v>0</v>
      </c>
      <c r="CG998" t="s">
        <v>0</v>
      </c>
      <c r="CH998" t="s">
        <v>0</v>
      </c>
      <c r="CI998" t="s">
        <v>0</v>
      </c>
      <c r="CJ998" t="s">
        <v>0</v>
      </c>
      <c r="CK998" t="s">
        <v>0</v>
      </c>
      <c r="CL998" t="s">
        <v>0</v>
      </c>
      <c r="CM998">
        <v>2.1640999999999999</v>
      </c>
      <c r="CN998" t="s">
        <v>0</v>
      </c>
      <c r="CO998" t="s">
        <v>0</v>
      </c>
      <c r="CP998" t="s">
        <v>0</v>
      </c>
      <c r="CQ998" t="s">
        <v>0</v>
      </c>
      <c r="CR998" t="s">
        <v>0</v>
      </c>
      <c r="CS998" t="s">
        <v>0</v>
      </c>
      <c r="CT998">
        <v>15.7685</v>
      </c>
      <c r="CU998" t="s">
        <v>0</v>
      </c>
      <c r="CV998" t="s">
        <v>0</v>
      </c>
      <c r="CW998" t="s">
        <v>0</v>
      </c>
      <c r="CX998">
        <v>4.4166999999999996</v>
      </c>
      <c r="CY998" t="s">
        <v>0</v>
      </c>
      <c r="CZ998" t="s">
        <v>0</v>
      </c>
      <c r="DA998" t="s">
        <v>0</v>
      </c>
      <c r="DB998" t="s">
        <v>0</v>
      </c>
      <c r="DC998" t="s">
        <v>0</v>
      </c>
      <c r="DD998" t="s">
        <v>0</v>
      </c>
      <c r="DE998" t="s">
        <v>0</v>
      </c>
      <c r="DF998" t="s">
        <v>0</v>
      </c>
      <c r="DG998" t="s">
        <v>0</v>
      </c>
      <c r="DH998" t="s">
        <v>0</v>
      </c>
      <c r="DI998">
        <v>9.125</v>
      </c>
      <c r="DJ998" t="s">
        <v>0</v>
      </c>
      <c r="DK998" t="s">
        <v>0</v>
      </c>
      <c r="DL998" t="s">
        <v>0</v>
      </c>
      <c r="DM998" t="s">
        <v>0</v>
      </c>
      <c r="DN998" t="s">
        <v>0</v>
      </c>
      <c r="DO998">
        <v>1.4028</v>
      </c>
      <c r="DP998" t="s">
        <v>0</v>
      </c>
      <c r="DQ998">
        <v>9.75</v>
      </c>
      <c r="DR998" t="s">
        <v>0</v>
      </c>
      <c r="DS998" t="s">
        <v>0</v>
      </c>
      <c r="DT998" t="s">
        <v>0</v>
      </c>
      <c r="DU998" t="s">
        <v>0</v>
      </c>
      <c r="DV998" t="s">
        <v>0</v>
      </c>
      <c r="DW998" t="s">
        <v>0</v>
      </c>
      <c r="DX998" t="s">
        <v>0</v>
      </c>
      <c r="DY998" t="s">
        <v>0</v>
      </c>
      <c r="DZ998" t="s">
        <v>0</v>
      </c>
      <c r="EA998" t="s">
        <v>0</v>
      </c>
      <c r="EB998" t="s">
        <v>0</v>
      </c>
      <c r="EC998" t="s">
        <v>0</v>
      </c>
      <c r="ED998" t="s">
        <v>0</v>
      </c>
      <c r="EE998" t="s">
        <v>0</v>
      </c>
      <c r="EF998" t="s">
        <v>0</v>
      </c>
      <c r="EG998" t="s">
        <v>0</v>
      </c>
      <c r="EH998" t="s">
        <v>0</v>
      </c>
      <c r="EI998" t="s">
        <v>0</v>
      </c>
      <c r="EJ998" t="s">
        <v>0</v>
      </c>
      <c r="EK998" t="s">
        <v>0</v>
      </c>
      <c r="EL998" t="s">
        <v>0</v>
      </c>
      <c r="EM998" t="s">
        <v>0</v>
      </c>
      <c r="EN998" t="s">
        <v>0</v>
      </c>
      <c r="EO998" t="s">
        <v>0</v>
      </c>
      <c r="EP998" t="s">
        <v>0</v>
      </c>
      <c r="EQ998" t="s">
        <v>0</v>
      </c>
      <c r="ER998" t="s">
        <v>0</v>
      </c>
      <c r="ES998" t="s">
        <v>0</v>
      </c>
      <c r="ET998" t="s">
        <v>0</v>
      </c>
      <c r="EU998" t="s">
        <v>0</v>
      </c>
      <c r="EV998" t="s">
        <v>0</v>
      </c>
      <c r="EW998">
        <v>9.5</v>
      </c>
      <c r="EX998" t="s">
        <v>0</v>
      </c>
      <c r="EY998" t="s">
        <v>0</v>
      </c>
      <c r="EZ998" t="s">
        <v>0</v>
      </c>
      <c r="FA998" t="s">
        <v>0</v>
      </c>
      <c r="FB998" t="s">
        <v>0</v>
      </c>
      <c r="FC998" t="s">
        <v>0</v>
      </c>
      <c r="FD998" t="s">
        <v>0</v>
      </c>
      <c r="FE998" t="s">
        <v>0</v>
      </c>
      <c r="FF998" t="s">
        <v>0</v>
      </c>
      <c r="FG998" t="s">
        <v>0</v>
      </c>
      <c r="FH998" t="s">
        <v>0</v>
      </c>
      <c r="FI998" t="s">
        <v>0</v>
      </c>
      <c r="FJ998" t="s">
        <v>0</v>
      </c>
      <c r="FK998" t="s">
        <v>0</v>
      </c>
      <c r="FL998" t="s">
        <v>0</v>
      </c>
      <c r="FM998" t="s">
        <v>0</v>
      </c>
      <c r="FN998" t="s">
        <v>0</v>
      </c>
      <c r="FO998" t="s">
        <v>0</v>
      </c>
      <c r="FP998" t="s">
        <v>0</v>
      </c>
      <c r="FQ998">
        <v>0.94530000000000003</v>
      </c>
      <c r="FR998" t="s">
        <v>0</v>
      </c>
      <c r="FS998" t="s">
        <v>0</v>
      </c>
      <c r="FT998" t="s">
        <v>0</v>
      </c>
      <c r="FU998" t="s">
        <v>0</v>
      </c>
      <c r="FV998">
        <v>0.96089999999999998</v>
      </c>
      <c r="FW998" t="s">
        <v>0</v>
      </c>
      <c r="FX998" t="s">
        <v>0</v>
      </c>
      <c r="FY998" t="s">
        <v>0</v>
      </c>
      <c r="FZ998" t="s">
        <v>0</v>
      </c>
      <c r="GA998" t="s">
        <v>0</v>
      </c>
      <c r="GB998" t="s">
        <v>0</v>
      </c>
      <c r="GC998" t="s">
        <v>0</v>
      </c>
      <c r="GD998">
        <v>1.6111</v>
      </c>
      <c r="GE998">
        <v>10.271599999999999</v>
      </c>
      <c r="GF998">
        <v>1.3906000000000001</v>
      </c>
      <c r="GG998" t="s">
        <v>0</v>
      </c>
      <c r="GH998" t="s">
        <v>0</v>
      </c>
      <c r="GI998" t="s">
        <v>0</v>
      </c>
      <c r="GJ998" t="s">
        <v>0</v>
      </c>
      <c r="GK998" t="s">
        <v>0</v>
      </c>
      <c r="GL998" t="s">
        <v>0</v>
      </c>
      <c r="GM998" t="s">
        <v>0</v>
      </c>
      <c r="GN998" t="s">
        <v>0</v>
      </c>
      <c r="GO998" t="s">
        <v>0</v>
      </c>
      <c r="GP998" t="s">
        <v>0</v>
      </c>
      <c r="GQ998" t="s">
        <v>0</v>
      </c>
      <c r="GR998" t="s">
        <v>0</v>
      </c>
      <c r="GS998">
        <v>0.46879999999999999</v>
      </c>
      <c r="GT998" t="s">
        <v>0</v>
      </c>
      <c r="GU998" t="s">
        <v>0</v>
      </c>
      <c r="GV998" t="s">
        <v>0</v>
      </c>
      <c r="GW998" t="s">
        <v>0</v>
      </c>
      <c r="GX998" t="s">
        <v>0</v>
      </c>
      <c r="GY998" t="s">
        <v>0</v>
      </c>
      <c r="GZ998" t="s">
        <v>0</v>
      </c>
      <c r="HA998" t="s">
        <v>0</v>
      </c>
      <c r="HB998" t="s">
        <v>0</v>
      </c>
      <c r="HC998" t="s">
        <v>0</v>
      </c>
      <c r="HD998" t="s">
        <v>0</v>
      </c>
      <c r="HE998" t="s">
        <v>0</v>
      </c>
      <c r="HF998" t="s">
        <v>0</v>
      </c>
      <c r="HG998" t="s">
        <v>0</v>
      </c>
      <c r="HH998">
        <v>11.5905</v>
      </c>
      <c r="HI998" t="s">
        <v>0</v>
      </c>
      <c r="HJ998" t="s">
        <v>0</v>
      </c>
      <c r="HK998" t="s">
        <v>0</v>
      </c>
      <c r="HL998" t="s">
        <v>0</v>
      </c>
      <c r="HM998" t="s">
        <v>0</v>
      </c>
      <c r="HN998" t="s">
        <v>0</v>
      </c>
      <c r="HO998" t="s">
        <v>0</v>
      </c>
      <c r="HP998" t="s">
        <v>0</v>
      </c>
      <c r="HQ998" t="s">
        <v>0</v>
      </c>
      <c r="HR998">
        <v>0.5</v>
      </c>
      <c r="HS998" t="s">
        <v>0</v>
      </c>
      <c r="HT998" t="s">
        <v>0</v>
      </c>
      <c r="HU998" t="s">
        <v>0</v>
      </c>
      <c r="HV998" t="s">
        <v>0</v>
      </c>
      <c r="HW998" t="s">
        <v>0</v>
      </c>
      <c r="HX998" t="s">
        <v>0</v>
      </c>
      <c r="HY998" t="s">
        <v>0</v>
      </c>
      <c r="HZ998" t="s">
        <v>0</v>
      </c>
      <c r="IA998" t="s">
        <v>0</v>
      </c>
      <c r="IB998" t="s">
        <v>0</v>
      </c>
      <c r="IC998" t="s">
        <v>0</v>
      </c>
      <c r="ID998" t="s">
        <v>0</v>
      </c>
      <c r="IE998">
        <v>3</v>
      </c>
      <c r="IF998" t="s">
        <v>0</v>
      </c>
      <c r="IG998" t="s">
        <v>0</v>
      </c>
      <c r="IH998" t="s">
        <v>0</v>
      </c>
      <c r="II998" t="s">
        <v>0</v>
      </c>
      <c r="IJ998" t="s">
        <v>0</v>
      </c>
      <c r="IK998">
        <v>4.0312999999999999</v>
      </c>
      <c r="IL998">
        <v>2.7919999999999998</v>
      </c>
      <c r="IM998" t="s">
        <v>0</v>
      </c>
      <c r="IN998" t="s">
        <v>0</v>
      </c>
      <c r="IO998" t="s">
        <v>0</v>
      </c>
      <c r="IP998" t="s">
        <v>0</v>
      </c>
      <c r="IQ998" t="s">
        <v>0</v>
      </c>
      <c r="IR998" t="s">
        <v>0</v>
      </c>
      <c r="IS998" t="s">
        <v>0</v>
      </c>
      <c r="IT998" t="s">
        <v>0</v>
      </c>
      <c r="IU998" t="s">
        <v>0</v>
      </c>
      <c r="IV998" t="s">
        <v>0</v>
      </c>
      <c r="IW998" t="s">
        <v>0</v>
      </c>
      <c r="IX998">
        <v>5.2812999999999999</v>
      </c>
      <c r="IY998" t="s">
        <v>0</v>
      </c>
      <c r="IZ998">
        <v>2</v>
      </c>
      <c r="JA998" t="s">
        <v>0</v>
      </c>
      <c r="JB998" t="s">
        <v>0</v>
      </c>
      <c r="JC998" t="s">
        <v>0</v>
      </c>
      <c r="JD998" t="s">
        <v>0</v>
      </c>
      <c r="JE998" t="s">
        <v>0</v>
      </c>
      <c r="JF998" t="s">
        <v>0</v>
      </c>
      <c r="JG998" t="s">
        <v>0</v>
      </c>
      <c r="JH998" t="s">
        <v>0</v>
      </c>
      <c r="JI998" t="s">
        <v>0</v>
      </c>
      <c r="JJ998">
        <v>5.2812999999999999</v>
      </c>
      <c r="JK998" t="s">
        <v>0</v>
      </c>
      <c r="JL998" t="s">
        <v>0</v>
      </c>
      <c r="JM998" t="s">
        <v>0</v>
      </c>
      <c r="JN998" t="s">
        <v>0</v>
      </c>
      <c r="JO998" t="s">
        <v>0</v>
      </c>
      <c r="JP998" t="s">
        <v>0</v>
      </c>
      <c r="JQ998" t="s">
        <v>0</v>
      </c>
      <c r="JR998" t="s">
        <v>0</v>
      </c>
      <c r="JS998" t="s">
        <v>0</v>
      </c>
      <c r="JT998" t="s">
        <v>0</v>
      </c>
      <c r="JU998" t="s">
        <v>0</v>
      </c>
      <c r="JV998" t="s">
        <v>0</v>
      </c>
      <c r="JW998" t="s">
        <v>0</v>
      </c>
      <c r="JX998" t="s">
        <v>0</v>
      </c>
      <c r="JY998" t="s">
        <v>0</v>
      </c>
      <c r="JZ998" t="s">
        <v>0</v>
      </c>
      <c r="KA998" t="s">
        <v>0</v>
      </c>
      <c r="KB998" t="s">
        <v>0</v>
      </c>
      <c r="KC998" t="s">
        <v>0</v>
      </c>
      <c r="KD998" t="s">
        <v>0</v>
      </c>
      <c r="KE998" t="s">
        <v>0</v>
      </c>
      <c r="KF998">
        <v>9</v>
      </c>
      <c r="KG998" t="s">
        <v>0</v>
      </c>
      <c r="KH998" t="s">
        <v>0</v>
      </c>
      <c r="KI998" t="s">
        <v>0</v>
      </c>
      <c r="KJ998" t="s">
        <v>0</v>
      </c>
      <c r="KK998" t="s">
        <v>0</v>
      </c>
      <c r="KL998" t="s">
        <v>0</v>
      </c>
      <c r="KM998" t="s">
        <v>0</v>
      </c>
      <c r="KN998" t="s">
        <v>0</v>
      </c>
      <c r="KO998" t="s">
        <v>0</v>
      </c>
      <c r="KP998" t="s">
        <v>0</v>
      </c>
      <c r="KQ998" t="s">
        <v>0</v>
      </c>
      <c r="KR998">
        <v>2.8313000000000001</v>
      </c>
      <c r="KS998" t="s">
        <v>0</v>
      </c>
      <c r="KT998" t="s">
        <v>0</v>
      </c>
      <c r="KU998" t="s">
        <v>0</v>
      </c>
      <c r="KV998" t="s">
        <v>0</v>
      </c>
      <c r="KW998" t="s">
        <v>0</v>
      </c>
      <c r="KX998" t="s">
        <v>0</v>
      </c>
      <c r="KY998" t="s">
        <v>0</v>
      </c>
      <c r="KZ998" t="s">
        <v>0</v>
      </c>
      <c r="LA998" t="s">
        <v>0</v>
      </c>
      <c r="LB998" t="s">
        <v>0</v>
      </c>
      <c r="LC998" t="s">
        <v>0</v>
      </c>
      <c r="LD998" t="s">
        <v>0</v>
      </c>
      <c r="LE998">
        <v>4.3999999999999997E-2</v>
      </c>
      <c r="LF998" t="s">
        <v>0</v>
      </c>
      <c r="LG998" t="s">
        <v>0</v>
      </c>
      <c r="LH998" t="s">
        <v>0</v>
      </c>
      <c r="LI998" t="s">
        <v>0</v>
      </c>
      <c r="LJ998" t="s">
        <v>0</v>
      </c>
      <c r="LK998" t="s">
        <v>0</v>
      </c>
      <c r="LL998" t="s">
        <v>0</v>
      </c>
      <c r="LM998">
        <v>2.4961000000000002</v>
      </c>
      <c r="LN998" t="s">
        <v>0</v>
      </c>
      <c r="LO998" t="s">
        <v>0</v>
      </c>
      <c r="LP998" t="s">
        <v>0</v>
      </c>
      <c r="LQ998" t="s">
        <v>0</v>
      </c>
      <c r="LR998">
        <v>2.4218999999999999</v>
      </c>
      <c r="LS998" t="s">
        <v>0</v>
      </c>
      <c r="LT998" t="s">
        <v>0</v>
      </c>
      <c r="LU998" t="s">
        <v>0</v>
      </c>
      <c r="LV998" t="s">
        <v>0</v>
      </c>
      <c r="LW998" t="s">
        <v>0</v>
      </c>
      <c r="LX998" t="s">
        <v>0</v>
      </c>
      <c r="LY998" t="s">
        <v>0</v>
      </c>
      <c r="LZ998" t="s">
        <v>0</v>
      </c>
      <c r="MA998" t="s">
        <v>0</v>
      </c>
      <c r="MB998">
        <v>2.3281000000000001</v>
      </c>
      <c r="MC998" t="s">
        <v>0</v>
      </c>
      <c r="MD998" t="s">
        <v>0</v>
      </c>
      <c r="ME998" t="s">
        <v>0</v>
      </c>
      <c r="MF998" t="s">
        <v>0</v>
      </c>
      <c r="MG998" t="s">
        <v>0</v>
      </c>
      <c r="MH998" t="s">
        <v>0</v>
      </c>
      <c r="MI998" t="s">
        <v>0</v>
      </c>
      <c r="MJ998">
        <v>10.3438</v>
      </c>
      <c r="MK998" t="s">
        <v>0</v>
      </c>
      <c r="ML998" t="s">
        <v>0</v>
      </c>
      <c r="MM998" t="s">
        <v>0</v>
      </c>
      <c r="MN998" t="s">
        <v>0</v>
      </c>
      <c r="MO998" t="s">
        <v>0</v>
      </c>
      <c r="MP998" t="s">
        <v>0</v>
      </c>
      <c r="MQ998" t="s">
        <v>0</v>
      </c>
      <c r="MR998">
        <v>2.5350000000000001</v>
      </c>
      <c r="MS998" t="s">
        <v>0</v>
      </c>
      <c r="MT998" t="s">
        <v>0</v>
      </c>
      <c r="MU998">
        <v>1.4722</v>
      </c>
      <c r="MV998">
        <v>3.9060000000000001</v>
      </c>
      <c r="MW998" t="s">
        <v>0</v>
      </c>
      <c r="MX998" t="s">
        <v>0</v>
      </c>
      <c r="MY998">
        <v>3.0068999999999999</v>
      </c>
      <c r="MZ998">
        <v>1.2698</v>
      </c>
      <c r="NA998">
        <v>5.5395000000000003</v>
      </c>
      <c r="NB998" t="s">
        <v>0</v>
      </c>
      <c r="NC998" t="s">
        <v>0</v>
      </c>
      <c r="ND998" t="s">
        <v>0</v>
      </c>
      <c r="NE998" t="s">
        <v>0</v>
      </c>
      <c r="NF998" t="s">
        <v>0</v>
      </c>
      <c r="NG998" t="s">
        <v>0</v>
      </c>
      <c r="NH998" t="s">
        <v>0</v>
      </c>
      <c r="NI998" t="s">
        <v>0</v>
      </c>
      <c r="NJ998" t="s">
        <v>0</v>
      </c>
      <c r="NK998" t="s">
        <v>0</v>
      </c>
      <c r="NL998" t="s">
        <v>0</v>
      </c>
      <c r="NM998" t="s">
        <v>0</v>
      </c>
      <c r="NN998" t="s">
        <v>0</v>
      </c>
      <c r="NO998" t="s">
        <v>0</v>
      </c>
      <c r="NP998" t="s">
        <v>0</v>
      </c>
      <c r="NQ998" t="s">
        <v>0</v>
      </c>
      <c r="NR998" t="s">
        <v>0</v>
      </c>
      <c r="NS998" t="s">
        <v>0</v>
      </c>
      <c r="NT998">
        <v>31</v>
      </c>
      <c r="NU998" t="s">
        <v>0</v>
      </c>
      <c r="NV998" t="s">
        <v>0</v>
      </c>
      <c r="NW998" t="s">
        <v>0</v>
      </c>
      <c r="NX998" t="s">
        <v>0</v>
      </c>
      <c r="NY998" t="s">
        <v>0</v>
      </c>
      <c r="NZ998" t="s">
        <v>0</v>
      </c>
      <c r="OA998" t="s">
        <v>0</v>
      </c>
      <c r="OB998">
        <v>2.3763999999999998</v>
      </c>
      <c r="OC998" t="s">
        <v>0</v>
      </c>
      <c r="OD998" t="s">
        <v>0</v>
      </c>
      <c r="OE998" t="s">
        <v>0</v>
      </c>
      <c r="OF998" t="s">
        <v>0</v>
      </c>
      <c r="OG998">
        <v>17.5</v>
      </c>
      <c r="OH998" t="s">
        <v>0</v>
      </c>
      <c r="OI998" t="s">
        <v>0</v>
      </c>
      <c r="OJ998" t="s">
        <v>0</v>
      </c>
      <c r="OK998" t="s">
        <v>0</v>
      </c>
      <c r="OL998" t="s">
        <v>0</v>
      </c>
      <c r="OM998" t="s">
        <v>0</v>
      </c>
      <c r="ON998" t="s">
        <v>0</v>
      </c>
      <c r="OO998" t="s">
        <v>0</v>
      </c>
      <c r="OP998">
        <v>0.46479999999999999</v>
      </c>
      <c r="OQ998" t="s">
        <v>0</v>
      </c>
      <c r="OR998" t="s">
        <v>0</v>
      </c>
      <c r="OS998" t="s">
        <v>0</v>
      </c>
      <c r="OT998">
        <v>0.8125</v>
      </c>
      <c r="OU998" t="s">
        <v>0</v>
      </c>
      <c r="OV998" t="s">
        <v>0</v>
      </c>
      <c r="OW998" t="s">
        <v>0</v>
      </c>
      <c r="OX998">
        <v>2.5629999999999997</v>
      </c>
      <c r="OY998" t="s">
        <v>0</v>
      </c>
      <c r="OZ998" t="s">
        <v>0</v>
      </c>
      <c r="PA998" t="s">
        <v>0</v>
      </c>
      <c r="PB998" t="s">
        <v>0</v>
      </c>
      <c r="PC998">
        <v>12.5</v>
      </c>
      <c r="PD998" t="s">
        <v>0</v>
      </c>
      <c r="PE998" t="s">
        <v>0</v>
      </c>
      <c r="PF998" t="s">
        <v>0</v>
      </c>
      <c r="PG998" t="s">
        <v>0</v>
      </c>
      <c r="PH998" t="s">
        <v>0</v>
      </c>
      <c r="PI998" t="s">
        <v>0</v>
      </c>
      <c r="PJ998" t="s">
        <v>0</v>
      </c>
      <c r="PK998" t="s">
        <v>0</v>
      </c>
      <c r="PL998" t="s">
        <v>0</v>
      </c>
      <c r="PM998">
        <v>1.7917000000000001</v>
      </c>
      <c r="PN998" t="s">
        <v>0</v>
      </c>
      <c r="PO998" t="s">
        <v>0</v>
      </c>
      <c r="PP998" t="s">
        <v>0</v>
      </c>
      <c r="PQ998" t="s">
        <v>0</v>
      </c>
      <c r="PR998" t="s">
        <v>0</v>
      </c>
      <c r="PS998" t="s">
        <v>0</v>
      </c>
      <c r="PT998" t="s">
        <v>0</v>
      </c>
      <c r="PU998" t="s">
        <v>0</v>
      </c>
      <c r="PV998" t="s">
        <v>0</v>
      </c>
      <c r="PW998" t="s">
        <v>0</v>
      </c>
      <c r="PX998" t="s">
        <v>0</v>
      </c>
      <c r="PY998" t="s">
        <v>0</v>
      </c>
      <c r="PZ998" t="s">
        <v>0</v>
      </c>
      <c r="QA998" t="s">
        <v>0</v>
      </c>
      <c r="QB998" t="s">
        <v>0</v>
      </c>
      <c r="QC998">
        <v>3.5625</v>
      </c>
      <c r="QD998" t="s">
        <v>0</v>
      </c>
      <c r="QE998" t="s">
        <v>0</v>
      </c>
      <c r="QF998" t="s">
        <v>0</v>
      </c>
      <c r="QG998" t="s">
        <v>0</v>
      </c>
      <c r="QH998" t="s">
        <v>0</v>
      </c>
      <c r="QI998" t="s">
        <v>0</v>
      </c>
      <c r="QJ998" t="s">
        <v>0</v>
      </c>
      <c r="QK998" t="s">
        <v>0</v>
      </c>
      <c r="QL998" t="s">
        <v>0</v>
      </c>
      <c r="QM998" t="s">
        <v>0</v>
      </c>
      <c r="QN998" t="s">
        <v>0</v>
      </c>
      <c r="QO998" t="s">
        <v>0</v>
      </c>
      <c r="QP998" t="s">
        <v>0</v>
      </c>
      <c r="QQ998" t="s">
        <v>0</v>
      </c>
      <c r="QR998" t="s">
        <v>0</v>
      </c>
      <c r="QS998" t="s">
        <v>0</v>
      </c>
      <c r="QT998" t="s">
        <v>0</v>
      </c>
      <c r="QU998" t="s">
        <v>0</v>
      </c>
      <c r="QV998" t="s">
        <v>0</v>
      </c>
      <c r="QW998" t="s">
        <v>0</v>
      </c>
      <c r="QX998" t="s">
        <v>0</v>
      </c>
      <c r="QY998" t="s">
        <v>0</v>
      </c>
      <c r="QZ998" t="s">
        <v>0</v>
      </c>
      <c r="RA998" t="s">
        <v>0</v>
      </c>
      <c r="RB998" t="s">
        <v>0</v>
      </c>
      <c r="RC998" t="s">
        <v>0</v>
      </c>
      <c r="RD998" t="s">
        <v>0</v>
      </c>
      <c r="RE998" t="s">
        <v>0</v>
      </c>
      <c r="RF998" t="s">
        <v>0</v>
      </c>
      <c r="RG998">
        <v>7.5</v>
      </c>
      <c r="RH998" t="s">
        <v>0</v>
      </c>
      <c r="RI998" t="s">
        <v>0</v>
      </c>
      <c r="RJ998" t="s">
        <v>0</v>
      </c>
      <c r="RK998" t="s">
        <v>0</v>
      </c>
      <c r="RL998" t="s">
        <v>0</v>
      </c>
      <c r="RM998" t="s">
        <v>0</v>
      </c>
      <c r="RN998" t="s">
        <v>0</v>
      </c>
      <c r="RO998" t="s">
        <v>0</v>
      </c>
      <c r="RP998" t="s">
        <v>0</v>
      </c>
      <c r="RQ998" t="s">
        <v>0</v>
      </c>
      <c r="RR998" t="s">
        <v>0</v>
      </c>
      <c r="RS998" t="s">
        <v>0</v>
      </c>
      <c r="RT998" t="s">
        <v>0</v>
      </c>
      <c r="RU998" t="s">
        <v>0</v>
      </c>
      <c r="RV998" t="s">
        <v>0</v>
      </c>
      <c r="RW998" t="s">
        <v>0</v>
      </c>
      <c r="RX998" t="s">
        <v>0</v>
      </c>
      <c r="RY998" t="s">
        <v>0</v>
      </c>
      <c r="RZ998" t="s">
        <v>0</v>
      </c>
      <c r="SA998" t="s">
        <v>0</v>
      </c>
      <c r="SB998" t="s">
        <v>0</v>
      </c>
      <c r="SC998">
        <v>3.3332999999999999</v>
      </c>
      <c r="SD998" t="s">
        <v>0</v>
      </c>
      <c r="SE998">
        <v>6.25</v>
      </c>
      <c r="SF998" t="s">
        <v>0</v>
      </c>
      <c r="SG998" t="s">
        <v>0</v>
      </c>
      <c r="SH998" t="s">
        <v>0</v>
      </c>
      <c r="SI998" t="s">
        <v>0</v>
      </c>
      <c r="SJ998">
        <v>11.166700000000001</v>
      </c>
      <c r="SK998">
        <v>10.5625</v>
      </c>
      <c r="SL998" t="s">
        <v>0</v>
      </c>
    </row>
    <row r="999" spans="1:506" x14ac:dyDescent="0.3">
      <c r="A999" s="1">
        <v>34270</v>
      </c>
      <c r="B999" t="s">
        <v>0</v>
      </c>
      <c r="C999" t="s">
        <v>0</v>
      </c>
      <c r="D999" t="s">
        <v>0</v>
      </c>
      <c r="E999">
        <v>1.107</v>
      </c>
      <c r="F999" t="s">
        <v>0</v>
      </c>
      <c r="G999" t="s">
        <v>0</v>
      </c>
      <c r="H999">
        <v>4.5</v>
      </c>
      <c r="I999" t="s">
        <v>0</v>
      </c>
      <c r="J999" t="s">
        <v>0</v>
      </c>
      <c r="K999">
        <v>2.6739999999999999</v>
      </c>
      <c r="L999" t="s">
        <v>0</v>
      </c>
      <c r="M999" t="s">
        <v>0</v>
      </c>
      <c r="N999" t="s">
        <v>0</v>
      </c>
      <c r="O999" t="s">
        <v>0</v>
      </c>
      <c r="P999">
        <v>5.4375</v>
      </c>
      <c r="Q999" t="s">
        <v>0</v>
      </c>
      <c r="R999" t="s">
        <v>0</v>
      </c>
      <c r="S999" t="s">
        <v>0</v>
      </c>
      <c r="T999" t="s">
        <v>0</v>
      </c>
      <c r="U999" t="s">
        <v>0</v>
      </c>
      <c r="V999" t="s">
        <v>0</v>
      </c>
      <c r="W999" t="s">
        <v>0</v>
      </c>
      <c r="X999" t="s">
        <v>0</v>
      </c>
      <c r="Y999" t="s">
        <v>0</v>
      </c>
      <c r="Z999" t="s">
        <v>0</v>
      </c>
      <c r="AA999" t="s">
        <v>0</v>
      </c>
      <c r="AB999" t="s">
        <v>0</v>
      </c>
      <c r="AC999" t="s">
        <v>0</v>
      </c>
      <c r="AD999" t="s">
        <v>0</v>
      </c>
      <c r="AE999" t="s">
        <v>0</v>
      </c>
      <c r="AF999" t="s">
        <v>0</v>
      </c>
      <c r="AG999">
        <v>1.9218999999999999</v>
      </c>
      <c r="AH999" t="s">
        <v>0</v>
      </c>
      <c r="AI999" t="s">
        <v>0</v>
      </c>
      <c r="AJ999" t="s">
        <v>0</v>
      </c>
      <c r="AK999">
        <v>5.609</v>
      </c>
      <c r="AL999" t="s">
        <v>0</v>
      </c>
      <c r="AM999" t="s">
        <v>0</v>
      </c>
      <c r="AN999" t="s">
        <v>0</v>
      </c>
      <c r="AO999" t="s">
        <v>0</v>
      </c>
      <c r="AP999" t="s">
        <v>0</v>
      </c>
      <c r="AQ999" t="s">
        <v>0</v>
      </c>
      <c r="AR999" t="s">
        <v>0</v>
      </c>
      <c r="AS999" t="s">
        <v>0</v>
      </c>
      <c r="AT999" t="s">
        <v>0</v>
      </c>
      <c r="AU999" t="s">
        <v>0</v>
      </c>
      <c r="AV999" t="s">
        <v>0</v>
      </c>
      <c r="AW999" t="s">
        <v>0</v>
      </c>
      <c r="AX999" t="s">
        <v>0</v>
      </c>
      <c r="AY999" t="s">
        <v>0</v>
      </c>
      <c r="AZ999" t="s">
        <v>0</v>
      </c>
      <c r="BA999">
        <v>0.82289999999999996</v>
      </c>
      <c r="BB999" t="s">
        <v>0</v>
      </c>
      <c r="BC999" t="s">
        <v>0</v>
      </c>
      <c r="BD999" t="s">
        <v>0</v>
      </c>
      <c r="BE999" t="s">
        <v>0</v>
      </c>
      <c r="BF999" t="s">
        <v>0</v>
      </c>
      <c r="BG999" t="s">
        <v>0</v>
      </c>
      <c r="BH999" t="s">
        <v>0</v>
      </c>
      <c r="BI999" t="s">
        <v>0</v>
      </c>
      <c r="BJ999" t="s">
        <v>0</v>
      </c>
      <c r="BK999" t="s">
        <v>0</v>
      </c>
      <c r="BL999" t="s">
        <v>0</v>
      </c>
      <c r="BM999" t="s">
        <v>0</v>
      </c>
      <c r="BN999" t="s">
        <v>0</v>
      </c>
      <c r="BO999">
        <v>0.80600000000000005</v>
      </c>
      <c r="BP999" t="s">
        <v>0</v>
      </c>
      <c r="BQ999" t="s">
        <v>0</v>
      </c>
      <c r="BR999" t="s">
        <v>0</v>
      </c>
      <c r="BS999" t="s">
        <v>0</v>
      </c>
      <c r="BT999" t="s">
        <v>0</v>
      </c>
      <c r="BU999" t="s">
        <v>0</v>
      </c>
      <c r="BV999" t="s">
        <v>0</v>
      </c>
      <c r="BW999" t="s">
        <v>0</v>
      </c>
      <c r="BX999" t="s">
        <v>0</v>
      </c>
      <c r="BY999" t="s">
        <v>0</v>
      </c>
      <c r="BZ999" t="s">
        <v>0</v>
      </c>
      <c r="CA999" t="s">
        <v>0</v>
      </c>
      <c r="CB999" t="s">
        <v>0</v>
      </c>
      <c r="CC999" t="s">
        <v>0</v>
      </c>
      <c r="CD999" t="s">
        <v>0</v>
      </c>
      <c r="CE999" t="s">
        <v>0</v>
      </c>
      <c r="CF999" t="s">
        <v>0</v>
      </c>
      <c r="CG999" t="s">
        <v>0</v>
      </c>
      <c r="CH999" t="s">
        <v>0</v>
      </c>
      <c r="CI999" t="s">
        <v>0</v>
      </c>
      <c r="CJ999" t="s">
        <v>0</v>
      </c>
      <c r="CK999" t="s">
        <v>0</v>
      </c>
      <c r="CL999" t="s">
        <v>0</v>
      </c>
      <c r="CM999">
        <v>2.1718999999999999</v>
      </c>
      <c r="CN999" t="s">
        <v>0</v>
      </c>
      <c r="CO999" t="s">
        <v>0</v>
      </c>
      <c r="CP999" t="s">
        <v>0</v>
      </c>
      <c r="CQ999" t="s">
        <v>0</v>
      </c>
      <c r="CR999" t="s">
        <v>0</v>
      </c>
      <c r="CS999" t="s">
        <v>0</v>
      </c>
      <c r="CT999">
        <v>15.9741</v>
      </c>
      <c r="CU999" t="s">
        <v>0</v>
      </c>
      <c r="CV999" t="s">
        <v>0</v>
      </c>
      <c r="CW999" t="s">
        <v>0</v>
      </c>
      <c r="CX999">
        <v>4.5278</v>
      </c>
      <c r="CY999" t="s">
        <v>0</v>
      </c>
      <c r="CZ999" t="s">
        <v>0</v>
      </c>
      <c r="DA999" t="s">
        <v>0</v>
      </c>
      <c r="DB999" t="s">
        <v>0</v>
      </c>
      <c r="DC999" t="s">
        <v>0</v>
      </c>
      <c r="DD999" t="s">
        <v>0</v>
      </c>
      <c r="DE999" t="s">
        <v>0</v>
      </c>
      <c r="DF999" t="s">
        <v>0</v>
      </c>
      <c r="DG999" t="s">
        <v>0</v>
      </c>
      <c r="DH999" t="s">
        <v>0</v>
      </c>
      <c r="DI999">
        <v>9.25</v>
      </c>
      <c r="DJ999" t="s">
        <v>0</v>
      </c>
      <c r="DK999" t="s">
        <v>0</v>
      </c>
      <c r="DL999" t="s">
        <v>0</v>
      </c>
      <c r="DM999" t="s">
        <v>0</v>
      </c>
      <c r="DN999" t="s">
        <v>0</v>
      </c>
      <c r="DO999">
        <v>1.3818999999999999</v>
      </c>
      <c r="DP999" t="s">
        <v>0</v>
      </c>
      <c r="DQ999">
        <v>9.8330000000000002</v>
      </c>
      <c r="DR999" t="s">
        <v>0</v>
      </c>
      <c r="DS999" t="s">
        <v>0</v>
      </c>
      <c r="DT999" t="s">
        <v>0</v>
      </c>
      <c r="DU999" t="s">
        <v>0</v>
      </c>
      <c r="DV999" t="s">
        <v>0</v>
      </c>
      <c r="DW999" t="s">
        <v>0</v>
      </c>
      <c r="DX999" t="s">
        <v>0</v>
      </c>
      <c r="DY999" t="s">
        <v>0</v>
      </c>
      <c r="DZ999" t="s">
        <v>0</v>
      </c>
      <c r="EA999" t="s">
        <v>0</v>
      </c>
      <c r="EB999" t="s">
        <v>0</v>
      </c>
      <c r="EC999" t="s">
        <v>0</v>
      </c>
      <c r="ED999" t="s">
        <v>0</v>
      </c>
      <c r="EE999" t="s">
        <v>0</v>
      </c>
      <c r="EF999" t="s">
        <v>0</v>
      </c>
      <c r="EG999" t="s">
        <v>0</v>
      </c>
      <c r="EH999" t="s">
        <v>0</v>
      </c>
      <c r="EI999" t="s">
        <v>0</v>
      </c>
      <c r="EJ999" t="s">
        <v>0</v>
      </c>
      <c r="EK999" t="s">
        <v>0</v>
      </c>
      <c r="EL999" t="s">
        <v>0</v>
      </c>
      <c r="EM999" t="s">
        <v>0</v>
      </c>
      <c r="EN999" t="s">
        <v>0</v>
      </c>
      <c r="EO999" t="s">
        <v>0</v>
      </c>
      <c r="EP999" t="s">
        <v>0</v>
      </c>
      <c r="EQ999" t="s">
        <v>0</v>
      </c>
      <c r="ER999" t="s">
        <v>0</v>
      </c>
      <c r="ES999" t="s">
        <v>0</v>
      </c>
      <c r="ET999" t="s">
        <v>0</v>
      </c>
      <c r="EU999" t="s">
        <v>0</v>
      </c>
      <c r="EV999" t="s">
        <v>0</v>
      </c>
      <c r="EW999">
        <v>9.6875</v>
      </c>
      <c r="EX999" t="s">
        <v>0</v>
      </c>
      <c r="EY999" t="s">
        <v>0</v>
      </c>
      <c r="EZ999" t="s">
        <v>0</v>
      </c>
      <c r="FA999" t="s">
        <v>0</v>
      </c>
      <c r="FB999" t="s">
        <v>0</v>
      </c>
      <c r="FC999" t="s">
        <v>0</v>
      </c>
      <c r="FD999" t="s">
        <v>0</v>
      </c>
      <c r="FE999" t="s">
        <v>0</v>
      </c>
      <c r="FF999" t="s">
        <v>0</v>
      </c>
      <c r="FG999" t="s">
        <v>0</v>
      </c>
      <c r="FH999" t="s">
        <v>0</v>
      </c>
      <c r="FI999" t="s">
        <v>0</v>
      </c>
      <c r="FJ999" t="s">
        <v>0</v>
      </c>
      <c r="FK999" t="s">
        <v>0</v>
      </c>
      <c r="FL999" t="s">
        <v>0</v>
      </c>
      <c r="FM999" t="s">
        <v>0</v>
      </c>
      <c r="FN999" t="s">
        <v>0</v>
      </c>
      <c r="FO999" t="s">
        <v>0</v>
      </c>
      <c r="FP999" t="s">
        <v>0</v>
      </c>
      <c r="FQ999">
        <v>0.96089999999999998</v>
      </c>
      <c r="FR999" t="s">
        <v>0</v>
      </c>
      <c r="FS999" t="s">
        <v>0</v>
      </c>
      <c r="FT999" t="s">
        <v>0</v>
      </c>
      <c r="FU999" t="s">
        <v>0</v>
      </c>
      <c r="FV999">
        <v>0.96089999999999998</v>
      </c>
      <c r="FW999" t="s">
        <v>0</v>
      </c>
      <c r="FX999" t="s">
        <v>0</v>
      </c>
      <c r="FY999" t="s">
        <v>0</v>
      </c>
      <c r="FZ999" t="s">
        <v>0</v>
      </c>
      <c r="GA999" t="s">
        <v>0</v>
      </c>
      <c r="GB999" t="s">
        <v>0</v>
      </c>
      <c r="GC999" t="s">
        <v>0</v>
      </c>
      <c r="GD999">
        <v>1.6111</v>
      </c>
      <c r="GE999">
        <v>10.3704</v>
      </c>
      <c r="GF999">
        <v>1.4062999999999999</v>
      </c>
      <c r="GG999" t="s">
        <v>0</v>
      </c>
      <c r="GH999" t="s">
        <v>0</v>
      </c>
      <c r="GI999" t="s">
        <v>0</v>
      </c>
      <c r="GJ999" t="s">
        <v>0</v>
      </c>
      <c r="GK999" t="s">
        <v>0</v>
      </c>
      <c r="GL999" t="s">
        <v>0</v>
      </c>
      <c r="GM999" t="s">
        <v>0</v>
      </c>
      <c r="GN999" t="s">
        <v>0</v>
      </c>
      <c r="GO999" t="s">
        <v>0</v>
      </c>
      <c r="GP999" t="s">
        <v>0</v>
      </c>
      <c r="GQ999" t="s">
        <v>0</v>
      </c>
      <c r="GR999" t="s">
        <v>0</v>
      </c>
      <c r="GS999">
        <v>0.47660000000000002</v>
      </c>
      <c r="GT999" t="s">
        <v>0</v>
      </c>
      <c r="GU999" t="s">
        <v>0</v>
      </c>
      <c r="GV999" t="s">
        <v>0</v>
      </c>
      <c r="GW999" t="s">
        <v>0</v>
      </c>
      <c r="GX999" t="s">
        <v>0</v>
      </c>
      <c r="GY999" t="s">
        <v>0</v>
      </c>
      <c r="GZ999" t="s">
        <v>0</v>
      </c>
      <c r="HA999" t="s">
        <v>0</v>
      </c>
      <c r="HB999" t="s">
        <v>0</v>
      </c>
      <c r="HC999" t="s">
        <v>0</v>
      </c>
      <c r="HD999" t="s">
        <v>0</v>
      </c>
      <c r="HE999" t="s">
        <v>0</v>
      </c>
      <c r="HF999" t="s">
        <v>0</v>
      </c>
      <c r="HG999" t="s">
        <v>0</v>
      </c>
      <c r="HH999">
        <v>11.886200000000001</v>
      </c>
      <c r="HI999" t="s">
        <v>0</v>
      </c>
      <c r="HJ999" t="s">
        <v>0</v>
      </c>
      <c r="HK999" t="s">
        <v>0</v>
      </c>
      <c r="HL999" t="s">
        <v>0</v>
      </c>
      <c r="HM999" t="s">
        <v>0</v>
      </c>
      <c r="HN999" t="s">
        <v>0</v>
      </c>
      <c r="HO999" t="s">
        <v>0</v>
      </c>
      <c r="HP999" t="s">
        <v>0</v>
      </c>
      <c r="HQ999" t="s">
        <v>0</v>
      </c>
      <c r="HR999">
        <v>0.5</v>
      </c>
      <c r="HS999" t="s">
        <v>0</v>
      </c>
      <c r="HT999" t="s">
        <v>0</v>
      </c>
      <c r="HU999" t="s">
        <v>0</v>
      </c>
      <c r="HV999" t="s">
        <v>0</v>
      </c>
      <c r="HW999" t="s">
        <v>0</v>
      </c>
      <c r="HX999" t="s">
        <v>0</v>
      </c>
      <c r="HY999" t="s">
        <v>0</v>
      </c>
      <c r="HZ999" t="s">
        <v>0</v>
      </c>
      <c r="IA999" t="s">
        <v>0</v>
      </c>
      <c r="IB999" t="s">
        <v>0</v>
      </c>
      <c r="IC999" t="s">
        <v>0</v>
      </c>
      <c r="ID999" t="s">
        <v>0</v>
      </c>
      <c r="IE999">
        <v>3.1562999999999999</v>
      </c>
      <c r="IF999" t="s">
        <v>0</v>
      </c>
      <c r="IG999" t="s">
        <v>0</v>
      </c>
      <c r="IH999" t="s">
        <v>0</v>
      </c>
      <c r="II999" t="s">
        <v>0</v>
      </c>
      <c r="IJ999" t="s">
        <v>0</v>
      </c>
      <c r="IK999">
        <v>3.9687999999999999</v>
      </c>
      <c r="IL999">
        <v>2.7810000000000001</v>
      </c>
      <c r="IM999" t="s">
        <v>0</v>
      </c>
      <c r="IN999" t="s">
        <v>0</v>
      </c>
      <c r="IO999" t="s">
        <v>0</v>
      </c>
      <c r="IP999" t="s">
        <v>0</v>
      </c>
      <c r="IQ999" t="s">
        <v>0</v>
      </c>
      <c r="IR999" t="s">
        <v>0</v>
      </c>
      <c r="IS999" t="s">
        <v>0</v>
      </c>
      <c r="IT999" t="s">
        <v>0</v>
      </c>
      <c r="IU999" t="s">
        <v>0</v>
      </c>
      <c r="IV999" t="s">
        <v>0</v>
      </c>
      <c r="IW999" t="s">
        <v>0</v>
      </c>
      <c r="IX999">
        <v>5.125</v>
      </c>
      <c r="IY999" t="s">
        <v>0</v>
      </c>
      <c r="IZ999">
        <v>2.0625</v>
      </c>
      <c r="JA999" t="s">
        <v>0</v>
      </c>
      <c r="JB999" t="s">
        <v>0</v>
      </c>
      <c r="JC999" t="s">
        <v>0</v>
      </c>
      <c r="JD999" t="s">
        <v>0</v>
      </c>
      <c r="JE999" t="s">
        <v>0</v>
      </c>
      <c r="JF999" t="s">
        <v>0</v>
      </c>
      <c r="JG999" t="s">
        <v>0</v>
      </c>
      <c r="JH999" t="s">
        <v>0</v>
      </c>
      <c r="JI999" t="s">
        <v>0</v>
      </c>
      <c r="JJ999">
        <v>5.1562999999999999</v>
      </c>
      <c r="JK999" t="s">
        <v>0</v>
      </c>
      <c r="JL999" t="s">
        <v>0</v>
      </c>
      <c r="JM999" t="s">
        <v>0</v>
      </c>
      <c r="JN999" t="s">
        <v>0</v>
      </c>
      <c r="JO999" t="s">
        <v>0</v>
      </c>
      <c r="JP999" t="s">
        <v>0</v>
      </c>
      <c r="JQ999" t="s">
        <v>0</v>
      </c>
      <c r="JR999" t="s">
        <v>0</v>
      </c>
      <c r="JS999" t="s">
        <v>0</v>
      </c>
      <c r="JT999" t="s">
        <v>0</v>
      </c>
      <c r="JU999" t="s">
        <v>0</v>
      </c>
      <c r="JV999" t="s">
        <v>0</v>
      </c>
      <c r="JW999" t="s">
        <v>0</v>
      </c>
      <c r="JX999" t="s">
        <v>0</v>
      </c>
      <c r="JY999" t="s">
        <v>0</v>
      </c>
      <c r="JZ999" t="s">
        <v>0</v>
      </c>
      <c r="KA999" t="s">
        <v>0</v>
      </c>
      <c r="KB999" t="s">
        <v>0</v>
      </c>
      <c r="KC999" t="s">
        <v>0</v>
      </c>
      <c r="KD999" t="s">
        <v>0</v>
      </c>
      <c r="KE999" t="s">
        <v>0</v>
      </c>
      <c r="KF999">
        <v>8.5</v>
      </c>
      <c r="KG999" t="s">
        <v>0</v>
      </c>
      <c r="KH999" t="s">
        <v>0</v>
      </c>
      <c r="KI999" t="s">
        <v>0</v>
      </c>
      <c r="KJ999" t="s">
        <v>0</v>
      </c>
      <c r="KK999" t="s">
        <v>0</v>
      </c>
      <c r="KL999" t="s">
        <v>0</v>
      </c>
      <c r="KM999" t="s">
        <v>0</v>
      </c>
      <c r="KN999" t="s">
        <v>0</v>
      </c>
      <c r="KO999" t="s">
        <v>0</v>
      </c>
      <c r="KP999" t="s">
        <v>0</v>
      </c>
      <c r="KQ999" t="s">
        <v>0</v>
      </c>
      <c r="KR999">
        <v>2.8092999999999999</v>
      </c>
      <c r="KS999" t="s">
        <v>0</v>
      </c>
      <c r="KT999" t="s">
        <v>0</v>
      </c>
      <c r="KU999" t="s">
        <v>0</v>
      </c>
      <c r="KV999" t="s">
        <v>0</v>
      </c>
      <c r="KW999" t="s">
        <v>0</v>
      </c>
      <c r="KX999" t="s">
        <v>0</v>
      </c>
      <c r="KY999" t="s">
        <v>0</v>
      </c>
      <c r="KZ999" t="s">
        <v>0</v>
      </c>
      <c r="LA999" t="s">
        <v>0</v>
      </c>
      <c r="LB999" t="s">
        <v>0</v>
      </c>
      <c r="LC999" t="s">
        <v>0</v>
      </c>
      <c r="LD999" t="s">
        <v>0</v>
      </c>
      <c r="LE999">
        <v>4.9000000000000002E-2</v>
      </c>
      <c r="LF999" t="s">
        <v>0</v>
      </c>
      <c r="LG999" t="s">
        <v>0</v>
      </c>
      <c r="LH999" t="s">
        <v>0</v>
      </c>
      <c r="LI999" t="s">
        <v>0</v>
      </c>
      <c r="LJ999" t="s">
        <v>0</v>
      </c>
      <c r="LK999" t="s">
        <v>0</v>
      </c>
      <c r="LL999" t="s">
        <v>0</v>
      </c>
      <c r="LM999">
        <v>2.4687999999999999</v>
      </c>
      <c r="LN999" t="s">
        <v>0</v>
      </c>
      <c r="LO999" t="s">
        <v>0</v>
      </c>
      <c r="LP999" t="s">
        <v>0</v>
      </c>
      <c r="LQ999" t="s">
        <v>0</v>
      </c>
      <c r="LR999">
        <v>2.5937999999999999</v>
      </c>
      <c r="LS999" t="s">
        <v>0</v>
      </c>
      <c r="LT999" t="s">
        <v>0</v>
      </c>
      <c r="LU999" t="s">
        <v>0</v>
      </c>
      <c r="LV999" t="s">
        <v>0</v>
      </c>
      <c r="LW999" t="s">
        <v>0</v>
      </c>
      <c r="LX999" t="s">
        <v>0</v>
      </c>
      <c r="LY999" t="s">
        <v>0</v>
      </c>
      <c r="LZ999" t="s">
        <v>0</v>
      </c>
      <c r="MA999" t="s">
        <v>0</v>
      </c>
      <c r="MB999">
        <v>2.3906000000000001</v>
      </c>
      <c r="MC999" t="s">
        <v>0</v>
      </c>
      <c r="MD999" t="s">
        <v>0</v>
      </c>
      <c r="ME999" t="s">
        <v>0</v>
      </c>
      <c r="MF999" t="s">
        <v>0</v>
      </c>
      <c r="MG999" t="s">
        <v>0</v>
      </c>
      <c r="MH999" t="s">
        <v>0</v>
      </c>
      <c r="MI999" t="s">
        <v>0</v>
      </c>
      <c r="MJ999">
        <v>10.4375</v>
      </c>
      <c r="MK999" t="s">
        <v>0</v>
      </c>
      <c r="ML999" t="s">
        <v>0</v>
      </c>
      <c r="MM999" t="s">
        <v>0</v>
      </c>
      <c r="MN999" t="s">
        <v>0</v>
      </c>
      <c r="MO999" t="s">
        <v>0</v>
      </c>
      <c r="MP999" t="s">
        <v>0</v>
      </c>
      <c r="MQ999" t="s">
        <v>0</v>
      </c>
      <c r="MR999">
        <v>2.5185</v>
      </c>
      <c r="MS999" t="s">
        <v>0</v>
      </c>
      <c r="MT999" t="s">
        <v>0</v>
      </c>
      <c r="MU999">
        <v>1.4382999999999999</v>
      </c>
      <c r="MV999">
        <v>3.9060000000000001</v>
      </c>
      <c r="MW999" t="s">
        <v>0</v>
      </c>
      <c r="MX999" t="s">
        <v>0</v>
      </c>
      <c r="MY999">
        <v>3.1604999999999999</v>
      </c>
      <c r="MZ999">
        <v>1.2875000000000001</v>
      </c>
      <c r="NA999">
        <v>5.6897000000000002</v>
      </c>
      <c r="NB999" t="s">
        <v>0</v>
      </c>
      <c r="NC999" t="s">
        <v>0</v>
      </c>
      <c r="ND999" t="s">
        <v>0</v>
      </c>
      <c r="NE999" t="s">
        <v>0</v>
      </c>
      <c r="NF999" t="s">
        <v>0</v>
      </c>
      <c r="NG999" t="s">
        <v>0</v>
      </c>
      <c r="NH999" t="s">
        <v>0</v>
      </c>
      <c r="NI999" t="s">
        <v>0</v>
      </c>
      <c r="NJ999" t="s">
        <v>0</v>
      </c>
      <c r="NK999" t="s">
        <v>0</v>
      </c>
      <c r="NL999" t="s">
        <v>0</v>
      </c>
      <c r="NM999" t="s">
        <v>0</v>
      </c>
      <c r="NN999" t="s">
        <v>0</v>
      </c>
      <c r="NO999" t="s">
        <v>0</v>
      </c>
      <c r="NP999" t="s">
        <v>0</v>
      </c>
      <c r="NQ999" t="s">
        <v>0</v>
      </c>
      <c r="NR999" t="s">
        <v>0</v>
      </c>
      <c r="NS999" t="s">
        <v>0</v>
      </c>
      <c r="NT999">
        <v>31.25</v>
      </c>
      <c r="NU999" t="s">
        <v>0</v>
      </c>
      <c r="NV999" t="s">
        <v>0</v>
      </c>
      <c r="NW999" t="s">
        <v>0</v>
      </c>
      <c r="NX999" t="s">
        <v>0</v>
      </c>
      <c r="NY999" t="s">
        <v>0</v>
      </c>
      <c r="NZ999" t="s">
        <v>0</v>
      </c>
      <c r="OA999" t="s">
        <v>0</v>
      </c>
      <c r="OB999">
        <v>2.3344</v>
      </c>
      <c r="OC999" t="s">
        <v>0</v>
      </c>
      <c r="OD999" t="s">
        <v>0</v>
      </c>
      <c r="OE999" t="s">
        <v>0</v>
      </c>
      <c r="OF999" t="s">
        <v>0</v>
      </c>
      <c r="OG999">
        <v>17.5</v>
      </c>
      <c r="OH999" t="s">
        <v>0</v>
      </c>
      <c r="OI999" t="s">
        <v>0</v>
      </c>
      <c r="OJ999" t="s">
        <v>0</v>
      </c>
      <c r="OK999" t="s">
        <v>0</v>
      </c>
      <c r="OL999" t="s">
        <v>0</v>
      </c>
      <c r="OM999" t="s">
        <v>0</v>
      </c>
      <c r="ON999" t="s">
        <v>0</v>
      </c>
      <c r="OO999" t="s">
        <v>0</v>
      </c>
      <c r="OP999">
        <v>0.4844</v>
      </c>
      <c r="OQ999" t="s">
        <v>0</v>
      </c>
      <c r="OR999" t="s">
        <v>0</v>
      </c>
      <c r="OS999" t="s">
        <v>0</v>
      </c>
      <c r="OT999">
        <v>0.84379999999999999</v>
      </c>
      <c r="OU999" t="s">
        <v>0</v>
      </c>
      <c r="OV999" t="s">
        <v>0</v>
      </c>
      <c r="OW999" t="s">
        <v>0</v>
      </c>
      <c r="OX999">
        <v>2.625</v>
      </c>
      <c r="OY999" t="s">
        <v>0</v>
      </c>
      <c r="OZ999" t="s">
        <v>0</v>
      </c>
      <c r="PA999" t="s">
        <v>0</v>
      </c>
      <c r="PB999" t="s">
        <v>0</v>
      </c>
      <c r="PC999">
        <v>12.9375</v>
      </c>
      <c r="PD999" t="s">
        <v>0</v>
      </c>
      <c r="PE999" t="s">
        <v>0</v>
      </c>
      <c r="PF999" t="s">
        <v>0</v>
      </c>
      <c r="PG999" t="s">
        <v>0</v>
      </c>
      <c r="PH999" t="s">
        <v>0</v>
      </c>
      <c r="PI999" t="s">
        <v>0</v>
      </c>
      <c r="PJ999" t="s">
        <v>0</v>
      </c>
      <c r="PK999" t="s">
        <v>0</v>
      </c>
      <c r="PL999" t="s">
        <v>0</v>
      </c>
      <c r="PM999">
        <v>1.7917000000000001</v>
      </c>
      <c r="PN999" t="s">
        <v>0</v>
      </c>
      <c r="PO999" t="s">
        <v>0</v>
      </c>
      <c r="PP999" t="s">
        <v>0</v>
      </c>
      <c r="PQ999" t="s">
        <v>0</v>
      </c>
      <c r="PR999" t="s">
        <v>0</v>
      </c>
      <c r="PS999" t="s">
        <v>0</v>
      </c>
      <c r="PT999" t="s">
        <v>0</v>
      </c>
      <c r="PU999" t="s">
        <v>0</v>
      </c>
      <c r="PV999" t="s">
        <v>0</v>
      </c>
      <c r="PW999" t="s">
        <v>0</v>
      </c>
      <c r="PX999" t="s">
        <v>0</v>
      </c>
      <c r="PY999" t="s">
        <v>0</v>
      </c>
      <c r="PZ999" t="s">
        <v>0</v>
      </c>
      <c r="QA999" t="s">
        <v>0</v>
      </c>
      <c r="QB999" t="s">
        <v>0</v>
      </c>
      <c r="QC999">
        <v>3.6093999999999999</v>
      </c>
      <c r="QD999" t="s">
        <v>0</v>
      </c>
      <c r="QE999" t="s">
        <v>0</v>
      </c>
      <c r="QF999" t="s">
        <v>0</v>
      </c>
      <c r="QG999" t="s">
        <v>0</v>
      </c>
      <c r="QH999" t="s">
        <v>0</v>
      </c>
      <c r="QI999" t="s">
        <v>0</v>
      </c>
      <c r="QJ999" t="s">
        <v>0</v>
      </c>
      <c r="QK999" t="s">
        <v>0</v>
      </c>
      <c r="QL999" t="s">
        <v>0</v>
      </c>
      <c r="QM999" t="s">
        <v>0</v>
      </c>
      <c r="QN999" t="s">
        <v>0</v>
      </c>
      <c r="QO999" t="s">
        <v>0</v>
      </c>
      <c r="QP999" t="s">
        <v>0</v>
      </c>
      <c r="QQ999" t="s">
        <v>0</v>
      </c>
      <c r="QR999" t="s">
        <v>0</v>
      </c>
      <c r="QS999" t="s">
        <v>0</v>
      </c>
      <c r="QT999" t="s">
        <v>0</v>
      </c>
      <c r="QU999" t="s">
        <v>0</v>
      </c>
      <c r="QV999" t="s">
        <v>0</v>
      </c>
      <c r="QW999" t="s">
        <v>0</v>
      </c>
      <c r="QX999" t="s">
        <v>0</v>
      </c>
      <c r="QY999" t="s">
        <v>0</v>
      </c>
      <c r="QZ999" t="s">
        <v>0</v>
      </c>
      <c r="RA999" t="s">
        <v>0</v>
      </c>
      <c r="RB999" t="s">
        <v>0</v>
      </c>
      <c r="RC999" t="s">
        <v>0</v>
      </c>
      <c r="RD999" t="s">
        <v>0</v>
      </c>
      <c r="RE999" t="s">
        <v>0</v>
      </c>
      <c r="RF999" t="s">
        <v>0</v>
      </c>
      <c r="RG999">
        <v>7.5</v>
      </c>
      <c r="RH999" t="s">
        <v>0</v>
      </c>
      <c r="RI999" t="s">
        <v>0</v>
      </c>
      <c r="RJ999" t="s">
        <v>0</v>
      </c>
      <c r="RK999" t="s">
        <v>0</v>
      </c>
      <c r="RL999" t="s">
        <v>0</v>
      </c>
      <c r="RM999" t="s">
        <v>0</v>
      </c>
      <c r="RN999" t="s">
        <v>0</v>
      </c>
      <c r="RO999" t="s">
        <v>0</v>
      </c>
      <c r="RP999" t="s">
        <v>0</v>
      </c>
      <c r="RQ999" t="s">
        <v>0</v>
      </c>
      <c r="RR999" t="s">
        <v>0</v>
      </c>
      <c r="RS999" t="s">
        <v>0</v>
      </c>
      <c r="RT999" t="s">
        <v>0</v>
      </c>
      <c r="RU999" t="s">
        <v>0</v>
      </c>
      <c r="RV999" t="s">
        <v>0</v>
      </c>
      <c r="RW999" t="s">
        <v>0</v>
      </c>
      <c r="RX999" t="s">
        <v>0</v>
      </c>
      <c r="RY999" t="s">
        <v>0</v>
      </c>
      <c r="RZ999" t="s">
        <v>0</v>
      </c>
      <c r="SA999" t="s">
        <v>0</v>
      </c>
      <c r="SB999" t="s">
        <v>0</v>
      </c>
      <c r="SC999">
        <v>3.2292000000000001</v>
      </c>
      <c r="SD999" t="s">
        <v>0</v>
      </c>
      <c r="SE999">
        <v>6.2708000000000004</v>
      </c>
      <c r="SF999" t="s">
        <v>0</v>
      </c>
      <c r="SG999" t="s">
        <v>0</v>
      </c>
      <c r="SH999" t="s">
        <v>0</v>
      </c>
      <c r="SI999" t="s">
        <v>0</v>
      </c>
      <c r="SJ999">
        <v>11.527799999999999</v>
      </c>
      <c r="SK999">
        <v>10.5938</v>
      </c>
      <c r="SL999" t="s">
        <v>0</v>
      </c>
    </row>
    <row r="1000" spans="1:506" x14ac:dyDescent="0.3">
      <c r="A1000" s="1">
        <v>34271</v>
      </c>
      <c r="B1000" t="s">
        <v>0</v>
      </c>
      <c r="C1000" t="s">
        <v>0</v>
      </c>
      <c r="D1000" t="s">
        <v>0</v>
      </c>
      <c r="E1000">
        <v>1.0980000000000001</v>
      </c>
      <c r="F1000" t="s">
        <v>0</v>
      </c>
      <c r="G1000" t="s">
        <v>0</v>
      </c>
      <c r="H1000">
        <v>4.5</v>
      </c>
      <c r="I1000" t="s">
        <v>0</v>
      </c>
      <c r="J1000" t="s">
        <v>0</v>
      </c>
      <c r="K1000">
        <v>2.7530000000000001</v>
      </c>
      <c r="L1000" t="s">
        <v>0</v>
      </c>
      <c r="M1000" t="s">
        <v>0</v>
      </c>
      <c r="N1000" t="s">
        <v>0</v>
      </c>
      <c r="O1000" t="s">
        <v>0</v>
      </c>
      <c r="P1000">
        <v>5.375</v>
      </c>
      <c r="Q1000" t="s">
        <v>0</v>
      </c>
      <c r="R1000" t="s">
        <v>0</v>
      </c>
      <c r="S1000" t="s">
        <v>0</v>
      </c>
      <c r="T1000" t="s">
        <v>0</v>
      </c>
      <c r="U1000" t="s">
        <v>0</v>
      </c>
      <c r="V1000" t="s">
        <v>0</v>
      </c>
      <c r="W1000" t="s">
        <v>0</v>
      </c>
      <c r="X1000" t="s">
        <v>0</v>
      </c>
      <c r="Y1000" t="s">
        <v>0</v>
      </c>
      <c r="Z1000" t="s">
        <v>0</v>
      </c>
      <c r="AA1000" t="s">
        <v>0</v>
      </c>
      <c r="AB1000" t="s">
        <v>0</v>
      </c>
      <c r="AC1000" t="s">
        <v>0</v>
      </c>
      <c r="AD1000" t="s">
        <v>0</v>
      </c>
      <c r="AE1000" t="s">
        <v>0</v>
      </c>
      <c r="AF1000" t="s">
        <v>0</v>
      </c>
      <c r="AG1000">
        <v>1.9687999999999999</v>
      </c>
      <c r="AH1000" t="s">
        <v>0</v>
      </c>
      <c r="AI1000" t="s">
        <v>0</v>
      </c>
      <c r="AJ1000" t="s">
        <v>0</v>
      </c>
      <c r="AK1000">
        <v>5.7030000000000003</v>
      </c>
      <c r="AL1000" t="s">
        <v>0</v>
      </c>
      <c r="AM1000" t="s">
        <v>0</v>
      </c>
      <c r="AN1000" t="s">
        <v>0</v>
      </c>
      <c r="AO1000" t="s">
        <v>0</v>
      </c>
      <c r="AP1000" t="s">
        <v>0</v>
      </c>
      <c r="AQ1000" t="s">
        <v>0</v>
      </c>
      <c r="AR1000" t="s">
        <v>0</v>
      </c>
      <c r="AS1000" t="s">
        <v>0</v>
      </c>
      <c r="AT1000" t="s">
        <v>0</v>
      </c>
      <c r="AU1000" t="s">
        <v>0</v>
      </c>
      <c r="AV1000" t="s">
        <v>0</v>
      </c>
      <c r="AW1000" t="s">
        <v>0</v>
      </c>
      <c r="AX1000" t="s">
        <v>0</v>
      </c>
      <c r="AY1000" t="s">
        <v>0</v>
      </c>
      <c r="AZ1000" t="s">
        <v>0</v>
      </c>
      <c r="BA1000">
        <v>0.83330000000000004</v>
      </c>
      <c r="BB1000" t="s">
        <v>0</v>
      </c>
      <c r="BC1000" t="s">
        <v>0</v>
      </c>
      <c r="BD1000" t="s">
        <v>0</v>
      </c>
      <c r="BE1000" t="s">
        <v>0</v>
      </c>
      <c r="BF1000" t="s">
        <v>0</v>
      </c>
      <c r="BG1000" t="s">
        <v>0</v>
      </c>
      <c r="BH1000" t="s">
        <v>0</v>
      </c>
      <c r="BI1000" t="s">
        <v>0</v>
      </c>
      <c r="BJ1000" t="s">
        <v>0</v>
      </c>
      <c r="BK1000" t="s">
        <v>0</v>
      </c>
      <c r="BL1000" t="s">
        <v>0</v>
      </c>
      <c r="BM1000" t="s">
        <v>0</v>
      </c>
      <c r="BN1000" t="s">
        <v>0</v>
      </c>
      <c r="BO1000">
        <v>0.86399999999999999</v>
      </c>
      <c r="BP1000" t="s">
        <v>0</v>
      </c>
      <c r="BQ1000" t="s">
        <v>0</v>
      </c>
      <c r="BR1000" t="s">
        <v>0</v>
      </c>
      <c r="BS1000" t="s">
        <v>0</v>
      </c>
      <c r="BT1000" t="s">
        <v>0</v>
      </c>
      <c r="BU1000" t="s">
        <v>0</v>
      </c>
      <c r="BV1000" t="s">
        <v>0</v>
      </c>
      <c r="BW1000" t="s">
        <v>0</v>
      </c>
      <c r="BX1000" t="s">
        <v>0</v>
      </c>
      <c r="BY1000" t="s">
        <v>0</v>
      </c>
      <c r="BZ1000" t="s">
        <v>0</v>
      </c>
      <c r="CA1000" t="s">
        <v>0</v>
      </c>
      <c r="CB1000" t="s">
        <v>0</v>
      </c>
      <c r="CC1000" t="s">
        <v>0</v>
      </c>
      <c r="CD1000" t="s">
        <v>0</v>
      </c>
      <c r="CE1000" t="s">
        <v>0</v>
      </c>
      <c r="CF1000" t="s">
        <v>0</v>
      </c>
      <c r="CG1000" t="s">
        <v>0</v>
      </c>
      <c r="CH1000" t="s">
        <v>0</v>
      </c>
      <c r="CI1000" t="s">
        <v>0</v>
      </c>
      <c r="CJ1000" t="s">
        <v>0</v>
      </c>
      <c r="CK1000" t="s">
        <v>0</v>
      </c>
      <c r="CL1000" t="s">
        <v>0</v>
      </c>
      <c r="CM1000">
        <v>2.2343999999999999</v>
      </c>
      <c r="CN1000" t="s">
        <v>0</v>
      </c>
      <c r="CO1000" t="s">
        <v>0</v>
      </c>
      <c r="CP1000" t="s">
        <v>0</v>
      </c>
      <c r="CQ1000" t="s">
        <v>0</v>
      </c>
      <c r="CR1000" t="s">
        <v>0</v>
      </c>
      <c r="CS1000" t="s">
        <v>0</v>
      </c>
      <c r="CT1000">
        <v>15.9056</v>
      </c>
      <c r="CU1000" t="s">
        <v>0</v>
      </c>
      <c r="CV1000" t="s">
        <v>0</v>
      </c>
      <c r="CW1000" t="s">
        <v>0</v>
      </c>
      <c r="CX1000">
        <v>4.6388999999999996</v>
      </c>
      <c r="CY1000" t="s">
        <v>0</v>
      </c>
      <c r="CZ1000" t="s">
        <v>0</v>
      </c>
      <c r="DA1000" t="s">
        <v>0</v>
      </c>
      <c r="DB1000" t="s">
        <v>0</v>
      </c>
      <c r="DC1000" t="s">
        <v>0</v>
      </c>
      <c r="DD1000" t="s">
        <v>0</v>
      </c>
      <c r="DE1000" t="s">
        <v>0</v>
      </c>
      <c r="DF1000" t="s">
        <v>0</v>
      </c>
      <c r="DG1000" t="s">
        <v>0</v>
      </c>
      <c r="DH1000" t="s">
        <v>0</v>
      </c>
      <c r="DI1000">
        <v>8.875</v>
      </c>
      <c r="DJ1000" t="s">
        <v>0</v>
      </c>
      <c r="DK1000" t="s">
        <v>0</v>
      </c>
      <c r="DL1000" t="s">
        <v>0</v>
      </c>
      <c r="DM1000" t="s">
        <v>0</v>
      </c>
      <c r="DN1000" t="s">
        <v>0</v>
      </c>
      <c r="DO1000">
        <v>1.4236</v>
      </c>
      <c r="DP1000" t="s">
        <v>0</v>
      </c>
      <c r="DQ1000">
        <v>9.75</v>
      </c>
      <c r="DR1000" t="s">
        <v>0</v>
      </c>
      <c r="DS1000" t="s">
        <v>0</v>
      </c>
      <c r="DT1000" t="s">
        <v>0</v>
      </c>
      <c r="DU1000" t="s">
        <v>0</v>
      </c>
      <c r="DV1000" t="s">
        <v>0</v>
      </c>
      <c r="DW1000" t="s">
        <v>0</v>
      </c>
      <c r="DX1000" t="s">
        <v>0</v>
      </c>
      <c r="DY1000" t="s">
        <v>0</v>
      </c>
      <c r="DZ1000" t="s">
        <v>0</v>
      </c>
      <c r="EA1000" t="s">
        <v>0</v>
      </c>
      <c r="EB1000" t="s">
        <v>0</v>
      </c>
      <c r="EC1000" t="s">
        <v>0</v>
      </c>
      <c r="ED1000" t="s">
        <v>0</v>
      </c>
      <c r="EE1000" t="s">
        <v>0</v>
      </c>
      <c r="EF1000" t="s">
        <v>0</v>
      </c>
      <c r="EG1000" t="s">
        <v>0</v>
      </c>
      <c r="EH1000" t="s">
        <v>0</v>
      </c>
      <c r="EI1000" t="s">
        <v>0</v>
      </c>
      <c r="EJ1000" t="s">
        <v>0</v>
      </c>
      <c r="EK1000" t="s">
        <v>0</v>
      </c>
      <c r="EL1000" t="s">
        <v>0</v>
      </c>
      <c r="EM1000" t="s">
        <v>0</v>
      </c>
      <c r="EN1000" t="s">
        <v>0</v>
      </c>
      <c r="EO1000" t="s">
        <v>0</v>
      </c>
      <c r="EP1000" t="s">
        <v>0</v>
      </c>
      <c r="EQ1000" t="s">
        <v>0</v>
      </c>
      <c r="ER1000" t="s">
        <v>0</v>
      </c>
      <c r="ES1000" t="s">
        <v>0</v>
      </c>
      <c r="ET1000" t="s">
        <v>0</v>
      </c>
      <c r="EU1000" t="s">
        <v>0</v>
      </c>
      <c r="EV1000" t="s">
        <v>0</v>
      </c>
      <c r="EW1000">
        <v>9.75</v>
      </c>
      <c r="EX1000" t="s">
        <v>0</v>
      </c>
      <c r="EY1000" t="s">
        <v>0</v>
      </c>
      <c r="EZ1000" t="s">
        <v>0</v>
      </c>
      <c r="FA1000" t="s">
        <v>0</v>
      </c>
      <c r="FB1000" t="s">
        <v>0</v>
      </c>
      <c r="FC1000" t="s">
        <v>0</v>
      </c>
      <c r="FD1000" t="s">
        <v>0</v>
      </c>
      <c r="FE1000" t="s">
        <v>0</v>
      </c>
      <c r="FF1000" t="s">
        <v>0</v>
      </c>
      <c r="FG1000" t="s">
        <v>0</v>
      </c>
      <c r="FH1000" t="s">
        <v>0</v>
      </c>
      <c r="FI1000" t="s">
        <v>0</v>
      </c>
      <c r="FJ1000" t="s">
        <v>0</v>
      </c>
      <c r="FK1000" t="s">
        <v>0</v>
      </c>
      <c r="FL1000" t="s">
        <v>0</v>
      </c>
      <c r="FM1000" t="s">
        <v>0</v>
      </c>
      <c r="FN1000" t="s">
        <v>0</v>
      </c>
      <c r="FO1000" t="s">
        <v>0</v>
      </c>
      <c r="FP1000" t="s">
        <v>0</v>
      </c>
      <c r="FQ1000">
        <v>0.97660000000000002</v>
      </c>
      <c r="FR1000" t="s">
        <v>0</v>
      </c>
      <c r="FS1000" t="s">
        <v>0</v>
      </c>
      <c r="FT1000" t="s">
        <v>0</v>
      </c>
      <c r="FU1000" t="s">
        <v>0</v>
      </c>
      <c r="FV1000">
        <v>0.96089999999999998</v>
      </c>
      <c r="FW1000" t="s">
        <v>0</v>
      </c>
      <c r="FX1000" t="s">
        <v>0</v>
      </c>
      <c r="FY1000" t="s">
        <v>0</v>
      </c>
      <c r="FZ1000" t="s">
        <v>0</v>
      </c>
      <c r="GA1000" t="s">
        <v>0</v>
      </c>
      <c r="GB1000" t="s">
        <v>0</v>
      </c>
      <c r="GC1000" t="s">
        <v>0</v>
      </c>
      <c r="GD1000">
        <v>1.5926</v>
      </c>
      <c r="GE1000">
        <v>10.3704</v>
      </c>
      <c r="GF1000">
        <v>1.375</v>
      </c>
      <c r="GG1000" t="s">
        <v>0</v>
      </c>
      <c r="GH1000" t="s">
        <v>0</v>
      </c>
      <c r="GI1000" t="s">
        <v>0</v>
      </c>
      <c r="GJ1000" t="s">
        <v>0</v>
      </c>
      <c r="GK1000" t="s">
        <v>0</v>
      </c>
      <c r="GL1000" t="s">
        <v>0</v>
      </c>
      <c r="GM1000" t="s">
        <v>0</v>
      </c>
      <c r="GN1000" t="s">
        <v>0</v>
      </c>
      <c r="GO1000" t="s">
        <v>0</v>
      </c>
      <c r="GP1000" t="s">
        <v>0</v>
      </c>
      <c r="GQ1000" t="s">
        <v>0</v>
      </c>
      <c r="GR1000" t="s">
        <v>0</v>
      </c>
      <c r="GS1000">
        <v>0.44529999999999997</v>
      </c>
      <c r="GT1000" t="s">
        <v>0</v>
      </c>
      <c r="GU1000" t="s">
        <v>0</v>
      </c>
      <c r="GV1000" t="s">
        <v>0</v>
      </c>
      <c r="GW1000" t="s">
        <v>0</v>
      </c>
      <c r="GX1000" t="s">
        <v>0</v>
      </c>
      <c r="GY1000" t="s">
        <v>0</v>
      </c>
      <c r="GZ1000" t="s">
        <v>0</v>
      </c>
      <c r="HA1000" t="s">
        <v>0</v>
      </c>
      <c r="HB1000" t="s">
        <v>0</v>
      </c>
      <c r="HC1000" t="s">
        <v>0</v>
      </c>
      <c r="HD1000" t="s">
        <v>0</v>
      </c>
      <c r="HE1000" t="s">
        <v>0</v>
      </c>
      <c r="HF1000" t="s">
        <v>0</v>
      </c>
      <c r="HG1000" t="s">
        <v>0</v>
      </c>
      <c r="HH1000">
        <v>11.9453</v>
      </c>
      <c r="HI1000" t="s">
        <v>0</v>
      </c>
      <c r="HJ1000" t="s">
        <v>0</v>
      </c>
      <c r="HK1000" t="s">
        <v>0</v>
      </c>
      <c r="HL1000" t="s">
        <v>0</v>
      </c>
      <c r="HM1000" t="s">
        <v>0</v>
      </c>
      <c r="HN1000" t="s">
        <v>0</v>
      </c>
      <c r="HO1000" t="s">
        <v>0</v>
      </c>
      <c r="HP1000" t="s">
        <v>0</v>
      </c>
      <c r="HQ1000" t="s">
        <v>0</v>
      </c>
      <c r="HR1000">
        <v>0.54690000000000005</v>
      </c>
      <c r="HS1000" t="s">
        <v>0</v>
      </c>
      <c r="HT1000" t="s">
        <v>0</v>
      </c>
      <c r="HU1000" t="s">
        <v>0</v>
      </c>
      <c r="HV1000" t="s">
        <v>0</v>
      </c>
      <c r="HW1000" t="s">
        <v>0</v>
      </c>
      <c r="HX1000" t="s">
        <v>0</v>
      </c>
      <c r="HY1000" t="s">
        <v>0</v>
      </c>
      <c r="HZ1000" t="s">
        <v>0</v>
      </c>
      <c r="IA1000" t="s">
        <v>0</v>
      </c>
      <c r="IB1000" t="s">
        <v>0</v>
      </c>
      <c r="IC1000" t="s">
        <v>0</v>
      </c>
      <c r="ID1000" t="s">
        <v>0</v>
      </c>
      <c r="IE1000">
        <v>3.1562999999999999</v>
      </c>
      <c r="IF1000" t="s">
        <v>0</v>
      </c>
      <c r="IG1000" t="s">
        <v>0</v>
      </c>
      <c r="IH1000" t="s">
        <v>0</v>
      </c>
      <c r="II1000" t="s">
        <v>0</v>
      </c>
      <c r="IJ1000" t="s">
        <v>0</v>
      </c>
      <c r="IK1000">
        <v>3.9531000000000001</v>
      </c>
      <c r="IL1000">
        <v>2.823</v>
      </c>
      <c r="IM1000" t="s">
        <v>0</v>
      </c>
      <c r="IN1000" t="s">
        <v>0</v>
      </c>
      <c r="IO1000" t="s">
        <v>0</v>
      </c>
      <c r="IP1000" t="s">
        <v>0</v>
      </c>
      <c r="IQ1000" t="s">
        <v>0</v>
      </c>
      <c r="IR1000" t="s">
        <v>0</v>
      </c>
      <c r="IS1000" t="s">
        <v>0</v>
      </c>
      <c r="IT1000" t="s">
        <v>0</v>
      </c>
      <c r="IU1000" t="s">
        <v>0</v>
      </c>
      <c r="IV1000" t="s">
        <v>0</v>
      </c>
      <c r="IW1000" t="s">
        <v>0</v>
      </c>
      <c r="IX1000">
        <v>5.25</v>
      </c>
      <c r="IY1000" t="s">
        <v>0</v>
      </c>
      <c r="IZ1000">
        <v>2.0625</v>
      </c>
      <c r="JA1000" t="s">
        <v>0</v>
      </c>
      <c r="JB1000" t="s">
        <v>0</v>
      </c>
      <c r="JC1000" t="s">
        <v>0</v>
      </c>
      <c r="JD1000" t="s">
        <v>0</v>
      </c>
      <c r="JE1000" t="s">
        <v>0</v>
      </c>
      <c r="JF1000" t="s">
        <v>0</v>
      </c>
      <c r="JG1000" t="s">
        <v>0</v>
      </c>
      <c r="JH1000" t="s">
        <v>0</v>
      </c>
      <c r="JI1000" t="s">
        <v>0</v>
      </c>
      <c r="JJ1000">
        <v>5.5</v>
      </c>
      <c r="JK1000" t="s">
        <v>0</v>
      </c>
      <c r="JL1000" t="s">
        <v>0</v>
      </c>
      <c r="JM1000" t="s">
        <v>0</v>
      </c>
      <c r="JN1000" t="s">
        <v>0</v>
      </c>
      <c r="JO1000" t="s">
        <v>0</v>
      </c>
      <c r="JP1000" t="s">
        <v>0</v>
      </c>
      <c r="JQ1000" t="s">
        <v>0</v>
      </c>
      <c r="JR1000" t="s">
        <v>0</v>
      </c>
      <c r="JS1000" t="s">
        <v>0</v>
      </c>
      <c r="JT1000" t="s">
        <v>0</v>
      </c>
      <c r="JU1000" t="s">
        <v>0</v>
      </c>
      <c r="JV1000" t="s">
        <v>0</v>
      </c>
      <c r="JW1000" t="s">
        <v>0</v>
      </c>
      <c r="JX1000" t="s">
        <v>0</v>
      </c>
      <c r="JY1000" t="s">
        <v>0</v>
      </c>
      <c r="JZ1000" t="s">
        <v>0</v>
      </c>
      <c r="KA1000" t="s">
        <v>0</v>
      </c>
      <c r="KB1000" t="s">
        <v>0</v>
      </c>
      <c r="KC1000" t="s">
        <v>0</v>
      </c>
      <c r="KD1000" t="s">
        <v>0</v>
      </c>
      <c r="KE1000" t="s">
        <v>0</v>
      </c>
      <c r="KF1000">
        <v>8.8332999999999995</v>
      </c>
      <c r="KG1000" t="s">
        <v>0</v>
      </c>
      <c r="KH1000" t="s">
        <v>0</v>
      </c>
      <c r="KI1000" t="s">
        <v>0</v>
      </c>
      <c r="KJ1000" t="s">
        <v>0</v>
      </c>
      <c r="KK1000" t="s">
        <v>0</v>
      </c>
      <c r="KL1000" t="s">
        <v>0</v>
      </c>
      <c r="KM1000" t="s">
        <v>0</v>
      </c>
      <c r="KN1000" t="s">
        <v>0</v>
      </c>
      <c r="KO1000" t="s">
        <v>0</v>
      </c>
      <c r="KP1000" t="s">
        <v>0</v>
      </c>
      <c r="KQ1000" t="s">
        <v>0</v>
      </c>
      <c r="KR1000">
        <v>2.8092999999999999</v>
      </c>
      <c r="KS1000" t="s">
        <v>0</v>
      </c>
      <c r="KT1000" t="s">
        <v>0</v>
      </c>
      <c r="KU1000" t="s">
        <v>0</v>
      </c>
      <c r="KV1000" t="s">
        <v>0</v>
      </c>
      <c r="KW1000" t="s">
        <v>0</v>
      </c>
      <c r="KX1000" t="s">
        <v>0</v>
      </c>
      <c r="KY1000" t="s">
        <v>0</v>
      </c>
      <c r="KZ1000" t="s">
        <v>0</v>
      </c>
      <c r="LA1000" t="s">
        <v>0</v>
      </c>
      <c r="LB1000" t="s">
        <v>0</v>
      </c>
      <c r="LC1000" t="s">
        <v>0</v>
      </c>
      <c r="LD1000" t="s">
        <v>0</v>
      </c>
      <c r="LE1000">
        <v>4.9000000000000002E-2</v>
      </c>
      <c r="LF1000" t="s">
        <v>0</v>
      </c>
      <c r="LG1000" t="s">
        <v>0</v>
      </c>
      <c r="LH1000" t="s">
        <v>0</v>
      </c>
      <c r="LI1000" t="s">
        <v>0</v>
      </c>
      <c r="LJ1000" t="s">
        <v>0</v>
      </c>
      <c r="LK1000" t="s">
        <v>0</v>
      </c>
      <c r="LL1000" t="s">
        <v>0</v>
      </c>
      <c r="LM1000">
        <v>2.5038999999999998</v>
      </c>
      <c r="LN1000" t="s">
        <v>0</v>
      </c>
      <c r="LO1000" t="s">
        <v>0</v>
      </c>
      <c r="LP1000" t="s">
        <v>0</v>
      </c>
      <c r="LQ1000" t="s">
        <v>0</v>
      </c>
      <c r="LR1000">
        <v>2.5468999999999999</v>
      </c>
      <c r="LS1000" t="s">
        <v>0</v>
      </c>
      <c r="LT1000" t="s">
        <v>0</v>
      </c>
      <c r="LU1000" t="s">
        <v>0</v>
      </c>
      <c r="LV1000" t="s">
        <v>0</v>
      </c>
      <c r="LW1000" t="s">
        <v>0</v>
      </c>
      <c r="LX1000" t="s">
        <v>0</v>
      </c>
      <c r="LY1000" t="s">
        <v>0</v>
      </c>
      <c r="LZ1000" t="s">
        <v>0</v>
      </c>
      <c r="MA1000" t="s">
        <v>0</v>
      </c>
      <c r="MB1000">
        <v>2.5312999999999999</v>
      </c>
      <c r="MC1000" t="s">
        <v>0</v>
      </c>
      <c r="MD1000" t="s">
        <v>0</v>
      </c>
      <c r="ME1000" t="s">
        <v>0</v>
      </c>
      <c r="MF1000" t="s">
        <v>0</v>
      </c>
      <c r="MG1000" t="s">
        <v>0</v>
      </c>
      <c r="MH1000" t="s">
        <v>0</v>
      </c>
      <c r="MI1000" t="s">
        <v>0</v>
      </c>
      <c r="MJ1000">
        <v>10.1875</v>
      </c>
      <c r="MK1000" t="s">
        <v>0</v>
      </c>
      <c r="ML1000" t="s">
        <v>0</v>
      </c>
      <c r="MM1000" t="s">
        <v>0</v>
      </c>
      <c r="MN1000" t="s">
        <v>0</v>
      </c>
      <c r="MO1000" t="s">
        <v>0</v>
      </c>
      <c r="MP1000" t="s">
        <v>0</v>
      </c>
      <c r="MQ1000" t="s">
        <v>0</v>
      </c>
      <c r="MR1000">
        <v>2.5350000000000001</v>
      </c>
      <c r="MS1000" t="s">
        <v>0</v>
      </c>
      <c r="MT1000" t="s">
        <v>0</v>
      </c>
      <c r="MU1000">
        <v>1.4630000000000001</v>
      </c>
      <c r="MV1000">
        <v>3.8439999999999999</v>
      </c>
      <c r="MW1000" t="s">
        <v>0</v>
      </c>
      <c r="MX1000" t="s">
        <v>0</v>
      </c>
      <c r="MY1000">
        <v>3.0727000000000002</v>
      </c>
      <c r="MZ1000">
        <v>1.2875000000000001</v>
      </c>
      <c r="NA1000">
        <v>5.7971000000000004</v>
      </c>
      <c r="NB1000" t="s">
        <v>0</v>
      </c>
      <c r="NC1000" t="s">
        <v>0</v>
      </c>
      <c r="ND1000" t="s">
        <v>0</v>
      </c>
      <c r="NE1000" t="s">
        <v>0</v>
      </c>
      <c r="NF1000" t="s">
        <v>0</v>
      </c>
      <c r="NG1000" t="s">
        <v>0</v>
      </c>
      <c r="NH1000" t="s">
        <v>0</v>
      </c>
      <c r="NI1000" t="s">
        <v>0</v>
      </c>
      <c r="NJ1000" t="s">
        <v>0</v>
      </c>
      <c r="NK1000" t="s">
        <v>0</v>
      </c>
      <c r="NL1000" t="s">
        <v>0</v>
      </c>
      <c r="NM1000" t="s">
        <v>0</v>
      </c>
      <c r="NN1000" t="s">
        <v>0</v>
      </c>
      <c r="NO1000" t="s">
        <v>0</v>
      </c>
      <c r="NP1000" t="s">
        <v>0</v>
      </c>
      <c r="NQ1000" t="s">
        <v>0</v>
      </c>
      <c r="NR1000" t="s">
        <v>0</v>
      </c>
      <c r="NS1000" t="s">
        <v>0</v>
      </c>
      <c r="NT1000">
        <v>31.5</v>
      </c>
      <c r="NU1000" t="s">
        <v>0</v>
      </c>
      <c r="NV1000" t="s">
        <v>0</v>
      </c>
      <c r="NW1000" t="s">
        <v>0</v>
      </c>
      <c r="NX1000" t="s">
        <v>0</v>
      </c>
      <c r="NY1000" t="s">
        <v>0</v>
      </c>
      <c r="NZ1000" t="s">
        <v>0</v>
      </c>
      <c r="OA1000" t="s">
        <v>0</v>
      </c>
      <c r="OB1000">
        <v>2.3382000000000001</v>
      </c>
      <c r="OC1000" t="s">
        <v>0</v>
      </c>
      <c r="OD1000" t="s">
        <v>0</v>
      </c>
      <c r="OE1000" t="s">
        <v>0</v>
      </c>
      <c r="OF1000" t="s">
        <v>0</v>
      </c>
      <c r="OG1000">
        <v>18.25</v>
      </c>
      <c r="OH1000" t="s">
        <v>0</v>
      </c>
      <c r="OI1000" t="s">
        <v>0</v>
      </c>
      <c r="OJ1000" t="s">
        <v>0</v>
      </c>
      <c r="OK1000" t="s">
        <v>0</v>
      </c>
      <c r="OL1000" t="s">
        <v>0</v>
      </c>
      <c r="OM1000" t="s">
        <v>0</v>
      </c>
      <c r="ON1000" t="s">
        <v>0</v>
      </c>
      <c r="OO1000" t="s">
        <v>0</v>
      </c>
      <c r="OP1000">
        <v>0.48830000000000001</v>
      </c>
      <c r="OQ1000" t="s">
        <v>0</v>
      </c>
      <c r="OR1000" t="s">
        <v>0</v>
      </c>
      <c r="OS1000" t="s">
        <v>0</v>
      </c>
      <c r="OT1000">
        <v>0.83589999999999998</v>
      </c>
      <c r="OU1000" t="s">
        <v>0</v>
      </c>
      <c r="OV1000" t="s">
        <v>0</v>
      </c>
      <c r="OW1000" t="s">
        <v>0</v>
      </c>
      <c r="OX1000">
        <v>2.6879999999999997</v>
      </c>
      <c r="OY1000" t="s">
        <v>0</v>
      </c>
      <c r="OZ1000" t="s">
        <v>0</v>
      </c>
      <c r="PA1000" t="s">
        <v>0</v>
      </c>
      <c r="PB1000" t="s">
        <v>0</v>
      </c>
      <c r="PC1000">
        <v>12.875</v>
      </c>
      <c r="PD1000" t="s">
        <v>0</v>
      </c>
      <c r="PE1000" t="s">
        <v>0</v>
      </c>
      <c r="PF1000" t="s">
        <v>0</v>
      </c>
      <c r="PG1000" t="s">
        <v>0</v>
      </c>
      <c r="PH1000" t="s">
        <v>0</v>
      </c>
      <c r="PI1000" t="s">
        <v>0</v>
      </c>
      <c r="PJ1000" t="s">
        <v>0</v>
      </c>
      <c r="PK1000" t="s">
        <v>0</v>
      </c>
      <c r="PL1000" t="s">
        <v>0</v>
      </c>
      <c r="PM1000">
        <v>1.75</v>
      </c>
      <c r="PN1000" t="s">
        <v>0</v>
      </c>
      <c r="PO1000" t="s">
        <v>0</v>
      </c>
      <c r="PP1000" t="s">
        <v>0</v>
      </c>
      <c r="PQ1000" t="s">
        <v>0</v>
      </c>
      <c r="PR1000" t="s">
        <v>0</v>
      </c>
      <c r="PS1000" t="s">
        <v>0</v>
      </c>
      <c r="PT1000" t="s">
        <v>0</v>
      </c>
      <c r="PU1000" t="s">
        <v>0</v>
      </c>
      <c r="PV1000" t="s">
        <v>0</v>
      </c>
      <c r="PW1000" t="s">
        <v>0</v>
      </c>
      <c r="PX1000" t="s">
        <v>0</v>
      </c>
      <c r="PY1000" t="s">
        <v>0</v>
      </c>
      <c r="PZ1000" t="s">
        <v>0</v>
      </c>
      <c r="QA1000" t="s">
        <v>0</v>
      </c>
      <c r="QB1000" t="s">
        <v>0</v>
      </c>
      <c r="QC1000">
        <v>3.6875</v>
      </c>
      <c r="QD1000" t="s">
        <v>0</v>
      </c>
      <c r="QE1000" t="s">
        <v>0</v>
      </c>
      <c r="QF1000" t="s">
        <v>0</v>
      </c>
      <c r="QG1000" t="s">
        <v>0</v>
      </c>
      <c r="QH1000" t="s">
        <v>0</v>
      </c>
      <c r="QI1000" t="s">
        <v>0</v>
      </c>
      <c r="QJ1000" t="s">
        <v>0</v>
      </c>
      <c r="QK1000" t="s">
        <v>0</v>
      </c>
      <c r="QL1000" t="s">
        <v>0</v>
      </c>
      <c r="QM1000" t="s">
        <v>0</v>
      </c>
      <c r="QN1000" t="s">
        <v>0</v>
      </c>
      <c r="QO1000" t="s">
        <v>0</v>
      </c>
      <c r="QP1000" t="s">
        <v>0</v>
      </c>
      <c r="QQ1000" t="s">
        <v>0</v>
      </c>
      <c r="QR1000" t="s">
        <v>0</v>
      </c>
      <c r="QS1000" t="s">
        <v>0</v>
      </c>
      <c r="QT1000" t="s">
        <v>0</v>
      </c>
      <c r="QU1000" t="s">
        <v>0</v>
      </c>
      <c r="QV1000" t="s">
        <v>0</v>
      </c>
      <c r="QW1000" t="s">
        <v>0</v>
      </c>
      <c r="QX1000" t="s">
        <v>0</v>
      </c>
      <c r="QY1000" t="s">
        <v>0</v>
      </c>
      <c r="QZ1000" t="s">
        <v>0</v>
      </c>
      <c r="RA1000" t="s">
        <v>0</v>
      </c>
      <c r="RB1000" t="s">
        <v>0</v>
      </c>
      <c r="RC1000" t="s">
        <v>0</v>
      </c>
      <c r="RD1000" t="s">
        <v>0</v>
      </c>
      <c r="RE1000" t="s">
        <v>0</v>
      </c>
      <c r="RF1000" t="s">
        <v>0</v>
      </c>
      <c r="RG1000">
        <v>7.5</v>
      </c>
      <c r="RH1000" t="s">
        <v>0</v>
      </c>
      <c r="RI1000" t="s">
        <v>0</v>
      </c>
      <c r="RJ1000" t="s">
        <v>0</v>
      </c>
      <c r="RK1000" t="s">
        <v>0</v>
      </c>
      <c r="RL1000" t="s">
        <v>0</v>
      </c>
      <c r="RM1000" t="s">
        <v>0</v>
      </c>
      <c r="RN1000" t="s">
        <v>0</v>
      </c>
      <c r="RO1000" t="s">
        <v>0</v>
      </c>
      <c r="RP1000" t="s">
        <v>0</v>
      </c>
      <c r="RQ1000" t="s">
        <v>0</v>
      </c>
      <c r="RR1000" t="s">
        <v>0</v>
      </c>
      <c r="RS1000" t="s">
        <v>0</v>
      </c>
      <c r="RT1000" t="s">
        <v>0</v>
      </c>
      <c r="RU1000" t="s">
        <v>0</v>
      </c>
      <c r="RV1000" t="s">
        <v>0</v>
      </c>
      <c r="RW1000" t="s">
        <v>0</v>
      </c>
      <c r="RX1000" t="s">
        <v>0</v>
      </c>
      <c r="RY1000" t="s">
        <v>0</v>
      </c>
      <c r="RZ1000" t="s">
        <v>0</v>
      </c>
      <c r="SA1000" t="s">
        <v>0</v>
      </c>
      <c r="SB1000" t="s">
        <v>0</v>
      </c>
      <c r="SC1000">
        <v>3.3125</v>
      </c>
      <c r="SD1000" t="s">
        <v>0</v>
      </c>
      <c r="SE1000">
        <v>6.3333000000000004</v>
      </c>
      <c r="SF1000" t="s">
        <v>0</v>
      </c>
      <c r="SG1000" t="s">
        <v>0</v>
      </c>
      <c r="SH1000" t="s">
        <v>0</v>
      </c>
      <c r="SI1000" t="s">
        <v>0</v>
      </c>
      <c r="SJ1000">
        <v>11.5</v>
      </c>
      <c r="SK1000">
        <v>10.9375</v>
      </c>
      <c r="SL1000" t="s">
        <v>0</v>
      </c>
    </row>
    <row r="1001" spans="1:506" x14ac:dyDescent="0.3">
      <c r="A1001" s="1">
        <v>34274</v>
      </c>
      <c r="B1001" t="s">
        <v>0</v>
      </c>
      <c r="C1001" t="s">
        <v>0</v>
      </c>
      <c r="D1001" t="s">
        <v>0</v>
      </c>
      <c r="E1001">
        <v>1.125</v>
      </c>
      <c r="F1001" t="s">
        <v>0</v>
      </c>
      <c r="G1001" t="s">
        <v>0</v>
      </c>
      <c r="H1001">
        <v>4</v>
      </c>
      <c r="I1001" t="s">
        <v>0</v>
      </c>
      <c r="J1001" t="s">
        <v>0</v>
      </c>
      <c r="K1001">
        <v>2.7210000000000001</v>
      </c>
      <c r="L1001" t="s">
        <v>0</v>
      </c>
      <c r="M1001" t="s">
        <v>0</v>
      </c>
      <c r="N1001" t="s">
        <v>0</v>
      </c>
      <c r="O1001" t="s">
        <v>0</v>
      </c>
      <c r="P1001">
        <v>5.4687999999999999</v>
      </c>
      <c r="Q1001" t="s">
        <v>0</v>
      </c>
      <c r="R1001" t="s">
        <v>0</v>
      </c>
      <c r="S1001" t="s">
        <v>0</v>
      </c>
      <c r="T1001" t="s">
        <v>0</v>
      </c>
      <c r="U1001" t="s">
        <v>0</v>
      </c>
      <c r="V1001" t="s">
        <v>0</v>
      </c>
      <c r="W1001" t="s">
        <v>0</v>
      </c>
      <c r="X1001" t="s">
        <v>0</v>
      </c>
      <c r="Y1001" t="s">
        <v>0</v>
      </c>
      <c r="Z1001" t="s">
        <v>0</v>
      </c>
      <c r="AA1001" t="s">
        <v>0</v>
      </c>
      <c r="AB1001" t="s">
        <v>0</v>
      </c>
      <c r="AC1001" t="s">
        <v>0</v>
      </c>
      <c r="AD1001" t="s">
        <v>0</v>
      </c>
      <c r="AE1001" t="s">
        <v>0</v>
      </c>
      <c r="AF1001" t="s">
        <v>0</v>
      </c>
      <c r="AG1001">
        <v>2.125</v>
      </c>
      <c r="AH1001" t="s">
        <v>0</v>
      </c>
      <c r="AI1001" t="s">
        <v>0</v>
      </c>
      <c r="AJ1001" t="s">
        <v>0</v>
      </c>
      <c r="AK1001">
        <v>5.6879999999999997</v>
      </c>
      <c r="AL1001" t="s">
        <v>0</v>
      </c>
      <c r="AM1001" t="s">
        <v>0</v>
      </c>
      <c r="AN1001" t="s">
        <v>0</v>
      </c>
      <c r="AO1001" t="s">
        <v>0</v>
      </c>
      <c r="AP1001" t="s">
        <v>0</v>
      </c>
      <c r="AQ1001" t="s">
        <v>0</v>
      </c>
      <c r="AR1001" t="s">
        <v>0</v>
      </c>
      <c r="AS1001" t="s">
        <v>0</v>
      </c>
      <c r="AT1001" t="s">
        <v>0</v>
      </c>
      <c r="AU1001" t="s">
        <v>0</v>
      </c>
      <c r="AV1001" t="s">
        <v>0</v>
      </c>
      <c r="AW1001" t="s">
        <v>0</v>
      </c>
      <c r="AX1001" t="s">
        <v>0</v>
      </c>
      <c r="AY1001" t="s">
        <v>0</v>
      </c>
      <c r="AZ1001" t="s">
        <v>0</v>
      </c>
      <c r="BA1001">
        <v>0.875</v>
      </c>
      <c r="BB1001" t="s">
        <v>0</v>
      </c>
      <c r="BC1001" t="s">
        <v>0</v>
      </c>
      <c r="BD1001" t="s">
        <v>0</v>
      </c>
      <c r="BE1001" t="s">
        <v>0</v>
      </c>
      <c r="BF1001" t="s">
        <v>0</v>
      </c>
      <c r="BG1001" t="s">
        <v>0</v>
      </c>
      <c r="BH1001" t="s">
        <v>0</v>
      </c>
      <c r="BI1001" t="s">
        <v>0</v>
      </c>
      <c r="BJ1001" t="s">
        <v>0</v>
      </c>
      <c r="BK1001" t="s">
        <v>0</v>
      </c>
      <c r="BL1001" t="s">
        <v>0</v>
      </c>
      <c r="BM1001" t="s">
        <v>0</v>
      </c>
      <c r="BN1001" t="s">
        <v>0</v>
      </c>
      <c r="BO1001">
        <v>0.86399999999999999</v>
      </c>
      <c r="BP1001" t="s">
        <v>0</v>
      </c>
      <c r="BQ1001" t="s">
        <v>0</v>
      </c>
      <c r="BR1001" t="s">
        <v>0</v>
      </c>
      <c r="BS1001" t="s">
        <v>0</v>
      </c>
      <c r="BT1001" t="s">
        <v>0</v>
      </c>
      <c r="BU1001" t="s">
        <v>0</v>
      </c>
      <c r="BV1001" t="s">
        <v>0</v>
      </c>
      <c r="BW1001" t="s">
        <v>0</v>
      </c>
      <c r="BX1001" t="s">
        <v>0</v>
      </c>
      <c r="BY1001" t="s">
        <v>0</v>
      </c>
      <c r="BZ1001" t="s">
        <v>0</v>
      </c>
      <c r="CA1001" t="s">
        <v>0</v>
      </c>
      <c r="CB1001" t="s">
        <v>0</v>
      </c>
      <c r="CC1001" t="s">
        <v>0</v>
      </c>
      <c r="CD1001" t="s">
        <v>0</v>
      </c>
      <c r="CE1001" t="s">
        <v>0</v>
      </c>
      <c r="CF1001" t="s">
        <v>0</v>
      </c>
      <c r="CG1001" t="s">
        <v>0</v>
      </c>
      <c r="CH1001" t="s">
        <v>0</v>
      </c>
      <c r="CI1001" t="s">
        <v>0</v>
      </c>
      <c r="CJ1001" t="s">
        <v>0</v>
      </c>
      <c r="CK1001" t="s">
        <v>0</v>
      </c>
      <c r="CL1001" t="s">
        <v>0</v>
      </c>
      <c r="CM1001">
        <v>2.1953</v>
      </c>
      <c r="CN1001" t="s">
        <v>0</v>
      </c>
      <c r="CO1001" t="s">
        <v>0</v>
      </c>
      <c r="CP1001" t="s">
        <v>0</v>
      </c>
      <c r="CQ1001" t="s">
        <v>0</v>
      </c>
      <c r="CR1001" t="s">
        <v>0</v>
      </c>
      <c r="CS1001" t="s">
        <v>0</v>
      </c>
      <c r="CT1001">
        <v>15.7685</v>
      </c>
      <c r="CU1001" t="s">
        <v>0</v>
      </c>
      <c r="CV1001" t="s">
        <v>0</v>
      </c>
      <c r="CW1001" t="s">
        <v>0</v>
      </c>
      <c r="CX1001">
        <v>4.625</v>
      </c>
      <c r="CY1001" t="s">
        <v>0</v>
      </c>
      <c r="CZ1001" t="s">
        <v>0</v>
      </c>
      <c r="DA1001" t="s">
        <v>0</v>
      </c>
      <c r="DB1001" t="s">
        <v>0</v>
      </c>
      <c r="DC1001" t="s">
        <v>0</v>
      </c>
      <c r="DD1001" t="s">
        <v>0</v>
      </c>
      <c r="DE1001" t="s">
        <v>0</v>
      </c>
      <c r="DF1001" t="s">
        <v>0</v>
      </c>
      <c r="DG1001" t="s">
        <v>0</v>
      </c>
      <c r="DH1001" t="s">
        <v>0</v>
      </c>
      <c r="DI1001">
        <v>9.0630000000000006</v>
      </c>
      <c r="DJ1001" t="s">
        <v>0</v>
      </c>
      <c r="DK1001" t="s">
        <v>0</v>
      </c>
      <c r="DL1001" t="s">
        <v>0</v>
      </c>
      <c r="DM1001" t="s">
        <v>0</v>
      </c>
      <c r="DN1001" t="s">
        <v>0</v>
      </c>
      <c r="DO1001">
        <v>1.4861</v>
      </c>
      <c r="DP1001" t="s">
        <v>0</v>
      </c>
      <c r="DQ1001">
        <v>9.7919999999999998</v>
      </c>
      <c r="DR1001" t="s">
        <v>0</v>
      </c>
      <c r="DS1001" t="s">
        <v>0</v>
      </c>
      <c r="DT1001" t="s">
        <v>0</v>
      </c>
      <c r="DU1001" t="s">
        <v>0</v>
      </c>
      <c r="DV1001" t="s">
        <v>0</v>
      </c>
      <c r="DW1001" t="s">
        <v>0</v>
      </c>
      <c r="DX1001" t="s">
        <v>0</v>
      </c>
      <c r="DY1001" t="s">
        <v>0</v>
      </c>
      <c r="DZ1001" t="s">
        <v>0</v>
      </c>
      <c r="EA1001" t="s">
        <v>0</v>
      </c>
      <c r="EB1001" t="s">
        <v>0</v>
      </c>
      <c r="EC1001" t="s">
        <v>0</v>
      </c>
      <c r="ED1001" t="s">
        <v>0</v>
      </c>
      <c r="EE1001" t="s">
        <v>0</v>
      </c>
      <c r="EF1001" t="s">
        <v>0</v>
      </c>
      <c r="EG1001" t="s">
        <v>0</v>
      </c>
      <c r="EH1001" t="s">
        <v>0</v>
      </c>
      <c r="EI1001" t="s">
        <v>0</v>
      </c>
      <c r="EJ1001" t="s">
        <v>0</v>
      </c>
      <c r="EK1001" t="s">
        <v>0</v>
      </c>
      <c r="EL1001" t="s">
        <v>0</v>
      </c>
      <c r="EM1001" t="s">
        <v>0</v>
      </c>
      <c r="EN1001" t="s">
        <v>0</v>
      </c>
      <c r="EO1001" t="s">
        <v>0</v>
      </c>
      <c r="EP1001" t="s">
        <v>0</v>
      </c>
      <c r="EQ1001" t="s">
        <v>0</v>
      </c>
      <c r="ER1001" t="s">
        <v>0</v>
      </c>
      <c r="ES1001" t="s">
        <v>0</v>
      </c>
      <c r="ET1001" t="s">
        <v>0</v>
      </c>
      <c r="EU1001" t="s">
        <v>0</v>
      </c>
      <c r="EV1001" t="s">
        <v>0</v>
      </c>
      <c r="EW1001">
        <v>9.75</v>
      </c>
      <c r="EX1001" t="s">
        <v>0</v>
      </c>
      <c r="EY1001" t="s">
        <v>0</v>
      </c>
      <c r="EZ1001" t="s">
        <v>0</v>
      </c>
      <c r="FA1001" t="s">
        <v>0</v>
      </c>
      <c r="FB1001" t="s">
        <v>0</v>
      </c>
      <c r="FC1001" t="s">
        <v>0</v>
      </c>
      <c r="FD1001" t="s">
        <v>0</v>
      </c>
      <c r="FE1001" t="s">
        <v>0</v>
      </c>
      <c r="FF1001" t="s">
        <v>0</v>
      </c>
      <c r="FG1001" t="s">
        <v>0</v>
      </c>
      <c r="FH1001" t="s">
        <v>0</v>
      </c>
      <c r="FI1001" t="s">
        <v>0</v>
      </c>
      <c r="FJ1001" t="s">
        <v>0</v>
      </c>
      <c r="FK1001" t="s">
        <v>0</v>
      </c>
      <c r="FL1001" t="s">
        <v>0</v>
      </c>
      <c r="FM1001" t="s">
        <v>0</v>
      </c>
      <c r="FN1001" t="s">
        <v>0</v>
      </c>
      <c r="FO1001" t="s">
        <v>0</v>
      </c>
      <c r="FP1001" t="s">
        <v>0</v>
      </c>
      <c r="FQ1001">
        <v>0.96089999999999998</v>
      </c>
      <c r="FR1001" t="s">
        <v>0</v>
      </c>
      <c r="FS1001" t="s">
        <v>0</v>
      </c>
      <c r="FT1001" t="s">
        <v>0</v>
      </c>
      <c r="FU1001" t="s">
        <v>0</v>
      </c>
      <c r="FV1001">
        <v>0.95309999999999995</v>
      </c>
      <c r="FW1001" t="s">
        <v>0</v>
      </c>
      <c r="FX1001" t="s">
        <v>0</v>
      </c>
      <c r="FY1001" t="s">
        <v>0</v>
      </c>
      <c r="FZ1001" t="s">
        <v>0</v>
      </c>
      <c r="GA1001" t="s">
        <v>0</v>
      </c>
      <c r="GB1001" t="s">
        <v>0</v>
      </c>
      <c r="GC1001" t="s">
        <v>0</v>
      </c>
      <c r="GD1001">
        <v>1.6019000000000001</v>
      </c>
      <c r="GE1001">
        <v>10.4198</v>
      </c>
      <c r="GF1001">
        <v>1.3125</v>
      </c>
      <c r="GG1001" t="s">
        <v>0</v>
      </c>
      <c r="GH1001" t="s">
        <v>0</v>
      </c>
      <c r="GI1001" t="s">
        <v>0</v>
      </c>
      <c r="GJ1001" t="s">
        <v>0</v>
      </c>
      <c r="GK1001" t="s">
        <v>0</v>
      </c>
      <c r="GL1001" t="s">
        <v>0</v>
      </c>
      <c r="GM1001" t="s">
        <v>0</v>
      </c>
      <c r="GN1001" t="s">
        <v>0</v>
      </c>
      <c r="GO1001" t="s">
        <v>0</v>
      </c>
      <c r="GP1001" t="s">
        <v>0</v>
      </c>
      <c r="GQ1001" t="s">
        <v>0</v>
      </c>
      <c r="GR1001" t="s">
        <v>0</v>
      </c>
      <c r="GS1001">
        <v>0.46879999999999999</v>
      </c>
      <c r="GT1001" t="s">
        <v>0</v>
      </c>
      <c r="GU1001" t="s">
        <v>0</v>
      </c>
      <c r="GV1001" t="s">
        <v>0</v>
      </c>
      <c r="GW1001" t="s">
        <v>0</v>
      </c>
      <c r="GX1001" t="s">
        <v>0</v>
      </c>
      <c r="GY1001" t="s">
        <v>0</v>
      </c>
      <c r="GZ1001" t="s">
        <v>0</v>
      </c>
      <c r="HA1001" t="s">
        <v>0</v>
      </c>
      <c r="HB1001" t="s">
        <v>0</v>
      </c>
      <c r="HC1001" t="s">
        <v>0</v>
      </c>
      <c r="HD1001" t="s">
        <v>0</v>
      </c>
      <c r="HE1001" t="s">
        <v>0</v>
      </c>
      <c r="HF1001" t="s">
        <v>0</v>
      </c>
      <c r="HG1001" t="s">
        <v>0</v>
      </c>
      <c r="HH1001">
        <v>11.9453</v>
      </c>
      <c r="HI1001" t="s">
        <v>0</v>
      </c>
      <c r="HJ1001" t="s">
        <v>0</v>
      </c>
      <c r="HK1001" t="s">
        <v>0</v>
      </c>
      <c r="HL1001" t="s">
        <v>0</v>
      </c>
      <c r="HM1001" t="s">
        <v>0</v>
      </c>
      <c r="HN1001" t="s">
        <v>0</v>
      </c>
      <c r="HO1001" t="s">
        <v>0</v>
      </c>
      <c r="HP1001" t="s">
        <v>0</v>
      </c>
      <c r="HQ1001" t="s">
        <v>0</v>
      </c>
      <c r="HR1001">
        <v>0.54690000000000005</v>
      </c>
      <c r="HS1001" t="s">
        <v>0</v>
      </c>
      <c r="HT1001" t="s">
        <v>0</v>
      </c>
      <c r="HU1001" t="s">
        <v>0</v>
      </c>
      <c r="HV1001" t="s">
        <v>0</v>
      </c>
      <c r="HW1001" t="s">
        <v>0</v>
      </c>
      <c r="HX1001" t="s">
        <v>0</v>
      </c>
      <c r="HY1001" t="s">
        <v>0</v>
      </c>
      <c r="HZ1001" t="s">
        <v>0</v>
      </c>
      <c r="IA1001" t="s">
        <v>0</v>
      </c>
      <c r="IB1001" t="s">
        <v>0</v>
      </c>
      <c r="IC1001" t="s">
        <v>0</v>
      </c>
      <c r="ID1001" t="s">
        <v>0</v>
      </c>
      <c r="IE1001">
        <v>3.2812999999999999</v>
      </c>
      <c r="IF1001" t="s">
        <v>0</v>
      </c>
      <c r="IG1001" t="s">
        <v>0</v>
      </c>
      <c r="IH1001" t="s">
        <v>0</v>
      </c>
      <c r="II1001" t="s">
        <v>0</v>
      </c>
      <c r="IJ1001" t="s">
        <v>0</v>
      </c>
      <c r="IK1001">
        <v>3.9531000000000001</v>
      </c>
      <c r="IL1001">
        <v>3</v>
      </c>
      <c r="IM1001" t="s">
        <v>0</v>
      </c>
      <c r="IN1001" t="s">
        <v>0</v>
      </c>
      <c r="IO1001" t="s">
        <v>0</v>
      </c>
      <c r="IP1001" t="s">
        <v>0</v>
      </c>
      <c r="IQ1001" t="s">
        <v>0</v>
      </c>
      <c r="IR1001" t="s">
        <v>0</v>
      </c>
      <c r="IS1001" t="s">
        <v>0</v>
      </c>
      <c r="IT1001" t="s">
        <v>0</v>
      </c>
      <c r="IU1001" t="s">
        <v>0</v>
      </c>
      <c r="IV1001" t="s">
        <v>0</v>
      </c>
      <c r="IW1001" t="s">
        <v>0</v>
      </c>
      <c r="IX1001">
        <v>5.25</v>
      </c>
      <c r="IY1001" t="s">
        <v>0</v>
      </c>
      <c r="IZ1001">
        <v>1.9687999999999999</v>
      </c>
      <c r="JA1001" t="s">
        <v>0</v>
      </c>
      <c r="JB1001" t="s">
        <v>0</v>
      </c>
      <c r="JC1001" t="s">
        <v>0</v>
      </c>
      <c r="JD1001" t="s">
        <v>0</v>
      </c>
      <c r="JE1001" t="s">
        <v>0</v>
      </c>
      <c r="JF1001" t="s">
        <v>0</v>
      </c>
      <c r="JG1001" t="s">
        <v>0</v>
      </c>
      <c r="JH1001" t="s">
        <v>0</v>
      </c>
      <c r="JI1001" t="s">
        <v>0</v>
      </c>
      <c r="JJ1001">
        <v>5.4375</v>
      </c>
      <c r="JK1001" t="s">
        <v>0</v>
      </c>
      <c r="JL1001" t="s">
        <v>0</v>
      </c>
      <c r="JM1001" t="s">
        <v>0</v>
      </c>
      <c r="JN1001" t="s">
        <v>0</v>
      </c>
      <c r="JO1001" t="s">
        <v>0</v>
      </c>
      <c r="JP1001" t="s">
        <v>0</v>
      </c>
      <c r="JQ1001" t="s">
        <v>0</v>
      </c>
      <c r="JR1001" t="s">
        <v>0</v>
      </c>
      <c r="JS1001" t="s">
        <v>0</v>
      </c>
      <c r="JT1001" t="s">
        <v>0</v>
      </c>
      <c r="JU1001" t="s">
        <v>0</v>
      </c>
      <c r="JV1001" t="s">
        <v>0</v>
      </c>
      <c r="JW1001" t="s">
        <v>0</v>
      </c>
      <c r="JX1001" t="s">
        <v>0</v>
      </c>
      <c r="JY1001" t="s">
        <v>0</v>
      </c>
      <c r="JZ1001" t="s">
        <v>0</v>
      </c>
      <c r="KA1001" t="s">
        <v>0</v>
      </c>
      <c r="KB1001" t="s">
        <v>0</v>
      </c>
      <c r="KC1001" t="s">
        <v>0</v>
      </c>
      <c r="KD1001" t="s">
        <v>0</v>
      </c>
      <c r="KE1001" t="s">
        <v>0</v>
      </c>
      <c r="KF1001">
        <v>10.083299999999999</v>
      </c>
      <c r="KG1001" t="s">
        <v>0</v>
      </c>
      <c r="KH1001" t="s">
        <v>0</v>
      </c>
      <c r="KI1001" t="s">
        <v>0</v>
      </c>
      <c r="KJ1001" t="s">
        <v>0</v>
      </c>
      <c r="KK1001" t="s">
        <v>0</v>
      </c>
      <c r="KL1001" t="s">
        <v>0</v>
      </c>
      <c r="KM1001" t="s">
        <v>0</v>
      </c>
      <c r="KN1001" t="s">
        <v>0</v>
      </c>
      <c r="KO1001" t="s">
        <v>0</v>
      </c>
      <c r="KP1001" t="s">
        <v>0</v>
      </c>
      <c r="KQ1001" t="s">
        <v>0</v>
      </c>
      <c r="KR1001">
        <v>2.8313000000000001</v>
      </c>
      <c r="KS1001" t="s">
        <v>0</v>
      </c>
      <c r="KT1001" t="s">
        <v>0</v>
      </c>
      <c r="KU1001" t="s">
        <v>0</v>
      </c>
      <c r="KV1001" t="s">
        <v>0</v>
      </c>
      <c r="KW1001" t="s">
        <v>0</v>
      </c>
      <c r="KX1001" t="s">
        <v>0</v>
      </c>
      <c r="KY1001" t="s">
        <v>0</v>
      </c>
      <c r="KZ1001" t="s">
        <v>0</v>
      </c>
      <c r="LA1001" t="s">
        <v>0</v>
      </c>
      <c r="LB1001" t="s">
        <v>0</v>
      </c>
      <c r="LC1001" t="s">
        <v>0</v>
      </c>
      <c r="LD1001" t="s">
        <v>0</v>
      </c>
      <c r="LE1001">
        <v>5.1999999999999998E-2</v>
      </c>
      <c r="LF1001" t="s">
        <v>0</v>
      </c>
      <c r="LG1001" t="s">
        <v>0</v>
      </c>
      <c r="LH1001" t="s">
        <v>0</v>
      </c>
      <c r="LI1001" t="s">
        <v>0</v>
      </c>
      <c r="LJ1001" t="s">
        <v>0</v>
      </c>
      <c r="LK1001" t="s">
        <v>0</v>
      </c>
      <c r="LL1001" t="s">
        <v>0</v>
      </c>
      <c r="LM1001">
        <v>2.5272999999999999</v>
      </c>
      <c r="LN1001" t="s">
        <v>0</v>
      </c>
      <c r="LO1001" t="s">
        <v>0</v>
      </c>
      <c r="LP1001" t="s">
        <v>0</v>
      </c>
      <c r="LQ1001" t="s">
        <v>0</v>
      </c>
      <c r="LR1001">
        <v>2.7343999999999999</v>
      </c>
      <c r="LS1001" t="s">
        <v>0</v>
      </c>
      <c r="LT1001" t="s">
        <v>0</v>
      </c>
      <c r="LU1001" t="s">
        <v>0</v>
      </c>
      <c r="LV1001" t="s">
        <v>0</v>
      </c>
      <c r="LW1001" t="s">
        <v>0</v>
      </c>
      <c r="LX1001" t="s">
        <v>0</v>
      </c>
      <c r="LY1001" t="s">
        <v>0</v>
      </c>
      <c r="LZ1001" t="s">
        <v>0</v>
      </c>
      <c r="MA1001" t="s">
        <v>0</v>
      </c>
      <c r="MB1001">
        <v>2.5</v>
      </c>
      <c r="MC1001" t="s">
        <v>0</v>
      </c>
      <c r="MD1001" t="s">
        <v>0</v>
      </c>
      <c r="ME1001" t="s">
        <v>0</v>
      </c>
      <c r="MF1001" t="s">
        <v>0</v>
      </c>
      <c r="MG1001" t="s">
        <v>0</v>
      </c>
      <c r="MH1001" t="s">
        <v>0</v>
      </c>
      <c r="MI1001" t="s">
        <v>0</v>
      </c>
      <c r="MJ1001">
        <v>10.3125</v>
      </c>
      <c r="MK1001" t="s">
        <v>0</v>
      </c>
      <c r="ML1001" t="s">
        <v>0</v>
      </c>
      <c r="MM1001" t="s">
        <v>0</v>
      </c>
      <c r="MN1001" t="s">
        <v>0</v>
      </c>
      <c r="MO1001" t="s">
        <v>0</v>
      </c>
      <c r="MP1001" t="s">
        <v>0</v>
      </c>
      <c r="MQ1001" t="s">
        <v>0</v>
      </c>
      <c r="MR1001">
        <v>2.6008</v>
      </c>
      <c r="MS1001" t="s">
        <v>0</v>
      </c>
      <c r="MT1001" t="s">
        <v>0</v>
      </c>
      <c r="MU1001">
        <v>1.4753000000000001</v>
      </c>
      <c r="MV1001">
        <v>3.8439999999999999</v>
      </c>
      <c r="MW1001" t="s">
        <v>0</v>
      </c>
      <c r="MX1001" t="s">
        <v>0</v>
      </c>
      <c r="MY1001">
        <v>3.1715</v>
      </c>
      <c r="MZ1001">
        <v>1.2698</v>
      </c>
      <c r="NA1001">
        <v>5.9902999999999995</v>
      </c>
      <c r="NB1001" t="s">
        <v>0</v>
      </c>
      <c r="NC1001" t="s">
        <v>0</v>
      </c>
      <c r="ND1001" t="s">
        <v>0</v>
      </c>
      <c r="NE1001" t="s">
        <v>0</v>
      </c>
      <c r="NF1001" t="s">
        <v>0</v>
      </c>
      <c r="NG1001" t="s">
        <v>0</v>
      </c>
      <c r="NH1001" t="s">
        <v>0</v>
      </c>
      <c r="NI1001" t="s">
        <v>0</v>
      </c>
      <c r="NJ1001" t="s">
        <v>0</v>
      </c>
      <c r="NK1001" t="s">
        <v>0</v>
      </c>
      <c r="NL1001" t="s">
        <v>0</v>
      </c>
      <c r="NM1001" t="s">
        <v>0</v>
      </c>
      <c r="NN1001" t="s">
        <v>0</v>
      </c>
      <c r="NO1001" t="s">
        <v>0</v>
      </c>
      <c r="NP1001" t="s">
        <v>0</v>
      </c>
      <c r="NQ1001" t="s">
        <v>0</v>
      </c>
      <c r="NR1001" t="s">
        <v>0</v>
      </c>
      <c r="NS1001" t="s">
        <v>0</v>
      </c>
      <c r="NT1001">
        <v>31.75</v>
      </c>
      <c r="NU1001" t="s">
        <v>0</v>
      </c>
      <c r="NV1001" t="s">
        <v>0</v>
      </c>
      <c r="NW1001" t="s">
        <v>0</v>
      </c>
      <c r="NX1001" t="s">
        <v>0</v>
      </c>
      <c r="NY1001" t="s">
        <v>0</v>
      </c>
      <c r="NZ1001" t="s">
        <v>0</v>
      </c>
      <c r="OA1001" t="s">
        <v>0</v>
      </c>
      <c r="OB1001">
        <v>2.4375</v>
      </c>
      <c r="OC1001" t="s">
        <v>0</v>
      </c>
      <c r="OD1001" t="s">
        <v>0</v>
      </c>
      <c r="OE1001" t="s">
        <v>0</v>
      </c>
      <c r="OF1001" t="s">
        <v>0</v>
      </c>
      <c r="OG1001">
        <v>18.25</v>
      </c>
      <c r="OH1001" t="s">
        <v>0</v>
      </c>
      <c r="OI1001" t="s">
        <v>0</v>
      </c>
      <c r="OJ1001" t="s">
        <v>0</v>
      </c>
      <c r="OK1001" t="s">
        <v>0</v>
      </c>
      <c r="OL1001" t="s">
        <v>0</v>
      </c>
      <c r="OM1001" t="s">
        <v>0</v>
      </c>
      <c r="ON1001" t="s">
        <v>0</v>
      </c>
      <c r="OO1001" t="s">
        <v>0</v>
      </c>
      <c r="OP1001">
        <v>0.49609999999999999</v>
      </c>
      <c r="OQ1001" t="s">
        <v>0</v>
      </c>
      <c r="OR1001" t="s">
        <v>0</v>
      </c>
      <c r="OS1001" t="s">
        <v>0</v>
      </c>
      <c r="OT1001">
        <v>0.85160000000000002</v>
      </c>
      <c r="OU1001" t="s">
        <v>0</v>
      </c>
      <c r="OV1001" t="s">
        <v>0</v>
      </c>
      <c r="OW1001" t="s">
        <v>0</v>
      </c>
      <c r="OX1001">
        <v>2.5939999999999999</v>
      </c>
      <c r="OY1001" t="s">
        <v>0</v>
      </c>
      <c r="OZ1001" t="s">
        <v>0</v>
      </c>
      <c r="PA1001" t="s">
        <v>0</v>
      </c>
      <c r="PB1001" t="s">
        <v>0</v>
      </c>
      <c r="PC1001">
        <v>12.875</v>
      </c>
      <c r="PD1001" t="s">
        <v>0</v>
      </c>
      <c r="PE1001" t="s">
        <v>0</v>
      </c>
      <c r="PF1001" t="s">
        <v>0</v>
      </c>
      <c r="PG1001" t="s">
        <v>0</v>
      </c>
      <c r="PH1001" t="s">
        <v>0</v>
      </c>
      <c r="PI1001" t="s">
        <v>0</v>
      </c>
      <c r="PJ1001" t="s">
        <v>0</v>
      </c>
      <c r="PK1001" t="s">
        <v>0</v>
      </c>
      <c r="PL1001" t="s">
        <v>0</v>
      </c>
      <c r="PM1001">
        <v>1.7082999999999999</v>
      </c>
      <c r="PN1001" t="s">
        <v>0</v>
      </c>
      <c r="PO1001" t="s">
        <v>0</v>
      </c>
      <c r="PP1001" t="s">
        <v>0</v>
      </c>
      <c r="PQ1001" t="s">
        <v>0</v>
      </c>
      <c r="PR1001" t="s">
        <v>0</v>
      </c>
      <c r="PS1001" t="s">
        <v>0</v>
      </c>
      <c r="PT1001" t="s">
        <v>0</v>
      </c>
      <c r="PU1001" t="s">
        <v>0</v>
      </c>
      <c r="PV1001" t="s">
        <v>0</v>
      </c>
      <c r="PW1001" t="s">
        <v>0</v>
      </c>
      <c r="PX1001" t="s">
        <v>0</v>
      </c>
      <c r="PY1001" t="s">
        <v>0</v>
      </c>
      <c r="PZ1001" t="s">
        <v>0</v>
      </c>
      <c r="QA1001" t="s">
        <v>0</v>
      </c>
      <c r="QB1001" t="s">
        <v>0</v>
      </c>
      <c r="QC1001">
        <v>3.6875</v>
      </c>
      <c r="QD1001" t="s">
        <v>0</v>
      </c>
      <c r="QE1001" t="s">
        <v>0</v>
      </c>
      <c r="QF1001" t="s">
        <v>0</v>
      </c>
      <c r="QG1001" t="s">
        <v>0</v>
      </c>
      <c r="QH1001" t="s">
        <v>0</v>
      </c>
      <c r="QI1001" t="s">
        <v>0</v>
      </c>
      <c r="QJ1001" t="s">
        <v>0</v>
      </c>
      <c r="QK1001" t="s">
        <v>0</v>
      </c>
      <c r="QL1001" t="s">
        <v>0</v>
      </c>
      <c r="QM1001" t="s">
        <v>0</v>
      </c>
      <c r="QN1001" t="s">
        <v>0</v>
      </c>
      <c r="QO1001" t="s">
        <v>0</v>
      </c>
      <c r="QP1001" t="s">
        <v>0</v>
      </c>
      <c r="QQ1001" t="s">
        <v>0</v>
      </c>
      <c r="QR1001" t="s">
        <v>0</v>
      </c>
      <c r="QS1001" t="s">
        <v>0</v>
      </c>
      <c r="QT1001" t="s">
        <v>0</v>
      </c>
      <c r="QU1001" t="s">
        <v>0</v>
      </c>
      <c r="QV1001" t="s">
        <v>0</v>
      </c>
      <c r="QW1001" t="s">
        <v>0</v>
      </c>
      <c r="QX1001" t="s">
        <v>0</v>
      </c>
      <c r="QY1001" t="s">
        <v>0</v>
      </c>
      <c r="QZ1001" t="s">
        <v>0</v>
      </c>
      <c r="RA1001" t="s">
        <v>0</v>
      </c>
      <c r="RB1001" t="s">
        <v>0</v>
      </c>
      <c r="RC1001" t="s">
        <v>0</v>
      </c>
      <c r="RD1001" t="s">
        <v>0</v>
      </c>
      <c r="RE1001" t="s">
        <v>0</v>
      </c>
      <c r="RF1001" t="s">
        <v>0</v>
      </c>
      <c r="RG1001">
        <v>7.75</v>
      </c>
      <c r="RH1001" t="s">
        <v>0</v>
      </c>
      <c r="RI1001" t="s">
        <v>0</v>
      </c>
      <c r="RJ1001" t="s">
        <v>0</v>
      </c>
      <c r="RK1001" t="s">
        <v>0</v>
      </c>
      <c r="RL1001" t="s">
        <v>0</v>
      </c>
      <c r="RM1001" t="s">
        <v>0</v>
      </c>
      <c r="RN1001" t="s">
        <v>0</v>
      </c>
      <c r="RO1001" t="s">
        <v>0</v>
      </c>
      <c r="RP1001" t="s">
        <v>0</v>
      </c>
      <c r="RQ1001" t="s">
        <v>0</v>
      </c>
      <c r="RR1001" t="s">
        <v>0</v>
      </c>
      <c r="RS1001" t="s">
        <v>0</v>
      </c>
      <c r="RT1001" t="s">
        <v>0</v>
      </c>
      <c r="RU1001" t="s">
        <v>0</v>
      </c>
      <c r="RV1001" t="s">
        <v>0</v>
      </c>
      <c r="RW1001" t="s">
        <v>0</v>
      </c>
      <c r="RX1001" t="s">
        <v>0</v>
      </c>
      <c r="RY1001" t="s">
        <v>0</v>
      </c>
      <c r="RZ1001" t="s">
        <v>0</v>
      </c>
      <c r="SA1001" t="s">
        <v>0</v>
      </c>
      <c r="SB1001" t="s">
        <v>0</v>
      </c>
      <c r="SC1001">
        <v>3.4479000000000002</v>
      </c>
      <c r="SD1001" t="s">
        <v>0</v>
      </c>
      <c r="SE1001">
        <v>6.625</v>
      </c>
      <c r="SF1001" t="s">
        <v>0</v>
      </c>
      <c r="SG1001" t="s">
        <v>0</v>
      </c>
      <c r="SH1001" t="s">
        <v>0</v>
      </c>
      <c r="SI1001" t="s">
        <v>0</v>
      </c>
      <c r="SJ1001">
        <v>11.666700000000001</v>
      </c>
      <c r="SK1001">
        <v>10.8125</v>
      </c>
      <c r="SL1001" t="s">
        <v>0</v>
      </c>
    </row>
    <row r="1002" spans="1:506" x14ac:dyDescent="0.3">
      <c r="A1002" s="1">
        <v>34275</v>
      </c>
      <c r="B1002" t="s">
        <v>0</v>
      </c>
      <c r="C1002" t="s">
        <v>0</v>
      </c>
      <c r="D1002" t="s">
        <v>0</v>
      </c>
      <c r="E1002">
        <v>1.17</v>
      </c>
      <c r="F1002" t="s">
        <v>0</v>
      </c>
      <c r="G1002" t="s">
        <v>0</v>
      </c>
      <c r="H1002">
        <v>4</v>
      </c>
      <c r="I1002" t="s">
        <v>0</v>
      </c>
      <c r="J1002" t="s">
        <v>0</v>
      </c>
      <c r="K1002">
        <v>2.69</v>
      </c>
      <c r="L1002" t="s">
        <v>0</v>
      </c>
      <c r="M1002" t="s">
        <v>0</v>
      </c>
      <c r="N1002" t="s">
        <v>0</v>
      </c>
      <c r="O1002" t="s">
        <v>0</v>
      </c>
      <c r="P1002">
        <v>5.25</v>
      </c>
      <c r="Q1002" t="s">
        <v>0</v>
      </c>
      <c r="R1002" t="s">
        <v>0</v>
      </c>
      <c r="S1002" t="s">
        <v>0</v>
      </c>
      <c r="T1002" t="s">
        <v>0</v>
      </c>
      <c r="U1002" t="s">
        <v>0</v>
      </c>
      <c r="V1002" t="s">
        <v>0</v>
      </c>
      <c r="W1002" t="s">
        <v>0</v>
      </c>
      <c r="X1002" t="s">
        <v>0</v>
      </c>
      <c r="Y1002" t="s">
        <v>0</v>
      </c>
      <c r="Z1002" t="s">
        <v>0</v>
      </c>
      <c r="AA1002" t="s">
        <v>0</v>
      </c>
      <c r="AB1002" t="s">
        <v>0</v>
      </c>
      <c r="AC1002" t="s">
        <v>0</v>
      </c>
      <c r="AD1002" t="s">
        <v>0</v>
      </c>
      <c r="AE1002" t="s">
        <v>0</v>
      </c>
      <c r="AF1002" t="s">
        <v>0</v>
      </c>
      <c r="AG1002">
        <v>2.1562999999999999</v>
      </c>
      <c r="AH1002" t="s">
        <v>0</v>
      </c>
      <c r="AI1002" t="s">
        <v>0</v>
      </c>
      <c r="AJ1002" t="s">
        <v>0</v>
      </c>
      <c r="AK1002">
        <v>5.7809999999999997</v>
      </c>
      <c r="AL1002" t="s">
        <v>0</v>
      </c>
      <c r="AM1002" t="s">
        <v>0</v>
      </c>
      <c r="AN1002" t="s">
        <v>0</v>
      </c>
      <c r="AO1002" t="s">
        <v>0</v>
      </c>
      <c r="AP1002" t="s">
        <v>0</v>
      </c>
      <c r="AQ1002" t="s">
        <v>0</v>
      </c>
      <c r="AR1002" t="s">
        <v>0</v>
      </c>
      <c r="AS1002" t="s">
        <v>0</v>
      </c>
      <c r="AT1002" t="s">
        <v>0</v>
      </c>
      <c r="AU1002" t="s">
        <v>0</v>
      </c>
      <c r="AV1002" t="s">
        <v>0</v>
      </c>
      <c r="AW1002" t="s">
        <v>0</v>
      </c>
      <c r="AX1002" t="s">
        <v>0</v>
      </c>
      <c r="AY1002" t="s">
        <v>0</v>
      </c>
      <c r="AZ1002" t="s">
        <v>0</v>
      </c>
      <c r="BA1002">
        <v>0.875</v>
      </c>
      <c r="BB1002" t="s">
        <v>0</v>
      </c>
      <c r="BC1002" t="s">
        <v>0</v>
      </c>
      <c r="BD1002" t="s">
        <v>0</v>
      </c>
      <c r="BE1002" t="s">
        <v>0</v>
      </c>
      <c r="BF1002" t="s">
        <v>0</v>
      </c>
      <c r="BG1002" t="s">
        <v>0</v>
      </c>
      <c r="BH1002" t="s">
        <v>0</v>
      </c>
      <c r="BI1002" t="s">
        <v>0</v>
      </c>
      <c r="BJ1002" t="s">
        <v>0</v>
      </c>
      <c r="BK1002" t="s">
        <v>0</v>
      </c>
      <c r="BL1002" t="s">
        <v>0</v>
      </c>
      <c r="BM1002" t="s">
        <v>0</v>
      </c>
      <c r="BN1002" t="s">
        <v>0</v>
      </c>
      <c r="BO1002">
        <v>0.88300000000000001</v>
      </c>
      <c r="BP1002" t="s">
        <v>0</v>
      </c>
      <c r="BQ1002" t="s">
        <v>0</v>
      </c>
      <c r="BR1002" t="s">
        <v>0</v>
      </c>
      <c r="BS1002" t="s">
        <v>0</v>
      </c>
      <c r="BT1002" t="s">
        <v>0</v>
      </c>
      <c r="BU1002" t="s">
        <v>0</v>
      </c>
      <c r="BV1002" t="s">
        <v>0</v>
      </c>
      <c r="BW1002" t="s">
        <v>0</v>
      </c>
      <c r="BX1002" t="s">
        <v>0</v>
      </c>
      <c r="BY1002" t="s">
        <v>0</v>
      </c>
      <c r="BZ1002" t="s">
        <v>0</v>
      </c>
      <c r="CA1002" t="s">
        <v>0</v>
      </c>
      <c r="CB1002" t="s">
        <v>0</v>
      </c>
      <c r="CC1002" t="s">
        <v>0</v>
      </c>
      <c r="CD1002" t="s">
        <v>0</v>
      </c>
      <c r="CE1002" t="s">
        <v>0</v>
      </c>
      <c r="CF1002" t="s">
        <v>0</v>
      </c>
      <c r="CG1002" t="s">
        <v>0</v>
      </c>
      <c r="CH1002" t="s">
        <v>0</v>
      </c>
      <c r="CI1002" t="s">
        <v>0</v>
      </c>
      <c r="CJ1002" t="s">
        <v>0</v>
      </c>
      <c r="CK1002" t="s">
        <v>0</v>
      </c>
      <c r="CL1002" t="s">
        <v>0</v>
      </c>
      <c r="CM1002">
        <v>2.2109000000000001</v>
      </c>
      <c r="CN1002" t="s">
        <v>0</v>
      </c>
      <c r="CO1002" t="s">
        <v>0</v>
      </c>
      <c r="CP1002" t="s">
        <v>0</v>
      </c>
      <c r="CQ1002" t="s">
        <v>0</v>
      </c>
      <c r="CR1002" t="s">
        <v>0</v>
      </c>
      <c r="CS1002" t="s">
        <v>0</v>
      </c>
      <c r="CT1002">
        <v>15.9741</v>
      </c>
      <c r="CU1002" t="s">
        <v>0</v>
      </c>
      <c r="CV1002" t="s">
        <v>0</v>
      </c>
      <c r="CW1002" t="s">
        <v>0</v>
      </c>
      <c r="CX1002">
        <v>4.5972</v>
      </c>
      <c r="CY1002" t="s">
        <v>0</v>
      </c>
      <c r="CZ1002" t="s">
        <v>0</v>
      </c>
      <c r="DA1002" t="s">
        <v>0</v>
      </c>
      <c r="DB1002" t="s">
        <v>0</v>
      </c>
      <c r="DC1002" t="s">
        <v>0</v>
      </c>
      <c r="DD1002" t="s">
        <v>0</v>
      </c>
      <c r="DE1002" t="s">
        <v>0</v>
      </c>
      <c r="DF1002" t="s">
        <v>0</v>
      </c>
      <c r="DG1002" t="s">
        <v>0</v>
      </c>
      <c r="DH1002" t="s">
        <v>0</v>
      </c>
      <c r="DI1002">
        <v>8.9380000000000006</v>
      </c>
      <c r="DJ1002" t="s">
        <v>0</v>
      </c>
      <c r="DK1002" t="s">
        <v>0</v>
      </c>
      <c r="DL1002" t="s">
        <v>0</v>
      </c>
      <c r="DM1002" t="s">
        <v>0</v>
      </c>
      <c r="DN1002" t="s">
        <v>0</v>
      </c>
      <c r="DO1002">
        <v>1.4687999999999999</v>
      </c>
      <c r="DP1002" t="s">
        <v>0</v>
      </c>
      <c r="DQ1002">
        <v>10.083</v>
      </c>
      <c r="DR1002" t="s">
        <v>0</v>
      </c>
      <c r="DS1002" t="s">
        <v>0</v>
      </c>
      <c r="DT1002" t="s">
        <v>0</v>
      </c>
      <c r="DU1002" t="s">
        <v>0</v>
      </c>
      <c r="DV1002" t="s">
        <v>0</v>
      </c>
      <c r="DW1002" t="s">
        <v>0</v>
      </c>
      <c r="DX1002" t="s">
        <v>0</v>
      </c>
      <c r="DY1002" t="s">
        <v>0</v>
      </c>
      <c r="DZ1002" t="s">
        <v>0</v>
      </c>
      <c r="EA1002" t="s">
        <v>0</v>
      </c>
      <c r="EB1002" t="s">
        <v>0</v>
      </c>
      <c r="EC1002" t="s">
        <v>0</v>
      </c>
      <c r="ED1002" t="s">
        <v>0</v>
      </c>
      <c r="EE1002" t="s">
        <v>0</v>
      </c>
      <c r="EF1002" t="s">
        <v>0</v>
      </c>
      <c r="EG1002" t="s">
        <v>0</v>
      </c>
      <c r="EH1002" t="s">
        <v>0</v>
      </c>
      <c r="EI1002" t="s">
        <v>0</v>
      </c>
      <c r="EJ1002" t="s">
        <v>0</v>
      </c>
      <c r="EK1002" t="s">
        <v>0</v>
      </c>
      <c r="EL1002" t="s">
        <v>0</v>
      </c>
      <c r="EM1002" t="s">
        <v>0</v>
      </c>
      <c r="EN1002" t="s">
        <v>0</v>
      </c>
      <c r="EO1002" t="s">
        <v>0</v>
      </c>
      <c r="EP1002" t="s">
        <v>0</v>
      </c>
      <c r="EQ1002" t="s">
        <v>0</v>
      </c>
      <c r="ER1002" t="s">
        <v>0</v>
      </c>
      <c r="ES1002" t="s">
        <v>0</v>
      </c>
      <c r="ET1002" t="s">
        <v>0</v>
      </c>
      <c r="EU1002" t="s">
        <v>0</v>
      </c>
      <c r="EV1002" t="s">
        <v>0</v>
      </c>
      <c r="EW1002">
        <v>9.8125</v>
      </c>
      <c r="EX1002" t="s">
        <v>0</v>
      </c>
      <c r="EY1002" t="s">
        <v>0</v>
      </c>
      <c r="EZ1002" t="s">
        <v>0</v>
      </c>
      <c r="FA1002" t="s">
        <v>0</v>
      </c>
      <c r="FB1002" t="s">
        <v>0</v>
      </c>
      <c r="FC1002" t="s">
        <v>0</v>
      </c>
      <c r="FD1002" t="s">
        <v>0</v>
      </c>
      <c r="FE1002" t="s">
        <v>0</v>
      </c>
      <c r="FF1002" t="s">
        <v>0</v>
      </c>
      <c r="FG1002" t="s">
        <v>0</v>
      </c>
      <c r="FH1002" t="s">
        <v>0</v>
      </c>
      <c r="FI1002" t="s">
        <v>0</v>
      </c>
      <c r="FJ1002" t="s">
        <v>0</v>
      </c>
      <c r="FK1002" t="s">
        <v>0</v>
      </c>
      <c r="FL1002" t="s">
        <v>0</v>
      </c>
      <c r="FM1002" t="s">
        <v>0</v>
      </c>
      <c r="FN1002" t="s">
        <v>0</v>
      </c>
      <c r="FO1002" t="s">
        <v>0</v>
      </c>
      <c r="FP1002" t="s">
        <v>0</v>
      </c>
      <c r="FQ1002">
        <v>0.96879999999999999</v>
      </c>
      <c r="FR1002" t="s">
        <v>0</v>
      </c>
      <c r="FS1002" t="s">
        <v>0</v>
      </c>
      <c r="FT1002" t="s">
        <v>0</v>
      </c>
      <c r="FU1002" t="s">
        <v>0</v>
      </c>
      <c r="FV1002">
        <v>0.92969999999999997</v>
      </c>
      <c r="FW1002" t="s">
        <v>0</v>
      </c>
      <c r="FX1002" t="s">
        <v>0</v>
      </c>
      <c r="FY1002" t="s">
        <v>0</v>
      </c>
      <c r="FZ1002" t="s">
        <v>0</v>
      </c>
      <c r="GA1002" t="s">
        <v>0</v>
      </c>
      <c r="GB1002" t="s">
        <v>0</v>
      </c>
      <c r="GC1002" t="s">
        <v>0</v>
      </c>
      <c r="GD1002">
        <v>1.6480999999999999</v>
      </c>
      <c r="GE1002">
        <v>10.469099999999999</v>
      </c>
      <c r="GF1002">
        <v>1.375</v>
      </c>
      <c r="GG1002" t="s">
        <v>0</v>
      </c>
      <c r="GH1002" t="s">
        <v>0</v>
      </c>
      <c r="GI1002" t="s">
        <v>0</v>
      </c>
      <c r="GJ1002" t="s">
        <v>0</v>
      </c>
      <c r="GK1002" t="s">
        <v>0</v>
      </c>
      <c r="GL1002" t="s">
        <v>0</v>
      </c>
      <c r="GM1002" t="s">
        <v>0</v>
      </c>
      <c r="GN1002" t="s">
        <v>0</v>
      </c>
      <c r="GO1002" t="s">
        <v>0</v>
      </c>
      <c r="GP1002" t="s">
        <v>0</v>
      </c>
      <c r="GQ1002" t="s">
        <v>0</v>
      </c>
      <c r="GR1002" t="s">
        <v>0</v>
      </c>
      <c r="GS1002">
        <v>0.46879999999999999</v>
      </c>
      <c r="GT1002" t="s">
        <v>0</v>
      </c>
      <c r="GU1002" t="s">
        <v>0</v>
      </c>
      <c r="GV1002" t="s">
        <v>0</v>
      </c>
      <c r="GW1002" t="s">
        <v>0</v>
      </c>
      <c r="GX1002" t="s">
        <v>0</v>
      </c>
      <c r="GY1002" t="s">
        <v>0</v>
      </c>
      <c r="GZ1002" t="s">
        <v>0</v>
      </c>
      <c r="HA1002" t="s">
        <v>0</v>
      </c>
      <c r="HB1002" t="s">
        <v>0</v>
      </c>
      <c r="HC1002" t="s">
        <v>0</v>
      </c>
      <c r="HD1002" t="s">
        <v>0</v>
      </c>
      <c r="HE1002" t="s">
        <v>0</v>
      </c>
      <c r="HF1002" t="s">
        <v>0</v>
      </c>
      <c r="HG1002" t="s">
        <v>0</v>
      </c>
      <c r="HH1002">
        <v>11.7088</v>
      </c>
      <c r="HI1002" t="s">
        <v>0</v>
      </c>
      <c r="HJ1002" t="s">
        <v>0</v>
      </c>
      <c r="HK1002" t="s">
        <v>0</v>
      </c>
      <c r="HL1002" t="s">
        <v>0</v>
      </c>
      <c r="HM1002" t="s">
        <v>0</v>
      </c>
      <c r="HN1002" t="s">
        <v>0</v>
      </c>
      <c r="HO1002" t="s">
        <v>0</v>
      </c>
      <c r="HP1002" t="s">
        <v>0</v>
      </c>
      <c r="HQ1002" t="s">
        <v>0</v>
      </c>
      <c r="HR1002">
        <v>0.54690000000000005</v>
      </c>
      <c r="HS1002" t="s">
        <v>0</v>
      </c>
      <c r="HT1002" t="s">
        <v>0</v>
      </c>
      <c r="HU1002" t="s">
        <v>0</v>
      </c>
      <c r="HV1002" t="s">
        <v>0</v>
      </c>
      <c r="HW1002" t="s">
        <v>0</v>
      </c>
      <c r="HX1002" t="s">
        <v>0</v>
      </c>
      <c r="HY1002" t="s">
        <v>0</v>
      </c>
      <c r="HZ1002" t="s">
        <v>0</v>
      </c>
      <c r="IA1002" t="s">
        <v>0</v>
      </c>
      <c r="IB1002" t="s">
        <v>0</v>
      </c>
      <c r="IC1002" t="s">
        <v>0</v>
      </c>
      <c r="ID1002" t="s">
        <v>0</v>
      </c>
      <c r="IE1002">
        <v>3.3437999999999999</v>
      </c>
      <c r="IF1002" t="s">
        <v>0</v>
      </c>
      <c r="IG1002" t="s">
        <v>0</v>
      </c>
      <c r="IH1002" t="s">
        <v>0</v>
      </c>
      <c r="II1002" t="s">
        <v>0</v>
      </c>
      <c r="IJ1002" t="s">
        <v>0</v>
      </c>
      <c r="IK1002">
        <v>3.9218999999999999</v>
      </c>
      <c r="IL1002">
        <v>3.1880000000000002</v>
      </c>
      <c r="IM1002" t="s">
        <v>0</v>
      </c>
      <c r="IN1002" t="s">
        <v>0</v>
      </c>
      <c r="IO1002" t="s">
        <v>0</v>
      </c>
      <c r="IP1002" t="s">
        <v>0</v>
      </c>
      <c r="IQ1002" t="s">
        <v>0</v>
      </c>
      <c r="IR1002" t="s">
        <v>0</v>
      </c>
      <c r="IS1002" t="s">
        <v>0</v>
      </c>
      <c r="IT1002" t="s">
        <v>0</v>
      </c>
      <c r="IU1002" t="s">
        <v>0</v>
      </c>
      <c r="IV1002" t="s">
        <v>0</v>
      </c>
      <c r="IW1002" t="s">
        <v>0</v>
      </c>
      <c r="IX1002">
        <v>5.125</v>
      </c>
      <c r="IY1002" t="s">
        <v>0</v>
      </c>
      <c r="IZ1002">
        <v>1.9687999999999999</v>
      </c>
      <c r="JA1002" t="s">
        <v>0</v>
      </c>
      <c r="JB1002" t="s">
        <v>0</v>
      </c>
      <c r="JC1002" t="s">
        <v>0</v>
      </c>
      <c r="JD1002" t="s">
        <v>0</v>
      </c>
      <c r="JE1002" t="s">
        <v>0</v>
      </c>
      <c r="JF1002" t="s">
        <v>0</v>
      </c>
      <c r="JG1002" t="s">
        <v>0</v>
      </c>
      <c r="JH1002" t="s">
        <v>0</v>
      </c>
      <c r="JI1002" t="s">
        <v>0</v>
      </c>
      <c r="JJ1002">
        <v>5.1875</v>
      </c>
      <c r="JK1002" t="s">
        <v>0</v>
      </c>
      <c r="JL1002" t="s">
        <v>0</v>
      </c>
      <c r="JM1002" t="s">
        <v>0</v>
      </c>
      <c r="JN1002" t="s">
        <v>0</v>
      </c>
      <c r="JO1002" t="s">
        <v>0</v>
      </c>
      <c r="JP1002" t="s">
        <v>0</v>
      </c>
      <c r="JQ1002" t="s">
        <v>0</v>
      </c>
      <c r="JR1002" t="s">
        <v>0</v>
      </c>
      <c r="JS1002" t="s">
        <v>0</v>
      </c>
      <c r="JT1002" t="s">
        <v>0</v>
      </c>
      <c r="JU1002" t="s">
        <v>0</v>
      </c>
      <c r="JV1002" t="s">
        <v>0</v>
      </c>
      <c r="JW1002" t="s">
        <v>0</v>
      </c>
      <c r="JX1002" t="s">
        <v>0</v>
      </c>
      <c r="JY1002" t="s">
        <v>0</v>
      </c>
      <c r="JZ1002" t="s">
        <v>0</v>
      </c>
      <c r="KA1002" t="s">
        <v>0</v>
      </c>
      <c r="KB1002" t="s">
        <v>0</v>
      </c>
      <c r="KC1002" t="s">
        <v>0</v>
      </c>
      <c r="KD1002" t="s">
        <v>0</v>
      </c>
      <c r="KE1002" t="s">
        <v>0</v>
      </c>
      <c r="KF1002">
        <v>10.583299999999999</v>
      </c>
      <c r="KG1002" t="s">
        <v>0</v>
      </c>
      <c r="KH1002" t="s">
        <v>0</v>
      </c>
      <c r="KI1002" t="s">
        <v>0</v>
      </c>
      <c r="KJ1002" t="s">
        <v>0</v>
      </c>
      <c r="KK1002" t="s">
        <v>0</v>
      </c>
      <c r="KL1002" t="s">
        <v>0</v>
      </c>
      <c r="KM1002" t="s">
        <v>0</v>
      </c>
      <c r="KN1002" t="s">
        <v>0</v>
      </c>
      <c r="KO1002" t="s">
        <v>0</v>
      </c>
      <c r="KP1002" t="s">
        <v>0</v>
      </c>
      <c r="KQ1002" t="s">
        <v>0</v>
      </c>
      <c r="KR1002">
        <v>2.8971</v>
      </c>
      <c r="KS1002" t="s">
        <v>0</v>
      </c>
      <c r="KT1002" t="s">
        <v>0</v>
      </c>
      <c r="KU1002" t="s">
        <v>0</v>
      </c>
      <c r="KV1002" t="s">
        <v>0</v>
      </c>
      <c r="KW1002" t="s">
        <v>0</v>
      </c>
      <c r="KX1002" t="s">
        <v>0</v>
      </c>
      <c r="KY1002" t="s">
        <v>0</v>
      </c>
      <c r="KZ1002" t="s">
        <v>0</v>
      </c>
      <c r="LA1002" t="s">
        <v>0</v>
      </c>
      <c r="LB1002" t="s">
        <v>0</v>
      </c>
      <c r="LC1002" t="s">
        <v>0</v>
      </c>
      <c r="LD1002" t="s">
        <v>0</v>
      </c>
      <c r="LE1002">
        <v>5.1999999999999998E-2</v>
      </c>
      <c r="LF1002" t="s">
        <v>0</v>
      </c>
      <c r="LG1002" t="s">
        <v>0</v>
      </c>
      <c r="LH1002" t="s">
        <v>0</v>
      </c>
      <c r="LI1002" t="s">
        <v>0</v>
      </c>
      <c r="LJ1002" t="s">
        <v>0</v>
      </c>
      <c r="LK1002" t="s">
        <v>0</v>
      </c>
      <c r="LL1002" t="s">
        <v>0</v>
      </c>
      <c r="LM1002">
        <v>2.5078</v>
      </c>
      <c r="LN1002" t="s">
        <v>0</v>
      </c>
      <c r="LO1002" t="s">
        <v>0</v>
      </c>
      <c r="LP1002" t="s">
        <v>0</v>
      </c>
      <c r="LQ1002" t="s">
        <v>0</v>
      </c>
      <c r="LR1002">
        <v>2.6718999999999999</v>
      </c>
      <c r="LS1002" t="s">
        <v>0</v>
      </c>
      <c r="LT1002" t="s">
        <v>0</v>
      </c>
      <c r="LU1002" t="s">
        <v>0</v>
      </c>
      <c r="LV1002" t="s">
        <v>0</v>
      </c>
      <c r="LW1002" t="s">
        <v>0</v>
      </c>
      <c r="LX1002" t="s">
        <v>0</v>
      </c>
      <c r="LY1002" t="s">
        <v>0</v>
      </c>
      <c r="LZ1002" t="s">
        <v>0</v>
      </c>
      <c r="MA1002" t="s">
        <v>0</v>
      </c>
      <c r="MB1002">
        <v>2.4375</v>
      </c>
      <c r="MC1002" t="s">
        <v>0</v>
      </c>
      <c r="MD1002" t="s">
        <v>0</v>
      </c>
      <c r="ME1002" t="s">
        <v>0</v>
      </c>
      <c r="MF1002" t="s">
        <v>0</v>
      </c>
      <c r="MG1002" t="s">
        <v>0</v>
      </c>
      <c r="MH1002" t="s">
        <v>0</v>
      </c>
      <c r="MI1002" t="s">
        <v>0</v>
      </c>
      <c r="MJ1002">
        <v>10.375</v>
      </c>
      <c r="MK1002" t="s">
        <v>0</v>
      </c>
      <c r="ML1002" t="s">
        <v>0</v>
      </c>
      <c r="MM1002" t="s">
        <v>0</v>
      </c>
      <c r="MN1002" t="s">
        <v>0</v>
      </c>
      <c r="MO1002" t="s">
        <v>0</v>
      </c>
      <c r="MP1002" t="s">
        <v>0</v>
      </c>
      <c r="MQ1002" t="s">
        <v>0</v>
      </c>
      <c r="MR1002">
        <v>2.6008</v>
      </c>
      <c r="MS1002" t="s">
        <v>0</v>
      </c>
      <c r="MT1002" t="s">
        <v>0</v>
      </c>
      <c r="MU1002">
        <v>1.5030999999999999</v>
      </c>
      <c r="MV1002">
        <v>3.9689999999999999</v>
      </c>
      <c r="MW1002" t="s">
        <v>0</v>
      </c>
      <c r="MX1002" t="s">
        <v>0</v>
      </c>
      <c r="MY1002">
        <v>3.1385000000000001</v>
      </c>
      <c r="MZ1002">
        <v>1.2698</v>
      </c>
      <c r="NA1002">
        <v>5.9474</v>
      </c>
      <c r="NB1002" t="s">
        <v>0</v>
      </c>
      <c r="NC1002" t="s">
        <v>0</v>
      </c>
      <c r="ND1002" t="s">
        <v>0</v>
      </c>
      <c r="NE1002" t="s">
        <v>0</v>
      </c>
      <c r="NF1002" t="s">
        <v>0</v>
      </c>
      <c r="NG1002" t="s">
        <v>0</v>
      </c>
      <c r="NH1002" t="s">
        <v>0</v>
      </c>
      <c r="NI1002" t="s">
        <v>0</v>
      </c>
      <c r="NJ1002" t="s">
        <v>0</v>
      </c>
      <c r="NK1002" t="s">
        <v>0</v>
      </c>
      <c r="NL1002" t="s">
        <v>0</v>
      </c>
      <c r="NM1002" t="s">
        <v>0</v>
      </c>
      <c r="NN1002" t="s">
        <v>0</v>
      </c>
      <c r="NO1002" t="s">
        <v>0</v>
      </c>
      <c r="NP1002" t="s">
        <v>0</v>
      </c>
      <c r="NQ1002" t="s">
        <v>0</v>
      </c>
      <c r="NR1002" t="s">
        <v>0</v>
      </c>
      <c r="NS1002" t="s">
        <v>0</v>
      </c>
      <c r="NT1002">
        <v>31.25</v>
      </c>
      <c r="NU1002" t="s">
        <v>0</v>
      </c>
      <c r="NV1002" t="s">
        <v>0</v>
      </c>
      <c r="NW1002" t="s">
        <v>0</v>
      </c>
      <c r="NX1002" t="s">
        <v>0</v>
      </c>
      <c r="NY1002" t="s">
        <v>0</v>
      </c>
      <c r="NZ1002" t="s">
        <v>0</v>
      </c>
      <c r="OA1002" t="s">
        <v>0</v>
      </c>
      <c r="OB1002">
        <v>2.407</v>
      </c>
      <c r="OC1002" t="s">
        <v>0</v>
      </c>
      <c r="OD1002" t="s">
        <v>0</v>
      </c>
      <c r="OE1002" t="s">
        <v>0</v>
      </c>
      <c r="OF1002" t="s">
        <v>0</v>
      </c>
      <c r="OG1002">
        <v>18</v>
      </c>
      <c r="OH1002" t="s">
        <v>0</v>
      </c>
      <c r="OI1002" t="s">
        <v>0</v>
      </c>
      <c r="OJ1002" t="s">
        <v>0</v>
      </c>
      <c r="OK1002" t="s">
        <v>0</v>
      </c>
      <c r="OL1002" t="s">
        <v>0</v>
      </c>
      <c r="OM1002" t="s">
        <v>0</v>
      </c>
      <c r="ON1002" t="s">
        <v>0</v>
      </c>
      <c r="OO1002" t="s">
        <v>0</v>
      </c>
      <c r="OP1002">
        <v>0.49220000000000003</v>
      </c>
      <c r="OQ1002" t="s">
        <v>0</v>
      </c>
      <c r="OR1002" t="s">
        <v>0</v>
      </c>
      <c r="OS1002" t="s">
        <v>0</v>
      </c>
      <c r="OT1002">
        <v>0.83589999999999998</v>
      </c>
      <c r="OU1002" t="s">
        <v>0</v>
      </c>
      <c r="OV1002" t="s">
        <v>0</v>
      </c>
      <c r="OW1002" t="s">
        <v>0</v>
      </c>
      <c r="OX1002">
        <v>2.625</v>
      </c>
      <c r="OY1002" t="s">
        <v>0</v>
      </c>
      <c r="OZ1002" t="s">
        <v>0</v>
      </c>
      <c r="PA1002" t="s">
        <v>0</v>
      </c>
      <c r="PB1002" t="s">
        <v>0</v>
      </c>
      <c r="PC1002">
        <v>12.5</v>
      </c>
      <c r="PD1002" t="s">
        <v>0</v>
      </c>
      <c r="PE1002" t="s">
        <v>0</v>
      </c>
      <c r="PF1002" t="s">
        <v>0</v>
      </c>
      <c r="PG1002" t="s">
        <v>0</v>
      </c>
      <c r="PH1002" t="s">
        <v>0</v>
      </c>
      <c r="PI1002" t="s">
        <v>0</v>
      </c>
      <c r="PJ1002" t="s">
        <v>0</v>
      </c>
      <c r="PK1002" t="s">
        <v>0</v>
      </c>
      <c r="PL1002" t="s">
        <v>0</v>
      </c>
      <c r="PM1002">
        <v>1.625</v>
      </c>
      <c r="PN1002" t="s">
        <v>0</v>
      </c>
      <c r="PO1002" t="s">
        <v>0</v>
      </c>
      <c r="PP1002" t="s">
        <v>0</v>
      </c>
      <c r="PQ1002" t="s">
        <v>0</v>
      </c>
      <c r="PR1002" t="s">
        <v>0</v>
      </c>
      <c r="PS1002" t="s">
        <v>0</v>
      </c>
      <c r="PT1002" t="s">
        <v>0</v>
      </c>
      <c r="PU1002" t="s">
        <v>0</v>
      </c>
      <c r="PV1002" t="s">
        <v>0</v>
      </c>
      <c r="PW1002" t="s">
        <v>0</v>
      </c>
      <c r="PX1002" t="s">
        <v>0</v>
      </c>
      <c r="PY1002" t="s">
        <v>0</v>
      </c>
      <c r="PZ1002" t="s">
        <v>0</v>
      </c>
      <c r="QA1002" t="s">
        <v>0</v>
      </c>
      <c r="QB1002" t="s">
        <v>0</v>
      </c>
      <c r="QC1002">
        <v>3.7656000000000001</v>
      </c>
      <c r="QD1002" t="s">
        <v>0</v>
      </c>
      <c r="QE1002" t="s">
        <v>0</v>
      </c>
      <c r="QF1002" t="s">
        <v>0</v>
      </c>
      <c r="QG1002" t="s">
        <v>0</v>
      </c>
      <c r="QH1002" t="s">
        <v>0</v>
      </c>
      <c r="QI1002" t="s">
        <v>0</v>
      </c>
      <c r="QJ1002" t="s">
        <v>0</v>
      </c>
      <c r="QK1002" t="s">
        <v>0</v>
      </c>
      <c r="QL1002" t="s">
        <v>0</v>
      </c>
      <c r="QM1002" t="s">
        <v>0</v>
      </c>
      <c r="QN1002" t="s">
        <v>0</v>
      </c>
      <c r="QO1002" t="s">
        <v>0</v>
      </c>
      <c r="QP1002" t="s">
        <v>0</v>
      </c>
      <c r="QQ1002" t="s">
        <v>0</v>
      </c>
      <c r="QR1002" t="s">
        <v>0</v>
      </c>
      <c r="QS1002" t="s">
        <v>0</v>
      </c>
      <c r="QT1002" t="s">
        <v>0</v>
      </c>
      <c r="QU1002" t="s">
        <v>0</v>
      </c>
      <c r="QV1002" t="s">
        <v>0</v>
      </c>
      <c r="QW1002" t="s">
        <v>0</v>
      </c>
      <c r="QX1002" t="s">
        <v>0</v>
      </c>
      <c r="QY1002" t="s">
        <v>0</v>
      </c>
      <c r="QZ1002" t="s">
        <v>0</v>
      </c>
      <c r="RA1002" t="s">
        <v>0</v>
      </c>
      <c r="RB1002" t="s">
        <v>0</v>
      </c>
      <c r="RC1002" t="s">
        <v>0</v>
      </c>
      <c r="RD1002" t="s">
        <v>0</v>
      </c>
      <c r="RE1002" t="s">
        <v>0</v>
      </c>
      <c r="RF1002" t="s">
        <v>0</v>
      </c>
      <c r="RG1002">
        <v>7.875</v>
      </c>
      <c r="RH1002" t="s">
        <v>0</v>
      </c>
      <c r="RI1002" t="s">
        <v>0</v>
      </c>
      <c r="RJ1002" t="s">
        <v>0</v>
      </c>
      <c r="RK1002" t="s">
        <v>0</v>
      </c>
      <c r="RL1002" t="s">
        <v>0</v>
      </c>
      <c r="RM1002" t="s">
        <v>0</v>
      </c>
      <c r="RN1002" t="s">
        <v>0</v>
      </c>
      <c r="RO1002" t="s">
        <v>0</v>
      </c>
      <c r="RP1002" t="s">
        <v>0</v>
      </c>
      <c r="RQ1002" t="s">
        <v>0</v>
      </c>
      <c r="RR1002" t="s">
        <v>0</v>
      </c>
      <c r="RS1002" t="s">
        <v>0</v>
      </c>
      <c r="RT1002" t="s">
        <v>0</v>
      </c>
      <c r="RU1002" t="s">
        <v>0</v>
      </c>
      <c r="RV1002" t="s">
        <v>0</v>
      </c>
      <c r="RW1002" t="s">
        <v>0</v>
      </c>
      <c r="RX1002" t="s">
        <v>0</v>
      </c>
      <c r="RY1002" t="s">
        <v>0</v>
      </c>
      <c r="RZ1002" t="s">
        <v>0</v>
      </c>
      <c r="SA1002" t="s">
        <v>0</v>
      </c>
      <c r="SB1002" t="s">
        <v>0</v>
      </c>
      <c r="SC1002">
        <v>3.4792000000000001</v>
      </c>
      <c r="SD1002" t="s">
        <v>0</v>
      </c>
      <c r="SE1002">
        <v>6.625</v>
      </c>
      <c r="SF1002" t="s">
        <v>0</v>
      </c>
      <c r="SG1002" t="s">
        <v>0</v>
      </c>
      <c r="SH1002" t="s">
        <v>0</v>
      </c>
      <c r="SI1002" t="s">
        <v>0</v>
      </c>
      <c r="SJ1002">
        <v>11.777799999999999</v>
      </c>
      <c r="SK1002">
        <v>10.9375</v>
      </c>
      <c r="SL1002" t="s">
        <v>0</v>
      </c>
    </row>
    <row r="1003" spans="1:506" x14ac:dyDescent="0.3">
      <c r="A1003" s="1">
        <v>34276</v>
      </c>
      <c r="B1003" t="s">
        <v>0</v>
      </c>
      <c r="C1003" t="s">
        <v>0</v>
      </c>
      <c r="D1003" t="s">
        <v>0</v>
      </c>
      <c r="E1003">
        <v>1.129</v>
      </c>
      <c r="F1003" t="s">
        <v>0</v>
      </c>
      <c r="G1003" t="s">
        <v>0</v>
      </c>
      <c r="H1003">
        <v>4.5</v>
      </c>
      <c r="I1003" t="s">
        <v>0</v>
      </c>
      <c r="J1003" t="s">
        <v>0</v>
      </c>
      <c r="K1003">
        <v>2.5470000000000002</v>
      </c>
      <c r="L1003" t="s">
        <v>0</v>
      </c>
      <c r="M1003" t="s">
        <v>0</v>
      </c>
      <c r="N1003" t="s">
        <v>0</v>
      </c>
      <c r="O1003" t="s">
        <v>0</v>
      </c>
      <c r="P1003">
        <v>5.4375</v>
      </c>
      <c r="Q1003" t="s">
        <v>0</v>
      </c>
      <c r="R1003" t="s">
        <v>0</v>
      </c>
      <c r="S1003" t="s">
        <v>0</v>
      </c>
      <c r="T1003" t="s">
        <v>0</v>
      </c>
      <c r="U1003" t="s">
        <v>0</v>
      </c>
      <c r="V1003" t="s">
        <v>0</v>
      </c>
      <c r="W1003" t="s">
        <v>0</v>
      </c>
      <c r="X1003" t="s">
        <v>0</v>
      </c>
      <c r="Y1003" t="s">
        <v>0</v>
      </c>
      <c r="Z1003" t="s">
        <v>0</v>
      </c>
      <c r="AA1003" t="s">
        <v>0</v>
      </c>
      <c r="AB1003" t="s">
        <v>0</v>
      </c>
      <c r="AC1003" t="s">
        <v>0</v>
      </c>
      <c r="AD1003" t="s">
        <v>0</v>
      </c>
      <c r="AE1003" t="s">
        <v>0</v>
      </c>
      <c r="AF1003" t="s">
        <v>0</v>
      </c>
      <c r="AG1003">
        <v>1.9531000000000001</v>
      </c>
      <c r="AH1003" t="s">
        <v>0</v>
      </c>
      <c r="AI1003" t="s">
        <v>0</v>
      </c>
      <c r="AJ1003" t="s">
        <v>0</v>
      </c>
      <c r="AK1003">
        <v>5.75</v>
      </c>
      <c r="AL1003" t="s">
        <v>0</v>
      </c>
      <c r="AM1003" t="s">
        <v>0</v>
      </c>
      <c r="AN1003" t="s">
        <v>0</v>
      </c>
      <c r="AO1003" t="s">
        <v>0</v>
      </c>
      <c r="AP1003" t="s">
        <v>0</v>
      </c>
      <c r="AQ1003" t="s">
        <v>0</v>
      </c>
      <c r="AR1003" t="s">
        <v>0</v>
      </c>
      <c r="AS1003" t="s">
        <v>0</v>
      </c>
      <c r="AT1003" t="s">
        <v>0</v>
      </c>
      <c r="AU1003" t="s">
        <v>0</v>
      </c>
      <c r="AV1003" t="s">
        <v>0</v>
      </c>
      <c r="AW1003" t="s">
        <v>0</v>
      </c>
      <c r="AX1003" t="s">
        <v>0</v>
      </c>
      <c r="AY1003" t="s">
        <v>0</v>
      </c>
      <c r="AZ1003" t="s">
        <v>0</v>
      </c>
      <c r="BA1003">
        <v>0.95830000000000004</v>
      </c>
      <c r="BB1003" t="s">
        <v>0</v>
      </c>
      <c r="BC1003" t="s">
        <v>0</v>
      </c>
      <c r="BD1003" t="s">
        <v>0</v>
      </c>
      <c r="BE1003" t="s">
        <v>0</v>
      </c>
      <c r="BF1003" t="s">
        <v>0</v>
      </c>
      <c r="BG1003" t="s">
        <v>0</v>
      </c>
      <c r="BH1003" t="s">
        <v>0</v>
      </c>
      <c r="BI1003" t="s">
        <v>0</v>
      </c>
      <c r="BJ1003" t="s">
        <v>0</v>
      </c>
      <c r="BK1003" t="s">
        <v>0</v>
      </c>
      <c r="BL1003" t="s">
        <v>0</v>
      </c>
      <c r="BM1003" t="s">
        <v>0</v>
      </c>
      <c r="BN1003" t="s">
        <v>0</v>
      </c>
      <c r="BO1003">
        <v>0.92100000000000004</v>
      </c>
      <c r="BP1003" t="s">
        <v>0</v>
      </c>
      <c r="BQ1003" t="s">
        <v>0</v>
      </c>
      <c r="BR1003" t="s">
        <v>0</v>
      </c>
      <c r="BS1003" t="s">
        <v>0</v>
      </c>
      <c r="BT1003" t="s">
        <v>0</v>
      </c>
      <c r="BU1003" t="s">
        <v>0</v>
      </c>
      <c r="BV1003" t="s">
        <v>0</v>
      </c>
      <c r="BW1003" t="s">
        <v>0</v>
      </c>
      <c r="BX1003" t="s">
        <v>0</v>
      </c>
      <c r="BY1003" t="s">
        <v>0</v>
      </c>
      <c r="BZ1003" t="s">
        <v>0</v>
      </c>
      <c r="CA1003" t="s">
        <v>0</v>
      </c>
      <c r="CB1003" t="s">
        <v>0</v>
      </c>
      <c r="CC1003" t="s">
        <v>0</v>
      </c>
      <c r="CD1003" t="s">
        <v>0</v>
      </c>
      <c r="CE1003" t="s">
        <v>0</v>
      </c>
      <c r="CF1003" t="s">
        <v>0</v>
      </c>
      <c r="CG1003" t="s">
        <v>0</v>
      </c>
      <c r="CH1003" t="s">
        <v>0</v>
      </c>
      <c r="CI1003" t="s">
        <v>0</v>
      </c>
      <c r="CJ1003" t="s">
        <v>0</v>
      </c>
      <c r="CK1003" t="s">
        <v>0</v>
      </c>
      <c r="CL1003" t="s">
        <v>0</v>
      </c>
      <c r="CM1003">
        <v>2.1562999999999999</v>
      </c>
      <c r="CN1003" t="s">
        <v>0</v>
      </c>
      <c r="CO1003" t="s">
        <v>0</v>
      </c>
      <c r="CP1003" t="s">
        <v>0</v>
      </c>
      <c r="CQ1003" t="s">
        <v>0</v>
      </c>
      <c r="CR1003" t="s">
        <v>0</v>
      </c>
      <c r="CS1003" t="s">
        <v>0</v>
      </c>
      <c r="CT1003">
        <v>15.9056</v>
      </c>
      <c r="CU1003" t="s">
        <v>0</v>
      </c>
      <c r="CV1003" t="s">
        <v>0</v>
      </c>
      <c r="CW1003" t="s">
        <v>0</v>
      </c>
      <c r="CX1003">
        <v>4.3888999999999996</v>
      </c>
      <c r="CY1003" t="s">
        <v>0</v>
      </c>
      <c r="CZ1003" t="s">
        <v>0</v>
      </c>
      <c r="DA1003" t="s">
        <v>0</v>
      </c>
      <c r="DB1003" t="s">
        <v>0</v>
      </c>
      <c r="DC1003" t="s">
        <v>0</v>
      </c>
      <c r="DD1003" t="s">
        <v>0</v>
      </c>
      <c r="DE1003" t="s">
        <v>0</v>
      </c>
      <c r="DF1003" t="s">
        <v>0</v>
      </c>
      <c r="DG1003" t="s">
        <v>0</v>
      </c>
      <c r="DH1003" t="s">
        <v>0</v>
      </c>
      <c r="DI1003">
        <v>8.9380000000000006</v>
      </c>
      <c r="DJ1003" t="s">
        <v>0</v>
      </c>
      <c r="DK1003" t="s">
        <v>0</v>
      </c>
      <c r="DL1003" t="s">
        <v>0</v>
      </c>
      <c r="DM1003" t="s">
        <v>0</v>
      </c>
      <c r="DN1003" t="s">
        <v>0</v>
      </c>
      <c r="DO1003">
        <v>1.4167000000000001</v>
      </c>
      <c r="DP1003" t="s">
        <v>0</v>
      </c>
      <c r="DQ1003">
        <v>10</v>
      </c>
      <c r="DR1003" t="s">
        <v>0</v>
      </c>
      <c r="DS1003" t="s">
        <v>0</v>
      </c>
      <c r="DT1003" t="s">
        <v>0</v>
      </c>
      <c r="DU1003" t="s">
        <v>0</v>
      </c>
      <c r="DV1003" t="s">
        <v>0</v>
      </c>
      <c r="DW1003" t="s">
        <v>0</v>
      </c>
      <c r="DX1003" t="s">
        <v>0</v>
      </c>
      <c r="DY1003" t="s">
        <v>0</v>
      </c>
      <c r="DZ1003" t="s">
        <v>0</v>
      </c>
      <c r="EA1003" t="s">
        <v>0</v>
      </c>
      <c r="EB1003" t="s">
        <v>0</v>
      </c>
      <c r="EC1003" t="s">
        <v>0</v>
      </c>
      <c r="ED1003" t="s">
        <v>0</v>
      </c>
      <c r="EE1003" t="s">
        <v>0</v>
      </c>
      <c r="EF1003" t="s">
        <v>0</v>
      </c>
      <c r="EG1003" t="s">
        <v>0</v>
      </c>
      <c r="EH1003" t="s">
        <v>0</v>
      </c>
      <c r="EI1003" t="s">
        <v>0</v>
      </c>
      <c r="EJ1003" t="s">
        <v>0</v>
      </c>
      <c r="EK1003" t="s">
        <v>0</v>
      </c>
      <c r="EL1003" t="s">
        <v>0</v>
      </c>
      <c r="EM1003" t="s">
        <v>0</v>
      </c>
      <c r="EN1003" t="s">
        <v>0</v>
      </c>
      <c r="EO1003" t="s">
        <v>0</v>
      </c>
      <c r="EP1003" t="s">
        <v>0</v>
      </c>
      <c r="EQ1003" t="s">
        <v>0</v>
      </c>
      <c r="ER1003" t="s">
        <v>0</v>
      </c>
      <c r="ES1003" t="s">
        <v>0</v>
      </c>
      <c r="ET1003" t="s">
        <v>0</v>
      </c>
      <c r="EU1003" t="s">
        <v>0</v>
      </c>
      <c r="EV1003" t="s">
        <v>0</v>
      </c>
      <c r="EW1003">
        <v>9.5</v>
      </c>
      <c r="EX1003" t="s">
        <v>0</v>
      </c>
      <c r="EY1003" t="s">
        <v>0</v>
      </c>
      <c r="EZ1003" t="s">
        <v>0</v>
      </c>
      <c r="FA1003" t="s">
        <v>0</v>
      </c>
      <c r="FB1003" t="s">
        <v>0</v>
      </c>
      <c r="FC1003" t="s">
        <v>0</v>
      </c>
      <c r="FD1003" t="s">
        <v>0</v>
      </c>
      <c r="FE1003" t="s">
        <v>0</v>
      </c>
      <c r="FF1003" t="s">
        <v>0</v>
      </c>
      <c r="FG1003" t="s">
        <v>0</v>
      </c>
      <c r="FH1003" t="s">
        <v>0</v>
      </c>
      <c r="FI1003" t="s">
        <v>0</v>
      </c>
      <c r="FJ1003" t="s">
        <v>0</v>
      </c>
      <c r="FK1003" t="s">
        <v>0</v>
      </c>
      <c r="FL1003" t="s">
        <v>0</v>
      </c>
      <c r="FM1003" t="s">
        <v>0</v>
      </c>
      <c r="FN1003" t="s">
        <v>0</v>
      </c>
      <c r="FO1003" t="s">
        <v>0</v>
      </c>
      <c r="FP1003" t="s">
        <v>0</v>
      </c>
      <c r="FQ1003">
        <v>0.96089999999999998</v>
      </c>
      <c r="FR1003" t="s">
        <v>0</v>
      </c>
      <c r="FS1003" t="s">
        <v>0</v>
      </c>
      <c r="FT1003" t="s">
        <v>0</v>
      </c>
      <c r="FU1003" t="s">
        <v>0</v>
      </c>
      <c r="FV1003">
        <v>0.89839999999999998</v>
      </c>
      <c r="FW1003" t="s">
        <v>0</v>
      </c>
      <c r="FX1003" t="s">
        <v>0</v>
      </c>
      <c r="FY1003" t="s">
        <v>0</v>
      </c>
      <c r="FZ1003" t="s">
        <v>0</v>
      </c>
      <c r="GA1003" t="s">
        <v>0</v>
      </c>
      <c r="GB1003" t="s">
        <v>0</v>
      </c>
      <c r="GC1003" t="s">
        <v>0</v>
      </c>
      <c r="GD1003">
        <v>1.6295999999999999</v>
      </c>
      <c r="GE1003">
        <v>10.321</v>
      </c>
      <c r="GF1003">
        <v>1.4062999999999999</v>
      </c>
      <c r="GG1003" t="s">
        <v>0</v>
      </c>
      <c r="GH1003" t="s">
        <v>0</v>
      </c>
      <c r="GI1003" t="s">
        <v>0</v>
      </c>
      <c r="GJ1003" t="s">
        <v>0</v>
      </c>
      <c r="GK1003" t="s">
        <v>0</v>
      </c>
      <c r="GL1003" t="s">
        <v>0</v>
      </c>
      <c r="GM1003" t="s">
        <v>0</v>
      </c>
      <c r="GN1003" t="s">
        <v>0</v>
      </c>
      <c r="GO1003" t="s">
        <v>0</v>
      </c>
      <c r="GP1003" t="s">
        <v>0</v>
      </c>
      <c r="GQ1003" t="s">
        <v>0</v>
      </c>
      <c r="GR1003" t="s">
        <v>0</v>
      </c>
      <c r="GS1003">
        <v>0.46089999999999998</v>
      </c>
      <c r="GT1003" t="s">
        <v>0</v>
      </c>
      <c r="GU1003" t="s">
        <v>0</v>
      </c>
      <c r="GV1003" t="s">
        <v>0</v>
      </c>
      <c r="GW1003" t="s">
        <v>0</v>
      </c>
      <c r="GX1003" t="s">
        <v>0</v>
      </c>
      <c r="GY1003" t="s">
        <v>0</v>
      </c>
      <c r="GZ1003" t="s">
        <v>0</v>
      </c>
      <c r="HA1003" t="s">
        <v>0</v>
      </c>
      <c r="HB1003" t="s">
        <v>0</v>
      </c>
      <c r="HC1003" t="s">
        <v>0</v>
      </c>
      <c r="HD1003" t="s">
        <v>0</v>
      </c>
      <c r="HE1003" t="s">
        <v>0</v>
      </c>
      <c r="HF1003" t="s">
        <v>0</v>
      </c>
      <c r="HG1003" t="s">
        <v>0</v>
      </c>
      <c r="HH1003">
        <v>10.8218</v>
      </c>
      <c r="HI1003" t="s">
        <v>0</v>
      </c>
      <c r="HJ1003" t="s">
        <v>0</v>
      </c>
      <c r="HK1003" t="s">
        <v>0</v>
      </c>
      <c r="HL1003" t="s">
        <v>0</v>
      </c>
      <c r="HM1003" t="s">
        <v>0</v>
      </c>
      <c r="HN1003" t="s">
        <v>0</v>
      </c>
      <c r="HO1003" t="s">
        <v>0</v>
      </c>
      <c r="HP1003" t="s">
        <v>0</v>
      </c>
      <c r="HQ1003" t="s">
        <v>0</v>
      </c>
      <c r="HR1003">
        <v>0.51559999999999995</v>
      </c>
      <c r="HS1003" t="s">
        <v>0</v>
      </c>
      <c r="HT1003" t="s">
        <v>0</v>
      </c>
      <c r="HU1003" t="s">
        <v>0</v>
      </c>
      <c r="HV1003" t="s">
        <v>0</v>
      </c>
      <c r="HW1003" t="s">
        <v>0</v>
      </c>
      <c r="HX1003" t="s">
        <v>0</v>
      </c>
      <c r="HY1003" t="s">
        <v>0</v>
      </c>
      <c r="HZ1003" t="s">
        <v>0</v>
      </c>
      <c r="IA1003" t="s">
        <v>0</v>
      </c>
      <c r="IB1003" t="s">
        <v>0</v>
      </c>
      <c r="IC1003" t="s">
        <v>0</v>
      </c>
      <c r="ID1003" t="s">
        <v>0</v>
      </c>
      <c r="IE1003">
        <v>3.4062999999999999</v>
      </c>
      <c r="IF1003" t="s">
        <v>0</v>
      </c>
      <c r="IG1003" t="s">
        <v>0</v>
      </c>
      <c r="IH1003" t="s">
        <v>0</v>
      </c>
      <c r="II1003" t="s">
        <v>0</v>
      </c>
      <c r="IJ1003" t="s">
        <v>0</v>
      </c>
      <c r="IK1003">
        <v>3.8047</v>
      </c>
      <c r="IL1003">
        <v>3.2290000000000001</v>
      </c>
      <c r="IM1003" t="s">
        <v>0</v>
      </c>
      <c r="IN1003" t="s">
        <v>0</v>
      </c>
      <c r="IO1003" t="s">
        <v>0</v>
      </c>
      <c r="IP1003" t="s">
        <v>0</v>
      </c>
      <c r="IQ1003" t="s">
        <v>0</v>
      </c>
      <c r="IR1003" t="s">
        <v>0</v>
      </c>
      <c r="IS1003" t="s">
        <v>0</v>
      </c>
      <c r="IT1003" t="s">
        <v>0</v>
      </c>
      <c r="IU1003" t="s">
        <v>0</v>
      </c>
      <c r="IV1003" t="s">
        <v>0</v>
      </c>
      <c r="IW1003" t="s">
        <v>0</v>
      </c>
      <c r="IX1003">
        <v>5.0625</v>
      </c>
      <c r="IY1003" t="s">
        <v>0</v>
      </c>
      <c r="IZ1003">
        <v>1.875</v>
      </c>
      <c r="JA1003" t="s">
        <v>0</v>
      </c>
      <c r="JB1003" t="s">
        <v>0</v>
      </c>
      <c r="JC1003" t="s">
        <v>0</v>
      </c>
      <c r="JD1003" t="s">
        <v>0</v>
      </c>
      <c r="JE1003" t="s">
        <v>0</v>
      </c>
      <c r="JF1003" t="s">
        <v>0</v>
      </c>
      <c r="JG1003" t="s">
        <v>0</v>
      </c>
      <c r="JH1003" t="s">
        <v>0</v>
      </c>
      <c r="JI1003" t="s">
        <v>0</v>
      </c>
      <c r="JJ1003">
        <v>4.9375</v>
      </c>
      <c r="JK1003" t="s">
        <v>0</v>
      </c>
      <c r="JL1003" t="s">
        <v>0</v>
      </c>
      <c r="JM1003" t="s">
        <v>0</v>
      </c>
      <c r="JN1003" t="s">
        <v>0</v>
      </c>
      <c r="JO1003" t="s">
        <v>0</v>
      </c>
      <c r="JP1003" t="s">
        <v>0</v>
      </c>
      <c r="JQ1003" t="s">
        <v>0</v>
      </c>
      <c r="JR1003" t="s">
        <v>0</v>
      </c>
      <c r="JS1003" t="s">
        <v>0</v>
      </c>
      <c r="JT1003" t="s">
        <v>0</v>
      </c>
      <c r="JU1003" t="s">
        <v>0</v>
      </c>
      <c r="JV1003" t="s">
        <v>0</v>
      </c>
      <c r="JW1003" t="s">
        <v>0</v>
      </c>
      <c r="JX1003" t="s">
        <v>0</v>
      </c>
      <c r="JY1003" t="s">
        <v>0</v>
      </c>
      <c r="JZ1003" t="s">
        <v>0</v>
      </c>
      <c r="KA1003" t="s">
        <v>0</v>
      </c>
      <c r="KB1003" t="s">
        <v>0</v>
      </c>
      <c r="KC1003" t="s">
        <v>0</v>
      </c>
      <c r="KD1003" t="s">
        <v>0</v>
      </c>
      <c r="KE1003" t="s">
        <v>0</v>
      </c>
      <c r="KF1003">
        <v>9.75</v>
      </c>
      <c r="KG1003" t="s">
        <v>0</v>
      </c>
      <c r="KH1003" t="s">
        <v>0</v>
      </c>
      <c r="KI1003" t="s">
        <v>0</v>
      </c>
      <c r="KJ1003" t="s">
        <v>0</v>
      </c>
      <c r="KK1003" t="s">
        <v>0</v>
      </c>
      <c r="KL1003" t="s">
        <v>0</v>
      </c>
      <c r="KM1003" t="s">
        <v>0</v>
      </c>
      <c r="KN1003" t="s">
        <v>0</v>
      </c>
      <c r="KO1003" t="s">
        <v>0</v>
      </c>
      <c r="KP1003" t="s">
        <v>0</v>
      </c>
      <c r="KQ1003" t="s">
        <v>0</v>
      </c>
      <c r="KR1003">
        <v>2.8971</v>
      </c>
      <c r="KS1003" t="s">
        <v>0</v>
      </c>
      <c r="KT1003" t="s">
        <v>0</v>
      </c>
      <c r="KU1003" t="s">
        <v>0</v>
      </c>
      <c r="KV1003" t="s">
        <v>0</v>
      </c>
      <c r="KW1003" t="s">
        <v>0</v>
      </c>
      <c r="KX1003" t="s">
        <v>0</v>
      </c>
      <c r="KY1003" t="s">
        <v>0</v>
      </c>
      <c r="KZ1003" t="s">
        <v>0</v>
      </c>
      <c r="LA1003" t="s">
        <v>0</v>
      </c>
      <c r="LB1003" t="s">
        <v>0</v>
      </c>
      <c r="LC1003" t="s">
        <v>0</v>
      </c>
      <c r="LD1003" t="s">
        <v>0</v>
      </c>
      <c r="LE1003">
        <v>5.1999999999999998E-2</v>
      </c>
      <c r="LF1003" t="s">
        <v>0</v>
      </c>
      <c r="LG1003" t="s">
        <v>0</v>
      </c>
      <c r="LH1003" t="s">
        <v>0</v>
      </c>
      <c r="LI1003" t="s">
        <v>0</v>
      </c>
      <c r="LJ1003" t="s">
        <v>0</v>
      </c>
      <c r="LK1003" t="s">
        <v>0</v>
      </c>
      <c r="LL1003" t="s">
        <v>0</v>
      </c>
      <c r="LM1003">
        <v>2.4609000000000001</v>
      </c>
      <c r="LN1003" t="s">
        <v>0</v>
      </c>
      <c r="LO1003" t="s">
        <v>0</v>
      </c>
      <c r="LP1003" t="s">
        <v>0</v>
      </c>
      <c r="LQ1003" t="s">
        <v>0</v>
      </c>
      <c r="LR1003">
        <v>2.5468999999999999</v>
      </c>
      <c r="LS1003" t="s">
        <v>0</v>
      </c>
      <c r="LT1003" t="s">
        <v>0</v>
      </c>
      <c r="LU1003" t="s">
        <v>0</v>
      </c>
      <c r="LV1003" t="s">
        <v>0</v>
      </c>
      <c r="LW1003" t="s">
        <v>0</v>
      </c>
      <c r="LX1003" t="s">
        <v>0</v>
      </c>
      <c r="LY1003" t="s">
        <v>0</v>
      </c>
      <c r="LZ1003" t="s">
        <v>0</v>
      </c>
      <c r="MA1003" t="s">
        <v>0</v>
      </c>
      <c r="MB1003">
        <v>2.2812999999999999</v>
      </c>
      <c r="MC1003" t="s">
        <v>0</v>
      </c>
      <c r="MD1003" t="s">
        <v>0</v>
      </c>
      <c r="ME1003" t="s">
        <v>0</v>
      </c>
      <c r="MF1003" t="s">
        <v>0</v>
      </c>
      <c r="MG1003" t="s">
        <v>0</v>
      </c>
      <c r="MH1003" t="s">
        <v>0</v>
      </c>
      <c r="MI1003" t="s">
        <v>0</v>
      </c>
      <c r="MJ1003">
        <v>10.1875</v>
      </c>
      <c r="MK1003" t="s">
        <v>0</v>
      </c>
      <c r="ML1003" t="s">
        <v>0</v>
      </c>
      <c r="MM1003" t="s">
        <v>0</v>
      </c>
      <c r="MN1003" t="s">
        <v>0</v>
      </c>
      <c r="MO1003" t="s">
        <v>0</v>
      </c>
      <c r="MP1003" t="s">
        <v>0</v>
      </c>
      <c r="MQ1003" t="s">
        <v>0</v>
      </c>
      <c r="MR1003">
        <v>2.5678999999999998</v>
      </c>
      <c r="MS1003" t="s">
        <v>0</v>
      </c>
      <c r="MT1003" t="s">
        <v>0</v>
      </c>
      <c r="MU1003">
        <v>1.4567999999999999</v>
      </c>
      <c r="MV1003">
        <v>3.8439999999999999</v>
      </c>
      <c r="MW1003" t="s">
        <v>0</v>
      </c>
      <c r="MX1003" t="s">
        <v>0</v>
      </c>
      <c r="MY1003">
        <v>3.0947</v>
      </c>
      <c r="MZ1003">
        <v>1.2698</v>
      </c>
      <c r="NA1003">
        <v>5.9152000000000005</v>
      </c>
      <c r="NB1003" t="s">
        <v>0</v>
      </c>
      <c r="NC1003" t="s">
        <v>0</v>
      </c>
      <c r="ND1003" t="s">
        <v>0</v>
      </c>
      <c r="NE1003" t="s">
        <v>0</v>
      </c>
      <c r="NF1003" t="s">
        <v>0</v>
      </c>
      <c r="NG1003" t="s">
        <v>0</v>
      </c>
      <c r="NH1003" t="s">
        <v>0</v>
      </c>
      <c r="NI1003" t="s">
        <v>0</v>
      </c>
      <c r="NJ1003" t="s">
        <v>0</v>
      </c>
      <c r="NK1003" t="s">
        <v>0</v>
      </c>
      <c r="NL1003" t="s">
        <v>0</v>
      </c>
      <c r="NM1003" t="s">
        <v>0</v>
      </c>
      <c r="NN1003" t="s">
        <v>0</v>
      </c>
      <c r="NO1003" t="s">
        <v>0</v>
      </c>
      <c r="NP1003" t="s">
        <v>0</v>
      </c>
      <c r="NQ1003" t="s">
        <v>0</v>
      </c>
      <c r="NR1003" t="s">
        <v>0</v>
      </c>
      <c r="NS1003" t="s">
        <v>0</v>
      </c>
      <c r="NT1003">
        <v>31</v>
      </c>
      <c r="NU1003" t="s">
        <v>0</v>
      </c>
      <c r="NV1003" t="s">
        <v>0</v>
      </c>
      <c r="NW1003" t="s">
        <v>0</v>
      </c>
      <c r="NX1003" t="s">
        <v>0</v>
      </c>
      <c r="NY1003" t="s">
        <v>0</v>
      </c>
      <c r="NZ1003" t="s">
        <v>0</v>
      </c>
      <c r="OA1003" t="s">
        <v>0</v>
      </c>
      <c r="OB1003">
        <v>2.2503000000000002</v>
      </c>
      <c r="OC1003" t="s">
        <v>0</v>
      </c>
      <c r="OD1003" t="s">
        <v>0</v>
      </c>
      <c r="OE1003" t="s">
        <v>0</v>
      </c>
      <c r="OF1003" t="s">
        <v>0</v>
      </c>
      <c r="OG1003">
        <v>17.75</v>
      </c>
      <c r="OH1003" t="s">
        <v>0</v>
      </c>
      <c r="OI1003" t="s">
        <v>0</v>
      </c>
      <c r="OJ1003" t="s">
        <v>0</v>
      </c>
      <c r="OK1003" t="s">
        <v>0</v>
      </c>
      <c r="OL1003" t="s">
        <v>0</v>
      </c>
      <c r="OM1003" t="s">
        <v>0</v>
      </c>
      <c r="ON1003" t="s">
        <v>0</v>
      </c>
      <c r="OO1003" t="s">
        <v>0</v>
      </c>
      <c r="OP1003">
        <v>0.49609999999999999</v>
      </c>
      <c r="OQ1003" t="s">
        <v>0</v>
      </c>
      <c r="OR1003" t="s">
        <v>0</v>
      </c>
      <c r="OS1003" t="s">
        <v>0</v>
      </c>
      <c r="OT1003">
        <v>0.80859999999999999</v>
      </c>
      <c r="OU1003" t="s">
        <v>0</v>
      </c>
      <c r="OV1003" t="s">
        <v>0</v>
      </c>
      <c r="OW1003" t="s">
        <v>0</v>
      </c>
      <c r="OX1003">
        <v>2.7189999999999999</v>
      </c>
      <c r="OY1003" t="s">
        <v>0</v>
      </c>
      <c r="OZ1003" t="s">
        <v>0</v>
      </c>
      <c r="PA1003" t="s">
        <v>0</v>
      </c>
      <c r="PB1003" t="s">
        <v>0</v>
      </c>
      <c r="PC1003">
        <v>11.9375</v>
      </c>
      <c r="PD1003" t="s">
        <v>0</v>
      </c>
      <c r="PE1003" t="s">
        <v>0</v>
      </c>
      <c r="PF1003" t="s">
        <v>0</v>
      </c>
      <c r="PG1003" t="s">
        <v>0</v>
      </c>
      <c r="PH1003" t="s">
        <v>0</v>
      </c>
      <c r="PI1003" t="s">
        <v>0</v>
      </c>
      <c r="PJ1003" t="s">
        <v>0</v>
      </c>
      <c r="PK1003" t="s">
        <v>0</v>
      </c>
      <c r="PL1003" t="s">
        <v>0</v>
      </c>
      <c r="PM1003">
        <v>1.6457999999999999</v>
      </c>
      <c r="PN1003" t="s">
        <v>0</v>
      </c>
      <c r="PO1003" t="s">
        <v>0</v>
      </c>
      <c r="PP1003" t="s">
        <v>0</v>
      </c>
      <c r="PQ1003" t="s">
        <v>0</v>
      </c>
      <c r="PR1003" t="s">
        <v>0</v>
      </c>
      <c r="PS1003" t="s">
        <v>0</v>
      </c>
      <c r="PT1003" t="s">
        <v>0</v>
      </c>
      <c r="PU1003" t="s">
        <v>0</v>
      </c>
      <c r="PV1003" t="s">
        <v>0</v>
      </c>
      <c r="PW1003" t="s">
        <v>0</v>
      </c>
      <c r="PX1003" t="s">
        <v>0</v>
      </c>
      <c r="PY1003" t="s">
        <v>0</v>
      </c>
      <c r="PZ1003" t="s">
        <v>0</v>
      </c>
      <c r="QA1003" t="s">
        <v>0</v>
      </c>
      <c r="QB1003" t="s">
        <v>0</v>
      </c>
      <c r="QC1003">
        <v>3.75</v>
      </c>
      <c r="QD1003" t="s">
        <v>0</v>
      </c>
      <c r="QE1003" t="s">
        <v>0</v>
      </c>
      <c r="QF1003" t="s">
        <v>0</v>
      </c>
      <c r="QG1003" t="s">
        <v>0</v>
      </c>
      <c r="QH1003" t="s">
        <v>0</v>
      </c>
      <c r="QI1003" t="s">
        <v>0</v>
      </c>
      <c r="QJ1003" t="s">
        <v>0</v>
      </c>
      <c r="QK1003" t="s">
        <v>0</v>
      </c>
      <c r="QL1003" t="s">
        <v>0</v>
      </c>
      <c r="QM1003" t="s">
        <v>0</v>
      </c>
      <c r="QN1003" t="s">
        <v>0</v>
      </c>
      <c r="QO1003" t="s">
        <v>0</v>
      </c>
      <c r="QP1003" t="s">
        <v>0</v>
      </c>
      <c r="QQ1003" t="s">
        <v>0</v>
      </c>
      <c r="QR1003" t="s">
        <v>0</v>
      </c>
      <c r="QS1003" t="s">
        <v>0</v>
      </c>
      <c r="QT1003" t="s">
        <v>0</v>
      </c>
      <c r="QU1003" t="s">
        <v>0</v>
      </c>
      <c r="QV1003" t="s">
        <v>0</v>
      </c>
      <c r="QW1003" t="s">
        <v>0</v>
      </c>
      <c r="QX1003" t="s">
        <v>0</v>
      </c>
      <c r="QY1003" t="s">
        <v>0</v>
      </c>
      <c r="QZ1003" t="s">
        <v>0</v>
      </c>
      <c r="RA1003" t="s">
        <v>0</v>
      </c>
      <c r="RB1003" t="s">
        <v>0</v>
      </c>
      <c r="RC1003" t="s">
        <v>0</v>
      </c>
      <c r="RD1003" t="s">
        <v>0</v>
      </c>
      <c r="RE1003" t="s">
        <v>0</v>
      </c>
      <c r="RF1003" t="s">
        <v>0</v>
      </c>
      <c r="RG1003">
        <v>8</v>
      </c>
      <c r="RH1003" t="s">
        <v>0</v>
      </c>
      <c r="RI1003" t="s">
        <v>0</v>
      </c>
      <c r="RJ1003" t="s">
        <v>0</v>
      </c>
      <c r="RK1003" t="s">
        <v>0</v>
      </c>
      <c r="RL1003" t="s">
        <v>0</v>
      </c>
      <c r="RM1003" t="s">
        <v>0</v>
      </c>
      <c r="RN1003" t="s">
        <v>0</v>
      </c>
      <c r="RO1003" t="s">
        <v>0</v>
      </c>
      <c r="RP1003" t="s">
        <v>0</v>
      </c>
      <c r="RQ1003" t="s">
        <v>0</v>
      </c>
      <c r="RR1003" t="s">
        <v>0</v>
      </c>
      <c r="RS1003" t="s">
        <v>0</v>
      </c>
      <c r="RT1003" t="s">
        <v>0</v>
      </c>
      <c r="RU1003" t="s">
        <v>0</v>
      </c>
      <c r="RV1003" t="s">
        <v>0</v>
      </c>
      <c r="RW1003" t="s">
        <v>0</v>
      </c>
      <c r="RX1003" t="s">
        <v>0</v>
      </c>
      <c r="RY1003" t="s">
        <v>0</v>
      </c>
      <c r="RZ1003" t="s">
        <v>0</v>
      </c>
      <c r="SA1003" t="s">
        <v>0</v>
      </c>
      <c r="SB1003" t="s">
        <v>0</v>
      </c>
      <c r="SC1003">
        <v>3.3020999999999998</v>
      </c>
      <c r="SD1003" t="s">
        <v>0</v>
      </c>
      <c r="SE1003">
        <v>6.5</v>
      </c>
      <c r="SF1003" t="s">
        <v>0</v>
      </c>
      <c r="SG1003" t="s">
        <v>0</v>
      </c>
      <c r="SH1003" t="s">
        <v>0</v>
      </c>
      <c r="SI1003" t="s">
        <v>0</v>
      </c>
      <c r="SJ1003">
        <v>11.777799999999999</v>
      </c>
      <c r="SK1003">
        <v>9.8437999999999999</v>
      </c>
      <c r="SL1003" t="s">
        <v>0</v>
      </c>
    </row>
    <row r="1004" spans="1:506" x14ac:dyDescent="0.3">
      <c r="A1004" s="1">
        <v>34277</v>
      </c>
      <c r="B1004" t="s">
        <v>0</v>
      </c>
      <c r="C1004" t="s">
        <v>0</v>
      </c>
      <c r="D1004" t="s">
        <v>0</v>
      </c>
      <c r="E1004">
        <v>1.1519999999999999</v>
      </c>
      <c r="F1004" t="s">
        <v>0</v>
      </c>
      <c r="G1004" t="s">
        <v>0</v>
      </c>
      <c r="H1004">
        <v>4</v>
      </c>
      <c r="I1004" t="s">
        <v>0</v>
      </c>
      <c r="J1004" t="s">
        <v>0</v>
      </c>
      <c r="K1004">
        <v>2.5</v>
      </c>
      <c r="L1004" t="s">
        <v>0</v>
      </c>
      <c r="M1004" t="s">
        <v>0</v>
      </c>
      <c r="N1004" t="s">
        <v>0</v>
      </c>
      <c r="O1004" t="s">
        <v>0</v>
      </c>
      <c r="P1004">
        <v>5.25</v>
      </c>
      <c r="Q1004" t="s">
        <v>0</v>
      </c>
      <c r="R1004" t="s">
        <v>0</v>
      </c>
      <c r="S1004" t="s">
        <v>0</v>
      </c>
      <c r="T1004" t="s">
        <v>0</v>
      </c>
      <c r="U1004" t="s">
        <v>0</v>
      </c>
      <c r="V1004" t="s">
        <v>0</v>
      </c>
      <c r="W1004" t="s">
        <v>0</v>
      </c>
      <c r="X1004" t="s">
        <v>0</v>
      </c>
      <c r="Y1004" t="s">
        <v>0</v>
      </c>
      <c r="Z1004" t="s">
        <v>0</v>
      </c>
      <c r="AA1004" t="s">
        <v>0</v>
      </c>
      <c r="AB1004" t="s">
        <v>0</v>
      </c>
      <c r="AC1004" t="s">
        <v>0</v>
      </c>
      <c r="AD1004" t="s">
        <v>0</v>
      </c>
      <c r="AE1004" t="s">
        <v>0</v>
      </c>
      <c r="AF1004" t="s">
        <v>0</v>
      </c>
      <c r="AG1004">
        <v>1.8828</v>
      </c>
      <c r="AH1004" t="s">
        <v>0</v>
      </c>
      <c r="AI1004" t="s">
        <v>0</v>
      </c>
      <c r="AJ1004" t="s">
        <v>0</v>
      </c>
      <c r="AK1004">
        <v>5.5</v>
      </c>
      <c r="AL1004" t="s">
        <v>0</v>
      </c>
      <c r="AM1004" t="s">
        <v>0</v>
      </c>
      <c r="AN1004" t="s">
        <v>0</v>
      </c>
      <c r="AO1004" t="s">
        <v>0</v>
      </c>
      <c r="AP1004" t="s">
        <v>0</v>
      </c>
      <c r="AQ1004" t="s">
        <v>0</v>
      </c>
      <c r="AR1004" t="s">
        <v>0</v>
      </c>
      <c r="AS1004" t="s">
        <v>0</v>
      </c>
      <c r="AT1004" t="s">
        <v>0</v>
      </c>
      <c r="AU1004" t="s">
        <v>0</v>
      </c>
      <c r="AV1004" t="s">
        <v>0</v>
      </c>
      <c r="AW1004" t="s">
        <v>0</v>
      </c>
      <c r="AX1004" t="s">
        <v>0</v>
      </c>
      <c r="AY1004" t="s">
        <v>0</v>
      </c>
      <c r="AZ1004" t="s">
        <v>0</v>
      </c>
      <c r="BA1004">
        <v>0.95830000000000004</v>
      </c>
      <c r="BB1004" t="s">
        <v>0</v>
      </c>
      <c r="BC1004" t="s">
        <v>0</v>
      </c>
      <c r="BD1004" t="s">
        <v>0</v>
      </c>
      <c r="BE1004" t="s">
        <v>0</v>
      </c>
      <c r="BF1004" t="s">
        <v>0</v>
      </c>
      <c r="BG1004" t="s">
        <v>0</v>
      </c>
      <c r="BH1004" t="s">
        <v>0</v>
      </c>
      <c r="BI1004" t="s">
        <v>0</v>
      </c>
      <c r="BJ1004" t="s">
        <v>0</v>
      </c>
      <c r="BK1004" t="s">
        <v>0</v>
      </c>
      <c r="BL1004" t="s">
        <v>0</v>
      </c>
      <c r="BM1004" t="s">
        <v>0</v>
      </c>
      <c r="BN1004" t="s">
        <v>0</v>
      </c>
      <c r="BO1004">
        <v>0.90200000000000002</v>
      </c>
      <c r="BP1004" t="s">
        <v>0</v>
      </c>
      <c r="BQ1004" t="s">
        <v>0</v>
      </c>
      <c r="BR1004" t="s">
        <v>0</v>
      </c>
      <c r="BS1004" t="s">
        <v>0</v>
      </c>
      <c r="BT1004" t="s">
        <v>0</v>
      </c>
      <c r="BU1004" t="s">
        <v>0</v>
      </c>
      <c r="BV1004" t="s">
        <v>0</v>
      </c>
      <c r="BW1004" t="s">
        <v>0</v>
      </c>
      <c r="BX1004" t="s">
        <v>0</v>
      </c>
      <c r="BY1004" t="s">
        <v>0</v>
      </c>
      <c r="BZ1004" t="s">
        <v>0</v>
      </c>
      <c r="CA1004" t="s">
        <v>0</v>
      </c>
      <c r="CB1004" t="s">
        <v>0</v>
      </c>
      <c r="CC1004" t="s">
        <v>0</v>
      </c>
      <c r="CD1004" t="s">
        <v>0</v>
      </c>
      <c r="CE1004" t="s">
        <v>0</v>
      </c>
      <c r="CF1004" t="s">
        <v>0</v>
      </c>
      <c r="CG1004" t="s">
        <v>0</v>
      </c>
      <c r="CH1004" t="s">
        <v>0</v>
      </c>
      <c r="CI1004" t="s">
        <v>0</v>
      </c>
      <c r="CJ1004" t="s">
        <v>0</v>
      </c>
      <c r="CK1004" t="s">
        <v>0</v>
      </c>
      <c r="CL1004" t="s">
        <v>0</v>
      </c>
      <c r="CM1004">
        <v>2.1718999999999999</v>
      </c>
      <c r="CN1004" t="s">
        <v>0</v>
      </c>
      <c r="CO1004" t="s">
        <v>0</v>
      </c>
      <c r="CP1004" t="s">
        <v>0</v>
      </c>
      <c r="CQ1004" t="s">
        <v>0</v>
      </c>
      <c r="CR1004" t="s">
        <v>0</v>
      </c>
      <c r="CS1004" t="s">
        <v>0</v>
      </c>
      <c r="CT1004">
        <v>15.8027</v>
      </c>
      <c r="CU1004" t="s">
        <v>0</v>
      </c>
      <c r="CV1004" t="s">
        <v>0</v>
      </c>
      <c r="CW1004" t="s">
        <v>0</v>
      </c>
      <c r="CX1004">
        <v>4.3611000000000004</v>
      </c>
      <c r="CY1004" t="s">
        <v>0</v>
      </c>
      <c r="CZ1004" t="s">
        <v>0</v>
      </c>
      <c r="DA1004" t="s">
        <v>0</v>
      </c>
      <c r="DB1004" t="s">
        <v>0</v>
      </c>
      <c r="DC1004" t="s">
        <v>0</v>
      </c>
      <c r="DD1004" t="s">
        <v>0</v>
      </c>
      <c r="DE1004" t="s">
        <v>0</v>
      </c>
      <c r="DF1004" t="s">
        <v>0</v>
      </c>
      <c r="DG1004" t="s">
        <v>0</v>
      </c>
      <c r="DH1004" t="s">
        <v>0</v>
      </c>
      <c r="DI1004">
        <v>8.6880000000000006</v>
      </c>
      <c r="DJ1004" t="s">
        <v>0</v>
      </c>
      <c r="DK1004" t="s">
        <v>0</v>
      </c>
      <c r="DL1004" t="s">
        <v>0</v>
      </c>
      <c r="DM1004" t="s">
        <v>0</v>
      </c>
      <c r="DN1004" t="s">
        <v>0</v>
      </c>
      <c r="DO1004">
        <v>1.3818999999999999</v>
      </c>
      <c r="DP1004" t="s">
        <v>0</v>
      </c>
      <c r="DQ1004">
        <v>9.9580000000000002</v>
      </c>
      <c r="DR1004" t="s">
        <v>0</v>
      </c>
      <c r="DS1004" t="s">
        <v>0</v>
      </c>
      <c r="DT1004" t="s">
        <v>0</v>
      </c>
      <c r="DU1004" t="s">
        <v>0</v>
      </c>
      <c r="DV1004" t="s">
        <v>0</v>
      </c>
      <c r="DW1004" t="s">
        <v>0</v>
      </c>
      <c r="DX1004" t="s">
        <v>0</v>
      </c>
      <c r="DY1004" t="s">
        <v>0</v>
      </c>
      <c r="DZ1004" t="s">
        <v>0</v>
      </c>
      <c r="EA1004" t="s">
        <v>0</v>
      </c>
      <c r="EB1004" t="s">
        <v>0</v>
      </c>
      <c r="EC1004" t="s">
        <v>0</v>
      </c>
      <c r="ED1004" t="s">
        <v>0</v>
      </c>
      <c r="EE1004" t="s">
        <v>0</v>
      </c>
      <c r="EF1004" t="s">
        <v>0</v>
      </c>
      <c r="EG1004" t="s">
        <v>0</v>
      </c>
      <c r="EH1004" t="s">
        <v>0</v>
      </c>
      <c r="EI1004" t="s">
        <v>0</v>
      </c>
      <c r="EJ1004" t="s">
        <v>0</v>
      </c>
      <c r="EK1004" t="s">
        <v>0</v>
      </c>
      <c r="EL1004" t="s">
        <v>0</v>
      </c>
      <c r="EM1004" t="s">
        <v>0</v>
      </c>
      <c r="EN1004" t="s">
        <v>0</v>
      </c>
      <c r="EO1004" t="s">
        <v>0</v>
      </c>
      <c r="EP1004" t="s">
        <v>0</v>
      </c>
      <c r="EQ1004" t="s">
        <v>0</v>
      </c>
      <c r="ER1004" t="s">
        <v>0</v>
      </c>
      <c r="ES1004" t="s">
        <v>0</v>
      </c>
      <c r="ET1004" t="s">
        <v>0</v>
      </c>
      <c r="EU1004" t="s">
        <v>0</v>
      </c>
      <c r="EV1004" t="s">
        <v>0</v>
      </c>
      <c r="EW1004">
        <v>9</v>
      </c>
      <c r="EX1004" t="s">
        <v>0</v>
      </c>
      <c r="EY1004" t="s">
        <v>0</v>
      </c>
      <c r="EZ1004" t="s">
        <v>0</v>
      </c>
      <c r="FA1004" t="s">
        <v>0</v>
      </c>
      <c r="FB1004" t="s">
        <v>0</v>
      </c>
      <c r="FC1004" t="s">
        <v>0</v>
      </c>
      <c r="FD1004" t="s">
        <v>0</v>
      </c>
      <c r="FE1004" t="s">
        <v>0</v>
      </c>
      <c r="FF1004" t="s">
        <v>0</v>
      </c>
      <c r="FG1004" t="s">
        <v>0</v>
      </c>
      <c r="FH1004" t="s">
        <v>0</v>
      </c>
      <c r="FI1004" t="s">
        <v>0</v>
      </c>
      <c r="FJ1004" t="s">
        <v>0</v>
      </c>
      <c r="FK1004" t="s">
        <v>0</v>
      </c>
      <c r="FL1004" t="s">
        <v>0</v>
      </c>
      <c r="FM1004" t="s">
        <v>0</v>
      </c>
      <c r="FN1004" t="s">
        <v>0</v>
      </c>
      <c r="FO1004" t="s">
        <v>0</v>
      </c>
      <c r="FP1004" t="s">
        <v>0</v>
      </c>
      <c r="FQ1004">
        <v>0.9375</v>
      </c>
      <c r="FR1004" t="s">
        <v>0</v>
      </c>
      <c r="FS1004" t="s">
        <v>0</v>
      </c>
      <c r="FT1004" t="s">
        <v>0</v>
      </c>
      <c r="FU1004" t="s">
        <v>0</v>
      </c>
      <c r="FV1004">
        <v>0.89059999999999995</v>
      </c>
      <c r="FW1004" t="s">
        <v>0</v>
      </c>
      <c r="FX1004" t="s">
        <v>0</v>
      </c>
      <c r="FY1004" t="s">
        <v>0</v>
      </c>
      <c r="FZ1004" t="s">
        <v>0</v>
      </c>
      <c r="GA1004" t="s">
        <v>0</v>
      </c>
      <c r="GB1004" t="s">
        <v>0</v>
      </c>
      <c r="GC1004" t="s">
        <v>0</v>
      </c>
      <c r="GD1004">
        <v>1.6295999999999999</v>
      </c>
      <c r="GE1004">
        <v>10.172800000000001</v>
      </c>
      <c r="GF1004">
        <v>1.3125</v>
      </c>
      <c r="GG1004" t="s">
        <v>0</v>
      </c>
      <c r="GH1004" t="s">
        <v>0</v>
      </c>
      <c r="GI1004" t="s">
        <v>0</v>
      </c>
      <c r="GJ1004" t="s">
        <v>0</v>
      </c>
      <c r="GK1004" t="s">
        <v>0</v>
      </c>
      <c r="GL1004" t="s">
        <v>0</v>
      </c>
      <c r="GM1004" t="s">
        <v>0</v>
      </c>
      <c r="GN1004" t="s">
        <v>0</v>
      </c>
      <c r="GO1004" t="s">
        <v>0</v>
      </c>
      <c r="GP1004" t="s">
        <v>0</v>
      </c>
      <c r="GQ1004" t="s">
        <v>0</v>
      </c>
      <c r="GR1004" t="s">
        <v>0</v>
      </c>
      <c r="GS1004">
        <v>0.46089999999999998</v>
      </c>
      <c r="GT1004" t="s">
        <v>0</v>
      </c>
      <c r="GU1004" t="s">
        <v>0</v>
      </c>
      <c r="GV1004" t="s">
        <v>0</v>
      </c>
      <c r="GW1004" t="s">
        <v>0</v>
      </c>
      <c r="GX1004" t="s">
        <v>0</v>
      </c>
      <c r="GY1004" t="s">
        <v>0</v>
      </c>
      <c r="GZ1004" t="s">
        <v>0</v>
      </c>
      <c r="HA1004" t="s">
        <v>0</v>
      </c>
      <c r="HB1004" t="s">
        <v>0</v>
      </c>
      <c r="HC1004" t="s">
        <v>0</v>
      </c>
      <c r="HD1004" t="s">
        <v>0</v>
      </c>
      <c r="HE1004" t="s">
        <v>0</v>
      </c>
      <c r="HF1004" t="s">
        <v>0</v>
      </c>
      <c r="HG1004" t="s">
        <v>0</v>
      </c>
      <c r="HH1004">
        <v>10.348700000000001</v>
      </c>
      <c r="HI1004" t="s">
        <v>0</v>
      </c>
      <c r="HJ1004" t="s">
        <v>0</v>
      </c>
      <c r="HK1004" t="s">
        <v>0</v>
      </c>
      <c r="HL1004" t="s">
        <v>0</v>
      </c>
      <c r="HM1004" t="s">
        <v>0</v>
      </c>
      <c r="HN1004" t="s">
        <v>0</v>
      </c>
      <c r="HO1004" t="s">
        <v>0</v>
      </c>
      <c r="HP1004" t="s">
        <v>0</v>
      </c>
      <c r="HQ1004" t="s">
        <v>0</v>
      </c>
      <c r="HR1004">
        <v>0.51559999999999995</v>
      </c>
      <c r="HS1004" t="s">
        <v>0</v>
      </c>
      <c r="HT1004" t="s">
        <v>0</v>
      </c>
      <c r="HU1004" t="s">
        <v>0</v>
      </c>
      <c r="HV1004" t="s">
        <v>0</v>
      </c>
      <c r="HW1004" t="s">
        <v>0</v>
      </c>
      <c r="HX1004" t="s">
        <v>0</v>
      </c>
      <c r="HY1004" t="s">
        <v>0</v>
      </c>
      <c r="HZ1004" t="s">
        <v>0</v>
      </c>
      <c r="IA1004" t="s">
        <v>0</v>
      </c>
      <c r="IB1004" t="s">
        <v>0</v>
      </c>
      <c r="IC1004" t="s">
        <v>0</v>
      </c>
      <c r="ID1004" t="s">
        <v>0</v>
      </c>
      <c r="IE1004">
        <v>3.1562999999999999</v>
      </c>
      <c r="IF1004" t="s">
        <v>0</v>
      </c>
      <c r="IG1004" t="s">
        <v>0</v>
      </c>
      <c r="IH1004" t="s">
        <v>0</v>
      </c>
      <c r="II1004">
        <v>1.875</v>
      </c>
      <c r="IJ1004" t="s">
        <v>0</v>
      </c>
      <c r="IK1004">
        <v>3.6875</v>
      </c>
      <c r="IL1004">
        <v>3.1880000000000002</v>
      </c>
      <c r="IM1004" t="s">
        <v>0</v>
      </c>
      <c r="IN1004" t="s">
        <v>0</v>
      </c>
      <c r="IO1004" t="s">
        <v>0</v>
      </c>
      <c r="IP1004" t="s">
        <v>0</v>
      </c>
      <c r="IQ1004" t="s">
        <v>0</v>
      </c>
      <c r="IR1004" t="s">
        <v>0</v>
      </c>
      <c r="IS1004" t="s">
        <v>0</v>
      </c>
      <c r="IT1004" t="s">
        <v>0</v>
      </c>
      <c r="IU1004" t="s">
        <v>0</v>
      </c>
      <c r="IV1004" t="s">
        <v>0</v>
      </c>
      <c r="IW1004" t="s">
        <v>0</v>
      </c>
      <c r="IX1004">
        <v>5.0937999999999999</v>
      </c>
      <c r="IY1004" t="s">
        <v>0</v>
      </c>
      <c r="IZ1004">
        <v>1.9062999999999999</v>
      </c>
      <c r="JA1004" t="s">
        <v>0</v>
      </c>
      <c r="JB1004" t="s">
        <v>0</v>
      </c>
      <c r="JC1004" t="s">
        <v>0</v>
      </c>
      <c r="JD1004" t="s">
        <v>0</v>
      </c>
      <c r="JE1004" t="s">
        <v>0</v>
      </c>
      <c r="JF1004" t="s">
        <v>0</v>
      </c>
      <c r="JG1004" t="s">
        <v>0</v>
      </c>
      <c r="JH1004" t="s">
        <v>0</v>
      </c>
      <c r="JI1004" t="s">
        <v>0</v>
      </c>
      <c r="JJ1004">
        <v>4.9375</v>
      </c>
      <c r="JK1004" t="s">
        <v>0</v>
      </c>
      <c r="JL1004" t="s">
        <v>0</v>
      </c>
      <c r="JM1004" t="s">
        <v>0</v>
      </c>
      <c r="JN1004" t="s">
        <v>0</v>
      </c>
      <c r="JO1004" t="s">
        <v>0</v>
      </c>
      <c r="JP1004" t="s">
        <v>0</v>
      </c>
      <c r="JQ1004" t="s">
        <v>0</v>
      </c>
      <c r="JR1004" t="s">
        <v>0</v>
      </c>
      <c r="JS1004" t="s">
        <v>0</v>
      </c>
      <c r="JT1004" t="s">
        <v>0</v>
      </c>
      <c r="JU1004" t="s">
        <v>0</v>
      </c>
      <c r="JV1004" t="s">
        <v>0</v>
      </c>
      <c r="JW1004" t="s">
        <v>0</v>
      </c>
      <c r="JX1004" t="s">
        <v>0</v>
      </c>
      <c r="JY1004" t="s">
        <v>0</v>
      </c>
      <c r="JZ1004" t="s">
        <v>0</v>
      </c>
      <c r="KA1004" t="s">
        <v>0</v>
      </c>
      <c r="KB1004" t="s">
        <v>0</v>
      </c>
      <c r="KC1004" t="s">
        <v>0</v>
      </c>
      <c r="KD1004" t="s">
        <v>0</v>
      </c>
      <c r="KE1004" t="s">
        <v>0</v>
      </c>
      <c r="KF1004">
        <v>9.0832999999999995</v>
      </c>
      <c r="KG1004" t="s">
        <v>0</v>
      </c>
      <c r="KH1004" t="s">
        <v>0</v>
      </c>
      <c r="KI1004" t="s">
        <v>0</v>
      </c>
      <c r="KJ1004" t="s">
        <v>0</v>
      </c>
      <c r="KK1004" t="s">
        <v>0</v>
      </c>
      <c r="KL1004" t="s">
        <v>0</v>
      </c>
      <c r="KM1004" t="s">
        <v>0</v>
      </c>
      <c r="KN1004" t="s">
        <v>0</v>
      </c>
      <c r="KO1004" t="s">
        <v>0</v>
      </c>
      <c r="KP1004" t="s">
        <v>0</v>
      </c>
      <c r="KQ1004" t="s">
        <v>0</v>
      </c>
      <c r="KR1004">
        <v>2.9191000000000003</v>
      </c>
      <c r="KS1004" t="s">
        <v>0</v>
      </c>
      <c r="KT1004" t="s">
        <v>0</v>
      </c>
      <c r="KU1004" t="s">
        <v>0</v>
      </c>
      <c r="KV1004" t="s">
        <v>0</v>
      </c>
      <c r="KW1004" t="s">
        <v>0</v>
      </c>
      <c r="KX1004" t="s">
        <v>0</v>
      </c>
      <c r="KY1004" t="s">
        <v>0</v>
      </c>
      <c r="KZ1004" t="s">
        <v>0</v>
      </c>
      <c r="LA1004" t="s">
        <v>0</v>
      </c>
      <c r="LB1004" t="s">
        <v>0</v>
      </c>
      <c r="LC1004" t="s">
        <v>0</v>
      </c>
      <c r="LD1004" t="s">
        <v>0</v>
      </c>
      <c r="LE1004">
        <v>5.5E-2</v>
      </c>
      <c r="LF1004" t="s">
        <v>0</v>
      </c>
      <c r="LG1004" t="s">
        <v>0</v>
      </c>
      <c r="LH1004" t="s">
        <v>0</v>
      </c>
      <c r="LI1004" t="s">
        <v>0</v>
      </c>
      <c r="LJ1004" t="s">
        <v>0</v>
      </c>
      <c r="LK1004" t="s">
        <v>0</v>
      </c>
      <c r="LL1004" t="s">
        <v>0</v>
      </c>
      <c r="LM1004">
        <v>2.3906000000000001</v>
      </c>
      <c r="LN1004" t="s">
        <v>0</v>
      </c>
      <c r="LO1004" t="s">
        <v>0</v>
      </c>
      <c r="LP1004" t="s">
        <v>0</v>
      </c>
      <c r="LQ1004" t="s">
        <v>0</v>
      </c>
      <c r="LR1004">
        <v>2.5</v>
      </c>
      <c r="LS1004" t="s">
        <v>0</v>
      </c>
      <c r="LT1004" t="s">
        <v>0</v>
      </c>
      <c r="LU1004" t="s">
        <v>0</v>
      </c>
      <c r="LV1004" t="s">
        <v>0</v>
      </c>
      <c r="LW1004" t="s">
        <v>0</v>
      </c>
      <c r="LX1004" t="s">
        <v>0</v>
      </c>
      <c r="LY1004" t="s">
        <v>0</v>
      </c>
      <c r="LZ1004" t="s">
        <v>0</v>
      </c>
      <c r="MA1004" t="s">
        <v>0</v>
      </c>
      <c r="MB1004">
        <v>2.2187999999999999</v>
      </c>
      <c r="MC1004" t="s">
        <v>0</v>
      </c>
      <c r="MD1004" t="s">
        <v>0</v>
      </c>
      <c r="ME1004" t="s">
        <v>0</v>
      </c>
      <c r="MF1004" t="s">
        <v>0</v>
      </c>
      <c r="MG1004" t="s">
        <v>0</v>
      </c>
      <c r="MH1004" t="s">
        <v>0</v>
      </c>
      <c r="MI1004" t="s">
        <v>0</v>
      </c>
      <c r="MJ1004">
        <v>9.9375</v>
      </c>
      <c r="MK1004" t="s">
        <v>0</v>
      </c>
      <c r="ML1004" t="s">
        <v>0</v>
      </c>
      <c r="MM1004" t="s">
        <v>0</v>
      </c>
      <c r="MN1004" t="s">
        <v>0</v>
      </c>
      <c r="MO1004" t="s">
        <v>0</v>
      </c>
      <c r="MP1004" t="s">
        <v>0</v>
      </c>
      <c r="MQ1004" t="s">
        <v>0</v>
      </c>
      <c r="MR1004">
        <v>2.5678999999999998</v>
      </c>
      <c r="MS1004" t="s">
        <v>0</v>
      </c>
      <c r="MT1004" t="s">
        <v>0</v>
      </c>
      <c r="MU1004">
        <v>1.3734999999999999</v>
      </c>
      <c r="MV1004">
        <v>3.875</v>
      </c>
      <c r="MW1004" t="s">
        <v>0</v>
      </c>
      <c r="MX1004" t="s">
        <v>0</v>
      </c>
      <c r="MY1004">
        <v>3.0508000000000002</v>
      </c>
      <c r="MZ1004">
        <v>1.2345999999999999</v>
      </c>
      <c r="NA1004">
        <v>5.9902999999999995</v>
      </c>
      <c r="NB1004" t="s">
        <v>0</v>
      </c>
      <c r="NC1004" t="s">
        <v>0</v>
      </c>
      <c r="ND1004" t="s">
        <v>0</v>
      </c>
      <c r="NE1004" t="s">
        <v>0</v>
      </c>
      <c r="NF1004" t="s">
        <v>0</v>
      </c>
      <c r="NG1004" t="s">
        <v>0</v>
      </c>
      <c r="NH1004" t="s">
        <v>0</v>
      </c>
      <c r="NI1004" t="s">
        <v>0</v>
      </c>
      <c r="NJ1004" t="s">
        <v>0</v>
      </c>
      <c r="NK1004" t="s">
        <v>0</v>
      </c>
      <c r="NL1004" t="s">
        <v>0</v>
      </c>
      <c r="NM1004" t="s">
        <v>0</v>
      </c>
      <c r="NN1004" t="s">
        <v>0</v>
      </c>
      <c r="NO1004" t="s">
        <v>0</v>
      </c>
      <c r="NP1004" t="s">
        <v>0</v>
      </c>
      <c r="NQ1004" t="s">
        <v>0</v>
      </c>
      <c r="NR1004" t="s">
        <v>0</v>
      </c>
      <c r="NS1004" t="s">
        <v>0</v>
      </c>
      <c r="NT1004">
        <v>31</v>
      </c>
      <c r="NU1004" t="s">
        <v>0</v>
      </c>
      <c r="NV1004" t="s">
        <v>0</v>
      </c>
      <c r="NW1004" t="s">
        <v>0</v>
      </c>
      <c r="NX1004" t="s">
        <v>0</v>
      </c>
      <c r="NY1004" t="s">
        <v>0</v>
      </c>
      <c r="NZ1004" t="s">
        <v>0</v>
      </c>
      <c r="OA1004" t="s">
        <v>0</v>
      </c>
      <c r="OB1004">
        <v>2.1318999999999999</v>
      </c>
      <c r="OC1004" t="s">
        <v>0</v>
      </c>
      <c r="OD1004" t="s">
        <v>0</v>
      </c>
      <c r="OE1004" t="s">
        <v>0</v>
      </c>
      <c r="OF1004" t="s">
        <v>0</v>
      </c>
      <c r="OG1004">
        <v>17</v>
      </c>
      <c r="OH1004" t="s">
        <v>0</v>
      </c>
      <c r="OI1004" t="s">
        <v>0</v>
      </c>
      <c r="OJ1004" t="s">
        <v>0</v>
      </c>
      <c r="OK1004" t="s">
        <v>0</v>
      </c>
      <c r="OL1004" t="s">
        <v>0</v>
      </c>
      <c r="OM1004" t="s">
        <v>0</v>
      </c>
      <c r="ON1004" t="s">
        <v>0</v>
      </c>
      <c r="OO1004" t="s">
        <v>0</v>
      </c>
      <c r="OP1004">
        <v>0.53129999999999999</v>
      </c>
      <c r="OQ1004" t="s">
        <v>0</v>
      </c>
      <c r="OR1004" t="s">
        <v>0</v>
      </c>
      <c r="OS1004" t="s">
        <v>0</v>
      </c>
      <c r="OT1004">
        <v>0.79690000000000005</v>
      </c>
      <c r="OU1004" t="s">
        <v>0</v>
      </c>
      <c r="OV1004" t="s">
        <v>0</v>
      </c>
      <c r="OW1004" t="s">
        <v>0</v>
      </c>
      <c r="OX1004">
        <v>2.6879999999999997</v>
      </c>
      <c r="OY1004" t="s">
        <v>0</v>
      </c>
      <c r="OZ1004" t="s">
        <v>0</v>
      </c>
      <c r="PA1004" t="s">
        <v>0</v>
      </c>
      <c r="PB1004" t="s">
        <v>0</v>
      </c>
      <c r="PC1004">
        <v>11.8125</v>
      </c>
      <c r="PD1004" t="s">
        <v>0</v>
      </c>
      <c r="PE1004" t="s">
        <v>0</v>
      </c>
      <c r="PF1004" t="s">
        <v>0</v>
      </c>
      <c r="PG1004" t="s">
        <v>0</v>
      </c>
      <c r="PH1004" t="s">
        <v>0</v>
      </c>
      <c r="PI1004" t="s">
        <v>0</v>
      </c>
      <c r="PJ1004" t="s">
        <v>0</v>
      </c>
      <c r="PK1004" t="s">
        <v>0</v>
      </c>
      <c r="PL1004" t="s">
        <v>0</v>
      </c>
      <c r="PM1004">
        <v>1.5417000000000001</v>
      </c>
      <c r="PN1004" t="s">
        <v>0</v>
      </c>
      <c r="PO1004" t="s">
        <v>0</v>
      </c>
      <c r="PP1004" t="s">
        <v>0</v>
      </c>
      <c r="PQ1004" t="s">
        <v>0</v>
      </c>
      <c r="PR1004" t="s">
        <v>0</v>
      </c>
      <c r="PS1004" t="s">
        <v>0</v>
      </c>
      <c r="PT1004" t="s">
        <v>0</v>
      </c>
      <c r="PU1004" t="s">
        <v>0</v>
      </c>
      <c r="PV1004" t="s">
        <v>0</v>
      </c>
      <c r="PW1004" t="s">
        <v>0</v>
      </c>
      <c r="PX1004" t="s">
        <v>0</v>
      </c>
      <c r="PY1004" t="s">
        <v>0</v>
      </c>
      <c r="PZ1004" t="s">
        <v>0</v>
      </c>
      <c r="QA1004" t="s">
        <v>0</v>
      </c>
      <c r="QB1004" t="s">
        <v>0</v>
      </c>
      <c r="QC1004">
        <v>3.6875</v>
      </c>
      <c r="QD1004" t="s">
        <v>0</v>
      </c>
      <c r="QE1004" t="s">
        <v>0</v>
      </c>
      <c r="QF1004" t="s">
        <v>0</v>
      </c>
      <c r="QG1004" t="s">
        <v>0</v>
      </c>
      <c r="QH1004" t="s">
        <v>0</v>
      </c>
      <c r="QI1004" t="s">
        <v>0</v>
      </c>
      <c r="QJ1004" t="s">
        <v>0</v>
      </c>
      <c r="QK1004" t="s">
        <v>0</v>
      </c>
      <c r="QL1004" t="s">
        <v>0</v>
      </c>
      <c r="QM1004" t="s">
        <v>0</v>
      </c>
      <c r="QN1004" t="s">
        <v>0</v>
      </c>
      <c r="QO1004" t="s">
        <v>0</v>
      </c>
      <c r="QP1004" t="s">
        <v>0</v>
      </c>
      <c r="QQ1004" t="s">
        <v>0</v>
      </c>
      <c r="QR1004" t="s">
        <v>0</v>
      </c>
      <c r="QS1004" t="s">
        <v>0</v>
      </c>
      <c r="QT1004" t="s">
        <v>0</v>
      </c>
      <c r="QU1004" t="s">
        <v>0</v>
      </c>
      <c r="QV1004" t="s">
        <v>0</v>
      </c>
      <c r="QW1004" t="s">
        <v>0</v>
      </c>
      <c r="QX1004" t="s">
        <v>0</v>
      </c>
      <c r="QY1004" t="s">
        <v>0</v>
      </c>
      <c r="QZ1004" t="s">
        <v>0</v>
      </c>
      <c r="RA1004" t="s">
        <v>0</v>
      </c>
      <c r="RB1004" t="s">
        <v>0</v>
      </c>
      <c r="RC1004" t="s">
        <v>0</v>
      </c>
      <c r="RD1004" t="s">
        <v>0</v>
      </c>
      <c r="RE1004" t="s">
        <v>0</v>
      </c>
      <c r="RF1004" t="s">
        <v>0</v>
      </c>
      <c r="RG1004">
        <v>7.75</v>
      </c>
      <c r="RH1004" t="s">
        <v>0</v>
      </c>
      <c r="RI1004" t="s">
        <v>0</v>
      </c>
      <c r="RJ1004" t="s">
        <v>0</v>
      </c>
      <c r="RK1004" t="s">
        <v>0</v>
      </c>
      <c r="RL1004" t="s">
        <v>0</v>
      </c>
      <c r="RM1004" t="s">
        <v>0</v>
      </c>
      <c r="RN1004" t="s">
        <v>0</v>
      </c>
      <c r="RO1004" t="s">
        <v>0</v>
      </c>
      <c r="RP1004" t="s">
        <v>0</v>
      </c>
      <c r="RQ1004" t="s">
        <v>0</v>
      </c>
      <c r="RR1004" t="s">
        <v>0</v>
      </c>
      <c r="RS1004" t="s">
        <v>0</v>
      </c>
      <c r="RT1004" t="s">
        <v>0</v>
      </c>
      <c r="RU1004" t="s">
        <v>0</v>
      </c>
      <c r="RV1004" t="s">
        <v>0</v>
      </c>
      <c r="RW1004" t="s">
        <v>0</v>
      </c>
      <c r="RX1004" t="s">
        <v>0</v>
      </c>
      <c r="RY1004" t="s">
        <v>0</v>
      </c>
      <c r="RZ1004" t="s">
        <v>0</v>
      </c>
      <c r="SA1004" t="s">
        <v>0</v>
      </c>
      <c r="SB1004" t="s">
        <v>0</v>
      </c>
      <c r="SC1004">
        <v>3.1457999999999999</v>
      </c>
      <c r="SD1004" t="s">
        <v>0</v>
      </c>
      <c r="SE1004">
        <v>6.5</v>
      </c>
      <c r="SF1004" t="s">
        <v>0</v>
      </c>
      <c r="SG1004" t="s">
        <v>0</v>
      </c>
      <c r="SH1004" t="s">
        <v>0</v>
      </c>
      <c r="SI1004" t="s">
        <v>0</v>
      </c>
      <c r="SJ1004">
        <v>11.722200000000001</v>
      </c>
      <c r="SK1004">
        <v>10.0625</v>
      </c>
      <c r="SL1004" t="s">
        <v>0</v>
      </c>
    </row>
    <row r="1005" spans="1:506" x14ac:dyDescent="0.3">
      <c r="A1005" s="1">
        <v>34278</v>
      </c>
      <c r="B1005" t="s">
        <v>0</v>
      </c>
      <c r="C1005" t="s">
        <v>0</v>
      </c>
      <c r="D1005" t="s">
        <v>0</v>
      </c>
      <c r="E1005">
        <v>1.1379999999999999</v>
      </c>
      <c r="F1005" t="s">
        <v>0</v>
      </c>
      <c r="G1005" t="s">
        <v>0</v>
      </c>
      <c r="H1005">
        <v>4.1879999999999997</v>
      </c>
      <c r="I1005" t="s">
        <v>0</v>
      </c>
      <c r="J1005" t="s">
        <v>0</v>
      </c>
      <c r="K1005">
        <v>2.4209999999999998</v>
      </c>
      <c r="L1005" t="s">
        <v>0</v>
      </c>
      <c r="M1005" t="s">
        <v>0</v>
      </c>
      <c r="N1005" t="s">
        <v>0</v>
      </c>
      <c r="O1005" t="s">
        <v>0</v>
      </c>
      <c r="P1005">
        <v>4.9375</v>
      </c>
      <c r="Q1005" t="s">
        <v>0</v>
      </c>
      <c r="R1005" t="s">
        <v>0</v>
      </c>
      <c r="S1005" t="s">
        <v>0</v>
      </c>
      <c r="T1005" t="s">
        <v>0</v>
      </c>
      <c r="U1005" t="s">
        <v>0</v>
      </c>
      <c r="V1005" t="s">
        <v>0</v>
      </c>
      <c r="W1005" t="s">
        <v>0</v>
      </c>
      <c r="X1005" t="s">
        <v>0</v>
      </c>
      <c r="Y1005" t="s">
        <v>0</v>
      </c>
      <c r="Z1005" t="s">
        <v>0</v>
      </c>
      <c r="AA1005" t="s">
        <v>0</v>
      </c>
      <c r="AB1005" t="s">
        <v>0</v>
      </c>
      <c r="AC1005" t="s">
        <v>0</v>
      </c>
      <c r="AD1005" t="s">
        <v>0</v>
      </c>
      <c r="AE1005" t="s">
        <v>0</v>
      </c>
      <c r="AF1005" t="s">
        <v>0</v>
      </c>
      <c r="AG1005">
        <v>1.9375</v>
      </c>
      <c r="AH1005" t="s">
        <v>0</v>
      </c>
      <c r="AI1005" t="s">
        <v>0</v>
      </c>
      <c r="AJ1005" t="s">
        <v>0</v>
      </c>
      <c r="AK1005">
        <v>5.5</v>
      </c>
      <c r="AL1005" t="s">
        <v>0</v>
      </c>
      <c r="AM1005" t="s">
        <v>0</v>
      </c>
      <c r="AN1005" t="s">
        <v>0</v>
      </c>
      <c r="AO1005" t="s">
        <v>0</v>
      </c>
      <c r="AP1005" t="s">
        <v>0</v>
      </c>
      <c r="AQ1005" t="s">
        <v>0</v>
      </c>
      <c r="AR1005" t="s">
        <v>0</v>
      </c>
      <c r="AS1005" t="s">
        <v>0</v>
      </c>
      <c r="AT1005" t="s">
        <v>0</v>
      </c>
      <c r="AU1005" t="s">
        <v>0</v>
      </c>
      <c r="AV1005" t="s">
        <v>0</v>
      </c>
      <c r="AW1005" t="s">
        <v>0</v>
      </c>
      <c r="AX1005" t="s">
        <v>0</v>
      </c>
      <c r="AY1005" t="s">
        <v>0</v>
      </c>
      <c r="AZ1005" t="s">
        <v>0</v>
      </c>
      <c r="BA1005">
        <v>1</v>
      </c>
      <c r="BB1005" t="s">
        <v>0</v>
      </c>
      <c r="BC1005" t="s">
        <v>0</v>
      </c>
      <c r="BD1005" t="s">
        <v>0</v>
      </c>
      <c r="BE1005" t="s">
        <v>0</v>
      </c>
      <c r="BF1005" t="s">
        <v>0</v>
      </c>
      <c r="BG1005" t="s">
        <v>0</v>
      </c>
      <c r="BH1005" t="s">
        <v>0</v>
      </c>
      <c r="BI1005" t="s">
        <v>0</v>
      </c>
      <c r="BJ1005" t="s">
        <v>0</v>
      </c>
      <c r="BK1005" t="s">
        <v>0</v>
      </c>
      <c r="BL1005" t="s">
        <v>0</v>
      </c>
      <c r="BM1005" t="s">
        <v>0</v>
      </c>
      <c r="BN1005" t="s">
        <v>0</v>
      </c>
      <c r="BO1005">
        <v>0.88300000000000001</v>
      </c>
      <c r="BP1005" t="s">
        <v>0</v>
      </c>
      <c r="BQ1005" t="s">
        <v>0</v>
      </c>
      <c r="BR1005" t="s">
        <v>0</v>
      </c>
      <c r="BS1005" t="s">
        <v>0</v>
      </c>
      <c r="BT1005" t="s">
        <v>0</v>
      </c>
      <c r="BU1005" t="s">
        <v>0</v>
      </c>
      <c r="BV1005" t="s">
        <v>0</v>
      </c>
      <c r="BW1005" t="s">
        <v>0</v>
      </c>
      <c r="BX1005" t="s">
        <v>0</v>
      </c>
      <c r="BY1005" t="s">
        <v>0</v>
      </c>
      <c r="BZ1005" t="s">
        <v>0</v>
      </c>
      <c r="CA1005" t="s">
        <v>0</v>
      </c>
      <c r="CB1005" t="s">
        <v>0</v>
      </c>
      <c r="CC1005" t="s">
        <v>0</v>
      </c>
      <c r="CD1005" t="s">
        <v>0</v>
      </c>
      <c r="CE1005" t="s">
        <v>0</v>
      </c>
      <c r="CF1005" t="s">
        <v>0</v>
      </c>
      <c r="CG1005" t="s">
        <v>0</v>
      </c>
      <c r="CH1005" t="s">
        <v>0</v>
      </c>
      <c r="CI1005" t="s">
        <v>0</v>
      </c>
      <c r="CJ1005" t="s">
        <v>0</v>
      </c>
      <c r="CK1005" t="s">
        <v>0</v>
      </c>
      <c r="CL1005" t="s">
        <v>0</v>
      </c>
      <c r="CM1005">
        <v>2.1562999999999999</v>
      </c>
      <c r="CN1005" t="s">
        <v>0</v>
      </c>
      <c r="CO1005" t="s">
        <v>0</v>
      </c>
      <c r="CP1005" t="s">
        <v>0</v>
      </c>
      <c r="CQ1005" t="s">
        <v>0</v>
      </c>
      <c r="CR1005" t="s">
        <v>0</v>
      </c>
      <c r="CS1005" t="s">
        <v>0</v>
      </c>
      <c r="CT1005">
        <v>15.7342</v>
      </c>
      <c r="CU1005" t="s">
        <v>0</v>
      </c>
      <c r="CV1005" t="s">
        <v>0</v>
      </c>
      <c r="CW1005" t="s">
        <v>0</v>
      </c>
      <c r="CX1005">
        <v>4.3611000000000004</v>
      </c>
      <c r="CY1005" t="s">
        <v>0</v>
      </c>
      <c r="CZ1005" t="s">
        <v>0</v>
      </c>
      <c r="DA1005" t="s">
        <v>0</v>
      </c>
      <c r="DB1005" t="s">
        <v>0</v>
      </c>
      <c r="DC1005" t="s">
        <v>0</v>
      </c>
      <c r="DD1005" t="s">
        <v>0</v>
      </c>
      <c r="DE1005" t="s">
        <v>0</v>
      </c>
      <c r="DF1005" t="s">
        <v>0</v>
      </c>
      <c r="DG1005" t="s">
        <v>0</v>
      </c>
      <c r="DH1005" t="s">
        <v>0</v>
      </c>
      <c r="DI1005">
        <v>8.9380000000000006</v>
      </c>
      <c r="DJ1005" t="s">
        <v>0</v>
      </c>
      <c r="DK1005" t="s">
        <v>0</v>
      </c>
      <c r="DL1005" t="s">
        <v>0</v>
      </c>
      <c r="DM1005" t="s">
        <v>0</v>
      </c>
      <c r="DN1005" t="s">
        <v>0</v>
      </c>
      <c r="DO1005">
        <v>1.4861</v>
      </c>
      <c r="DP1005" t="s">
        <v>0</v>
      </c>
      <c r="DQ1005">
        <v>10</v>
      </c>
      <c r="DR1005" t="s">
        <v>0</v>
      </c>
      <c r="DS1005" t="s">
        <v>0</v>
      </c>
      <c r="DT1005" t="s">
        <v>0</v>
      </c>
      <c r="DU1005" t="s">
        <v>0</v>
      </c>
      <c r="DV1005" t="s">
        <v>0</v>
      </c>
      <c r="DW1005" t="s">
        <v>0</v>
      </c>
      <c r="DX1005" t="s">
        <v>0</v>
      </c>
      <c r="DY1005" t="s">
        <v>0</v>
      </c>
      <c r="DZ1005" t="s">
        <v>0</v>
      </c>
      <c r="EA1005" t="s">
        <v>0</v>
      </c>
      <c r="EB1005" t="s">
        <v>0</v>
      </c>
      <c r="EC1005" t="s">
        <v>0</v>
      </c>
      <c r="ED1005" t="s">
        <v>0</v>
      </c>
      <c r="EE1005" t="s">
        <v>0</v>
      </c>
      <c r="EF1005" t="s">
        <v>0</v>
      </c>
      <c r="EG1005" t="s">
        <v>0</v>
      </c>
      <c r="EH1005" t="s">
        <v>0</v>
      </c>
      <c r="EI1005" t="s">
        <v>0</v>
      </c>
      <c r="EJ1005" t="s">
        <v>0</v>
      </c>
      <c r="EK1005" t="s">
        <v>0</v>
      </c>
      <c r="EL1005" t="s">
        <v>0</v>
      </c>
      <c r="EM1005" t="s">
        <v>0</v>
      </c>
      <c r="EN1005" t="s">
        <v>0</v>
      </c>
      <c r="EO1005" t="s">
        <v>0</v>
      </c>
      <c r="EP1005" t="s">
        <v>0</v>
      </c>
      <c r="EQ1005" t="s">
        <v>0</v>
      </c>
      <c r="ER1005" t="s">
        <v>0</v>
      </c>
      <c r="ES1005" t="s">
        <v>0</v>
      </c>
      <c r="ET1005" t="s">
        <v>0</v>
      </c>
      <c r="EU1005" t="s">
        <v>0</v>
      </c>
      <c r="EV1005" t="s">
        <v>0</v>
      </c>
      <c r="EW1005">
        <v>8.9375</v>
      </c>
      <c r="EX1005" t="s">
        <v>0</v>
      </c>
      <c r="EY1005" t="s">
        <v>0</v>
      </c>
      <c r="EZ1005" t="s">
        <v>0</v>
      </c>
      <c r="FA1005" t="s">
        <v>0</v>
      </c>
      <c r="FB1005" t="s">
        <v>0</v>
      </c>
      <c r="FC1005" t="s">
        <v>0</v>
      </c>
      <c r="FD1005" t="s">
        <v>0</v>
      </c>
      <c r="FE1005" t="s">
        <v>0</v>
      </c>
      <c r="FF1005" t="s">
        <v>0</v>
      </c>
      <c r="FG1005" t="s">
        <v>0</v>
      </c>
      <c r="FH1005" t="s">
        <v>0</v>
      </c>
      <c r="FI1005" t="s">
        <v>0</v>
      </c>
      <c r="FJ1005" t="s">
        <v>0</v>
      </c>
      <c r="FK1005" t="s">
        <v>0</v>
      </c>
      <c r="FL1005" t="s">
        <v>0</v>
      </c>
      <c r="FM1005" t="s">
        <v>0</v>
      </c>
      <c r="FN1005" t="s">
        <v>0</v>
      </c>
      <c r="FO1005" t="s">
        <v>0</v>
      </c>
      <c r="FP1005" t="s">
        <v>0</v>
      </c>
      <c r="FQ1005">
        <v>0.96879999999999999</v>
      </c>
      <c r="FR1005" t="s">
        <v>0</v>
      </c>
      <c r="FS1005" t="s">
        <v>0</v>
      </c>
      <c r="FT1005" t="s">
        <v>0</v>
      </c>
      <c r="FU1005" t="s">
        <v>0</v>
      </c>
      <c r="FV1005">
        <v>0.91410000000000002</v>
      </c>
      <c r="FW1005" t="s">
        <v>0</v>
      </c>
      <c r="FX1005" t="s">
        <v>0</v>
      </c>
      <c r="FY1005" t="s">
        <v>0</v>
      </c>
      <c r="FZ1005" t="s">
        <v>0</v>
      </c>
      <c r="GA1005" t="s">
        <v>0</v>
      </c>
      <c r="GB1005" t="s">
        <v>0</v>
      </c>
      <c r="GC1005" t="s">
        <v>0</v>
      </c>
      <c r="GD1005">
        <v>1.5926</v>
      </c>
      <c r="GE1005">
        <v>10.271599999999999</v>
      </c>
      <c r="GF1005">
        <v>1.3125</v>
      </c>
      <c r="GG1005" t="s">
        <v>0</v>
      </c>
      <c r="GH1005" t="s">
        <v>0</v>
      </c>
      <c r="GI1005" t="s">
        <v>0</v>
      </c>
      <c r="GJ1005" t="s">
        <v>0</v>
      </c>
      <c r="GK1005" t="s">
        <v>0</v>
      </c>
      <c r="GL1005" t="s">
        <v>0</v>
      </c>
      <c r="GM1005" t="s">
        <v>0</v>
      </c>
      <c r="GN1005" t="s">
        <v>0</v>
      </c>
      <c r="GO1005" t="s">
        <v>0</v>
      </c>
      <c r="GP1005" t="s">
        <v>0</v>
      </c>
      <c r="GQ1005" t="s">
        <v>0</v>
      </c>
      <c r="GR1005" t="s">
        <v>0</v>
      </c>
      <c r="GS1005">
        <v>0.43359999999999999</v>
      </c>
      <c r="GT1005" t="s">
        <v>0</v>
      </c>
      <c r="GU1005" t="s">
        <v>0</v>
      </c>
      <c r="GV1005" t="s">
        <v>0</v>
      </c>
      <c r="GW1005" t="s">
        <v>0</v>
      </c>
      <c r="GX1005" t="s">
        <v>0</v>
      </c>
      <c r="GY1005" t="s">
        <v>0</v>
      </c>
      <c r="GZ1005" t="s">
        <v>0</v>
      </c>
      <c r="HA1005" t="s">
        <v>0</v>
      </c>
      <c r="HB1005" t="s">
        <v>0</v>
      </c>
      <c r="HC1005" t="s">
        <v>0</v>
      </c>
      <c r="HD1005" t="s">
        <v>0</v>
      </c>
      <c r="HE1005" t="s">
        <v>0</v>
      </c>
      <c r="HF1005" t="s">
        <v>0</v>
      </c>
      <c r="HG1005" t="s">
        <v>0</v>
      </c>
      <c r="HH1005">
        <v>10.5261</v>
      </c>
      <c r="HI1005" t="s">
        <v>0</v>
      </c>
      <c r="HJ1005" t="s">
        <v>0</v>
      </c>
      <c r="HK1005" t="s">
        <v>0</v>
      </c>
      <c r="HL1005" t="s">
        <v>0</v>
      </c>
      <c r="HM1005" t="s">
        <v>0</v>
      </c>
      <c r="HN1005" t="s">
        <v>0</v>
      </c>
      <c r="HO1005" t="s">
        <v>0</v>
      </c>
      <c r="HP1005" t="s">
        <v>0</v>
      </c>
      <c r="HQ1005" t="s">
        <v>0</v>
      </c>
      <c r="HR1005">
        <v>0.51559999999999995</v>
      </c>
      <c r="HS1005" t="s">
        <v>0</v>
      </c>
      <c r="HT1005" t="s">
        <v>0</v>
      </c>
      <c r="HU1005" t="s">
        <v>0</v>
      </c>
      <c r="HV1005" t="s">
        <v>0</v>
      </c>
      <c r="HW1005" t="s">
        <v>0</v>
      </c>
      <c r="HX1005" t="s">
        <v>0</v>
      </c>
      <c r="HY1005" t="s">
        <v>0</v>
      </c>
      <c r="HZ1005" t="s">
        <v>0</v>
      </c>
      <c r="IA1005" t="s">
        <v>0</v>
      </c>
      <c r="IB1005" t="s">
        <v>0</v>
      </c>
      <c r="IC1005" t="s">
        <v>0</v>
      </c>
      <c r="ID1005" t="s">
        <v>0</v>
      </c>
      <c r="IE1005">
        <v>3.125</v>
      </c>
      <c r="IF1005" t="s">
        <v>0</v>
      </c>
      <c r="IG1005" t="s">
        <v>0</v>
      </c>
      <c r="IH1005" t="s">
        <v>0</v>
      </c>
      <c r="II1005">
        <v>1.9687999999999999</v>
      </c>
      <c r="IJ1005" t="s">
        <v>0</v>
      </c>
      <c r="IK1005">
        <v>3.7968999999999999</v>
      </c>
      <c r="IL1005">
        <v>3.1880000000000002</v>
      </c>
      <c r="IM1005" t="s">
        <v>0</v>
      </c>
      <c r="IN1005" t="s">
        <v>0</v>
      </c>
      <c r="IO1005" t="s">
        <v>0</v>
      </c>
      <c r="IP1005" t="s">
        <v>0</v>
      </c>
      <c r="IQ1005" t="s">
        <v>0</v>
      </c>
      <c r="IR1005" t="s">
        <v>0</v>
      </c>
      <c r="IS1005" t="s">
        <v>0</v>
      </c>
      <c r="IT1005" t="s">
        <v>0</v>
      </c>
      <c r="IU1005" t="s">
        <v>0</v>
      </c>
      <c r="IV1005" t="s">
        <v>0</v>
      </c>
      <c r="IW1005" t="s">
        <v>0</v>
      </c>
      <c r="IX1005">
        <v>5.1875</v>
      </c>
      <c r="IY1005" t="s">
        <v>0</v>
      </c>
      <c r="IZ1005">
        <v>1.9062999999999999</v>
      </c>
      <c r="JA1005" t="s">
        <v>0</v>
      </c>
      <c r="JB1005" t="s">
        <v>0</v>
      </c>
      <c r="JC1005" t="s">
        <v>0</v>
      </c>
      <c r="JD1005" t="s">
        <v>0</v>
      </c>
      <c r="JE1005" t="s">
        <v>0</v>
      </c>
      <c r="JF1005" t="s">
        <v>0</v>
      </c>
      <c r="JG1005" t="s">
        <v>0</v>
      </c>
      <c r="JH1005" t="s">
        <v>0</v>
      </c>
      <c r="JI1005" t="s">
        <v>0</v>
      </c>
      <c r="JJ1005">
        <v>4.8125</v>
      </c>
      <c r="JK1005" t="s">
        <v>0</v>
      </c>
      <c r="JL1005" t="s">
        <v>0</v>
      </c>
      <c r="JM1005" t="s">
        <v>0</v>
      </c>
      <c r="JN1005" t="s">
        <v>0</v>
      </c>
      <c r="JO1005" t="s">
        <v>0</v>
      </c>
      <c r="JP1005" t="s">
        <v>0</v>
      </c>
      <c r="JQ1005" t="s">
        <v>0</v>
      </c>
      <c r="JR1005" t="s">
        <v>0</v>
      </c>
      <c r="JS1005" t="s">
        <v>0</v>
      </c>
      <c r="JT1005" t="s">
        <v>0</v>
      </c>
      <c r="JU1005" t="s">
        <v>0</v>
      </c>
      <c r="JV1005" t="s">
        <v>0</v>
      </c>
      <c r="JW1005" t="s">
        <v>0</v>
      </c>
      <c r="JX1005" t="s">
        <v>0</v>
      </c>
      <c r="JY1005" t="s">
        <v>0</v>
      </c>
      <c r="JZ1005" t="s">
        <v>0</v>
      </c>
      <c r="KA1005" t="s">
        <v>0</v>
      </c>
      <c r="KB1005" t="s">
        <v>0</v>
      </c>
      <c r="KC1005" t="s">
        <v>0</v>
      </c>
      <c r="KD1005" t="s">
        <v>0</v>
      </c>
      <c r="KE1005" t="s">
        <v>0</v>
      </c>
      <c r="KF1005">
        <v>9.0832999999999995</v>
      </c>
      <c r="KG1005" t="s">
        <v>0</v>
      </c>
      <c r="KH1005" t="s">
        <v>0</v>
      </c>
      <c r="KI1005" t="s">
        <v>0</v>
      </c>
      <c r="KJ1005" t="s">
        <v>0</v>
      </c>
      <c r="KK1005" t="s">
        <v>0</v>
      </c>
      <c r="KL1005" t="s">
        <v>0</v>
      </c>
      <c r="KM1005" t="s">
        <v>0</v>
      </c>
      <c r="KN1005" t="s">
        <v>0</v>
      </c>
      <c r="KO1005" t="s">
        <v>0</v>
      </c>
      <c r="KP1005" t="s">
        <v>0</v>
      </c>
      <c r="KQ1005" t="s">
        <v>0</v>
      </c>
      <c r="KR1005">
        <v>2.9630000000000001</v>
      </c>
      <c r="KS1005" t="s">
        <v>0</v>
      </c>
      <c r="KT1005" t="s">
        <v>0</v>
      </c>
      <c r="KU1005" t="s">
        <v>0</v>
      </c>
      <c r="KV1005" t="s">
        <v>0</v>
      </c>
      <c r="KW1005" t="s">
        <v>0</v>
      </c>
      <c r="KX1005" t="s">
        <v>0</v>
      </c>
      <c r="KY1005" t="s">
        <v>0</v>
      </c>
      <c r="KZ1005" t="s">
        <v>0</v>
      </c>
      <c r="LA1005" t="s">
        <v>0</v>
      </c>
      <c r="LB1005" t="s">
        <v>0</v>
      </c>
      <c r="LC1005" t="s">
        <v>0</v>
      </c>
      <c r="LD1005" t="s">
        <v>0</v>
      </c>
      <c r="LE1005">
        <v>5.1999999999999998E-2</v>
      </c>
      <c r="LF1005" t="s">
        <v>0</v>
      </c>
      <c r="LG1005" t="s">
        <v>0</v>
      </c>
      <c r="LH1005" t="s">
        <v>0</v>
      </c>
      <c r="LI1005" t="s">
        <v>0</v>
      </c>
      <c r="LJ1005" t="s">
        <v>0</v>
      </c>
      <c r="LK1005" t="s">
        <v>0</v>
      </c>
      <c r="LL1005" t="s">
        <v>0</v>
      </c>
      <c r="LM1005">
        <v>2.4609000000000001</v>
      </c>
      <c r="LN1005" t="s">
        <v>0</v>
      </c>
      <c r="LO1005" t="s">
        <v>0</v>
      </c>
      <c r="LP1005" t="s">
        <v>0</v>
      </c>
      <c r="LQ1005" t="s">
        <v>0</v>
      </c>
      <c r="LR1005">
        <v>2.5312999999999999</v>
      </c>
      <c r="LS1005" t="s">
        <v>0</v>
      </c>
      <c r="LT1005" t="s">
        <v>0</v>
      </c>
      <c r="LU1005" t="s">
        <v>0</v>
      </c>
      <c r="LV1005" t="s">
        <v>0</v>
      </c>
      <c r="LW1005" t="s">
        <v>0</v>
      </c>
      <c r="LX1005" t="s">
        <v>0</v>
      </c>
      <c r="LY1005" t="s">
        <v>0</v>
      </c>
      <c r="LZ1005" t="s">
        <v>0</v>
      </c>
      <c r="MA1005" t="s">
        <v>0</v>
      </c>
      <c r="MB1005">
        <v>2.2656000000000001</v>
      </c>
      <c r="MC1005" t="s">
        <v>0</v>
      </c>
      <c r="MD1005" t="s">
        <v>0</v>
      </c>
      <c r="ME1005" t="s">
        <v>0</v>
      </c>
      <c r="MF1005" t="s">
        <v>0</v>
      </c>
      <c r="MG1005" t="s">
        <v>0</v>
      </c>
      <c r="MH1005" t="s">
        <v>0</v>
      </c>
      <c r="MI1005" t="s">
        <v>0</v>
      </c>
      <c r="MJ1005">
        <v>10</v>
      </c>
      <c r="MK1005" t="s">
        <v>0</v>
      </c>
      <c r="ML1005" t="s">
        <v>0</v>
      </c>
      <c r="MM1005" t="s">
        <v>0</v>
      </c>
      <c r="MN1005" t="s">
        <v>0</v>
      </c>
      <c r="MO1005" t="s">
        <v>0</v>
      </c>
      <c r="MP1005" t="s">
        <v>0</v>
      </c>
      <c r="MQ1005" t="s">
        <v>0</v>
      </c>
      <c r="MR1005">
        <v>2.6008</v>
      </c>
      <c r="MS1005" t="s">
        <v>0</v>
      </c>
      <c r="MT1005" t="s">
        <v>0</v>
      </c>
      <c r="MU1005">
        <v>1.4506000000000001</v>
      </c>
      <c r="MV1005">
        <v>3.7189999999999999</v>
      </c>
      <c r="MW1005" t="s">
        <v>0</v>
      </c>
      <c r="MX1005" t="s">
        <v>0</v>
      </c>
      <c r="MY1005">
        <v>3.0947</v>
      </c>
      <c r="MZ1005">
        <v>1.1817</v>
      </c>
      <c r="NA1005">
        <v>5.9474</v>
      </c>
      <c r="NB1005" t="s">
        <v>0</v>
      </c>
      <c r="NC1005" t="s">
        <v>0</v>
      </c>
      <c r="ND1005" t="s">
        <v>0</v>
      </c>
      <c r="NE1005" t="s">
        <v>0</v>
      </c>
      <c r="NF1005" t="s">
        <v>0</v>
      </c>
      <c r="NG1005" t="s">
        <v>0</v>
      </c>
      <c r="NH1005" t="s">
        <v>0</v>
      </c>
      <c r="NI1005" t="s">
        <v>0</v>
      </c>
      <c r="NJ1005" t="s">
        <v>0</v>
      </c>
      <c r="NK1005" t="s">
        <v>0</v>
      </c>
      <c r="NL1005" t="s">
        <v>0</v>
      </c>
      <c r="NM1005" t="s">
        <v>0</v>
      </c>
      <c r="NN1005" t="s">
        <v>0</v>
      </c>
      <c r="NO1005" t="s">
        <v>0</v>
      </c>
      <c r="NP1005" t="s">
        <v>0</v>
      </c>
      <c r="NQ1005" t="s">
        <v>0</v>
      </c>
      <c r="NR1005" t="s">
        <v>0</v>
      </c>
      <c r="NS1005" t="s">
        <v>0</v>
      </c>
      <c r="NT1005">
        <v>31.125</v>
      </c>
      <c r="NU1005" t="s">
        <v>0</v>
      </c>
      <c r="NV1005" t="s">
        <v>0</v>
      </c>
      <c r="NW1005" t="s">
        <v>0</v>
      </c>
      <c r="NX1005" t="s">
        <v>0</v>
      </c>
      <c r="NY1005" t="s">
        <v>0</v>
      </c>
      <c r="NZ1005" t="s">
        <v>0</v>
      </c>
      <c r="OA1005" t="s">
        <v>0</v>
      </c>
      <c r="OB1005">
        <v>2.1318999999999999</v>
      </c>
      <c r="OC1005" t="s">
        <v>0</v>
      </c>
      <c r="OD1005" t="s">
        <v>0</v>
      </c>
      <c r="OE1005" t="s">
        <v>0</v>
      </c>
      <c r="OF1005" t="s">
        <v>0</v>
      </c>
      <c r="OG1005">
        <v>16.5</v>
      </c>
      <c r="OH1005" t="s">
        <v>0</v>
      </c>
      <c r="OI1005" t="s">
        <v>0</v>
      </c>
      <c r="OJ1005" t="s">
        <v>0</v>
      </c>
      <c r="OK1005" t="s">
        <v>0</v>
      </c>
      <c r="OL1005" t="s">
        <v>0</v>
      </c>
      <c r="OM1005" t="s">
        <v>0</v>
      </c>
      <c r="ON1005" t="s">
        <v>0</v>
      </c>
      <c r="OO1005" t="s">
        <v>0</v>
      </c>
      <c r="OP1005">
        <v>0.53520000000000001</v>
      </c>
      <c r="OQ1005" t="s">
        <v>0</v>
      </c>
      <c r="OR1005" t="s">
        <v>0</v>
      </c>
      <c r="OS1005" t="s">
        <v>0</v>
      </c>
      <c r="OT1005">
        <v>0.82809999999999995</v>
      </c>
      <c r="OU1005" t="s">
        <v>0</v>
      </c>
      <c r="OV1005" t="s">
        <v>0</v>
      </c>
      <c r="OW1005" t="s">
        <v>0</v>
      </c>
      <c r="OX1005">
        <v>2.5</v>
      </c>
      <c r="OY1005" t="s">
        <v>0</v>
      </c>
      <c r="OZ1005" t="s">
        <v>0</v>
      </c>
      <c r="PA1005" t="s">
        <v>0</v>
      </c>
      <c r="PB1005" t="s">
        <v>0</v>
      </c>
      <c r="PC1005">
        <v>12.2188</v>
      </c>
      <c r="PD1005" t="s">
        <v>0</v>
      </c>
      <c r="PE1005" t="s">
        <v>0</v>
      </c>
      <c r="PF1005" t="s">
        <v>0</v>
      </c>
      <c r="PG1005" t="s">
        <v>0</v>
      </c>
      <c r="PH1005" t="s">
        <v>0</v>
      </c>
      <c r="PI1005" t="s">
        <v>0</v>
      </c>
      <c r="PJ1005" t="s">
        <v>0</v>
      </c>
      <c r="PK1005" t="s">
        <v>0</v>
      </c>
      <c r="PL1005" t="s">
        <v>0</v>
      </c>
      <c r="PM1005">
        <v>1.5</v>
      </c>
      <c r="PN1005" t="s">
        <v>0</v>
      </c>
      <c r="PO1005" t="s">
        <v>0</v>
      </c>
      <c r="PP1005" t="s">
        <v>0</v>
      </c>
      <c r="PQ1005" t="s">
        <v>0</v>
      </c>
      <c r="PR1005" t="s">
        <v>0</v>
      </c>
      <c r="PS1005" t="s">
        <v>0</v>
      </c>
      <c r="PT1005" t="s">
        <v>0</v>
      </c>
      <c r="PU1005" t="s">
        <v>0</v>
      </c>
      <c r="PV1005" t="s">
        <v>0</v>
      </c>
      <c r="PW1005" t="s">
        <v>0</v>
      </c>
      <c r="PX1005" t="s">
        <v>0</v>
      </c>
      <c r="PY1005" t="s">
        <v>0</v>
      </c>
      <c r="PZ1005" t="s">
        <v>0</v>
      </c>
      <c r="QA1005" t="s">
        <v>0</v>
      </c>
      <c r="QB1005" t="s">
        <v>0</v>
      </c>
      <c r="QC1005">
        <v>3.7187999999999999</v>
      </c>
      <c r="QD1005" t="s">
        <v>0</v>
      </c>
      <c r="QE1005" t="s">
        <v>0</v>
      </c>
      <c r="QF1005" t="s">
        <v>0</v>
      </c>
      <c r="QG1005" t="s">
        <v>0</v>
      </c>
      <c r="QH1005" t="s">
        <v>0</v>
      </c>
      <c r="QI1005" t="s">
        <v>0</v>
      </c>
      <c r="QJ1005" t="s">
        <v>0</v>
      </c>
      <c r="QK1005" t="s">
        <v>0</v>
      </c>
      <c r="QL1005" t="s">
        <v>0</v>
      </c>
      <c r="QM1005" t="s">
        <v>0</v>
      </c>
      <c r="QN1005" t="s">
        <v>0</v>
      </c>
      <c r="QO1005" t="s">
        <v>0</v>
      </c>
      <c r="QP1005" t="s">
        <v>0</v>
      </c>
      <c r="QQ1005" t="s">
        <v>0</v>
      </c>
      <c r="QR1005" t="s">
        <v>0</v>
      </c>
      <c r="QS1005" t="s">
        <v>0</v>
      </c>
      <c r="QT1005" t="s">
        <v>0</v>
      </c>
      <c r="QU1005" t="s">
        <v>0</v>
      </c>
      <c r="QV1005" t="s">
        <v>0</v>
      </c>
      <c r="QW1005" t="s">
        <v>0</v>
      </c>
      <c r="QX1005" t="s">
        <v>0</v>
      </c>
      <c r="QY1005" t="s">
        <v>0</v>
      </c>
      <c r="QZ1005" t="s">
        <v>0</v>
      </c>
      <c r="RA1005" t="s">
        <v>0</v>
      </c>
      <c r="RB1005" t="s">
        <v>0</v>
      </c>
      <c r="RC1005" t="s">
        <v>0</v>
      </c>
      <c r="RD1005" t="s">
        <v>0</v>
      </c>
      <c r="RE1005" t="s">
        <v>0</v>
      </c>
      <c r="RF1005" t="s">
        <v>0</v>
      </c>
      <c r="RG1005">
        <v>7.875</v>
      </c>
      <c r="RH1005" t="s">
        <v>0</v>
      </c>
      <c r="RI1005" t="s">
        <v>0</v>
      </c>
      <c r="RJ1005" t="s">
        <v>0</v>
      </c>
      <c r="RK1005" t="s">
        <v>0</v>
      </c>
      <c r="RL1005" t="s">
        <v>0</v>
      </c>
      <c r="RM1005" t="s">
        <v>0</v>
      </c>
      <c r="RN1005" t="s">
        <v>0</v>
      </c>
      <c r="RO1005" t="s">
        <v>0</v>
      </c>
      <c r="RP1005" t="s">
        <v>0</v>
      </c>
      <c r="RQ1005" t="s">
        <v>0</v>
      </c>
      <c r="RR1005" t="s">
        <v>0</v>
      </c>
      <c r="RS1005" t="s">
        <v>0</v>
      </c>
      <c r="RT1005" t="s">
        <v>0</v>
      </c>
      <c r="RU1005" t="s">
        <v>0</v>
      </c>
      <c r="RV1005" t="s">
        <v>0</v>
      </c>
      <c r="RW1005" t="s">
        <v>0</v>
      </c>
      <c r="RX1005" t="s">
        <v>0</v>
      </c>
      <c r="RY1005" t="s">
        <v>0</v>
      </c>
      <c r="RZ1005" t="s">
        <v>0</v>
      </c>
      <c r="SA1005" t="s">
        <v>0</v>
      </c>
      <c r="SB1005" t="s">
        <v>0</v>
      </c>
      <c r="SC1005">
        <v>3.2082999999999999</v>
      </c>
      <c r="SD1005" t="s">
        <v>0</v>
      </c>
      <c r="SE1005">
        <v>6.5416999999999996</v>
      </c>
      <c r="SF1005" t="s">
        <v>0</v>
      </c>
      <c r="SG1005" t="s">
        <v>0</v>
      </c>
      <c r="SH1005" t="s">
        <v>0</v>
      </c>
      <c r="SI1005" t="s">
        <v>0</v>
      </c>
      <c r="SJ1005">
        <v>11.666700000000001</v>
      </c>
      <c r="SK1005">
        <v>9.9375</v>
      </c>
      <c r="SL1005" t="s">
        <v>0</v>
      </c>
    </row>
    <row r="1006" spans="1:506" x14ac:dyDescent="0.3">
      <c r="A1006" s="1">
        <v>34281</v>
      </c>
      <c r="B1006" t="s">
        <v>0</v>
      </c>
      <c r="C1006" t="s">
        <v>0</v>
      </c>
      <c r="D1006" t="s">
        <v>0</v>
      </c>
      <c r="E1006">
        <v>1.0980000000000001</v>
      </c>
      <c r="F1006" t="s">
        <v>0</v>
      </c>
      <c r="G1006" t="s">
        <v>0</v>
      </c>
      <c r="H1006">
        <v>4.25</v>
      </c>
      <c r="I1006" t="s">
        <v>0</v>
      </c>
      <c r="J1006" t="s">
        <v>0</v>
      </c>
      <c r="K1006">
        <v>2.5629999999999997</v>
      </c>
      <c r="L1006" t="s">
        <v>0</v>
      </c>
      <c r="M1006" t="s">
        <v>0</v>
      </c>
      <c r="N1006" t="s">
        <v>0</v>
      </c>
      <c r="O1006" t="s">
        <v>0</v>
      </c>
      <c r="P1006">
        <v>5.0156000000000001</v>
      </c>
      <c r="Q1006" t="s">
        <v>0</v>
      </c>
      <c r="R1006" t="s">
        <v>0</v>
      </c>
      <c r="S1006" t="s">
        <v>0</v>
      </c>
      <c r="T1006" t="s">
        <v>0</v>
      </c>
      <c r="U1006" t="s">
        <v>0</v>
      </c>
      <c r="V1006" t="s">
        <v>0</v>
      </c>
      <c r="W1006" t="s">
        <v>0</v>
      </c>
      <c r="X1006" t="s">
        <v>0</v>
      </c>
      <c r="Y1006" t="s">
        <v>0</v>
      </c>
      <c r="Z1006" t="s">
        <v>0</v>
      </c>
      <c r="AA1006" t="s">
        <v>0</v>
      </c>
      <c r="AB1006" t="s">
        <v>0</v>
      </c>
      <c r="AC1006" t="s">
        <v>0</v>
      </c>
      <c r="AD1006" t="s">
        <v>0</v>
      </c>
      <c r="AE1006" t="s">
        <v>0</v>
      </c>
      <c r="AF1006" t="s">
        <v>0</v>
      </c>
      <c r="AG1006">
        <v>2.0703</v>
      </c>
      <c r="AH1006" t="s">
        <v>0</v>
      </c>
      <c r="AI1006" t="s">
        <v>0</v>
      </c>
      <c r="AJ1006" t="s">
        <v>0</v>
      </c>
      <c r="AK1006">
        <v>5.5</v>
      </c>
      <c r="AL1006" t="s">
        <v>0</v>
      </c>
      <c r="AM1006" t="s">
        <v>0</v>
      </c>
      <c r="AN1006" t="s">
        <v>0</v>
      </c>
      <c r="AO1006" t="s">
        <v>0</v>
      </c>
      <c r="AP1006" t="s">
        <v>0</v>
      </c>
      <c r="AQ1006" t="s">
        <v>0</v>
      </c>
      <c r="AR1006" t="s">
        <v>0</v>
      </c>
      <c r="AS1006" t="s">
        <v>0</v>
      </c>
      <c r="AT1006" t="s">
        <v>0</v>
      </c>
      <c r="AU1006" t="s">
        <v>0</v>
      </c>
      <c r="AV1006" t="s">
        <v>0</v>
      </c>
      <c r="AW1006" t="s">
        <v>0</v>
      </c>
      <c r="AX1006" t="s">
        <v>0</v>
      </c>
      <c r="AY1006" t="s">
        <v>0</v>
      </c>
      <c r="AZ1006" t="s">
        <v>0</v>
      </c>
      <c r="BA1006">
        <v>1</v>
      </c>
      <c r="BB1006" t="s">
        <v>0</v>
      </c>
      <c r="BC1006" t="s">
        <v>0</v>
      </c>
      <c r="BD1006" t="s">
        <v>0</v>
      </c>
      <c r="BE1006" t="s">
        <v>0</v>
      </c>
      <c r="BF1006" t="s">
        <v>0</v>
      </c>
      <c r="BG1006" t="s">
        <v>0</v>
      </c>
      <c r="BH1006" t="s">
        <v>0</v>
      </c>
      <c r="BI1006" t="s">
        <v>0</v>
      </c>
      <c r="BJ1006" t="s">
        <v>0</v>
      </c>
      <c r="BK1006" t="s">
        <v>0</v>
      </c>
      <c r="BL1006" t="s">
        <v>0</v>
      </c>
      <c r="BM1006" t="s">
        <v>0</v>
      </c>
      <c r="BN1006" t="s">
        <v>0</v>
      </c>
      <c r="BO1006">
        <v>0.88300000000000001</v>
      </c>
      <c r="BP1006" t="s">
        <v>0</v>
      </c>
      <c r="BQ1006" t="s">
        <v>0</v>
      </c>
      <c r="BR1006" t="s">
        <v>0</v>
      </c>
      <c r="BS1006" t="s">
        <v>0</v>
      </c>
      <c r="BT1006" t="s">
        <v>0</v>
      </c>
      <c r="BU1006" t="s">
        <v>0</v>
      </c>
      <c r="BV1006" t="s">
        <v>0</v>
      </c>
      <c r="BW1006" t="s">
        <v>0</v>
      </c>
      <c r="BX1006" t="s">
        <v>0</v>
      </c>
      <c r="BY1006" t="s">
        <v>0</v>
      </c>
      <c r="BZ1006" t="s">
        <v>0</v>
      </c>
      <c r="CA1006" t="s">
        <v>0</v>
      </c>
      <c r="CB1006" t="s">
        <v>0</v>
      </c>
      <c r="CC1006" t="s">
        <v>0</v>
      </c>
      <c r="CD1006" t="s">
        <v>0</v>
      </c>
      <c r="CE1006" t="s">
        <v>0</v>
      </c>
      <c r="CF1006" t="s">
        <v>0</v>
      </c>
      <c r="CG1006" t="s">
        <v>0</v>
      </c>
      <c r="CH1006" t="s">
        <v>0</v>
      </c>
      <c r="CI1006" t="s">
        <v>0</v>
      </c>
      <c r="CJ1006" t="s">
        <v>0</v>
      </c>
      <c r="CK1006" t="s">
        <v>0</v>
      </c>
      <c r="CL1006" t="s">
        <v>0</v>
      </c>
      <c r="CM1006">
        <v>2.1953</v>
      </c>
      <c r="CN1006" t="s">
        <v>0</v>
      </c>
      <c r="CO1006" t="s">
        <v>0</v>
      </c>
      <c r="CP1006" t="s">
        <v>0</v>
      </c>
      <c r="CQ1006" t="s">
        <v>0</v>
      </c>
      <c r="CR1006" t="s">
        <v>0</v>
      </c>
      <c r="CS1006" t="s">
        <v>0</v>
      </c>
      <c r="CT1006">
        <v>15.837</v>
      </c>
      <c r="CU1006" t="s">
        <v>0</v>
      </c>
      <c r="CV1006" t="s">
        <v>0</v>
      </c>
      <c r="CW1006" t="s">
        <v>0</v>
      </c>
      <c r="CX1006">
        <v>4.4166999999999996</v>
      </c>
      <c r="CY1006" t="s">
        <v>0</v>
      </c>
      <c r="CZ1006" t="s">
        <v>0</v>
      </c>
      <c r="DA1006" t="s">
        <v>0</v>
      </c>
      <c r="DB1006" t="s">
        <v>0</v>
      </c>
      <c r="DC1006" t="s">
        <v>0</v>
      </c>
      <c r="DD1006" t="s">
        <v>0</v>
      </c>
      <c r="DE1006" t="s">
        <v>0</v>
      </c>
      <c r="DF1006" t="s">
        <v>0</v>
      </c>
      <c r="DG1006" t="s">
        <v>0</v>
      </c>
      <c r="DH1006" t="s">
        <v>0</v>
      </c>
      <c r="DI1006">
        <v>9.125</v>
      </c>
      <c r="DJ1006" t="s">
        <v>0</v>
      </c>
      <c r="DK1006" t="s">
        <v>0</v>
      </c>
      <c r="DL1006" t="s">
        <v>0</v>
      </c>
      <c r="DM1006" t="s">
        <v>0</v>
      </c>
      <c r="DN1006" t="s">
        <v>0</v>
      </c>
      <c r="DO1006">
        <v>1.5034999999999998</v>
      </c>
      <c r="DP1006" t="s">
        <v>0</v>
      </c>
      <c r="DQ1006">
        <v>10</v>
      </c>
      <c r="DR1006" t="s">
        <v>0</v>
      </c>
      <c r="DS1006" t="s">
        <v>0</v>
      </c>
      <c r="DT1006" t="s">
        <v>0</v>
      </c>
      <c r="DU1006" t="s">
        <v>0</v>
      </c>
      <c r="DV1006" t="s">
        <v>0</v>
      </c>
      <c r="DW1006" t="s">
        <v>0</v>
      </c>
      <c r="DX1006" t="s">
        <v>0</v>
      </c>
      <c r="DY1006" t="s">
        <v>0</v>
      </c>
      <c r="DZ1006" t="s">
        <v>0</v>
      </c>
      <c r="EA1006" t="s">
        <v>0</v>
      </c>
      <c r="EB1006" t="s">
        <v>0</v>
      </c>
      <c r="EC1006" t="s">
        <v>0</v>
      </c>
      <c r="ED1006" t="s">
        <v>0</v>
      </c>
      <c r="EE1006" t="s">
        <v>0</v>
      </c>
      <c r="EF1006" t="s">
        <v>0</v>
      </c>
      <c r="EG1006" t="s">
        <v>0</v>
      </c>
      <c r="EH1006" t="s">
        <v>0</v>
      </c>
      <c r="EI1006" t="s">
        <v>0</v>
      </c>
      <c r="EJ1006" t="s">
        <v>0</v>
      </c>
      <c r="EK1006" t="s">
        <v>0</v>
      </c>
      <c r="EL1006" t="s">
        <v>0</v>
      </c>
      <c r="EM1006" t="s">
        <v>0</v>
      </c>
      <c r="EN1006" t="s">
        <v>0</v>
      </c>
      <c r="EO1006" t="s">
        <v>0</v>
      </c>
      <c r="EP1006" t="s">
        <v>0</v>
      </c>
      <c r="EQ1006" t="s">
        <v>0</v>
      </c>
      <c r="ER1006" t="s">
        <v>0</v>
      </c>
      <c r="ES1006" t="s">
        <v>0</v>
      </c>
      <c r="ET1006" t="s">
        <v>0</v>
      </c>
      <c r="EU1006" t="s">
        <v>0</v>
      </c>
      <c r="EV1006" t="s">
        <v>0</v>
      </c>
      <c r="EW1006">
        <v>9.4062999999999999</v>
      </c>
      <c r="EX1006" t="s">
        <v>0</v>
      </c>
      <c r="EY1006" t="s">
        <v>0</v>
      </c>
      <c r="EZ1006" t="s">
        <v>0</v>
      </c>
      <c r="FA1006" t="s">
        <v>0</v>
      </c>
      <c r="FB1006" t="s">
        <v>0</v>
      </c>
      <c r="FC1006" t="s">
        <v>0</v>
      </c>
      <c r="FD1006" t="s">
        <v>0</v>
      </c>
      <c r="FE1006" t="s">
        <v>0</v>
      </c>
      <c r="FF1006" t="s">
        <v>0</v>
      </c>
      <c r="FG1006" t="s">
        <v>0</v>
      </c>
      <c r="FH1006" t="s">
        <v>0</v>
      </c>
      <c r="FI1006" t="s">
        <v>0</v>
      </c>
      <c r="FJ1006" t="s">
        <v>0</v>
      </c>
      <c r="FK1006" t="s">
        <v>0</v>
      </c>
      <c r="FL1006" t="s">
        <v>0</v>
      </c>
      <c r="FM1006" t="s">
        <v>0</v>
      </c>
      <c r="FN1006" t="s">
        <v>0</v>
      </c>
      <c r="FO1006" t="s">
        <v>0</v>
      </c>
      <c r="FP1006" t="s">
        <v>0</v>
      </c>
      <c r="FQ1006">
        <v>0.9375</v>
      </c>
      <c r="FR1006" t="s">
        <v>0</v>
      </c>
      <c r="FS1006" t="s">
        <v>0</v>
      </c>
      <c r="FT1006" t="s">
        <v>0</v>
      </c>
      <c r="FU1006" t="s">
        <v>0</v>
      </c>
      <c r="FV1006">
        <v>0.91410000000000002</v>
      </c>
      <c r="FW1006" t="s">
        <v>0</v>
      </c>
      <c r="FX1006" t="s">
        <v>0</v>
      </c>
      <c r="FY1006" t="s">
        <v>0</v>
      </c>
      <c r="FZ1006" t="s">
        <v>0</v>
      </c>
      <c r="GA1006" t="s">
        <v>0</v>
      </c>
      <c r="GB1006" t="s">
        <v>0</v>
      </c>
      <c r="GC1006" t="s">
        <v>0</v>
      </c>
      <c r="GD1006">
        <v>1.5926</v>
      </c>
      <c r="GE1006">
        <v>10.098800000000001</v>
      </c>
      <c r="GF1006">
        <v>1.2812999999999999</v>
      </c>
      <c r="GG1006" t="s">
        <v>0</v>
      </c>
      <c r="GH1006" t="s">
        <v>0</v>
      </c>
      <c r="GI1006" t="s">
        <v>0</v>
      </c>
      <c r="GJ1006" t="s">
        <v>0</v>
      </c>
      <c r="GK1006" t="s">
        <v>0</v>
      </c>
      <c r="GL1006" t="s">
        <v>0</v>
      </c>
      <c r="GM1006" t="s">
        <v>0</v>
      </c>
      <c r="GN1006" t="s">
        <v>0</v>
      </c>
      <c r="GO1006" t="s">
        <v>0</v>
      </c>
      <c r="GP1006" t="s">
        <v>0</v>
      </c>
      <c r="GQ1006" t="s">
        <v>0</v>
      </c>
      <c r="GR1006" t="s">
        <v>0</v>
      </c>
      <c r="GS1006">
        <v>0.4375</v>
      </c>
      <c r="GT1006" t="s">
        <v>0</v>
      </c>
      <c r="GU1006" t="s">
        <v>0</v>
      </c>
      <c r="GV1006" t="s">
        <v>0</v>
      </c>
      <c r="GW1006" t="s">
        <v>0</v>
      </c>
      <c r="GX1006" t="s">
        <v>0</v>
      </c>
      <c r="GY1006" t="s">
        <v>0</v>
      </c>
      <c r="GZ1006" t="s">
        <v>0</v>
      </c>
      <c r="HA1006" t="s">
        <v>0</v>
      </c>
      <c r="HB1006" t="s">
        <v>0</v>
      </c>
      <c r="HC1006" t="s">
        <v>0</v>
      </c>
      <c r="HD1006" t="s">
        <v>0</v>
      </c>
      <c r="HE1006" t="s">
        <v>0</v>
      </c>
      <c r="HF1006" t="s">
        <v>0</v>
      </c>
      <c r="HG1006" t="s">
        <v>0</v>
      </c>
      <c r="HH1006">
        <v>10.8809</v>
      </c>
      <c r="HI1006" t="s">
        <v>0</v>
      </c>
      <c r="HJ1006" t="s">
        <v>0</v>
      </c>
      <c r="HK1006" t="s">
        <v>0</v>
      </c>
      <c r="HL1006" t="s">
        <v>0</v>
      </c>
      <c r="HM1006" t="s">
        <v>0</v>
      </c>
      <c r="HN1006" t="s">
        <v>0</v>
      </c>
      <c r="HO1006" t="s">
        <v>0</v>
      </c>
      <c r="HP1006" t="s">
        <v>0</v>
      </c>
      <c r="HQ1006" t="s">
        <v>0</v>
      </c>
      <c r="HR1006">
        <v>0.51559999999999995</v>
      </c>
      <c r="HS1006" t="s">
        <v>0</v>
      </c>
      <c r="HT1006" t="s">
        <v>0</v>
      </c>
      <c r="HU1006" t="s">
        <v>0</v>
      </c>
      <c r="HV1006" t="s">
        <v>0</v>
      </c>
      <c r="HW1006" t="s">
        <v>0</v>
      </c>
      <c r="HX1006" t="s">
        <v>0</v>
      </c>
      <c r="HY1006" t="s">
        <v>0</v>
      </c>
      <c r="HZ1006" t="s">
        <v>0</v>
      </c>
      <c r="IA1006" t="s">
        <v>0</v>
      </c>
      <c r="IB1006" t="s">
        <v>0</v>
      </c>
      <c r="IC1006" t="s">
        <v>0</v>
      </c>
      <c r="ID1006" t="s">
        <v>0</v>
      </c>
      <c r="IE1006">
        <v>3.125</v>
      </c>
      <c r="IF1006" t="s">
        <v>0</v>
      </c>
      <c r="IG1006" t="s">
        <v>0</v>
      </c>
      <c r="IH1006" t="s">
        <v>0</v>
      </c>
      <c r="II1006">
        <v>1.9687999999999999</v>
      </c>
      <c r="IJ1006" t="s">
        <v>0</v>
      </c>
      <c r="IK1006">
        <v>3.75</v>
      </c>
      <c r="IL1006">
        <v>3.1459999999999999</v>
      </c>
      <c r="IM1006" t="s">
        <v>0</v>
      </c>
      <c r="IN1006" t="s">
        <v>0</v>
      </c>
      <c r="IO1006" t="s">
        <v>0</v>
      </c>
      <c r="IP1006" t="s">
        <v>0</v>
      </c>
      <c r="IQ1006" t="s">
        <v>0</v>
      </c>
      <c r="IR1006" t="s">
        <v>0</v>
      </c>
      <c r="IS1006" t="s">
        <v>0</v>
      </c>
      <c r="IT1006" t="s">
        <v>0</v>
      </c>
      <c r="IU1006" t="s">
        <v>0</v>
      </c>
      <c r="IV1006" t="s">
        <v>0</v>
      </c>
      <c r="IW1006" t="s">
        <v>0</v>
      </c>
      <c r="IX1006">
        <v>5.0625</v>
      </c>
      <c r="IY1006" t="s">
        <v>0</v>
      </c>
      <c r="IZ1006">
        <v>2</v>
      </c>
      <c r="JA1006" t="s">
        <v>0</v>
      </c>
      <c r="JB1006" t="s">
        <v>0</v>
      </c>
      <c r="JC1006" t="s">
        <v>0</v>
      </c>
      <c r="JD1006" t="s">
        <v>0</v>
      </c>
      <c r="JE1006" t="s">
        <v>0</v>
      </c>
      <c r="JF1006" t="s">
        <v>0</v>
      </c>
      <c r="JG1006" t="s">
        <v>0</v>
      </c>
      <c r="JH1006" t="s">
        <v>0</v>
      </c>
      <c r="JI1006" t="s">
        <v>0</v>
      </c>
      <c r="JJ1006">
        <v>5.25</v>
      </c>
      <c r="JK1006" t="s">
        <v>0</v>
      </c>
      <c r="JL1006" t="s">
        <v>0</v>
      </c>
      <c r="JM1006" t="s">
        <v>0</v>
      </c>
      <c r="JN1006" t="s">
        <v>0</v>
      </c>
      <c r="JO1006" t="s">
        <v>0</v>
      </c>
      <c r="JP1006" t="s">
        <v>0</v>
      </c>
      <c r="JQ1006" t="s">
        <v>0</v>
      </c>
      <c r="JR1006" t="s">
        <v>0</v>
      </c>
      <c r="JS1006" t="s">
        <v>0</v>
      </c>
      <c r="JT1006" t="s">
        <v>0</v>
      </c>
      <c r="JU1006" t="s">
        <v>0</v>
      </c>
      <c r="JV1006" t="s">
        <v>0</v>
      </c>
      <c r="JW1006" t="s">
        <v>0</v>
      </c>
      <c r="JX1006" t="s">
        <v>0</v>
      </c>
      <c r="JY1006" t="s">
        <v>0</v>
      </c>
      <c r="JZ1006" t="s">
        <v>0</v>
      </c>
      <c r="KA1006" t="s">
        <v>0</v>
      </c>
      <c r="KB1006" t="s">
        <v>0</v>
      </c>
      <c r="KC1006" t="s">
        <v>0</v>
      </c>
      <c r="KD1006" t="s">
        <v>0</v>
      </c>
      <c r="KE1006" t="s">
        <v>0</v>
      </c>
      <c r="KF1006">
        <v>9.5832999999999995</v>
      </c>
      <c r="KG1006" t="s">
        <v>0</v>
      </c>
      <c r="KH1006" t="s">
        <v>0</v>
      </c>
      <c r="KI1006" t="s">
        <v>0</v>
      </c>
      <c r="KJ1006" t="s">
        <v>0</v>
      </c>
      <c r="KK1006" t="s">
        <v>0</v>
      </c>
      <c r="KL1006" t="s">
        <v>0</v>
      </c>
      <c r="KM1006" t="s">
        <v>0</v>
      </c>
      <c r="KN1006" t="s">
        <v>0</v>
      </c>
      <c r="KO1006" t="s">
        <v>0</v>
      </c>
      <c r="KP1006" t="s">
        <v>0</v>
      </c>
      <c r="KQ1006" t="s">
        <v>0</v>
      </c>
      <c r="KR1006">
        <v>2.9630000000000001</v>
      </c>
      <c r="KS1006" t="s">
        <v>0</v>
      </c>
      <c r="KT1006" t="s">
        <v>0</v>
      </c>
      <c r="KU1006" t="s">
        <v>0</v>
      </c>
      <c r="KV1006" t="s">
        <v>0</v>
      </c>
      <c r="KW1006" t="s">
        <v>0</v>
      </c>
      <c r="KX1006" t="s">
        <v>0</v>
      </c>
      <c r="KY1006" t="s">
        <v>0</v>
      </c>
      <c r="KZ1006" t="s">
        <v>0</v>
      </c>
      <c r="LA1006" t="s">
        <v>0</v>
      </c>
      <c r="LB1006" t="s">
        <v>0</v>
      </c>
      <c r="LC1006" t="s">
        <v>0</v>
      </c>
      <c r="LD1006" t="s">
        <v>0</v>
      </c>
      <c r="LE1006">
        <v>5.0999999999999997E-2</v>
      </c>
      <c r="LF1006" t="s">
        <v>0</v>
      </c>
      <c r="LG1006" t="s">
        <v>0</v>
      </c>
      <c r="LH1006" t="s">
        <v>0</v>
      </c>
      <c r="LI1006" t="s">
        <v>0</v>
      </c>
      <c r="LJ1006" t="s">
        <v>0</v>
      </c>
      <c r="LK1006" t="s">
        <v>0</v>
      </c>
      <c r="LL1006" t="s">
        <v>0</v>
      </c>
      <c r="LM1006">
        <v>2.4531000000000001</v>
      </c>
      <c r="LN1006" t="s">
        <v>0</v>
      </c>
      <c r="LO1006" t="s">
        <v>0</v>
      </c>
      <c r="LP1006" t="s">
        <v>0</v>
      </c>
      <c r="LQ1006" t="s">
        <v>0</v>
      </c>
      <c r="LR1006">
        <v>2.5625</v>
      </c>
      <c r="LS1006" t="s">
        <v>0</v>
      </c>
      <c r="LT1006" t="s">
        <v>0</v>
      </c>
      <c r="LU1006" t="s">
        <v>0</v>
      </c>
      <c r="LV1006" t="s">
        <v>0</v>
      </c>
      <c r="LW1006" t="s">
        <v>0</v>
      </c>
      <c r="LX1006" t="s">
        <v>0</v>
      </c>
      <c r="LY1006" t="s">
        <v>0</v>
      </c>
      <c r="LZ1006" t="s">
        <v>0</v>
      </c>
      <c r="MA1006" t="s">
        <v>0</v>
      </c>
      <c r="MB1006">
        <v>2.3125</v>
      </c>
      <c r="MC1006" t="s">
        <v>0</v>
      </c>
      <c r="MD1006" t="s">
        <v>0</v>
      </c>
      <c r="ME1006" t="s">
        <v>0</v>
      </c>
      <c r="MF1006" t="s">
        <v>0</v>
      </c>
      <c r="MG1006" t="s">
        <v>0</v>
      </c>
      <c r="MH1006" t="s">
        <v>0</v>
      </c>
      <c r="MI1006" t="s">
        <v>0</v>
      </c>
      <c r="MJ1006">
        <v>9.8125</v>
      </c>
      <c r="MK1006" t="s">
        <v>0</v>
      </c>
      <c r="ML1006" t="s">
        <v>0</v>
      </c>
      <c r="MM1006" t="s">
        <v>0</v>
      </c>
      <c r="MN1006" t="s">
        <v>0</v>
      </c>
      <c r="MO1006" t="s">
        <v>0</v>
      </c>
      <c r="MP1006" t="s">
        <v>0</v>
      </c>
      <c r="MQ1006" t="s">
        <v>0</v>
      </c>
      <c r="MR1006">
        <v>2.5678999999999998</v>
      </c>
      <c r="MS1006" t="s">
        <v>0</v>
      </c>
      <c r="MT1006" t="s">
        <v>0</v>
      </c>
      <c r="MU1006">
        <v>1.5093000000000001</v>
      </c>
      <c r="MV1006">
        <v>3.7189999999999999</v>
      </c>
      <c r="MW1006" t="s">
        <v>0</v>
      </c>
      <c r="MX1006" t="s">
        <v>0</v>
      </c>
      <c r="MY1006">
        <v>3.0727000000000002</v>
      </c>
      <c r="MZ1006">
        <v>1.2698</v>
      </c>
      <c r="NA1006">
        <v>5.883</v>
      </c>
      <c r="NB1006" t="s">
        <v>0</v>
      </c>
      <c r="NC1006" t="s">
        <v>0</v>
      </c>
      <c r="ND1006" t="s">
        <v>0</v>
      </c>
      <c r="NE1006" t="s">
        <v>0</v>
      </c>
      <c r="NF1006" t="s">
        <v>0</v>
      </c>
      <c r="NG1006" t="s">
        <v>0</v>
      </c>
      <c r="NH1006" t="s">
        <v>0</v>
      </c>
      <c r="NI1006" t="s">
        <v>0</v>
      </c>
      <c r="NJ1006" t="s">
        <v>0</v>
      </c>
      <c r="NK1006" t="s">
        <v>0</v>
      </c>
      <c r="NL1006" t="s">
        <v>0</v>
      </c>
      <c r="NM1006" t="s">
        <v>0</v>
      </c>
      <c r="NN1006" t="s">
        <v>0</v>
      </c>
      <c r="NO1006" t="s">
        <v>0</v>
      </c>
      <c r="NP1006" t="s">
        <v>0</v>
      </c>
      <c r="NQ1006" t="s">
        <v>0</v>
      </c>
      <c r="NR1006" t="s">
        <v>0</v>
      </c>
      <c r="NS1006" t="s">
        <v>0</v>
      </c>
      <c r="NT1006">
        <v>31.25</v>
      </c>
      <c r="NU1006" t="s">
        <v>0</v>
      </c>
      <c r="NV1006" t="s">
        <v>0</v>
      </c>
      <c r="NW1006" t="s">
        <v>0</v>
      </c>
      <c r="NX1006" t="s">
        <v>0</v>
      </c>
      <c r="NY1006" t="s">
        <v>0</v>
      </c>
      <c r="NZ1006" t="s">
        <v>0</v>
      </c>
      <c r="OA1006" t="s">
        <v>0</v>
      </c>
      <c r="OB1006">
        <v>2.2235999999999998</v>
      </c>
      <c r="OC1006" t="s">
        <v>0</v>
      </c>
      <c r="OD1006" t="s">
        <v>0</v>
      </c>
      <c r="OE1006" t="s">
        <v>0</v>
      </c>
      <c r="OF1006" t="s">
        <v>0</v>
      </c>
      <c r="OG1006">
        <v>17.125</v>
      </c>
      <c r="OH1006" t="s">
        <v>0</v>
      </c>
      <c r="OI1006" t="s">
        <v>0</v>
      </c>
      <c r="OJ1006" t="s">
        <v>0</v>
      </c>
      <c r="OK1006" t="s">
        <v>0</v>
      </c>
      <c r="OL1006" t="s">
        <v>0</v>
      </c>
      <c r="OM1006" t="s">
        <v>0</v>
      </c>
      <c r="ON1006" t="s">
        <v>0</v>
      </c>
      <c r="OO1006" t="s">
        <v>0</v>
      </c>
      <c r="OP1006">
        <v>0.55079999999999996</v>
      </c>
      <c r="OQ1006" t="s">
        <v>0</v>
      </c>
      <c r="OR1006" t="s">
        <v>0</v>
      </c>
      <c r="OS1006" t="s">
        <v>0</v>
      </c>
      <c r="OT1006">
        <v>0.83589999999999998</v>
      </c>
      <c r="OU1006" t="s">
        <v>0</v>
      </c>
      <c r="OV1006" t="s">
        <v>0</v>
      </c>
      <c r="OW1006" t="s">
        <v>0</v>
      </c>
      <c r="OX1006">
        <v>2.3439999999999999</v>
      </c>
      <c r="OY1006" t="s">
        <v>0</v>
      </c>
      <c r="OZ1006" t="s">
        <v>0</v>
      </c>
      <c r="PA1006" t="s">
        <v>0</v>
      </c>
      <c r="PB1006" t="s">
        <v>0</v>
      </c>
      <c r="PC1006">
        <v>12.5</v>
      </c>
      <c r="PD1006" t="s">
        <v>0</v>
      </c>
      <c r="PE1006" t="s">
        <v>0</v>
      </c>
      <c r="PF1006" t="s">
        <v>0</v>
      </c>
      <c r="PG1006" t="s">
        <v>0</v>
      </c>
      <c r="PH1006" t="s">
        <v>0</v>
      </c>
      <c r="PI1006" t="s">
        <v>0</v>
      </c>
      <c r="PJ1006" t="s">
        <v>0</v>
      </c>
      <c r="PK1006" t="s">
        <v>0</v>
      </c>
      <c r="PL1006" t="s">
        <v>0</v>
      </c>
      <c r="PM1006">
        <v>1.5417000000000001</v>
      </c>
      <c r="PN1006" t="s">
        <v>0</v>
      </c>
      <c r="PO1006" t="s">
        <v>0</v>
      </c>
      <c r="PP1006" t="s">
        <v>0</v>
      </c>
      <c r="PQ1006" t="s">
        <v>0</v>
      </c>
      <c r="PR1006" t="s">
        <v>0</v>
      </c>
      <c r="PS1006" t="s">
        <v>0</v>
      </c>
      <c r="PT1006" t="s">
        <v>0</v>
      </c>
      <c r="PU1006" t="s">
        <v>0</v>
      </c>
      <c r="PV1006" t="s">
        <v>0</v>
      </c>
      <c r="PW1006" t="s">
        <v>0</v>
      </c>
      <c r="PX1006" t="s">
        <v>0</v>
      </c>
      <c r="PY1006" t="s">
        <v>0</v>
      </c>
      <c r="PZ1006" t="s">
        <v>0</v>
      </c>
      <c r="QA1006" t="s">
        <v>0</v>
      </c>
      <c r="QB1006" t="s">
        <v>0</v>
      </c>
      <c r="QC1006">
        <v>3.7031000000000001</v>
      </c>
      <c r="QD1006" t="s">
        <v>0</v>
      </c>
      <c r="QE1006" t="s">
        <v>0</v>
      </c>
      <c r="QF1006" t="s">
        <v>0</v>
      </c>
      <c r="QG1006" t="s">
        <v>0</v>
      </c>
      <c r="QH1006" t="s">
        <v>0</v>
      </c>
      <c r="QI1006" t="s">
        <v>0</v>
      </c>
      <c r="QJ1006" t="s">
        <v>0</v>
      </c>
      <c r="QK1006" t="s">
        <v>0</v>
      </c>
      <c r="QL1006" t="s">
        <v>0</v>
      </c>
      <c r="QM1006" t="s">
        <v>0</v>
      </c>
      <c r="QN1006" t="s">
        <v>0</v>
      </c>
      <c r="QO1006" t="s">
        <v>0</v>
      </c>
      <c r="QP1006" t="s">
        <v>0</v>
      </c>
      <c r="QQ1006" t="s">
        <v>0</v>
      </c>
      <c r="QR1006" t="s">
        <v>0</v>
      </c>
      <c r="QS1006" t="s">
        <v>0</v>
      </c>
      <c r="QT1006" t="s">
        <v>0</v>
      </c>
      <c r="QU1006" t="s">
        <v>0</v>
      </c>
      <c r="QV1006" t="s">
        <v>0</v>
      </c>
      <c r="QW1006" t="s">
        <v>0</v>
      </c>
      <c r="QX1006" t="s">
        <v>0</v>
      </c>
      <c r="QY1006" t="s">
        <v>0</v>
      </c>
      <c r="QZ1006" t="s">
        <v>0</v>
      </c>
      <c r="RA1006" t="s">
        <v>0</v>
      </c>
      <c r="RB1006" t="s">
        <v>0</v>
      </c>
      <c r="RC1006" t="s">
        <v>0</v>
      </c>
      <c r="RD1006" t="s">
        <v>0</v>
      </c>
      <c r="RE1006" t="s">
        <v>0</v>
      </c>
      <c r="RF1006" t="s">
        <v>0</v>
      </c>
      <c r="RG1006">
        <v>7.625</v>
      </c>
      <c r="RH1006" t="s">
        <v>0</v>
      </c>
      <c r="RI1006" t="s">
        <v>0</v>
      </c>
      <c r="RJ1006" t="s">
        <v>0</v>
      </c>
      <c r="RK1006" t="s">
        <v>0</v>
      </c>
      <c r="RL1006" t="s">
        <v>0</v>
      </c>
      <c r="RM1006" t="s">
        <v>0</v>
      </c>
      <c r="RN1006" t="s">
        <v>0</v>
      </c>
      <c r="RO1006" t="s">
        <v>0</v>
      </c>
      <c r="RP1006" t="s">
        <v>0</v>
      </c>
      <c r="RQ1006" t="s">
        <v>0</v>
      </c>
      <c r="RR1006" t="s">
        <v>0</v>
      </c>
      <c r="RS1006" t="s">
        <v>0</v>
      </c>
      <c r="RT1006" t="s">
        <v>0</v>
      </c>
      <c r="RU1006" t="s">
        <v>0</v>
      </c>
      <c r="RV1006" t="s">
        <v>0</v>
      </c>
      <c r="RW1006" t="s">
        <v>0</v>
      </c>
      <c r="RX1006" t="s">
        <v>0</v>
      </c>
      <c r="RY1006" t="s">
        <v>0</v>
      </c>
      <c r="RZ1006" t="s">
        <v>0</v>
      </c>
      <c r="SA1006" t="s">
        <v>0</v>
      </c>
      <c r="SB1006" t="s">
        <v>0</v>
      </c>
      <c r="SC1006">
        <v>3.2292000000000001</v>
      </c>
      <c r="SD1006" t="s">
        <v>0</v>
      </c>
      <c r="SE1006">
        <v>6.5</v>
      </c>
      <c r="SF1006" t="s">
        <v>0</v>
      </c>
      <c r="SG1006" t="s">
        <v>0</v>
      </c>
      <c r="SH1006" t="s">
        <v>0</v>
      </c>
      <c r="SI1006" t="s">
        <v>0</v>
      </c>
      <c r="SJ1006">
        <v>11.666700000000001</v>
      </c>
      <c r="SK1006">
        <v>9.75</v>
      </c>
      <c r="SL1006" t="s">
        <v>0</v>
      </c>
    </row>
    <row r="1007" spans="1:506" x14ac:dyDescent="0.3">
      <c r="A1007" s="1">
        <v>34282</v>
      </c>
      <c r="B1007" t="s">
        <v>0</v>
      </c>
      <c r="C1007" t="s">
        <v>0</v>
      </c>
      <c r="D1007" t="s">
        <v>0</v>
      </c>
      <c r="E1007">
        <v>1.0760000000000001</v>
      </c>
      <c r="F1007" t="s">
        <v>0</v>
      </c>
      <c r="G1007" t="s">
        <v>0</v>
      </c>
      <c r="H1007">
        <v>4.125</v>
      </c>
      <c r="I1007" t="s">
        <v>0</v>
      </c>
      <c r="J1007" t="s">
        <v>0</v>
      </c>
      <c r="K1007">
        <v>2.5629999999999997</v>
      </c>
      <c r="L1007" t="s">
        <v>0</v>
      </c>
      <c r="M1007" t="s">
        <v>0</v>
      </c>
      <c r="N1007" t="s">
        <v>0</v>
      </c>
      <c r="O1007" t="s">
        <v>0</v>
      </c>
      <c r="P1007">
        <v>4.875</v>
      </c>
      <c r="Q1007" t="s">
        <v>0</v>
      </c>
      <c r="R1007" t="s">
        <v>0</v>
      </c>
      <c r="S1007" t="s">
        <v>0</v>
      </c>
      <c r="T1007" t="s">
        <v>0</v>
      </c>
      <c r="U1007" t="s">
        <v>0</v>
      </c>
      <c r="V1007" t="s">
        <v>0</v>
      </c>
      <c r="W1007" t="s">
        <v>0</v>
      </c>
      <c r="X1007" t="s">
        <v>0</v>
      </c>
      <c r="Y1007" t="s">
        <v>0</v>
      </c>
      <c r="Z1007" t="s">
        <v>0</v>
      </c>
      <c r="AA1007" t="s">
        <v>0</v>
      </c>
      <c r="AB1007" t="s">
        <v>0</v>
      </c>
      <c r="AC1007" t="s">
        <v>0</v>
      </c>
      <c r="AD1007" t="s">
        <v>0</v>
      </c>
      <c r="AE1007" t="s">
        <v>0</v>
      </c>
      <c r="AF1007" t="s">
        <v>0</v>
      </c>
      <c r="AG1007">
        <v>2.0937999999999999</v>
      </c>
      <c r="AH1007" t="s">
        <v>0</v>
      </c>
      <c r="AI1007" t="s">
        <v>0</v>
      </c>
      <c r="AJ1007" t="s">
        <v>0</v>
      </c>
      <c r="AK1007">
        <v>5.7190000000000003</v>
      </c>
      <c r="AL1007" t="s">
        <v>0</v>
      </c>
      <c r="AM1007" t="s">
        <v>0</v>
      </c>
      <c r="AN1007" t="s">
        <v>0</v>
      </c>
      <c r="AO1007" t="s">
        <v>0</v>
      </c>
      <c r="AP1007" t="s">
        <v>0</v>
      </c>
      <c r="AQ1007" t="s">
        <v>0</v>
      </c>
      <c r="AR1007" t="s">
        <v>0</v>
      </c>
      <c r="AS1007" t="s">
        <v>0</v>
      </c>
      <c r="AT1007" t="s">
        <v>0</v>
      </c>
      <c r="AU1007" t="s">
        <v>0</v>
      </c>
      <c r="AV1007" t="s">
        <v>0</v>
      </c>
      <c r="AW1007" t="s">
        <v>0</v>
      </c>
      <c r="AX1007" t="s">
        <v>0</v>
      </c>
      <c r="AY1007" t="s">
        <v>0</v>
      </c>
      <c r="AZ1007" t="s">
        <v>0</v>
      </c>
      <c r="BA1007">
        <v>0.875</v>
      </c>
      <c r="BB1007" t="s">
        <v>0</v>
      </c>
      <c r="BC1007" t="s">
        <v>0</v>
      </c>
      <c r="BD1007" t="s">
        <v>0</v>
      </c>
      <c r="BE1007" t="s">
        <v>0</v>
      </c>
      <c r="BF1007" t="s">
        <v>0</v>
      </c>
      <c r="BG1007" t="s">
        <v>0</v>
      </c>
      <c r="BH1007" t="s">
        <v>0</v>
      </c>
      <c r="BI1007" t="s">
        <v>0</v>
      </c>
      <c r="BJ1007" t="s">
        <v>0</v>
      </c>
      <c r="BK1007" t="s">
        <v>0</v>
      </c>
      <c r="BL1007" t="s">
        <v>0</v>
      </c>
      <c r="BM1007" t="s">
        <v>0</v>
      </c>
      <c r="BN1007" t="s">
        <v>0</v>
      </c>
      <c r="BO1007">
        <v>0.88300000000000001</v>
      </c>
      <c r="BP1007" t="s">
        <v>0</v>
      </c>
      <c r="BQ1007" t="s">
        <v>0</v>
      </c>
      <c r="BR1007" t="s">
        <v>0</v>
      </c>
      <c r="BS1007" t="s">
        <v>0</v>
      </c>
      <c r="BT1007" t="s">
        <v>0</v>
      </c>
      <c r="BU1007" t="s">
        <v>0</v>
      </c>
      <c r="BV1007" t="s">
        <v>0</v>
      </c>
      <c r="BW1007" t="s">
        <v>0</v>
      </c>
      <c r="BX1007" t="s">
        <v>0</v>
      </c>
      <c r="BY1007" t="s">
        <v>0</v>
      </c>
      <c r="BZ1007" t="s">
        <v>0</v>
      </c>
      <c r="CA1007" t="s">
        <v>0</v>
      </c>
      <c r="CB1007" t="s">
        <v>0</v>
      </c>
      <c r="CC1007" t="s">
        <v>0</v>
      </c>
      <c r="CD1007" t="s">
        <v>0</v>
      </c>
      <c r="CE1007" t="s">
        <v>0</v>
      </c>
      <c r="CF1007" t="s">
        <v>0</v>
      </c>
      <c r="CG1007" t="s">
        <v>0</v>
      </c>
      <c r="CH1007" t="s">
        <v>0</v>
      </c>
      <c r="CI1007" t="s">
        <v>0</v>
      </c>
      <c r="CJ1007" t="s">
        <v>0</v>
      </c>
      <c r="CK1007" t="s">
        <v>0</v>
      </c>
      <c r="CL1007" t="s">
        <v>0</v>
      </c>
      <c r="CM1007">
        <v>2.2187999999999999</v>
      </c>
      <c r="CN1007" t="s">
        <v>0</v>
      </c>
      <c r="CO1007" t="s">
        <v>0</v>
      </c>
      <c r="CP1007" t="s">
        <v>0</v>
      </c>
      <c r="CQ1007" t="s">
        <v>0</v>
      </c>
      <c r="CR1007" t="s">
        <v>0</v>
      </c>
      <c r="CS1007" t="s">
        <v>0</v>
      </c>
      <c r="CT1007">
        <v>15.9741</v>
      </c>
      <c r="CU1007" t="s">
        <v>0</v>
      </c>
      <c r="CV1007" t="s">
        <v>0</v>
      </c>
      <c r="CW1007" t="s">
        <v>0</v>
      </c>
      <c r="CX1007">
        <v>4.5833000000000004</v>
      </c>
      <c r="CY1007" t="s">
        <v>0</v>
      </c>
      <c r="CZ1007" t="s">
        <v>0</v>
      </c>
      <c r="DA1007" t="s">
        <v>0</v>
      </c>
      <c r="DB1007" t="s">
        <v>0</v>
      </c>
      <c r="DC1007" t="s">
        <v>0</v>
      </c>
      <c r="DD1007" t="s">
        <v>0</v>
      </c>
      <c r="DE1007" t="s">
        <v>0</v>
      </c>
      <c r="DF1007" t="s">
        <v>0</v>
      </c>
      <c r="DG1007" t="s">
        <v>0</v>
      </c>
      <c r="DH1007" t="s">
        <v>0</v>
      </c>
      <c r="DI1007">
        <v>9</v>
      </c>
      <c r="DJ1007" t="s">
        <v>0</v>
      </c>
      <c r="DK1007" t="s">
        <v>0</v>
      </c>
      <c r="DL1007" t="s">
        <v>0</v>
      </c>
      <c r="DM1007" t="s">
        <v>0</v>
      </c>
      <c r="DN1007" t="s">
        <v>0</v>
      </c>
      <c r="DO1007">
        <v>1.5</v>
      </c>
      <c r="DP1007" t="s">
        <v>0</v>
      </c>
      <c r="DQ1007">
        <v>10.167</v>
      </c>
      <c r="DR1007" t="s">
        <v>0</v>
      </c>
      <c r="DS1007" t="s">
        <v>0</v>
      </c>
      <c r="DT1007" t="s">
        <v>0</v>
      </c>
      <c r="DU1007" t="s">
        <v>0</v>
      </c>
      <c r="DV1007" t="s">
        <v>0</v>
      </c>
      <c r="DW1007" t="s">
        <v>0</v>
      </c>
      <c r="DX1007" t="s">
        <v>0</v>
      </c>
      <c r="DY1007" t="s">
        <v>0</v>
      </c>
      <c r="DZ1007" t="s">
        <v>0</v>
      </c>
      <c r="EA1007" t="s">
        <v>0</v>
      </c>
      <c r="EB1007" t="s">
        <v>0</v>
      </c>
      <c r="EC1007" t="s">
        <v>0</v>
      </c>
      <c r="ED1007" t="s">
        <v>0</v>
      </c>
      <c r="EE1007" t="s">
        <v>0</v>
      </c>
      <c r="EF1007" t="s">
        <v>0</v>
      </c>
      <c r="EG1007" t="s">
        <v>0</v>
      </c>
      <c r="EH1007" t="s">
        <v>0</v>
      </c>
      <c r="EI1007" t="s">
        <v>0</v>
      </c>
      <c r="EJ1007" t="s">
        <v>0</v>
      </c>
      <c r="EK1007" t="s">
        <v>0</v>
      </c>
      <c r="EL1007" t="s">
        <v>0</v>
      </c>
      <c r="EM1007" t="s">
        <v>0</v>
      </c>
      <c r="EN1007" t="s">
        <v>0</v>
      </c>
      <c r="EO1007" t="s">
        <v>0</v>
      </c>
      <c r="EP1007" t="s">
        <v>0</v>
      </c>
      <c r="EQ1007" t="s">
        <v>0</v>
      </c>
      <c r="ER1007" t="s">
        <v>0</v>
      </c>
      <c r="ES1007" t="s">
        <v>0</v>
      </c>
      <c r="ET1007" t="s">
        <v>0</v>
      </c>
      <c r="EU1007" t="s">
        <v>0</v>
      </c>
      <c r="EV1007" t="s">
        <v>0</v>
      </c>
      <c r="EW1007">
        <v>9.3125</v>
      </c>
      <c r="EX1007" t="s">
        <v>0</v>
      </c>
      <c r="EY1007" t="s">
        <v>0</v>
      </c>
      <c r="EZ1007" t="s">
        <v>0</v>
      </c>
      <c r="FA1007" t="s">
        <v>0</v>
      </c>
      <c r="FB1007" t="s">
        <v>0</v>
      </c>
      <c r="FC1007" t="s">
        <v>0</v>
      </c>
      <c r="FD1007" t="s">
        <v>0</v>
      </c>
      <c r="FE1007" t="s">
        <v>0</v>
      </c>
      <c r="FF1007" t="s">
        <v>0</v>
      </c>
      <c r="FG1007" t="s">
        <v>0</v>
      </c>
      <c r="FH1007" t="s">
        <v>0</v>
      </c>
      <c r="FI1007" t="s">
        <v>0</v>
      </c>
      <c r="FJ1007" t="s">
        <v>0</v>
      </c>
      <c r="FK1007" t="s">
        <v>0</v>
      </c>
      <c r="FL1007" t="s">
        <v>0</v>
      </c>
      <c r="FM1007" t="s">
        <v>0</v>
      </c>
      <c r="FN1007" t="s">
        <v>0</v>
      </c>
      <c r="FO1007" t="s">
        <v>0</v>
      </c>
      <c r="FP1007" t="s">
        <v>0</v>
      </c>
      <c r="FQ1007">
        <v>0.9375</v>
      </c>
      <c r="FR1007" t="s">
        <v>0</v>
      </c>
      <c r="FS1007" t="s">
        <v>0</v>
      </c>
      <c r="FT1007" t="s">
        <v>0</v>
      </c>
      <c r="FU1007" t="s">
        <v>0</v>
      </c>
      <c r="FV1007">
        <v>0.96879999999999999</v>
      </c>
      <c r="FW1007" t="s">
        <v>0</v>
      </c>
      <c r="FX1007" t="s">
        <v>0</v>
      </c>
      <c r="FY1007" t="s">
        <v>0</v>
      </c>
      <c r="FZ1007" t="s">
        <v>0</v>
      </c>
      <c r="GA1007" t="s">
        <v>0</v>
      </c>
      <c r="GB1007" t="s">
        <v>0</v>
      </c>
      <c r="GC1007" t="s">
        <v>0</v>
      </c>
      <c r="GD1007">
        <v>1.6480999999999999</v>
      </c>
      <c r="GE1007">
        <v>10.222200000000001</v>
      </c>
      <c r="GF1007">
        <v>1.3437999999999999</v>
      </c>
      <c r="GG1007" t="s">
        <v>0</v>
      </c>
      <c r="GH1007" t="s">
        <v>0</v>
      </c>
      <c r="GI1007" t="s">
        <v>0</v>
      </c>
      <c r="GJ1007" t="s">
        <v>0</v>
      </c>
      <c r="GK1007" t="s">
        <v>0</v>
      </c>
      <c r="GL1007" t="s">
        <v>0</v>
      </c>
      <c r="GM1007" t="s">
        <v>0</v>
      </c>
      <c r="GN1007" t="s">
        <v>0</v>
      </c>
      <c r="GO1007" t="s">
        <v>0</v>
      </c>
      <c r="GP1007" t="s">
        <v>0</v>
      </c>
      <c r="GQ1007" t="s">
        <v>0</v>
      </c>
      <c r="GR1007" t="s">
        <v>0</v>
      </c>
      <c r="GS1007">
        <v>0.41799999999999998</v>
      </c>
      <c r="GT1007" t="s">
        <v>0</v>
      </c>
      <c r="GU1007" t="s">
        <v>0</v>
      </c>
      <c r="GV1007" t="s">
        <v>0</v>
      </c>
      <c r="GW1007" t="s">
        <v>0</v>
      </c>
      <c r="GX1007" t="s">
        <v>0</v>
      </c>
      <c r="GY1007" t="s">
        <v>0</v>
      </c>
      <c r="GZ1007" t="s">
        <v>0</v>
      </c>
      <c r="HA1007" t="s">
        <v>0</v>
      </c>
      <c r="HB1007" t="s">
        <v>0</v>
      </c>
      <c r="HC1007" t="s">
        <v>0</v>
      </c>
      <c r="HD1007" t="s">
        <v>0</v>
      </c>
      <c r="HE1007" t="s">
        <v>0</v>
      </c>
      <c r="HF1007" t="s">
        <v>0</v>
      </c>
      <c r="HG1007" t="s">
        <v>0</v>
      </c>
      <c r="HH1007">
        <v>11.1174</v>
      </c>
      <c r="HI1007" t="s">
        <v>0</v>
      </c>
      <c r="HJ1007" t="s">
        <v>0</v>
      </c>
      <c r="HK1007" t="s">
        <v>0</v>
      </c>
      <c r="HL1007" t="s">
        <v>0</v>
      </c>
      <c r="HM1007" t="s">
        <v>0</v>
      </c>
      <c r="HN1007" t="s">
        <v>0</v>
      </c>
      <c r="HO1007" t="s">
        <v>0</v>
      </c>
      <c r="HP1007" t="s">
        <v>0</v>
      </c>
      <c r="HQ1007" t="s">
        <v>0</v>
      </c>
      <c r="HR1007">
        <v>0.5</v>
      </c>
      <c r="HS1007" t="s">
        <v>0</v>
      </c>
      <c r="HT1007" t="s">
        <v>0</v>
      </c>
      <c r="HU1007" t="s">
        <v>0</v>
      </c>
      <c r="HV1007" t="s">
        <v>0</v>
      </c>
      <c r="HW1007" t="s">
        <v>0</v>
      </c>
      <c r="HX1007" t="s">
        <v>0</v>
      </c>
      <c r="HY1007" t="s">
        <v>0</v>
      </c>
      <c r="HZ1007" t="s">
        <v>0</v>
      </c>
      <c r="IA1007" t="s">
        <v>0</v>
      </c>
      <c r="IB1007" t="s">
        <v>0</v>
      </c>
      <c r="IC1007" t="s">
        <v>0</v>
      </c>
      <c r="ID1007" t="s">
        <v>0</v>
      </c>
      <c r="IE1007">
        <v>3.1562999999999999</v>
      </c>
      <c r="IF1007" t="s">
        <v>0</v>
      </c>
      <c r="IG1007" t="s">
        <v>0</v>
      </c>
      <c r="IH1007" t="s">
        <v>0</v>
      </c>
      <c r="II1007">
        <v>1.9687999999999999</v>
      </c>
      <c r="IJ1007" t="s">
        <v>0</v>
      </c>
      <c r="IK1007">
        <v>3.8125</v>
      </c>
      <c r="IL1007">
        <v>3.625</v>
      </c>
      <c r="IM1007" t="s">
        <v>0</v>
      </c>
      <c r="IN1007" t="s">
        <v>0</v>
      </c>
      <c r="IO1007" t="s">
        <v>0</v>
      </c>
      <c r="IP1007" t="s">
        <v>0</v>
      </c>
      <c r="IQ1007" t="s">
        <v>0</v>
      </c>
      <c r="IR1007" t="s">
        <v>0</v>
      </c>
      <c r="IS1007" t="s">
        <v>0</v>
      </c>
      <c r="IT1007" t="s">
        <v>0</v>
      </c>
      <c r="IU1007" t="s">
        <v>0</v>
      </c>
      <c r="IV1007" t="s">
        <v>0</v>
      </c>
      <c r="IW1007" t="s">
        <v>0</v>
      </c>
      <c r="IX1007">
        <v>5.1875</v>
      </c>
      <c r="IY1007" t="s">
        <v>0</v>
      </c>
      <c r="IZ1007">
        <v>1.9843999999999999</v>
      </c>
      <c r="JA1007" t="s">
        <v>0</v>
      </c>
      <c r="JB1007" t="s">
        <v>0</v>
      </c>
      <c r="JC1007" t="s">
        <v>0</v>
      </c>
      <c r="JD1007" t="s">
        <v>0</v>
      </c>
      <c r="JE1007" t="s">
        <v>0</v>
      </c>
      <c r="JF1007" t="s">
        <v>0</v>
      </c>
      <c r="JG1007" t="s">
        <v>0</v>
      </c>
      <c r="JH1007" t="s">
        <v>0</v>
      </c>
      <c r="JI1007" t="s">
        <v>0</v>
      </c>
      <c r="JJ1007">
        <v>5.1875</v>
      </c>
      <c r="JK1007" t="s">
        <v>0</v>
      </c>
      <c r="JL1007" t="s">
        <v>0</v>
      </c>
      <c r="JM1007" t="s">
        <v>0</v>
      </c>
      <c r="JN1007" t="s">
        <v>0</v>
      </c>
      <c r="JO1007" t="s">
        <v>0</v>
      </c>
      <c r="JP1007" t="s">
        <v>0</v>
      </c>
      <c r="JQ1007" t="s">
        <v>0</v>
      </c>
      <c r="JR1007" t="s">
        <v>0</v>
      </c>
      <c r="JS1007" t="s">
        <v>0</v>
      </c>
      <c r="JT1007" t="s">
        <v>0</v>
      </c>
      <c r="JU1007" t="s">
        <v>0</v>
      </c>
      <c r="JV1007" t="s">
        <v>0</v>
      </c>
      <c r="JW1007" t="s">
        <v>0</v>
      </c>
      <c r="JX1007" t="s">
        <v>0</v>
      </c>
      <c r="JY1007" t="s">
        <v>0</v>
      </c>
      <c r="JZ1007" t="s">
        <v>0</v>
      </c>
      <c r="KA1007" t="s">
        <v>0</v>
      </c>
      <c r="KB1007" t="s">
        <v>0</v>
      </c>
      <c r="KC1007" t="s">
        <v>0</v>
      </c>
      <c r="KD1007" t="s">
        <v>0</v>
      </c>
      <c r="KE1007" t="s">
        <v>0</v>
      </c>
      <c r="KF1007">
        <v>10.083299999999999</v>
      </c>
      <c r="KG1007" t="s">
        <v>0</v>
      </c>
      <c r="KH1007" t="s">
        <v>0</v>
      </c>
      <c r="KI1007" t="s">
        <v>0</v>
      </c>
      <c r="KJ1007" t="s">
        <v>0</v>
      </c>
      <c r="KK1007" t="s">
        <v>0</v>
      </c>
      <c r="KL1007" t="s">
        <v>0</v>
      </c>
      <c r="KM1007" t="s">
        <v>0</v>
      </c>
      <c r="KN1007" t="s">
        <v>0</v>
      </c>
      <c r="KO1007" t="s">
        <v>0</v>
      </c>
      <c r="KP1007" t="s">
        <v>0</v>
      </c>
      <c r="KQ1007" t="s">
        <v>0</v>
      </c>
      <c r="KR1007">
        <v>3.0398000000000001</v>
      </c>
      <c r="KS1007" t="s">
        <v>0</v>
      </c>
      <c r="KT1007" t="s">
        <v>0</v>
      </c>
      <c r="KU1007" t="s">
        <v>0</v>
      </c>
      <c r="KV1007" t="s">
        <v>0</v>
      </c>
      <c r="KW1007" t="s">
        <v>0</v>
      </c>
      <c r="KX1007" t="s">
        <v>0</v>
      </c>
      <c r="KY1007" t="s">
        <v>0</v>
      </c>
      <c r="KZ1007" t="s">
        <v>0</v>
      </c>
      <c r="LA1007" t="s">
        <v>0</v>
      </c>
      <c r="LB1007" t="s">
        <v>0</v>
      </c>
      <c r="LC1007" t="s">
        <v>0</v>
      </c>
      <c r="LD1007" t="s">
        <v>0</v>
      </c>
      <c r="LE1007">
        <v>5.1999999999999998E-2</v>
      </c>
      <c r="LF1007" t="s">
        <v>0</v>
      </c>
      <c r="LG1007" t="s">
        <v>0</v>
      </c>
      <c r="LH1007" t="s">
        <v>0</v>
      </c>
      <c r="LI1007" t="s">
        <v>0</v>
      </c>
      <c r="LJ1007" t="s">
        <v>0</v>
      </c>
      <c r="LK1007" t="s">
        <v>0</v>
      </c>
      <c r="LL1007" t="s">
        <v>0</v>
      </c>
      <c r="LM1007">
        <v>2.4453</v>
      </c>
      <c r="LN1007" t="s">
        <v>0</v>
      </c>
      <c r="LO1007" t="s">
        <v>0</v>
      </c>
      <c r="LP1007" t="s">
        <v>0</v>
      </c>
      <c r="LQ1007" t="s">
        <v>0</v>
      </c>
      <c r="LR1007">
        <v>2.5625</v>
      </c>
      <c r="LS1007" t="s">
        <v>0</v>
      </c>
      <c r="LT1007" t="s">
        <v>0</v>
      </c>
      <c r="LU1007" t="s">
        <v>0</v>
      </c>
      <c r="LV1007" t="s">
        <v>0</v>
      </c>
      <c r="LW1007" t="s">
        <v>0</v>
      </c>
      <c r="LX1007" t="s">
        <v>0</v>
      </c>
      <c r="LY1007" t="s">
        <v>0</v>
      </c>
      <c r="LZ1007" t="s">
        <v>0</v>
      </c>
      <c r="MA1007" t="s">
        <v>0</v>
      </c>
      <c r="MB1007">
        <v>2.3281000000000001</v>
      </c>
      <c r="MC1007" t="s">
        <v>0</v>
      </c>
      <c r="MD1007" t="s">
        <v>0</v>
      </c>
      <c r="ME1007" t="s">
        <v>0</v>
      </c>
      <c r="MF1007" t="s">
        <v>0</v>
      </c>
      <c r="MG1007" t="s">
        <v>0</v>
      </c>
      <c r="MH1007" t="s">
        <v>0</v>
      </c>
      <c r="MI1007" t="s">
        <v>0</v>
      </c>
      <c r="MJ1007">
        <v>9.9062999999999999</v>
      </c>
      <c r="MK1007" t="s">
        <v>0</v>
      </c>
      <c r="ML1007" t="s">
        <v>0</v>
      </c>
      <c r="MM1007" t="s">
        <v>0</v>
      </c>
      <c r="MN1007" t="s">
        <v>0</v>
      </c>
      <c r="MO1007" t="s">
        <v>0</v>
      </c>
      <c r="MP1007" t="s">
        <v>0</v>
      </c>
      <c r="MQ1007" t="s">
        <v>0</v>
      </c>
      <c r="MR1007">
        <v>2.5678999999999998</v>
      </c>
      <c r="MS1007" t="s">
        <v>0</v>
      </c>
      <c r="MT1007" t="s">
        <v>0</v>
      </c>
      <c r="MU1007">
        <v>1.5062</v>
      </c>
      <c r="MV1007">
        <v>3.6879999999999997</v>
      </c>
      <c r="MW1007" t="s">
        <v>0</v>
      </c>
      <c r="MX1007" t="s">
        <v>0</v>
      </c>
      <c r="MY1007">
        <v>3.2044000000000001</v>
      </c>
      <c r="MZ1007">
        <v>1.2698</v>
      </c>
      <c r="NA1007">
        <v>5.9474</v>
      </c>
      <c r="NB1007" t="s">
        <v>0</v>
      </c>
      <c r="NC1007" t="s">
        <v>0</v>
      </c>
      <c r="ND1007" t="s">
        <v>0</v>
      </c>
      <c r="NE1007" t="s">
        <v>0</v>
      </c>
      <c r="NF1007" t="s">
        <v>0</v>
      </c>
      <c r="NG1007" t="s">
        <v>0</v>
      </c>
      <c r="NH1007" t="s">
        <v>0</v>
      </c>
      <c r="NI1007" t="s">
        <v>0</v>
      </c>
      <c r="NJ1007" t="s">
        <v>0</v>
      </c>
      <c r="NK1007" t="s">
        <v>0</v>
      </c>
      <c r="NL1007" t="s">
        <v>0</v>
      </c>
      <c r="NM1007" t="s">
        <v>0</v>
      </c>
      <c r="NN1007" t="s">
        <v>0</v>
      </c>
      <c r="NO1007" t="s">
        <v>0</v>
      </c>
      <c r="NP1007" t="s">
        <v>0</v>
      </c>
      <c r="NQ1007" t="s">
        <v>0</v>
      </c>
      <c r="NR1007" t="s">
        <v>0</v>
      </c>
      <c r="NS1007" t="s">
        <v>0</v>
      </c>
      <c r="NT1007">
        <v>31.5</v>
      </c>
      <c r="NU1007" t="s">
        <v>0</v>
      </c>
      <c r="NV1007" t="s">
        <v>0</v>
      </c>
      <c r="NW1007" t="s">
        <v>0</v>
      </c>
      <c r="NX1007" t="s">
        <v>0</v>
      </c>
      <c r="NY1007" t="s">
        <v>0</v>
      </c>
      <c r="NZ1007" t="s">
        <v>0</v>
      </c>
      <c r="OA1007" t="s">
        <v>0</v>
      </c>
      <c r="OB1007">
        <v>2.2923999999999998</v>
      </c>
      <c r="OC1007" t="s">
        <v>0</v>
      </c>
      <c r="OD1007" t="s">
        <v>0</v>
      </c>
      <c r="OE1007" t="s">
        <v>0</v>
      </c>
      <c r="OF1007" t="s">
        <v>0</v>
      </c>
      <c r="OG1007">
        <v>17.5</v>
      </c>
      <c r="OH1007" t="s">
        <v>0</v>
      </c>
      <c r="OI1007" t="s">
        <v>0</v>
      </c>
      <c r="OJ1007" t="s">
        <v>0</v>
      </c>
      <c r="OK1007" t="s">
        <v>0</v>
      </c>
      <c r="OL1007" t="s">
        <v>0</v>
      </c>
      <c r="OM1007" t="s">
        <v>0</v>
      </c>
      <c r="ON1007" t="s">
        <v>0</v>
      </c>
      <c r="OO1007" t="s">
        <v>0</v>
      </c>
      <c r="OP1007">
        <v>0.52339999999999998</v>
      </c>
      <c r="OQ1007" t="s">
        <v>0</v>
      </c>
      <c r="OR1007" t="s">
        <v>0</v>
      </c>
      <c r="OS1007" t="s">
        <v>0</v>
      </c>
      <c r="OT1007">
        <v>0.82420000000000004</v>
      </c>
      <c r="OU1007" t="s">
        <v>0</v>
      </c>
      <c r="OV1007" t="s">
        <v>0</v>
      </c>
      <c r="OW1007" t="s">
        <v>0</v>
      </c>
      <c r="OX1007">
        <v>2.4380000000000002</v>
      </c>
      <c r="OY1007" t="s">
        <v>0</v>
      </c>
      <c r="OZ1007" t="s">
        <v>0</v>
      </c>
      <c r="PA1007" t="s">
        <v>0</v>
      </c>
      <c r="PB1007" t="s">
        <v>0</v>
      </c>
      <c r="PC1007">
        <v>12.5</v>
      </c>
      <c r="PD1007" t="s">
        <v>0</v>
      </c>
      <c r="PE1007" t="s">
        <v>0</v>
      </c>
      <c r="PF1007" t="s">
        <v>0</v>
      </c>
      <c r="PG1007" t="s">
        <v>0</v>
      </c>
      <c r="PH1007" t="s">
        <v>0</v>
      </c>
      <c r="PI1007" t="s">
        <v>0</v>
      </c>
      <c r="PJ1007" t="s">
        <v>0</v>
      </c>
      <c r="PK1007" t="s">
        <v>0</v>
      </c>
      <c r="PL1007" t="s">
        <v>0</v>
      </c>
      <c r="PM1007">
        <v>1.5</v>
      </c>
      <c r="PN1007" t="s">
        <v>0</v>
      </c>
      <c r="PO1007" t="s">
        <v>0</v>
      </c>
      <c r="PP1007" t="s">
        <v>0</v>
      </c>
      <c r="PQ1007" t="s">
        <v>0</v>
      </c>
      <c r="PR1007" t="s">
        <v>0</v>
      </c>
      <c r="PS1007" t="s">
        <v>0</v>
      </c>
      <c r="PT1007" t="s">
        <v>0</v>
      </c>
      <c r="PU1007" t="s">
        <v>0</v>
      </c>
      <c r="PV1007" t="s">
        <v>0</v>
      </c>
      <c r="PW1007" t="s">
        <v>0</v>
      </c>
      <c r="PX1007" t="s">
        <v>0</v>
      </c>
      <c r="PY1007" t="s">
        <v>0</v>
      </c>
      <c r="PZ1007" t="s">
        <v>0</v>
      </c>
      <c r="QA1007" t="s">
        <v>0</v>
      </c>
      <c r="QB1007" t="s">
        <v>0</v>
      </c>
      <c r="QC1007">
        <v>3.75</v>
      </c>
      <c r="QD1007" t="s">
        <v>0</v>
      </c>
      <c r="QE1007" t="s">
        <v>0</v>
      </c>
      <c r="QF1007" t="s">
        <v>0</v>
      </c>
      <c r="QG1007" t="s">
        <v>0</v>
      </c>
      <c r="QH1007" t="s">
        <v>0</v>
      </c>
      <c r="QI1007" t="s">
        <v>0</v>
      </c>
      <c r="QJ1007" t="s">
        <v>0</v>
      </c>
      <c r="QK1007" t="s">
        <v>0</v>
      </c>
      <c r="QL1007" t="s">
        <v>0</v>
      </c>
      <c r="QM1007" t="s">
        <v>0</v>
      </c>
      <c r="QN1007" t="s">
        <v>0</v>
      </c>
      <c r="QO1007" t="s">
        <v>0</v>
      </c>
      <c r="QP1007" t="s">
        <v>0</v>
      </c>
      <c r="QQ1007" t="s">
        <v>0</v>
      </c>
      <c r="QR1007" t="s">
        <v>0</v>
      </c>
      <c r="QS1007" t="s">
        <v>0</v>
      </c>
      <c r="QT1007" t="s">
        <v>0</v>
      </c>
      <c r="QU1007" t="s">
        <v>0</v>
      </c>
      <c r="QV1007" t="s">
        <v>0</v>
      </c>
      <c r="QW1007" t="s">
        <v>0</v>
      </c>
      <c r="QX1007" t="s">
        <v>0</v>
      </c>
      <c r="QY1007" t="s">
        <v>0</v>
      </c>
      <c r="QZ1007" t="s">
        <v>0</v>
      </c>
      <c r="RA1007" t="s">
        <v>0</v>
      </c>
      <c r="RB1007" t="s">
        <v>0</v>
      </c>
      <c r="RC1007" t="s">
        <v>0</v>
      </c>
      <c r="RD1007" t="s">
        <v>0</v>
      </c>
      <c r="RE1007" t="s">
        <v>0</v>
      </c>
      <c r="RF1007" t="s">
        <v>0</v>
      </c>
      <c r="RG1007">
        <v>7.8125</v>
      </c>
      <c r="RH1007" t="s">
        <v>0</v>
      </c>
      <c r="RI1007" t="s">
        <v>0</v>
      </c>
      <c r="RJ1007" t="s">
        <v>0</v>
      </c>
      <c r="RK1007" t="s">
        <v>0</v>
      </c>
      <c r="RL1007" t="s">
        <v>0</v>
      </c>
      <c r="RM1007" t="s">
        <v>0</v>
      </c>
      <c r="RN1007" t="s">
        <v>0</v>
      </c>
      <c r="RO1007" t="s">
        <v>0</v>
      </c>
      <c r="RP1007" t="s">
        <v>0</v>
      </c>
      <c r="RQ1007" t="s">
        <v>0</v>
      </c>
      <c r="RR1007" t="s">
        <v>0</v>
      </c>
      <c r="RS1007" t="s">
        <v>0</v>
      </c>
      <c r="RT1007" t="s">
        <v>0</v>
      </c>
      <c r="RU1007" t="s">
        <v>0</v>
      </c>
      <c r="RV1007" t="s">
        <v>0</v>
      </c>
      <c r="RW1007" t="s">
        <v>0</v>
      </c>
      <c r="RX1007" t="s">
        <v>0</v>
      </c>
      <c r="RY1007" t="s">
        <v>0</v>
      </c>
      <c r="RZ1007" t="s">
        <v>0</v>
      </c>
      <c r="SA1007" t="s">
        <v>0</v>
      </c>
      <c r="SB1007" t="s">
        <v>0</v>
      </c>
      <c r="SC1007">
        <v>3.3125</v>
      </c>
      <c r="SD1007" t="s">
        <v>0</v>
      </c>
      <c r="SE1007">
        <v>6.4583000000000004</v>
      </c>
      <c r="SF1007" t="s">
        <v>0</v>
      </c>
      <c r="SG1007" t="s">
        <v>0</v>
      </c>
      <c r="SH1007" t="s">
        <v>0</v>
      </c>
      <c r="SI1007" t="s">
        <v>0</v>
      </c>
      <c r="SJ1007">
        <v>12.222200000000001</v>
      </c>
      <c r="SK1007">
        <v>10.125</v>
      </c>
      <c r="SL1007" t="s">
        <v>0</v>
      </c>
    </row>
    <row r="1008" spans="1:506" x14ac:dyDescent="0.3">
      <c r="A1008" s="1">
        <v>34283</v>
      </c>
      <c r="B1008" t="s">
        <v>0</v>
      </c>
      <c r="C1008" t="s">
        <v>0</v>
      </c>
      <c r="D1008" t="s">
        <v>0</v>
      </c>
      <c r="E1008">
        <v>1.0980000000000001</v>
      </c>
      <c r="F1008" t="s">
        <v>0</v>
      </c>
      <c r="G1008" t="s">
        <v>0</v>
      </c>
      <c r="H1008">
        <v>4.25</v>
      </c>
      <c r="I1008" t="s">
        <v>0</v>
      </c>
      <c r="J1008" t="s">
        <v>0</v>
      </c>
      <c r="K1008">
        <v>2.5949999999999998</v>
      </c>
      <c r="L1008" t="s">
        <v>0</v>
      </c>
      <c r="M1008" t="s">
        <v>0</v>
      </c>
      <c r="N1008" t="s">
        <v>0</v>
      </c>
      <c r="O1008" t="s">
        <v>0</v>
      </c>
      <c r="P1008">
        <v>5.0937999999999999</v>
      </c>
      <c r="Q1008" t="s">
        <v>0</v>
      </c>
      <c r="R1008" t="s">
        <v>0</v>
      </c>
      <c r="S1008" t="s">
        <v>0</v>
      </c>
      <c r="T1008" t="s">
        <v>0</v>
      </c>
      <c r="U1008" t="s">
        <v>0</v>
      </c>
      <c r="V1008" t="s">
        <v>0</v>
      </c>
      <c r="W1008" t="s">
        <v>0</v>
      </c>
      <c r="X1008" t="s">
        <v>0</v>
      </c>
      <c r="Y1008" t="s">
        <v>0</v>
      </c>
      <c r="Z1008" t="s">
        <v>0</v>
      </c>
      <c r="AA1008" t="s">
        <v>0</v>
      </c>
      <c r="AB1008" t="s">
        <v>0</v>
      </c>
      <c r="AC1008" t="s">
        <v>0</v>
      </c>
      <c r="AD1008" t="s">
        <v>0</v>
      </c>
      <c r="AE1008" t="s">
        <v>0</v>
      </c>
      <c r="AF1008" t="s">
        <v>0</v>
      </c>
      <c r="AG1008">
        <v>2.2968999999999999</v>
      </c>
      <c r="AH1008" t="s">
        <v>0</v>
      </c>
      <c r="AI1008" t="s">
        <v>0</v>
      </c>
      <c r="AJ1008" t="s">
        <v>0</v>
      </c>
      <c r="AK1008">
        <v>5.7809999999999997</v>
      </c>
      <c r="AL1008" t="s">
        <v>0</v>
      </c>
      <c r="AM1008" t="s">
        <v>0</v>
      </c>
      <c r="AN1008" t="s">
        <v>0</v>
      </c>
      <c r="AO1008" t="s">
        <v>0</v>
      </c>
      <c r="AP1008" t="s">
        <v>0</v>
      </c>
      <c r="AQ1008" t="s">
        <v>0</v>
      </c>
      <c r="AR1008" t="s">
        <v>0</v>
      </c>
      <c r="AS1008" t="s">
        <v>0</v>
      </c>
      <c r="AT1008" t="s">
        <v>0</v>
      </c>
      <c r="AU1008" t="s">
        <v>0</v>
      </c>
      <c r="AV1008" t="s">
        <v>0</v>
      </c>
      <c r="AW1008" t="s">
        <v>0</v>
      </c>
      <c r="AX1008" t="s">
        <v>0</v>
      </c>
      <c r="AY1008" t="s">
        <v>0</v>
      </c>
      <c r="AZ1008" t="s">
        <v>0</v>
      </c>
      <c r="BA1008">
        <v>0.89580000000000004</v>
      </c>
      <c r="BB1008" t="s">
        <v>0</v>
      </c>
      <c r="BC1008" t="s">
        <v>0</v>
      </c>
      <c r="BD1008" t="s">
        <v>0</v>
      </c>
      <c r="BE1008" t="s">
        <v>0</v>
      </c>
      <c r="BF1008" t="s">
        <v>0</v>
      </c>
      <c r="BG1008" t="s">
        <v>0</v>
      </c>
      <c r="BH1008" t="s">
        <v>0</v>
      </c>
      <c r="BI1008" t="s">
        <v>0</v>
      </c>
      <c r="BJ1008" t="s">
        <v>0</v>
      </c>
      <c r="BK1008" t="s">
        <v>0</v>
      </c>
      <c r="BL1008" t="s">
        <v>0</v>
      </c>
      <c r="BM1008" t="s">
        <v>0</v>
      </c>
      <c r="BN1008" t="s">
        <v>0</v>
      </c>
      <c r="BO1008">
        <v>0.86399999999999999</v>
      </c>
      <c r="BP1008" t="s">
        <v>0</v>
      </c>
      <c r="BQ1008" t="s">
        <v>0</v>
      </c>
      <c r="BR1008" t="s">
        <v>0</v>
      </c>
      <c r="BS1008" t="s">
        <v>0</v>
      </c>
      <c r="BT1008" t="s">
        <v>0</v>
      </c>
      <c r="BU1008" t="s">
        <v>0</v>
      </c>
      <c r="BV1008" t="s">
        <v>0</v>
      </c>
      <c r="BW1008" t="s">
        <v>0</v>
      </c>
      <c r="BX1008" t="s">
        <v>0</v>
      </c>
      <c r="BY1008" t="s">
        <v>0</v>
      </c>
      <c r="BZ1008" t="s">
        <v>0</v>
      </c>
      <c r="CA1008" t="s">
        <v>0</v>
      </c>
      <c r="CB1008" t="s">
        <v>0</v>
      </c>
      <c r="CC1008" t="s">
        <v>0</v>
      </c>
      <c r="CD1008" t="s">
        <v>0</v>
      </c>
      <c r="CE1008" t="s">
        <v>0</v>
      </c>
      <c r="CF1008" t="s">
        <v>0</v>
      </c>
      <c r="CG1008" t="s">
        <v>0</v>
      </c>
      <c r="CH1008" t="s">
        <v>0</v>
      </c>
      <c r="CI1008" t="s">
        <v>0</v>
      </c>
      <c r="CJ1008" t="s">
        <v>0</v>
      </c>
      <c r="CK1008" t="s">
        <v>0</v>
      </c>
      <c r="CL1008" t="s">
        <v>0</v>
      </c>
      <c r="CM1008">
        <v>2.2031000000000001</v>
      </c>
      <c r="CN1008" t="s">
        <v>0</v>
      </c>
      <c r="CO1008" t="s">
        <v>0</v>
      </c>
      <c r="CP1008" t="s">
        <v>0</v>
      </c>
      <c r="CQ1008" t="s">
        <v>0</v>
      </c>
      <c r="CR1008" t="s">
        <v>0</v>
      </c>
      <c r="CS1008" t="s">
        <v>0</v>
      </c>
      <c r="CT1008">
        <v>15.6999</v>
      </c>
      <c r="CU1008" t="s">
        <v>0</v>
      </c>
      <c r="CV1008" t="s">
        <v>0</v>
      </c>
      <c r="CW1008" t="s">
        <v>0</v>
      </c>
      <c r="CX1008">
        <v>4.5</v>
      </c>
      <c r="CY1008" t="s">
        <v>0</v>
      </c>
      <c r="CZ1008" t="s">
        <v>0</v>
      </c>
      <c r="DA1008" t="s">
        <v>0</v>
      </c>
      <c r="DB1008" t="s">
        <v>0</v>
      </c>
      <c r="DC1008" t="s">
        <v>0</v>
      </c>
      <c r="DD1008" t="s">
        <v>0</v>
      </c>
      <c r="DE1008" t="s">
        <v>0</v>
      </c>
      <c r="DF1008" t="s">
        <v>0</v>
      </c>
      <c r="DG1008" t="s">
        <v>0</v>
      </c>
      <c r="DH1008" t="s">
        <v>0</v>
      </c>
      <c r="DI1008">
        <v>9.5</v>
      </c>
      <c r="DJ1008" t="s">
        <v>0</v>
      </c>
      <c r="DK1008" t="s">
        <v>0</v>
      </c>
      <c r="DL1008" t="s">
        <v>0</v>
      </c>
      <c r="DM1008" t="s">
        <v>0</v>
      </c>
      <c r="DN1008" t="s">
        <v>0</v>
      </c>
      <c r="DO1008">
        <v>1.5104</v>
      </c>
      <c r="DP1008" t="s">
        <v>0</v>
      </c>
      <c r="DQ1008">
        <v>10.25</v>
      </c>
      <c r="DR1008" t="s">
        <v>0</v>
      </c>
      <c r="DS1008" t="s">
        <v>0</v>
      </c>
      <c r="DT1008" t="s">
        <v>0</v>
      </c>
      <c r="DU1008" t="s">
        <v>0</v>
      </c>
      <c r="DV1008" t="s">
        <v>0</v>
      </c>
      <c r="DW1008" t="s">
        <v>0</v>
      </c>
      <c r="DX1008" t="s">
        <v>0</v>
      </c>
      <c r="DY1008" t="s">
        <v>0</v>
      </c>
      <c r="DZ1008" t="s">
        <v>0</v>
      </c>
      <c r="EA1008" t="s">
        <v>0</v>
      </c>
      <c r="EB1008" t="s">
        <v>0</v>
      </c>
      <c r="EC1008" t="s">
        <v>0</v>
      </c>
      <c r="ED1008" t="s">
        <v>0</v>
      </c>
      <c r="EE1008" t="s">
        <v>0</v>
      </c>
      <c r="EF1008" t="s">
        <v>0</v>
      </c>
      <c r="EG1008" t="s">
        <v>0</v>
      </c>
      <c r="EH1008" t="s">
        <v>0</v>
      </c>
      <c r="EI1008" t="s">
        <v>0</v>
      </c>
      <c r="EJ1008" t="s">
        <v>0</v>
      </c>
      <c r="EK1008" t="s">
        <v>0</v>
      </c>
      <c r="EL1008" t="s">
        <v>0</v>
      </c>
      <c r="EM1008" t="s">
        <v>0</v>
      </c>
      <c r="EN1008" t="s">
        <v>0</v>
      </c>
      <c r="EO1008" t="s">
        <v>0</v>
      </c>
      <c r="EP1008" t="s">
        <v>0</v>
      </c>
      <c r="EQ1008" t="s">
        <v>0</v>
      </c>
      <c r="ER1008" t="s">
        <v>0</v>
      </c>
      <c r="ES1008" t="s">
        <v>0</v>
      </c>
      <c r="ET1008" t="s">
        <v>0</v>
      </c>
      <c r="EU1008" t="s">
        <v>0</v>
      </c>
      <c r="EV1008" t="s">
        <v>0</v>
      </c>
      <c r="EW1008">
        <v>9.75</v>
      </c>
      <c r="EX1008" t="s">
        <v>0</v>
      </c>
      <c r="EY1008" t="s">
        <v>0</v>
      </c>
      <c r="EZ1008" t="s">
        <v>0</v>
      </c>
      <c r="FA1008" t="s">
        <v>0</v>
      </c>
      <c r="FB1008" t="s">
        <v>0</v>
      </c>
      <c r="FC1008" t="s">
        <v>0</v>
      </c>
      <c r="FD1008" t="s">
        <v>0</v>
      </c>
      <c r="FE1008" t="s">
        <v>0</v>
      </c>
      <c r="FF1008" t="s">
        <v>0</v>
      </c>
      <c r="FG1008" t="s">
        <v>0</v>
      </c>
      <c r="FH1008" t="s">
        <v>0</v>
      </c>
      <c r="FI1008" t="s">
        <v>0</v>
      </c>
      <c r="FJ1008" t="s">
        <v>0</v>
      </c>
      <c r="FK1008" t="s">
        <v>0</v>
      </c>
      <c r="FL1008" t="s">
        <v>0</v>
      </c>
      <c r="FM1008" t="s">
        <v>0</v>
      </c>
      <c r="FN1008" t="s">
        <v>0</v>
      </c>
      <c r="FO1008" t="s">
        <v>0</v>
      </c>
      <c r="FP1008" t="s">
        <v>0</v>
      </c>
      <c r="FQ1008">
        <v>0.9375</v>
      </c>
      <c r="FR1008" t="s">
        <v>0</v>
      </c>
      <c r="FS1008" t="s">
        <v>0</v>
      </c>
      <c r="FT1008" t="s">
        <v>0</v>
      </c>
      <c r="FU1008" t="s">
        <v>0</v>
      </c>
      <c r="FV1008">
        <v>0.96879999999999999</v>
      </c>
      <c r="FW1008" t="s">
        <v>0</v>
      </c>
      <c r="FX1008" t="s">
        <v>0</v>
      </c>
      <c r="FY1008" t="s">
        <v>0</v>
      </c>
      <c r="FZ1008" t="s">
        <v>0</v>
      </c>
      <c r="GA1008" t="s">
        <v>0</v>
      </c>
      <c r="GB1008" t="s">
        <v>0</v>
      </c>
      <c r="GC1008" t="s">
        <v>0</v>
      </c>
      <c r="GD1008">
        <v>1.6480999999999999</v>
      </c>
      <c r="GE1008">
        <v>10.148099999999999</v>
      </c>
      <c r="GF1008">
        <v>1.4062999999999999</v>
      </c>
      <c r="GG1008" t="s">
        <v>0</v>
      </c>
      <c r="GH1008" t="s">
        <v>0</v>
      </c>
      <c r="GI1008" t="s">
        <v>0</v>
      </c>
      <c r="GJ1008" t="s">
        <v>0</v>
      </c>
      <c r="GK1008" t="s">
        <v>0</v>
      </c>
      <c r="GL1008" t="s">
        <v>0</v>
      </c>
      <c r="GM1008" t="s">
        <v>0</v>
      </c>
      <c r="GN1008" t="s">
        <v>0</v>
      </c>
      <c r="GO1008" t="s">
        <v>0</v>
      </c>
      <c r="GP1008" t="s">
        <v>0</v>
      </c>
      <c r="GQ1008" t="s">
        <v>0</v>
      </c>
      <c r="GR1008" t="s">
        <v>0</v>
      </c>
      <c r="GS1008">
        <v>0.38279999999999997</v>
      </c>
      <c r="GT1008" t="s">
        <v>0</v>
      </c>
      <c r="GU1008" t="s">
        <v>0</v>
      </c>
      <c r="GV1008" t="s">
        <v>0</v>
      </c>
      <c r="GW1008" t="s">
        <v>0</v>
      </c>
      <c r="GX1008" t="s">
        <v>0</v>
      </c>
      <c r="GY1008" t="s">
        <v>0</v>
      </c>
      <c r="GZ1008" t="s">
        <v>0</v>
      </c>
      <c r="HA1008" t="s">
        <v>0</v>
      </c>
      <c r="HB1008" t="s">
        <v>0</v>
      </c>
      <c r="HC1008" t="s">
        <v>0</v>
      </c>
      <c r="HD1008" t="s">
        <v>0</v>
      </c>
      <c r="HE1008" t="s">
        <v>0</v>
      </c>
      <c r="HF1008" t="s">
        <v>0</v>
      </c>
      <c r="HG1008" t="s">
        <v>0</v>
      </c>
      <c r="HH1008">
        <v>11.058299999999999</v>
      </c>
      <c r="HI1008" t="s">
        <v>0</v>
      </c>
      <c r="HJ1008" t="s">
        <v>0</v>
      </c>
      <c r="HK1008" t="s">
        <v>0</v>
      </c>
      <c r="HL1008" t="s">
        <v>0</v>
      </c>
      <c r="HM1008" t="s">
        <v>0</v>
      </c>
      <c r="HN1008" t="s">
        <v>0</v>
      </c>
      <c r="HO1008" t="s">
        <v>0</v>
      </c>
      <c r="HP1008" t="s">
        <v>0</v>
      </c>
      <c r="HQ1008" t="s">
        <v>0</v>
      </c>
      <c r="HR1008">
        <v>0.51559999999999995</v>
      </c>
      <c r="HS1008" t="s">
        <v>0</v>
      </c>
      <c r="HT1008" t="s">
        <v>0</v>
      </c>
      <c r="HU1008" t="s">
        <v>0</v>
      </c>
      <c r="HV1008" t="s">
        <v>0</v>
      </c>
      <c r="HW1008" t="s">
        <v>0</v>
      </c>
      <c r="HX1008" t="s">
        <v>0</v>
      </c>
      <c r="HY1008" t="s">
        <v>0</v>
      </c>
      <c r="HZ1008" t="s">
        <v>0</v>
      </c>
      <c r="IA1008" t="s">
        <v>0</v>
      </c>
      <c r="IB1008" t="s">
        <v>0</v>
      </c>
      <c r="IC1008" t="s">
        <v>0</v>
      </c>
      <c r="ID1008" t="s">
        <v>0</v>
      </c>
      <c r="IE1008">
        <v>3.1562999999999999</v>
      </c>
      <c r="IF1008" t="s">
        <v>0</v>
      </c>
      <c r="IG1008" t="s">
        <v>0</v>
      </c>
      <c r="IH1008" t="s">
        <v>0</v>
      </c>
      <c r="II1008">
        <v>2</v>
      </c>
      <c r="IJ1008" t="s">
        <v>0</v>
      </c>
      <c r="IK1008">
        <v>3.9687999999999999</v>
      </c>
      <c r="IL1008">
        <v>3.7290000000000001</v>
      </c>
      <c r="IM1008" t="s">
        <v>0</v>
      </c>
      <c r="IN1008" t="s">
        <v>0</v>
      </c>
      <c r="IO1008" t="s">
        <v>0</v>
      </c>
      <c r="IP1008" t="s">
        <v>0</v>
      </c>
      <c r="IQ1008" t="s">
        <v>0</v>
      </c>
      <c r="IR1008" t="s">
        <v>0</v>
      </c>
      <c r="IS1008" t="s">
        <v>0</v>
      </c>
      <c r="IT1008" t="s">
        <v>0</v>
      </c>
      <c r="IU1008" t="s">
        <v>0</v>
      </c>
      <c r="IV1008" t="s">
        <v>0</v>
      </c>
      <c r="IW1008" t="s">
        <v>0</v>
      </c>
      <c r="IX1008">
        <v>5.1562999999999999</v>
      </c>
      <c r="IY1008" t="s">
        <v>0</v>
      </c>
      <c r="IZ1008">
        <v>1.9843999999999999</v>
      </c>
      <c r="JA1008" t="s">
        <v>0</v>
      </c>
      <c r="JB1008" t="s">
        <v>0</v>
      </c>
      <c r="JC1008" t="s">
        <v>0</v>
      </c>
      <c r="JD1008" t="s">
        <v>0</v>
      </c>
      <c r="JE1008" t="s">
        <v>0</v>
      </c>
      <c r="JF1008" t="s">
        <v>0</v>
      </c>
      <c r="JG1008" t="s">
        <v>0</v>
      </c>
      <c r="JH1008" t="s">
        <v>0</v>
      </c>
      <c r="JI1008" t="s">
        <v>0</v>
      </c>
      <c r="JJ1008">
        <v>5.75</v>
      </c>
      <c r="JK1008" t="s">
        <v>0</v>
      </c>
      <c r="JL1008" t="s">
        <v>0</v>
      </c>
      <c r="JM1008" t="s">
        <v>0</v>
      </c>
      <c r="JN1008" t="s">
        <v>0</v>
      </c>
      <c r="JO1008" t="s">
        <v>0</v>
      </c>
      <c r="JP1008" t="s">
        <v>0</v>
      </c>
      <c r="JQ1008" t="s">
        <v>0</v>
      </c>
      <c r="JR1008" t="s">
        <v>0</v>
      </c>
      <c r="JS1008" t="s">
        <v>0</v>
      </c>
      <c r="JT1008" t="s">
        <v>0</v>
      </c>
      <c r="JU1008" t="s">
        <v>0</v>
      </c>
      <c r="JV1008" t="s">
        <v>0</v>
      </c>
      <c r="JW1008" t="s">
        <v>0</v>
      </c>
      <c r="JX1008" t="s">
        <v>0</v>
      </c>
      <c r="JY1008" t="s">
        <v>0</v>
      </c>
      <c r="JZ1008" t="s">
        <v>0</v>
      </c>
      <c r="KA1008" t="s">
        <v>0</v>
      </c>
      <c r="KB1008" t="s">
        <v>0</v>
      </c>
      <c r="KC1008" t="s">
        <v>0</v>
      </c>
      <c r="KD1008" t="s">
        <v>0</v>
      </c>
      <c r="KE1008" t="s">
        <v>0</v>
      </c>
      <c r="KF1008">
        <v>10.833299999999999</v>
      </c>
      <c r="KG1008" t="s">
        <v>0</v>
      </c>
      <c r="KH1008" t="s">
        <v>0</v>
      </c>
      <c r="KI1008" t="s">
        <v>0</v>
      </c>
      <c r="KJ1008" t="s">
        <v>0</v>
      </c>
      <c r="KK1008" t="s">
        <v>0</v>
      </c>
      <c r="KL1008" t="s">
        <v>0</v>
      </c>
      <c r="KM1008" t="s">
        <v>0</v>
      </c>
      <c r="KN1008" t="s">
        <v>0</v>
      </c>
      <c r="KO1008" t="s">
        <v>0</v>
      </c>
      <c r="KP1008" t="s">
        <v>0</v>
      </c>
      <c r="KQ1008" t="s">
        <v>0</v>
      </c>
      <c r="KR1008">
        <v>3.2044000000000001</v>
      </c>
      <c r="KS1008" t="s">
        <v>0</v>
      </c>
      <c r="KT1008" t="s">
        <v>0</v>
      </c>
      <c r="KU1008" t="s">
        <v>0</v>
      </c>
      <c r="KV1008" t="s">
        <v>0</v>
      </c>
      <c r="KW1008" t="s">
        <v>0</v>
      </c>
      <c r="KX1008" t="s">
        <v>0</v>
      </c>
      <c r="KY1008" t="s">
        <v>0</v>
      </c>
      <c r="KZ1008" t="s">
        <v>0</v>
      </c>
      <c r="LA1008" t="s">
        <v>0</v>
      </c>
      <c r="LB1008" t="s">
        <v>0</v>
      </c>
      <c r="LC1008" t="s">
        <v>0</v>
      </c>
      <c r="LD1008" t="s">
        <v>0</v>
      </c>
      <c r="LE1008">
        <v>5.1999999999999998E-2</v>
      </c>
      <c r="LF1008" t="s">
        <v>0</v>
      </c>
      <c r="LG1008" t="s">
        <v>0</v>
      </c>
      <c r="LH1008" t="s">
        <v>0</v>
      </c>
      <c r="LI1008" t="s">
        <v>0</v>
      </c>
      <c r="LJ1008" t="s">
        <v>0</v>
      </c>
      <c r="LK1008" t="s">
        <v>0</v>
      </c>
      <c r="LL1008" t="s">
        <v>0</v>
      </c>
      <c r="LM1008">
        <v>2.5430000000000001</v>
      </c>
      <c r="LN1008" t="s">
        <v>0</v>
      </c>
      <c r="LO1008" t="s">
        <v>0</v>
      </c>
      <c r="LP1008" t="s">
        <v>0</v>
      </c>
      <c r="LQ1008" t="s">
        <v>0</v>
      </c>
      <c r="LR1008">
        <v>2.7109000000000001</v>
      </c>
      <c r="LS1008" t="s">
        <v>0</v>
      </c>
      <c r="LT1008" t="s">
        <v>0</v>
      </c>
      <c r="LU1008" t="s">
        <v>0</v>
      </c>
      <c r="LV1008" t="s">
        <v>0</v>
      </c>
      <c r="LW1008" t="s">
        <v>0</v>
      </c>
      <c r="LX1008" t="s">
        <v>0</v>
      </c>
      <c r="LY1008" t="s">
        <v>0</v>
      </c>
      <c r="LZ1008" t="s">
        <v>0</v>
      </c>
      <c r="MA1008" t="s">
        <v>0</v>
      </c>
      <c r="MB1008">
        <v>2.3281000000000001</v>
      </c>
      <c r="MC1008" t="s">
        <v>0</v>
      </c>
      <c r="MD1008" t="s">
        <v>0</v>
      </c>
      <c r="ME1008" t="s">
        <v>0</v>
      </c>
      <c r="MF1008" t="s">
        <v>0</v>
      </c>
      <c r="MG1008" t="s">
        <v>0</v>
      </c>
      <c r="MH1008" t="s">
        <v>0</v>
      </c>
      <c r="MI1008" t="s">
        <v>0</v>
      </c>
      <c r="MJ1008">
        <v>10</v>
      </c>
      <c r="MK1008" t="s">
        <v>0</v>
      </c>
      <c r="ML1008" t="s">
        <v>0</v>
      </c>
      <c r="MM1008" t="s">
        <v>0</v>
      </c>
      <c r="MN1008" t="s">
        <v>0</v>
      </c>
      <c r="MO1008" t="s">
        <v>0</v>
      </c>
      <c r="MP1008" t="s">
        <v>0</v>
      </c>
      <c r="MQ1008" t="s">
        <v>0</v>
      </c>
      <c r="MR1008">
        <v>2.5021</v>
      </c>
      <c r="MS1008" t="s">
        <v>0</v>
      </c>
      <c r="MT1008" t="s">
        <v>0</v>
      </c>
      <c r="MU1008">
        <v>1.5556000000000001</v>
      </c>
      <c r="MV1008">
        <v>3.6879999999999997</v>
      </c>
      <c r="MW1008" t="s">
        <v>0</v>
      </c>
      <c r="MX1008" t="s">
        <v>0</v>
      </c>
      <c r="MY1008">
        <v>3.1823999999999999</v>
      </c>
      <c r="MZ1008">
        <v>1.2345999999999999</v>
      </c>
      <c r="NA1008">
        <v>5.9474</v>
      </c>
      <c r="NB1008" t="s">
        <v>0</v>
      </c>
      <c r="NC1008" t="s">
        <v>0</v>
      </c>
      <c r="ND1008" t="s">
        <v>0</v>
      </c>
      <c r="NE1008" t="s">
        <v>0</v>
      </c>
      <c r="NF1008" t="s">
        <v>0</v>
      </c>
      <c r="NG1008" t="s">
        <v>0</v>
      </c>
      <c r="NH1008" t="s">
        <v>0</v>
      </c>
      <c r="NI1008" t="s">
        <v>0</v>
      </c>
      <c r="NJ1008" t="s">
        <v>0</v>
      </c>
      <c r="NK1008" t="s">
        <v>0</v>
      </c>
      <c r="NL1008" t="s">
        <v>0</v>
      </c>
      <c r="NM1008" t="s">
        <v>0</v>
      </c>
      <c r="NN1008" t="s">
        <v>0</v>
      </c>
      <c r="NO1008" t="s">
        <v>0</v>
      </c>
      <c r="NP1008" t="s">
        <v>0</v>
      </c>
      <c r="NQ1008" t="s">
        <v>0</v>
      </c>
      <c r="NR1008" t="s">
        <v>0</v>
      </c>
      <c r="NS1008" t="s">
        <v>0</v>
      </c>
      <c r="NT1008">
        <v>31</v>
      </c>
      <c r="NU1008" t="s">
        <v>0</v>
      </c>
      <c r="NV1008" t="s">
        <v>0</v>
      </c>
      <c r="NW1008" t="s">
        <v>0</v>
      </c>
      <c r="NX1008" t="s">
        <v>0</v>
      </c>
      <c r="NY1008" t="s">
        <v>0</v>
      </c>
      <c r="NZ1008" t="s">
        <v>0</v>
      </c>
      <c r="OA1008" t="s">
        <v>0</v>
      </c>
      <c r="OB1008">
        <v>2.3306</v>
      </c>
      <c r="OC1008" t="s">
        <v>0</v>
      </c>
      <c r="OD1008" t="s">
        <v>0</v>
      </c>
      <c r="OE1008" t="s">
        <v>0</v>
      </c>
      <c r="OF1008" t="s">
        <v>0</v>
      </c>
      <c r="OG1008">
        <v>17.25</v>
      </c>
      <c r="OH1008" t="s">
        <v>0</v>
      </c>
      <c r="OI1008" t="s">
        <v>0</v>
      </c>
      <c r="OJ1008" t="s">
        <v>0</v>
      </c>
      <c r="OK1008" t="s">
        <v>0</v>
      </c>
      <c r="OL1008" t="s">
        <v>0</v>
      </c>
      <c r="OM1008" t="s">
        <v>0</v>
      </c>
      <c r="ON1008" t="s">
        <v>0</v>
      </c>
      <c r="OO1008" t="s">
        <v>0</v>
      </c>
      <c r="OP1008">
        <v>0.53129999999999999</v>
      </c>
      <c r="OQ1008" t="s">
        <v>0</v>
      </c>
      <c r="OR1008" t="s">
        <v>0</v>
      </c>
      <c r="OS1008" t="s">
        <v>0</v>
      </c>
      <c r="OT1008">
        <v>0.8125</v>
      </c>
      <c r="OU1008" t="s">
        <v>0</v>
      </c>
      <c r="OV1008" t="s">
        <v>0</v>
      </c>
      <c r="OW1008" t="s">
        <v>0</v>
      </c>
      <c r="OX1008">
        <v>2.5</v>
      </c>
      <c r="OY1008" t="s">
        <v>0</v>
      </c>
      <c r="OZ1008" t="s">
        <v>0</v>
      </c>
      <c r="PA1008" t="s">
        <v>0</v>
      </c>
      <c r="PB1008" t="s">
        <v>0</v>
      </c>
      <c r="PC1008">
        <v>12.1875</v>
      </c>
      <c r="PD1008" t="s">
        <v>0</v>
      </c>
      <c r="PE1008" t="s">
        <v>0</v>
      </c>
      <c r="PF1008" t="s">
        <v>0</v>
      </c>
      <c r="PG1008" t="s">
        <v>0</v>
      </c>
      <c r="PH1008" t="s">
        <v>0</v>
      </c>
      <c r="PI1008" t="s">
        <v>0</v>
      </c>
      <c r="PJ1008" t="s">
        <v>0</v>
      </c>
      <c r="PK1008" t="s">
        <v>0</v>
      </c>
      <c r="PL1008" t="s">
        <v>0</v>
      </c>
      <c r="PM1008">
        <v>1.5</v>
      </c>
      <c r="PN1008" t="s">
        <v>0</v>
      </c>
      <c r="PO1008" t="s">
        <v>0</v>
      </c>
      <c r="PP1008" t="s">
        <v>0</v>
      </c>
      <c r="PQ1008" t="s">
        <v>0</v>
      </c>
      <c r="PR1008" t="s">
        <v>0</v>
      </c>
      <c r="PS1008" t="s">
        <v>0</v>
      </c>
      <c r="PT1008" t="s">
        <v>0</v>
      </c>
      <c r="PU1008" t="s">
        <v>0</v>
      </c>
      <c r="PV1008" t="s">
        <v>0</v>
      </c>
      <c r="PW1008" t="s">
        <v>0</v>
      </c>
      <c r="PX1008" t="s">
        <v>0</v>
      </c>
      <c r="PY1008" t="s">
        <v>0</v>
      </c>
      <c r="PZ1008" t="s">
        <v>0</v>
      </c>
      <c r="QA1008" t="s">
        <v>0</v>
      </c>
      <c r="QB1008" t="s">
        <v>0</v>
      </c>
      <c r="QC1008">
        <v>3.8593999999999999</v>
      </c>
      <c r="QD1008" t="s">
        <v>0</v>
      </c>
      <c r="QE1008" t="s">
        <v>0</v>
      </c>
      <c r="QF1008" t="s">
        <v>0</v>
      </c>
      <c r="QG1008" t="s">
        <v>0</v>
      </c>
      <c r="QH1008" t="s">
        <v>0</v>
      </c>
      <c r="QI1008" t="s">
        <v>0</v>
      </c>
      <c r="QJ1008" t="s">
        <v>0</v>
      </c>
      <c r="QK1008" t="s">
        <v>0</v>
      </c>
      <c r="QL1008" t="s">
        <v>0</v>
      </c>
      <c r="QM1008" t="s">
        <v>0</v>
      </c>
      <c r="QN1008" t="s">
        <v>0</v>
      </c>
      <c r="QO1008" t="s">
        <v>0</v>
      </c>
      <c r="QP1008" t="s">
        <v>0</v>
      </c>
      <c r="QQ1008" t="s">
        <v>0</v>
      </c>
      <c r="QR1008" t="s">
        <v>0</v>
      </c>
      <c r="QS1008" t="s">
        <v>0</v>
      </c>
      <c r="QT1008" t="s">
        <v>0</v>
      </c>
      <c r="QU1008" t="s">
        <v>0</v>
      </c>
      <c r="QV1008" t="s">
        <v>0</v>
      </c>
      <c r="QW1008" t="s">
        <v>0</v>
      </c>
      <c r="QX1008" t="s">
        <v>0</v>
      </c>
      <c r="QY1008" t="s">
        <v>0</v>
      </c>
      <c r="QZ1008" t="s">
        <v>0</v>
      </c>
      <c r="RA1008" t="s">
        <v>0</v>
      </c>
      <c r="RB1008" t="s">
        <v>0</v>
      </c>
      <c r="RC1008" t="s">
        <v>0</v>
      </c>
      <c r="RD1008" t="s">
        <v>0</v>
      </c>
      <c r="RE1008" t="s">
        <v>0</v>
      </c>
      <c r="RF1008" t="s">
        <v>0</v>
      </c>
      <c r="RG1008">
        <v>8</v>
      </c>
      <c r="RH1008" t="s">
        <v>0</v>
      </c>
      <c r="RI1008" t="s">
        <v>0</v>
      </c>
      <c r="RJ1008" t="s">
        <v>0</v>
      </c>
      <c r="RK1008" t="s">
        <v>0</v>
      </c>
      <c r="RL1008" t="s">
        <v>0</v>
      </c>
      <c r="RM1008" t="s">
        <v>0</v>
      </c>
      <c r="RN1008" t="s">
        <v>0</v>
      </c>
      <c r="RO1008" t="s">
        <v>0</v>
      </c>
      <c r="RP1008" t="s">
        <v>0</v>
      </c>
      <c r="RQ1008" t="s">
        <v>0</v>
      </c>
      <c r="RR1008" t="s">
        <v>0</v>
      </c>
      <c r="RS1008" t="s">
        <v>0</v>
      </c>
      <c r="RT1008" t="s">
        <v>0</v>
      </c>
      <c r="RU1008" t="s">
        <v>0</v>
      </c>
      <c r="RV1008" t="s">
        <v>0</v>
      </c>
      <c r="RW1008" t="s">
        <v>0</v>
      </c>
      <c r="RX1008" t="s">
        <v>0</v>
      </c>
      <c r="RY1008" t="s">
        <v>0</v>
      </c>
      <c r="RZ1008" t="s">
        <v>0</v>
      </c>
      <c r="SA1008" t="s">
        <v>0</v>
      </c>
      <c r="SB1008" t="s">
        <v>0</v>
      </c>
      <c r="SC1008">
        <v>3.3332999999999999</v>
      </c>
      <c r="SD1008" t="s">
        <v>0</v>
      </c>
      <c r="SE1008">
        <v>6.5416999999999996</v>
      </c>
      <c r="SF1008" t="s">
        <v>0</v>
      </c>
      <c r="SG1008" t="s">
        <v>0</v>
      </c>
      <c r="SH1008" t="s">
        <v>0</v>
      </c>
      <c r="SI1008" t="s">
        <v>0</v>
      </c>
      <c r="SJ1008">
        <v>12.5556</v>
      </c>
      <c r="SK1008">
        <v>9.9375</v>
      </c>
      <c r="SL1008" t="s">
        <v>0</v>
      </c>
    </row>
    <row r="1009" spans="1:506" x14ac:dyDescent="0.3">
      <c r="A1009" s="1">
        <v>34284</v>
      </c>
      <c r="B1009" t="s">
        <v>0</v>
      </c>
      <c r="C1009" t="s">
        <v>0</v>
      </c>
      <c r="D1009" t="s">
        <v>0</v>
      </c>
      <c r="E1009">
        <v>1.121</v>
      </c>
      <c r="F1009" t="s">
        <v>0</v>
      </c>
      <c r="G1009" t="s">
        <v>0</v>
      </c>
      <c r="H1009">
        <v>4.5</v>
      </c>
      <c r="I1009" t="s">
        <v>0</v>
      </c>
      <c r="J1009" t="s">
        <v>0</v>
      </c>
      <c r="K1009">
        <v>2.532</v>
      </c>
      <c r="L1009" t="s">
        <v>0</v>
      </c>
      <c r="M1009" t="s">
        <v>0</v>
      </c>
      <c r="N1009" t="s">
        <v>0</v>
      </c>
      <c r="O1009" t="s">
        <v>0</v>
      </c>
      <c r="P1009">
        <v>5.0625</v>
      </c>
      <c r="Q1009" t="s">
        <v>0</v>
      </c>
      <c r="R1009" t="s">
        <v>0</v>
      </c>
      <c r="S1009" t="s">
        <v>0</v>
      </c>
      <c r="T1009" t="s">
        <v>0</v>
      </c>
      <c r="U1009" t="s">
        <v>0</v>
      </c>
      <c r="V1009" t="s">
        <v>0</v>
      </c>
      <c r="W1009" t="s">
        <v>0</v>
      </c>
      <c r="X1009" t="s">
        <v>0</v>
      </c>
      <c r="Y1009" t="s">
        <v>0</v>
      </c>
      <c r="Z1009" t="s">
        <v>0</v>
      </c>
      <c r="AA1009" t="s">
        <v>0</v>
      </c>
      <c r="AB1009" t="s">
        <v>0</v>
      </c>
      <c r="AC1009" t="s">
        <v>0</v>
      </c>
      <c r="AD1009" t="s">
        <v>0</v>
      </c>
      <c r="AE1009" t="s">
        <v>0</v>
      </c>
      <c r="AF1009" t="s">
        <v>0</v>
      </c>
      <c r="AG1009">
        <v>2.2343999999999999</v>
      </c>
      <c r="AH1009" t="s">
        <v>0</v>
      </c>
      <c r="AI1009" t="s">
        <v>0</v>
      </c>
      <c r="AJ1009" t="s">
        <v>0</v>
      </c>
      <c r="AK1009">
        <v>5.766</v>
      </c>
      <c r="AL1009" t="s">
        <v>0</v>
      </c>
      <c r="AM1009" t="s">
        <v>0</v>
      </c>
      <c r="AN1009" t="s">
        <v>0</v>
      </c>
      <c r="AO1009" t="s">
        <v>0</v>
      </c>
      <c r="AP1009" t="s">
        <v>0</v>
      </c>
      <c r="AQ1009" t="s">
        <v>0</v>
      </c>
      <c r="AR1009" t="s">
        <v>0</v>
      </c>
      <c r="AS1009" t="s">
        <v>0</v>
      </c>
      <c r="AT1009" t="s">
        <v>0</v>
      </c>
      <c r="AU1009" t="s">
        <v>0</v>
      </c>
      <c r="AV1009" t="s">
        <v>0</v>
      </c>
      <c r="AW1009" t="s">
        <v>0</v>
      </c>
      <c r="AX1009" t="s">
        <v>0</v>
      </c>
      <c r="AY1009" t="s">
        <v>0</v>
      </c>
      <c r="AZ1009" t="s">
        <v>0</v>
      </c>
      <c r="BA1009">
        <v>0.89580000000000004</v>
      </c>
      <c r="BB1009" t="s">
        <v>0</v>
      </c>
      <c r="BC1009" t="s">
        <v>0</v>
      </c>
      <c r="BD1009" t="s">
        <v>0</v>
      </c>
      <c r="BE1009" t="s">
        <v>0</v>
      </c>
      <c r="BF1009" t="s">
        <v>0</v>
      </c>
      <c r="BG1009" t="s">
        <v>0</v>
      </c>
      <c r="BH1009" t="s">
        <v>0</v>
      </c>
      <c r="BI1009" t="s">
        <v>0</v>
      </c>
      <c r="BJ1009" t="s">
        <v>0</v>
      </c>
      <c r="BK1009" t="s">
        <v>0</v>
      </c>
      <c r="BL1009" t="s">
        <v>0</v>
      </c>
      <c r="BM1009" t="s">
        <v>0</v>
      </c>
      <c r="BN1009" t="s">
        <v>0</v>
      </c>
      <c r="BO1009">
        <v>0.86399999999999999</v>
      </c>
      <c r="BP1009" t="s">
        <v>0</v>
      </c>
      <c r="BQ1009" t="s">
        <v>0</v>
      </c>
      <c r="BR1009" t="s">
        <v>0</v>
      </c>
      <c r="BS1009" t="s">
        <v>0</v>
      </c>
      <c r="BT1009" t="s">
        <v>0</v>
      </c>
      <c r="BU1009" t="s">
        <v>0</v>
      </c>
      <c r="BV1009" t="s">
        <v>0</v>
      </c>
      <c r="BW1009" t="s">
        <v>0</v>
      </c>
      <c r="BX1009" t="s">
        <v>0</v>
      </c>
      <c r="BY1009" t="s">
        <v>0</v>
      </c>
      <c r="BZ1009" t="s">
        <v>0</v>
      </c>
      <c r="CA1009" t="s">
        <v>0</v>
      </c>
      <c r="CB1009" t="s">
        <v>0</v>
      </c>
      <c r="CC1009" t="s">
        <v>0</v>
      </c>
      <c r="CD1009" t="s">
        <v>0</v>
      </c>
      <c r="CE1009" t="s">
        <v>0</v>
      </c>
      <c r="CF1009" t="s">
        <v>0</v>
      </c>
      <c r="CG1009" t="s">
        <v>0</v>
      </c>
      <c r="CH1009" t="s">
        <v>0</v>
      </c>
      <c r="CI1009" t="s">
        <v>0</v>
      </c>
      <c r="CJ1009" t="s">
        <v>0</v>
      </c>
      <c r="CK1009" t="s">
        <v>0</v>
      </c>
      <c r="CL1009" t="s">
        <v>0</v>
      </c>
      <c r="CM1009">
        <v>2.2265999999999999</v>
      </c>
      <c r="CN1009" t="s">
        <v>0</v>
      </c>
      <c r="CO1009" t="s">
        <v>0</v>
      </c>
      <c r="CP1009" t="s">
        <v>0</v>
      </c>
      <c r="CQ1009" t="s">
        <v>0</v>
      </c>
      <c r="CR1009" t="s">
        <v>0</v>
      </c>
      <c r="CS1009" t="s">
        <v>0</v>
      </c>
      <c r="CT1009">
        <v>15.6656</v>
      </c>
      <c r="CU1009" t="s">
        <v>0</v>
      </c>
      <c r="CV1009" t="s">
        <v>0</v>
      </c>
      <c r="CW1009" t="s">
        <v>0</v>
      </c>
      <c r="CX1009">
        <v>4.4028</v>
      </c>
      <c r="CY1009" t="s">
        <v>0</v>
      </c>
      <c r="CZ1009" t="s">
        <v>0</v>
      </c>
      <c r="DA1009" t="s">
        <v>0</v>
      </c>
      <c r="DB1009" t="s">
        <v>0</v>
      </c>
      <c r="DC1009" t="s">
        <v>0</v>
      </c>
      <c r="DD1009" t="s">
        <v>0</v>
      </c>
      <c r="DE1009" t="s">
        <v>0</v>
      </c>
      <c r="DF1009" t="s">
        <v>0</v>
      </c>
      <c r="DG1009" t="s">
        <v>0</v>
      </c>
      <c r="DH1009" t="s">
        <v>0</v>
      </c>
      <c r="DI1009">
        <v>9.375</v>
      </c>
      <c r="DJ1009" t="s">
        <v>0</v>
      </c>
      <c r="DK1009" t="s">
        <v>0</v>
      </c>
      <c r="DL1009" t="s">
        <v>0</v>
      </c>
      <c r="DM1009" t="s">
        <v>0</v>
      </c>
      <c r="DN1009" t="s">
        <v>0</v>
      </c>
      <c r="DO1009">
        <v>1.5486</v>
      </c>
      <c r="DP1009" t="s">
        <v>0</v>
      </c>
      <c r="DQ1009">
        <v>10.417</v>
      </c>
      <c r="DR1009" t="s">
        <v>0</v>
      </c>
      <c r="DS1009" t="s">
        <v>0</v>
      </c>
      <c r="DT1009" t="s">
        <v>0</v>
      </c>
      <c r="DU1009" t="s">
        <v>0</v>
      </c>
      <c r="DV1009" t="s">
        <v>0</v>
      </c>
      <c r="DW1009" t="s">
        <v>0</v>
      </c>
      <c r="DX1009" t="s">
        <v>0</v>
      </c>
      <c r="DY1009" t="s">
        <v>0</v>
      </c>
      <c r="DZ1009" t="s">
        <v>0</v>
      </c>
      <c r="EA1009" t="s">
        <v>0</v>
      </c>
      <c r="EB1009" t="s">
        <v>0</v>
      </c>
      <c r="EC1009" t="s">
        <v>0</v>
      </c>
      <c r="ED1009" t="s">
        <v>0</v>
      </c>
      <c r="EE1009" t="s">
        <v>0</v>
      </c>
      <c r="EF1009" t="s">
        <v>0</v>
      </c>
      <c r="EG1009" t="s">
        <v>0</v>
      </c>
      <c r="EH1009" t="s">
        <v>0</v>
      </c>
      <c r="EI1009" t="s">
        <v>0</v>
      </c>
      <c r="EJ1009" t="s">
        <v>0</v>
      </c>
      <c r="EK1009" t="s">
        <v>0</v>
      </c>
      <c r="EL1009" t="s">
        <v>0</v>
      </c>
      <c r="EM1009" t="s">
        <v>0</v>
      </c>
      <c r="EN1009" t="s">
        <v>0</v>
      </c>
      <c r="EO1009" t="s">
        <v>0</v>
      </c>
      <c r="EP1009" t="s">
        <v>0</v>
      </c>
      <c r="EQ1009" t="s">
        <v>0</v>
      </c>
      <c r="ER1009" t="s">
        <v>0</v>
      </c>
      <c r="ES1009" t="s">
        <v>0</v>
      </c>
      <c r="ET1009" t="s">
        <v>0</v>
      </c>
      <c r="EU1009" t="s">
        <v>0</v>
      </c>
      <c r="EV1009" t="s">
        <v>0</v>
      </c>
      <c r="EW1009">
        <v>9.375</v>
      </c>
      <c r="EX1009" t="s">
        <v>0</v>
      </c>
      <c r="EY1009" t="s">
        <v>0</v>
      </c>
      <c r="EZ1009" t="s">
        <v>0</v>
      </c>
      <c r="FA1009" t="s">
        <v>0</v>
      </c>
      <c r="FB1009" t="s">
        <v>0</v>
      </c>
      <c r="FC1009" t="s">
        <v>0</v>
      </c>
      <c r="FD1009" t="s">
        <v>0</v>
      </c>
      <c r="FE1009" t="s">
        <v>0</v>
      </c>
      <c r="FF1009" t="s">
        <v>0</v>
      </c>
      <c r="FG1009" t="s">
        <v>0</v>
      </c>
      <c r="FH1009" t="s">
        <v>0</v>
      </c>
      <c r="FI1009" t="s">
        <v>0</v>
      </c>
      <c r="FJ1009" t="s">
        <v>0</v>
      </c>
      <c r="FK1009" t="s">
        <v>0</v>
      </c>
      <c r="FL1009" t="s">
        <v>0</v>
      </c>
      <c r="FM1009" t="s">
        <v>0</v>
      </c>
      <c r="FN1009" t="s">
        <v>0</v>
      </c>
      <c r="FO1009" t="s">
        <v>0</v>
      </c>
      <c r="FP1009" t="s">
        <v>0</v>
      </c>
      <c r="FQ1009">
        <v>0.9375</v>
      </c>
      <c r="FR1009" t="s">
        <v>0</v>
      </c>
      <c r="FS1009" t="s">
        <v>0</v>
      </c>
      <c r="FT1009" t="s">
        <v>0</v>
      </c>
      <c r="FU1009" t="s">
        <v>0</v>
      </c>
      <c r="FV1009">
        <v>0.96879999999999999</v>
      </c>
      <c r="FW1009" t="s">
        <v>0</v>
      </c>
      <c r="FX1009" t="s">
        <v>0</v>
      </c>
      <c r="FY1009" t="s">
        <v>0</v>
      </c>
      <c r="FZ1009" t="s">
        <v>0</v>
      </c>
      <c r="GA1009" t="s">
        <v>0</v>
      </c>
      <c r="GB1009" t="s">
        <v>0</v>
      </c>
      <c r="GC1009" t="s">
        <v>0</v>
      </c>
      <c r="GD1009">
        <v>1.6480999999999999</v>
      </c>
      <c r="GE1009">
        <v>10.172800000000001</v>
      </c>
      <c r="GF1009">
        <v>1.4375</v>
      </c>
      <c r="GG1009" t="s">
        <v>0</v>
      </c>
      <c r="GH1009" t="s">
        <v>0</v>
      </c>
      <c r="GI1009" t="s">
        <v>0</v>
      </c>
      <c r="GJ1009" t="s">
        <v>0</v>
      </c>
      <c r="GK1009" t="s">
        <v>0</v>
      </c>
      <c r="GL1009" t="s">
        <v>0</v>
      </c>
      <c r="GM1009" t="s">
        <v>0</v>
      </c>
      <c r="GN1009" t="s">
        <v>0</v>
      </c>
      <c r="GO1009" t="s">
        <v>0</v>
      </c>
      <c r="GP1009" t="s">
        <v>0</v>
      </c>
      <c r="GQ1009" t="s">
        <v>0</v>
      </c>
      <c r="GR1009" t="s">
        <v>0</v>
      </c>
      <c r="GS1009">
        <v>0.41799999999999998</v>
      </c>
      <c r="GT1009" t="s">
        <v>0</v>
      </c>
      <c r="GU1009" t="s">
        <v>0</v>
      </c>
      <c r="GV1009" t="s">
        <v>0</v>
      </c>
      <c r="GW1009" t="s">
        <v>0</v>
      </c>
      <c r="GX1009" t="s">
        <v>0</v>
      </c>
      <c r="GY1009" t="s">
        <v>0</v>
      </c>
      <c r="GZ1009" t="s">
        <v>0</v>
      </c>
      <c r="HA1009" t="s">
        <v>0</v>
      </c>
      <c r="HB1009" t="s">
        <v>0</v>
      </c>
      <c r="HC1009" t="s">
        <v>0</v>
      </c>
      <c r="HD1009" t="s">
        <v>0</v>
      </c>
      <c r="HE1009" t="s">
        <v>0</v>
      </c>
      <c r="HF1009" t="s">
        <v>0</v>
      </c>
      <c r="HG1009" t="s">
        <v>0</v>
      </c>
      <c r="HH1009">
        <v>11.058299999999999</v>
      </c>
      <c r="HI1009" t="s">
        <v>0</v>
      </c>
      <c r="HJ1009" t="s">
        <v>0</v>
      </c>
      <c r="HK1009" t="s">
        <v>0</v>
      </c>
      <c r="HL1009" t="s">
        <v>0</v>
      </c>
      <c r="HM1009" t="s">
        <v>0</v>
      </c>
      <c r="HN1009" t="s">
        <v>0</v>
      </c>
      <c r="HO1009" t="s">
        <v>0</v>
      </c>
      <c r="HP1009" t="s">
        <v>0</v>
      </c>
      <c r="HQ1009" t="s">
        <v>0</v>
      </c>
      <c r="HR1009">
        <v>0.51559999999999995</v>
      </c>
      <c r="HS1009" t="s">
        <v>0</v>
      </c>
      <c r="HT1009" t="s">
        <v>0</v>
      </c>
      <c r="HU1009" t="s">
        <v>0</v>
      </c>
      <c r="HV1009" t="s">
        <v>0</v>
      </c>
      <c r="HW1009" t="s">
        <v>0</v>
      </c>
      <c r="HX1009" t="s">
        <v>0</v>
      </c>
      <c r="HY1009" t="s">
        <v>0</v>
      </c>
      <c r="HZ1009" t="s">
        <v>0</v>
      </c>
      <c r="IA1009" t="s">
        <v>0</v>
      </c>
      <c r="IB1009" t="s">
        <v>0</v>
      </c>
      <c r="IC1009" t="s">
        <v>0</v>
      </c>
      <c r="ID1009" t="s">
        <v>0</v>
      </c>
      <c r="IE1009">
        <v>3.2656000000000001</v>
      </c>
      <c r="IF1009" t="s">
        <v>0</v>
      </c>
      <c r="IG1009" t="s">
        <v>0</v>
      </c>
      <c r="IH1009" t="s">
        <v>0</v>
      </c>
      <c r="II1009">
        <v>2.0312999999999999</v>
      </c>
      <c r="IJ1009" t="s">
        <v>0</v>
      </c>
      <c r="IK1009">
        <v>3.9843999999999999</v>
      </c>
      <c r="IL1009">
        <v>3.8330000000000002</v>
      </c>
      <c r="IM1009" t="s">
        <v>0</v>
      </c>
      <c r="IN1009" t="s">
        <v>0</v>
      </c>
      <c r="IO1009" t="s">
        <v>0</v>
      </c>
      <c r="IP1009" t="s">
        <v>0</v>
      </c>
      <c r="IQ1009" t="s">
        <v>0</v>
      </c>
      <c r="IR1009" t="s">
        <v>0</v>
      </c>
      <c r="IS1009" t="s">
        <v>0</v>
      </c>
      <c r="IT1009" t="s">
        <v>0</v>
      </c>
      <c r="IU1009" t="s">
        <v>0</v>
      </c>
      <c r="IV1009" t="s">
        <v>0</v>
      </c>
      <c r="IW1009" t="s">
        <v>0</v>
      </c>
      <c r="IX1009">
        <v>5.4375</v>
      </c>
      <c r="IY1009" t="s">
        <v>0</v>
      </c>
      <c r="IZ1009">
        <v>1.9375</v>
      </c>
      <c r="JA1009" t="s">
        <v>0</v>
      </c>
      <c r="JB1009" t="s">
        <v>0</v>
      </c>
      <c r="JC1009" t="s">
        <v>0</v>
      </c>
      <c r="JD1009" t="s">
        <v>0</v>
      </c>
      <c r="JE1009" t="s">
        <v>0</v>
      </c>
      <c r="JF1009" t="s">
        <v>0</v>
      </c>
      <c r="JG1009" t="s">
        <v>0</v>
      </c>
      <c r="JH1009" t="s">
        <v>0</v>
      </c>
      <c r="JI1009" t="s">
        <v>0</v>
      </c>
      <c r="JJ1009">
        <v>6.125</v>
      </c>
      <c r="JK1009" t="s">
        <v>0</v>
      </c>
      <c r="JL1009" t="s">
        <v>0</v>
      </c>
      <c r="JM1009" t="s">
        <v>0</v>
      </c>
      <c r="JN1009" t="s">
        <v>0</v>
      </c>
      <c r="JO1009" t="s">
        <v>0</v>
      </c>
      <c r="JP1009" t="s">
        <v>0</v>
      </c>
      <c r="JQ1009" t="s">
        <v>0</v>
      </c>
      <c r="JR1009" t="s">
        <v>0</v>
      </c>
      <c r="JS1009" t="s">
        <v>0</v>
      </c>
      <c r="JT1009" t="s">
        <v>0</v>
      </c>
      <c r="JU1009" t="s">
        <v>0</v>
      </c>
      <c r="JV1009" t="s">
        <v>0</v>
      </c>
      <c r="JW1009" t="s">
        <v>0</v>
      </c>
      <c r="JX1009" t="s">
        <v>0</v>
      </c>
      <c r="JY1009" t="s">
        <v>0</v>
      </c>
      <c r="JZ1009" t="s">
        <v>0</v>
      </c>
      <c r="KA1009" t="s">
        <v>0</v>
      </c>
      <c r="KB1009" t="s">
        <v>0</v>
      </c>
      <c r="KC1009" t="s">
        <v>0</v>
      </c>
      <c r="KD1009" t="s">
        <v>0</v>
      </c>
      <c r="KE1009" t="s">
        <v>0</v>
      </c>
      <c r="KF1009">
        <v>11.166700000000001</v>
      </c>
      <c r="KG1009" t="s">
        <v>0</v>
      </c>
      <c r="KH1009" t="s">
        <v>0</v>
      </c>
      <c r="KI1009" t="s">
        <v>0</v>
      </c>
      <c r="KJ1009" t="s">
        <v>0</v>
      </c>
      <c r="KK1009" t="s">
        <v>0</v>
      </c>
      <c r="KL1009" t="s">
        <v>0</v>
      </c>
      <c r="KM1009" t="s">
        <v>0</v>
      </c>
      <c r="KN1009" t="s">
        <v>0</v>
      </c>
      <c r="KO1009" t="s">
        <v>0</v>
      </c>
      <c r="KP1009" t="s">
        <v>0</v>
      </c>
      <c r="KQ1009" t="s">
        <v>0</v>
      </c>
      <c r="KR1009">
        <v>3.1823999999999999</v>
      </c>
      <c r="KS1009" t="s">
        <v>0</v>
      </c>
      <c r="KT1009" t="s">
        <v>0</v>
      </c>
      <c r="KU1009" t="s">
        <v>0</v>
      </c>
      <c r="KV1009" t="s">
        <v>0</v>
      </c>
      <c r="KW1009" t="s">
        <v>0</v>
      </c>
      <c r="KX1009" t="s">
        <v>0</v>
      </c>
      <c r="KY1009" t="s">
        <v>0</v>
      </c>
      <c r="KZ1009" t="s">
        <v>0</v>
      </c>
      <c r="LA1009" t="s">
        <v>0</v>
      </c>
      <c r="LB1009" t="s">
        <v>0</v>
      </c>
      <c r="LC1009" t="s">
        <v>0</v>
      </c>
      <c r="LD1009" t="s">
        <v>0</v>
      </c>
      <c r="LE1009">
        <v>5.7000000000000002E-2</v>
      </c>
      <c r="LF1009" t="s">
        <v>0</v>
      </c>
      <c r="LG1009" t="s">
        <v>0</v>
      </c>
      <c r="LH1009" t="s">
        <v>0</v>
      </c>
      <c r="LI1009" t="s">
        <v>0</v>
      </c>
      <c r="LJ1009" t="s">
        <v>0</v>
      </c>
      <c r="LK1009" t="s">
        <v>0</v>
      </c>
      <c r="LL1009" t="s">
        <v>0</v>
      </c>
      <c r="LM1009">
        <v>2.5507999999999997</v>
      </c>
      <c r="LN1009" t="s">
        <v>0</v>
      </c>
      <c r="LO1009" t="s">
        <v>0</v>
      </c>
      <c r="LP1009" t="s">
        <v>0</v>
      </c>
      <c r="LQ1009" t="s">
        <v>0</v>
      </c>
      <c r="LR1009">
        <v>2.7343999999999999</v>
      </c>
      <c r="LS1009" t="s">
        <v>0</v>
      </c>
      <c r="LT1009" t="s">
        <v>0</v>
      </c>
      <c r="LU1009" t="s">
        <v>0</v>
      </c>
      <c r="LV1009" t="s">
        <v>0</v>
      </c>
      <c r="LW1009" t="s">
        <v>0</v>
      </c>
      <c r="LX1009" t="s">
        <v>0</v>
      </c>
      <c r="LY1009" t="s">
        <v>0</v>
      </c>
      <c r="LZ1009" t="s">
        <v>0</v>
      </c>
      <c r="MA1009" t="s">
        <v>0</v>
      </c>
      <c r="MB1009">
        <v>2.3437999999999999</v>
      </c>
      <c r="MC1009" t="s">
        <v>0</v>
      </c>
      <c r="MD1009" t="s">
        <v>0</v>
      </c>
      <c r="ME1009" t="s">
        <v>0</v>
      </c>
      <c r="MF1009" t="s">
        <v>0</v>
      </c>
      <c r="MG1009" t="s">
        <v>0</v>
      </c>
      <c r="MH1009" t="s">
        <v>0</v>
      </c>
      <c r="MI1009" t="s">
        <v>0</v>
      </c>
      <c r="MJ1009">
        <v>9.9062999999999999</v>
      </c>
      <c r="MK1009" t="s">
        <v>0</v>
      </c>
      <c r="ML1009" t="s">
        <v>0</v>
      </c>
      <c r="MM1009" t="s">
        <v>0</v>
      </c>
      <c r="MN1009" t="s">
        <v>0</v>
      </c>
      <c r="MO1009" t="s">
        <v>0</v>
      </c>
      <c r="MP1009" t="s">
        <v>0</v>
      </c>
      <c r="MQ1009" t="s">
        <v>0</v>
      </c>
      <c r="MR1009">
        <v>2.5678999999999998</v>
      </c>
      <c r="MS1009" t="s">
        <v>0</v>
      </c>
      <c r="MT1009" t="s">
        <v>0</v>
      </c>
      <c r="MU1009">
        <v>1.5802</v>
      </c>
      <c r="MV1009">
        <v>3.7189999999999999</v>
      </c>
      <c r="MW1009" t="s">
        <v>0</v>
      </c>
      <c r="MX1009" t="s">
        <v>0</v>
      </c>
      <c r="MY1009">
        <v>3.2044000000000001</v>
      </c>
      <c r="MZ1009">
        <v>1.2698</v>
      </c>
      <c r="NA1009">
        <v>5.9795999999999996</v>
      </c>
      <c r="NB1009" t="s">
        <v>0</v>
      </c>
      <c r="NC1009" t="s">
        <v>0</v>
      </c>
      <c r="ND1009" t="s">
        <v>0</v>
      </c>
      <c r="NE1009" t="s">
        <v>0</v>
      </c>
      <c r="NF1009" t="s">
        <v>0</v>
      </c>
      <c r="NG1009" t="s">
        <v>0</v>
      </c>
      <c r="NH1009" t="s">
        <v>0</v>
      </c>
      <c r="NI1009" t="s">
        <v>0</v>
      </c>
      <c r="NJ1009" t="s">
        <v>0</v>
      </c>
      <c r="NK1009" t="s">
        <v>0</v>
      </c>
      <c r="NL1009" t="s">
        <v>0</v>
      </c>
      <c r="NM1009" t="s">
        <v>0</v>
      </c>
      <c r="NN1009" t="s">
        <v>0</v>
      </c>
      <c r="NO1009" t="s">
        <v>0</v>
      </c>
      <c r="NP1009" t="s">
        <v>0</v>
      </c>
      <c r="NQ1009" t="s">
        <v>0</v>
      </c>
      <c r="NR1009" t="s">
        <v>0</v>
      </c>
      <c r="NS1009" t="s">
        <v>0</v>
      </c>
      <c r="NT1009">
        <v>31.5</v>
      </c>
      <c r="NU1009" t="s">
        <v>0</v>
      </c>
      <c r="NV1009" t="s">
        <v>0</v>
      </c>
      <c r="NW1009" t="s">
        <v>0</v>
      </c>
      <c r="NX1009" t="s">
        <v>0</v>
      </c>
      <c r="NY1009" t="s">
        <v>0</v>
      </c>
      <c r="NZ1009" t="s">
        <v>0</v>
      </c>
      <c r="OA1009" t="s">
        <v>0</v>
      </c>
      <c r="OB1009">
        <v>2.2732999999999999</v>
      </c>
      <c r="OC1009" t="s">
        <v>0</v>
      </c>
      <c r="OD1009" t="s">
        <v>0</v>
      </c>
      <c r="OE1009" t="s">
        <v>0</v>
      </c>
      <c r="OF1009" t="s">
        <v>0</v>
      </c>
      <c r="OG1009">
        <v>17.125</v>
      </c>
      <c r="OH1009" t="s">
        <v>0</v>
      </c>
      <c r="OI1009" t="s">
        <v>0</v>
      </c>
      <c r="OJ1009" t="s">
        <v>0</v>
      </c>
      <c r="OK1009" t="s">
        <v>0</v>
      </c>
      <c r="OL1009" t="s">
        <v>0</v>
      </c>
      <c r="OM1009" t="s">
        <v>0</v>
      </c>
      <c r="ON1009" t="s">
        <v>0</v>
      </c>
      <c r="OO1009" t="s">
        <v>0</v>
      </c>
      <c r="OP1009">
        <v>0.54300000000000004</v>
      </c>
      <c r="OQ1009" t="s">
        <v>0</v>
      </c>
      <c r="OR1009" t="s">
        <v>0</v>
      </c>
      <c r="OS1009" t="s">
        <v>0</v>
      </c>
      <c r="OT1009">
        <v>0.80469999999999997</v>
      </c>
      <c r="OU1009" t="s">
        <v>0</v>
      </c>
      <c r="OV1009" t="s">
        <v>0</v>
      </c>
      <c r="OW1009" t="s">
        <v>0</v>
      </c>
      <c r="OX1009">
        <v>2.3130000000000002</v>
      </c>
      <c r="OY1009" t="s">
        <v>0</v>
      </c>
      <c r="OZ1009" t="s">
        <v>0</v>
      </c>
      <c r="PA1009" t="s">
        <v>0</v>
      </c>
      <c r="PB1009" t="s">
        <v>0</v>
      </c>
      <c r="PC1009">
        <v>12.125</v>
      </c>
      <c r="PD1009" t="s">
        <v>0</v>
      </c>
      <c r="PE1009" t="s">
        <v>0</v>
      </c>
      <c r="PF1009" t="s">
        <v>0</v>
      </c>
      <c r="PG1009" t="s">
        <v>0</v>
      </c>
      <c r="PH1009" t="s">
        <v>0</v>
      </c>
      <c r="PI1009" t="s">
        <v>0</v>
      </c>
      <c r="PJ1009" t="s">
        <v>0</v>
      </c>
      <c r="PK1009" t="s">
        <v>0</v>
      </c>
      <c r="PL1009" t="s">
        <v>0</v>
      </c>
      <c r="PM1009">
        <v>1.4582999999999999</v>
      </c>
      <c r="PN1009" t="s">
        <v>0</v>
      </c>
      <c r="PO1009" t="s">
        <v>0</v>
      </c>
      <c r="PP1009" t="s">
        <v>0</v>
      </c>
      <c r="PQ1009" t="s">
        <v>0</v>
      </c>
      <c r="PR1009" t="s">
        <v>0</v>
      </c>
      <c r="PS1009" t="s">
        <v>0</v>
      </c>
      <c r="PT1009" t="s">
        <v>0</v>
      </c>
      <c r="PU1009" t="s">
        <v>0</v>
      </c>
      <c r="PV1009" t="s">
        <v>0</v>
      </c>
      <c r="PW1009" t="s">
        <v>0</v>
      </c>
      <c r="PX1009" t="s">
        <v>0</v>
      </c>
      <c r="PY1009" t="s">
        <v>0</v>
      </c>
      <c r="PZ1009" t="s">
        <v>0</v>
      </c>
      <c r="QA1009" t="s">
        <v>0</v>
      </c>
      <c r="QB1009" t="s">
        <v>0</v>
      </c>
      <c r="QC1009">
        <v>3.8906000000000001</v>
      </c>
      <c r="QD1009" t="s">
        <v>0</v>
      </c>
      <c r="QE1009" t="s">
        <v>0</v>
      </c>
      <c r="QF1009" t="s">
        <v>0</v>
      </c>
      <c r="QG1009" t="s">
        <v>0</v>
      </c>
      <c r="QH1009" t="s">
        <v>0</v>
      </c>
      <c r="QI1009" t="s">
        <v>0</v>
      </c>
      <c r="QJ1009" t="s">
        <v>0</v>
      </c>
      <c r="QK1009" t="s">
        <v>0</v>
      </c>
      <c r="QL1009" t="s">
        <v>0</v>
      </c>
      <c r="QM1009" t="s">
        <v>0</v>
      </c>
      <c r="QN1009" t="s">
        <v>0</v>
      </c>
      <c r="QO1009" t="s">
        <v>0</v>
      </c>
      <c r="QP1009" t="s">
        <v>0</v>
      </c>
      <c r="QQ1009" t="s">
        <v>0</v>
      </c>
      <c r="QR1009" t="s">
        <v>0</v>
      </c>
      <c r="QS1009" t="s">
        <v>0</v>
      </c>
      <c r="QT1009" t="s">
        <v>0</v>
      </c>
      <c r="QU1009" t="s">
        <v>0</v>
      </c>
      <c r="QV1009" t="s">
        <v>0</v>
      </c>
      <c r="QW1009" t="s">
        <v>0</v>
      </c>
      <c r="QX1009" t="s">
        <v>0</v>
      </c>
      <c r="QY1009" t="s">
        <v>0</v>
      </c>
      <c r="QZ1009" t="s">
        <v>0</v>
      </c>
      <c r="RA1009" t="s">
        <v>0</v>
      </c>
      <c r="RB1009" t="s">
        <v>0</v>
      </c>
      <c r="RC1009" t="s">
        <v>0</v>
      </c>
      <c r="RD1009" t="s">
        <v>0</v>
      </c>
      <c r="RE1009" t="s">
        <v>0</v>
      </c>
      <c r="RF1009" t="s">
        <v>0</v>
      </c>
      <c r="RG1009">
        <v>7.875</v>
      </c>
      <c r="RH1009" t="s">
        <v>0</v>
      </c>
      <c r="RI1009" t="s">
        <v>0</v>
      </c>
      <c r="RJ1009" t="s">
        <v>0</v>
      </c>
      <c r="RK1009" t="s">
        <v>0</v>
      </c>
      <c r="RL1009" t="s">
        <v>0</v>
      </c>
      <c r="RM1009" t="s">
        <v>0</v>
      </c>
      <c r="RN1009" t="s">
        <v>0</v>
      </c>
      <c r="RO1009" t="s">
        <v>0</v>
      </c>
      <c r="RP1009" t="s">
        <v>0</v>
      </c>
      <c r="RQ1009" t="s">
        <v>0</v>
      </c>
      <c r="RR1009" t="s">
        <v>0</v>
      </c>
      <c r="RS1009" t="s">
        <v>0</v>
      </c>
      <c r="RT1009" t="s">
        <v>0</v>
      </c>
      <c r="RU1009" t="s">
        <v>0</v>
      </c>
      <c r="RV1009" t="s">
        <v>0</v>
      </c>
      <c r="RW1009" t="s">
        <v>0</v>
      </c>
      <c r="RX1009" t="s">
        <v>0</v>
      </c>
      <c r="RY1009" t="s">
        <v>0</v>
      </c>
      <c r="RZ1009" t="s">
        <v>0</v>
      </c>
      <c r="SA1009" t="s">
        <v>0</v>
      </c>
      <c r="SB1009" t="s">
        <v>0</v>
      </c>
      <c r="SC1009">
        <v>3.3542000000000001</v>
      </c>
      <c r="SD1009" t="s">
        <v>0</v>
      </c>
      <c r="SE1009">
        <v>6.5416999999999996</v>
      </c>
      <c r="SF1009" t="s">
        <v>0</v>
      </c>
      <c r="SG1009" t="s">
        <v>0</v>
      </c>
      <c r="SH1009" t="s">
        <v>0</v>
      </c>
      <c r="SI1009" t="s">
        <v>0</v>
      </c>
      <c r="SJ1009">
        <v>12.9444</v>
      </c>
      <c r="SK1009">
        <v>9.6562999999999999</v>
      </c>
      <c r="SL1009" t="s">
        <v>0</v>
      </c>
    </row>
    <row r="1010" spans="1:506" x14ac:dyDescent="0.3">
      <c r="A1010" s="1">
        <v>34285</v>
      </c>
      <c r="B1010" t="s">
        <v>0</v>
      </c>
      <c r="C1010" t="s">
        <v>0</v>
      </c>
      <c r="D1010" t="s">
        <v>0</v>
      </c>
      <c r="E1010">
        <v>1.1339999999999999</v>
      </c>
      <c r="F1010" t="s">
        <v>0</v>
      </c>
      <c r="G1010" t="s">
        <v>0</v>
      </c>
      <c r="H1010">
        <v>4.25</v>
      </c>
      <c r="I1010" t="s">
        <v>0</v>
      </c>
      <c r="J1010" t="s">
        <v>0</v>
      </c>
      <c r="K1010">
        <v>2.516</v>
      </c>
      <c r="L1010" t="s">
        <v>0</v>
      </c>
      <c r="M1010" t="s">
        <v>0</v>
      </c>
      <c r="N1010" t="s">
        <v>0</v>
      </c>
      <c r="O1010" t="s">
        <v>0</v>
      </c>
      <c r="P1010">
        <v>5.1562999999999999</v>
      </c>
      <c r="Q1010" t="s">
        <v>0</v>
      </c>
      <c r="R1010" t="s">
        <v>0</v>
      </c>
      <c r="S1010" t="s">
        <v>0</v>
      </c>
      <c r="T1010" t="s">
        <v>0</v>
      </c>
      <c r="U1010" t="s">
        <v>0</v>
      </c>
      <c r="V1010" t="s">
        <v>0</v>
      </c>
      <c r="W1010" t="s">
        <v>0</v>
      </c>
      <c r="X1010" t="s">
        <v>0</v>
      </c>
      <c r="Y1010" t="s">
        <v>0</v>
      </c>
      <c r="Z1010" t="s">
        <v>0</v>
      </c>
      <c r="AA1010" t="s">
        <v>0</v>
      </c>
      <c r="AB1010" t="s">
        <v>0</v>
      </c>
      <c r="AC1010" t="s">
        <v>0</v>
      </c>
      <c r="AD1010" t="s">
        <v>0</v>
      </c>
      <c r="AE1010" t="s">
        <v>0</v>
      </c>
      <c r="AF1010" t="s">
        <v>0</v>
      </c>
      <c r="AG1010">
        <v>2.25</v>
      </c>
      <c r="AH1010" t="s">
        <v>0</v>
      </c>
      <c r="AI1010" t="s">
        <v>0</v>
      </c>
      <c r="AJ1010" t="s">
        <v>0</v>
      </c>
      <c r="AK1010">
        <v>5.8440000000000003</v>
      </c>
      <c r="AL1010" t="s">
        <v>0</v>
      </c>
      <c r="AM1010" t="s">
        <v>0</v>
      </c>
      <c r="AN1010" t="s">
        <v>0</v>
      </c>
      <c r="AO1010" t="s">
        <v>0</v>
      </c>
      <c r="AP1010" t="s">
        <v>0</v>
      </c>
      <c r="AQ1010" t="s">
        <v>0</v>
      </c>
      <c r="AR1010" t="s">
        <v>0</v>
      </c>
      <c r="AS1010" t="s">
        <v>0</v>
      </c>
      <c r="AT1010" t="s">
        <v>0</v>
      </c>
      <c r="AU1010" t="s">
        <v>0</v>
      </c>
      <c r="AV1010" t="s">
        <v>0</v>
      </c>
      <c r="AW1010" t="s">
        <v>0</v>
      </c>
      <c r="AX1010" t="s">
        <v>0</v>
      </c>
      <c r="AY1010" t="s">
        <v>0</v>
      </c>
      <c r="AZ1010" t="s">
        <v>0</v>
      </c>
      <c r="BA1010">
        <v>0.89580000000000004</v>
      </c>
      <c r="BB1010" t="s">
        <v>0</v>
      </c>
      <c r="BC1010" t="s">
        <v>0</v>
      </c>
      <c r="BD1010" t="s">
        <v>0</v>
      </c>
      <c r="BE1010" t="s">
        <v>0</v>
      </c>
      <c r="BF1010" t="s">
        <v>0</v>
      </c>
      <c r="BG1010" t="s">
        <v>0</v>
      </c>
      <c r="BH1010" t="s">
        <v>0</v>
      </c>
      <c r="BI1010" t="s">
        <v>0</v>
      </c>
      <c r="BJ1010" t="s">
        <v>0</v>
      </c>
      <c r="BK1010" t="s">
        <v>0</v>
      </c>
      <c r="BL1010" t="s">
        <v>0</v>
      </c>
      <c r="BM1010" t="s">
        <v>0</v>
      </c>
      <c r="BN1010" t="s">
        <v>0</v>
      </c>
      <c r="BO1010">
        <v>0.873</v>
      </c>
      <c r="BP1010" t="s">
        <v>0</v>
      </c>
      <c r="BQ1010" t="s">
        <v>0</v>
      </c>
      <c r="BR1010" t="s">
        <v>0</v>
      </c>
      <c r="BS1010" t="s">
        <v>0</v>
      </c>
      <c r="BT1010" t="s">
        <v>0</v>
      </c>
      <c r="BU1010" t="s">
        <v>0</v>
      </c>
      <c r="BV1010" t="s">
        <v>0</v>
      </c>
      <c r="BW1010" t="s">
        <v>0</v>
      </c>
      <c r="BX1010" t="s">
        <v>0</v>
      </c>
      <c r="BY1010" t="s">
        <v>0</v>
      </c>
      <c r="BZ1010" t="s">
        <v>0</v>
      </c>
      <c r="CA1010" t="s">
        <v>0</v>
      </c>
      <c r="CB1010" t="s">
        <v>0</v>
      </c>
      <c r="CC1010" t="s">
        <v>0</v>
      </c>
      <c r="CD1010" t="s">
        <v>0</v>
      </c>
      <c r="CE1010" t="s">
        <v>0</v>
      </c>
      <c r="CF1010" t="s">
        <v>0</v>
      </c>
      <c r="CG1010" t="s">
        <v>0</v>
      </c>
      <c r="CH1010" t="s">
        <v>0</v>
      </c>
      <c r="CI1010" t="s">
        <v>0</v>
      </c>
      <c r="CJ1010" t="s">
        <v>0</v>
      </c>
      <c r="CK1010" t="s">
        <v>0</v>
      </c>
      <c r="CL1010" t="s">
        <v>0</v>
      </c>
      <c r="CM1010">
        <v>2.25</v>
      </c>
      <c r="CN1010" t="s">
        <v>0</v>
      </c>
      <c r="CO1010" t="s">
        <v>0</v>
      </c>
      <c r="CP1010" t="s">
        <v>0</v>
      </c>
      <c r="CQ1010" t="s">
        <v>0</v>
      </c>
      <c r="CR1010" t="s">
        <v>0</v>
      </c>
      <c r="CS1010" t="s">
        <v>0</v>
      </c>
      <c r="CT1010">
        <v>15.357099999999999</v>
      </c>
      <c r="CU1010" t="s">
        <v>0</v>
      </c>
      <c r="CV1010" t="s">
        <v>0</v>
      </c>
      <c r="CW1010" t="s">
        <v>0</v>
      </c>
      <c r="CX1010">
        <v>4.2638999999999996</v>
      </c>
      <c r="CY1010" t="s">
        <v>0</v>
      </c>
      <c r="CZ1010" t="s">
        <v>0</v>
      </c>
      <c r="DA1010" t="s">
        <v>0</v>
      </c>
      <c r="DB1010" t="s">
        <v>0</v>
      </c>
      <c r="DC1010" t="s">
        <v>0</v>
      </c>
      <c r="DD1010" t="s">
        <v>0</v>
      </c>
      <c r="DE1010" t="s">
        <v>0</v>
      </c>
      <c r="DF1010" t="s">
        <v>0</v>
      </c>
      <c r="DG1010" t="s">
        <v>0</v>
      </c>
      <c r="DH1010" t="s">
        <v>0</v>
      </c>
      <c r="DI1010">
        <v>9.375</v>
      </c>
      <c r="DJ1010" t="s">
        <v>0</v>
      </c>
      <c r="DK1010" t="s">
        <v>0</v>
      </c>
      <c r="DL1010" t="s">
        <v>0</v>
      </c>
      <c r="DM1010" t="s">
        <v>0</v>
      </c>
      <c r="DN1010" t="s">
        <v>0</v>
      </c>
      <c r="DO1010">
        <v>1.5486</v>
      </c>
      <c r="DP1010" t="s">
        <v>0</v>
      </c>
      <c r="DQ1010">
        <v>10.333</v>
      </c>
      <c r="DR1010" t="s">
        <v>0</v>
      </c>
      <c r="DS1010" t="s">
        <v>0</v>
      </c>
      <c r="DT1010" t="s">
        <v>0</v>
      </c>
      <c r="DU1010" t="s">
        <v>0</v>
      </c>
      <c r="DV1010" t="s">
        <v>0</v>
      </c>
      <c r="DW1010" t="s">
        <v>0</v>
      </c>
      <c r="DX1010" t="s">
        <v>0</v>
      </c>
      <c r="DY1010" t="s">
        <v>0</v>
      </c>
      <c r="DZ1010" t="s">
        <v>0</v>
      </c>
      <c r="EA1010" t="s">
        <v>0</v>
      </c>
      <c r="EB1010" t="s">
        <v>0</v>
      </c>
      <c r="EC1010" t="s">
        <v>0</v>
      </c>
      <c r="ED1010" t="s">
        <v>0</v>
      </c>
      <c r="EE1010" t="s">
        <v>0</v>
      </c>
      <c r="EF1010" t="s">
        <v>0</v>
      </c>
      <c r="EG1010" t="s">
        <v>0</v>
      </c>
      <c r="EH1010" t="s">
        <v>0</v>
      </c>
      <c r="EI1010" t="s">
        <v>0</v>
      </c>
      <c r="EJ1010" t="s">
        <v>0</v>
      </c>
      <c r="EK1010" t="s">
        <v>0</v>
      </c>
      <c r="EL1010" t="s">
        <v>0</v>
      </c>
      <c r="EM1010" t="s">
        <v>0</v>
      </c>
      <c r="EN1010" t="s">
        <v>0</v>
      </c>
      <c r="EO1010" t="s">
        <v>0</v>
      </c>
      <c r="EP1010" t="s">
        <v>0</v>
      </c>
      <c r="EQ1010" t="s">
        <v>0</v>
      </c>
      <c r="ER1010" t="s">
        <v>0</v>
      </c>
      <c r="ES1010" t="s">
        <v>0</v>
      </c>
      <c r="ET1010" t="s">
        <v>0</v>
      </c>
      <c r="EU1010" t="s">
        <v>0</v>
      </c>
      <c r="EV1010" t="s">
        <v>0</v>
      </c>
      <c r="EW1010">
        <v>9.25</v>
      </c>
      <c r="EX1010" t="s">
        <v>0</v>
      </c>
      <c r="EY1010" t="s">
        <v>0</v>
      </c>
      <c r="EZ1010" t="s">
        <v>0</v>
      </c>
      <c r="FA1010" t="s">
        <v>0</v>
      </c>
      <c r="FB1010" t="s">
        <v>0</v>
      </c>
      <c r="FC1010" t="s">
        <v>0</v>
      </c>
      <c r="FD1010" t="s">
        <v>0</v>
      </c>
      <c r="FE1010" t="s">
        <v>0</v>
      </c>
      <c r="FF1010" t="s">
        <v>0</v>
      </c>
      <c r="FG1010" t="s">
        <v>0</v>
      </c>
      <c r="FH1010" t="s">
        <v>0</v>
      </c>
      <c r="FI1010" t="s">
        <v>0</v>
      </c>
      <c r="FJ1010" t="s">
        <v>0</v>
      </c>
      <c r="FK1010" t="s">
        <v>0</v>
      </c>
      <c r="FL1010" t="s">
        <v>0</v>
      </c>
      <c r="FM1010" t="s">
        <v>0</v>
      </c>
      <c r="FN1010" t="s">
        <v>0</v>
      </c>
      <c r="FO1010" t="s">
        <v>0</v>
      </c>
      <c r="FP1010" t="s">
        <v>0</v>
      </c>
      <c r="FQ1010">
        <v>0.9375</v>
      </c>
      <c r="FR1010" t="s">
        <v>0</v>
      </c>
      <c r="FS1010" t="s">
        <v>0</v>
      </c>
      <c r="FT1010" t="s">
        <v>0</v>
      </c>
      <c r="FU1010" t="s">
        <v>0</v>
      </c>
      <c r="FV1010">
        <v>0.97660000000000002</v>
      </c>
      <c r="FW1010" t="s">
        <v>0</v>
      </c>
      <c r="FX1010" t="s">
        <v>0</v>
      </c>
      <c r="FY1010" t="s">
        <v>0</v>
      </c>
      <c r="FZ1010" t="s">
        <v>0</v>
      </c>
      <c r="GA1010" t="s">
        <v>0</v>
      </c>
      <c r="GB1010" t="s">
        <v>0</v>
      </c>
      <c r="GC1010" t="s">
        <v>0</v>
      </c>
      <c r="GD1010">
        <v>1.6852</v>
      </c>
      <c r="GE1010">
        <v>10.1235</v>
      </c>
      <c r="GF1010">
        <v>1.375</v>
      </c>
      <c r="GG1010" t="s">
        <v>0</v>
      </c>
      <c r="GH1010" t="s">
        <v>0</v>
      </c>
      <c r="GI1010" t="s">
        <v>0</v>
      </c>
      <c r="GJ1010" t="s">
        <v>0</v>
      </c>
      <c r="GK1010" t="s">
        <v>0</v>
      </c>
      <c r="GL1010" t="s">
        <v>0</v>
      </c>
      <c r="GM1010" t="s">
        <v>0</v>
      </c>
      <c r="GN1010" t="s">
        <v>0</v>
      </c>
      <c r="GO1010" t="s">
        <v>0</v>
      </c>
      <c r="GP1010" t="s">
        <v>0</v>
      </c>
      <c r="GQ1010" t="s">
        <v>0</v>
      </c>
      <c r="GR1010" t="s">
        <v>0</v>
      </c>
      <c r="GS1010">
        <v>0.41020000000000001</v>
      </c>
      <c r="GT1010" t="s">
        <v>0</v>
      </c>
      <c r="GU1010" t="s">
        <v>0</v>
      </c>
      <c r="GV1010" t="s">
        <v>0</v>
      </c>
      <c r="GW1010" t="s">
        <v>0</v>
      </c>
      <c r="GX1010" t="s">
        <v>0</v>
      </c>
      <c r="GY1010" t="s">
        <v>0</v>
      </c>
      <c r="GZ1010" t="s">
        <v>0</v>
      </c>
      <c r="HA1010" t="s">
        <v>0</v>
      </c>
      <c r="HB1010" t="s">
        <v>0</v>
      </c>
      <c r="HC1010" t="s">
        <v>0</v>
      </c>
      <c r="HD1010" t="s">
        <v>0</v>
      </c>
      <c r="HE1010" t="s">
        <v>0</v>
      </c>
      <c r="HF1010" t="s">
        <v>0</v>
      </c>
      <c r="HG1010" t="s">
        <v>0</v>
      </c>
      <c r="HH1010">
        <v>11.1174</v>
      </c>
      <c r="HI1010" t="s">
        <v>0</v>
      </c>
      <c r="HJ1010" t="s">
        <v>0</v>
      </c>
      <c r="HK1010" t="s">
        <v>0</v>
      </c>
      <c r="HL1010" t="s">
        <v>0</v>
      </c>
      <c r="HM1010" t="s">
        <v>0</v>
      </c>
      <c r="HN1010" t="s">
        <v>0</v>
      </c>
      <c r="HO1010" t="s">
        <v>0</v>
      </c>
      <c r="HP1010" t="s">
        <v>0</v>
      </c>
      <c r="HQ1010" t="s">
        <v>0</v>
      </c>
      <c r="HR1010">
        <v>0.51559999999999995</v>
      </c>
      <c r="HS1010" t="s">
        <v>0</v>
      </c>
      <c r="HT1010" t="s">
        <v>0</v>
      </c>
      <c r="HU1010" t="s">
        <v>0</v>
      </c>
      <c r="HV1010" t="s">
        <v>0</v>
      </c>
      <c r="HW1010" t="s">
        <v>0</v>
      </c>
      <c r="HX1010" t="s">
        <v>0</v>
      </c>
      <c r="HY1010" t="s">
        <v>0</v>
      </c>
      <c r="HZ1010" t="s">
        <v>0</v>
      </c>
      <c r="IA1010" t="s">
        <v>0</v>
      </c>
      <c r="IB1010" t="s">
        <v>0</v>
      </c>
      <c r="IC1010" t="s">
        <v>0</v>
      </c>
      <c r="ID1010" t="s">
        <v>0</v>
      </c>
      <c r="IE1010">
        <v>3.2187999999999999</v>
      </c>
      <c r="IF1010" t="s">
        <v>0</v>
      </c>
      <c r="IG1010" t="s">
        <v>0</v>
      </c>
      <c r="IH1010" t="s">
        <v>0</v>
      </c>
      <c r="II1010">
        <v>2.0937999999999999</v>
      </c>
      <c r="IJ1010" t="s">
        <v>0</v>
      </c>
      <c r="IK1010">
        <v>3.9218999999999999</v>
      </c>
      <c r="IL1010">
        <v>3.7919999999999998</v>
      </c>
      <c r="IM1010" t="s">
        <v>0</v>
      </c>
      <c r="IN1010" t="s">
        <v>0</v>
      </c>
      <c r="IO1010" t="s">
        <v>0</v>
      </c>
      <c r="IP1010" t="s">
        <v>0</v>
      </c>
      <c r="IQ1010" t="s">
        <v>0</v>
      </c>
      <c r="IR1010" t="s">
        <v>0</v>
      </c>
      <c r="IS1010" t="s">
        <v>0</v>
      </c>
      <c r="IT1010" t="s">
        <v>0</v>
      </c>
      <c r="IU1010" t="s">
        <v>0</v>
      </c>
      <c r="IV1010" t="s">
        <v>0</v>
      </c>
      <c r="IW1010" t="s">
        <v>0</v>
      </c>
      <c r="IX1010">
        <v>5.5</v>
      </c>
      <c r="IY1010" t="s">
        <v>0</v>
      </c>
      <c r="IZ1010">
        <v>2.0156000000000001</v>
      </c>
      <c r="JA1010" t="s">
        <v>0</v>
      </c>
      <c r="JB1010" t="s">
        <v>0</v>
      </c>
      <c r="JC1010" t="s">
        <v>0</v>
      </c>
      <c r="JD1010" t="s">
        <v>0</v>
      </c>
      <c r="JE1010" t="s">
        <v>0</v>
      </c>
      <c r="JF1010" t="s">
        <v>0</v>
      </c>
      <c r="JG1010" t="s">
        <v>0</v>
      </c>
      <c r="JH1010" t="s">
        <v>0</v>
      </c>
      <c r="JI1010" t="s">
        <v>0</v>
      </c>
      <c r="JJ1010">
        <v>6.125</v>
      </c>
      <c r="JK1010" t="s">
        <v>0</v>
      </c>
      <c r="JL1010" t="s">
        <v>0</v>
      </c>
      <c r="JM1010" t="s">
        <v>0</v>
      </c>
      <c r="JN1010" t="s">
        <v>0</v>
      </c>
      <c r="JO1010" t="s">
        <v>0</v>
      </c>
      <c r="JP1010" t="s">
        <v>0</v>
      </c>
      <c r="JQ1010" t="s">
        <v>0</v>
      </c>
      <c r="JR1010" t="s">
        <v>0</v>
      </c>
      <c r="JS1010" t="s">
        <v>0</v>
      </c>
      <c r="JT1010" t="s">
        <v>0</v>
      </c>
      <c r="JU1010" t="s">
        <v>0</v>
      </c>
      <c r="JV1010" t="s">
        <v>0</v>
      </c>
      <c r="JW1010" t="s">
        <v>0</v>
      </c>
      <c r="JX1010" t="s">
        <v>0</v>
      </c>
      <c r="JY1010" t="s">
        <v>0</v>
      </c>
      <c r="JZ1010" t="s">
        <v>0</v>
      </c>
      <c r="KA1010" t="s">
        <v>0</v>
      </c>
      <c r="KB1010" t="s">
        <v>0</v>
      </c>
      <c r="KC1010" t="s">
        <v>0</v>
      </c>
      <c r="KD1010" t="s">
        <v>0</v>
      </c>
      <c r="KE1010" t="s">
        <v>0</v>
      </c>
      <c r="KF1010">
        <v>10.666700000000001</v>
      </c>
      <c r="KG1010" t="s">
        <v>0</v>
      </c>
      <c r="KH1010" t="s">
        <v>0</v>
      </c>
      <c r="KI1010" t="s">
        <v>0</v>
      </c>
      <c r="KJ1010" t="s">
        <v>0</v>
      </c>
      <c r="KK1010" t="s">
        <v>0</v>
      </c>
      <c r="KL1010" t="s">
        <v>0</v>
      </c>
      <c r="KM1010" t="s">
        <v>0</v>
      </c>
      <c r="KN1010" t="s">
        <v>0</v>
      </c>
      <c r="KO1010" t="s">
        <v>0</v>
      </c>
      <c r="KP1010" t="s">
        <v>0</v>
      </c>
      <c r="KQ1010" t="s">
        <v>0</v>
      </c>
      <c r="KR1010">
        <v>3.0947</v>
      </c>
      <c r="KS1010" t="s">
        <v>0</v>
      </c>
      <c r="KT1010" t="s">
        <v>0</v>
      </c>
      <c r="KU1010" t="s">
        <v>0</v>
      </c>
      <c r="KV1010" t="s">
        <v>0</v>
      </c>
      <c r="KW1010" t="s">
        <v>0</v>
      </c>
      <c r="KX1010" t="s">
        <v>0</v>
      </c>
      <c r="KY1010" t="s">
        <v>0</v>
      </c>
      <c r="KZ1010" t="s">
        <v>0</v>
      </c>
      <c r="LA1010" t="s">
        <v>0</v>
      </c>
      <c r="LB1010" t="s">
        <v>0</v>
      </c>
      <c r="LC1010" t="s">
        <v>0</v>
      </c>
      <c r="LD1010" t="s">
        <v>0</v>
      </c>
      <c r="LE1010">
        <v>5.5E-2</v>
      </c>
      <c r="LF1010" t="s">
        <v>0</v>
      </c>
      <c r="LG1010" t="s">
        <v>0</v>
      </c>
      <c r="LH1010" t="s">
        <v>0</v>
      </c>
      <c r="LI1010" t="s">
        <v>0</v>
      </c>
      <c r="LJ1010" t="s">
        <v>0</v>
      </c>
      <c r="LK1010" t="s">
        <v>0</v>
      </c>
      <c r="LL1010" t="s">
        <v>0</v>
      </c>
      <c r="LM1010">
        <v>2.5586000000000002</v>
      </c>
      <c r="LN1010" t="s">
        <v>0</v>
      </c>
      <c r="LO1010" t="s">
        <v>0</v>
      </c>
      <c r="LP1010" t="s">
        <v>0</v>
      </c>
      <c r="LQ1010" t="s">
        <v>0</v>
      </c>
      <c r="LR1010">
        <v>2.7343999999999999</v>
      </c>
      <c r="LS1010" t="s">
        <v>0</v>
      </c>
      <c r="LT1010" t="s">
        <v>0</v>
      </c>
      <c r="LU1010" t="s">
        <v>0</v>
      </c>
      <c r="LV1010" t="s">
        <v>0</v>
      </c>
      <c r="LW1010" t="s">
        <v>0</v>
      </c>
      <c r="LX1010" t="s">
        <v>0</v>
      </c>
      <c r="LY1010" t="s">
        <v>0</v>
      </c>
      <c r="LZ1010" t="s">
        <v>0</v>
      </c>
      <c r="MA1010" t="s">
        <v>0</v>
      </c>
      <c r="MB1010">
        <v>2.3437999999999999</v>
      </c>
      <c r="MC1010" t="s">
        <v>0</v>
      </c>
      <c r="MD1010" t="s">
        <v>0</v>
      </c>
      <c r="ME1010" t="s">
        <v>0</v>
      </c>
      <c r="MF1010" t="s">
        <v>0</v>
      </c>
      <c r="MG1010" t="s">
        <v>0</v>
      </c>
      <c r="MH1010" t="s">
        <v>0</v>
      </c>
      <c r="MI1010" t="s">
        <v>0</v>
      </c>
      <c r="MJ1010">
        <v>9.6875</v>
      </c>
      <c r="MK1010" t="s">
        <v>0</v>
      </c>
      <c r="ML1010" t="s">
        <v>0</v>
      </c>
      <c r="MM1010" t="s">
        <v>0</v>
      </c>
      <c r="MN1010" t="s">
        <v>0</v>
      </c>
      <c r="MO1010" t="s">
        <v>0</v>
      </c>
      <c r="MP1010" t="s">
        <v>0</v>
      </c>
      <c r="MQ1010" t="s">
        <v>0</v>
      </c>
      <c r="MR1010">
        <v>2.6008</v>
      </c>
      <c r="MS1010" t="s">
        <v>0</v>
      </c>
      <c r="MT1010" t="s">
        <v>0</v>
      </c>
      <c r="MU1010">
        <v>1.5556000000000001</v>
      </c>
      <c r="MV1010">
        <v>3.6879999999999997</v>
      </c>
      <c r="MW1010" t="s">
        <v>0</v>
      </c>
      <c r="MX1010" t="s">
        <v>0</v>
      </c>
      <c r="MY1010">
        <v>3.3140999999999998</v>
      </c>
      <c r="MZ1010">
        <v>1.2345999999999999</v>
      </c>
      <c r="NA1010">
        <v>5.9581</v>
      </c>
      <c r="NB1010" t="s">
        <v>0</v>
      </c>
      <c r="NC1010" t="s">
        <v>0</v>
      </c>
      <c r="ND1010" t="s">
        <v>0</v>
      </c>
      <c r="NE1010" t="s">
        <v>0</v>
      </c>
      <c r="NF1010" t="s">
        <v>0</v>
      </c>
      <c r="NG1010" t="s">
        <v>0</v>
      </c>
      <c r="NH1010" t="s">
        <v>0</v>
      </c>
      <c r="NI1010" t="s">
        <v>0</v>
      </c>
      <c r="NJ1010" t="s">
        <v>0</v>
      </c>
      <c r="NK1010" t="s">
        <v>0</v>
      </c>
      <c r="NL1010" t="s">
        <v>0</v>
      </c>
      <c r="NM1010" t="s">
        <v>0</v>
      </c>
      <c r="NN1010" t="s">
        <v>0</v>
      </c>
      <c r="NO1010" t="s">
        <v>0</v>
      </c>
      <c r="NP1010" t="s">
        <v>0</v>
      </c>
      <c r="NQ1010" t="s">
        <v>0</v>
      </c>
      <c r="NR1010" t="s">
        <v>0</v>
      </c>
      <c r="NS1010" t="s">
        <v>0</v>
      </c>
      <c r="NT1010">
        <v>32.75</v>
      </c>
      <c r="NU1010" t="s">
        <v>0</v>
      </c>
      <c r="NV1010" t="s">
        <v>0</v>
      </c>
      <c r="NW1010" t="s">
        <v>0</v>
      </c>
      <c r="NX1010" t="s">
        <v>0</v>
      </c>
      <c r="NY1010" t="s">
        <v>0</v>
      </c>
      <c r="NZ1010" t="s">
        <v>0</v>
      </c>
      <c r="OA1010" t="s">
        <v>0</v>
      </c>
      <c r="OB1010">
        <v>2.2465000000000002</v>
      </c>
      <c r="OC1010" t="s">
        <v>0</v>
      </c>
      <c r="OD1010" t="s">
        <v>0</v>
      </c>
      <c r="OE1010" t="s">
        <v>0</v>
      </c>
      <c r="OF1010" t="s">
        <v>0</v>
      </c>
      <c r="OG1010">
        <v>16.625</v>
      </c>
      <c r="OH1010" t="s">
        <v>0</v>
      </c>
      <c r="OI1010" t="s">
        <v>0</v>
      </c>
      <c r="OJ1010" t="s">
        <v>0</v>
      </c>
      <c r="OK1010" t="s">
        <v>0</v>
      </c>
      <c r="OL1010" t="s">
        <v>0</v>
      </c>
      <c r="OM1010" t="s">
        <v>0</v>
      </c>
      <c r="ON1010" t="s">
        <v>0</v>
      </c>
      <c r="OO1010" t="s">
        <v>0</v>
      </c>
      <c r="OP1010">
        <v>0.53129999999999999</v>
      </c>
      <c r="OQ1010" t="s">
        <v>0</v>
      </c>
      <c r="OR1010" t="s">
        <v>0</v>
      </c>
      <c r="OS1010" t="s">
        <v>0</v>
      </c>
      <c r="OT1010">
        <v>0.80469999999999997</v>
      </c>
      <c r="OU1010" t="s">
        <v>0</v>
      </c>
      <c r="OV1010" t="s">
        <v>0</v>
      </c>
      <c r="OW1010" t="s">
        <v>0</v>
      </c>
      <c r="OX1010">
        <v>2.3130000000000002</v>
      </c>
      <c r="OY1010" t="s">
        <v>0</v>
      </c>
      <c r="OZ1010" t="s">
        <v>0</v>
      </c>
      <c r="PA1010" t="s">
        <v>0</v>
      </c>
      <c r="PB1010" t="s">
        <v>0</v>
      </c>
      <c r="PC1010">
        <v>12.1875</v>
      </c>
      <c r="PD1010" t="s">
        <v>0</v>
      </c>
      <c r="PE1010" t="s">
        <v>0</v>
      </c>
      <c r="PF1010" t="s">
        <v>0</v>
      </c>
      <c r="PG1010" t="s">
        <v>0</v>
      </c>
      <c r="PH1010" t="s">
        <v>0</v>
      </c>
      <c r="PI1010" t="s">
        <v>0</v>
      </c>
      <c r="PJ1010" t="s">
        <v>0</v>
      </c>
      <c r="PK1010" t="s">
        <v>0</v>
      </c>
      <c r="PL1010" t="s">
        <v>0</v>
      </c>
      <c r="PM1010">
        <v>1.5</v>
      </c>
      <c r="PN1010" t="s">
        <v>0</v>
      </c>
      <c r="PO1010" t="s">
        <v>0</v>
      </c>
      <c r="PP1010" t="s">
        <v>0</v>
      </c>
      <c r="PQ1010" t="s">
        <v>0</v>
      </c>
      <c r="PR1010" t="s">
        <v>0</v>
      </c>
      <c r="PS1010" t="s">
        <v>0</v>
      </c>
      <c r="PT1010" t="s">
        <v>0</v>
      </c>
      <c r="PU1010" t="s">
        <v>0</v>
      </c>
      <c r="PV1010" t="s">
        <v>0</v>
      </c>
      <c r="PW1010" t="s">
        <v>0</v>
      </c>
      <c r="PX1010" t="s">
        <v>0</v>
      </c>
      <c r="PY1010" t="s">
        <v>0</v>
      </c>
      <c r="PZ1010" t="s">
        <v>0</v>
      </c>
      <c r="QA1010" t="s">
        <v>0</v>
      </c>
      <c r="QB1010" t="s">
        <v>0</v>
      </c>
      <c r="QC1010">
        <v>3.9375</v>
      </c>
      <c r="QD1010" t="s">
        <v>0</v>
      </c>
      <c r="QE1010" t="s">
        <v>0</v>
      </c>
      <c r="QF1010" t="s">
        <v>0</v>
      </c>
      <c r="QG1010" t="s">
        <v>0</v>
      </c>
      <c r="QH1010" t="s">
        <v>0</v>
      </c>
      <c r="QI1010" t="s">
        <v>0</v>
      </c>
      <c r="QJ1010" t="s">
        <v>0</v>
      </c>
      <c r="QK1010" t="s">
        <v>0</v>
      </c>
      <c r="QL1010" t="s">
        <v>0</v>
      </c>
      <c r="QM1010" t="s">
        <v>0</v>
      </c>
      <c r="QN1010" t="s">
        <v>0</v>
      </c>
      <c r="QO1010" t="s">
        <v>0</v>
      </c>
      <c r="QP1010" t="s">
        <v>0</v>
      </c>
      <c r="QQ1010" t="s">
        <v>0</v>
      </c>
      <c r="QR1010" t="s">
        <v>0</v>
      </c>
      <c r="QS1010" t="s">
        <v>0</v>
      </c>
      <c r="QT1010" t="s">
        <v>0</v>
      </c>
      <c r="QU1010" t="s">
        <v>0</v>
      </c>
      <c r="QV1010" t="s">
        <v>0</v>
      </c>
      <c r="QW1010" t="s">
        <v>0</v>
      </c>
      <c r="QX1010" t="s">
        <v>0</v>
      </c>
      <c r="QY1010" t="s">
        <v>0</v>
      </c>
      <c r="QZ1010" t="s">
        <v>0</v>
      </c>
      <c r="RA1010" t="s">
        <v>0</v>
      </c>
      <c r="RB1010" t="s">
        <v>0</v>
      </c>
      <c r="RC1010" t="s">
        <v>0</v>
      </c>
      <c r="RD1010" t="s">
        <v>0</v>
      </c>
      <c r="RE1010" t="s">
        <v>0</v>
      </c>
      <c r="RF1010" t="s">
        <v>0</v>
      </c>
      <c r="RG1010">
        <v>8.125</v>
      </c>
      <c r="RH1010" t="s">
        <v>0</v>
      </c>
      <c r="RI1010" t="s">
        <v>0</v>
      </c>
      <c r="RJ1010" t="s">
        <v>0</v>
      </c>
      <c r="RK1010" t="s">
        <v>0</v>
      </c>
      <c r="RL1010" t="s">
        <v>0</v>
      </c>
      <c r="RM1010" t="s">
        <v>0</v>
      </c>
      <c r="RN1010" t="s">
        <v>0</v>
      </c>
      <c r="RO1010" t="s">
        <v>0</v>
      </c>
      <c r="RP1010" t="s">
        <v>0</v>
      </c>
      <c r="RQ1010" t="s">
        <v>0</v>
      </c>
      <c r="RR1010" t="s">
        <v>0</v>
      </c>
      <c r="RS1010" t="s">
        <v>0</v>
      </c>
      <c r="RT1010" t="s">
        <v>0</v>
      </c>
      <c r="RU1010" t="s">
        <v>0</v>
      </c>
      <c r="RV1010" t="s">
        <v>0</v>
      </c>
      <c r="RW1010" t="s">
        <v>0</v>
      </c>
      <c r="RX1010" t="s">
        <v>0</v>
      </c>
      <c r="RY1010" t="s">
        <v>0</v>
      </c>
      <c r="RZ1010" t="s">
        <v>0</v>
      </c>
      <c r="SA1010" t="s">
        <v>0</v>
      </c>
      <c r="SB1010" t="s">
        <v>0</v>
      </c>
      <c r="SC1010">
        <v>3.3437999999999999</v>
      </c>
      <c r="SD1010" t="s">
        <v>0</v>
      </c>
      <c r="SE1010">
        <v>6.4583000000000004</v>
      </c>
      <c r="SF1010" t="s">
        <v>0</v>
      </c>
      <c r="SG1010" t="s">
        <v>0</v>
      </c>
      <c r="SH1010" t="s">
        <v>0</v>
      </c>
      <c r="SI1010" t="s">
        <v>0</v>
      </c>
      <c r="SJ1010">
        <v>12.777799999999999</v>
      </c>
      <c r="SK1010">
        <v>9.6562999999999999</v>
      </c>
      <c r="SL1010" t="s">
        <v>0</v>
      </c>
    </row>
    <row r="1011" spans="1:506" x14ac:dyDescent="0.3">
      <c r="A1011" s="1">
        <v>34288</v>
      </c>
      <c r="B1011" t="s">
        <v>0</v>
      </c>
      <c r="C1011" t="s">
        <v>0</v>
      </c>
      <c r="D1011" t="s">
        <v>0</v>
      </c>
      <c r="E1011">
        <v>1.143</v>
      </c>
      <c r="F1011" t="s">
        <v>0</v>
      </c>
      <c r="G1011" t="s">
        <v>0</v>
      </c>
      <c r="H1011">
        <v>4</v>
      </c>
      <c r="I1011" t="s">
        <v>0</v>
      </c>
      <c r="J1011" t="s">
        <v>0</v>
      </c>
      <c r="K1011">
        <v>2.4209999999999998</v>
      </c>
      <c r="L1011" t="s">
        <v>0</v>
      </c>
      <c r="M1011" t="s">
        <v>0</v>
      </c>
      <c r="N1011" t="s">
        <v>0</v>
      </c>
      <c r="O1011" t="s">
        <v>0</v>
      </c>
      <c r="P1011">
        <v>5.0625</v>
      </c>
      <c r="Q1011" t="s">
        <v>0</v>
      </c>
      <c r="R1011" t="s">
        <v>0</v>
      </c>
      <c r="S1011" t="s">
        <v>0</v>
      </c>
      <c r="T1011" t="s">
        <v>0</v>
      </c>
      <c r="U1011" t="s">
        <v>0</v>
      </c>
      <c r="V1011" t="s">
        <v>0</v>
      </c>
      <c r="W1011" t="s">
        <v>0</v>
      </c>
      <c r="X1011" t="s">
        <v>0</v>
      </c>
      <c r="Y1011" t="s">
        <v>0</v>
      </c>
      <c r="Z1011" t="s">
        <v>0</v>
      </c>
      <c r="AA1011" t="s">
        <v>0</v>
      </c>
      <c r="AB1011" t="s">
        <v>0</v>
      </c>
      <c r="AC1011" t="s">
        <v>0</v>
      </c>
      <c r="AD1011" t="s">
        <v>0</v>
      </c>
      <c r="AE1011" t="s">
        <v>0</v>
      </c>
      <c r="AF1011" t="s">
        <v>0</v>
      </c>
      <c r="AG1011">
        <v>2.1953</v>
      </c>
      <c r="AH1011" t="s">
        <v>0</v>
      </c>
      <c r="AI1011" t="s">
        <v>0</v>
      </c>
      <c r="AJ1011" t="s">
        <v>0</v>
      </c>
      <c r="AK1011">
        <v>5.875</v>
      </c>
      <c r="AL1011" t="s">
        <v>0</v>
      </c>
      <c r="AM1011" t="s">
        <v>0</v>
      </c>
      <c r="AN1011" t="s">
        <v>0</v>
      </c>
      <c r="AO1011" t="s">
        <v>0</v>
      </c>
      <c r="AP1011" t="s">
        <v>0</v>
      </c>
      <c r="AQ1011" t="s">
        <v>0</v>
      </c>
      <c r="AR1011" t="s">
        <v>0</v>
      </c>
      <c r="AS1011" t="s">
        <v>0</v>
      </c>
      <c r="AT1011" t="s">
        <v>0</v>
      </c>
      <c r="AU1011" t="s">
        <v>0</v>
      </c>
      <c r="AV1011" t="s">
        <v>0</v>
      </c>
      <c r="AW1011" t="s">
        <v>0</v>
      </c>
      <c r="AX1011" t="s">
        <v>0</v>
      </c>
      <c r="AY1011" t="s">
        <v>0</v>
      </c>
      <c r="AZ1011" t="s">
        <v>0</v>
      </c>
      <c r="BA1011">
        <v>0.89580000000000004</v>
      </c>
      <c r="BB1011" t="s">
        <v>0</v>
      </c>
      <c r="BC1011" t="s">
        <v>0</v>
      </c>
      <c r="BD1011" t="s">
        <v>0</v>
      </c>
      <c r="BE1011" t="s">
        <v>0</v>
      </c>
      <c r="BF1011" t="s">
        <v>0</v>
      </c>
      <c r="BG1011" t="s">
        <v>0</v>
      </c>
      <c r="BH1011" t="s">
        <v>0</v>
      </c>
      <c r="BI1011" t="s">
        <v>0</v>
      </c>
      <c r="BJ1011" t="s">
        <v>0</v>
      </c>
      <c r="BK1011" t="s">
        <v>0</v>
      </c>
      <c r="BL1011" t="s">
        <v>0</v>
      </c>
      <c r="BM1011" t="s">
        <v>0</v>
      </c>
      <c r="BN1011" t="s">
        <v>0</v>
      </c>
      <c r="BO1011">
        <v>0.92100000000000004</v>
      </c>
      <c r="BP1011" t="s">
        <v>0</v>
      </c>
      <c r="BQ1011" t="s">
        <v>0</v>
      </c>
      <c r="BR1011" t="s">
        <v>0</v>
      </c>
      <c r="BS1011" t="s">
        <v>0</v>
      </c>
      <c r="BT1011" t="s">
        <v>0</v>
      </c>
      <c r="BU1011" t="s">
        <v>0</v>
      </c>
      <c r="BV1011" t="s">
        <v>0</v>
      </c>
      <c r="BW1011" t="s">
        <v>0</v>
      </c>
      <c r="BX1011" t="s">
        <v>0</v>
      </c>
      <c r="BY1011" t="s">
        <v>0</v>
      </c>
      <c r="BZ1011" t="s">
        <v>0</v>
      </c>
      <c r="CA1011" t="s">
        <v>0</v>
      </c>
      <c r="CB1011" t="s">
        <v>0</v>
      </c>
      <c r="CC1011" t="s">
        <v>0</v>
      </c>
      <c r="CD1011" t="s">
        <v>0</v>
      </c>
      <c r="CE1011" t="s">
        <v>0</v>
      </c>
      <c r="CF1011" t="s">
        <v>0</v>
      </c>
      <c r="CG1011" t="s">
        <v>0</v>
      </c>
      <c r="CH1011" t="s">
        <v>0</v>
      </c>
      <c r="CI1011" t="s">
        <v>0</v>
      </c>
      <c r="CJ1011" t="s">
        <v>0</v>
      </c>
      <c r="CK1011" t="s">
        <v>0</v>
      </c>
      <c r="CL1011" t="s">
        <v>0</v>
      </c>
      <c r="CM1011">
        <v>2.2656000000000001</v>
      </c>
      <c r="CN1011" t="s">
        <v>0</v>
      </c>
      <c r="CO1011" t="s">
        <v>0</v>
      </c>
      <c r="CP1011" t="s">
        <v>0</v>
      </c>
      <c r="CQ1011" t="s">
        <v>0</v>
      </c>
      <c r="CR1011" t="s">
        <v>0</v>
      </c>
      <c r="CS1011" t="s">
        <v>0</v>
      </c>
      <c r="CT1011">
        <v>15.0829</v>
      </c>
      <c r="CU1011" t="s">
        <v>0</v>
      </c>
      <c r="CV1011" t="s">
        <v>0</v>
      </c>
      <c r="CW1011" t="s">
        <v>0</v>
      </c>
      <c r="CX1011">
        <v>4.2638999999999996</v>
      </c>
      <c r="CY1011" t="s">
        <v>0</v>
      </c>
      <c r="CZ1011" t="s">
        <v>0</v>
      </c>
      <c r="DA1011" t="s">
        <v>0</v>
      </c>
      <c r="DB1011" t="s">
        <v>0</v>
      </c>
      <c r="DC1011" t="s">
        <v>0</v>
      </c>
      <c r="DD1011" t="s">
        <v>0</v>
      </c>
      <c r="DE1011" t="s">
        <v>0</v>
      </c>
      <c r="DF1011" t="s">
        <v>0</v>
      </c>
      <c r="DG1011" t="s">
        <v>0</v>
      </c>
      <c r="DH1011" t="s">
        <v>0</v>
      </c>
      <c r="DI1011">
        <v>9.5</v>
      </c>
      <c r="DJ1011" t="s">
        <v>0</v>
      </c>
      <c r="DK1011" t="s">
        <v>0</v>
      </c>
      <c r="DL1011" t="s">
        <v>0</v>
      </c>
      <c r="DM1011" t="s">
        <v>0</v>
      </c>
      <c r="DN1011" t="s">
        <v>0</v>
      </c>
      <c r="DO1011">
        <v>1.5832999999999999</v>
      </c>
      <c r="DP1011" t="s">
        <v>0</v>
      </c>
      <c r="DQ1011">
        <v>10.083</v>
      </c>
      <c r="DR1011" t="s">
        <v>0</v>
      </c>
      <c r="DS1011" t="s">
        <v>0</v>
      </c>
      <c r="DT1011" t="s">
        <v>0</v>
      </c>
      <c r="DU1011" t="s">
        <v>0</v>
      </c>
      <c r="DV1011" t="s">
        <v>0</v>
      </c>
      <c r="DW1011" t="s">
        <v>0</v>
      </c>
      <c r="DX1011" t="s">
        <v>0</v>
      </c>
      <c r="DY1011" t="s">
        <v>0</v>
      </c>
      <c r="DZ1011" t="s">
        <v>0</v>
      </c>
      <c r="EA1011" t="s">
        <v>0</v>
      </c>
      <c r="EB1011" t="s">
        <v>0</v>
      </c>
      <c r="EC1011" t="s">
        <v>0</v>
      </c>
      <c r="ED1011" t="s">
        <v>0</v>
      </c>
      <c r="EE1011" t="s">
        <v>0</v>
      </c>
      <c r="EF1011" t="s">
        <v>0</v>
      </c>
      <c r="EG1011" t="s">
        <v>0</v>
      </c>
      <c r="EH1011" t="s">
        <v>0</v>
      </c>
      <c r="EI1011" t="s">
        <v>0</v>
      </c>
      <c r="EJ1011" t="s">
        <v>0</v>
      </c>
      <c r="EK1011" t="s">
        <v>0</v>
      </c>
      <c r="EL1011" t="s">
        <v>0</v>
      </c>
      <c r="EM1011" t="s">
        <v>0</v>
      </c>
      <c r="EN1011" t="s">
        <v>0</v>
      </c>
      <c r="EO1011" t="s">
        <v>0</v>
      </c>
      <c r="EP1011" t="s">
        <v>0</v>
      </c>
      <c r="EQ1011" t="s">
        <v>0</v>
      </c>
      <c r="ER1011" t="s">
        <v>0</v>
      </c>
      <c r="ES1011" t="s">
        <v>0</v>
      </c>
      <c r="ET1011" t="s">
        <v>0</v>
      </c>
      <c r="EU1011" t="s">
        <v>0</v>
      </c>
      <c r="EV1011" t="s">
        <v>0</v>
      </c>
      <c r="EW1011">
        <v>9</v>
      </c>
      <c r="EX1011" t="s">
        <v>0</v>
      </c>
      <c r="EY1011" t="s">
        <v>0</v>
      </c>
      <c r="EZ1011" t="s">
        <v>0</v>
      </c>
      <c r="FA1011" t="s">
        <v>0</v>
      </c>
      <c r="FB1011" t="s">
        <v>0</v>
      </c>
      <c r="FC1011" t="s">
        <v>0</v>
      </c>
      <c r="FD1011" t="s">
        <v>0</v>
      </c>
      <c r="FE1011" t="s">
        <v>0</v>
      </c>
      <c r="FF1011" t="s">
        <v>0</v>
      </c>
      <c r="FG1011" t="s">
        <v>0</v>
      </c>
      <c r="FH1011" t="s">
        <v>0</v>
      </c>
      <c r="FI1011" t="s">
        <v>0</v>
      </c>
      <c r="FJ1011" t="s">
        <v>0</v>
      </c>
      <c r="FK1011" t="s">
        <v>0</v>
      </c>
      <c r="FL1011" t="s">
        <v>0</v>
      </c>
      <c r="FM1011" t="s">
        <v>0</v>
      </c>
      <c r="FN1011" t="s">
        <v>0</v>
      </c>
      <c r="FO1011" t="s">
        <v>0</v>
      </c>
      <c r="FP1011" t="s">
        <v>0</v>
      </c>
      <c r="FQ1011">
        <v>0.89059999999999995</v>
      </c>
      <c r="FR1011" t="s">
        <v>0</v>
      </c>
      <c r="FS1011" t="s">
        <v>0</v>
      </c>
      <c r="FT1011" t="s">
        <v>0</v>
      </c>
      <c r="FU1011" t="s">
        <v>0</v>
      </c>
      <c r="FV1011">
        <v>0.97660000000000002</v>
      </c>
      <c r="FW1011" t="s">
        <v>0</v>
      </c>
      <c r="FX1011" t="s">
        <v>0</v>
      </c>
      <c r="FY1011" t="s">
        <v>0</v>
      </c>
      <c r="FZ1011" t="s">
        <v>0</v>
      </c>
      <c r="GA1011" t="s">
        <v>0</v>
      </c>
      <c r="GB1011" t="s">
        <v>0</v>
      </c>
      <c r="GC1011" t="s">
        <v>0</v>
      </c>
      <c r="GD1011">
        <v>1.6111</v>
      </c>
      <c r="GE1011">
        <v>10</v>
      </c>
      <c r="GF1011">
        <v>1.4062999999999999</v>
      </c>
      <c r="GG1011" t="s">
        <v>0</v>
      </c>
      <c r="GH1011" t="s">
        <v>0</v>
      </c>
      <c r="GI1011" t="s">
        <v>0</v>
      </c>
      <c r="GJ1011" t="s">
        <v>0</v>
      </c>
      <c r="GK1011" t="s">
        <v>0</v>
      </c>
      <c r="GL1011" t="s">
        <v>0</v>
      </c>
      <c r="GM1011" t="s">
        <v>0</v>
      </c>
      <c r="GN1011" t="s">
        <v>0</v>
      </c>
      <c r="GO1011" t="s">
        <v>0</v>
      </c>
      <c r="GP1011" t="s">
        <v>0</v>
      </c>
      <c r="GQ1011" t="s">
        <v>0</v>
      </c>
      <c r="GR1011" t="s">
        <v>0</v>
      </c>
      <c r="GS1011">
        <v>0.41410000000000002</v>
      </c>
      <c r="GT1011" t="s">
        <v>0</v>
      </c>
      <c r="GU1011" t="s">
        <v>0</v>
      </c>
      <c r="GV1011" t="s">
        <v>0</v>
      </c>
      <c r="GW1011" t="s">
        <v>0</v>
      </c>
      <c r="GX1011" t="s">
        <v>0</v>
      </c>
      <c r="GY1011" t="s">
        <v>0</v>
      </c>
      <c r="GZ1011" t="s">
        <v>0</v>
      </c>
      <c r="HA1011" t="s">
        <v>0</v>
      </c>
      <c r="HB1011" t="s">
        <v>0</v>
      </c>
      <c r="HC1011" t="s">
        <v>0</v>
      </c>
      <c r="HD1011" t="s">
        <v>0</v>
      </c>
      <c r="HE1011" t="s">
        <v>0</v>
      </c>
      <c r="HF1011" t="s">
        <v>0</v>
      </c>
      <c r="HG1011" t="s">
        <v>0</v>
      </c>
      <c r="HH1011">
        <v>10.644399999999999</v>
      </c>
      <c r="HI1011" t="s">
        <v>0</v>
      </c>
      <c r="HJ1011" t="s">
        <v>0</v>
      </c>
      <c r="HK1011" t="s">
        <v>0</v>
      </c>
      <c r="HL1011" t="s">
        <v>0</v>
      </c>
      <c r="HM1011" t="s">
        <v>0</v>
      </c>
      <c r="HN1011" t="s">
        <v>0</v>
      </c>
      <c r="HO1011" t="s">
        <v>0</v>
      </c>
      <c r="HP1011" t="s">
        <v>0</v>
      </c>
      <c r="HQ1011" t="s">
        <v>0</v>
      </c>
      <c r="HR1011">
        <v>0.53129999999999999</v>
      </c>
      <c r="HS1011" t="s">
        <v>0</v>
      </c>
      <c r="HT1011" t="s">
        <v>0</v>
      </c>
      <c r="HU1011" t="s">
        <v>0</v>
      </c>
      <c r="HV1011" t="s">
        <v>0</v>
      </c>
      <c r="HW1011" t="s">
        <v>0</v>
      </c>
      <c r="HX1011" t="s">
        <v>0</v>
      </c>
      <c r="HY1011" t="s">
        <v>0</v>
      </c>
      <c r="HZ1011" t="s">
        <v>0</v>
      </c>
      <c r="IA1011" t="s">
        <v>0</v>
      </c>
      <c r="IB1011" t="s">
        <v>0</v>
      </c>
      <c r="IC1011" t="s">
        <v>0</v>
      </c>
      <c r="ID1011" t="s">
        <v>0</v>
      </c>
      <c r="IE1011">
        <v>3.1562999999999999</v>
      </c>
      <c r="IF1011" t="s">
        <v>0</v>
      </c>
      <c r="IG1011" t="s">
        <v>0</v>
      </c>
      <c r="IH1011" t="s">
        <v>0</v>
      </c>
      <c r="II1011">
        <v>2.3125</v>
      </c>
      <c r="IJ1011" t="s">
        <v>0</v>
      </c>
      <c r="IK1011">
        <v>3.75</v>
      </c>
      <c r="IL1011">
        <v>3.625</v>
      </c>
      <c r="IM1011" t="s">
        <v>0</v>
      </c>
      <c r="IN1011" t="s">
        <v>0</v>
      </c>
      <c r="IO1011" t="s">
        <v>0</v>
      </c>
      <c r="IP1011" t="s">
        <v>0</v>
      </c>
      <c r="IQ1011" t="s">
        <v>0</v>
      </c>
      <c r="IR1011" t="s">
        <v>0</v>
      </c>
      <c r="IS1011" t="s">
        <v>0</v>
      </c>
      <c r="IT1011" t="s">
        <v>0</v>
      </c>
      <c r="IU1011" t="s">
        <v>0</v>
      </c>
      <c r="IV1011" t="s">
        <v>0</v>
      </c>
      <c r="IW1011" t="s">
        <v>0</v>
      </c>
      <c r="IX1011">
        <v>5.375</v>
      </c>
      <c r="IY1011" t="s">
        <v>0</v>
      </c>
      <c r="IZ1011">
        <v>2.0156000000000001</v>
      </c>
      <c r="JA1011" t="s">
        <v>0</v>
      </c>
      <c r="JB1011" t="s">
        <v>0</v>
      </c>
      <c r="JC1011" t="s">
        <v>0</v>
      </c>
      <c r="JD1011" t="s">
        <v>0</v>
      </c>
      <c r="JE1011" t="s">
        <v>0</v>
      </c>
      <c r="JF1011" t="s">
        <v>0</v>
      </c>
      <c r="JG1011" t="s">
        <v>0</v>
      </c>
      <c r="JH1011" t="s">
        <v>0</v>
      </c>
      <c r="JI1011" t="s">
        <v>0</v>
      </c>
      <c r="JJ1011">
        <v>5.875</v>
      </c>
      <c r="JK1011" t="s">
        <v>0</v>
      </c>
      <c r="JL1011" t="s">
        <v>0</v>
      </c>
      <c r="JM1011" t="s">
        <v>0</v>
      </c>
      <c r="JN1011" t="s">
        <v>0</v>
      </c>
      <c r="JO1011" t="s">
        <v>0</v>
      </c>
      <c r="JP1011" t="s">
        <v>0</v>
      </c>
      <c r="JQ1011" t="s">
        <v>0</v>
      </c>
      <c r="JR1011" t="s">
        <v>0</v>
      </c>
      <c r="JS1011" t="s">
        <v>0</v>
      </c>
      <c r="JT1011" t="s">
        <v>0</v>
      </c>
      <c r="JU1011" t="s">
        <v>0</v>
      </c>
      <c r="JV1011" t="s">
        <v>0</v>
      </c>
      <c r="JW1011" t="s">
        <v>0</v>
      </c>
      <c r="JX1011" t="s">
        <v>0</v>
      </c>
      <c r="JY1011" t="s">
        <v>0</v>
      </c>
      <c r="JZ1011" t="s">
        <v>0</v>
      </c>
      <c r="KA1011" t="s">
        <v>0</v>
      </c>
      <c r="KB1011" t="s">
        <v>0</v>
      </c>
      <c r="KC1011" t="s">
        <v>0</v>
      </c>
      <c r="KD1011" t="s">
        <v>0</v>
      </c>
      <c r="KE1011" t="s">
        <v>0</v>
      </c>
      <c r="KF1011">
        <v>10.333299999999999</v>
      </c>
      <c r="KG1011" t="s">
        <v>0</v>
      </c>
      <c r="KH1011" t="s">
        <v>0</v>
      </c>
      <c r="KI1011" t="s">
        <v>0</v>
      </c>
      <c r="KJ1011" t="s">
        <v>0</v>
      </c>
      <c r="KK1011" t="s">
        <v>0</v>
      </c>
      <c r="KL1011" t="s">
        <v>0</v>
      </c>
      <c r="KM1011" t="s">
        <v>0</v>
      </c>
      <c r="KN1011" t="s">
        <v>0</v>
      </c>
      <c r="KO1011" t="s">
        <v>0</v>
      </c>
      <c r="KP1011" t="s">
        <v>0</v>
      </c>
      <c r="KQ1011" t="s">
        <v>0</v>
      </c>
      <c r="KR1011">
        <v>3.0287999999999999</v>
      </c>
      <c r="KS1011" t="s">
        <v>0</v>
      </c>
      <c r="KT1011" t="s">
        <v>0</v>
      </c>
      <c r="KU1011" t="s">
        <v>0</v>
      </c>
      <c r="KV1011" t="s">
        <v>0</v>
      </c>
      <c r="KW1011" t="s">
        <v>0</v>
      </c>
      <c r="KX1011" t="s">
        <v>0</v>
      </c>
      <c r="KY1011" t="s">
        <v>0</v>
      </c>
      <c r="KZ1011" t="s">
        <v>0</v>
      </c>
      <c r="LA1011" t="s">
        <v>0</v>
      </c>
      <c r="LB1011" t="s">
        <v>0</v>
      </c>
      <c r="LC1011" t="s">
        <v>0</v>
      </c>
      <c r="LD1011" t="s">
        <v>0</v>
      </c>
      <c r="LE1011">
        <v>6.5000000000000002E-2</v>
      </c>
      <c r="LF1011" t="s">
        <v>0</v>
      </c>
      <c r="LG1011" t="s">
        <v>0</v>
      </c>
      <c r="LH1011" t="s">
        <v>0</v>
      </c>
      <c r="LI1011" t="s">
        <v>0</v>
      </c>
      <c r="LJ1011" t="s">
        <v>0</v>
      </c>
      <c r="LK1011" t="s">
        <v>0</v>
      </c>
      <c r="LL1011" t="s">
        <v>0</v>
      </c>
      <c r="LM1011">
        <v>2.5156000000000001</v>
      </c>
      <c r="LN1011" t="s">
        <v>0</v>
      </c>
      <c r="LO1011" t="s">
        <v>0</v>
      </c>
      <c r="LP1011" t="s">
        <v>0</v>
      </c>
      <c r="LQ1011" t="s">
        <v>0</v>
      </c>
      <c r="LR1011">
        <v>2.6562999999999999</v>
      </c>
      <c r="LS1011" t="s">
        <v>0</v>
      </c>
      <c r="LT1011" t="s">
        <v>0</v>
      </c>
      <c r="LU1011" t="s">
        <v>0</v>
      </c>
      <c r="LV1011" t="s">
        <v>0</v>
      </c>
      <c r="LW1011" t="s">
        <v>0</v>
      </c>
      <c r="LX1011" t="s">
        <v>0</v>
      </c>
      <c r="LY1011" t="s">
        <v>0</v>
      </c>
      <c r="LZ1011" t="s">
        <v>0</v>
      </c>
      <c r="MA1011" t="s">
        <v>0</v>
      </c>
      <c r="MB1011">
        <v>2.3125</v>
      </c>
      <c r="MC1011" t="s">
        <v>0</v>
      </c>
      <c r="MD1011" t="s">
        <v>0</v>
      </c>
      <c r="ME1011" t="s">
        <v>0</v>
      </c>
      <c r="MF1011" t="s">
        <v>0</v>
      </c>
      <c r="MG1011" t="s">
        <v>0</v>
      </c>
      <c r="MH1011" t="s">
        <v>0</v>
      </c>
      <c r="MI1011" t="s">
        <v>0</v>
      </c>
      <c r="MJ1011">
        <v>9.5</v>
      </c>
      <c r="MK1011" t="s">
        <v>0</v>
      </c>
      <c r="ML1011" t="s">
        <v>0</v>
      </c>
      <c r="MM1011" t="s">
        <v>0</v>
      </c>
      <c r="MN1011" t="s">
        <v>0</v>
      </c>
      <c r="MO1011" t="s">
        <v>0</v>
      </c>
      <c r="MP1011" t="s">
        <v>0</v>
      </c>
      <c r="MQ1011" t="s">
        <v>0</v>
      </c>
      <c r="MR1011">
        <v>2.6008</v>
      </c>
      <c r="MS1011" t="s">
        <v>0</v>
      </c>
      <c r="MT1011" t="s">
        <v>0</v>
      </c>
      <c r="MU1011">
        <v>1.5556000000000001</v>
      </c>
      <c r="MV1011">
        <v>3.5939999999999999</v>
      </c>
      <c r="MW1011" t="s">
        <v>0</v>
      </c>
      <c r="MX1011" t="s">
        <v>0</v>
      </c>
      <c r="MY1011">
        <v>3.2483</v>
      </c>
      <c r="MZ1011">
        <v>1.2522</v>
      </c>
      <c r="NA1011">
        <v>5.9688999999999997</v>
      </c>
      <c r="NB1011" t="s">
        <v>0</v>
      </c>
      <c r="NC1011" t="s">
        <v>0</v>
      </c>
      <c r="ND1011" t="s">
        <v>0</v>
      </c>
      <c r="NE1011" t="s">
        <v>0</v>
      </c>
      <c r="NF1011" t="s">
        <v>0</v>
      </c>
      <c r="NG1011" t="s">
        <v>0</v>
      </c>
      <c r="NH1011" t="s">
        <v>0</v>
      </c>
      <c r="NI1011" t="s">
        <v>0</v>
      </c>
      <c r="NJ1011" t="s">
        <v>0</v>
      </c>
      <c r="NK1011" t="s">
        <v>0</v>
      </c>
      <c r="NL1011" t="s">
        <v>0</v>
      </c>
      <c r="NM1011" t="s">
        <v>0</v>
      </c>
      <c r="NN1011" t="s">
        <v>0</v>
      </c>
      <c r="NO1011" t="s">
        <v>0</v>
      </c>
      <c r="NP1011" t="s">
        <v>0</v>
      </c>
      <c r="NQ1011" t="s">
        <v>0</v>
      </c>
      <c r="NR1011" t="s">
        <v>0</v>
      </c>
      <c r="NS1011" t="s">
        <v>0</v>
      </c>
      <c r="NT1011">
        <v>32</v>
      </c>
      <c r="NU1011" t="s">
        <v>0</v>
      </c>
      <c r="NV1011" t="s">
        <v>0</v>
      </c>
      <c r="NW1011" t="s">
        <v>0</v>
      </c>
      <c r="NX1011" t="s">
        <v>0</v>
      </c>
      <c r="NY1011" t="s">
        <v>0</v>
      </c>
      <c r="NZ1011" t="s">
        <v>0</v>
      </c>
      <c r="OA1011" t="s">
        <v>0</v>
      </c>
      <c r="OB1011">
        <v>2.1318999999999999</v>
      </c>
      <c r="OC1011" t="s">
        <v>0</v>
      </c>
      <c r="OD1011" t="s">
        <v>0</v>
      </c>
      <c r="OE1011" t="s">
        <v>0</v>
      </c>
      <c r="OF1011" t="s">
        <v>0</v>
      </c>
      <c r="OG1011">
        <v>16.5</v>
      </c>
      <c r="OH1011" t="s">
        <v>0</v>
      </c>
      <c r="OI1011" t="s">
        <v>0</v>
      </c>
      <c r="OJ1011" t="s">
        <v>0</v>
      </c>
      <c r="OK1011" t="s">
        <v>0</v>
      </c>
      <c r="OL1011" t="s">
        <v>0</v>
      </c>
      <c r="OM1011" t="s">
        <v>0</v>
      </c>
      <c r="ON1011" t="s">
        <v>0</v>
      </c>
      <c r="OO1011" t="s">
        <v>0</v>
      </c>
      <c r="OP1011">
        <v>0.55079999999999996</v>
      </c>
      <c r="OQ1011" t="s">
        <v>0</v>
      </c>
      <c r="OR1011" t="s">
        <v>0</v>
      </c>
      <c r="OS1011" t="s">
        <v>0</v>
      </c>
      <c r="OT1011">
        <v>0.78129999999999999</v>
      </c>
      <c r="OU1011" t="s">
        <v>0</v>
      </c>
      <c r="OV1011" t="s">
        <v>0</v>
      </c>
      <c r="OW1011" t="s">
        <v>0</v>
      </c>
      <c r="OX1011">
        <v>2.3130000000000002</v>
      </c>
      <c r="OY1011" t="s">
        <v>0</v>
      </c>
      <c r="OZ1011" t="s">
        <v>0</v>
      </c>
      <c r="PA1011" t="s">
        <v>0</v>
      </c>
      <c r="PB1011" t="s">
        <v>0</v>
      </c>
      <c r="PC1011">
        <v>12.125</v>
      </c>
      <c r="PD1011" t="s">
        <v>0</v>
      </c>
      <c r="PE1011" t="s">
        <v>0</v>
      </c>
      <c r="PF1011" t="s">
        <v>0</v>
      </c>
      <c r="PG1011" t="s">
        <v>0</v>
      </c>
      <c r="PH1011" t="s">
        <v>0</v>
      </c>
      <c r="PI1011" t="s">
        <v>0</v>
      </c>
      <c r="PJ1011" t="s">
        <v>0</v>
      </c>
      <c r="PK1011" t="s">
        <v>0</v>
      </c>
      <c r="PL1011" t="s">
        <v>0</v>
      </c>
      <c r="PM1011">
        <v>1.5207999999999999</v>
      </c>
      <c r="PN1011" t="s">
        <v>0</v>
      </c>
      <c r="PO1011" t="s">
        <v>0</v>
      </c>
      <c r="PP1011" t="s">
        <v>0</v>
      </c>
      <c r="PQ1011" t="s">
        <v>0</v>
      </c>
      <c r="PR1011" t="s">
        <v>0</v>
      </c>
      <c r="PS1011" t="s">
        <v>0</v>
      </c>
      <c r="PT1011" t="s">
        <v>0</v>
      </c>
      <c r="PU1011" t="s">
        <v>0</v>
      </c>
      <c r="PV1011" t="s">
        <v>0</v>
      </c>
      <c r="PW1011" t="s">
        <v>0</v>
      </c>
      <c r="PX1011" t="s">
        <v>0</v>
      </c>
      <c r="PY1011" t="s">
        <v>0</v>
      </c>
      <c r="PZ1011" t="s">
        <v>0</v>
      </c>
      <c r="QA1011" t="s">
        <v>0</v>
      </c>
      <c r="QB1011" t="s">
        <v>0</v>
      </c>
      <c r="QC1011">
        <v>3.875</v>
      </c>
      <c r="QD1011" t="s">
        <v>0</v>
      </c>
      <c r="QE1011" t="s">
        <v>0</v>
      </c>
      <c r="QF1011" t="s">
        <v>0</v>
      </c>
      <c r="QG1011" t="s">
        <v>0</v>
      </c>
      <c r="QH1011" t="s">
        <v>0</v>
      </c>
      <c r="QI1011" t="s">
        <v>0</v>
      </c>
      <c r="QJ1011" t="s">
        <v>0</v>
      </c>
      <c r="QK1011" t="s">
        <v>0</v>
      </c>
      <c r="QL1011" t="s">
        <v>0</v>
      </c>
      <c r="QM1011" t="s">
        <v>0</v>
      </c>
      <c r="QN1011" t="s">
        <v>0</v>
      </c>
      <c r="QO1011" t="s">
        <v>0</v>
      </c>
      <c r="QP1011" t="s">
        <v>0</v>
      </c>
      <c r="QQ1011" t="s">
        <v>0</v>
      </c>
      <c r="QR1011" t="s">
        <v>0</v>
      </c>
      <c r="QS1011" t="s">
        <v>0</v>
      </c>
      <c r="QT1011" t="s">
        <v>0</v>
      </c>
      <c r="QU1011" t="s">
        <v>0</v>
      </c>
      <c r="QV1011" t="s">
        <v>0</v>
      </c>
      <c r="QW1011" t="s">
        <v>0</v>
      </c>
      <c r="QX1011" t="s">
        <v>0</v>
      </c>
      <c r="QY1011" t="s">
        <v>0</v>
      </c>
      <c r="QZ1011" t="s">
        <v>0</v>
      </c>
      <c r="RA1011" t="s">
        <v>0</v>
      </c>
      <c r="RB1011" t="s">
        <v>0</v>
      </c>
      <c r="RC1011" t="s">
        <v>0</v>
      </c>
      <c r="RD1011" t="s">
        <v>0</v>
      </c>
      <c r="RE1011" t="s">
        <v>0</v>
      </c>
      <c r="RF1011" t="s">
        <v>0</v>
      </c>
      <c r="RG1011">
        <v>8</v>
      </c>
      <c r="RH1011" t="s">
        <v>0</v>
      </c>
      <c r="RI1011" t="s">
        <v>0</v>
      </c>
      <c r="RJ1011" t="s">
        <v>0</v>
      </c>
      <c r="RK1011" t="s">
        <v>0</v>
      </c>
      <c r="RL1011" t="s">
        <v>0</v>
      </c>
      <c r="RM1011" t="s">
        <v>0</v>
      </c>
      <c r="RN1011" t="s">
        <v>0</v>
      </c>
      <c r="RO1011" t="s">
        <v>0</v>
      </c>
      <c r="RP1011" t="s">
        <v>0</v>
      </c>
      <c r="RQ1011" t="s">
        <v>0</v>
      </c>
      <c r="RR1011" t="s">
        <v>0</v>
      </c>
      <c r="RS1011" t="s">
        <v>0</v>
      </c>
      <c r="RT1011" t="s">
        <v>0</v>
      </c>
      <c r="RU1011" t="s">
        <v>0</v>
      </c>
      <c r="RV1011" t="s">
        <v>0</v>
      </c>
      <c r="RW1011" t="s">
        <v>0</v>
      </c>
      <c r="RX1011" t="s">
        <v>0</v>
      </c>
      <c r="RY1011" t="s">
        <v>0</v>
      </c>
      <c r="RZ1011" t="s">
        <v>0</v>
      </c>
      <c r="SA1011" t="s">
        <v>0</v>
      </c>
      <c r="SB1011" t="s">
        <v>0</v>
      </c>
      <c r="SC1011">
        <v>3.2395999999999998</v>
      </c>
      <c r="SD1011" t="s">
        <v>0</v>
      </c>
      <c r="SE1011">
        <v>6.5416999999999996</v>
      </c>
      <c r="SF1011" t="s">
        <v>0</v>
      </c>
      <c r="SG1011" t="s">
        <v>0</v>
      </c>
      <c r="SH1011" t="s">
        <v>0</v>
      </c>
      <c r="SI1011" t="s">
        <v>0</v>
      </c>
      <c r="SJ1011">
        <v>12.3889</v>
      </c>
      <c r="SK1011">
        <v>9.75</v>
      </c>
      <c r="SL1011" t="s">
        <v>0</v>
      </c>
    </row>
    <row r="1012" spans="1:506" x14ac:dyDescent="0.3">
      <c r="A1012" s="1">
        <v>34289</v>
      </c>
      <c r="B1012" t="s">
        <v>0</v>
      </c>
      <c r="C1012" t="s">
        <v>0</v>
      </c>
      <c r="D1012" t="s">
        <v>0</v>
      </c>
      <c r="E1012">
        <v>1.214</v>
      </c>
      <c r="F1012" t="s">
        <v>0</v>
      </c>
      <c r="G1012" t="s">
        <v>0</v>
      </c>
      <c r="H1012">
        <v>4.0629999999999997</v>
      </c>
      <c r="I1012" t="s">
        <v>0</v>
      </c>
      <c r="J1012" t="s">
        <v>0</v>
      </c>
      <c r="K1012">
        <v>2.5</v>
      </c>
      <c r="L1012" t="s">
        <v>0</v>
      </c>
      <c r="M1012" t="s">
        <v>0</v>
      </c>
      <c r="N1012" t="s">
        <v>0</v>
      </c>
      <c r="O1012" t="s">
        <v>0</v>
      </c>
      <c r="P1012">
        <v>5.3125</v>
      </c>
      <c r="Q1012" t="s">
        <v>0</v>
      </c>
      <c r="R1012" t="s">
        <v>0</v>
      </c>
      <c r="S1012" t="s">
        <v>0</v>
      </c>
      <c r="T1012" t="s">
        <v>0</v>
      </c>
      <c r="U1012" t="s">
        <v>0</v>
      </c>
      <c r="V1012" t="s">
        <v>0</v>
      </c>
      <c r="W1012" t="s">
        <v>0</v>
      </c>
      <c r="X1012" t="s">
        <v>0</v>
      </c>
      <c r="Y1012" t="s">
        <v>0</v>
      </c>
      <c r="Z1012" t="s">
        <v>0</v>
      </c>
      <c r="AA1012" t="s">
        <v>0</v>
      </c>
      <c r="AB1012" t="s">
        <v>0</v>
      </c>
      <c r="AC1012" t="s">
        <v>0</v>
      </c>
      <c r="AD1012" t="s">
        <v>0</v>
      </c>
      <c r="AE1012" t="s">
        <v>0</v>
      </c>
      <c r="AF1012" t="s">
        <v>0</v>
      </c>
      <c r="AG1012">
        <v>2.1875</v>
      </c>
      <c r="AH1012" t="s">
        <v>0</v>
      </c>
      <c r="AI1012" t="s">
        <v>0</v>
      </c>
      <c r="AJ1012" t="s">
        <v>0</v>
      </c>
      <c r="AK1012">
        <v>5.875</v>
      </c>
      <c r="AL1012" t="s">
        <v>0</v>
      </c>
      <c r="AM1012" t="s">
        <v>0</v>
      </c>
      <c r="AN1012" t="s">
        <v>0</v>
      </c>
      <c r="AO1012" t="s">
        <v>0</v>
      </c>
      <c r="AP1012" t="s">
        <v>0</v>
      </c>
      <c r="AQ1012" t="s">
        <v>0</v>
      </c>
      <c r="AR1012" t="s">
        <v>0</v>
      </c>
      <c r="AS1012" t="s">
        <v>0</v>
      </c>
      <c r="AT1012" t="s">
        <v>0</v>
      </c>
      <c r="AU1012" t="s">
        <v>0</v>
      </c>
      <c r="AV1012" t="s">
        <v>0</v>
      </c>
      <c r="AW1012" t="s">
        <v>0</v>
      </c>
      <c r="AX1012" t="s">
        <v>0</v>
      </c>
      <c r="AY1012" t="s">
        <v>0</v>
      </c>
      <c r="AZ1012" t="s">
        <v>0</v>
      </c>
      <c r="BA1012">
        <v>1.0207999999999999</v>
      </c>
      <c r="BB1012" t="s">
        <v>0</v>
      </c>
      <c r="BC1012" t="s">
        <v>0</v>
      </c>
      <c r="BD1012" t="s">
        <v>0</v>
      </c>
      <c r="BE1012" t="s">
        <v>0</v>
      </c>
      <c r="BF1012" t="s">
        <v>0</v>
      </c>
      <c r="BG1012" t="s">
        <v>0</v>
      </c>
      <c r="BH1012" t="s">
        <v>0</v>
      </c>
      <c r="BI1012" t="s">
        <v>0</v>
      </c>
      <c r="BJ1012" t="s">
        <v>0</v>
      </c>
      <c r="BK1012" t="s">
        <v>0</v>
      </c>
      <c r="BL1012" t="s">
        <v>0</v>
      </c>
      <c r="BM1012" t="s">
        <v>0</v>
      </c>
      <c r="BN1012" t="s">
        <v>0</v>
      </c>
      <c r="BO1012">
        <v>0.90200000000000002</v>
      </c>
      <c r="BP1012" t="s">
        <v>0</v>
      </c>
      <c r="BQ1012" t="s">
        <v>0</v>
      </c>
      <c r="BR1012" t="s">
        <v>0</v>
      </c>
      <c r="BS1012" t="s">
        <v>0</v>
      </c>
      <c r="BT1012" t="s">
        <v>0</v>
      </c>
      <c r="BU1012" t="s">
        <v>0</v>
      </c>
      <c r="BV1012" t="s">
        <v>0</v>
      </c>
      <c r="BW1012" t="s">
        <v>0</v>
      </c>
      <c r="BX1012" t="s">
        <v>0</v>
      </c>
      <c r="BY1012" t="s">
        <v>0</v>
      </c>
      <c r="BZ1012" t="s">
        <v>0</v>
      </c>
      <c r="CA1012" t="s">
        <v>0</v>
      </c>
      <c r="CB1012" t="s">
        <v>0</v>
      </c>
      <c r="CC1012" t="s">
        <v>0</v>
      </c>
      <c r="CD1012" t="s">
        <v>0</v>
      </c>
      <c r="CE1012" t="s">
        <v>0</v>
      </c>
      <c r="CF1012" t="s">
        <v>0</v>
      </c>
      <c r="CG1012" t="s">
        <v>0</v>
      </c>
      <c r="CH1012" t="s">
        <v>0</v>
      </c>
      <c r="CI1012" t="s">
        <v>0</v>
      </c>
      <c r="CJ1012" t="s">
        <v>0</v>
      </c>
      <c r="CK1012" t="s">
        <v>0</v>
      </c>
      <c r="CL1012" t="s">
        <v>0</v>
      </c>
      <c r="CM1012">
        <v>2.2656000000000001</v>
      </c>
      <c r="CN1012" t="s">
        <v>0</v>
      </c>
      <c r="CO1012" t="s">
        <v>0</v>
      </c>
      <c r="CP1012" t="s">
        <v>0</v>
      </c>
      <c r="CQ1012" t="s">
        <v>0</v>
      </c>
      <c r="CR1012" t="s">
        <v>0</v>
      </c>
      <c r="CS1012" t="s">
        <v>0</v>
      </c>
      <c r="CT1012">
        <v>14.5344</v>
      </c>
      <c r="CU1012" t="s">
        <v>0</v>
      </c>
      <c r="CV1012" t="s">
        <v>0</v>
      </c>
      <c r="CW1012" t="s">
        <v>0</v>
      </c>
      <c r="CX1012">
        <v>4.2222</v>
      </c>
      <c r="CY1012" t="s">
        <v>0</v>
      </c>
      <c r="CZ1012" t="s">
        <v>0</v>
      </c>
      <c r="DA1012" t="s">
        <v>0</v>
      </c>
      <c r="DB1012" t="s">
        <v>0</v>
      </c>
      <c r="DC1012" t="s">
        <v>0</v>
      </c>
      <c r="DD1012" t="s">
        <v>0</v>
      </c>
      <c r="DE1012" t="s">
        <v>0</v>
      </c>
      <c r="DF1012" t="s">
        <v>0</v>
      </c>
      <c r="DG1012" t="s">
        <v>0</v>
      </c>
      <c r="DH1012" t="s">
        <v>0</v>
      </c>
      <c r="DI1012">
        <v>9.5</v>
      </c>
      <c r="DJ1012" t="s">
        <v>0</v>
      </c>
      <c r="DK1012" t="s">
        <v>0</v>
      </c>
      <c r="DL1012" t="s">
        <v>0</v>
      </c>
      <c r="DM1012" t="s">
        <v>0</v>
      </c>
      <c r="DN1012" t="s">
        <v>0</v>
      </c>
      <c r="DO1012">
        <v>1.5868</v>
      </c>
      <c r="DP1012" t="s">
        <v>0</v>
      </c>
      <c r="DQ1012">
        <v>10</v>
      </c>
      <c r="DR1012" t="s">
        <v>0</v>
      </c>
      <c r="DS1012" t="s">
        <v>0</v>
      </c>
      <c r="DT1012" t="s">
        <v>0</v>
      </c>
      <c r="DU1012" t="s">
        <v>0</v>
      </c>
      <c r="DV1012" t="s">
        <v>0</v>
      </c>
      <c r="DW1012" t="s">
        <v>0</v>
      </c>
      <c r="DX1012" t="s">
        <v>0</v>
      </c>
      <c r="DY1012" t="s">
        <v>0</v>
      </c>
      <c r="DZ1012" t="s">
        <v>0</v>
      </c>
      <c r="EA1012" t="s">
        <v>0</v>
      </c>
      <c r="EB1012" t="s">
        <v>0</v>
      </c>
      <c r="EC1012" t="s">
        <v>0</v>
      </c>
      <c r="ED1012" t="s">
        <v>0</v>
      </c>
      <c r="EE1012" t="s">
        <v>0</v>
      </c>
      <c r="EF1012" t="s">
        <v>0</v>
      </c>
      <c r="EG1012" t="s">
        <v>0</v>
      </c>
      <c r="EH1012" t="s">
        <v>0</v>
      </c>
      <c r="EI1012" t="s">
        <v>0</v>
      </c>
      <c r="EJ1012" t="s">
        <v>0</v>
      </c>
      <c r="EK1012" t="s">
        <v>0</v>
      </c>
      <c r="EL1012" t="s">
        <v>0</v>
      </c>
      <c r="EM1012" t="s">
        <v>0</v>
      </c>
      <c r="EN1012" t="s">
        <v>0</v>
      </c>
      <c r="EO1012" t="s">
        <v>0</v>
      </c>
      <c r="EP1012" t="s">
        <v>0</v>
      </c>
      <c r="EQ1012" t="s">
        <v>0</v>
      </c>
      <c r="ER1012" t="s">
        <v>0</v>
      </c>
      <c r="ES1012" t="s">
        <v>0</v>
      </c>
      <c r="ET1012" t="s">
        <v>0</v>
      </c>
      <c r="EU1012" t="s">
        <v>0</v>
      </c>
      <c r="EV1012" t="s">
        <v>0</v>
      </c>
      <c r="EW1012">
        <v>8.9687999999999999</v>
      </c>
      <c r="EX1012" t="s">
        <v>0</v>
      </c>
      <c r="EY1012" t="s">
        <v>0</v>
      </c>
      <c r="EZ1012" t="s">
        <v>0</v>
      </c>
      <c r="FA1012" t="s">
        <v>0</v>
      </c>
      <c r="FB1012" t="s">
        <v>0</v>
      </c>
      <c r="FC1012" t="s">
        <v>0</v>
      </c>
      <c r="FD1012" t="s">
        <v>0</v>
      </c>
      <c r="FE1012" t="s">
        <v>0</v>
      </c>
      <c r="FF1012" t="s">
        <v>0</v>
      </c>
      <c r="FG1012" t="s">
        <v>0</v>
      </c>
      <c r="FH1012" t="s">
        <v>0</v>
      </c>
      <c r="FI1012" t="s">
        <v>0</v>
      </c>
      <c r="FJ1012" t="s">
        <v>0</v>
      </c>
      <c r="FK1012" t="s">
        <v>0</v>
      </c>
      <c r="FL1012" t="s">
        <v>0</v>
      </c>
      <c r="FM1012" t="s">
        <v>0</v>
      </c>
      <c r="FN1012" t="s">
        <v>0</v>
      </c>
      <c r="FO1012" t="s">
        <v>0</v>
      </c>
      <c r="FP1012" t="s">
        <v>0</v>
      </c>
      <c r="FQ1012">
        <v>0.92190000000000005</v>
      </c>
      <c r="FR1012" t="s">
        <v>0</v>
      </c>
      <c r="FS1012" t="s">
        <v>0</v>
      </c>
      <c r="FT1012" t="s">
        <v>0</v>
      </c>
      <c r="FU1012" t="s">
        <v>0</v>
      </c>
      <c r="FV1012">
        <v>0.96879999999999999</v>
      </c>
      <c r="FW1012" t="s">
        <v>0</v>
      </c>
      <c r="FX1012" t="s">
        <v>0</v>
      </c>
      <c r="FY1012" t="s">
        <v>0</v>
      </c>
      <c r="FZ1012" t="s">
        <v>0</v>
      </c>
      <c r="GA1012" t="s">
        <v>0</v>
      </c>
      <c r="GB1012" t="s">
        <v>0</v>
      </c>
      <c r="GC1012" t="s">
        <v>0</v>
      </c>
      <c r="GD1012">
        <v>1.6111</v>
      </c>
      <c r="GE1012">
        <v>10.0741</v>
      </c>
      <c r="GF1012">
        <v>1.3437999999999999</v>
      </c>
      <c r="GG1012" t="s">
        <v>0</v>
      </c>
      <c r="GH1012" t="s">
        <v>0</v>
      </c>
      <c r="GI1012" t="s">
        <v>0</v>
      </c>
      <c r="GJ1012" t="s">
        <v>0</v>
      </c>
      <c r="GK1012" t="s">
        <v>0</v>
      </c>
      <c r="GL1012" t="s">
        <v>0</v>
      </c>
      <c r="GM1012" t="s">
        <v>0</v>
      </c>
      <c r="GN1012" t="s">
        <v>0</v>
      </c>
      <c r="GO1012" t="s">
        <v>0</v>
      </c>
      <c r="GP1012" t="s">
        <v>0</v>
      </c>
      <c r="GQ1012" t="s">
        <v>0</v>
      </c>
      <c r="GR1012" t="s">
        <v>0</v>
      </c>
      <c r="GS1012">
        <v>0.40629999999999999</v>
      </c>
      <c r="GT1012" t="s">
        <v>0</v>
      </c>
      <c r="GU1012" t="s">
        <v>0</v>
      </c>
      <c r="GV1012" t="s">
        <v>0</v>
      </c>
      <c r="GW1012" t="s">
        <v>0</v>
      </c>
      <c r="GX1012" t="s">
        <v>0</v>
      </c>
      <c r="GY1012" t="s">
        <v>0</v>
      </c>
      <c r="GZ1012" t="s">
        <v>0</v>
      </c>
      <c r="HA1012" t="s">
        <v>0</v>
      </c>
      <c r="HB1012" t="s">
        <v>0</v>
      </c>
      <c r="HC1012" t="s">
        <v>0</v>
      </c>
      <c r="HD1012" t="s">
        <v>0</v>
      </c>
      <c r="HE1012" t="s">
        <v>0</v>
      </c>
      <c r="HF1012" t="s">
        <v>0</v>
      </c>
      <c r="HG1012" t="s">
        <v>0</v>
      </c>
      <c r="HH1012">
        <v>10.644399999999999</v>
      </c>
      <c r="HI1012" t="s">
        <v>0</v>
      </c>
      <c r="HJ1012" t="s">
        <v>0</v>
      </c>
      <c r="HK1012" t="s">
        <v>0</v>
      </c>
      <c r="HL1012" t="s">
        <v>0</v>
      </c>
      <c r="HM1012" t="s">
        <v>0</v>
      </c>
      <c r="HN1012" t="s">
        <v>0</v>
      </c>
      <c r="HO1012" t="s">
        <v>0</v>
      </c>
      <c r="HP1012" t="s">
        <v>0</v>
      </c>
      <c r="HQ1012" t="s">
        <v>0</v>
      </c>
      <c r="HR1012">
        <v>0.51559999999999995</v>
      </c>
      <c r="HS1012" t="s">
        <v>0</v>
      </c>
      <c r="HT1012" t="s">
        <v>0</v>
      </c>
      <c r="HU1012" t="s">
        <v>0</v>
      </c>
      <c r="HV1012" t="s">
        <v>0</v>
      </c>
      <c r="HW1012" t="s">
        <v>0</v>
      </c>
      <c r="HX1012" t="s">
        <v>0</v>
      </c>
      <c r="HY1012" t="s">
        <v>0</v>
      </c>
      <c r="HZ1012" t="s">
        <v>0</v>
      </c>
      <c r="IA1012" t="s">
        <v>0</v>
      </c>
      <c r="IB1012" t="s">
        <v>0</v>
      </c>
      <c r="IC1012" t="s">
        <v>0</v>
      </c>
      <c r="ID1012" t="s">
        <v>0</v>
      </c>
      <c r="IE1012">
        <v>3.1875</v>
      </c>
      <c r="IF1012" t="s">
        <v>0</v>
      </c>
      <c r="IG1012" t="s">
        <v>0</v>
      </c>
      <c r="IH1012" t="s">
        <v>0</v>
      </c>
      <c r="II1012">
        <v>2.4375</v>
      </c>
      <c r="IJ1012" t="s">
        <v>0</v>
      </c>
      <c r="IK1012">
        <v>3.7812999999999999</v>
      </c>
      <c r="IL1012">
        <v>3.5209999999999999</v>
      </c>
      <c r="IM1012" t="s">
        <v>0</v>
      </c>
      <c r="IN1012" t="s">
        <v>0</v>
      </c>
      <c r="IO1012" t="s">
        <v>0</v>
      </c>
      <c r="IP1012" t="s">
        <v>0</v>
      </c>
      <c r="IQ1012" t="s">
        <v>0</v>
      </c>
      <c r="IR1012" t="s">
        <v>0</v>
      </c>
      <c r="IS1012" t="s">
        <v>0</v>
      </c>
      <c r="IT1012" t="s">
        <v>0</v>
      </c>
      <c r="IU1012" t="s">
        <v>0</v>
      </c>
      <c r="IV1012" t="s">
        <v>0</v>
      </c>
      <c r="IW1012" t="s">
        <v>0</v>
      </c>
      <c r="IX1012">
        <v>5.4375</v>
      </c>
      <c r="IY1012" t="s">
        <v>0</v>
      </c>
      <c r="IZ1012">
        <v>2.0156000000000001</v>
      </c>
      <c r="JA1012" t="s">
        <v>0</v>
      </c>
      <c r="JB1012" t="s">
        <v>0</v>
      </c>
      <c r="JC1012" t="s">
        <v>0</v>
      </c>
      <c r="JD1012" t="s">
        <v>0</v>
      </c>
      <c r="JE1012" t="s">
        <v>0</v>
      </c>
      <c r="JF1012" t="s">
        <v>0</v>
      </c>
      <c r="JG1012" t="s">
        <v>0</v>
      </c>
      <c r="JH1012" t="s">
        <v>0</v>
      </c>
      <c r="JI1012" t="s">
        <v>0</v>
      </c>
      <c r="JJ1012">
        <v>5.5625</v>
      </c>
      <c r="JK1012" t="s">
        <v>0</v>
      </c>
      <c r="JL1012" t="s">
        <v>0</v>
      </c>
      <c r="JM1012" t="s">
        <v>0</v>
      </c>
      <c r="JN1012" t="s">
        <v>0</v>
      </c>
      <c r="JO1012" t="s">
        <v>0</v>
      </c>
      <c r="JP1012" t="s">
        <v>0</v>
      </c>
      <c r="JQ1012" t="s">
        <v>0</v>
      </c>
      <c r="JR1012" t="s">
        <v>0</v>
      </c>
      <c r="JS1012" t="s">
        <v>0</v>
      </c>
      <c r="JT1012" t="s">
        <v>0</v>
      </c>
      <c r="JU1012" t="s">
        <v>0</v>
      </c>
      <c r="JV1012" t="s">
        <v>0</v>
      </c>
      <c r="JW1012" t="s">
        <v>0</v>
      </c>
      <c r="JX1012" t="s">
        <v>0</v>
      </c>
      <c r="JY1012" t="s">
        <v>0</v>
      </c>
      <c r="JZ1012" t="s">
        <v>0</v>
      </c>
      <c r="KA1012" t="s">
        <v>0</v>
      </c>
      <c r="KB1012" t="s">
        <v>0</v>
      </c>
      <c r="KC1012" t="s">
        <v>0</v>
      </c>
      <c r="KD1012" t="s">
        <v>0</v>
      </c>
      <c r="KE1012" t="s">
        <v>0</v>
      </c>
      <c r="KF1012">
        <v>10</v>
      </c>
      <c r="KG1012" t="s">
        <v>0</v>
      </c>
      <c r="KH1012" t="s">
        <v>0</v>
      </c>
      <c r="KI1012" t="s">
        <v>0</v>
      </c>
      <c r="KJ1012" t="s">
        <v>0</v>
      </c>
      <c r="KK1012" t="s">
        <v>0</v>
      </c>
      <c r="KL1012" t="s">
        <v>0</v>
      </c>
      <c r="KM1012" t="s">
        <v>0</v>
      </c>
      <c r="KN1012" t="s">
        <v>0</v>
      </c>
      <c r="KO1012" t="s">
        <v>0</v>
      </c>
      <c r="KP1012" t="s">
        <v>0</v>
      </c>
      <c r="KQ1012" t="s">
        <v>0</v>
      </c>
      <c r="KR1012">
        <v>2.9849000000000001</v>
      </c>
      <c r="KS1012" t="s">
        <v>0</v>
      </c>
      <c r="KT1012" t="s">
        <v>0</v>
      </c>
      <c r="KU1012" t="s">
        <v>0</v>
      </c>
      <c r="KV1012" t="s">
        <v>0</v>
      </c>
      <c r="KW1012" t="s">
        <v>0</v>
      </c>
      <c r="KX1012" t="s">
        <v>0</v>
      </c>
      <c r="KY1012" t="s">
        <v>0</v>
      </c>
      <c r="KZ1012" t="s">
        <v>0</v>
      </c>
      <c r="LA1012" t="s">
        <v>0</v>
      </c>
      <c r="LB1012" t="s">
        <v>0</v>
      </c>
      <c r="LC1012" t="s">
        <v>0</v>
      </c>
      <c r="LD1012" t="s">
        <v>0</v>
      </c>
      <c r="LE1012">
        <v>6.3E-2</v>
      </c>
      <c r="LF1012" t="s">
        <v>0</v>
      </c>
      <c r="LG1012" t="s">
        <v>0</v>
      </c>
      <c r="LH1012" t="s">
        <v>0</v>
      </c>
      <c r="LI1012" t="s">
        <v>0</v>
      </c>
      <c r="LJ1012" t="s">
        <v>0</v>
      </c>
      <c r="LK1012" t="s">
        <v>0</v>
      </c>
      <c r="LL1012" t="s">
        <v>0</v>
      </c>
      <c r="LM1012">
        <v>2.5703</v>
      </c>
      <c r="LN1012" t="s">
        <v>0</v>
      </c>
      <c r="LO1012" t="s">
        <v>0</v>
      </c>
      <c r="LP1012" t="s">
        <v>0</v>
      </c>
      <c r="LQ1012" t="s">
        <v>0</v>
      </c>
      <c r="LR1012">
        <v>2.6797</v>
      </c>
      <c r="LS1012" t="s">
        <v>0</v>
      </c>
      <c r="LT1012" t="s">
        <v>0</v>
      </c>
      <c r="LU1012" t="s">
        <v>0</v>
      </c>
      <c r="LV1012" t="s">
        <v>0</v>
      </c>
      <c r="LW1012" t="s">
        <v>0</v>
      </c>
      <c r="LX1012" t="s">
        <v>0</v>
      </c>
      <c r="LY1012" t="s">
        <v>0</v>
      </c>
      <c r="LZ1012" t="s">
        <v>0</v>
      </c>
      <c r="MA1012" t="s">
        <v>0</v>
      </c>
      <c r="MB1012">
        <v>2.3281000000000001</v>
      </c>
      <c r="MC1012" t="s">
        <v>0</v>
      </c>
      <c r="MD1012" t="s">
        <v>0</v>
      </c>
      <c r="ME1012" t="s">
        <v>0</v>
      </c>
      <c r="MF1012" t="s">
        <v>0</v>
      </c>
      <c r="MG1012" t="s">
        <v>0</v>
      </c>
      <c r="MH1012" t="s">
        <v>0</v>
      </c>
      <c r="MI1012" t="s">
        <v>0</v>
      </c>
      <c r="MJ1012">
        <v>9.8125</v>
      </c>
      <c r="MK1012" t="s">
        <v>0</v>
      </c>
      <c r="ML1012" t="s">
        <v>0</v>
      </c>
      <c r="MM1012" t="s">
        <v>0</v>
      </c>
      <c r="MN1012" t="s">
        <v>0</v>
      </c>
      <c r="MO1012" t="s">
        <v>0</v>
      </c>
      <c r="MP1012" t="s">
        <v>0</v>
      </c>
      <c r="MQ1012" t="s">
        <v>0</v>
      </c>
      <c r="MR1012">
        <v>2.6337000000000002</v>
      </c>
      <c r="MS1012" t="s">
        <v>0</v>
      </c>
      <c r="MT1012" t="s">
        <v>0</v>
      </c>
      <c r="MU1012">
        <v>1.6111</v>
      </c>
      <c r="MV1012">
        <v>3.5939999999999999</v>
      </c>
      <c r="MW1012" t="s">
        <v>0</v>
      </c>
      <c r="MX1012" t="s">
        <v>0</v>
      </c>
      <c r="MY1012">
        <v>3.1166</v>
      </c>
      <c r="MZ1012">
        <v>1.2345999999999999</v>
      </c>
      <c r="NA1012">
        <v>5.9688999999999997</v>
      </c>
      <c r="NB1012" t="s">
        <v>0</v>
      </c>
      <c r="NC1012" t="s">
        <v>0</v>
      </c>
      <c r="ND1012" t="s">
        <v>0</v>
      </c>
      <c r="NE1012" t="s">
        <v>0</v>
      </c>
      <c r="NF1012" t="s">
        <v>0</v>
      </c>
      <c r="NG1012" t="s">
        <v>0</v>
      </c>
      <c r="NH1012" t="s">
        <v>0</v>
      </c>
      <c r="NI1012" t="s">
        <v>0</v>
      </c>
      <c r="NJ1012" t="s">
        <v>0</v>
      </c>
      <c r="NK1012" t="s">
        <v>0</v>
      </c>
      <c r="NL1012" t="s">
        <v>0</v>
      </c>
      <c r="NM1012" t="s">
        <v>0</v>
      </c>
      <c r="NN1012" t="s">
        <v>0</v>
      </c>
      <c r="NO1012" t="s">
        <v>0</v>
      </c>
      <c r="NP1012" t="s">
        <v>0</v>
      </c>
      <c r="NQ1012" t="s">
        <v>0</v>
      </c>
      <c r="NR1012" t="s">
        <v>0</v>
      </c>
      <c r="NS1012" t="s">
        <v>0</v>
      </c>
      <c r="NT1012">
        <v>31.25</v>
      </c>
      <c r="NU1012" t="s">
        <v>0</v>
      </c>
      <c r="NV1012" t="s">
        <v>0</v>
      </c>
      <c r="NW1012" t="s">
        <v>0</v>
      </c>
      <c r="NX1012" t="s">
        <v>0</v>
      </c>
      <c r="NY1012" t="s">
        <v>0</v>
      </c>
      <c r="NZ1012" t="s">
        <v>0</v>
      </c>
      <c r="OA1012" t="s">
        <v>0</v>
      </c>
      <c r="OB1012">
        <v>2.0173000000000001</v>
      </c>
      <c r="OC1012" t="s">
        <v>0</v>
      </c>
      <c r="OD1012" t="s">
        <v>0</v>
      </c>
      <c r="OE1012" t="s">
        <v>0</v>
      </c>
      <c r="OF1012" t="s">
        <v>0</v>
      </c>
      <c r="OG1012">
        <v>16.25</v>
      </c>
      <c r="OH1012" t="s">
        <v>0</v>
      </c>
      <c r="OI1012" t="s">
        <v>0</v>
      </c>
      <c r="OJ1012" t="s">
        <v>0</v>
      </c>
      <c r="OK1012" t="s">
        <v>0</v>
      </c>
      <c r="OL1012" t="s">
        <v>0</v>
      </c>
      <c r="OM1012" t="s">
        <v>0</v>
      </c>
      <c r="ON1012" t="s">
        <v>0</v>
      </c>
      <c r="OO1012" t="s">
        <v>0</v>
      </c>
      <c r="OP1012">
        <v>0.54300000000000004</v>
      </c>
      <c r="OQ1012" t="s">
        <v>0</v>
      </c>
      <c r="OR1012" t="s">
        <v>0</v>
      </c>
      <c r="OS1012" t="s">
        <v>0</v>
      </c>
      <c r="OT1012">
        <v>0.78129999999999999</v>
      </c>
      <c r="OU1012" t="s">
        <v>0</v>
      </c>
      <c r="OV1012" t="s">
        <v>0</v>
      </c>
      <c r="OW1012" t="s">
        <v>0</v>
      </c>
      <c r="OX1012">
        <v>2.3439999999999999</v>
      </c>
      <c r="OY1012" t="s">
        <v>0</v>
      </c>
      <c r="OZ1012" t="s">
        <v>0</v>
      </c>
      <c r="PA1012" t="s">
        <v>0</v>
      </c>
      <c r="PB1012" t="s">
        <v>0</v>
      </c>
      <c r="PC1012">
        <v>12.0313</v>
      </c>
      <c r="PD1012" t="s">
        <v>0</v>
      </c>
      <c r="PE1012" t="s">
        <v>0</v>
      </c>
      <c r="PF1012" t="s">
        <v>0</v>
      </c>
      <c r="PG1012" t="s">
        <v>0</v>
      </c>
      <c r="PH1012" t="s">
        <v>0</v>
      </c>
      <c r="PI1012" t="s">
        <v>0</v>
      </c>
      <c r="PJ1012" t="s">
        <v>0</v>
      </c>
      <c r="PK1012" t="s">
        <v>0</v>
      </c>
      <c r="PL1012" t="s">
        <v>0</v>
      </c>
      <c r="PM1012">
        <v>1.4375</v>
      </c>
      <c r="PN1012" t="s">
        <v>0</v>
      </c>
      <c r="PO1012" t="s">
        <v>0</v>
      </c>
      <c r="PP1012" t="s">
        <v>0</v>
      </c>
      <c r="PQ1012" t="s">
        <v>0</v>
      </c>
      <c r="PR1012" t="s">
        <v>0</v>
      </c>
      <c r="PS1012" t="s">
        <v>0</v>
      </c>
      <c r="PT1012" t="s">
        <v>0</v>
      </c>
      <c r="PU1012" t="s">
        <v>0</v>
      </c>
      <c r="PV1012" t="s">
        <v>0</v>
      </c>
      <c r="PW1012" t="s">
        <v>0</v>
      </c>
      <c r="PX1012" t="s">
        <v>0</v>
      </c>
      <c r="PY1012" t="s">
        <v>0</v>
      </c>
      <c r="PZ1012" t="s">
        <v>0</v>
      </c>
      <c r="QA1012" t="s">
        <v>0</v>
      </c>
      <c r="QB1012" t="s">
        <v>0</v>
      </c>
      <c r="QC1012">
        <v>3.8437999999999999</v>
      </c>
      <c r="QD1012" t="s">
        <v>0</v>
      </c>
      <c r="QE1012" t="s">
        <v>0</v>
      </c>
      <c r="QF1012" t="s">
        <v>0</v>
      </c>
      <c r="QG1012" t="s">
        <v>0</v>
      </c>
      <c r="QH1012" t="s">
        <v>0</v>
      </c>
      <c r="QI1012" t="s">
        <v>0</v>
      </c>
      <c r="QJ1012" t="s">
        <v>0</v>
      </c>
      <c r="QK1012" t="s">
        <v>0</v>
      </c>
      <c r="QL1012" t="s">
        <v>0</v>
      </c>
      <c r="QM1012" t="s">
        <v>0</v>
      </c>
      <c r="QN1012" t="s">
        <v>0</v>
      </c>
      <c r="QO1012" t="s">
        <v>0</v>
      </c>
      <c r="QP1012" t="s">
        <v>0</v>
      </c>
      <c r="QQ1012" t="s">
        <v>0</v>
      </c>
      <c r="QR1012" t="s">
        <v>0</v>
      </c>
      <c r="QS1012" t="s">
        <v>0</v>
      </c>
      <c r="QT1012" t="s">
        <v>0</v>
      </c>
      <c r="QU1012" t="s">
        <v>0</v>
      </c>
      <c r="QV1012" t="s">
        <v>0</v>
      </c>
      <c r="QW1012" t="s">
        <v>0</v>
      </c>
      <c r="QX1012" t="s">
        <v>0</v>
      </c>
      <c r="QY1012" t="s">
        <v>0</v>
      </c>
      <c r="QZ1012" t="s">
        <v>0</v>
      </c>
      <c r="RA1012" t="s">
        <v>0</v>
      </c>
      <c r="RB1012" t="s">
        <v>0</v>
      </c>
      <c r="RC1012" t="s">
        <v>0</v>
      </c>
      <c r="RD1012" t="s">
        <v>0</v>
      </c>
      <c r="RE1012" t="s">
        <v>0</v>
      </c>
      <c r="RF1012" t="s">
        <v>0</v>
      </c>
      <c r="RG1012">
        <v>8.25</v>
      </c>
      <c r="RH1012" t="s">
        <v>0</v>
      </c>
      <c r="RI1012" t="s">
        <v>0</v>
      </c>
      <c r="RJ1012" t="s">
        <v>0</v>
      </c>
      <c r="RK1012" t="s">
        <v>0</v>
      </c>
      <c r="RL1012" t="s">
        <v>0</v>
      </c>
      <c r="RM1012" t="s">
        <v>0</v>
      </c>
      <c r="RN1012" t="s">
        <v>0</v>
      </c>
      <c r="RO1012" t="s">
        <v>0</v>
      </c>
      <c r="RP1012" t="s">
        <v>0</v>
      </c>
      <c r="RQ1012" t="s">
        <v>0</v>
      </c>
      <c r="RR1012" t="s">
        <v>0</v>
      </c>
      <c r="RS1012" t="s">
        <v>0</v>
      </c>
      <c r="RT1012" t="s">
        <v>0</v>
      </c>
      <c r="RU1012" t="s">
        <v>0</v>
      </c>
      <c r="RV1012" t="s">
        <v>0</v>
      </c>
      <c r="RW1012" t="s">
        <v>0</v>
      </c>
      <c r="RX1012" t="s">
        <v>0</v>
      </c>
      <c r="RY1012" t="s">
        <v>0</v>
      </c>
      <c r="RZ1012" t="s">
        <v>0</v>
      </c>
      <c r="SA1012" t="s">
        <v>0</v>
      </c>
      <c r="SB1012" t="s">
        <v>0</v>
      </c>
      <c r="SC1012">
        <v>3.1667000000000001</v>
      </c>
      <c r="SD1012" t="s">
        <v>0</v>
      </c>
      <c r="SE1012">
        <v>6.3333000000000004</v>
      </c>
      <c r="SF1012" t="s">
        <v>0</v>
      </c>
      <c r="SG1012" t="s">
        <v>0</v>
      </c>
      <c r="SH1012" t="s">
        <v>0</v>
      </c>
      <c r="SI1012" t="s">
        <v>0</v>
      </c>
      <c r="SJ1012">
        <v>12.6111</v>
      </c>
      <c r="SK1012">
        <v>9.6875</v>
      </c>
      <c r="SL1012" t="s">
        <v>0</v>
      </c>
    </row>
    <row r="1013" spans="1:506" x14ac:dyDescent="0.3">
      <c r="A1013" s="1">
        <v>34290</v>
      </c>
      <c r="B1013" t="s">
        <v>0</v>
      </c>
      <c r="C1013" t="s">
        <v>0</v>
      </c>
      <c r="D1013" t="s">
        <v>0</v>
      </c>
      <c r="E1013">
        <v>1.196</v>
      </c>
      <c r="F1013" t="s">
        <v>0</v>
      </c>
      <c r="G1013" t="s">
        <v>0</v>
      </c>
      <c r="H1013">
        <v>4.25</v>
      </c>
      <c r="I1013" t="s">
        <v>0</v>
      </c>
      <c r="J1013" t="s">
        <v>0</v>
      </c>
      <c r="K1013">
        <v>2.6259999999999999</v>
      </c>
      <c r="L1013" t="s">
        <v>0</v>
      </c>
      <c r="M1013" t="s">
        <v>0</v>
      </c>
      <c r="N1013" t="s">
        <v>0</v>
      </c>
      <c r="O1013" t="s">
        <v>0</v>
      </c>
      <c r="P1013">
        <v>5.2187999999999999</v>
      </c>
      <c r="Q1013" t="s">
        <v>0</v>
      </c>
      <c r="R1013" t="s">
        <v>0</v>
      </c>
      <c r="S1013" t="s">
        <v>0</v>
      </c>
      <c r="T1013" t="s">
        <v>0</v>
      </c>
      <c r="U1013" t="s">
        <v>0</v>
      </c>
      <c r="V1013" t="s">
        <v>0</v>
      </c>
      <c r="W1013" t="s">
        <v>0</v>
      </c>
      <c r="X1013" t="s">
        <v>0</v>
      </c>
      <c r="Y1013" t="s">
        <v>0</v>
      </c>
      <c r="Z1013" t="s">
        <v>0</v>
      </c>
      <c r="AA1013" t="s">
        <v>0</v>
      </c>
      <c r="AB1013" t="s">
        <v>0</v>
      </c>
      <c r="AC1013" t="s">
        <v>0</v>
      </c>
      <c r="AD1013" t="s">
        <v>0</v>
      </c>
      <c r="AE1013" t="s">
        <v>0</v>
      </c>
      <c r="AF1013" t="s">
        <v>0</v>
      </c>
      <c r="AG1013">
        <v>2.1093999999999999</v>
      </c>
      <c r="AH1013" t="s">
        <v>0</v>
      </c>
      <c r="AI1013" t="s">
        <v>0</v>
      </c>
      <c r="AJ1013" t="s">
        <v>0</v>
      </c>
      <c r="AK1013">
        <v>5.766</v>
      </c>
      <c r="AL1013" t="s">
        <v>0</v>
      </c>
      <c r="AM1013" t="s">
        <v>0</v>
      </c>
      <c r="AN1013" t="s">
        <v>0</v>
      </c>
      <c r="AO1013" t="s">
        <v>0</v>
      </c>
      <c r="AP1013" t="s">
        <v>0</v>
      </c>
      <c r="AQ1013" t="s">
        <v>0</v>
      </c>
      <c r="AR1013" t="s">
        <v>0</v>
      </c>
      <c r="AS1013" t="s">
        <v>0</v>
      </c>
      <c r="AT1013" t="s">
        <v>0</v>
      </c>
      <c r="AU1013" t="s">
        <v>0</v>
      </c>
      <c r="AV1013" t="s">
        <v>0</v>
      </c>
      <c r="AW1013" t="s">
        <v>0</v>
      </c>
      <c r="AX1013" t="s">
        <v>0</v>
      </c>
      <c r="AY1013" t="s">
        <v>0</v>
      </c>
      <c r="AZ1013" t="s">
        <v>0</v>
      </c>
      <c r="BA1013">
        <v>0.91669999999999996</v>
      </c>
      <c r="BB1013" t="s">
        <v>0</v>
      </c>
      <c r="BC1013" t="s">
        <v>0</v>
      </c>
      <c r="BD1013" t="s">
        <v>0</v>
      </c>
      <c r="BE1013" t="s">
        <v>0</v>
      </c>
      <c r="BF1013" t="s">
        <v>0</v>
      </c>
      <c r="BG1013" t="s">
        <v>0</v>
      </c>
      <c r="BH1013" t="s">
        <v>0</v>
      </c>
      <c r="BI1013" t="s">
        <v>0</v>
      </c>
      <c r="BJ1013" t="s">
        <v>0</v>
      </c>
      <c r="BK1013" t="s">
        <v>0</v>
      </c>
      <c r="BL1013" t="s">
        <v>0</v>
      </c>
      <c r="BM1013" t="s">
        <v>0</v>
      </c>
      <c r="BN1013" t="s">
        <v>0</v>
      </c>
      <c r="BO1013">
        <v>0.88300000000000001</v>
      </c>
      <c r="BP1013" t="s">
        <v>0</v>
      </c>
      <c r="BQ1013" t="s">
        <v>0</v>
      </c>
      <c r="BR1013" t="s">
        <v>0</v>
      </c>
      <c r="BS1013" t="s">
        <v>0</v>
      </c>
      <c r="BT1013" t="s">
        <v>0</v>
      </c>
      <c r="BU1013" t="s">
        <v>0</v>
      </c>
      <c r="BV1013" t="s">
        <v>0</v>
      </c>
      <c r="BW1013" t="s">
        <v>0</v>
      </c>
      <c r="BX1013" t="s">
        <v>0</v>
      </c>
      <c r="BY1013" t="s">
        <v>0</v>
      </c>
      <c r="BZ1013" t="s">
        <v>0</v>
      </c>
      <c r="CA1013" t="s">
        <v>0</v>
      </c>
      <c r="CB1013" t="s">
        <v>0</v>
      </c>
      <c r="CC1013" t="s">
        <v>0</v>
      </c>
      <c r="CD1013" t="s">
        <v>0</v>
      </c>
      <c r="CE1013" t="s">
        <v>0</v>
      </c>
      <c r="CF1013" t="s">
        <v>0</v>
      </c>
      <c r="CG1013" t="s">
        <v>0</v>
      </c>
      <c r="CH1013" t="s">
        <v>0</v>
      </c>
      <c r="CI1013" t="s">
        <v>0</v>
      </c>
      <c r="CJ1013" t="s">
        <v>0</v>
      </c>
      <c r="CK1013" t="s">
        <v>0</v>
      </c>
      <c r="CL1013" t="s">
        <v>0</v>
      </c>
      <c r="CM1013">
        <v>2.3203</v>
      </c>
      <c r="CN1013" t="s">
        <v>0</v>
      </c>
      <c r="CO1013" t="s">
        <v>0</v>
      </c>
      <c r="CP1013" t="s">
        <v>0</v>
      </c>
      <c r="CQ1013" t="s">
        <v>0</v>
      </c>
      <c r="CR1013" t="s">
        <v>0</v>
      </c>
      <c r="CS1013" t="s">
        <v>0</v>
      </c>
      <c r="CT1013">
        <v>14.3973</v>
      </c>
      <c r="CU1013" t="s">
        <v>0</v>
      </c>
      <c r="CV1013" t="s">
        <v>0</v>
      </c>
      <c r="CW1013" t="s">
        <v>0</v>
      </c>
      <c r="CX1013">
        <v>4.1806000000000001</v>
      </c>
      <c r="CY1013" t="s">
        <v>0</v>
      </c>
      <c r="CZ1013" t="s">
        <v>0</v>
      </c>
      <c r="DA1013" t="s">
        <v>0</v>
      </c>
      <c r="DB1013" t="s">
        <v>0</v>
      </c>
      <c r="DC1013" t="s">
        <v>0</v>
      </c>
      <c r="DD1013" t="s">
        <v>0</v>
      </c>
      <c r="DE1013" t="s">
        <v>0</v>
      </c>
      <c r="DF1013" t="s">
        <v>0</v>
      </c>
      <c r="DG1013" t="s">
        <v>0</v>
      </c>
      <c r="DH1013" t="s">
        <v>0</v>
      </c>
      <c r="DI1013">
        <v>9.375</v>
      </c>
      <c r="DJ1013" t="s">
        <v>0</v>
      </c>
      <c r="DK1013" t="s">
        <v>0</v>
      </c>
      <c r="DL1013" t="s">
        <v>0</v>
      </c>
      <c r="DM1013" t="s">
        <v>0</v>
      </c>
      <c r="DN1013" t="s">
        <v>0</v>
      </c>
      <c r="DO1013">
        <v>1.5486</v>
      </c>
      <c r="DP1013" t="s">
        <v>0</v>
      </c>
      <c r="DQ1013">
        <v>9.5830000000000002</v>
      </c>
      <c r="DR1013" t="s">
        <v>0</v>
      </c>
      <c r="DS1013" t="s">
        <v>0</v>
      </c>
      <c r="DT1013" t="s">
        <v>0</v>
      </c>
      <c r="DU1013" t="s">
        <v>0</v>
      </c>
      <c r="DV1013" t="s">
        <v>0</v>
      </c>
      <c r="DW1013" t="s">
        <v>0</v>
      </c>
      <c r="DX1013" t="s">
        <v>0</v>
      </c>
      <c r="DY1013" t="s">
        <v>0</v>
      </c>
      <c r="DZ1013" t="s">
        <v>0</v>
      </c>
      <c r="EA1013" t="s">
        <v>0</v>
      </c>
      <c r="EB1013" t="s">
        <v>0</v>
      </c>
      <c r="EC1013" t="s">
        <v>0</v>
      </c>
      <c r="ED1013" t="s">
        <v>0</v>
      </c>
      <c r="EE1013" t="s">
        <v>0</v>
      </c>
      <c r="EF1013" t="s">
        <v>0</v>
      </c>
      <c r="EG1013" t="s">
        <v>0</v>
      </c>
      <c r="EH1013" t="s">
        <v>0</v>
      </c>
      <c r="EI1013" t="s">
        <v>0</v>
      </c>
      <c r="EJ1013" t="s">
        <v>0</v>
      </c>
      <c r="EK1013" t="s">
        <v>0</v>
      </c>
      <c r="EL1013" t="s">
        <v>0</v>
      </c>
      <c r="EM1013" t="s">
        <v>0</v>
      </c>
      <c r="EN1013" t="s">
        <v>0</v>
      </c>
      <c r="EO1013" t="s">
        <v>0</v>
      </c>
      <c r="EP1013" t="s">
        <v>0</v>
      </c>
      <c r="EQ1013" t="s">
        <v>0</v>
      </c>
      <c r="ER1013" t="s">
        <v>0</v>
      </c>
      <c r="ES1013" t="s">
        <v>0</v>
      </c>
      <c r="ET1013" t="s">
        <v>0</v>
      </c>
      <c r="EU1013" t="s">
        <v>0</v>
      </c>
      <c r="EV1013" t="s">
        <v>0</v>
      </c>
      <c r="EW1013">
        <v>8.6562999999999999</v>
      </c>
      <c r="EX1013" t="s">
        <v>0</v>
      </c>
      <c r="EY1013" t="s">
        <v>0</v>
      </c>
      <c r="EZ1013" t="s">
        <v>0</v>
      </c>
      <c r="FA1013" t="s">
        <v>0</v>
      </c>
      <c r="FB1013" t="s">
        <v>0</v>
      </c>
      <c r="FC1013" t="s">
        <v>0</v>
      </c>
      <c r="FD1013" t="s">
        <v>0</v>
      </c>
      <c r="FE1013" t="s">
        <v>0</v>
      </c>
      <c r="FF1013" t="s">
        <v>0</v>
      </c>
      <c r="FG1013" t="s">
        <v>0</v>
      </c>
      <c r="FH1013" t="s">
        <v>0</v>
      </c>
      <c r="FI1013" t="s">
        <v>0</v>
      </c>
      <c r="FJ1013" t="s">
        <v>0</v>
      </c>
      <c r="FK1013" t="s">
        <v>0</v>
      </c>
      <c r="FL1013" t="s">
        <v>0</v>
      </c>
      <c r="FM1013" t="s">
        <v>0</v>
      </c>
      <c r="FN1013" t="s">
        <v>0</v>
      </c>
      <c r="FO1013" t="s">
        <v>0</v>
      </c>
      <c r="FP1013" t="s">
        <v>0</v>
      </c>
      <c r="FQ1013">
        <v>0.89059999999999995</v>
      </c>
      <c r="FR1013" t="s">
        <v>0</v>
      </c>
      <c r="FS1013" t="s">
        <v>0</v>
      </c>
      <c r="FT1013" t="s">
        <v>0</v>
      </c>
      <c r="FU1013" t="s">
        <v>0</v>
      </c>
      <c r="FV1013">
        <v>0.94530000000000003</v>
      </c>
      <c r="FW1013" t="s">
        <v>0</v>
      </c>
      <c r="FX1013" t="s">
        <v>0</v>
      </c>
      <c r="FY1013" t="s">
        <v>0</v>
      </c>
      <c r="FZ1013" t="s">
        <v>0</v>
      </c>
      <c r="GA1013" t="s">
        <v>0</v>
      </c>
      <c r="GB1013" t="s">
        <v>0</v>
      </c>
      <c r="GC1013" t="s">
        <v>0</v>
      </c>
      <c r="GD1013">
        <v>1.5741000000000001</v>
      </c>
      <c r="GE1013">
        <v>10.024699999999999</v>
      </c>
      <c r="GF1013">
        <v>1.4375</v>
      </c>
      <c r="GG1013" t="s">
        <v>0</v>
      </c>
      <c r="GH1013" t="s">
        <v>0</v>
      </c>
      <c r="GI1013" t="s">
        <v>0</v>
      </c>
      <c r="GJ1013" t="s">
        <v>0</v>
      </c>
      <c r="GK1013" t="s">
        <v>0</v>
      </c>
      <c r="GL1013" t="s">
        <v>0</v>
      </c>
      <c r="GM1013" t="s">
        <v>0</v>
      </c>
      <c r="GN1013" t="s">
        <v>0</v>
      </c>
      <c r="GO1013" t="s">
        <v>0</v>
      </c>
      <c r="GP1013" t="s">
        <v>0</v>
      </c>
      <c r="GQ1013" t="s">
        <v>0</v>
      </c>
      <c r="GR1013" t="s">
        <v>0</v>
      </c>
      <c r="GS1013">
        <v>0.37109999999999999</v>
      </c>
      <c r="GT1013" t="s">
        <v>0</v>
      </c>
      <c r="GU1013" t="s">
        <v>0</v>
      </c>
      <c r="GV1013" t="s">
        <v>0</v>
      </c>
      <c r="GW1013" t="s">
        <v>0</v>
      </c>
      <c r="GX1013" t="s">
        <v>0</v>
      </c>
      <c r="GY1013" t="s">
        <v>0</v>
      </c>
      <c r="GZ1013" t="s">
        <v>0</v>
      </c>
      <c r="HA1013" t="s">
        <v>0</v>
      </c>
      <c r="HB1013" t="s">
        <v>0</v>
      </c>
      <c r="HC1013" t="s">
        <v>0</v>
      </c>
      <c r="HD1013" t="s">
        <v>0</v>
      </c>
      <c r="HE1013" t="s">
        <v>0</v>
      </c>
      <c r="HF1013" t="s">
        <v>0</v>
      </c>
      <c r="HG1013" t="s">
        <v>0</v>
      </c>
      <c r="HH1013">
        <v>10.644399999999999</v>
      </c>
      <c r="HI1013" t="s">
        <v>0</v>
      </c>
      <c r="HJ1013" t="s">
        <v>0</v>
      </c>
      <c r="HK1013" t="s">
        <v>0</v>
      </c>
      <c r="HL1013" t="s">
        <v>0</v>
      </c>
      <c r="HM1013" t="s">
        <v>0</v>
      </c>
      <c r="HN1013" t="s">
        <v>0</v>
      </c>
      <c r="HO1013" t="s">
        <v>0</v>
      </c>
      <c r="HP1013" t="s">
        <v>0</v>
      </c>
      <c r="HQ1013" t="s">
        <v>0</v>
      </c>
      <c r="HR1013">
        <v>0.5</v>
      </c>
      <c r="HS1013" t="s">
        <v>0</v>
      </c>
      <c r="HT1013" t="s">
        <v>0</v>
      </c>
      <c r="HU1013" t="s">
        <v>0</v>
      </c>
      <c r="HV1013" t="s">
        <v>0</v>
      </c>
      <c r="HW1013" t="s">
        <v>0</v>
      </c>
      <c r="HX1013" t="s">
        <v>0</v>
      </c>
      <c r="HY1013" t="s">
        <v>0</v>
      </c>
      <c r="HZ1013" t="s">
        <v>0</v>
      </c>
      <c r="IA1013" t="s">
        <v>0</v>
      </c>
      <c r="IB1013" t="s">
        <v>0</v>
      </c>
      <c r="IC1013" t="s">
        <v>0</v>
      </c>
      <c r="ID1013" t="s">
        <v>0</v>
      </c>
      <c r="IE1013">
        <v>3.1562999999999999</v>
      </c>
      <c r="IF1013" t="s">
        <v>0</v>
      </c>
      <c r="IG1013" t="s">
        <v>0</v>
      </c>
      <c r="IH1013" t="s">
        <v>0</v>
      </c>
      <c r="II1013">
        <v>2.375</v>
      </c>
      <c r="IJ1013" t="s">
        <v>0</v>
      </c>
      <c r="IK1013">
        <v>3.6797</v>
      </c>
      <c r="IL1013">
        <v>3.4580000000000002</v>
      </c>
      <c r="IM1013" t="s">
        <v>0</v>
      </c>
      <c r="IN1013" t="s">
        <v>0</v>
      </c>
      <c r="IO1013" t="s">
        <v>0</v>
      </c>
      <c r="IP1013" t="s">
        <v>0</v>
      </c>
      <c r="IQ1013" t="s">
        <v>0</v>
      </c>
      <c r="IR1013" t="s">
        <v>0</v>
      </c>
      <c r="IS1013" t="s">
        <v>0</v>
      </c>
      <c r="IT1013" t="s">
        <v>0</v>
      </c>
      <c r="IU1013" t="s">
        <v>0</v>
      </c>
      <c r="IV1013" t="s">
        <v>0</v>
      </c>
      <c r="IW1013" t="s">
        <v>0</v>
      </c>
      <c r="IX1013">
        <v>5.375</v>
      </c>
      <c r="IY1013" t="s">
        <v>0</v>
      </c>
      <c r="IZ1013">
        <v>2.0156000000000001</v>
      </c>
      <c r="JA1013" t="s">
        <v>0</v>
      </c>
      <c r="JB1013" t="s">
        <v>0</v>
      </c>
      <c r="JC1013" t="s">
        <v>0</v>
      </c>
      <c r="JD1013" t="s">
        <v>0</v>
      </c>
      <c r="JE1013" t="s">
        <v>0</v>
      </c>
      <c r="JF1013" t="s">
        <v>0</v>
      </c>
      <c r="JG1013" t="s">
        <v>0</v>
      </c>
      <c r="JH1013" t="s">
        <v>0</v>
      </c>
      <c r="JI1013" t="s">
        <v>0</v>
      </c>
      <c r="JJ1013">
        <v>5.5</v>
      </c>
      <c r="JK1013" t="s">
        <v>0</v>
      </c>
      <c r="JL1013" t="s">
        <v>0</v>
      </c>
      <c r="JM1013" t="s">
        <v>0</v>
      </c>
      <c r="JN1013" t="s">
        <v>0</v>
      </c>
      <c r="JO1013" t="s">
        <v>0</v>
      </c>
      <c r="JP1013" t="s">
        <v>0</v>
      </c>
      <c r="JQ1013" t="s">
        <v>0</v>
      </c>
      <c r="JR1013" t="s">
        <v>0</v>
      </c>
      <c r="JS1013" t="s">
        <v>0</v>
      </c>
      <c r="JT1013" t="s">
        <v>0</v>
      </c>
      <c r="JU1013" t="s">
        <v>0</v>
      </c>
      <c r="JV1013" t="s">
        <v>0</v>
      </c>
      <c r="JW1013" t="s">
        <v>0</v>
      </c>
      <c r="JX1013" t="s">
        <v>0</v>
      </c>
      <c r="JY1013" t="s">
        <v>0</v>
      </c>
      <c r="JZ1013" t="s">
        <v>0</v>
      </c>
      <c r="KA1013" t="s">
        <v>0</v>
      </c>
      <c r="KB1013" t="s">
        <v>0</v>
      </c>
      <c r="KC1013" t="s">
        <v>0</v>
      </c>
      <c r="KD1013" t="s">
        <v>0</v>
      </c>
      <c r="KE1013" t="s">
        <v>0</v>
      </c>
      <c r="KF1013">
        <v>9.6667000000000005</v>
      </c>
      <c r="KG1013" t="s">
        <v>0</v>
      </c>
      <c r="KH1013" t="s">
        <v>0</v>
      </c>
      <c r="KI1013" t="s">
        <v>0</v>
      </c>
      <c r="KJ1013" t="s">
        <v>0</v>
      </c>
      <c r="KK1013" t="s">
        <v>0</v>
      </c>
      <c r="KL1013" t="s">
        <v>0</v>
      </c>
      <c r="KM1013" t="s">
        <v>0</v>
      </c>
      <c r="KN1013" t="s">
        <v>0</v>
      </c>
      <c r="KO1013" t="s">
        <v>0</v>
      </c>
      <c r="KP1013" t="s">
        <v>0</v>
      </c>
      <c r="KQ1013" t="s">
        <v>0</v>
      </c>
      <c r="KR1013">
        <v>2.93</v>
      </c>
      <c r="KS1013" t="s">
        <v>0</v>
      </c>
      <c r="KT1013" t="s">
        <v>0</v>
      </c>
      <c r="KU1013" t="s">
        <v>0</v>
      </c>
      <c r="KV1013" t="s">
        <v>0</v>
      </c>
      <c r="KW1013" t="s">
        <v>0</v>
      </c>
      <c r="KX1013" t="s">
        <v>0</v>
      </c>
      <c r="KY1013" t="s">
        <v>0</v>
      </c>
      <c r="KZ1013" t="s">
        <v>0</v>
      </c>
      <c r="LA1013" t="s">
        <v>0</v>
      </c>
      <c r="LB1013" t="s">
        <v>0</v>
      </c>
      <c r="LC1013" t="s">
        <v>0</v>
      </c>
      <c r="LD1013" t="s">
        <v>0</v>
      </c>
      <c r="LE1013">
        <v>6.3E-2</v>
      </c>
      <c r="LF1013" t="s">
        <v>0</v>
      </c>
      <c r="LG1013" t="s">
        <v>0</v>
      </c>
      <c r="LH1013" t="s">
        <v>0</v>
      </c>
      <c r="LI1013" t="s">
        <v>0</v>
      </c>
      <c r="LJ1013" t="s">
        <v>0</v>
      </c>
      <c r="LK1013" t="s">
        <v>0</v>
      </c>
      <c r="LL1013" t="s">
        <v>0</v>
      </c>
      <c r="LM1013">
        <v>2.5234000000000001</v>
      </c>
      <c r="LN1013" t="s">
        <v>0</v>
      </c>
      <c r="LO1013" t="s">
        <v>0</v>
      </c>
      <c r="LP1013" t="s">
        <v>0</v>
      </c>
      <c r="LQ1013" t="s">
        <v>0</v>
      </c>
      <c r="LR1013">
        <v>2.5234000000000001</v>
      </c>
      <c r="LS1013" t="s">
        <v>0</v>
      </c>
      <c r="LT1013" t="s">
        <v>0</v>
      </c>
      <c r="LU1013" t="s">
        <v>0</v>
      </c>
      <c r="LV1013" t="s">
        <v>0</v>
      </c>
      <c r="LW1013" t="s">
        <v>0</v>
      </c>
      <c r="LX1013" t="s">
        <v>0</v>
      </c>
      <c r="LY1013" t="s">
        <v>0</v>
      </c>
      <c r="LZ1013" t="s">
        <v>0</v>
      </c>
      <c r="MA1013" t="s">
        <v>0</v>
      </c>
      <c r="MB1013">
        <v>2.3125</v>
      </c>
      <c r="MC1013" t="s">
        <v>0</v>
      </c>
      <c r="MD1013" t="s">
        <v>0</v>
      </c>
      <c r="ME1013" t="s">
        <v>0</v>
      </c>
      <c r="MF1013" t="s">
        <v>0</v>
      </c>
      <c r="MG1013" t="s">
        <v>0</v>
      </c>
      <c r="MH1013" t="s">
        <v>0</v>
      </c>
      <c r="MI1013" t="s">
        <v>0</v>
      </c>
      <c r="MJ1013">
        <v>9.7187999999999999</v>
      </c>
      <c r="MK1013" t="s">
        <v>0</v>
      </c>
      <c r="ML1013" t="s">
        <v>0</v>
      </c>
      <c r="MM1013" t="s">
        <v>0</v>
      </c>
      <c r="MN1013" t="s">
        <v>0</v>
      </c>
      <c r="MO1013" t="s">
        <v>0</v>
      </c>
      <c r="MP1013" t="s">
        <v>0</v>
      </c>
      <c r="MQ1013" t="s">
        <v>0</v>
      </c>
      <c r="MR1013">
        <v>2.6337000000000002</v>
      </c>
      <c r="MS1013" t="s">
        <v>0</v>
      </c>
      <c r="MT1013" t="s">
        <v>0</v>
      </c>
      <c r="MU1013">
        <v>1.5556000000000001</v>
      </c>
      <c r="MV1013">
        <v>3.6560000000000001</v>
      </c>
      <c r="MW1013" t="s">
        <v>0</v>
      </c>
      <c r="MX1013" t="s">
        <v>0</v>
      </c>
      <c r="MY1013">
        <v>3.0508000000000002</v>
      </c>
      <c r="MZ1013">
        <v>1.2522</v>
      </c>
      <c r="NA1013">
        <v>5.7327000000000004</v>
      </c>
      <c r="NB1013" t="s">
        <v>0</v>
      </c>
      <c r="NC1013" t="s">
        <v>0</v>
      </c>
      <c r="ND1013" t="s">
        <v>0</v>
      </c>
      <c r="NE1013" t="s">
        <v>0</v>
      </c>
      <c r="NF1013" t="s">
        <v>0</v>
      </c>
      <c r="NG1013" t="s">
        <v>0</v>
      </c>
      <c r="NH1013" t="s">
        <v>0</v>
      </c>
      <c r="NI1013" t="s">
        <v>0</v>
      </c>
      <c r="NJ1013" t="s">
        <v>0</v>
      </c>
      <c r="NK1013" t="s">
        <v>0</v>
      </c>
      <c r="NL1013" t="s">
        <v>0</v>
      </c>
      <c r="NM1013" t="s">
        <v>0</v>
      </c>
      <c r="NN1013" t="s">
        <v>0</v>
      </c>
      <c r="NO1013" t="s">
        <v>0</v>
      </c>
      <c r="NP1013" t="s">
        <v>0</v>
      </c>
      <c r="NQ1013" t="s">
        <v>0</v>
      </c>
      <c r="NR1013" t="s">
        <v>0</v>
      </c>
      <c r="NS1013" t="s">
        <v>0</v>
      </c>
      <c r="NT1013">
        <v>31.25</v>
      </c>
      <c r="NU1013" t="s">
        <v>0</v>
      </c>
      <c r="NV1013" t="s">
        <v>0</v>
      </c>
      <c r="NW1013" t="s">
        <v>0</v>
      </c>
      <c r="NX1013" t="s">
        <v>0</v>
      </c>
      <c r="NY1013" t="s">
        <v>0</v>
      </c>
      <c r="NZ1013" t="s">
        <v>0</v>
      </c>
      <c r="OA1013" t="s">
        <v>0</v>
      </c>
      <c r="OB1013">
        <v>1.9102999999999999</v>
      </c>
      <c r="OC1013" t="s">
        <v>0</v>
      </c>
      <c r="OD1013" t="s">
        <v>0</v>
      </c>
      <c r="OE1013" t="s">
        <v>0</v>
      </c>
      <c r="OF1013" t="s">
        <v>0</v>
      </c>
      <c r="OG1013">
        <v>15.25</v>
      </c>
      <c r="OH1013" t="s">
        <v>0</v>
      </c>
      <c r="OI1013" t="s">
        <v>0</v>
      </c>
      <c r="OJ1013" t="s">
        <v>0</v>
      </c>
      <c r="OK1013" t="s">
        <v>0</v>
      </c>
      <c r="OL1013" t="s">
        <v>0</v>
      </c>
      <c r="OM1013" t="s">
        <v>0</v>
      </c>
      <c r="ON1013" t="s">
        <v>0</v>
      </c>
      <c r="OO1013" t="s">
        <v>0</v>
      </c>
      <c r="OP1013">
        <v>0.52729999999999999</v>
      </c>
      <c r="OQ1013" t="s">
        <v>0</v>
      </c>
      <c r="OR1013" t="s">
        <v>0</v>
      </c>
      <c r="OS1013" t="s">
        <v>0</v>
      </c>
      <c r="OT1013">
        <v>0.75</v>
      </c>
      <c r="OU1013" t="s">
        <v>0</v>
      </c>
      <c r="OV1013" t="s">
        <v>0</v>
      </c>
      <c r="OW1013" t="s">
        <v>0</v>
      </c>
      <c r="OX1013">
        <v>2.4060000000000001</v>
      </c>
      <c r="OY1013" t="s">
        <v>0</v>
      </c>
      <c r="OZ1013" t="s">
        <v>0</v>
      </c>
      <c r="PA1013" t="s">
        <v>0</v>
      </c>
      <c r="PB1013" t="s">
        <v>0</v>
      </c>
      <c r="PC1013">
        <v>11.9375</v>
      </c>
      <c r="PD1013" t="s">
        <v>0</v>
      </c>
      <c r="PE1013" t="s">
        <v>0</v>
      </c>
      <c r="PF1013" t="s">
        <v>0</v>
      </c>
      <c r="PG1013" t="s">
        <v>0</v>
      </c>
      <c r="PH1013" t="s">
        <v>0</v>
      </c>
      <c r="PI1013" t="s">
        <v>0</v>
      </c>
      <c r="PJ1013" t="s">
        <v>0</v>
      </c>
      <c r="PK1013" t="s">
        <v>0</v>
      </c>
      <c r="PL1013" t="s">
        <v>0</v>
      </c>
      <c r="PM1013">
        <v>1.4582999999999999</v>
      </c>
      <c r="PN1013" t="s">
        <v>0</v>
      </c>
      <c r="PO1013" t="s">
        <v>0</v>
      </c>
      <c r="PP1013" t="s">
        <v>0</v>
      </c>
      <c r="PQ1013" t="s">
        <v>0</v>
      </c>
      <c r="PR1013" t="s">
        <v>0</v>
      </c>
      <c r="PS1013" t="s">
        <v>0</v>
      </c>
      <c r="PT1013" t="s">
        <v>0</v>
      </c>
      <c r="PU1013" t="s">
        <v>0</v>
      </c>
      <c r="PV1013" t="s">
        <v>0</v>
      </c>
      <c r="PW1013" t="s">
        <v>0</v>
      </c>
      <c r="PX1013" t="s">
        <v>0</v>
      </c>
      <c r="PY1013" t="s">
        <v>0</v>
      </c>
      <c r="PZ1013" t="s">
        <v>0</v>
      </c>
      <c r="QA1013" t="s">
        <v>0</v>
      </c>
      <c r="QB1013" t="s">
        <v>0</v>
      </c>
      <c r="QC1013">
        <v>3.7031000000000001</v>
      </c>
      <c r="QD1013" t="s">
        <v>0</v>
      </c>
      <c r="QE1013" t="s">
        <v>0</v>
      </c>
      <c r="QF1013" t="s">
        <v>0</v>
      </c>
      <c r="QG1013" t="s">
        <v>0</v>
      </c>
      <c r="QH1013" t="s">
        <v>0</v>
      </c>
      <c r="QI1013" t="s">
        <v>0</v>
      </c>
      <c r="QJ1013" t="s">
        <v>0</v>
      </c>
      <c r="QK1013" t="s">
        <v>0</v>
      </c>
      <c r="QL1013" t="s">
        <v>0</v>
      </c>
      <c r="QM1013" t="s">
        <v>0</v>
      </c>
      <c r="QN1013" t="s">
        <v>0</v>
      </c>
      <c r="QO1013" t="s">
        <v>0</v>
      </c>
      <c r="QP1013" t="s">
        <v>0</v>
      </c>
      <c r="QQ1013" t="s">
        <v>0</v>
      </c>
      <c r="QR1013" t="s">
        <v>0</v>
      </c>
      <c r="QS1013" t="s">
        <v>0</v>
      </c>
      <c r="QT1013" t="s">
        <v>0</v>
      </c>
      <c r="QU1013" t="s">
        <v>0</v>
      </c>
      <c r="QV1013" t="s">
        <v>0</v>
      </c>
      <c r="QW1013" t="s">
        <v>0</v>
      </c>
      <c r="QX1013" t="s">
        <v>0</v>
      </c>
      <c r="QY1013" t="s">
        <v>0</v>
      </c>
      <c r="QZ1013" t="s">
        <v>0</v>
      </c>
      <c r="RA1013" t="s">
        <v>0</v>
      </c>
      <c r="RB1013" t="s">
        <v>0</v>
      </c>
      <c r="RC1013" t="s">
        <v>0</v>
      </c>
      <c r="RD1013" t="s">
        <v>0</v>
      </c>
      <c r="RE1013" t="s">
        <v>0</v>
      </c>
      <c r="RF1013" t="s">
        <v>0</v>
      </c>
      <c r="RG1013">
        <v>7.875</v>
      </c>
      <c r="RH1013" t="s">
        <v>0</v>
      </c>
      <c r="RI1013" t="s">
        <v>0</v>
      </c>
      <c r="RJ1013" t="s">
        <v>0</v>
      </c>
      <c r="RK1013" t="s">
        <v>0</v>
      </c>
      <c r="RL1013" t="s">
        <v>0</v>
      </c>
      <c r="RM1013" t="s">
        <v>0</v>
      </c>
      <c r="RN1013" t="s">
        <v>0</v>
      </c>
      <c r="RO1013" t="s">
        <v>0</v>
      </c>
      <c r="RP1013" t="s">
        <v>0</v>
      </c>
      <c r="RQ1013" t="s">
        <v>0</v>
      </c>
      <c r="RR1013" t="s">
        <v>0</v>
      </c>
      <c r="RS1013" t="s">
        <v>0</v>
      </c>
      <c r="RT1013" t="s">
        <v>0</v>
      </c>
      <c r="RU1013" t="s">
        <v>0</v>
      </c>
      <c r="RV1013" t="s">
        <v>0</v>
      </c>
      <c r="RW1013" t="s">
        <v>0</v>
      </c>
      <c r="RX1013" t="s">
        <v>0</v>
      </c>
      <c r="RY1013" t="s">
        <v>0</v>
      </c>
      <c r="RZ1013" t="s">
        <v>0</v>
      </c>
      <c r="SA1013" t="s">
        <v>0</v>
      </c>
      <c r="SB1013" t="s">
        <v>0</v>
      </c>
      <c r="SC1013">
        <v>3.0832999999999999</v>
      </c>
      <c r="SD1013" t="s">
        <v>0</v>
      </c>
      <c r="SE1013">
        <v>6.4166999999999996</v>
      </c>
      <c r="SF1013" t="s">
        <v>0</v>
      </c>
      <c r="SG1013" t="s">
        <v>0</v>
      </c>
      <c r="SH1013" t="s">
        <v>0</v>
      </c>
      <c r="SI1013" t="s">
        <v>0</v>
      </c>
      <c r="SJ1013">
        <v>12.277799999999999</v>
      </c>
      <c r="SK1013">
        <v>9.6875</v>
      </c>
      <c r="SL1013" t="s">
        <v>0</v>
      </c>
    </row>
    <row r="1014" spans="1:506" x14ac:dyDescent="0.3">
      <c r="A1014" s="1">
        <v>34291</v>
      </c>
      <c r="B1014" t="s">
        <v>0</v>
      </c>
      <c r="C1014" t="s">
        <v>0</v>
      </c>
      <c r="D1014" t="s">
        <v>0</v>
      </c>
      <c r="E1014">
        <v>1.196</v>
      </c>
      <c r="F1014" t="s">
        <v>0</v>
      </c>
      <c r="G1014" t="s">
        <v>0</v>
      </c>
      <c r="H1014">
        <v>4.25</v>
      </c>
      <c r="I1014" t="s">
        <v>0</v>
      </c>
      <c r="J1014" t="s">
        <v>0</v>
      </c>
      <c r="K1014">
        <v>2.6419999999999999</v>
      </c>
      <c r="L1014" t="s">
        <v>0</v>
      </c>
      <c r="M1014" t="s">
        <v>0</v>
      </c>
      <c r="N1014" t="s">
        <v>0</v>
      </c>
      <c r="O1014" t="s">
        <v>0</v>
      </c>
      <c r="P1014">
        <v>5.125</v>
      </c>
      <c r="Q1014" t="s">
        <v>0</v>
      </c>
      <c r="R1014" t="s">
        <v>0</v>
      </c>
      <c r="S1014" t="s">
        <v>0</v>
      </c>
      <c r="T1014" t="s">
        <v>0</v>
      </c>
      <c r="U1014" t="s">
        <v>0</v>
      </c>
      <c r="V1014" t="s">
        <v>0</v>
      </c>
      <c r="W1014" t="s">
        <v>0</v>
      </c>
      <c r="X1014" t="s">
        <v>0</v>
      </c>
      <c r="Y1014" t="s">
        <v>0</v>
      </c>
      <c r="Z1014" t="s">
        <v>0</v>
      </c>
      <c r="AA1014" t="s">
        <v>0</v>
      </c>
      <c r="AB1014" t="s">
        <v>0</v>
      </c>
      <c r="AC1014" t="s">
        <v>0</v>
      </c>
      <c r="AD1014" t="s">
        <v>0</v>
      </c>
      <c r="AE1014" t="s">
        <v>0</v>
      </c>
      <c r="AF1014" t="s">
        <v>0</v>
      </c>
      <c r="AG1014">
        <v>2.0156000000000001</v>
      </c>
      <c r="AH1014" t="s">
        <v>0</v>
      </c>
      <c r="AI1014" t="s">
        <v>0</v>
      </c>
      <c r="AJ1014" t="s">
        <v>0</v>
      </c>
      <c r="AK1014">
        <v>5.6559999999999997</v>
      </c>
      <c r="AL1014" t="s">
        <v>0</v>
      </c>
      <c r="AM1014" t="s">
        <v>0</v>
      </c>
      <c r="AN1014" t="s">
        <v>0</v>
      </c>
      <c r="AO1014" t="s">
        <v>0</v>
      </c>
      <c r="AP1014" t="s">
        <v>0</v>
      </c>
      <c r="AQ1014" t="s">
        <v>0</v>
      </c>
      <c r="AR1014" t="s">
        <v>0</v>
      </c>
      <c r="AS1014" t="s">
        <v>0</v>
      </c>
      <c r="AT1014" t="s">
        <v>0</v>
      </c>
      <c r="AU1014" t="s">
        <v>0</v>
      </c>
      <c r="AV1014" t="s">
        <v>0</v>
      </c>
      <c r="AW1014" t="s">
        <v>0</v>
      </c>
      <c r="AX1014" t="s">
        <v>0</v>
      </c>
      <c r="AY1014" t="s">
        <v>0</v>
      </c>
      <c r="AZ1014" t="s">
        <v>0</v>
      </c>
      <c r="BA1014">
        <v>0.91669999999999996</v>
      </c>
      <c r="BB1014" t="s">
        <v>0</v>
      </c>
      <c r="BC1014" t="s">
        <v>0</v>
      </c>
      <c r="BD1014" t="s">
        <v>0</v>
      </c>
      <c r="BE1014" t="s">
        <v>0</v>
      </c>
      <c r="BF1014" t="s">
        <v>0</v>
      </c>
      <c r="BG1014" t="s">
        <v>0</v>
      </c>
      <c r="BH1014" t="s">
        <v>0</v>
      </c>
      <c r="BI1014" t="s">
        <v>0</v>
      </c>
      <c r="BJ1014" t="s">
        <v>0</v>
      </c>
      <c r="BK1014" t="s">
        <v>0</v>
      </c>
      <c r="BL1014" t="s">
        <v>0</v>
      </c>
      <c r="BM1014" t="s">
        <v>0</v>
      </c>
      <c r="BN1014" t="s">
        <v>0</v>
      </c>
      <c r="BO1014">
        <v>0.86399999999999999</v>
      </c>
      <c r="BP1014" t="s">
        <v>0</v>
      </c>
      <c r="BQ1014" t="s">
        <v>0</v>
      </c>
      <c r="BR1014" t="s">
        <v>0</v>
      </c>
      <c r="BS1014" t="s">
        <v>0</v>
      </c>
      <c r="BT1014" t="s">
        <v>0</v>
      </c>
      <c r="BU1014" t="s">
        <v>0</v>
      </c>
      <c r="BV1014" t="s">
        <v>0</v>
      </c>
      <c r="BW1014" t="s">
        <v>0</v>
      </c>
      <c r="BX1014" t="s">
        <v>0</v>
      </c>
      <c r="BY1014" t="s">
        <v>0</v>
      </c>
      <c r="BZ1014" t="s">
        <v>0</v>
      </c>
      <c r="CA1014" t="s">
        <v>0</v>
      </c>
      <c r="CB1014" t="s">
        <v>0</v>
      </c>
      <c r="CC1014" t="s">
        <v>0</v>
      </c>
      <c r="CD1014" t="s">
        <v>0</v>
      </c>
      <c r="CE1014" t="s">
        <v>0</v>
      </c>
      <c r="CF1014" t="s">
        <v>0</v>
      </c>
      <c r="CG1014" t="s">
        <v>0</v>
      </c>
      <c r="CH1014" t="s">
        <v>0</v>
      </c>
      <c r="CI1014" t="s">
        <v>0</v>
      </c>
      <c r="CJ1014" t="s">
        <v>0</v>
      </c>
      <c r="CK1014" t="s">
        <v>0</v>
      </c>
      <c r="CL1014" t="s">
        <v>0</v>
      </c>
      <c r="CM1014">
        <v>2.25</v>
      </c>
      <c r="CN1014" t="s">
        <v>0</v>
      </c>
      <c r="CO1014" t="s">
        <v>0</v>
      </c>
      <c r="CP1014" t="s">
        <v>0</v>
      </c>
      <c r="CQ1014" t="s">
        <v>0</v>
      </c>
      <c r="CR1014" t="s">
        <v>0</v>
      </c>
      <c r="CS1014" t="s">
        <v>0</v>
      </c>
      <c r="CT1014">
        <v>14.4659</v>
      </c>
      <c r="CU1014" t="s">
        <v>0</v>
      </c>
      <c r="CV1014" t="s">
        <v>0</v>
      </c>
      <c r="CW1014" t="s">
        <v>0</v>
      </c>
      <c r="CX1014">
        <v>4.125</v>
      </c>
      <c r="CY1014" t="s">
        <v>0</v>
      </c>
      <c r="CZ1014" t="s">
        <v>0</v>
      </c>
      <c r="DA1014" t="s">
        <v>0</v>
      </c>
      <c r="DB1014" t="s">
        <v>0</v>
      </c>
      <c r="DC1014" t="s">
        <v>0</v>
      </c>
      <c r="DD1014" t="s">
        <v>0</v>
      </c>
      <c r="DE1014" t="s">
        <v>0</v>
      </c>
      <c r="DF1014" t="s">
        <v>0</v>
      </c>
      <c r="DG1014" t="s">
        <v>0</v>
      </c>
      <c r="DH1014" t="s">
        <v>0</v>
      </c>
      <c r="DI1014">
        <v>9.1880000000000006</v>
      </c>
      <c r="DJ1014" t="s">
        <v>0</v>
      </c>
      <c r="DK1014" t="s">
        <v>0</v>
      </c>
      <c r="DL1014" t="s">
        <v>0</v>
      </c>
      <c r="DM1014" t="s">
        <v>0</v>
      </c>
      <c r="DN1014" t="s">
        <v>0</v>
      </c>
      <c r="DO1014">
        <v>1.5590000000000002</v>
      </c>
      <c r="DP1014" t="s">
        <v>0</v>
      </c>
      <c r="DQ1014">
        <v>9.75</v>
      </c>
      <c r="DR1014" t="s">
        <v>0</v>
      </c>
      <c r="DS1014" t="s">
        <v>0</v>
      </c>
      <c r="DT1014" t="s">
        <v>0</v>
      </c>
      <c r="DU1014" t="s">
        <v>0</v>
      </c>
      <c r="DV1014" t="s">
        <v>0</v>
      </c>
      <c r="DW1014" t="s">
        <v>0</v>
      </c>
      <c r="DX1014" t="s">
        <v>0</v>
      </c>
      <c r="DY1014" t="s">
        <v>0</v>
      </c>
      <c r="DZ1014" t="s">
        <v>0</v>
      </c>
      <c r="EA1014" t="s">
        <v>0</v>
      </c>
      <c r="EB1014" t="s">
        <v>0</v>
      </c>
      <c r="EC1014" t="s">
        <v>0</v>
      </c>
      <c r="ED1014" t="s">
        <v>0</v>
      </c>
      <c r="EE1014" t="s">
        <v>0</v>
      </c>
      <c r="EF1014" t="s">
        <v>0</v>
      </c>
      <c r="EG1014" t="s">
        <v>0</v>
      </c>
      <c r="EH1014" t="s">
        <v>0</v>
      </c>
      <c r="EI1014" t="s">
        <v>0</v>
      </c>
      <c r="EJ1014" t="s">
        <v>0</v>
      </c>
      <c r="EK1014" t="s">
        <v>0</v>
      </c>
      <c r="EL1014" t="s">
        <v>0</v>
      </c>
      <c r="EM1014" t="s">
        <v>0</v>
      </c>
      <c r="EN1014" t="s">
        <v>0</v>
      </c>
      <c r="EO1014" t="s">
        <v>0</v>
      </c>
      <c r="EP1014" t="s">
        <v>0</v>
      </c>
      <c r="EQ1014" t="s">
        <v>0</v>
      </c>
      <c r="ER1014" t="s">
        <v>0</v>
      </c>
      <c r="ES1014" t="s">
        <v>0</v>
      </c>
      <c r="ET1014" t="s">
        <v>0</v>
      </c>
      <c r="EU1014" t="s">
        <v>0</v>
      </c>
      <c r="EV1014" t="s">
        <v>0</v>
      </c>
      <c r="EW1014">
        <v>8.3125</v>
      </c>
      <c r="EX1014" t="s">
        <v>0</v>
      </c>
      <c r="EY1014" t="s">
        <v>0</v>
      </c>
      <c r="EZ1014" t="s">
        <v>0</v>
      </c>
      <c r="FA1014" t="s">
        <v>0</v>
      </c>
      <c r="FB1014" t="s">
        <v>0</v>
      </c>
      <c r="FC1014" t="s">
        <v>0</v>
      </c>
      <c r="FD1014" t="s">
        <v>0</v>
      </c>
      <c r="FE1014" t="s">
        <v>0</v>
      </c>
      <c r="FF1014" t="s">
        <v>0</v>
      </c>
      <c r="FG1014" t="s">
        <v>0</v>
      </c>
      <c r="FH1014" t="s">
        <v>0</v>
      </c>
      <c r="FI1014" t="s">
        <v>0</v>
      </c>
      <c r="FJ1014" t="s">
        <v>0</v>
      </c>
      <c r="FK1014" t="s">
        <v>0</v>
      </c>
      <c r="FL1014" t="s">
        <v>0</v>
      </c>
      <c r="FM1014" t="s">
        <v>0</v>
      </c>
      <c r="FN1014" t="s">
        <v>0</v>
      </c>
      <c r="FO1014" t="s">
        <v>0</v>
      </c>
      <c r="FP1014" t="s">
        <v>0</v>
      </c>
      <c r="FQ1014">
        <v>0.89059999999999995</v>
      </c>
      <c r="FR1014" t="s">
        <v>0</v>
      </c>
      <c r="FS1014" t="s">
        <v>0</v>
      </c>
      <c r="FT1014" t="s">
        <v>0</v>
      </c>
      <c r="FU1014" t="s">
        <v>0</v>
      </c>
      <c r="FV1014">
        <v>0.90629999999999999</v>
      </c>
      <c r="FW1014" t="s">
        <v>0</v>
      </c>
      <c r="FX1014" t="s">
        <v>0</v>
      </c>
      <c r="FY1014" t="s">
        <v>0</v>
      </c>
      <c r="FZ1014" t="s">
        <v>0</v>
      </c>
      <c r="GA1014" t="s">
        <v>0</v>
      </c>
      <c r="GB1014" t="s">
        <v>0</v>
      </c>
      <c r="GC1014" t="s">
        <v>0</v>
      </c>
      <c r="GD1014">
        <v>1.5369999999999999</v>
      </c>
      <c r="GE1014">
        <v>9.9753000000000007</v>
      </c>
      <c r="GF1014">
        <v>1.3437999999999999</v>
      </c>
      <c r="GG1014" t="s">
        <v>0</v>
      </c>
      <c r="GH1014" t="s">
        <v>0</v>
      </c>
      <c r="GI1014" t="s">
        <v>0</v>
      </c>
      <c r="GJ1014" t="s">
        <v>0</v>
      </c>
      <c r="GK1014" t="s">
        <v>0</v>
      </c>
      <c r="GL1014" t="s">
        <v>0</v>
      </c>
      <c r="GM1014" t="s">
        <v>0</v>
      </c>
      <c r="GN1014" t="s">
        <v>0</v>
      </c>
      <c r="GO1014" t="s">
        <v>0</v>
      </c>
      <c r="GP1014" t="s">
        <v>0</v>
      </c>
      <c r="GQ1014" t="s">
        <v>0</v>
      </c>
      <c r="GR1014" t="s">
        <v>0</v>
      </c>
      <c r="GS1014">
        <v>0.38279999999999997</v>
      </c>
      <c r="GT1014" t="s">
        <v>0</v>
      </c>
      <c r="GU1014" t="s">
        <v>0</v>
      </c>
      <c r="GV1014" t="s">
        <v>0</v>
      </c>
      <c r="GW1014" t="s">
        <v>0</v>
      </c>
      <c r="GX1014" t="s">
        <v>0</v>
      </c>
      <c r="GY1014" t="s">
        <v>0</v>
      </c>
      <c r="GZ1014" t="s">
        <v>0</v>
      </c>
      <c r="HA1014" t="s">
        <v>0</v>
      </c>
      <c r="HB1014" t="s">
        <v>0</v>
      </c>
      <c r="HC1014" t="s">
        <v>0</v>
      </c>
      <c r="HD1014" t="s">
        <v>0</v>
      </c>
      <c r="HE1014" t="s">
        <v>0</v>
      </c>
      <c r="HF1014" t="s">
        <v>0</v>
      </c>
      <c r="HG1014" t="s">
        <v>0</v>
      </c>
      <c r="HH1014">
        <v>10.2896</v>
      </c>
      <c r="HI1014" t="s">
        <v>0</v>
      </c>
      <c r="HJ1014" t="s">
        <v>0</v>
      </c>
      <c r="HK1014" t="s">
        <v>0</v>
      </c>
      <c r="HL1014" t="s">
        <v>0</v>
      </c>
      <c r="HM1014" t="s">
        <v>0</v>
      </c>
      <c r="HN1014" t="s">
        <v>0</v>
      </c>
      <c r="HO1014" t="s">
        <v>0</v>
      </c>
      <c r="HP1014" t="s">
        <v>0</v>
      </c>
      <c r="HQ1014" t="s">
        <v>0</v>
      </c>
      <c r="HR1014">
        <v>0.46879999999999999</v>
      </c>
      <c r="HS1014" t="s">
        <v>0</v>
      </c>
      <c r="HT1014" t="s">
        <v>0</v>
      </c>
      <c r="HU1014" t="s">
        <v>0</v>
      </c>
      <c r="HV1014" t="s">
        <v>0</v>
      </c>
      <c r="HW1014" t="s">
        <v>0</v>
      </c>
      <c r="HX1014" t="s">
        <v>0</v>
      </c>
      <c r="HY1014" t="s">
        <v>0</v>
      </c>
      <c r="HZ1014" t="s">
        <v>0</v>
      </c>
      <c r="IA1014" t="s">
        <v>0</v>
      </c>
      <c r="IB1014" t="s">
        <v>0</v>
      </c>
      <c r="IC1014" t="s">
        <v>0</v>
      </c>
      <c r="ID1014" t="s">
        <v>0</v>
      </c>
      <c r="IE1014">
        <v>3.1562999999999999</v>
      </c>
      <c r="IF1014" t="s">
        <v>0</v>
      </c>
      <c r="IG1014" t="s">
        <v>0</v>
      </c>
      <c r="IH1014" t="s">
        <v>0</v>
      </c>
      <c r="II1014">
        <v>2.3125</v>
      </c>
      <c r="IJ1014" t="s">
        <v>0</v>
      </c>
      <c r="IK1014">
        <v>3.6172</v>
      </c>
      <c r="IL1014">
        <v>3.4689999999999999</v>
      </c>
      <c r="IM1014" t="s">
        <v>0</v>
      </c>
      <c r="IN1014" t="s">
        <v>0</v>
      </c>
      <c r="IO1014" t="s">
        <v>0</v>
      </c>
      <c r="IP1014" t="s">
        <v>0</v>
      </c>
      <c r="IQ1014" t="s">
        <v>0</v>
      </c>
      <c r="IR1014" t="s">
        <v>0</v>
      </c>
      <c r="IS1014" t="s">
        <v>0</v>
      </c>
      <c r="IT1014" t="s">
        <v>0</v>
      </c>
      <c r="IU1014" t="s">
        <v>0</v>
      </c>
      <c r="IV1014" t="s">
        <v>0</v>
      </c>
      <c r="IW1014" t="s">
        <v>0</v>
      </c>
      <c r="IX1014">
        <v>5.375</v>
      </c>
      <c r="IY1014" t="s">
        <v>0</v>
      </c>
      <c r="IZ1014">
        <v>1.9375</v>
      </c>
      <c r="JA1014" t="s">
        <v>0</v>
      </c>
      <c r="JB1014" t="s">
        <v>0</v>
      </c>
      <c r="JC1014" t="s">
        <v>0</v>
      </c>
      <c r="JD1014" t="s">
        <v>0</v>
      </c>
      <c r="JE1014" t="s">
        <v>0</v>
      </c>
      <c r="JF1014" t="s">
        <v>0</v>
      </c>
      <c r="JG1014" t="s">
        <v>0</v>
      </c>
      <c r="JH1014" t="s">
        <v>0</v>
      </c>
      <c r="JI1014" t="s">
        <v>0</v>
      </c>
      <c r="JJ1014">
        <v>5.4375</v>
      </c>
      <c r="JK1014" t="s">
        <v>0</v>
      </c>
      <c r="JL1014" t="s">
        <v>0</v>
      </c>
      <c r="JM1014" t="s">
        <v>0</v>
      </c>
      <c r="JN1014" t="s">
        <v>0</v>
      </c>
      <c r="JO1014" t="s">
        <v>0</v>
      </c>
      <c r="JP1014" t="s">
        <v>0</v>
      </c>
      <c r="JQ1014" t="s">
        <v>0</v>
      </c>
      <c r="JR1014" t="s">
        <v>0</v>
      </c>
      <c r="JS1014" t="s">
        <v>0</v>
      </c>
      <c r="JT1014" t="s">
        <v>0</v>
      </c>
      <c r="JU1014" t="s">
        <v>0</v>
      </c>
      <c r="JV1014" t="s">
        <v>0</v>
      </c>
      <c r="JW1014" t="s">
        <v>0</v>
      </c>
      <c r="JX1014" t="s">
        <v>0</v>
      </c>
      <c r="JY1014" t="s">
        <v>0</v>
      </c>
      <c r="JZ1014" t="s">
        <v>0</v>
      </c>
      <c r="KA1014" t="s">
        <v>0</v>
      </c>
      <c r="KB1014" t="s">
        <v>0</v>
      </c>
      <c r="KC1014" t="s">
        <v>0</v>
      </c>
      <c r="KD1014" t="s">
        <v>0</v>
      </c>
      <c r="KE1014" t="s">
        <v>0</v>
      </c>
      <c r="KF1014">
        <v>9.625</v>
      </c>
      <c r="KG1014" t="s">
        <v>0</v>
      </c>
      <c r="KH1014" t="s">
        <v>0</v>
      </c>
      <c r="KI1014" t="s">
        <v>0</v>
      </c>
      <c r="KJ1014" t="s">
        <v>0</v>
      </c>
      <c r="KK1014" t="s">
        <v>0</v>
      </c>
      <c r="KL1014" t="s">
        <v>0</v>
      </c>
      <c r="KM1014" t="s">
        <v>0</v>
      </c>
      <c r="KN1014" t="s">
        <v>0</v>
      </c>
      <c r="KO1014" t="s">
        <v>0</v>
      </c>
      <c r="KP1014" t="s">
        <v>0</v>
      </c>
      <c r="KQ1014" t="s">
        <v>0</v>
      </c>
      <c r="KR1014">
        <v>2.8092999999999999</v>
      </c>
      <c r="KS1014" t="s">
        <v>0</v>
      </c>
      <c r="KT1014" t="s">
        <v>0</v>
      </c>
      <c r="KU1014" t="s">
        <v>0</v>
      </c>
      <c r="KV1014" t="s">
        <v>0</v>
      </c>
      <c r="KW1014" t="s">
        <v>0</v>
      </c>
      <c r="KX1014" t="s">
        <v>0</v>
      </c>
      <c r="KY1014" t="s">
        <v>0</v>
      </c>
      <c r="KZ1014" t="s">
        <v>0</v>
      </c>
      <c r="LA1014" t="s">
        <v>0</v>
      </c>
      <c r="LB1014" t="s">
        <v>0</v>
      </c>
      <c r="LC1014" t="s">
        <v>0</v>
      </c>
      <c r="LD1014" t="s">
        <v>0</v>
      </c>
      <c r="LE1014">
        <v>6.8000000000000005E-2</v>
      </c>
      <c r="LF1014" t="s">
        <v>0</v>
      </c>
      <c r="LG1014" t="s">
        <v>0</v>
      </c>
      <c r="LH1014" t="s">
        <v>0</v>
      </c>
      <c r="LI1014" t="s">
        <v>0</v>
      </c>
      <c r="LJ1014" t="s">
        <v>0</v>
      </c>
      <c r="LK1014" t="s">
        <v>0</v>
      </c>
      <c r="LL1014" t="s">
        <v>0</v>
      </c>
      <c r="LM1014">
        <v>2.5078</v>
      </c>
      <c r="LN1014" t="s">
        <v>0</v>
      </c>
      <c r="LO1014" t="s">
        <v>0</v>
      </c>
      <c r="LP1014" t="s">
        <v>0</v>
      </c>
      <c r="LQ1014" t="s">
        <v>0</v>
      </c>
      <c r="LR1014">
        <v>2.5156000000000001</v>
      </c>
      <c r="LS1014" t="s">
        <v>0</v>
      </c>
      <c r="LT1014" t="s">
        <v>0</v>
      </c>
      <c r="LU1014" t="s">
        <v>0</v>
      </c>
      <c r="LV1014" t="s">
        <v>0</v>
      </c>
      <c r="LW1014" t="s">
        <v>0</v>
      </c>
      <c r="LX1014" t="s">
        <v>0</v>
      </c>
      <c r="LY1014" t="s">
        <v>0</v>
      </c>
      <c r="LZ1014" t="s">
        <v>0</v>
      </c>
      <c r="MA1014" t="s">
        <v>0</v>
      </c>
      <c r="MB1014">
        <v>2.2187999999999999</v>
      </c>
      <c r="MC1014" t="s">
        <v>0</v>
      </c>
      <c r="MD1014" t="s">
        <v>0</v>
      </c>
      <c r="ME1014" t="s">
        <v>0</v>
      </c>
      <c r="MF1014" t="s">
        <v>0</v>
      </c>
      <c r="MG1014" t="s">
        <v>0</v>
      </c>
      <c r="MH1014" t="s">
        <v>0</v>
      </c>
      <c r="MI1014" t="s">
        <v>0</v>
      </c>
      <c r="MJ1014">
        <v>9.5</v>
      </c>
      <c r="MK1014" t="s">
        <v>0</v>
      </c>
      <c r="ML1014" t="s">
        <v>0</v>
      </c>
      <c r="MM1014" t="s">
        <v>0</v>
      </c>
      <c r="MN1014" t="s">
        <v>0</v>
      </c>
      <c r="MO1014" t="s">
        <v>0</v>
      </c>
      <c r="MP1014" t="s">
        <v>0</v>
      </c>
      <c r="MQ1014" t="s">
        <v>0</v>
      </c>
      <c r="MR1014">
        <v>2.6337000000000002</v>
      </c>
      <c r="MS1014" t="s">
        <v>0</v>
      </c>
      <c r="MT1014" t="s">
        <v>0</v>
      </c>
      <c r="MU1014">
        <v>1.5678999999999998</v>
      </c>
      <c r="MV1014">
        <v>3.5939999999999999</v>
      </c>
      <c r="MW1014" t="s">
        <v>0</v>
      </c>
      <c r="MX1014" t="s">
        <v>0</v>
      </c>
      <c r="MY1014">
        <v>3.0398000000000001</v>
      </c>
      <c r="MZ1014">
        <v>1.2522</v>
      </c>
      <c r="NA1014">
        <v>5.4535999999999998</v>
      </c>
      <c r="NB1014" t="s">
        <v>0</v>
      </c>
      <c r="NC1014" t="s">
        <v>0</v>
      </c>
      <c r="ND1014" t="s">
        <v>0</v>
      </c>
      <c r="NE1014" t="s">
        <v>0</v>
      </c>
      <c r="NF1014" t="s">
        <v>0</v>
      </c>
      <c r="NG1014" t="s">
        <v>0</v>
      </c>
      <c r="NH1014" t="s">
        <v>0</v>
      </c>
      <c r="NI1014" t="s">
        <v>0</v>
      </c>
      <c r="NJ1014" t="s">
        <v>0</v>
      </c>
      <c r="NK1014" t="s">
        <v>0</v>
      </c>
      <c r="NL1014" t="s">
        <v>0</v>
      </c>
      <c r="NM1014" t="s">
        <v>0</v>
      </c>
      <c r="NN1014" t="s">
        <v>0</v>
      </c>
      <c r="NO1014" t="s">
        <v>0</v>
      </c>
      <c r="NP1014" t="s">
        <v>0</v>
      </c>
      <c r="NQ1014" t="s">
        <v>0</v>
      </c>
      <c r="NR1014" t="s">
        <v>0</v>
      </c>
      <c r="NS1014" t="s">
        <v>0</v>
      </c>
      <c r="NT1014">
        <v>32.5</v>
      </c>
      <c r="NU1014" t="s">
        <v>0</v>
      </c>
      <c r="NV1014" t="s">
        <v>0</v>
      </c>
      <c r="NW1014" t="s">
        <v>0</v>
      </c>
      <c r="NX1014" t="s">
        <v>0</v>
      </c>
      <c r="NY1014" t="s">
        <v>0</v>
      </c>
      <c r="NZ1014" t="s">
        <v>0</v>
      </c>
      <c r="OA1014" t="s">
        <v>0</v>
      </c>
      <c r="OB1014">
        <v>1.6886999999999999</v>
      </c>
      <c r="OC1014" t="s">
        <v>0</v>
      </c>
      <c r="OD1014" t="s">
        <v>0</v>
      </c>
      <c r="OE1014" t="s">
        <v>0</v>
      </c>
      <c r="OF1014" t="s">
        <v>0</v>
      </c>
      <c r="OG1014">
        <v>15.25</v>
      </c>
      <c r="OH1014" t="s">
        <v>0</v>
      </c>
      <c r="OI1014" t="s">
        <v>0</v>
      </c>
      <c r="OJ1014" t="s">
        <v>0</v>
      </c>
      <c r="OK1014" t="s">
        <v>0</v>
      </c>
      <c r="OL1014" t="s">
        <v>0</v>
      </c>
      <c r="OM1014" t="s">
        <v>0</v>
      </c>
      <c r="ON1014" t="s">
        <v>0</v>
      </c>
      <c r="OO1014" t="s">
        <v>0</v>
      </c>
      <c r="OP1014">
        <v>0.50390000000000001</v>
      </c>
      <c r="OQ1014" t="s">
        <v>0</v>
      </c>
      <c r="OR1014" t="s">
        <v>0</v>
      </c>
      <c r="OS1014" t="s">
        <v>0</v>
      </c>
      <c r="OT1014">
        <v>0.73050000000000004</v>
      </c>
      <c r="OU1014" t="s">
        <v>0</v>
      </c>
      <c r="OV1014" t="s">
        <v>0</v>
      </c>
      <c r="OW1014" t="s">
        <v>0</v>
      </c>
      <c r="OX1014">
        <v>2.375</v>
      </c>
      <c r="OY1014" t="s">
        <v>0</v>
      </c>
      <c r="OZ1014" t="s">
        <v>0</v>
      </c>
      <c r="PA1014" t="s">
        <v>0</v>
      </c>
      <c r="PB1014" t="s">
        <v>0</v>
      </c>
      <c r="PC1014">
        <v>11.5</v>
      </c>
      <c r="PD1014" t="s">
        <v>0</v>
      </c>
      <c r="PE1014" t="s">
        <v>0</v>
      </c>
      <c r="PF1014" t="s">
        <v>0</v>
      </c>
      <c r="PG1014" t="s">
        <v>0</v>
      </c>
      <c r="PH1014" t="s">
        <v>0</v>
      </c>
      <c r="PI1014" t="s">
        <v>0</v>
      </c>
      <c r="PJ1014" t="s">
        <v>0</v>
      </c>
      <c r="PK1014" t="s">
        <v>0</v>
      </c>
      <c r="PL1014" t="s">
        <v>0</v>
      </c>
      <c r="PM1014">
        <v>1.4582999999999999</v>
      </c>
      <c r="PN1014" t="s">
        <v>0</v>
      </c>
      <c r="PO1014" t="s">
        <v>0</v>
      </c>
      <c r="PP1014" t="s">
        <v>0</v>
      </c>
      <c r="PQ1014" t="s">
        <v>0</v>
      </c>
      <c r="PR1014" t="s">
        <v>0</v>
      </c>
      <c r="PS1014" t="s">
        <v>0</v>
      </c>
      <c r="PT1014" t="s">
        <v>0</v>
      </c>
      <c r="PU1014" t="s">
        <v>0</v>
      </c>
      <c r="PV1014" t="s">
        <v>0</v>
      </c>
      <c r="PW1014" t="s">
        <v>0</v>
      </c>
      <c r="PX1014" t="s">
        <v>0</v>
      </c>
      <c r="PY1014" t="s">
        <v>0</v>
      </c>
      <c r="PZ1014" t="s">
        <v>0</v>
      </c>
      <c r="QA1014" t="s">
        <v>0</v>
      </c>
      <c r="QB1014" t="s">
        <v>0</v>
      </c>
      <c r="QC1014">
        <v>3.7031000000000001</v>
      </c>
      <c r="QD1014" t="s">
        <v>0</v>
      </c>
      <c r="QE1014" t="s">
        <v>0</v>
      </c>
      <c r="QF1014" t="s">
        <v>0</v>
      </c>
      <c r="QG1014" t="s">
        <v>0</v>
      </c>
      <c r="QH1014" t="s">
        <v>0</v>
      </c>
      <c r="QI1014" t="s">
        <v>0</v>
      </c>
      <c r="QJ1014" t="s">
        <v>0</v>
      </c>
      <c r="QK1014" t="s">
        <v>0</v>
      </c>
      <c r="QL1014" t="s">
        <v>0</v>
      </c>
      <c r="QM1014" t="s">
        <v>0</v>
      </c>
      <c r="QN1014" t="s">
        <v>0</v>
      </c>
      <c r="QO1014" t="s">
        <v>0</v>
      </c>
      <c r="QP1014" t="s">
        <v>0</v>
      </c>
      <c r="QQ1014" t="s">
        <v>0</v>
      </c>
      <c r="QR1014" t="s">
        <v>0</v>
      </c>
      <c r="QS1014" t="s">
        <v>0</v>
      </c>
      <c r="QT1014" t="s">
        <v>0</v>
      </c>
      <c r="QU1014" t="s">
        <v>0</v>
      </c>
      <c r="QV1014" t="s">
        <v>0</v>
      </c>
      <c r="QW1014" t="s">
        <v>0</v>
      </c>
      <c r="QX1014" t="s">
        <v>0</v>
      </c>
      <c r="QY1014" t="s">
        <v>0</v>
      </c>
      <c r="QZ1014" t="s">
        <v>0</v>
      </c>
      <c r="RA1014" t="s">
        <v>0</v>
      </c>
      <c r="RB1014" t="s">
        <v>0</v>
      </c>
      <c r="RC1014" t="s">
        <v>0</v>
      </c>
      <c r="RD1014" t="s">
        <v>0</v>
      </c>
      <c r="RE1014" t="s">
        <v>0</v>
      </c>
      <c r="RF1014" t="s">
        <v>0</v>
      </c>
      <c r="RG1014">
        <v>7.875</v>
      </c>
      <c r="RH1014" t="s">
        <v>0</v>
      </c>
      <c r="RI1014" t="s">
        <v>0</v>
      </c>
      <c r="RJ1014" t="s">
        <v>0</v>
      </c>
      <c r="RK1014" t="s">
        <v>0</v>
      </c>
      <c r="RL1014" t="s">
        <v>0</v>
      </c>
      <c r="RM1014" t="s">
        <v>0</v>
      </c>
      <c r="RN1014" t="s">
        <v>0</v>
      </c>
      <c r="RO1014" t="s">
        <v>0</v>
      </c>
      <c r="RP1014" t="s">
        <v>0</v>
      </c>
      <c r="RQ1014" t="s">
        <v>0</v>
      </c>
      <c r="RR1014" t="s">
        <v>0</v>
      </c>
      <c r="RS1014" t="s">
        <v>0</v>
      </c>
      <c r="RT1014" t="s">
        <v>0</v>
      </c>
      <c r="RU1014" t="s">
        <v>0</v>
      </c>
      <c r="RV1014" t="s">
        <v>0</v>
      </c>
      <c r="RW1014" t="s">
        <v>0</v>
      </c>
      <c r="RX1014" t="s">
        <v>0</v>
      </c>
      <c r="RY1014" t="s">
        <v>0</v>
      </c>
      <c r="RZ1014" t="s">
        <v>0</v>
      </c>
      <c r="SA1014" t="s">
        <v>0</v>
      </c>
      <c r="SB1014" t="s">
        <v>0</v>
      </c>
      <c r="SC1014">
        <v>2.9792000000000001</v>
      </c>
      <c r="SD1014" t="s">
        <v>0</v>
      </c>
      <c r="SE1014">
        <v>6.2916999999999996</v>
      </c>
      <c r="SF1014" t="s">
        <v>0</v>
      </c>
      <c r="SG1014" t="s">
        <v>0</v>
      </c>
      <c r="SH1014" t="s">
        <v>0</v>
      </c>
      <c r="SI1014" t="s">
        <v>0</v>
      </c>
      <c r="SJ1014">
        <v>11.6944</v>
      </c>
      <c r="SK1014">
        <v>9.6875</v>
      </c>
      <c r="SL1014" t="s">
        <v>0</v>
      </c>
    </row>
    <row r="1015" spans="1:506" x14ac:dyDescent="0.3">
      <c r="A1015" s="1">
        <v>34292</v>
      </c>
      <c r="B1015" t="s">
        <v>0</v>
      </c>
      <c r="C1015" t="s">
        <v>0</v>
      </c>
      <c r="D1015" t="s">
        <v>0</v>
      </c>
      <c r="E1015">
        <v>1.179</v>
      </c>
      <c r="F1015" t="s">
        <v>0</v>
      </c>
      <c r="G1015" t="s">
        <v>0</v>
      </c>
      <c r="H1015">
        <v>4.1879999999999997</v>
      </c>
      <c r="I1015" t="s">
        <v>0</v>
      </c>
      <c r="J1015" t="s">
        <v>0</v>
      </c>
      <c r="K1015">
        <v>2.5949999999999998</v>
      </c>
      <c r="L1015" t="s">
        <v>0</v>
      </c>
      <c r="M1015" t="s">
        <v>0</v>
      </c>
      <c r="N1015" t="s">
        <v>0</v>
      </c>
      <c r="O1015" t="s">
        <v>0</v>
      </c>
      <c r="P1015">
        <v>5.4375</v>
      </c>
      <c r="Q1015" t="s">
        <v>0</v>
      </c>
      <c r="R1015" t="s">
        <v>0</v>
      </c>
      <c r="S1015" t="s">
        <v>0</v>
      </c>
      <c r="T1015" t="s">
        <v>0</v>
      </c>
      <c r="U1015" t="s">
        <v>0</v>
      </c>
      <c r="V1015" t="s">
        <v>0</v>
      </c>
      <c r="W1015" t="s">
        <v>0</v>
      </c>
      <c r="X1015" t="s">
        <v>0</v>
      </c>
      <c r="Y1015" t="s">
        <v>0</v>
      </c>
      <c r="Z1015" t="s">
        <v>0</v>
      </c>
      <c r="AA1015" t="s">
        <v>0</v>
      </c>
      <c r="AB1015" t="s">
        <v>0</v>
      </c>
      <c r="AC1015" t="s">
        <v>0</v>
      </c>
      <c r="AD1015" t="s">
        <v>0</v>
      </c>
      <c r="AE1015" t="s">
        <v>0</v>
      </c>
      <c r="AF1015" t="s">
        <v>0</v>
      </c>
      <c r="AG1015">
        <v>1.9922</v>
      </c>
      <c r="AH1015" t="s">
        <v>0</v>
      </c>
      <c r="AI1015" t="s">
        <v>0</v>
      </c>
      <c r="AJ1015" t="s">
        <v>0</v>
      </c>
      <c r="AK1015">
        <v>5.625</v>
      </c>
      <c r="AL1015" t="s">
        <v>0</v>
      </c>
      <c r="AM1015" t="s">
        <v>0</v>
      </c>
      <c r="AN1015" t="s">
        <v>0</v>
      </c>
      <c r="AO1015" t="s">
        <v>0</v>
      </c>
      <c r="AP1015" t="s">
        <v>0</v>
      </c>
      <c r="AQ1015" t="s">
        <v>0</v>
      </c>
      <c r="AR1015" t="s">
        <v>0</v>
      </c>
      <c r="AS1015" t="s">
        <v>0</v>
      </c>
      <c r="AT1015" t="s">
        <v>0</v>
      </c>
      <c r="AU1015" t="s">
        <v>0</v>
      </c>
      <c r="AV1015" t="s">
        <v>0</v>
      </c>
      <c r="AW1015" t="s">
        <v>0</v>
      </c>
      <c r="AX1015" t="s">
        <v>0</v>
      </c>
      <c r="AY1015" t="s">
        <v>0</v>
      </c>
      <c r="AZ1015" t="s">
        <v>0</v>
      </c>
      <c r="BA1015">
        <v>0.88539999999999996</v>
      </c>
      <c r="BB1015" t="s">
        <v>0</v>
      </c>
      <c r="BC1015" t="s">
        <v>0</v>
      </c>
      <c r="BD1015" t="s">
        <v>0</v>
      </c>
      <c r="BE1015" t="s">
        <v>0</v>
      </c>
      <c r="BF1015" t="s">
        <v>0</v>
      </c>
      <c r="BG1015" t="s">
        <v>0</v>
      </c>
      <c r="BH1015" t="s">
        <v>0</v>
      </c>
      <c r="BI1015" t="s">
        <v>0</v>
      </c>
      <c r="BJ1015" t="s">
        <v>0</v>
      </c>
      <c r="BK1015" t="s">
        <v>0</v>
      </c>
      <c r="BL1015" t="s">
        <v>0</v>
      </c>
      <c r="BM1015" t="s">
        <v>0</v>
      </c>
      <c r="BN1015" t="s">
        <v>0</v>
      </c>
      <c r="BO1015">
        <v>0.92100000000000004</v>
      </c>
      <c r="BP1015" t="s">
        <v>0</v>
      </c>
      <c r="BQ1015" t="s">
        <v>0</v>
      </c>
      <c r="BR1015" t="s">
        <v>0</v>
      </c>
      <c r="BS1015" t="s">
        <v>0</v>
      </c>
      <c r="BT1015" t="s">
        <v>0</v>
      </c>
      <c r="BU1015" t="s">
        <v>0</v>
      </c>
      <c r="BV1015" t="s">
        <v>0</v>
      </c>
      <c r="BW1015" t="s">
        <v>0</v>
      </c>
      <c r="BX1015" t="s">
        <v>0</v>
      </c>
      <c r="BY1015" t="s">
        <v>0</v>
      </c>
      <c r="BZ1015" t="s">
        <v>0</v>
      </c>
      <c r="CA1015" t="s">
        <v>0</v>
      </c>
      <c r="CB1015" t="s">
        <v>0</v>
      </c>
      <c r="CC1015" t="s">
        <v>0</v>
      </c>
      <c r="CD1015" t="s">
        <v>0</v>
      </c>
      <c r="CE1015" t="s">
        <v>0</v>
      </c>
      <c r="CF1015" t="s">
        <v>0</v>
      </c>
      <c r="CG1015" t="s">
        <v>0</v>
      </c>
      <c r="CH1015" t="s">
        <v>0</v>
      </c>
      <c r="CI1015" t="s">
        <v>0</v>
      </c>
      <c r="CJ1015" t="s">
        <v>0</v>
      </c>
      <c r="CK1015" t="s">
        <v>0</v>
      </c>
      <c r="CL1015" t="s">
        <v>0</v>
      </c>
      <c r="CM1015">
        <v>2.1640999999999999</v>
      </c>
      <c r="CN1015" t="s">
        <v>0</v>
      </c>
      <c r="CO1015" t="s">
        <v>0</v>
      </c>
      <c r="CP1015" t="s">
        <v>0</v>
      </c>
      <c r="CQ1015" t="s">
        <v>0</v>
      </c>
      <c r="CR1015" t="s">
        <v>0</v>
      </c>
      <c r="CS1015" t="s">
        <v>0</v>
      </c>
      <c r="CT1015">
        <v>14.5344</v>
      </c>
      <c r="CU1015" t="s">
        <v>0</v>
      </c>
      <c r="CV1015" t="s">
        <v>0</v>
      </c>
      <c r="CW1015" t="s">
        <v>0</v>
      </c>
      <c r="CX1015">
        <v>4.0138999999999996</v>
      </c>
      <c r="CY1015" t="s">
        <v>0</v>
      </c>
      <c r="CZ1015" t="s">
        <v>0</v>
      </c>
      <c r="DA1015" t="s">
        <v>0</v>
      </c>
      <c r="DB1015" t="s">
        <v>0</v>
      </c>
      <c r="DC1015" t="s">
        <v>0</v>
      </c>
      <c r="DD1015" t="s">
        <v>0</v>
      </c>
      <c r="DE1015" t="s">
        <v>0</v>
      </c>
      <c r="DF1015" t="s">
        <v>0</v>
      </c>
      <c r="DG1015" t="s">
        <v>0</v>
      </c>
      <c r="DH1015" t="s">
        <v>0</v>
      </c>
      <c r="DI1015">
        <v>9</v>
      </c>
      <c r="DJ1015" t="s">
        <v>0</v>
      </c>
      <c r="DK1015" t="s">
        <v>0</v>
      </c>
      <c r="DL1015" t="s">
        <v>0</v>
      </c>
      <c r="DM1015" t="s">
        <v>0</v>
      </c>
      <c r="DN1015" t="s">
        <v>0</v>
      </c>
      <c r="DO1015">
        <v>1.5832999999999999</v>
      </c>
      <c r="DP1015" t="s">
        <v>0</v>
      </c>
      <c r="DQ1015">
        <v>9.75</v>
      </c>
      <c r="DR1015" t="s">
        <v>0</v>
      </c>
      <c r="DS1015" t="s">
        <v>0</v>
      </c>
      <c r="DT1015" t="s">
        <v>0</v>
      </c>
      <c r="DU1015" t="s">
        <v>0</v>
      </c>
      <c r="DV1015" t="s">
        <v>0</v>
      </c>
      <c r="DW1015" t="s">
        <v>0</v>
      </c>
      <c r="DX1015" t="s">
        <v>0</v>
      </c>
      <c r="DY1015" t="s">
        <v>0</v>
      </c>
      <c r="DZ1015" t="s">
        <v>0</v>
      </c>
      <c r="EA1015" t="s">
        <v>0</v>
      </c>
      <c r="EB1015" t="s">
        <v>0</v>
      </c>
      <c r="EC1015" t="s">
        <v>0</v>
      </c>
      <c r="ED1015" t="s">
        <v>0</v>
      </c>
      <c r="EE1015" t="s">
        <v>0</v>
      </c>
      <c r="EF1015" t="s">
        <v>0</v>
      </c>
      <c r="EG1015" t="s">
        <v>0</v>
      </c>
      <c r="EH1015" t="s">
        <v>0</v>
      </c>
      <c r="EI1015" t="s">
        <v>0</v>
      </c>
      <c r="EJ1015" t="s">
        <v>0</v>
      </c>
      <c r="EK1015" t="s">
        <v>0</v>
      </c>
      <c r="EL1015" t="s">
        <v>0</v>
      </c>
      <c r="EM1015" t="s">
        <v>0</v>
      </c>
      <c r="EN1015" t="s">
        <v>0</v>
      </c>
      <c r="EO1015" t="s">
        <v>0</v>
      </c>
      <c r="EP1015" t="s">
        <v>0</v>
      </c>
      <c r="EQ1015" t="s">
        <v>0</v>
      </c>
      <c r="ER1015" t="s">
        <v>0</v>
      </c>
      <c r="ES1015" t="s">
        <v>0</v>
      </c>
      <c r="ET1015" t="s">
        <v>0</v>
      </c>
      <c r="EU1015" t="s">
        <v>0</v>
      </c>
      <c r="EV1015" t="s">
        <v>0</v>
      </c>
      <c r="EW1015">
        <v>8.6875</v>
      </c>
      <c r="EX1015" t="s">
        <v>0</v>
      </c>
      <c r="EY1015" t="s">
        <v>0</v>
      </c>
      <c r="EZ1015" t="s">
        <v>0</v>
      </c>
      <c r="FA1015" t="s">
        <v>0</v>
      </c>
      <c r="FB1015" t="s">
        <v>0</v>
      </c>
      <c r="FC1015" t="s">
        <v>0</v>
      </c>
      <c r="FD1015" t="s">
        <v>0</v>
      </c>
      <c r="FE1015" t="s">
        <v>0</v>
      </c>
      <c r="FF1015" t="s">
        <v>0</v>
      </c>
      <c r="FG1015" t="s">
        <v>0</v>
      </c>
      <c r="FH1015" t="s">
        <v>0</v>
      </c>
      <c r="FI1015" t="s">
        <v>0</v>
      </c>
      <c r="FJ1015" t="s">
        <v>0</v>
      </c>
      <c r="FK1015" t="s">
        <v>0</v>
      </c>
      <c r="FL1015" t="s">
        <v>0</v>
      </c>
      <c r="FM1015" t="s">
        <v>0</v>
      </c>
      <c r="FN1015" t="s">
        <v>0</v>
      </c>
      <c r="FO1015" t="s">
        <v>0</v>
      </c>
      <c r="FP1015" t="s">
        <v>0</v>
      </c>
      <c r="FQ1015">
        <v>0.89059999999999995</v>
      </c>
      <c r="FR1015" t="s">
        <v>0</v>
      </c>
      <c r="FS1015" t="s">
        <v>0</v>
      </c>
      <c r="FT1015" t="s">
        <v>0</v>
      </c>
      <c r="FU1015" t="s">
        <v>0</v>
      </c>
      <c r="FV1015">
        <v>0.89059999999999995</v>
      </c>
      <c r="FW1015" t="s">
        <v>0</v>
      </c>
      <c r="FX1015" t="s">
        <v>0</v>
      </c>
      <c r="FY1015" t="s">
        <v>0</v>
      </c>
      <c r="FZ1015" t="s">
        <v>0</v>
      </c>
      <c r="GA1015" t="s">
        <v>0</v>
      </c>
      <c r="GB1015" t="s">
        <v>0</v>
      </c>
      <c r="GC1015" t="s">
        <v>0</v>
      </c>
      <c r="GD1015">
        <v>1.5369999999999999</v>
      </c>
      <c r="GE1015">
        <v>9.9753000000000007</v>
      </c>
      <c r="GF1015">
        <v>1.3437999999999999</v>
      </c>
      <c r="GG1015" t="s">
        <v>0</v>
      </c>
      <c r="GH1015" t="s">
        <v>0</v>
      </c>
      <c r="GI1015" t="s">
        <v>0</v>
      </c>
      <c r="GJ1015" t="s">
        <v>0</v>
      </c>
      <c r="GK1015" t="s">
        <v>0</v>
      </c>
      <c r="GL1015" t="s">
        <v>0</v>
      </c>
      <c r="GM1015" t="s">
        <v>0</v>
      </c>
      <c r="GN1015" t="s">
        <v>0</v>
      </c>
      <c r="GO1015" t="s">
        <v>0</v>
      </c>
      <c r="GP1015" t="s">
        <v>0</v>
      </c>
      <c r="GQ1015" t="s">
        <v>0</v>
      </c>
      <c r="GR1015" t="s">
        <v>0</v>
      </c>
      <c r="GS1015">
        <v>0.37890000000000001</v>
      </c>
      <c r="GT1015" t="s">
        <v>0</v>
      </c>
      <c r="GU1015" t="s">
        <v>0</v>
      </c>
      <c r="GV1015" t="s">
        <v>0</v>
      </c>
      <c r="GW1015" t="s">
        <v>0</v>
      </c>
      <c r="GX1015" t="s">
        <v>0</v>
      </c>
      <c r="GY1015" t="s">
        <v>0</v>
      </c>
      <c r="GZ1015" t="s">
        <v>0</v>
      </c>
      <c r="HA1015" t="s">
        <v>0</v>
      </c>
      <c r="HB1015" t="s">
        <v>0</v>
      </c>
      <c r="HC1015" t="s">
        <v>0</v>
      </c>
      <c r="HD1015" t="s">
        <v>0</v>
      </c>
      <c r="HE1015" t="s">
        <v>0</v>
      </c>
      <c r="HF1015" t="s">
        <v>0</v>
      </c>
      <c r="HG1015" t="s">
        <v>0</v>
      </c>
      <c r="HH1015">
        <v>10.348700000000001</v>
      </c>
      <c r="HI1015" t="s">
        <v>0</v>
      </c>
      <c r="HJ1015" t="s">
        <v>0</v>
      </c>
      <c r="HK1015" t="s">
        <v>0</v>
      </c>
      <c r="HL1015" t="s">
        <v>0</v>
      </c>
      <c r="HM1015" t="s">
        <v>0</v>
      </c>
      <c r="HN1015" t="s">
        <v>0</v>
      </c>
      <c r="HO1015" t="s">
        <v>0</v>
      </c>
      <c r="HP1015" t="s">
        <v>0</v>
      </c>
      <c r="HQ1015" t="s">
        <v>0</v>
      </c>
      <c r="HR1015">
        <v>0.4844</v>
      </c>
      <c r="HS1015" t="s">
        <v>0</v>
      </c>
      <c r="HT1015" t="s">
        <v>0</v>
      </c>
      <c r="HU1015" t="s">
        <v>0</v>
      </c>
      <c r="HV1015" t="s">
        <v>0</v>
      </c>
      <c r="HW1015" t="s">
        <v>0</v>
      </c>
      <c r="HX1015" t="s">
        <v>0</v>
      </c>
      <c r="HY1015" t="s">
        <v>0</v>
      </c>
      <c r="HZ1015" t="s">
        <v>0</v>
      </c>
      <c r="IA1015" t="s">
        <v>0</v>
      </c>
      <c r="IB1015" t="s">
        <v>0</v>
      </c>
      <c r="IC1015" t="s">
        <v>0</v>
      </c>
      <c r="ID1015" t="s">
        <v>0</v>
      </c>
      <c r="IE1015">
        <v>3.1875</v>
      </c>
      <c r="IF1015" t="s">
        <v>0</v>
      </c>
      <c r="IG1015" t="s">
        <v>0</v>
      </c>
      <c r="IH1015" t="s">
        <v>0</v>
      </c>
      <c r="II1015">
        <v>2.3437999999999999</v>
      </c>
      <c r="IJ1015" t="s">
        <v>0</v>
      </c>
      <c r="IK1015">
        <v>3.5547</v>
      </c>
      <c r="IL1015">
        <v>3.5</v>
      </c>
      <c r="IM1015" t="s">
        <v>0</v>
      </c>
      <c r="IN1015" t="s">
        <v>0</v>
      </c>
      <c r="IO1015" t="s">
        <v>0</v>
      </c>
      <c r="IP1015" t="s">
        <v>0</v>
      </c>
      <c r="IQ1015" t="s">
        <v>0</v>
      </c>
      <c r="IR1015" t="s">
        <v>0</v>
      </c>
      <c r="IS1015" t="s">
        <v>0</v>
      </c>
      <c r="IT1015" t="s">
        <v>0</v>
      </c>
      <c r="IU1015" t="s">
        <v>0</v>
      </c>
      <c r="IV1015" t="s">
        <v>0</v>
      </c>
      <c r="IW1015" t="s">
        <v>0</v>
      </c>
      <c r="IX1015">
        <v>5.4375</v>
      </c>
      <c r="IY1015" t="s">
        <v>0</v>
      </c>
      <c r="IZ1015">
        <v>1.9375</v>
      </c>
      <c r="JA1015" t="s">
        <v>0</v>
      </c>
      <c r="JB1015" t="s">
        <v>0</v>
      </c>
      <c r="JC1015" t="s">
        <v>0</v>
      </c>
      <c r="JD1015" t="s">
        <v>0</v>
      </c>
      <c r="JE1015" t="s">
        <v>0</v>
      </c>
      <c r="JF1015" t="s">
        <v>0</v>
      </c>
      <c r="JG1015" t="s">
        <v>0</v>
      </c>
      <c r="JH1015" t="s">
        <v>0</v>
      </c>
      <c r="JI1015" t="s">
        <v>0</v>
      </c>
      <c r="JJ1015">
        <v>5.375</v>
      </c>
      <c r="JK1015" t="s">
        <v>0</v>
      </c>
      <c r="JL1015" t="s">
        <v>0</v>
      </c>
      <c r="JM1015" t="s">
        <v>0</v>
      </c>
      <c r="JN1015" t="s">
        <v>0</v>
      </c>
      <c r="JO1015" t="s">
        <v>0</v>
      </c>
      <c r="JP1015" t="s">
        <v>0</v>
      </c>
      <c r="JQ1015" t="s">
        <v>0</v>
      </c>
      <c r="JR1015" t="s">
        <v>0</v>
      </c>
      <c r="JS1015" t="s">
        <v>0</v>
      </c>
      <c r="JT1015" t="s">
        <v>0</v>
      </c>
      <c r="JU1015" t="s">
        <v>0</v>
      </c>
      <c r="JV1015" t="s">
        <v>0</v>
      </c>
      <c r="JW1015" t="s">
        <v>0</v>
      </c>
      <c r="JX1015" t="s">
        <v>0</v>
      </c>
      <c r="JY1015" t="s">
        <v>0</v>
      </c>
      <c r="JZ1015" t="s">
        <v>0</v>
      </c>
      <c r="KA1015" t="s">
        <v>0</v>
      </c>
      <c r="KB1015" t="s">
        <v>0</v>
      </c>
      <c r="KC1015" t="s">
        <v>0</v>
      </c>
      <c r="KD1015" t="s">
        <v>0</v>
      </c>
      <c r="KE1015" t="s">
        <v>0</v>
      </c>
      <c r="KF1015">
        <v>9.6667000000000005</v>
      </c>
      <c r="KG1015" t="s">
        <v>0</v>
      </c>
      <c r="KH1015" t="s">
        <v>0</v>
      </c>
      <c r="KI1015" t="s">
        <v>0</v>
      </c>
      <c r="KJ1015" t="s">
        <v>0</v>
      </c>
      <c r="KK1015" t="s">
        <v>0</v>
      </c>
      <c r="KL1015" t="s">
        <v>0</v>
      </c>
      <c r="KM1015" t="s">
        <v>0</v>
      </c>
      <c r="KN1015" t="s">
        <v>0</v>
      </c>
      <c r="KO1015" t="s">
        <v>0</v>
      </c>
      <c r="KP1015" t="s">
        <v>0</v>
      </c>
      <c r="KQ1015" t="s">
        <v>0</v>
      </c>
      <c r="KR1015">
        <v>2.6447000000000003</v>
      </c>
      <c r="KS1015" t="s">
        <v>0</v>
      </c>
      <c r="KT1015" t="s">
        <v>0</v>
      </c>
      <c r="KU1015" t="s">
        <v>0</v>
      </c>
      <c r="KV1015" t="s">
        <v>0</v>
      </c>
      <c r="KW1015" t="s">
        <v>0</v>
      </c>
      <c r="KX1015" t="s">
        <v>0</v>
      </c>
      <c r="KY1015" t="s">
        <v>0</v>
      </c>
      <c r="KZ1015" t="s">
        <v>0</v>
      </c>
      <c r="LA1015" t="s">
        <v>0</v>
      </c>
      <c r="LB1015" t="s">
        <v>0</v>
      </c>
      <c r="LC1015" t="s">
        <v>0</v>
      </c>
      <c r="LD1015" t="s">
        <v>0</v>
      </c>
      <c r="LE1015">
        <v>6.5000000000000002E-2</v>
      </c>
      <c r="LF1015" t="s">
        <v>0</v>
      </c>
      <c r="LG1015" t="s">
        <v>0</v>
      </c>
      <c r="LH1015" t="s">
        <v>0</v>
      </c>
      <c r="LI1015" t="s">
        <v>0</v>
      </c>
      <c r="LJ1015" t="s">
        <v>0</v>
      </c>
      <c r="LK1015" t="s">
        <v>0</v>
      </c>
      <c r="LL1015" t="s">
        <v>0</v>
      </c>
      <c r="LM1015">
        <v>2.5038999999999998</v>
      </c>
      <c r="LN1015" t="s">
        <v>0</v>
      </c>
      <c r="LO1015" t="s">
        <v>0</v>
      </c>
      <c r="LP1015" t="s">
        <v>0</v>
      </c>
      <c r="LQ1015" t="s">
        <v>0</v>
      </c>
      <c r="LR1015">
        <v>2.4843999999999999</v>
      </c>
      <c r="LS1015" t="s">
        <v>0</v>
      </c>
      <c r="LT1015" t="s">
        <v>0</v>
      </c>
      <c r="LU1015" t="s">
        <v>0</v>
      </c>
      <c r="LV1015" t="s">
        <v>0</v>
      </c>
      <c r="LW1015" t="s">
        <v>0</v>
      </c>
      <c r="LX1015" t="s">
        <v>0</v>
      </c>
      <c r="LY1015" t="s">
        <v>0</v>
      </c>
      <c r="LZ1015" t="s">
        <v>0</v>
      </c>
      <c r="MA1015" t="s">
        <v>0</v>
      </c>
      <c r="MB1015">
        <v>2.1718999999999999</v>
      </c>
      <c r="MC1015" t="s">
        <v>0</v>
      </c>
      <c r="MD1015" t="s">
        <v>0</v>
      </c>
      <c r="ME1015" t="s">
        <v>0</v>
      </c>
      <c r="MF1015" t="s">
        <v>0</v>
      </c>
      <c r="MG1015" t="s">
        <v>0</v>
      </c>
      <c r="MH1015" t="s">
        <v>0</v>
      </c>
      <c r="MI1015" t="s">
        <v>0</v>
      </c>
      <c r="MJ1015">
        <v>9.5312999999999999</v>
      </c>
      <c r="MK1015" t="s">
        <v>0</v>
      </c>
      <c r="ML1015" t="s">
        <v>0</v>
      </c>
      <c r="MM1015" t="s">
        <v>0</v>
      </c>
      <c r="MN1015" t="s">
        <v>0</v>
      </c>
      <c r="MO1015" t="s">
        <v>0</v>
      </c>
      <c r="MP1015" t="s">
        <v>0</v>
      </c>
      <c r="MQ1015" t="s">
        <v>0</v>
      </c>
      <c r="MR1015">
        <v>2.6337000000000002</v>
      </c>
      <c r="MS1015" t="s">
        <v>0</v>
      </c>
      <c r="MT1015" t="s">
        <v>0</v>
      </c>
      <c r="MU1015">
        <v>1.5247000000000002</v>
      </c>
      <c r="MV1015">
        <v>3.5629999999999997</v>
      </c>
      <c r="MW1015" t="s">
        <v>0</v>
      </c>
      <c r="MX1015" t="s">
        <v>0</v>
      </c>
      <c r="MY1015">
        <v>2.9409999999999998</v>
      </c>
      <c r="MZ1015">
        <v>1.2522</v>
      </c>
      <c r="NA1015">
        <v>5.5179999999999998</v>
      </c>
      <c r="NB1015" t="s">
        <v>0</v>
      </c>
      <c r="NC1015" t="s">
        <v>0</v>
      </c>
      <c r="ND1015" t="s">
        <v>0</v>
      </c>
      <c r="NE1015" t="s">
        <v>0</v>
      </c>
      <c r="NF1015" t="s">
        <v>0</v>
      </c>
      <c r="NG1015" t="s">
        <v>0</v>
      </c>
      <c r="NH1015" t="s">
        <v>0</v>
      </c>
      <c r="NI1015" t="s">
        <v>0</v>
      </c>
      <c r="NJ1015" t="s">
        <v>0</v>
      </c>
      <c r="NK1015" t="s">
        <v>0</v>
      </c>
      <c r="NL1015" t="s">
        <v>0</v>
      </c>
      <c r="NM1015" t="s">
        <v>0</v>
      </c>
      <c r="NN1015" t="s">
        <v>0</v>
      </c>
      <c r="NO1015" t="s">
        <v>0</v>
      </c>
      <c r="NP1015" t="s">
        <v>0</v>
      </c>
      <c r="NQ1015" t="s">
        <v>0</v>
      </c>
      <c r="NR1015" t="s">
        <v>0</v>
      </c>
      <c r="NS1015" t="s">
        <v>0</v>
      </c>
      <c r="NT1015">
        <v>32.25</v>
      </c>
      <c r="NU1015" t="s">
        <v>0</v>
      </c>
      <c r="NV1015" t="s">
        <v>0</v>
      </c>
      <c r="NW1015" t="s">
        <v>0</v>
      </c>
      <c r="NX1015" t="s">
        <v>0</v>
      </c>
      <c r="NY1015" t="s">
        <v>0</v>
      </c>
      <c r="NZ1015" t="s">
        <v>0</v>
      </c>
      <c r="OA1015" t="s">
        <v>0</v>
      </c>
      <c r="OB1015">
        <v>1.6581000000000001</v>
      </c>
      <c r="OC1015" t="s">
        <v>0</v>
      </c>
      <c r="OD1015" t="s">
        <v>0</v>
      </c>
      <c r="OE1015" t="s">
        <v>0</v>
      </c>
      <c r="OF1015" t="s">
        <v>0</v>
      </c>
      <c r="OG1015">
        <v>15.125</v>
      </c>
      <c r="OH1015" t="s">
        <v>0</v>
      </c>
      <c r="OI1015" t="s">
        <v>0</v>
      </c>
      <c r="OJ1015" t="s">
        <v>0</v>
      </c>
      <c r="OK1015" t="s">
        <v>0</v>
      </c>
      <c r="OL1015" t="s">
        <v>0</v>
      </c>
      <c r="OM1015" t="s">
        <v>0</v>
      </c>
      <c r="ON1015" t="s">
        <v>0</v>
      </c>
      <c r="OO1015" t="s">
        <v>0</v>
      </c>
      <c r="OP1015">
        <v>0.51170000000000004</v>
      </c>
      <c r="OQ1015" t="s">
        <v>0</v>
      </c>
      <c r="OR1015" t="s">
        <v>0</v>
      </c>
      <c r="OS1015" t="s">
        <v>0</v>
      </c>
      <c r="OT1015">
        <v>0.70699999999999996</v>
      </c>
      <c r="OU1015" t="s">
        <v>0</v>
      </c>
      <c r="OV1015" t="s">
        <v>0</v>
      </c>
      <c r="OW1015" t="s">
        <v>0</v>
      </c>
      <c r="OX1015">
        <v>2.4380000000000002</v>
      </c>
      <c r="OY1015" t="s">
        <v>0</v>
      </c>
      <c r="OZ1015" t="s">
        <v>0</v>
      </c>
      <c r="PA1015" t="s">
        <v>0</v>
      </c>
      <c r="PB1015" t="s">
        <v>0</v>
      </c>
      <c r="PC1015">
        <v>11.375</v>
      </c>
      <c r="PD1015" t="s">
        <v>0</v>
      </c>
      <c r="PE1015" t="s">
        <v>0</v>
      </c>
      <c r="PF1015" t="s">
        <v>0</v>
      </c>
      <c r="PG1015" t="s">
        <v>0</v>
      </c>
      <c r="PH1015" t="s">
        <v>0</v>
      </c>
      <c r="PI1015" t="s">
        <v>0</v>
      </c>
      <c r="PJ1015" t="s">
        <v>0</v>
      </c>
      <c r="PK1015" t="s">
        <v>0</v>
      </c>
      <c r="PL1015" t="s">
        <v>0</v>
      </c>
      <c r="PM1015">
        <v>1.4582999999999999</v>
      </c>
      <c r="PN1015" t="s">
        <v>0</v>
      </c>
      <c r="PO1015" t="s">
        <v>0</v>
      </c>
      <c r="PP1015" t="s">
        <v>0</v>
      </c>
      <c r="PQ1015" t="s">
        <v>0</v>
      </c>
      <c r="PR1015" t="s">
        <v>0</v>
      </c>
      <c r="PS1015" t="s">
        <v>0</v>
      </c>
      <c r="PT1015" t="s">
        <v>0</v>
      </c>
      <c r="PU1015" t="s">
        <v>0</v>
      </c>
      <c r="PV1015" t="s">
        <v>0</v>
      </c>
      <c r="PW1015" t="s">
        <v>0</v>
      </c>
      <c r="PX1015" t="s">
        <v>0</v>
      </c>
      <c r="PY1015" t="s">
        <v>0</v>
      </c>
      <c r="PZ1015" t="s">
        <v>0</v>
      </c>
      <c r="QA1015" t="s">
        <v>0</v>
      </c>
      <c r="QB1015" t="s">
        <v>0</v>
      </c>
      <c r="QC1015">
        <v>3.6875</v>
      </c>
      <c r="QD1015" t="s">
        <v>0</v>
      </c>
      <c r="QE1015" t="s">
        <v>0</v>
      </c>
      <c r="QF1015" t="s">
        <v>0</v>
      </c>
      <c r="QG1015" t="s">
        <v>0</v>
      </c>
      <c r="QH1015" t="s">
        <v>0</v>
      </c>
      <c r="QI1015" t="s">
        <v>0</v>
      </c>
      <c r="QJ1015" t="s">
        <v>0</v>
      </c>
      <c r="QK1015" t="s">
        <v>0</v>
      </c>
      <c r="QL1015" t="s">
        <v>0</v>
      </c>
      <c r="QM1015" t="s">
        <v>0</v>
      </c>
      <c r="QN1015" t="s">
        <v>0</v>
      </c>
      <c r="QO1015" t="s">
        <v>0</v>
      </c>
      <c r="QP1015" t="s">
        <v>0</v>
      </c>
      <c r="QQ1015" t="s">
        <v>0</v>
      </c>
      <c r="QR1015" t="s">
        <v>0</v>
      </c>
      <c r="QS1015" t="s">
        <v>0</v>
      </c>
      <c r="QT1015" t="s">
        <v>0</v>
      </c>
      <c r="QU1015" t="s">
        <v>0</v>
      </c>
      <c r="QV1015" t="s">
        <v>0</v>
      </c>
      <c r="QW1015" t="s">
        <v>0</v>
      </c>
      <c r="QX1015" t="s">
        <v>0</v>
      </c>
      <c r="QY1015" t="s">
        <v>0</v>
      </c>
      <c r="QZ1015" t="s">
        <v>0</v>
      </c>
      <c r="RA1015" t="s">
        <v>0</v>
      </c>
      <c r="RB1015" t="s">
        <v>0</v>
      </c>
      <c r="RC1015" t="s">
        <v>0</v>
      </c>
      <c r="RD1015" t="s">
        <v>0</v>
      </c>
      <c r="RE1015" t="s">
        <v>0</v>
      </c>
      <c r="RF1015" t="s">
        <v>0</v>
      </c>
      <c r="RG1015">
        <v>7.875</v>
      </c>
      <c r="RH1015" t="s">
        <v>0</v>
      </c>
      <c r="RI1015" t="s">
        <v>0</v>
      </c>
      <c r="RJ1015" t="s">
        <v>0</v>
      </c>
      <c r="RK1015" t="s">
        <v>0</v>
      </c>
      <c r="RL1015" t="s">
        <v>0</v>
      </c>
      <c r="RM1015" t="s">
        <v>0</v>
      </c>
      <c r="RN1015" t="s">
        <v>0</v>
      </c>
      <c r="RO1015" t="s">
        <v>0</v>
      </c>
      <c r="RP1015" t="s">
        <v>0</v>
      </c>
      <c r="RQ1015" t="s">
        <v>0</v>
      </c>
      <c r="RR1015" t="s">
        <v>0</v>
      </c>
      <c r="RS1015" t="s">
        <v>0</v>
      </c>
      <c r="RT1015" t="s">
        <v>0</v>
      </c>
      <c r="RU1015" t="s">
        <v>0</v>
      </c>
      <c r="RV1015" t="s">
        <v>0</v>
      </c>
      <c r="RW1015" t="s">
        <v>0</v>
      </c>
      <c r="RX1015" t="s">
        <v>0</v>
      </c>
      <c r="RY1015" t="s">
        <v>0</v>
      </c>
      <c r="RZ1015" t="s">
        <v>0</v>
      </c>
      <c r="SA1015" t="s">
        <v>0</v>
      </c>
      <c r="SB1015" t="s">
        <v>0</v>
      </c>
      <c r="SC1015">
        <v>3.1667000000000001</v>
      </c>
      <c r="SD1015" t="s">
        <v>0</v>
      </c>
      <c r="SE1015">
        <v>6.3333000000000004</v>
      </c>
      <c r="SF1015" t="s">
        <v>0</v>
      </c>
      <c r="SG1015" t="s">
        <v>0</v>
      </c>
      <c r="SH1015" t="s">
        <v>0</v>
      </c>
      <c r="SI1015" t="s">
        <v>0</v>
      </c>
      <c r="SJ1015">
        <v>11.1944</v>
      </c>
      <c r="SK1015">
        <v>9.1875</v>
      </c>
      <c r="SL1015" t="s">
        <v>0</v>
      </c>
    </row>
    <row r="1016" spans="1:506" x14ac:dyDescent="0.3">
      <c r="A1016" s="1">
        <v>34295</v>
      </c>
      <c r="B1016" t="s">
        <v>0</v>
      </c>
      <c r="C1016" t="s">
        <v>0</v>
      </c>
      <c r="D1016" t="s">
        <v>0</v>
      </c>
      <c r="E1016">
        <v>1.161</v>
      </c>
      <c r="F1016" t="s">
        <v>0</v>
      </c>
      <c r="G1016" t="s">
        <v>0</v>
      </c>
      <c r="H1016">
        <v>4.125</v>
      </c>
      <c r="I1016" t="s">
        <v>0</v>
      </c>
      <c r="J1016" t="s">
        <v>0</v>
      </c>
      <c r="K1016">
        <v>2.5949999999999998</v>
      </c>
      <c r="L1016" t="s">
        <v>0</v>
      </c>
      <c r="M1016" t="s">
        <v>0</v>
      </c>
      <c r="N1016" t="s">
        <v>0</v>
      </c>
      <c r="O1016" t="s">
        <v>0</v>
      </c>
      <c r="P1016">
        <v>5.3281000000000001</v>
      </c>
      <c r="Q1016" t="s">
        <v>0</v>
      </c>
      <c r="R1016" t="s">
        <v>0</v>
      </c>
      <c r="S1016" t="s">
        <v>0</v>
      </c>
      <c r="T1016" t="s">
        <v>0</v>
      </c>
      <c r="U1016" t="s">
        <v>0</v>
      </c>
      <c r="V1016" t="s">
        <v>0</v>
      </c>
      <c r="W1016" t="s">
        <v>0</v>
      </c>
      <c r="X1016" t="s">
        <v>0</v>
      </c>
      <c r="Y1016" t="s">
        <v>0</v>
      </c>
      <c r="Z1016" t="s">
        <v>0</v>
      </c>
      <c r="AA1016" t="s">
        <v>0</v>
      </c>
      <c r="AB1016" t="s">
        <v>0</v>
      </c>
      <c r="AC1016" t="s">
        <v>0</v>
      </c>
      <c r="AD1016" t="s">
        <v>0</v>
      </c>
      <c r="AE1016" t="s">
        <v>0</v>
      </c>
      <c r="AF1016" t="s">
        <v>0</v>
      </c>
      <c r="AG1016">
        <v>1.875</v>
      </c>
      <c r="AH1016" t="s">
        <v>0</v>
      </c>
      <c r="AI1016" t="s">
        <v>0</v>
      </c>
      <c r="AJ1016" t="s">
        <v>0</v>
      </c>
      <c r="AK1016">
        <v>5.4379999999999997</v>
      </c>
      <c r="AL1016" t="s">
        <v>0</v>
      </c>
      <c r="AM1016" t="s">
        <v>0</v>
      </c>
      <c r="AN1016" t="s">
        <v>0</v>
      </c>
      <c r="AO1016" t="s">
        <v>0</v>
      </c>
      <c r="AP1016" t="s">
        <v>0</v>
      </c>
      <c r="AQ1016" t="s">
        <v>0</v>
      </c>
      <c r="AR1016" t="s">
        <v>0</v>
      </c>
      <c r="AS1016" t="s">
        <v>0</v>
      </c>
      <c r="AT1016" t="s">
        <v>0</v>
      </c>
      <c r="AU1016" t="s">
        <v>0</v>
      </c>
      <c r="AV1016" t="s">
        <v>0</v>
      </c>
      <c r="AW1016" t="s">
        <v>0</v>
      </c>
      <c r="AX1016" t="s">
        <v>0</v>
      </c>
      <c r="AY1016" t="s">
        <v>0</v>
      </c>
      <c r="AZ1016" t="s">
        <v>0</v>
      </c>
      <c r="BA1016">
        <v>0.94789999999999996</v>
      </c>
      <c r="BB1016" t="s">
        <v>0</v>
      </c>
      <c r="BC1016" t="s">
        <v>0</v>
      </c>
      <c r="BD1016" t="s">
        <v>0</v>
      </c>
      <c r="BE1016" t="s">
        <v>0</v>
      </c>
      <c r="BF1016" t="s">
        <v>0</v>
      </c>
      <c r="BG1016" t="s">
        <v>0</v>
      </c>
      <c r="BH1016" t="s">
        <v>0</v>
      </c>
      <c r="BI1016" t="s">
        <v>0</v>
      </c>
      <c r="BJ1016" t="s">
        <v>0</v>
      </c>
      <c r="BK1016" t="s">
        <v>0</v>
      </c>
      <c r="BL1016" t="s">
        <v>0</v>
      </c>
      <c r="BM1016" t="s">
        <v>0</v>
      </c>
      <c r="BN1016" t="s">
        <v>0</v>
      </c>
      <c r="BO1016">
        <v>0.88300000000000001</v>
      </c>
      <c r="BP1016" t="s">
        <v>0</v>
      </c>
      <c r="BQ1016" t="s">
        <v>0</v>
      </c>
      <c r="BR1016" t="s">
        <v>0</v>
      </c>
      <c r="BS1016" t="s">
        <v>0</v>
      </c>
      <c r="BT1016" t="s">
        <v>0</v>
      </c>
      <c r="BU1016" t="s">
        <v>0</v>
      </c>
      <c r="BV1016" t="s">
        <v>0</v>
      </c>
      <c r="BW1016" t="s">
        <v>0</v>
      </c>
      <c r="BX1016" t="s">
        <v>0</v>
      </c>
      <c r="BY1016" t="s">
        <v>0</v>
      </c>
      <c r="BZ1016" t="s">
        <v>0</v>
      </c>
      <c r="CA1016" t="s">
        <v>0</v>
      </c>
      <c r="CB1016" t="s">
        <v>0</v>
      </c>
      <c r="CC1016" t="s">
        <v>0</v>
      </c>
      <c r="CD1016" t="s">
        <v>0</v>
      </c>
      <c r="CE1016" t="s">
        <v>0</v>
      </c>
      <c r="CF1016" t="s">
        <v>0</v>
      </c>
      <c r="CG1016" t="s">
        <v>0</v>
      </c>
      <c r="CH1016" t="s">
        <v>0</v>
      </c>
      <c r="CI1016" t="s">
        <v>0</v>
      </c>
      <c r="CJ1016" t="s">
        <v>0</v>
      </c>
      <c r="CK1016" t="s">
        <v>0</v>
      </c>
      <c r="CL1016" t="s">
        <v>0</v>
      </c>
      <c r="CM1016">
        <v>2.1093999999999999</v>
      </c>
      <c r="CN1016" t="s">
        <v>0</v>
      </c>
      <c r="CO1016" t="s">
        <v>0</v>
      </c>
      <c r="CP1016" t="s">
        <v>0</v>
      </c>
      <c r="CQ1016" t="s">
        <v>0</v>
      </c>
      <c r="CR1016" t="s">
        <v>0</v>
      </c>
      <c r="CS1016" t="s">
        <v>0</v>
      </c>
      <c r="CT1016">
        <v>14.260199999999999</v>
      </c>
      <c r="CU1016" t="s">
        <v>0</v>
      </c>
      <c r="CV1016" t="s">
        <v>0</v>
      </c>
      <c r="CW1016" t="s">
        <v>0</v>
      </c>
      <c r="CX1016">
        <v>3.8472</v>
      </c>
      <c r="CY1016" t="s">
        <v>0</v>
      </c>
      <c r="CZ1016" t="s">
        <v>0</v>
      </c>
      <c r="DA1016" t="s">
        <v>0</v>
      </c>
      <c r="DB1016" t="s">
        <v>0</v>
      </c>
      <c r="DC1016" t="s">
        <v>0</v>
      </c>
      <c r="DD1016" t="s">
        <v>0</v>
      </c>
      <c r="DE1016" t="s">
        <v>0</v>
      </c>
      <c r="DF1016" t="s">
        <v>0</v>
      </c>
      <c r="DG1016" t="s">
        <v>0</v>
      </c>
      <c r="DH1016" t="s">
        <v>0</v>
      </c>
      <c r="DI1016">
        <v>9</v>
      </c>
      <c r="DJ1016" t="s">
        <v>0</v>
      </c>
      <c r="DK1016" t="s">
        <v>0</v>
      </c>
      <c r="DL1016" t="s">
        <v>0</v>
      </c>
      <c r="DM1016" t="s">
        <v>0</v>
      </c>
      <c r="DN1016" t="s">
        <v>0</v>
      </c>
      <c r="DO1016">
        <v>1.5486</v>
      </c>
      <c r="DP1016" t="s">
        <v>0</v>
      </c>
      <c r="DQ1016">
        <v>9.6669999999999998</v>
      </c>
      <c r="DR1016" t="s">
        <v>0</v>
      </c>
      <c r="DS1016" t="s">
        <v>0</v>
      </c>
      <c r="DT1016" t="s">
        <v>0</v>
      </c>
      <c r="DU1016" t="s">
        <v>0</v>
      </c>
      <c r="DV1016" t="s">
        <v>0</v>
      </c>
      <c r="DW1016" t="s">
        <v>0</v>
      </c>
      <c r="DX1016" t="s">
        <v>0</v>
      </c>
      <c r="DY1016" t="s">
        <v>0</v>
      </c>
      <c r="DZ1016" t="s">
        <v>0</v>
      </c>
      <c r="EA1016" t="s">
        <v>0</v>
      </c>
      <c r="EB1016" t="s">
        <v>0</v>
      </c>
      <c r="EC1016" t="s">
        <v>0</v>
      </c>
      <c r="ED1016" t="s">
        <v>0</v>
      </c>
      <c r="EE1016" t="s">
        <v>0</v>
      </c>
      <c r="EF1016" t="s">
        <v>0</v>
      </c>
      <c r="EG1016" t="s">
        <v>0</v>
      </c>
      <c r="EH1016" t="s">
        <v>0</v>
      </c>
      <c r="EI1016" t="s">
        <v>0</v>
      </c>
      <c r="EJ1016" t="s">
        <v>0</v>
      </c>
      <c r="EK1016" t="s">
        <v>0</v>
      </c>
      <c r="EL1016" t="s">
        <v>0</v>
      </c>
      <c r="EM1016" t="s">
        <v>0</v>
      </c>
      <c r="EN1016" t="s">
        <v>0</v>
      </c>
      <c r="EO1016" t="s">
        <v>0</v>
      </c>
      <c r="EP1016" t="s">
        <v>0</v>
      </c>
      <c r="EQ1016" t="s">
        <v>0</v>
      </c>
      <c r="ER1016" t="s">
        <v>0</v>
      </c>
      <c r="ES1016" t="s">
        <v>0</v>
      </c>
      <c r="ET1016" t="s">
        <v>0</v>
      </c>
      <c r="EU1016" t="s">
        <v>0</v>
      </c>
      <c r="EV1016" t="s">
        <v>0</v>
      </c>
      <c r="EW1016">
        <v>8.3437999999999999</v>
      </c>
      <c r="EX1016" t="s">
        <v>0</v>
      </c>
      <c r="EY1016" t="s">
        <v>0</v>
      </c>
      <c r="EZ1016" t="s">
        <v>0</v>
      </c>
      <c r="FA1016" t="s">
        <v>0</v>
      </c>
      <c r="FB1016" t="s">
        <v>0</v>
      </c>
      <c r="FC1016" t="s">
        <v>0</v>
      </c>
      <c r="FD1016" t="s">
        <v>0</v>
      </c>
      <c r="FE1016" t="s">
        <v>0</v>
      </c>
      <c r="FF1016" t="s">
        <v>0</v>
      </c>
      <c r="FG1016" t="s">
        <v>0</v>
      </c>
      <c r="FH1016" t="s">
        <v>0</v>
      </c>
      <c r="FI1016" t="s">
        <v>0</v>
      </c>
      <c r="FJ1016" t="s">
        <v>0</v>
      </c>
      <c r="FK1016" t="s">
        <v>0</v>
      </c>
      <c r="FL1016" t="s">
        <v>0</v>
      </c>
      <c r="FM1016" t="s">
        <v>0</v>
      </c>
      <c r="FN1016" t="s">
        <v>0</v>
      </c>
      <c r="FO1016" t="s">
        <v>0</v>
      </c>
      <c r="FP1016" t="s">
        <v>0</v>
      </c>
      <c r="FQ1016">
        <v>0.85940000000000005</v>
      </c>
      <c r="FR1016" t="s">
        <v>0</v>
      </c>
      <c r="FS1016" t="s">
        <v>0</v>
      </c>
      <c r="FT1016" t="s">
        <v>0</v>
      </c>
      <c r="FU1016" t="s">
        <v>0</v>
      </c>
      <c r="FV1016">
        <v>0.89839999999999998</v>
      </c>
      <c r="FW1016" t="s">
        <v>0</v>
      </c>
      <c r="FX1016" t="s">
        <v>0</v>
      </c>
      <c r="FY1016" t="s">
        <v>0</v>
      </c>
      <c r="FZ1016" t="s">
        <v>0</v>
      </c>
      <c r="GA1016" t="s">
        <v>0</v>
      </c>
      <c r="GB1016" t="s">
        <v>0</v>
      </c>
      <c r="GC1016" t="s">
        <v>0</v>
      </c>
      <c r="GD1016">
        <v>1.5369999999999999</v>
      </c>
      <c r="GE1016">
        <v>9.9753000000000007</v>
      </c>
      <c r="GF1016">
        <v>1.3437999999999999</v>
      </c>
      <c r="GG1016" t="s">
        <v>0</v>
      </c>
      <c r="GH1016" t="s">
        <v>0</v>
      </c>
      <c r="GI1016" t="s">
        <v>0</v>
      </c>
      <c r="GJ1016" t="s">
        <v>0</v>
      </c>
      <c r="GK1016" t="s">
        <v>0</v>
      </c>
      <c r="GL1016" t="s">
        <v>0</v>
      </c>
      <c r="GM1016" t="s">
        <v>0</v>
      </c>
      <c r="GN1016" t="s">
        <v>0</v>
      </c>
      <c r="GO1016" t="s">
        <v>0</v>
      </c>
      <c r="GP1016" t="s">
        <v>0</v>
      </c>
      <c r="GQ1016" t="s">
        <v>0</v>
      </c>
      <c r="GR1016" t="s">
        <v>0</v>
      </c>
      <c r="GS1016">
        <v>0.38279999999999997</v>
      </c>
      <c r="GT1016" t="s">
        <v>0</v>
      </c>
      <c r="GU1016" t="s">
        <v>0</v>
      </c>
      <c r="GV1016" t="s">
        <v>0</v>
      </c>
      <c r="GW1016" t="s">
        <v>0</v>
      </c>
      <c r="GX1016" t="s">
        <v>0</v>
      </c>
      <c r="GY1016" t="s">
        <v>0</v>
      </c>
      <c r="GZ1016" t="s">
        <v>0</v>
      </c>
      <c r="HA1016" t="s">
        <v>0</v>
      </c>
      <c r="HB1016" t="s">
        <v>0</v>
      </c>
      <c r="HC1016" t="s">
        <v>0</v>
      </c>
      <c r="HD1016" t="s">
        <v>0</v>
      </c>
      <c r="HE1016" t="s">
        <v>0</v>
      </c>
      <c r="HF1016" t="s">
        <v>0</v>
      </c>
      <c r="HG1016" t="s">
        <v>0</v>
      </c>
      <c r="HH1016">
        <v>9.6390999999999991</v>
      </c>
      <c r="HI1016" t="s">
        <v>0</v>
      </c>
      <c r="HJ1016" t="s">
        <v>0</v>
      </c>
      <c r="HK1016" t="s">
        <v>0</v>
      </c>
      <c r="HL1016" t="s">
        <v>0</v>
      </c>
      <c r="HM1016" t="s">
        <v>0</v>
      </c>
      <c r="HN1016" t="s">
        <v>0</v>
      </c>
      <c r="HO1016" t="s">
        <v>0</v>
      </c>
      <c r="HP1016" t="s">
        <v>0</v>
      </c>
      <c r="HQ1016" t="s">
        <v>0</v>
      </c>
      <c r="HR1016">
        <v>0.51559999999999995</v>
      </c>
      <c r="HS1016" t="s">
        <v>0</v>
      </c>
      <c r="HT1016" t="s">
        <v>0</v>
      </c>
      <c r="HU1016" t="s">
        <v>0</v>
      </c>
      <c r="HV1016" t="s">
        <v>0</v>
      </c>
      <c r="HW1016" t="s">
        <v>0</v>
      </c>
      <c r="HX1016" t="s">
        <v>0</v>
      </c>
      <c r="HY1016" t="s">
        <v>0</v>
      </c>
      <c r="HZ1016" t="s">
        <v>0</v>
      </c>
      <c r="IA1016" t="s">
        <v>0</v>
      </c>
      <c r="IB1016" t="s">
        <v>0</v>
      </c>
      <c r="IC1016" t="s">
        <v>0</v>
      </c>
      <c r="ID1016" t="s">
        <v>0</v>
      </c>
      <c r="IE1016">
        <v>3.2812999999999999</v>
      </c>
      <c r="IF1016" t="s">
        <v>0</v>
      </c>
      <c r="IG1016" t="s">
        <v>0</v>
      </c>
      <c r="IH1016" t="s">
        <v>0</v>
      </c>
      <c r="II1016">
        <v>2.25</v>
      </c>
      <c r="IJ1016" t="s">
        <v>0</v>
      </c>
      <c r="IK1016">
        <v>3.5937999999999999</v>
      </c>
      <c r="IL1016">
        <v>3.4169999999999998</v>
      </c>
      <c r="IM1016" t="s">
        <v>0</v>
      </c>
      <c r="IN1016" t="s">
        <v>0</v>
      </c>
      <c r="IO1016" t="s">
        <v>0</v>
      </c>
      <c r="IP1016" t="s">
        <v>0</v>
      </c>
      <c r="IQ1016" t="s">
        <v>0</v>
      </c>
      <c r="IR1016" t="s">
        <v>0</v>
      </c>
      <c r="IS1016" t="s">
        <v>0</v>
      </c>
      <c r="IT1016" t="s">
        <v>0</v>
      </c>
      <c r="IU1016" t="s">
        <v>0</v>
      </c>
      <c r="IV1016" t="s">
        <v>0</v>
      </c>
      <c r="IW1016" t="s">
        <v>0</v>
      </c>
      <c r="IX1016">
        <v>5.3437999999999999</v>
      </c>
      <c r="IY1016" t="s">
        <v>0</v>
      </c>
      <c r="IZ1016">
        <v>1.8125</v>
      </c>
      <c r="JA1016" t="s">
        <v>0</v>
      </c>
      <c r="JB1016" t="s">
        <v>0</v>
      </c>
      <c r="JC1016" t="s">
        <v>0</v>
      </c>
      <c r="JD1016" t="s">
        <v>0</v>
      </c>
      <c r="JE1016" t="s">
        <v>0</v>
      </c>
      <c r="JF1016" t="s">
        <v>0</v>
      </c>
      <c r="JG1016" t="s">
        <v>0</v>
      </c>
      <c r="JH1016" t="s">
        <v>0</v>
      </c>
      <c r="JI1016" t="s">
        <v>0</v>
      </c>
      <c r="JJ1016">
        <v>5.1875</v>
      </c>
      <c r="JK1016" t="s">
        <v>0</v>
      </c>
      <c r="JL1016" t="s">
        <v>0</v>
      </c>
      <c r="JM1016" t="s">
        <v>0</v>
      </c>
      <c r="JN1016" t="s">
        <v>0</v>
      </c>
      <c r="JO1016" t="s">
        <v>0</v>
      </c>
      <c r="JP1016" t="s">
        <v>0</v>
      </c>
      <c r="JQ1016" t="s">
        <v>0</v>
      </c>
      <c r="JR1016" t="s">
        <v>0</v>
      </c>
      <c r="JS1016" t="s">
        <v>0</v>
      </c>
      <c r="JT1016" t="s">
        <v>0</v>
      </c>
      <c r="JU1016" t="s">
        <v>0</v>
      </c>
      <c r="JV1016" t="s">
        <v>0</v>
      </c>
      <c r="JW1016" t="s">
        <v>0</v>
      </c>
      <c r="JX1016" t="s">
        <v>0</v>
      </c>
      <c r="JY1016" t="s">
        <v>0</v>
      </c>
      <c r="JZ1016" t="s">
        <v>0</v>
      </c>
      <c r="KA1016" t="s">
        <v>0</v>
      </c>
      <c r="KB1016" t="s">
        <v>0</v>
      </c>
      <c r="KC1016" t="s">
        <v>0</v>
      </c>
      <c r="KD1016" t="s">
        <v>0</v>
      </c>
      <c r="KE1016" t="s">
        <v>0</v>
      </c>
      <c r="KF1016">
        <v>9.5</v>
      </c>
      <c r="KG1016" t="s">
        <v>0</v>
      </c>
      <c r="KH1016" t="s">
        <v>0</v>
      </c>
      <c r="KI1016" t="s">
        <v>0</v>
      </c>
      <c r="KJ1016" t="s">
        <v>0</v>
      </c>
      <c r="KK1016" t="s">
        <v>0</v>
      </c>
      <c r="KL1016" t="s">
        <v>0</v>
      </c>
      <c r="KM1016" t="s">
        <v>0</v>
      </c>
      <c r="KN1016" t="s">
        <v>0</v>
      </c>
      <c r="KO1016" t="s">
        <v>0</v>
      </c>
      <c r="KP1016" t="s">
        <v>0</v>
      </c>
      <c r="KQ1016" t="s">
        <v>0</v>
      </c>
      <c r="KR1016">
        <v>2.4582000000000002</v>
      </c>
      <c r="KS1016" t="s">
        <v>0</v>
      </c>
      <c r="KT1016" t="s">
        <v>0</v>
      </c>
      <c r="KU1016" t="s">
        <v>0</v>
      </c>
      <c r="KV1016" t="s">
        <v>0</v>
      </c>
      <c r="KW1016" t="s">
        <v>0</v>
      </c>
      <c r="KX1016" t="s">
        <v>0</v>
      </c>
      <c r="KY1016" t="s">
        <v>0</v>
      </c>
      <c r="KZ1016" t="s">
        <v>0</v>
      </c>
      <c r="LA1016" t="s">
        <v>0</v>
      </c>
      <c r="LB1016" t="s">
        <v>0</v>
      </c>
      <c r="LC1016" t="s">
        <v>0</v>
      </c>
      <c r="LD1016" t="s">
        <v>0</v>
      </c>
      <c r="LE1016">
        <v>6.3E-2</v>
      </c>
      <c r="LF1016" t="s">
        <v>0</v>
      </c>
      <c r="LG1016" t="s">
        <v>0</v>
      </c>
      <c r="LH1016" t="s">
        <v>0</v>
      </c>
      <c r="LI1016" t="s">
        <v>0</v>
      </c>
      <c r="LJ1016" t="s">
        <v>0</v>
      </c>
      <c r="LK1016" t="s">
        <v>0</v>
      </c>
      <c r="LL1016" t="s">
        <v>0</v>
      </c>
      <c r="LM1016">
        <v>2.4062999999999999</v>
      </c>
      <c r="LN1016" t="s">
        <v>0</v>
      </c>
      <c r="LO1016" t="s">
        <v>0</v>
      </c>
      <c r="LP1016" t="s">
        <v>0</v>
      </c>
      <c r="LQ1016" t="s">
        <v>0</v>
      </c>
      <c r="LR1016">
        <v>2.4843999999999999</v>
      </c>
      <c r="LS1016" t="s">
        <v>0</v>
      </c>
      <c r="LT1016" t="s">
        <v>0</v>
      </c>
      <c r="LU1016" t="s">
        <v>0</v>
      </c>
      <c r="LV1016" t="s">
        <v>0</v>
      </c>
      <c r="LW1016" t="s">
        <v>0</v>
      </c>
      <c r="LX1016" t="s">
        <v>0</v>
      </c>
      <c r="LY1016" t="s">
        <v>0</v>
      </c>
      <c r="LZ1016" t="s">
        <v>0</v>
      </c>
      <c r="MA1016" t="s">
        <v>0</v>
      </c>
      <c r="MB1016">
        <v>2.1406000000000001</v>
      </c>
      <c r="MC1016" t="s">
        <v>0</v>
      </c>
      <c r="MD1016" t="s">
        <v>0</v>
      </c>
      <c r="ME1016" t="s">
        <v>0</v>
      </c>
      <c r="MF1016" t="s">
        <v>0</v>
      </c>
      <c r="MG1016" t="s">
        <v>0</v>
      </c>
      <c r="MH1016" t="s">
        <v>0</v>
      </c>
      <c r="MI1016" t="s">
        <v>0</v>
      </c>
      <c r="MJ1016">
        <v>9.4375</v>
      </c>
      <c r="MK1016" t="s">
        <v>0</v>
      </c>
      <c r="ML1016" t="s">
        <v>0</v>
      </c>
      <c r="MM1016" t="s">
        <v>0</v>
      </c>
      <c r="MN1016" t="s">
        <v>0</v>
      </c>
      <c r="MO1016" t="s">
        <v>0</v>
      </c>
      <c r="MP1016" t="s">
        <v>0</v>
      </c>
      <c r="MQ1016" t="s">
        <v>0</v>
      </c>
      <c r="MR1016">
        <v>2.6337000000000002</v>
      </c>
      <c r="MS1016" t="s">
        <v>0</v>
      </c>
      <c r="MT1016" t="s">
        <v>0</v>
      </c>
      <c r="MU1016">
        <v>1.4753000000000001</v>
      </c>
      <c r="MV1016">
        <v>3.5310000000000001</v>
      </c>
      <c r="MW1016" t="s">
        <v>0</v>
      </c>
      <c r="MX1016" t="s">
        <v>0</v>
      </c>
      <c r="MY1016">
        <v>2.8313000000000001</v>
      </c>
      <c r="MZ1016">
        <v>1.2522</v>
      </c>
      <c r="NA1016">
        <v>5.3033000000000001</v>
      </c>
      <c r="NB1016" t="s">
        <v>0</v>
      </c>
      <c r="NC1016" t="s">
        <v>0</v>
      </c>
      <c r="ND1016" t="s">
        <v>0</v>
      </c>
      <c r="NE1016" t="s">
        <v>0</v>
      </c>
      <c r="NF1016" t="s">
        <v>0</v>
      </c>
      <c r="NG1016" t="s">
        <v>0</v>
      </c>
      <c r="NH1016" t="s">
        <v>0</v>
      </c>
      <c r="NI1016" t="s">
        <v>0</v>
      </c>
      <c r="NJ1016" t="s">
        <v>0</v>
      </c>
      <c r="NK1016" t="s">
        <v>0</v>
      </c>
      <c r="NL1016" t="s">
        <v>0</v>
      </c>
      <c r="NM1016" t="s">
        <v>0</v>
      </c>
      <c r="NN1016" t="s">
        <v>0</v>
      </c>
      <c r="NO1016" t="s">
        <v>0</v>
      </c>
      <c r="NP1016" t="s">
        <v>0</v>
      </c>
      <c r="NQ1016" t="s">
        <v>0</v>
      </c>
      <c r="NR1016" t="s">
        <v>0</v>
      </c>
      <c r="NS1016" t="s">
        <v>0</v>
      </c>
      <c r="NT1016">
        <v>29.5</v>
      </c>
      <c r="NU1016" t="s">
        <v>0</v>
      </c>
      <c r="NV1016" t="s">
        <v>0</v>
      </c>
      <c r="NW1016" t="s">
        <v>0</v>
      </c>
      <c r="NX1016" t="s">
        <v>0</v>
      </c>
      <c r="NY1016" t="s">
        <v>0</v>
      </c>
      <c r="NZ1016" t="s">
        <v>0</v>
      </c>
      <c r="OA1016" t="s">
        <v>0</v>
      </c>
      <c r="OB1016">
        <v>1.7116</v>
      </c>
      <c r="OC1016" t="s">
        <v>0</v>
      </c>
      <c r="OD1016" t="s">
        <v>0</v>
      </c>
      <c r="OE1016" t="s">
        <v>0</v>
      </c>
      <c r="OF1016" t="s">
        <v>0</v>
      </c>
      <c r="OG1016">
        <v>14.625</v>
      </c>
      <c r="OH1016" t="s">
        <v>0</v>
      </c>
      <c r="OI1016" t="s">
        <v>0</v>
      </c>
      <c r="OJ1016" t="s">
        <v>0</v>
      </c>
      <c r="OK1016" t="s">
        <v>0</v>
      </c>
      <c r="OL1016" t="s">
        <v>0</v>
      </c>
      <c r="OM1016" t="s">
        <v>0</v>
      </c>
      <c r="ON1016" t="s">
        <v>0</v>
      </c>
      <c r="OO1016" t="s">
        <v>0</v>
      </c>
      <c r="OP1016">
        <v>0.50390000000000001</v>
      </c>
      <c r="OQ1016" t="s">
        <v>0</v>
      </c>
      <c r="OR1016" t="s">
        <v>0</v>
      </c>
      <c r="OS1016" t="s">
        <v>0</v>
      </c>
      <c r="OT1016">
        <v>0.67190000000000005</v>
      </c>
      <c r="OU1016" t="s">
        <v>0</v>
      </c>
      <c r="OV1016" t="s">
        <v>0</v>
      </c>
      <c r="OW1016" t="s">
        <v>0</v>
      </c>
      <c r="OX1016">
        <v>2.4060000000000001</v>
      </c>
      <c r="OY1016" t="s">
        <v>0</v>
      </c>
      <c r="OZ1016" t="s">
        <v>0</v>
      </c>
      <c r="PA1016" t="s">
        <v>0</v>
      </c>
      <c r="PB1016" t="s">
        <v>0</v>
      </c>
      <c r="PC1016">
        <v>11.25</v>
      </c>
      <c r="PD1016" t="s">
        <v>0</v>
      </c>
      <c r="PE1016" t="s">
        <v>0</v>
      </c>
      <c r="PF1016" t="s">
        <v>0</v>
      </c>
      <c r="PG1016" t="s">
        <v>0</v>
      </c>
      <c r="PH1016" t="s">
        <v>0</v>
      </c>
      <c r="PI1016" t="s">
        <v>0</v>
      </c>
      <c r="PJ1016" t="s">
        <v>0</v>
      </c>
      <c r="PK1016" t="s">
        <v>0</v>
      </c>
      <c r="PL1016" t="s">
        <v>0</v>
      </c>
      <c r="PM1016">
        <v>1.3957999999999999</v>
      </c>
      <c r="PN1016" t="s">
        <v>0</v>
      </c>
      <c r="PO1016" t="s">
        <v>0</v>
      </c>
      <c r="PP1016" t="s">
        <v>0</v>
      </c>
      <c r="PQ1016" t="s">
        <v>0</v>
      </c>
      <c r="PR1016" t="s">
        <v>0</v>
      </c>
      <c r="PS1016" t="s">
        <v>0</v>
      </c>
      <c r="PT1016" t="s">
        <v>0</v>
      </c>
      <c r="PU1016" t="s">
        <v>0</v>
      </c>
      <c r="PV1016" t="s">
        <v>0</v>
      </c>
      <c r="PW1016" t="s">
        <v>0</v>
      </c>
      <c r="PX1016" t="s">
        <v>0</v>
      </c>
      <c r="PY1016" t="s">
        <v>0</v>
      </c>
      <c r="PZ1016" t="s">
        <v>0</v>
      </c>
      <c r="QA1016" t="s">
        <v>0</v>
      </c>
      <c r="QB1016" t="s">
        <v>0</v>
      </c>
      <c r="QC1016">
        <v>3.6093999999999999</v>
      </c>
      <c r="QD1016" t="s">
        <v>0</v>
      </c>
      <c r="QE1016" t="s">
        <v>0</v>
      </c>
      <c r="QF1016" t="s">
        <v>0</v>
      </c>
      <c r="QG1016" t="s">
        <v>0</v>
      </c>
      <c r="QH1016" t="s">
        <v>0</v>
      </c>
      <c r="QI1016" t="s">
        <v>0</v>
      </c>
      <c r="QJ1016" t="s">
        <v>0</v>
      </c>
      <c r="QK1016" t="s">
        <v>0</v>
      </c>
      <c r="QL1016" t="s">
        <v>0</v>
      </c>
      <c r="QM1016" t="s">
        <v>0</v>
      </c>
      <c r="QN1016" t="s">
        <v>0</v>
      </c>
      <c r="QO1016" t="s">
        <v>0</v>
      </c>
      <c r="QP1016" t="s">
        <v>0</v>
      </c>
      <c r="QQ1016" t="s">
        <v>0</v>
      </c>
      <c r="QR1016" t="s">
        <v>0</v>
      </c>
      <c r="QS1016" t="s">
        <v>0</v>
      </c>
      <c r="QT1016" t="s">
        <v>0</v>
      </c>
      <c r="QU1016" t="s">
        <v>0</v>
      </c>
      <c r="QV1016" t="s">
        <v>0</v>
      </c>
      <c r="QW1016" t="s">
        <v>0</v>
      </c>
      <c r="QX1016" t="s">
        <v>0</v>
      </c>
      <c r="QY1016" t="s">
        <v>0</v>
      </c>
      <c r="QZ1016" t="s">
        <v>0</v>
      </c>
      <c r="RA1016" t="s">
        <v>0</v>
      </c>
      <c r="RB1016" t="s">
        <v>0</v>
      </c>
      <c r="RC1016" t="s">
        <v>0</v>
      </c>
      <c r="RD1016" t="s">
        <v>0</v>
      </c>
      <c r="RE1016" t="s">
        <v>0</v>
      </c>
      <c r="RF1016" t="s">
        <v>0</v>
      </c>
      <c r="RG1016">
        <v>7.8125</v>
      </c>
      <c r="RH1016" t="s">
        <v>0</v>
      </c>
      <c r="RI1016" t="s">
        <v>0</v>
      </c>
      <c r="RJ1016" t="s">
        <v>0</v>
      </c>
      <c r="RK1016" t="s">
        <v>0</v>
      </c>
      <c r="RL1016" t="s">
        <v>0</v>
      </c>
      <c r="RM1016" t="s">
        <v>0</v>
      </c>
      <c r="RN1016" t="s">
        <v>0</v>
      </c>
      <c r="RO1016" t="s">
        <v>0</v>
      </c>
      <c r="RP1016" t="s">
        <v>0</v>
      </c>
      <c r="RQ1016" t="s">
        <v>0</v>
      </c>
      <c r="RR1016" t="s">
        <v>0</v>
      </c>
      <c r="RS1016" t="s">
        <v>0</v>
      </c>
      <c r="RT1016" t="s">
        <v>0</v>
      </c>
      <c r="RU1016" t="s">
        <v>0</v>
      </c>
      <c r="RV1016" t="s">
        <v>0</v>
      </c>
      <c r="RW1016" t="s">
        <v>0</v>
      </c>
      <c r="RX1016" t="s">
        <v>0</v>
      </c>
      <c r="RY1016" t="s">
        <v>0</v>
      </c>
      <c r="RZ1016" t="s">
        <v>0</v>
      </c>
      <c r="SA1016" t="s">
        <v>0</v>
      </c>
      <c r="SB1016" t="s">
        <v>0</v>
      </c>
      <c r="SC1016">
        <v>3.1770999999999998</v>
      </c>
      <c r="SD1016" t="s">
        <v>0</v>
      </c>
      <c r="SE1016">
        <v>6.25</v>
      </c>
      <c r="SF1016" t="s">
        <v>0</v>
      </c>
      <c r="SG1016" t="s">
        <v>0</v>
      </c>
      <c r="SH1016" t="s">
        <v>0</v>
      </c>
      <c r="SI1016" t="s">
        <v>0</v>
      </c>
      <c r="SJ1016">
        <v>10.6111</v>
      </c>
      <c r="SK1016">
        <v>9.25</v>
      </c>
      <c r="SL1016" t="s">
        <v>0</v>
      </c>
    </row>
    <row r="1017" spans="1:506" x14ac:dyDescent="0.3">
      <c r="A1017" s="1">
        <v>34296</v>
      </c>
      <c r="B1017" t="s">
        <v>0</v>
      </c>
      <c r="C1017" t="s">
        <v>0</v>
      </c>
      <c r="D1017" t="s">
        <v>0</v>
      </c>
      <c r="E1017">
        <v>1.179</v>
      </c>
      <c r="F1017" t="s">
        <v>0</v>
      </c>
      <c r="G1017" t="s">
        <v>0</v>
      </c>
      <c r="H1017">
        <v>3.875</v>
      </c>
      <c r="I1017" t="s">
        <v>0</v>
      </c>
      <c r="J1017" t="s">
        <v>0</v>
      </c>
      <c r="K1017">
        <v>2.8010000000000002</v>
      </c>
      <c r="L1017" t="s">
        <v>0</v>
      </c>
      <c r="M1017" t="s">
        <v>0</v>
      </c>
      <c r="N1017" t="s">
        <v>0</v>
      </c>
      <c r="O1017" t="s">
        <v>0</v>
      </c>
      <c r="P1017">
        <v>5.3437999999999999</v>
      </c>
      <c r="Q1017" t="s">
        <v>0</v>
      </c>
      <c r="R1017" t="s">
        <v>0</v>
      </c>
      <c r="S1017" t="s">
        <v>0</v>
      </c>
      <c r="T1017" t="s">
        <v>0</v>
      </c>
      <c r="U1017" t="s">
        <v>0</v>
      </c>
      <c r="V1017" t="s">
        <v>0</v>
      </c>
      <c r="W1017" t="s">
        <v>0</v>
      </c>
      <c r="X1017" t="s">
        <v>0</v>
      </c>
      <c r="Y1017" t="s">
        <v>0</v>
      </c>
      <c r="Z1017" t="s">
        <v>0</v>
      </c>
      <c r="AA1017" t="s">
        <v>0</v>
      </c>
      <c r="AB1017" t="s">
        <v>0</v>
      </c>
      <c r="AC1017" t="s">
        <v>0</v>
      </c>
      <c r="AD1017" t="s">
        <v>0</v>
      </c>
      <c r="AE1017" t="s">
        <v>0</v>
      </c>
      <c r="AF1017" t="s">
        <v>0</v>
      </c>
      <c r="AG1017">
        <v>2.0468999999999999</v>
      </c>
      <c r="AH1017" t="s">
        <v>0</v>
      </c>
      <c r="AI1017" t="s">
        <v>0</v>
      </c>
      <c r="AJ1017" t="s">
        <v>0</v>
      </c>
      <c r="AK1017">
        <v>5.5309999999999997</v>
      </c>
      <c r="AL1017" t="s">
        <v>0</v>
      </c>
      <c r="AM1017" t="s">
        <v>0</v>
      </c>
      <c r="AN1017" t="s">
        <v>0</v>
      </c>
      <c r="AO1017" t="s">
        <v>0</v>
      </c>
      <c r="AP1017" t="s">
        <v>0</v>
      </c>
      <c r="AQ1017" t="s">
        <v>0</v>
      </c>
      <c r="AR1017" t="s">
        <v>0</v>
      </c>
      <c r="AS1017" t="s">
        <v>0</v>
      </c>
      <c r="AT1017" t="s">
        <v>0</v>
      </c>
      <c r="AU1017" t="s">
        <v>0</v>
      </c>
      <c r="AV1017" t="s">
        <v>0</v>
      </c>
      <c r="AW1017" t="s">
        <v>0</v>
      </c>
      <c r="AX1017" t="s">
        <v>0</v>
      </c>
      <c r="AY1017" t="s">
        <v>0</v>
      </c>
      <c r="AZ1017" t="s">
        <v>0</v>
      </c>
      <c r="BA1017">
        <v>0.91669999999999996</v>
      </c>
      <c r="BB1017" t="s">
        <v>0</v>
      </c>
      <c r="BC1017" t="s">
        <v>0</v>
      </c>
      <c r="BD1017" t="s">
        <v>0</v>
      </c>
      <c r="BE1017" t="s">
        <v>0</v>
      </c>
      <c r="BF1017" t="s">
        <v>0</v>
      </c>
      <c r="BG1017" t="s">
        <v>0</v>
      </c>
      <c r="BH1017" t="s">
        <v>0</v>
      </c>
      <c r="BI1017" t="s">
        <v>0</v>
      </c>
      <c r="BJ1017" t="s">
        <v>0</v>
      </c>
      <c r="BK1017" t="s">
        <v>0</v>
      </c>
      <c r="BL1017" t="s">
        <v>0</v>
      </c>
      <c r="BM1017" t="s">
        <v>0</v>
      </c>
      <c r="BN1017" t="s">
        <v>0</v>
      </c>
      <c r="BO1017">
        <v>0.86399999999999999</v>
      </c>
      <c r="BP1017" t="s">
        <v>0</v>
      </c>
      <c r="BQ1017" t="s">
        <v>0</v>
      </c>
      <c r="BR1017" t="s">
        <v>0</v>
      </c>
      <c r="BS1017" t="s">
        <v>0</v>
      </c>
      <c r="BT1017" t="s">
        <v>0</v>
      </c>
      <c r="BU1017" t="s">
        <v>0</v>
      </c>
      <c r="BV1017" t="s">
        <v>0</v>
      </c>
      <c r="BW1017" t="s">
        <v>0</v>
      </c>
      <c r="BX1017" t="s">
        <v>0</v>
      </c>
      <c r="BY1017" t="s">
        <v>0</v>
      </c>
      <c r="BZ1017" t="s">
        <v>0</v>
      </c>
      <c r="CA1017" t="s">
        <v>0</v>
      </c>
      <c r="CB1017" t="s">
        <v>0</v>
      </c>
      <c r="CC1017" t="s">
        <v>0</v>
      </c>
      <c r="CD1017" t="s">
        <v>0</v>
      </c>
      <c r="CE1017" t="s">
        <v>0</v>
      </c>
      <c r="CF1017" t="s">
        <v>0</v>
      </c>
      <c r="CG1017" t="s">
        <v>0</v>
      </c>
      <c r="CH1017" t="s">
        <v>0</v>
      </c>
      <c r="CI1017" t="s">
        <v>0</v>
      </c>
      <c r="CJ1017" t="s">
        <v>0</v>
      </c>
      <c r="CK1017" t="s">
        <v>0</v>
      </c>
      <c r="CL1017" t="s">
        <v>0</v>
      </c>
      <c r="CM1017">
        <v>2.0312999999999999</v>
      </c>
      <c r="CN1017" t="s">
        <v>0</v>
      </c>
      <c r="CO1017" t="s">
        <v>0</v>
      </c>
      <c r="CP1017" t="s">
        <v>0</v>
      </c>
      <c r="CQ1017" t="s">
        <v>0</v>
      </c>
      <c r="CR1017" t="s">
        <v>0</v>
      </c>
      <c r="CS1017" t="s">
        <v>0</v>
      </c>
      <c r="CT1017">
        <v>14.294499999999999</v>
      </c>
      <c r="CU1017" t="s">
        <v>0</v>
      </c>
      <c r="CV1017" t="s">
        <v>0</v>
      </c>
      <c r="CW1017" t="s">
        <v>0</v>
      </c>
      <c r="CX1017">
        <v>3.9167000000000001</v>
      </c>
      <c r="CY1017" t="s">
        <v>0</v>
      </c>
      <c r="CZ1017" t="s">
        <v>0</v>
      </c>
      <c r="DA1017" t="s">
        <v>0</v>
      </c>
      <c r="DB1017" t="s">
        <v>0</v>
      </c>
      <c r="DC1017" t="s">
        <v>0</v>
      </c>
      <c r="DD1017" t="s">
        <v>0</v>
      </c>
      <c r="DE1017" t="s">
        <v>0</v>
      </c>
      <c r="DF1017" t="s">
        <v>0</v>
      </c>
      <c r="DG1017" t="s">
        <v>0</v>
      </c>
      <c r="DH1017" t="s">
        <v>0</v>
      </c>
      <c r="DI1017">
        <v>9.3130000000000006</v>
      </c>
      <c r="DJ1017" t="s">
        <v>0</v>
      </c>
      <c r="DK1017" t="s">
        <v>0</v>
      </c>
      <c r="DL1017" t="s">
        <v>0</v>
      </c>
      <c r="DM1017" t="s">
        <v>0</v>
      </c>
      <c r="DN1017" t="s">
        <v>0</v>
      </c>
      <c r="DO1017">
        <v>1.5764</v>
      </c>
      <c r="DP1017" t="s">
        <v>0</v>
      </c>
      <c r="DQ1017">
        <v>9.7080000000000002</v>
      </c>
      <c r="DR1017" t="s">
        <v>0</v>
      </c>
      <c r="DS1017" t="s">
        <v>0</v>
      </c>
      <c r="DT1017" t="s">
        <v>0</v>
      </c>
      <c r="DU1017" t="s">
        <v>0</v>
      </c>
      <c r="DV1017" t="s">
        <v>0</v>
      </c>
      <c r="DW1017" t="s">
        <v>0</v>
      </c>
      <c r="DX1017" t="s">
        <v>0</v>
      </c>
      <c r="DY1017" t="s">
        <v>0</v>
      </c>
      <c r="DZ1017" t="s">
        <v>0</v>
      </c>
      <c r="EA1017" t="s">
        <v>0</v>
      </c>
      <c r="EB1017" t="s">
        <v>0</v>
      </c>
      <c r="EC1017" t="s">
        <v>0</v>
      </c>
      <c r="ED1017" t="s">
        <v>0</v>
      </c>
      <c r="EE1017" t="s">
        <v>0</v>
      </c>
      <c r="EF1017" t="s">
        <v>0</v>
      </c>
      <c r="EG1017" t="s">
        <v>0</v>
      </c>
      <c r="EH1017" t="s">
        <v>0</v>
      </c>
      <c r="EI1017" t="s">
        <v>0</v>
      </c>
      <c r="EJ1017" t="s">
        <v>0</v>
      </c>
      <c r="EK1017" t="s">
        <v>0</v>
      </c>
      <c r="EL1017" t="s">
        <v>0</v>
      </c>
      <c r="EM1017" t="s">
        <v>0</v>
      </c>
      <c r="EN1017" t="s">
        <v>0</v>
      </c>
      <c r="EO1017" t="s">
        <v>0</v>
      </c>
      <c r="EP1017" t="s">
        <v>0</v>
      </c>
      <c r="EQ1017" t="s">
        <v>0</v>
      </c>
      <c r="ER1017" t="s">
        <v>0</v>
      </c>
      <c r="ES1017" t="s">
        <v>0</v>
      </c>
      <c r="ET1017" t="s">
        <v>0</v>
      </c>
      <c r="EU1017" t="s">
        <v>0</v>
      </c>
      <c r="EV1017" t="s">
        <v>0</v>
      </c>
      <c r="EW1017">
        <v>8.8125</v>
      </c>
      <c r="EX1017" t="s">
        <v>0</v>
      </c>
      <c r="EY1017" t="s">
        <v>0</v>
      </c>
      <c r="EZ1017" t="s">
        <v>0</v>
      </c>
      <c r="FA1017" t="s">
        <v>0</v>
      </c>
      <c r="FB1017" t="s">
        <v>0</v>
      </c>
      <c r="FC1017" t="s">
        <v>0</v>
      </c>
      <c r="FD1017" t="s">
        <v>0</v>
      </c>
      <c r="FE1017" t="s">
        <v>0</v>
      </c>
      <c r="FF1017" t="s">
        <v>0</v>
      </c>
      <c r="FG1017" t="s">
        <v>0</v>
      </c>
      <c r="FH1017" t="s">
        <v>0</v>
      </c>
      <c r="FI1017" t="s">
        <v>0</v>
      </c>
      <c r="FJ1017" t="s">
        <v>0</v>
      </c>
      <c r="FK1017" t="s">
        <v>0</v>
      </c>
      <c r="FL1017" t="s">
        <v>0</v>
      </c>
      <c r="FM1017" t="s">
        <v>0</v>
      </c>
      <c r="FN1017" t="s">
        <v>0</v>
      </c>
      <c r="FO1017" t="s">
        <v>0</v>
      </c>
      <c r="FP1017" t="s">
        <v>0</v>
      </c>
      <c r="FQ1017">
        <v>0.84379999999999999</v>
      </c>
      <c r="FR1017" t="s">
        <v>0</v>
      </c>
      <c r="FS1017" t="s">
        <v>0</v>
      </c>
      <c r="FT1017" t="s">
        <v>0</v>
      </c>
      <c r="FU1017" t="s">
        <v>0</v>
      </c>
      <c r="FV1017">
        <v>0.92190000000000005</v>
      </c>
      <c r="FW1017" t="s">
        <v>0</v>
      </c>
      <c r="FX1017" t="s">
        <v>0</v>
      </c>
      <c r="FY1017" t="s">
        <v>0</v>
      </c>
      <c r="FZ1017" t="s">
        <v>0</v>
      </c>
      <c r="GA1017" t="s">
        <v>0</v>
      </c>
      <c r="GB1017" t="s">
        <v>0</v>
      </c>
      <c r="GC1017" t="s">
        <v>0</v>
      </c>
      <c r="GD1017">
        <v>1.5556000000000001</v>
      </c>
      <c r="GE1017">
        <v>9.9259000000000004</v>
      </c>
      <c r="GF1017">
        <v>1.4375</v>
      </c>
      <c r="GG1017" t="s">
        <v>0</v>
      </c>
      <c r="GH1017" t="s">
        <v>0</v>
      </c>
      <c r="GI1017" t="s">
        <v>0</v>
      </c>
      <c r="GJ1017" t="s">
        <v>0</v>
      </c>
      <c r="GK1017" t="s">
        <v>0</v>
      </c>
      <c r="GL1017" t="s">
        <v>0</v>
      </c>
      <c r="GM1017" t="s">
        <v>0</v>
      </c>
      <c r="GN1017" t="s">
        <v>0</v>
      </c>
      <c r="GO1017" t="s">
        <v>0</v>
      </c>
      <c r="GP1017" t="s">
        <v>0</v>
      </c>
      <c r="GQ1017" t="s">
        <v>0</v>
      </c>
      <c r="GR1017" t="s">
        <v>0</v>
      </c>
      <c r="GS1017">
        <v>0.38279999999999997</v>
      </c>
      <c r="GT1017" t="s">
        <v>0</v>
      </c>
      <c r="GU1017" t="s">
        <v>0</v>
      </c>
      <c r="GV1017" t="s">
        <v>0</v>
      </c>
      <c r="GW1017" t="s">
        <v>0</v>
      </c>
      <c r="GX1017" t="s">
        <v>0</v>
      </c>
      <c r="GY1017" t="s">
        <v>0</v>
      </c>
      <c r="GZ1017" t="s">
        <v>0</v>
      </c>
      <c r="HA1017" t="s">
        <v>0</v>
      </c>
      <c r="HB1017" t="s">
        <v>0</v>
      </c>
      <c r="HC1017" t="s">
        <v>0</v>
      </c>
      <c r="HD1017" t="s">
        <v>0</v>
      </c>
      <c r="HE1017" t="s">
        <v>0</v>
      </c>
      <c r="HF1017" t="s">
        <v>0</v>
      </c>
      <c r="HG1017" t="s">
        <v>0</v>
      </c>
      <c r="HH1017">
        <v>10.1713</v>
      </c>
      <c r="HI1017" t="s">
        <v>0</v>
      </c>
      <c r="HJ1017" t="s">
        <v>0</v>
      </c>
      <c r="HK1017" t="s">
        <v>0</v>
      </c>
      <c r="HL1017" t="s">
        <v>0</v>
      </c>
      <c r="HM1017" t="s">
        <v>0</v>
      </c>
      <c r="HN1017" t="s">
        <v>0</v>
      </c>
      <c r="HO1017" t="s">
        <v>0</v>
      </c>
      <c r="HP1017" t="s">
        <v>0</v>
      </c>
      <c r="HQ1017" t="s">
        <v>0</v>
      </c>
      <c r="HR1017">
        <v>0.49220000000000003</v>
      </c>
      <c r="HS1017" t="s">
        <v>0</v>
      </c>
      <c r="HT1017" t="s">
        <v>0</v>
      </c>
      <c r="HU1017" t="s">
        <v>0</v>
      </c>
      <c r="HV1017" t="s">
        <v>0</v>
      </c>
      <c r="HW1017" t="s">
        <v>0</v>
      </c>
      <c r="HX1017" t="s">
        <v>0</v>
      </c>
      <c r="HY1017" t="s">
        <v>0</v>
      </c>
      <c r="HZ1017" t="s">
        <v>0</v>
      </c>
      <c r="IA1017" t="s">
        <v>0</v>
      </c>
      <c r="IB1017" t="s">
        <v>0</v>
      </c>
      <c r="IC1017" t="s">
        <v>0</v>
      </c>
      <c r="ID1017" t="s">
        <v>0</v>
      </c>
      <c r="IE1017">
        <v>3.1875</v>
      </c>
      <c r="IF1017" t="s">
        <v>0</v>
      </c>
      <c r="IG1017" t="s">
        <v>0</v>
      </c>
      <c r="IH1017" t="s">
        <v>0</v>
      </c>
      <c r="II1017">
        <v>2.4062999999999999</v>
      </c>
      <c r="IJ1017" t="s">
        <v>0</v>
      </c>
      <c r="IK1017">
        <v>3.6797</v>
      </c>
      <c r="IL1017">
        <v>3.4580000000000002</v>
      </c>
      <c r="IM1017" t="s">
        <v>0</v>
      </c>
      <c r="IN1017" t="s">
        <v>0</v>
      </c>
      <c r="IO1017" t="s">
        <v>0</v>
      </c>
      <c r="IP1017" t="s">
        <v>0</v>
      </c>
      <c r="IQ1017" t="s">
        <v>0</v>
      </c>
      <c r="IR1017" t="s">
        <v>0</v>
      </c>
      <c r="IS1017" t="s">
        <v>0</v>
      </c>
      <c r="IT1017" t="s">
        <v>0</v>
      </c>
      <c r="IU1017" t="s">
        <v>0</v>
      </c>
      <c r="IV1017" t="s">
        <v>0</v>
      </c>
      <c r="IW1017" t="s">
        <v>0</v>
      </c>
      <c r="IX1017">
        <v>5.4062999999999999</v>
      </c>
      <c r="IY1017" t="s">
        <v>0</v>
      </c>
      <c r="IZ1017">
        <v>1.9062999999999999</v>
      </c>
      <c r="JA1017" t="s">
        <v>0</v>
      </c>
      <c r="JB1017" t="s">
        <v>0</v>
      </c>
      <c r="JC1017" t="s">
        <v>0</v>
      </c>
      <c r="JD1017" t="s">
        <v>0</v>
      </c>
      <c r="JE1017" t="s">
        <v>0</v>
      </c>
      <c r="JF1017" t="s">
        <v>0</v>
      </c>
      <c r="JG1017" t="s">
        <v>0</v>
      </c>
      <c r="JH1017" t="s">
        <v>0</v>
      </c>
      <c r="JI1017" t="s">
        <v>0</v>
      </c>
      <c r="JJ1017">
        <v>5.375</v>
      </c>
      <c r="JK1017" t="s">
        <v>0</v>
      </c>
      <c r="JL1017" t="s">
        <v>0</v>
      </c>
      <c r="JM1017" t="s">
        <v>0</v>
      </c>
      <c r="JN1017" t="s">
        <v>0</v>
      </c>
      <c r="JO1017" t="s">
        <v>0</v>
      </c>
      <c r="JP1017" t="s">
        <v>0</v>
      </c>
      <c r="JQ1017" t="s">
        <v>0</v>
      </c>
      <c r="JR1017" t="s">
        <v>0</v>
      </c>
      <c r="JS1017" t="s">
        <v>0</v>
      </c>
      <c r="JT1017" t="s">
        <v>0</v>
      </c>
      <c r="JU1017" t="s">
        <v>0</v>
      </c>
      <c r="JV1017" t="s">
        <v>0</v>
      </c>
      <c r="JW1017" t="s">
        <v>0</v>
      </c>
      <c r="JX1017" t="s">
        <v>0</v>
      </c>
      <c r="JY1017" t="s">
        <v>0</v>
      </c>
      <c r="JZ1017" t="s">
        <v>0</v>
      </c>
      <c r="KA1017" t="s">
        <v>0</v>
      </c>
      <c r="KB1017" t="s">
        <v>0</v>
      </c>
      <c r="KC1017" t="s">
        <v>0</v>
      </c>
      <c r="KD1017" t="s">
        <v>0</v>
      </c>
      <c r="KE1017" t="s">
        <v>0</v>
      </c>
      <c r="KF1017">
        <v>9.75</v>
      </c>
      <c r="KG1017" t="s">
        <v>0</v>
      </c>
      <c r="KH1017" t="s">
        <v>0</v>
      </c>
      <c r="KI1017" t="s">
        <v>0</v>
      </c>
      <c r="KJ1017" t="s">
        <v>0</v>
      </c>
      <c r="KK1017" t="s">
        <v>0</v>
      </c>
      <c r="KL1017" t="s">
        <v>0</v>
      </c>
      <c r="KM1017" t="s">
        <v>0</v>
      </c>
      <c r="KN1017" t="s">
        <v>0</v>
      </c>
      <c r="KO1017" t="s">
        <v>0</v>
      </c>
      <c r="KP1017" t="s">
        <v>0</v>
      </c>
      <c r="KQ1017" t="s">
        <v>0</v>
      </c>
      <c r="KR1017">
        <v>2.4801000000000002</v>
      </c>
      <c r="KS1017" t="s">
        <v>0</v>
      </c>
      <c r="KT1017" t="s">
        <v>0</v>
      </c>
      <c r="KU1017" t="s">
        <v>0</v>
      </c>
      <c r="KV1017" t="s">
        <v>0</v>
      </c>
      <c r="KW1017" t="s">
        <v>0</v>
      </c>
      <c r="KX1017" t="s">
        <v>0</v>
      </c>
      <c r="KY1017" t="s">
        <v>0</v>
      </c>
      <c r="KZ1017" t="s">
        <v>0</v>
      </c>
      <c r="LA1017" t="s">
        <v>0</v>
      </c>
      <c r="LB1017" t="s">
        <v>0</v>
      </c>
      <c r="LC1017" t="s">
        <v>0</v>
      </c>
      <c r="LD1017" t="s">
        <v>0</v>
      </c>
      <c r="LE1017">
        <v>6.3E-2</v>
      </c>
      <c r="LF1017" t="s">
        <v>0</v>
      </c>
      <c r="LG1017" t="s">
        <v>0</v>
      </c>
      <c r="LH1017" t="s">
        <v>0</v>
      </c>
      <c r="LI1017" t="s">
        <v>0</v>
      </c>
      <c r="LJ1017" t="s">
        <v>0</v>
      </c>
      <c r="LK1017" t="s">
        <v>0</v>
      </c>
      <c r="LL1017" t="s">
        <v>0</v>
      </c>
      <c r="LM1017">
        <v>2.4180000000000001</v>
      </c>
      <c r="LN1017" t="s">
        <v>0</v>
      </c>
      <c r="LO1017" t="s">
        <v>0</v>
      </c>
      <c r="LP1017" t="s">
        <v>0</v>
      </c>
      <c r="LQ1017" t="s">
        <v>0</v>
      </c>
      <c r="LR1017">
        <v>2.5234000000000001</v>
      </c>
      <c r="LS1017" t="s">
        <v>0</v>
      </c>
      <c r="LT1017" t="s">
        <v>0</v>
      </c>
      <c r="LU1017" t="s">
        <v>0</v>
      </c>
      <c r="LV1017" t="s">
        <v>0</v>
      </c>
      <c r="LW1017" t="s">
        <v>0</v>
      </c>
      <c r="LX1017" t="s">
        <v>0</v>
      </c>
      <c r="LY1017" t="s">
        <v>0</v>
      </c>
      <c r="LZ1017" t="s">
        <v>0</v>
      </c>
      <c r="MA1017" t="s">
        <v>0</v>
      </c>
      <c r="MB1017">
        <v>2.0937999999999999</v>
      </c>
      <c r="MC1017" t="s">
        <v>0</v>
      </c>
      <c r="MD1017" t="s">
        <v>0</v>
      </c>
      <c r="ME1017" t="s">
        <v>0</v>
      </c>
      <c r="MF1017" t="s">
        <v>0</v>
      </c>
      <c r="MG1017" t="s">
        <v>0</v>
      </c>
      <c r="MH1017" t="s">
        <v>0</v>
      </c>
      <c r="MI1017" t="s">
        <v>0</v>
      </c>
      <c r="MJ1017">
        <v>9.375</v>
      </c>
      <c r="MK1017" t="s">
        <v>0</v>
      </c>
      <c r="ML1017" t="s">
        <v>0</v>
      </c>
      <c r="MM1017" t="s">
        <v>0</v>
      </c>
      <c r="MN1017" t="s">
        <v>0</v>
      </c>
      <c r="MO1017" t="s">
        <v>0</v>
      </c>
      <c r="MP1017" t="s">
        <v>0</v>
      </c>
      <c r="MQ1017" t="s">
        <v>0</v>
      </c>
      <c r="MR1017">
        <v>2.6337000000000002</v>
      </c>
      <c r="MS1017" t="s">
        <v>0</v>
      </c>
      <c r="MT1017" t="s">
        <v>0</v>
      </c>
      <c r="MU1017">
        <v>1.5556000000000001</v>
      </c>
      <c r="MV1017">
        <v>3.5310000000000001</v>
      </c>
      <c r="MW1017" t="s">
        <v>0</v>
      </c>
      <c r="MX1017" t="s">
        <v>0</v>
      </c>
      <c r="MY1017">
        <v>2.8313000000000001</v>
      </c>
      <c r="MZ1017">
        <v>1.2522</v>
      </c>
      <c r="NA1017">
        <v>5.4965000000000002</v>
      </c>
      <c r="NB1017" t="s">
        <v>0</v>
      </c>
      <c r="NC1017" t="s">
        <v>0</v>
      </c>
      <c r="ND1017" t="s">
        <v>0</v>
      </c>
      <c r="NE1017" t="s">
        <v>0</v>
      </c>
      <c r="NF1017" t="s">
        <v>0</v>
      </c>
      <c r="NG1017" t="s">
        <v>0</v>
      </c>
      <c r="NH1017" t="s">
        <v>0</v>
      </c>
      <c r="NI1017" t="s">
        <v>0</v>
      </c>
      <c r="NJ1017" t="s">
        <v>0</v>
      </c>
      <c r="NK1017" t="s">
        <v>0</v>
      </c>
      <c r="NL1017" t="s">
        <v>0</v>
      </c>
      <c r="NM1017" t="s">
        <v>0</v>
      </c>
      <c r="NN1017" t="s">
        <v>0</v>
      </c>
      <c r="NO1017" t="s">
        <v>0</v>
      </c>
      <c r="NP1017" t="s">
        <v>0</v>
      </c>
      <c r="NQ1017" t="s">
        <v>0</v>
      </c>
      <c r="NR1017" t="s">
        <v>0</v>
      </c>
      <c r="NS1017" t="s">
        <v>0</v>
      </c>
      <c r="NT1017">
        <v>29.25</v>
      </c>
      <c r="NU1017" t="s">
        <v>0</v>
      </c>
      <c r="NV1017" t="s">
        <v>0</v>
      </c>
      <c r="NW1017" t="s">
        <v>0</v>
      </c>
      <c r="NX1017" t="s">
        <v>0</v>
      </c>
      <c r="NY1017" t="s">
        <v>0</v>
      </c>
      <c r="NZ1017" t="s">
        <v>0</v>
      </c>
      <c r="OA1017" t="s">
        <v>0</v>
      </c>
      <c r="OB1017">
        <v>1.7650999999999999</v>
      </c>
      <c r="OC1017" t="s">
        <v>0</v>
      </c>
      <c r="OD1017" t="s">
        <v>0</v>
      </c>
      <c r="OE1017" t="s">
        <v>0</v>
      </c>
      <c r="OF1017" t="s">
        <v>0</v>
      </c>
      <c r="OG1017">
        <v>14.875</v>
      </c>
      <c r="OH1017" t="s">
        <v>0</v>
      </c>
      <c r="OI1017" t="s">
        <v>0</v>
      </c>
      <c r="OJ1017" t="s">
        <v>0</v>
      </c>
      <c r="OK1017" t="s">
        <v>0</v>
      </c>
      <c r="OL1017" t="s">
        <v>0</v>
      </c>
      <c r="OM1017" t="s">
        <v>0</v>
      </c>
      <c r="ON1017" t="s">
        <v>0</v>
      </c>
      <c r="OO1017" t="s">
        <v>0</v>
      </c>
      <c r="OP1017">
        <v>0.55079999999999996</v>
      </c>
      <c r="OQ1017" t="s">
        <v>0</v>
      </c>
      <c r="OR1017" t="s">
        <v>0</v>
      </c>
      <c r="OS1017" t="s">
        <v>0</v>
      </c>
      <c r="OT1017">
        <v>0.71879999999999999</v>
      </c>
      <c r="OU1017" t="s">
        <v>0</v>
      </c>
      <c r="OV1017" t="s">
        <v>0</v>
      </c>
      <c r="OW1017" t="s">
        <v>0</v>
      </c>
      <c r="OX1017">
        <v>2.375</v>
      </c>
      <c r="OY1017" t="s">
        <v>0</v>
      </c>
      <c r="OZ1017" t="s">
        <v>0</v>
      </c>
      <c r="PA1017" t="s">
        <v>0</v>
      </c>
      <c r="PB1017" t="s">
        <v>0</v>
      </c>
      <c r="PC1017">
        <v>11.6563</v>
      </c>
      <c r="PD1017" t="s">
        <v>0</v>
      </c>
      <c r="PE1017" t="s">
        <v>0</v>
      </c>
      <c r="PF1017" t="s">
        <v>0</v>
      </c>
      <c r="PG1017" t="s">
        <v>0</v>
      </c>
      <c r="PH1017" t="s">
        <v>0</v>
      </c>
      <c r="PI1017" t="s">
        <v>0</v>
      </c>
      <c r="PJ1017" t="s">
        <v>0</v>
      </c>
      <c r="PK1017" t="s">
        <v>0</v>
      </c>
      <c r="PL1017" t="s">
        <v>0</v>
      </c>
      <c r="PM1017">
        <v>1.4167000000000001</v>
      </c>
      <c r="PN1017" t="s">
        <v>0</v>
      </c>
      <c r="PO1017" t="s">
        <v>0</v>
      </c>
      <c r="PP1017" t="s">
        <v>0</v>
      </c>
      <c r="PQ1017" t="s">
        <v>0</v>
      </c>
      <c r="PR1017" t="s">
        <v>0</v>
      </c>
      <c r="PS1017" t="s">
        <v>0</v>
      </c>
      <c r="PT1017" t="s">
        <v>0</v>
      </c>
      <c r="PU1017" t="s">
        <v>0</v>
      </c>
      <c r="PV1017" t="s">
        <v>0</v>
      </c>
      <c r="PW1017" t="s">
        <v>0</v>
      </c>
      <c r="PX1017" t="s">
        <v>0</v>
      </c>
      <c r="PY1017" t="s">
        <v>0</v>
      </c>
      <c r="PZ1017" t="s">
        <v>0</v>
      </c>
      <c r="QA1017" t="s">
        <v>0</v>
      </c>
      <c r="QB1017" t="s">
        <v>0</v>
      </c>
      <c r="QC1017">
        <v>3.6875</v>
      </c>
      <c r="QD1017" t="s">
        <v>0</v>
      </c>
      <c r="QE1017" t="s">
        <v>0</v>
      </c>
      <c r="QF1017" t="s">
        <v>0</v>
      </c>
      <c r="QG1017" t="s">
        <v>0</v>
      </c>
      <c r="QH1017" t="s">
        <v>0</v>
      </c>
      <c r="QI1017" t="s">
        <v>0</v>
      </c>
      <c r="QJ1017" t="s">
        <v>0</v>
      </c>
      <c r="QK1017" t="s">
        <v>0</v>
      </c>
      <c r="QL1017" t="s">
        <v>0</v>
      </c>
      <c r="QM1017" t="s">
        <v>0</v>
      </c>
      <c r="QN1017" t="s">
        <v>0</v>
      </c>
      <c r="QO1017" t="s">
        <v>0</v>
      </c>
      <c r="QP1017" t="s">
        <v>0</v>
      </c>
      <c r="QQ1017" t="s">
        <v>0</v>
      </c>
      <c r="QR1017" t="s">
        <v>0</v>
      </c>
      <c r="QS1017" t="s">
        <v>0</v>
      </c>
      <c r="QT1017" t="s">
        <v>0</v>
      </c>
      <c r="QU1017" t="s">
        <v>0</v>
      </c>
      <c r="QV1017" t="s">
        <v>0</v>
      </c>
      <c r="QW1017" t="s">
        <v>0</v>
      </c>
      <c r="QX1017" t="s">
        <v>0</v>
      </c>
      <c r="QY1017" t="s">
        <v>0</v>
      </c>
      <c r="QZ1017" t="s">
        <v>0</v>
      </c>
      <c r="RA1017" t="s">
        <v>0</v>
      </c>
      <c r="RB1017" t="s">
        <v>0</v>
      </c>
      <c r="RC1017" t="s">
        <v>0</v>
      </c>
      <c r="RD1017" t="s">
        <v>0</v>
      </c>
      <c r="RE1017" t="s">
        <v>0</v>
      </c>
      <c r="RF1017" t="s">
        <v>0</v>
      </c>
      <c r="RG1017">
        <v>7.625</v>
      </c>
      <c r="RH1017" t="s">
        <v>0</v>
      </c>
      <c r="RI1017" t="s">
        <v>0</v>
      </c>
      <c r="RJ1017" t="s">
        <v>0</v>
      </c>
      <c r="RK1017" t="s">
        <v>0</v>
      </c>
      <c r="RL1017" t="s">
        <v>0</v>
      </c>
      <c r="RM1017" t="s">
        <v>0</v>
      </c>
      <c r="RN1017" t="s">
        <v>0</v>
      </c>
      <c r="RO1017" t="s">
        <v>0</v>
      </c>
      <c r="RP1017" t="s">
        <v>0</v>
      </c>
      <c r="RQ1017" t="s">
        <v>0</v>
      </c>
      <c r="RR1017" t="s">
        <v>0</v>
      </c>
      <c r="RS1017" t="s">
        <v>0</v>
      </c>
      <c r="RT1017" t="s">
        <v>0</v>
      </c>
      <c r="RU1017" t="s">
        <v>0</v>
      </c>
      <c r="RV1017" t="s">
        <v>0</v>
      </c>
      <c r="RW1017" t="s">
        <v>0</v>
      </c>
      <c r="RX1017" t="s">
        <v>0</v>
      </c>
      <c r="RY1017" t="s">
        <v>0</v>
      </c>
      <c r="RZ1017" t="s">
        <v>0</v>
      </c>
      <c r="SA1017" t="s">
        <v>0</v>
      </c>
      <c r="SB1017" t="s">
        <v>0</v>
      </c>
      <c r="SC1017">
        <v>3.3854000000000002</v>
      </c>
      <c r="SD1017" t="s">
        <v>0</v>
      </c>
      <c r="SE1017">
        <v>6.4583000000000004</v>
      </c>
      <c r="SF1017" t="s">
        <v>0</v>
      </c>
      <c r="SG1017" t="s">
        <v>0</v>
      </c>
      <c r="SH1017" t="s">
        <v>0</v>
      </c>
      <c r="SI1017" t="s">
        <v>0</v>
      </c>
      <c r="SJ1017">
        <v>11.3889</v>
      </c>
      <c r="SK1017">
        <v>9.1875</v>
      </c>
      <c r="SL1017" t="s">
        <v>0</v>
      </c>
    </row>
    <row r="1018" spans="1:506" x14ac:dyDescent="0.3">
      <c r="A1018" s="1">
        <v>34297</v>
      </c>
      <c r="B1018" t="s">
        <v>0</v>
      </c>
      <c r="C1018" t="s">
        <v>0</v>
      </c>
      <c r="D1018" t="s">
        <v>0</v>
      </c>
      <c r="E1018">
        <v>1.179</v>
      </c>
      <c r="F1018" t="s">
        <v>0</v>
      </c>
      <c r="G1018" t="s">
        <v>0</v>
      </c>
      <c r="H1018">
        <v>4</v>
      </c>
      <c r="I1018" t="s">
        <v>0</v>
      </c>
      <c r="J1018" t="s">
        <v>0</v>
      </c>
      <c r="K1018">
        <v>2.88</v>
      </c>
      <c r="L1018" t="s">
        <v>0</v>
      </c>
      <c r="M1018" t="s">
        <v>0</v>
      </c>
      <c r="N1018" t="s">
        <v>0</v>
      </c>
      <c r="O1018" t="s">
        <v>0</v>
      </c>
      <c r="P1018">
        <v>5.4062999999999999</v>
      </c>
      <c r="Q1018" t="s">
        <v>0</v>
      </c>
      <c r="R1018" t="s">
        <v>0</v>
      </c>
      <c r="S1018" t="s">
        <v>0</v>
      </c>
      <c r="T1018" t="s">
        <v>0</v>
      </c>
      <c r="U1018" t="s">
        <v>0</v>
      </c>
      <c r="V1018" t="s">
        <v>0</v>
      </c>
      <c r="W1018" t="s">
        <v>0</v>
      </c>
      <c r="X1018" t="s">
        <v>0</v>
      </c>
      <c r="Y1018" t="s">
        <v>0</v>
      </c>
      <c r="Z1018" t="s">
        <v>0</v>
      </c>
      <c r="AA1018" t="s">
        <v>0</v>
      </c>
      <c r="AB1018" t="s">
        <v>0</v>
      </c>
      <c r="AC1018" t="s">
        <v>0</v>
      </c>
      <c r="AD1018" t="s">
        <v>0</v>
      </c>
      <c r="AE1018" t="s">
        <v>0</v>
      </c>
      <c r="AF1018" t="s">
        <v>0</v>
      </c>
      <c r="AG1018">
        <v>2.125</v>
      </c>
      <c r="AH1018" t="s">
        <v>0</v>
      </c>
      <c r="AI1018" t="s">
        <v>0</v>
      </c>
      <c r="AJ1018" t="s">
        <v>0</v>
      </c>
      <c r="AK1018">
        <v>5.5940000000000003</v>
      </c>
      <c r="AL1018" t="s">
        <v>0</v>
      </c>
      <c r="AM1018" t="s">
        <v>0</v>
      </c>
      <c r="AN1018" t="s">
        <v>0</v>
      </c>
      <c r="AO1018" t="s">
        <v>0</v>
      </c>
      <c r="AP1018" t="s">
        <v>0</v>
      </c>
      <c r="AQ1018" t="s">
        <v>0</v>
      </c>
      <c r="AR1018" t="s">
        <v>0</v>
      </c>
      <c r="AS1018" t="s">
        <v>0</v>
      </c>
      <c r="AT1018" t="s">
        <v>0</v>
      </c>
      <c r="AU1018" t="s">
        <v>0</v>
      </c>
      <c r="AV1018" t="s">
        <v>0</v>
      </c>
      <c r="AW1018" t="s">
        <v>0</v>
      </c>
      <c r="AX1018" t="s">
        <v>0</v>
      </c>
      <c r="AY1018" t="s">
        <v>0</v>
      </c>
      <c r="AZ1018" t="s">
        <v>0</v>
      </c>
      <c r="BA1018">
        <v>0.89580000000000004</v>
      </c>
      <c r="BB1018" t="s">
        <v>0</v>
      </c>
      <c r="BC1018" t="s">
        <v>0</v>
      </c>
      <c r="BD1018" t="s">
        <v>0</v>
      </c>
      <c r="BE1018" t="s">
        <v>0</v>
      </c>
      <c r="BF1018" t="s">
        <v>0</v>
      </c>
      <c r="BG1018" t="s">
        <v>0</v>
      </c>
      <c r="BH1018" t="s">
        <v>0</v>
      </c>
      <c r="BI1018" t="s">
        <v>0</v>
      </c>
      <c r="BJ1018" t="s">
        <v>0</v>
      </c>
      <c r="BK1018" t="s">
        <v>0</v>
      </c>
      <c r="BL1018" t="s">
        <v>0</v>
      </c>
      <c r="BM1018" t="s">
        <v>0</v>
      </c>
      <c r="BN1018" t="s">
        <v>0</v>
      </c>
      <c r="BO1018">
        <v>0.92100000000000004</v>
      </c>
      <c r="BP1018" t="s">
        <v>0</v>
      </c>
      <c r="BQ1018" t="s">
        <v>0</v>
      </c>
      <c r="BR1018" t="s">
        <v>0</v>
      </c>
      <c r="BS1018" t="s">
        <v>0</v>
      </c>
      <c r="BT1018" t="s">
        <v>0</v>
      </c>
      <c r="BU1018" t="s">
        <v>0</v>
      </c>
      <c r="BV1018" t="s">
        <v>0</v>
      </c>
      <c r="BW1018" t="s">
        <v>0</v>
      </c>
      <c r="BX1018" t="s">
        <v>0</v>
      </c>
      <c r="BY1018" t="s">
        <v>0</v>
      </c>
      <c r="BZ1018" t="s">
        <v>0</v>
      </c>
      <c r="CA1018" t="s">
        <v>0</v>
      </c>
      <c r="CB1018" t="s">
        <v>0</v>
      </c>
      <c r="CC1018" t="s">
        <v>0</v>
      </c>
      <c r="CD1018" t="s">
        <v>0</v>
      </c>
      <c r="CE1018" t="s">
        <v>0</v>
      </c>
      <c r="CF1018" t="s">
        <v>0</v>
      </c>
      <c r="CG1018" t="s">
        <v>0</v>
      </c>
      <c r="CH1018" t="s">
        <v>0</v>
      </c>
      <c r="CI1018" t="s">
        <v>0</v>
      </c>
      <c r="CJ1018" t="s">
        <v>0</v>
      </c>
      <c r="CK1018" t="s">
        <v>0</v>
      </c>
      <c r="CL1018" t="s">
        <v>0</v>
      </c>
      <c r="CM1018">
        <v>2.2343999999999999</v>
      </c>
      <c r="CN1018" t="s">
        <v>0</v>
      </c>
      <c r="CO1018" t="s">
        <v>0</v>
      </c>
      <c r="CP1018" t="s">
        <v>0</v>
      </c>
      <c r="CQ1018" t="s">
        <v>0</v>
      </c>
      <c r="CR1018" t="s">
        <v>0</v>
      </c>
      <c r="CS1018" t="s">
        <v>0</v>
      </c>
      <c r="CT1018">
        <v>14.260199999999999</v>
      </c>
      <c r="CU1018" t="s">
        <v>0</v>
      </c>
      <c r="CV1018" t="s">
        <v>0</v>
      </c>
      <c r="CW1018" t="s">
        <v>0</v>
      </c>
      <c r="CX1018">
        <v>4.0693999999999999</v>
      </c>
      <c r="CY1018" t="s">
        <v>0</v>
      </c>
      <c r="CZ1018" t="s">
        <v>0</v>
      </c>
      <c r="DA1018" t="s">
        <v>0</v>
      </c>
      <c r="DB1018" t="s">
        <v>0</v>
      </c>
      <c r="DC1018" t="s">
        <v>0</v>
      </c>
      <c r="DD1018" t="s">
        <v>0</v>
      </c>
      <c r="DE1018" t="s">
        <v>0</v>
      </c>
      <c r="DF1018" t="s">
        <v>0</v>
      </c>
      <c r="DG1018" t="s">
        <v>0</v>
      </c>
      <c r="DH1018" t="s">
        <v>0</v>
      </c>
      <c r="DI1018">
        <v>9.125</v>
      </c>
      <c r="DJ1018" t="s">
        <v>0</v>
      </c>
      <c r="DK1018" t="s">
        <v>0</v>
      </c>
      <c r="DL1018" t="s">
        <v>0</v>
      </c>
      <c r="DM1018" t="s">
        <v>0</v>
      </c>
      <c r="DN1018" t="s">
        <v>0</v>
      </c>
      <c r="DO1018">
        <v>1.5972</v>
      </c>
      <c r="DP1018" t="s">
        <v>0</v>
      </c>
      <c r="DQ1018">
        <v>9.6669999999999998</v>
      </c>
      <c r="DR1018" t="s">
        <v>0</v>
      </c>
      <c r="DS1018" t="s">
        <v>0</v>
      </c>
      <c r="DT1018" t="s">
        <v>0</v>
      </c>
      <c r="DU1018" t="s">
        <v>0</v>
      </c>
      <c r="DV1018" t="s">
        <v>0</v>
      </c>
      <c r="DW1018" t="s">
        <v>0</v>
      </c>
      <c r="DX1018" t="s">
        <v>0</v>
      </c>
      <c r="DY1018" t="s">
        <v>0</v>
      </c>
      <c r="DZ1018" t="s">
        <v>0</v>
      </c>
      <c r="EA1018" t="s">
        <v>0</v>
      </c>
      <c r="EB1018" t="s">
        <v>0</v>
      </c>
      <c r="EC1018" t="s">
        <v>0</v>
      </c>
      <c r="ED1018" t="s">
        <v>0</v>
      </c>
      <c r="EE1018" t="s">
        <v>0</v>
      </c>
      <c r="EF1018" t="s">
        <v>0</v>
      </c>
      <c r="EG1018" t="s">
        <v>0</v>
      </c>
      <c r="EH1018" t="s">
        <v>0</v>
      </c>
      <c r="EI1018" t="s">
        <v>0</v>
      </c>
      <c r="EJ1018" t="s">
        <v>0</v>
      </c>
      <c r="EK1018" t="s">
        <v>0</v>
      </c>
      <c r="EL1018" t="s">
        <v>0</v>
      </c>
      <c r="EM1018" t="s">
        <v>0</v>
      </c>
      <c r="EN1018" t="s">
        <v>0</v>
      </c>
      <c r="EO1018" t="s">
        <v>0</v>
      </c>
      <c r="EP1018" t="s">
        <v>0</v>
      </c>
      <c r="EQ1018" t="s">
        <v>0</v>
      </c>
      <c r="ER1018" t="s">
        <v>0</v>
      </c>
      <c r="ES1018" t="s">
        <v>0</v>
      </c>
      <c r="ET1018" t="s">
        <v>0</v>
      </c>
      <c r="EU1018" t="s">
        <v>0</v>
      </c>
      <c r="EV1018" t="s">
        <v>0</v>
      </c>
      <c r="EW1018">
        <v>9.0312999999999999</v>
      </c>
      <c r="EX1018" t="s">
        <v>0</v>
      </c>
      <c r="EY1018" t="s">
        <v>0</v>
      </c>
      <c r="EZ1018" t="s">
        <v>0</v>
      </c>
      <c r="FA1018" t="s">
        <v>0</v>
      </c>
      <c r="FB1018" t="s">
        <v>0</v>
      </c>
      <c r="FC1018" t="s">
        <v>0</v>
      </c>
      <c r="FD1018" t="s">
        <v>0</v>
      </c>
      <c r="FE1018" t="s">
        <v>0</v>
      </c>
      <c r="FF1018" t="s">
        <v>0</v>
      </c>
      <c r="FG1018" t="s">
        <v>0</v>
      </c>
      <c r="FH1018" t="s">
        <v>0</v>
      </c>
      <c r="FI1018" t="s">
        <v>0</v>
      </c>
      <c r="FJ1018" t="s">
        <v>0</v>
      </c>
      <c r="FK1018" t="s">
        <v>0</v>
      </c>
      <c r="FL1018" t="s">
        <v>0</v>
      </c>
      <c r="FM1018" t="s">
        <v>0</v>
      </c>
      <c r="FN1018" t="s">
        <v>0</v>
      </c>
      <c r="FO1018" t="s">
        <v>0</v>
      </c>
      <c r="FP1018" t="s">
        <v>0</v>
      </c>
      <c r="FQ1018">
        <v>0.85160000000000002</v>
      </c>
      <c r="FR1018" t="s">
        <v>0</v>
      </c>
      <c r="FS1018" t="s">
        <v>0</v>
      </c>
      <c r="FT1018" t="s">
        <v>0</v>
      </c>
      <c r="FU1018" t="s">
        <v>0</v>
      </c>
      <c r="FV1018">
        <v>0.9375</v>
      </c>
      <c r="FW1018" t="s">
        <v>0</v>
      </c>
      <c r="FX1018" t="s">
        <v>0</v>
      </c>
      <c r="FY1018" t="s">
        <v>0</v>
      </c>
      <c r="FZ1018" t="s">
        <v>0</v>
      </c>
      <c r="GA1018" t="s">
        <v>0</v>
      </c>
      <c r="GB1018" t="s">
        <v>0</v>
      </c>
      <c r="GC1018" t="s">
        <v>0</v>
      </c>
      <c r="GD1018">
        <v>1.6295999999999999</v>
      </c>
      <c r="GE1018">
        <v>9.8765000000000001</v>
      </c>
      <c r="GF1018">
        <v>1.375</v>
      </c>
      <c r="GG1018" t="s">
        <v>0</v>
      </c>
      <c r="GH1018" t="s">
        <v>0</v>
      </c>
      <c r="GI1018" t="s">
        <v>0</v>
      </c>
      <c r="GJ1018" t="s">
        <v>0</v>
      </c>
      <c r="GK1018" t="s">
        <v>0</v>
      </c>
      <c r="GL1018" t="s">
        <v>0</v>
      </c>
      <c r="GM1018" t="s">
        <v>0</v>
      </c>
      <c r="GN1018" t="s">
        <v>0</v>
      </c>
      <c r="GO1018" t="s">
        <v>0</v>
      </c>
      <c r="GP1018" t="s">
        <v>0</v>
      </c>
      <c r="GQ1018" t="s">
        <v>0</v>
      </c>
      <c r="GR1018" t="s">
        <v>0</v>
      </c>
      <c r="GS1018">
        <v>0.38279999999999997</v>
      </c>
      <c r="GT1018" t="s">
        <v>0</v>
      </c>
      <c r="GU1018" t="s">
        <v>0</v>
      </c>
      <c r="GV1018" t="s">
        <v>0</v>
      </c>
      <c r="GW1018" t="s">
        <v>0</v>
      </c>
      <c r="GX1018" t="s">
        <v>0</v>
      </c>
      <c r="GY1018" t="s">
        <v>0</v>
      </c>
      <c r="GZ1018" t="s">
        <v>0</v>
      </c>
      <c r="HA1018" t="s">
        <v>0</v>
      </c>
      <c r="HB1018" t="s">
        <v>0</v>
      </c>
      <c r="HC1018" t="s">
        <v>0</v>
      </c>
      <c r="HD1018" t="s">
        <v>0</v>
      </c>
      <c r="HE1018" t="s">
        <v>0</v>
      </c>
      <c r="HF1018" t="s">
        <v>0</v>
      </c>
      <c r="HG1018" t="s">
        <v>0</v>
      </c>
      <c r="HH1018">
        <v>10.230399999999999</v>
      </c>
      <c r="HI1018" t="s">
        <v>0</v>
      </c>
      <c r="HJ1018" t="s">
        <v>0</v>
      </c>
      <c r="HK1018" t="s">
        <v>0</v>
      </c>
      <c r="HL1018" t="s">
        <v>0</v>
      </c>
      <c r="HM1018" t="s">
        <v>0</v>
      </c>
      <c r="HN1018" t="s">
        <v>0</v>
      </c>
      <c r="HO1018" t="s">
        <v>0</v>
      </c>
      <c r="HP1018" t="s">
        <v>0</v>
      </c>
      <c r="HQ1018" t="s">
        <v>0</v>
      </c>
      <c r="HR1018">
        <v>0.5</v>
      </c>
      <c r="HS1018" t="s">
        <v>0</v>
      </c>
      <c r="HT1018" t="s">
        <v>0</v>
      </c>
      <c r="HU1018" t="s">
        <v>0</v>
      </c>
      <c r="HV1018" t="s">
        <v>0</v>
      </c>
      <c r="HW1018" t="s">
        <v>0</v>
      </c>
      <c r="HX1018" t="s">
        <v>0</v>
      </c>
      <c r="HY1018" t="s">
        <v>0</v>
      </c>
      <c r="HZ1018" t="s">
        <v>0</v>
      </c>
      <c r="IA1018" t="s">
        <v>0</v>
      </c>
      <c r="IB1018" t="s">
        <v>0</v>
      </c>
      <c r="IC1018" t="s">
        <v>0</v>
      </c>
      <c r="ID1018" t="s">
        <v>0</v>
      </c>
      <c r="IE1018">
        <v>3.1875</v>
      </c>
      <c r="IF1018" t="s">
        <v>0</v>
      </c>
      <c r="IG1018" t="s">
        <v>0</v>
      </c>
      <c r="IH1018" t="s">
        <v>0</v>
      </c>
      <c r="II1018">
        <v>2.3437999999999999</v>
      </c>
      <c r="IJ1018" t="s">
        <v>0</v>
      </c>
      <c r="IK1018">
        <v>3.75</v>
      </c>
      <c r="IL1018">
        <v>3.4169999999999998</v>
      </c>
      <c r="IM1018" t="s">
        <v>0</v>
      </c>
      <c r="IN1018" t="s">
        <v>0</v>
      </c>
      <c r="IO1018" t="s">
        <v>0</v>
      </c>
      <c r="IP1018" t="s">
        <v>0</v>
      </c>
      <c r="IQ1018" t="s">
        <v>0</v>
      </c>
      <c r="IR1018" t="s">
        <v>0</v>
      </c>
      <c r="IS1018" t="s">
        <v>0</v>
      </c>
      <c r="IT1018" t="s">
        <v>0</v>
      </c>
      <c r="IU1018" t="s">
        <v>0</v>
      </c>
      <c r="IV1018" t="s">
        <v>0</v>
      </c>
      <c r="IW1018" t="s">
        <v>0</v>
      </c>
      <c r="IX1018">
        <v>5.75</v>
      </c>
      <c r="IY1018" t="s">
        <v>0</v>
      </c>
      <c r="IZ1018">
        <v>1.9375</v>
      </c>
      <c r="JA1018" t="s">
        <v>0</v>
      </c>
      <c r="JB1018" t="s">
        <v>0</v>
      </c>
      <c r="JC1018" t="s">
        <v>0</v>
      </c>
      <c r="JD1018" t="s">
        <v>0</v>
      </c>
      <c r="JE1018" t="s">
        <v>0</v>
      </c>
      <c r="JF1018" t="s">
        <v>0</v>
      </c>
      <c r="JG1018" t="s">
        <v>0</v>
      </c>
      <c r="JH1018" t="s">
        <v>0</v>
      </c>
      <c r="JI1018" t="s">
        <v>0</v>
      </c>
      <c r="JJ1018">
        <v>5.5625</v>
      </c>
      <c r="JK1018" t="s">
        <v>0</v>
      </c>
      <c r="JL1018" t="s">
        <v>0</v>
      </c>
      <c r="JM1018" t="s">
        <v>0</v>
      </c>
      <c r="JN1018" t="s">
        <v>0</v>
      </c>
      <c r="JO1018" t="s">
        <v>0</v>
      </c>
      <c r="JP1018" t="s">
        <v>0</v>
      </c>
      <c r="JQ1018" t="s">
        <v>0</v>
      </c>
      <c r="JR1018" t="s">
        <v>0</v>
      </c>
      <c r="JS1018" t="s">
        <v>0</v>
      </c>
      <c r="JT1018" t="s">
        <v>0</v>
      </c>
      <c r="JU1018" t="s">
        <v>0</v>
      </c>
      <c r="JV1018" t="s">
        <v>0</v>
      </c>
      <c r="JW1018" t="s">
        <v>0</v>
      </c>
      <c r="JX1018" t="s">
        <v>0</v>
      </c>
      <c r="JY1018" t="s">
        <v>0</v>
      </c>
      <c r="JZ1018" t="s">
        <v>0</v>
      </c>
      <c r="KA1018" t="s">
        <v>0</v>
      </c>
      <c r="KB1018" t="s">
        <v>0</v>
      </c>
      <c r="KC1018" t="s">
        <v>0</v>
      </c>
      <c r="KD1018" t="s">
        <v>0</v>
      </c>
      <c r="KE1018" t="s">
        <v>0</v>
      </c>
      <c r="KF1018">
        <v>9.8332999999999995</v>
      </c>
      <c r="KG1018" t="s">
        <v>0</v>
      </c>
      <c r="KH1018" t="s">
        <v>0</v>
      </c>
      <c r="KI1018" t="s">
        <v>0</v>
      </c>
      <c r="KJ1018" t="s">
        <v>0</v>
      </c>
      <c r="KK1018" t="s">
        <v>0</v>
      </c>
      <c r="KL1018" t="s">
        <v>0</v>
      </c>
      <c r="KM1018" t="s">
        <v>0</v>
      </c>
      <c r="KN1018" t="s">
        <v>0</v>
      </c>
      <c r="KO1018" t="s">
        <v>0</v>
      </c>
      <c r="KP1018" t="s">
        <v>0</v>
      </c>
      <c r="KQ1018" t="s">
        <v>0</v>
      </c>
      <c r="KR1018">
        <v>2.6886000000000001</v>
      </c>
      <c r="KS1018" t="s">
        <v>0</v>
      </c>
      <c r="KT1018" t="s">
        <v>0</v>
      </c>
      <c r="KU1018" t="s">
        <v>0</v>
      </c>
      <c r="KV1018" t="s">
        <v>0</v>
      </c>
      <c r="KW1018" t="s">
        <v>0</v>
      </c>
      <c r="KX1018" t="s">
        <v>0</v>
      </c>
      <c r="KY1018" t="s">
        <v>0</v>
      </c>
      <c r="KZ1018" t="s">
        <v>0</v>
      </c>
      <c r="LA1018" t="s">
        <v>0</v>
      </c>
      <c r="LB1018" t="s">
        <v>0</v>
      </c>
      <c r="LC1018" t="s">
        <v>0</v>
      </c>
      <c r="LD1018" t="s">
        <v>0</v>
      </c>
      <c r="LE1018">
        <v>6.5000000000000002E-2</v>
      </c>
      <c r="LF1018" t="s">
        <v>0</v>
      </c>
      <c r="LG1018" t="s">
        <v>0</v>
      </c>
      <c r="LH1018" t="s">
        <v>0</v>
      </c>
      <c r="LI1018" t="s">
        <v>0</v>
      </c>
      <c r="LJ1018" t="s">
        <v>0</v>
      </c>
      <c r="LK1018" t="s">
        <v>0</v>
      </c>
      <c r="LL1018" t="s">
        <v>0</v>
      </c>
      <c r="LM1018">
        <v>2.4609000000000001</v>
      </c>
      <c r="LN1018" t="s">
        <v>0</v>
      </c>
      <c r="LO1018" t="s">
        <v>0</v>
      </c>
      <c r="LP1018" t="s">
        <v>0</v>
      </c>
      <c r="LQ1018" t="s">
        <v>0</v>
      </c>
      <c r="LR1018">
        <v>2.6328</v>
      </c>
      <c r="LS1018" t="s">
        <v>0</v>
      </c>
      <c r="LT1018" t="s">
        <v>0</v>
      </c>
      <c r="LU1018" t="s">
        <v>0</v>
      </c>
      <c r="LV1018" t="s">
        <v>0</v>
      </c>
      <c r="LW1018" t="s">
        <v>0</v>
      </c>
      <c r="LX1018" t="s">
        <v>0</v>
      </c>
      <c r="LY1018" t="s">
        <v>0</v>
      </c>
      <c r="LZ1018" t="s">
        <v>0</v>
      </c>
      <c r="MA1018" t="s">
        <v>0</v>
      </c>
      <c r="MB1018">
        <v>2.0625</v>
      </c>
      <c r="MC1018" t="s">
        <v>0</v>
      </c>
      <c r="MD1018" t="s">
        <v>0</v>
      </c>
      <c r="ME1018" t="s">
        <v>0</v>
      </c>
      <c r="MF1018" t="s">
        <v>0</v>
      </c>
      <c r="MG1018" t="s">
        <v>0</v>
      </c>
      <c r="MH1018" t="s">
        <v>0</v>
      </c>
      <c r="MI1018" t="s">
        <v>0</v>
      </c>
      <c r="MJ1018">
        <v>9.3125</v>
      </c>
      <c r="MK1018" t="s">
        <v>0</v>
      </c>
      <c r="ML1018" t="s">
        <v>0</v>
      </c>
      <c r="MM1018" t="s">
        <v>0</v>
      </c>
      <c r="MN1018" t="s">
        <v>0</v>
      </c>
      <c r="MO1018" t="s">
        <v>0</v>
      </c>
      <c r="MP1018" t="s">
        <v>0</v>
      </c>
      <c r="MQ1018" t="s">
        <v>0</v>
      </c>
      <c r="MR1018">
        <v>2.6337000000000002</v>
      </c>
      <c r="MS1018" t="s">
        <v>0</v>
      </c>
      <c r="MT1018" t="s">
        <v>0</v>
      </c>
      <c r="MU1018">
        <v>1.5802</v>
      </c>
      <c r="MV1018">
        <v>3.5</v>
      </c>
      <c r="MW1018" t="s">
        <v>0</v>
      </c>
      <c r="MX1018" t="s">
        <v>0</v>
      </c>
      <c r="MY1018">
        <v>2.8532000000000002</v>
      </c>
      <c r="MZ1018">
        <v>1.2522</v>
      </c>
      <c r="NA1018">
        <v>5.6253000000000002</v>
      </c>
      <c r="NB1018" t="s">
        <v>0</v>
      </c>
      <c r="NC1018" t="s">
        <v>0</v>
      </c>
      <c r="ND1018" t="s">
        <v>0</v>
      </c>
      <c r="NE1018" t="s">
        <v>0</v>
      </c>
      <c r="NF1018" t="s">
        <v>0</v>
      </c>
      <c r="NG1018" t="s">
        <v>0</v>
      </c>
      <c r="NH1018" t="s">
        <v>0</v>
      </c>
      <c r="NI1018" t="s">
        <v>0</v>
      </c>
      <c r="NJ1018" t="s">
        <v>0</v>
      </c>
      <c r="NK1018" t="s">
        <v>0</v>
      </c>
      <c r="NL1018" t="s">
        <v>0</v>
      </c>
      <c r="NM1018" t="s">
        <v>0</v>
      </c>
      <c r="NN1018" t="s">
        <v>0</v>
      </c>
      <c r="NO1018" t="s">
        <v>0</v>
      </c>
      <c r="NP1018" t="s">
        <v>0</v>
      </c>
      <c r="NQ1018" t="s">
        <v>0</v>
      </c>
      <c r="NR1018" t="s">
        <v>0</v>
      </c>
      <c r="NS1018" t="s">
        <v>0</v>
      </c>
      <c r="NT1018">
        <v>29.5</v>
      </c>
      <c r="NU1018" t="s">
        <v>0</v>
      </c>
      <c r="NV1018" t="s">
        <v>0</v>
      </c>
      <c r="NW1018" t="s">
        <v>0</v>
      </c>
      <c r="NX1018" t="s">
        <v>0</v>
      </c>
      <c r="NY1018" t="s">
        <v>0</v>
      </c>
      <c r="NZ1018" t="s">
        <v>0</v>
      </c>
      <c r="OA1018" t="s">
        <v>0</v>
      </c>
      <c r="OB1018">
        <v>1.788</v>
      </c>
      <c r="OC1018" t="s">
        <v>0</v>
      </c>
      <c r="OD1018" t="s">
        <v>0</v>
      </c>
      <c r="OE1018" t="s">
        <v>0</v>
      </c>
      <c r="OF1018" t="s">
        <v>0</v>
      </c>
      <c r="OG1018">
        <v>14.625</v>
      </c>
      <c r="OH1018" t="s">
        <v>0</v>
      </c>
      <c r="OI1018" t="s">
        <v>0</v>
      </c>
      <c r="OJ1018" t="s">
        <v>0</v>
      </c>
      <c r="OK1018" t="s">
        <v>0</v>
      </c>
      <c r="OL1018" t="s">
        <v>0</v>
      </c>
      <c r="OM1018" t="s">
        <v>0</v>
      </c>
      <c r="ON1018" t="s">
        <v>0</v>
      </c>
      <c r="OO1018" t="s">
        <v>0</v>
      </c>
      <c r="OP1018">
        <v>0.55079999999999996</v>
      </c>
      <c r="OQ1018" t="s">
        <v>0</v>
      </c>
      <c r="OR1018" t="s">
        <v>0</v>
      </c>
      <c r="OS1018" t="s">
        <v>0</v>
      </c>
      <c r="OT1018">
        <v>0.70309999999999995</v>
      </c>
      <c r="OU1018" t="s">
        <v>0</v>
      </c>
      <c r="OV1018" t="s">
        <v>0</v>
      </c>
      <c r="OW1018" t="s">
        <v>0</v>
      </c>
      <c r="OX1018">
        <v>2.375</v>
      </c>
      <c r="OY1018" t="s">
        <v>0</v>
      </c>
      <c r="OZ1018" t="s">
        <v>0</v>
      </c>
      <c r="PA1018" t="s">
        <v>0</v>
      </c>
      <c r="PB1018" t="s">
        <v>0</v>
      </c>
      <c r="PC1018">
        <v>11.8125</v>
      </c>
      <c r="PD1018" t="s">
        <v>0</v>
      </c>
      <c r="PE1018" t="s">
        <v>0</v>
      </c>
      <c r="PF1018" t="s">
        <v>0</v>
      </c>
      <c r="PG1018" t="s">
        <v>0</v>
      </c>
      <c r="PH1018" t="s">
        <v>0</v>
      </c>
      <c r="PI1018" t="s">
        <v>0</v>
      </c>
      <c r="PJ1018" t="s">
        <v>0</v>
      </c>
      <c r="PK1018" t="s">
        <v>0</v>
      </c>
      <c r="PL1018" t="s">
        <v>0</v>
      </c>
      <c r="PM1018">
        <v>1.4582999999999999</v>
      </c>
      <c r="PN1018" t="s">
        <v>0</v>
      </c>
      <c r="PO1018" t="s">
        <v>0</v>
      </c>
      <c r="PP1018" t="s">
        <v>0</v>
      </c>
      <c r="PQ1018" t="s">
        <v>0</v>
      </c>
      <c r="PR1018" t="s">
        <v>0</v>
      </c>
      <c r="PS1018" t="s">
        <v>0</v>
      </c>
      <c r="PT1018" t="s">
        <v>0</v>
      </c>
      <c r="PU1018" t="s">
        <v>0</v>
      </c>
      <c r="PV1018" t="s">
        <v>0</v>
      </c>
      <c r="PW1018" t="s">
        <v>0</v>
      </c>
      <c r="PX1018" t="s">
        <v>0</v>
      </c>
      <c r="PY1018" t="s">
        <v>0</v>
      </c>
      <c r="PZ1018" t="s">
        <v>0</v>
      </c>
      <c r="QA1018" t="s">
        <v>0</v>
      </c>
      <c r="QB1018" t="s">
        <v>0</v>
      </c>
      <c r="QC1018">
        <v>3.6875</v>
      </c>
      <c r="QD1018" t="s">
        <v>0</v>
      </c>
      <c r="QE1018" t="s">
        <v>0</v>
      </c>
      <c r="QF1018" t="s">
        <v>0</v>
      </c>
      <c r="QG1018" t="s">
        <v>0</v>
      </c>
      <c r="QH1018" t="s">
        <v>0</v>
      </c>
      <c r="QI1018" t="s">
        <v>0</v>
      </c>
      <c r="QJ1018" t="s">
        <v>0</v>
      </c>
      <c r="QK1018" t="s">
        <v>0</v>
      </c>
      <c r="QL1018" t="s">
        <v>0</v>
      </c>
      <c r="QM1018" t="s">
        <v>0</v>
      </c>
      <c r="QN1018" t="s">
        <v>0</v>
      </c>
      <c r="QO1018" t="s">
        <v>0</v>
      </c>
      <c r="QP1018" t="s">
        <v>0</v>
      </c>
      <c r="QQ1018" t="s">
        <v>0</v>
      </c>
      <c r="QR1018" t="s">
        <v>0</v>
      </c>
      <c r="QS1018" t="s">
        <v>0</v>
      </c>
      <c r="QT1018" t="s">
        <v>0</v>
      </c>
      <c r="QU1018" t="s">
        <v>0</v>
      </c>
      <c r="QV1018" t="s">
        <v>0</v>
      </c>
      <c r="QW1018" t="s">
        <v>0</v>
      </c>
      <c r="QX1018" t="s">
        <v>0</v>
      </c>
      <c r="QY1018" t="s">
        <v>0</v>
      </c>
      <c r="QZ1018" t="s">
        <v>0</v>
      </c>
      <c r="RA1018" t="s">
        <v>0</v>
      </c>
      <c r="RB1018" t="s">
        <v>0</v>
      </c>
      <c r="RC1018" t="s">
        <v>0</v>
      </c>
      <c r="RD1018" t="s">
        <v>0</v>
      </c>
      <c r="RE1018" t="s">
        <v>0</v>
      </c>
      <c r="RF1018" t="s">
        <v>0</v>
      </c>
      <c r="RG1018">
        <v>8.125</v>
      </c>
      <c r="RH1018" t="s">
        <v>0</v>
      </c>
      <c r="RI1018" t="s">
        <v>0</v>
      </c>
      <c r="RJ1018" t="s">
        <v>0</v>
      </c>
      <c r="RK1018" t="s">
        <v>0</v>
      </c>
      <c r="RL1018" t="s">
        <v>0</v>
      </c>
      <c r="RM1018" t="s">
        <v>0</v>
      </c>
      <c r="RN1018" t="s">
        <v>0</v>
      </c>
      <c r="RO1018" t="s">
        <v>0</v>
      </c>
      <c r="RP1018" t="s">
        <v>0</v>
      </c>
      <c r="RQ1018" t="s">
        <v>0</v>
      </c>
      <c r="RR1018" t="s">
        <v>0</v>
      </c>
      <c r="RS1018" t="s">
        <v>0</v>
      </c>
      <c r="RT1018" t="s">
        <v>0</v>
      </c>
      <c r="RU1018" t="s">
        <v>0</v>
      </c>
      <c r="RV1018" t="s">
        <v>0</v>
      </c>
      <c r="RW1018" t="s">
        <v>0</v>
      </c>
      <c r="RX1018" t="s">
        <v>0</v>
      </c>
      <c r="RY1018" t="s">
        <v>0</v>
      </c>
      <c r="RZ1018" t="s">
        <v>0</v>
      </c>
      <c r="SA1018" t="s">
        <v>0</v>
      </c>
      <c r="SB1018" t="s">
        <v>0</v>
      </c>
      <c r="SC1018">
        <v>3.5</v>
      </c>
      <c r="SD1018" t="s">
        <v>0</v>
      </c>
      <c r="SE1018">
        <v>6.5416999999999996</v>
      </c>
      <c r="SF1018" t="s">
        <v>0</v>
      </c>
      <c r="SG1018" t="s">
        <v>0</v>
      </c>
      <c r="SH1018" t="s">
        <v>0</v>
      </c>
      <c r="SI1018" t="s">
        <v>0</v>
      </c>
      <c r="SJ1018">
        <v>11.722200000000001</v>
      </c>
      <c r="SK1018">
        <v>9.375</v>
      </c>
      <c r="SL1018" t="s">
        <v>0</v>
      </c>
    </row>
    <row r="1019" spans="1:506" x14ac:dyDescent="0.3">
      <c r="A1019" s="1">
        <v>34298</v>
      </c>
      <c r="B1019" t="s">
        <v>0</v>
      </c>
      <c r="C1019" t="s">
        <v>0</v>
      </c>
      <c r="D1019" t="s">
        <v>0</v>
      </c>
      <c r="E1019">
        <v>1.179</v>
      </c>
      <c r="F1019" t="s">
        <v>0</v>
      </c>
      <c r="G1019" t="s">
        <v>0</v>
      </c>
      <c r="H1019">
        <v>4</v>
      </c>
      <c r="I1019" t="s">
        <v>0</v>
      </c>
      <c r="J1019" t="s">
        <v>0</v>
      </c>
      <c r="K1019">
        <v>2.88</v>
      </c>
      <c r="L1019" t="s">
        <v>0</v>
      </c>
      <c r="M1019" t="s">
        <v>0</v>
      </c>
      <c r="N1019" t="s">
        <v>0</v>
      </c>
      <c r="O1019" t="s">
        <v>0</v>
      </c>
      <c r="P1019">
        <v>5.4062999999999999</v>
      </c>
      <c r="Q1019" t="s">
        <v>0</v>
      </c>
      <c r="R1019" t="s">
        <v>0</v>
      </c>
      <c r="S1019" t="s">
        <v>0</v>
      </c>
      <c r="T1019" t="s">
        <v>0</v>
      </c>
      <c r="U1019" t="s">
        <v>0</v>
      </c>
      <c r="V1019" t="s">
        <v>0</v>
      </c>
      <c r="W1019" t="s">
        <v>0</v>
      </c>
      <c r="X1019" t="s">
        <v>0</v>
      </c>
      <c r="Y1019" t="s">
        <v>0</v>
      </c>
      <c r="Z1019" t="s">
        <v>0</v>
      </c>
      <c r="AA1019" t="s">
        <v>0</v>
      </c>
      <c r="AB1019" t="s">
        <v>0</v>
      </c>
      <c r="AC1019" t="s">
        <v>0</v>
      </c>
      <c r="AD1019" t="s">
        <v>0</v>
      </c>
      <c r="AE1019" t="s">
        <v>0</v>
      </c>
      <c r="AF1019" t="s">
        <v>0</v>
      </c>
      <c r="AG1019">
        <v>2.125</v>
      </c>
      <c r="AH1019" t="s">
        <v>0</v>
      </c>
      <c r="AI1019" t="s">
        <v>0</v>
      </c>
      <c r="AJ1019" t="s">
        <v>0</v>
      </c>
      <c r="AK1019">
        <v>5.5940000000000003</v>
      </c>
      <c r="AL1019" t="s">
        <v>0</v>
      </c>
      <c r="AM1019" t="s">
        <v>0</v>
      </c>
      <c r="AN1019" t="s">
        <v>0</v>
      </c>
      <c r="AO1019" t="s">
        <v>0</v>
      </c>
      <c r="AP1019" t="s">
        <v>0</v>
      </c>
      <c r="AQ1019" t="s">
        <v>0</v>
      </c>
      <c r="AR1019" t="s">
        <v>0</v>
      </c>
      <c r="AS1019" t="s">
        <v>0</v>
      </c>
      <c r="AT1019" t="s">
        <v>0</v>
      </c>
      <c r="AU1019" t="s">
        <v>0</v>
      </c>
      <c r="AV1019" t="s">
        <v>0</v>
      </c>
      <c r="AW1019" t="s">
        <v>0</v>
      </c>
      <c r="AX1019" t="s">
        <v>0</v>
      </c>
      <c r="AY1019" t="s">
        <v>0</v>
      </c>
      <c r="AZ1019" t="s">
        <v>0</v>
      </c>
      <c r="BA1019">
        <v>0.89580000000000004</v>
      </c>
      <c r="BB1019" t="s">
        <v>0</v>
      </c>
      <c r="BC1019" t="s">
        <v>0</v>
      </c>
      <c r="BD1019" t="s">
        <v>0</v>
      </c>
      <c r="BE1019" t="s">
        <v>0</v>
      </c>
      <c r="BF1019" t="s">
        <v>0</v>
      </c>
      <c r="BG1019" t="s">
        <v>0</v>
      </c>
      <c r="BH1019" t="s">
        <v>0</v>
      </c>
      <c r="BI1019" t="s">
        <v>0</v>
      </c>
      <c r="BJ1019" t="s">
        <v>0</v>
      </c>
      <c r="BK1019" t="s">
        <v>0</v>
      </c>
      <c r="BL1019" t="s">
        <v>0</v>
      </c>
      <c r="BM1019" t="s">
        <v>0</v>
      </c>
      <c r="BN1019" t="s">
        <v>0</v>
      </c>
      <c r="BO1019">
        <v>0.92100000000000004</v>
      </c>
      <c r="BP1019" t="s">
        <v>0</v>
      </c>
      <c r="BQ1019" t="s">
        <v>0</v>
      </c>
      <c r="BR1019" t="s">
        <v>0</v>
      </c>
      <c r="BS1019" t="s">
        <v>0</v>
      </c>
      <c r="BT1019" t="s">
        <v>0</v>
      </c>
      <c r="BU1019" t="s">
        <v>0</v>
      </c>
      <c r="BV1019" t="s">
        <v>0</v>
      </c>
      <c r="BW1019" t="s">
        <v>0</v>
      </c>
      <c r="BX1019" t="s">
        <v>0</v>
      </c>
      <c r="BY1019" t="s">
        <v>0</v>
      </c>
      <c r="BZ1019" t="s">
        <v>0</v>
      </c>
      <c r="CA1019" t="s">
        <v>0</v>
      </c>
      <c r="CB1019" t="s">
        <v>0</v>
      </c>
      <c r="CC1019" t="s">
        <v>0</v>
      </c>
      <c r="CD1019" t="s">
        <v>0</v>
      </c>
      <c r="CE1019" t="s">
        <v>0</v>
      </c>
      <c r="CF1019" t="s">
        <v>0</v>
      </c>
      <c r="CG1019" t="s">
        <v>0</v>
      </c>
      <c r="CH1019" t="s">
        <v>0</v>
      </c>
      <c r="CI1019" t="s">
        <v>0</v>
      </c>
      <c r="CJ1019" t="s">
        <v>0</v>
      </c>
      <c r="CK1019" t="s">
        <v>0</v>
      </c>
      <c r="CL1019" t="s">
        <v>0</v>
      </c>
      <c r="CM1019">
        <v>2.2343999999999999</v>
      </c>
      <c r="CN1019" t="s">
        <v>0</v>
      </c>
      <c r="CO1019" t="s">
        <v>0</v>
      </c>
      <c r="CP1019" t="s">
        <v>0</v>
      </c>
      <c r="CQ1019" t="s">
        <v>0</v>
      </c>
      <c r="CR1019" t="s">
        <v>0</v>
      </c>
      <c r="CS1019" t="s">
        <v>0</v>
      </c>
      <c r="CT1019">
        <v>14.260199999999999</v>
      </c>
      <c r="CU1019" t="s">
        <v>0</v>
      </c>
      <c r="CV1019" t="s">
        <v>0</v>
      </c>
      <c r="CW1019" t="s">
        <v>0</v>
      </c>
      <c r="CX1019">
        <v>4.0693999999999999</v>
      </c>
      <c r="CY1019" t="s">
        <v>0</v>
      </c>
      <c r="CZ1019" t="s">
        <v>0</v>
      </c>
      <c r="DA1019" t="s">
        <v>0</v>
      </c>
      <c r="DB1019" t="s">
        <v>0</v>
      </c>
      <c r="DC1019" t="s">
        <v>0</v>
      </c>
      <c r="DD1019" t="s">
        <v>0</v>
      </c>
      <c r="DE1019" t="s">
        <v>0</v>
      </c>
      <c r="DF1019" t="s">
        <v>0</v>
      </c>
      <c r="DG1019" t="s">
        <v>0</v>
      </c>
      <c r="DH1019" t="s">
        <v>0</v>
      </c>
      <c r="DI1019">
        <v>9.125</v>
      </c>
      <c r="DJ1019" t="s">
        <v>0</v>
      </c>
      <c r="DK1019" t="s">
        <v>0</v>
      </c>
      <c r="DL1019" t="s">
        <v>0</v>
      </c>
      <c r="DM1019" t="s">
        <v>0</v>
      </c>
      <c r="DN1019" t="s">
        <v>0</v>
      </c>
      <c r="DO1019">
        <v>1.5972</v>
      </c>
      <c r="DP1019" t="s">
        <v>0</v>
      </c>
      <c r="DQ1019">
        <v>9.6669999999999998</v>
      </c>
      <c r="DR1019" t="s">
        <v>0</v>
      </c>
      <c r="DS1019" t="s">
        <v>0</v>
      </c>
      <c r="DT1019" t="s">
        <v>0</v>
      </c>
      <c r="DU1019" t="s">
        <v>0</v>
      </c>
      <c r="DV1019" t="s">
        <v>0</v>
      </c>
      <c r="DW1019" t="s">
        <v>0</v>
      </c>
      <c r="DX1019" t="s">
        <v>0</v>
      </c>
      <c r="DY1019" t="s">
        <v>0</v>
      </c>
      <c r="DZ1019" t="s">
        <v>0</v>
      </c>
      <c r="EA1019" t="s">
        <v>0</v>
      </c>
      <c r="EB1019" t="s">
        <v>0</v>
      </c>
      <c r="EC1019" t="s">
        <v>0</v>
      </c>
      <c r="ED1019" t="s">
        <v>0</v>
      </c>
      <c r="EE1019" t="s">
        <v>0</v>
      </c>
      <c r="EF1019" t="s">
        <v>0</v>
      </c>
      <c r="EG1019" t="s">
        <v>0</v>
      </c>
      <c r="EH1019" t="s">
        <v>0</v>
      </c>
      <c r="EI1019" t="s">
        <v>0</v>
      </c>
      <c r="EJ1019" t="s">
        <v>0</v>
      </c>
      <c r="EK1019" t="s">
        <v>0</v>
      </c>
      <c r="EL1019" t="s">
        <v>0</v>
      </c>
      <c r="EM1019" t="s">
        <v>0</v>
      </c>
      <c r="EN1019" t="s">
        <v>0</v>
      </c>
      <c r="EO1019" t="s">
        <v>0</v>
      </c>
      <c r="EP1019" t="s">
        <v>0</v>
      </c>
      <c r="EQ1019" t="s">
        <v>0</v>
      </c>
      <c r="ER1019" t="s">
        <v>0</v>
      </c>
      <c r="ES1019" t="s">
        <v>0</v>
      </c>
      <c r="ET1019" t="s">
        <v>0</v>
      </c>
      <c r="EU1019" t="s">
        <v>0</v>
      </c>
      <c r="EV1019" t="s">
        <v>0</v>
      </c>
      <c r="EW1019">
        <v>9.0312999999999999</v>
      </c>
      <c r="EX1019" t="s">
        <v>0</v>
      </c>
      <c r="EY1019" t="s">
        <v>0</v>
      </c>
      <c r="EZ1019" t="s">
        <v>0</v>
      </c>
      <c r="FA1019" t="s">
        <v>0</v>
      </c>
      <c r="FB1019" t="s">
        <v>0</v>
      </c>
      <c r="FC1019" t="s">
        <v>0</v>
      </c>
      <c r="FD1019" t="s">
        <v>0</v>
      </c>
      <c r="FE1019" t="s">
        <v>0</v>
      </c>
      <c r="FF1019" t="s">
        <v>0</v>
      </c>
      <c r="FG1019" t="s">
        <v>0</v>
      </c>
      <c r="FH1019" t="s">
        <v>0</v>
      </c>
      <c r="FI1019" t="s">
        <v>0</v>
      </c>
      <c r="FJ1019" t="s">
        <v>0</v>
      </c>
      <c r="FK1019" t="s">
        <v>0</v>
      </c>
      <c r="FL1019" t="s">
        <v>0</v>
      </c>
      <c r="FM1019" t="s">
        <v>0</v>
      </c>
      <c r="FN1019" t="s">
        <v>0</v>
      </c>
      <c r="FO1019" t="s">
        <v>0</v>
      </c>
      <c r="FP1019" t="s">
        <v>0</v>
      </c>
      <c r="FQ1019">
        <v>0.85160000000000002</v>
      </c>
      <c r="FR1019" t="s">
        <v>0</v>
      </c>
      <c r="FS1019" t="s">
        <v>0</v>
      </c>
      <c r="FT1019" t="s">
        <v>0</v>
      </c>
      <c r="FU1019" t="s">
        <v>0</v>
      </c>
      <c r="FV1019">
        <v>0.9375</v>
      </c>
      <c r="FW1019" t="s">
        <v>0</v>
      </c>
      <c r="FX1019" t="s">
        <v>0</v>
      </c>
      <c r="FY1019" t="s">
        <v>0</v>
      </c>
      <c r="FZ1019" t="s">
        <v>0</v>
      </c>
      <c r="GA1019" t="s">
        <v>0</v>
      </c>
      <c r="GB1019" t="s">
        <v>0</v>
      </c>
      <c r="GC1019" t="s">
        <v>0</v>
      </c>
      <c r="GD1019">
        <v>1.6295999999999999</v>
      </c>
      <c r="GE1019">
        <v>9.8765000000000001</v>
      </c>
      <c r="GF1019">
        <v>1.375</v>
      </c>
      <c r="GG1019" t="s">
        <v>0</v>
      </c>
      <c r="GH1019" t="s">
        <v>0</v>
      </c>
      <c r="GI1019" t="s">
        <v>0</v>
      </c>
      <c r="GJ1019" t="s">
        <v>0</v>
      </c>
      <c r="GK1019" t="s">
        <v>0</v>
      </c>
      <c r="GL1019" t="s">
        <v>0</v>
      </c>
      <c r="GM1019" t="s">
        <v>0</v>
      </c>
      <c r="GN1019" t="s">
        <v>0</v>
      </c>
      <c r="GO1019" t="s">
        <v>0</v>
      </c>
      <c r="GP1019" t="s">
        <v>0</v>
      </c>
      <c r="GQ1019" t="s">
        <v>0</v>
      </c>
      <c r="GR1019" t="s">
        <v>0</v>
      </c>
      <c r="GS1019">
        <v>0.38279999999999997</v>
      </c>
      <c r="GT1019" t="s">
        <v>0</v>
      </c>
      <c r="GU1019" t="s">
        <v>0</v>
      </c>
      <c r="GV1019" t="s">
        <v>0</v>
      </c>
      <c r="GW1019" t="s">
        <v>0</v>
      </c>
      <c r="GX1019" t="s">
        <v>0</v>
      </c>
      <c r="GY1019" t="s">
        <v>0</v>
      </c>
      <c r="GZ1019" t="s">
        <v>0</v>
      </c>
      <c r="HA1019" t="s">
        <v>0</v>
      </c>
      <c r="HB1019" t="s">
        <v>0</v>
      </c>
      <c r="HC1019" t="s">
        <v>0</v>
      </c>
      <c r="HD1019" t="s">
        <v>0</v>
      </c>
      <c r="HE1019" t="s">
        <v>0</v>
      </c>
      <c r="HF1019" t="s">
        <v>0</v>
      </c>
      <c r="HG1019" t="s">
        <v>0</v>
      </c>
      <c r="HH1019">
        <v>10.230399999999999</v>
      </c>
      <c r="HI1019" t="s">
        <v>0</v>
      </c>
      <c r="HJ1019" t="s">
        <v>0</v>
      </c>
      <c r="HK1019" t="s">
        <v>0</v>
      </c>
      <c r="HL1019" t="s">
        <v>0</v>
      </c>
      <c r="HM1019" t="s">
        <v>0</v>
      </c>
      <c r="HN1019" t="s">
        <v>0</v>
      </c>
      <c r="HO1019" t="s">
        <v>0</v>
      </c>
      <c r="HP1019" t="s">
        <v>0</v>
      </c>
      <c r="HQ1019" t="s">
        <v>0</v>
      </c>
      <c r="HR1019">
        <v>0.5</v>
      </c>
      <c r="HS1019" t="s">
        <v>0</v>
      </c>
      <c r="HT1019" t="s">
        <v>0</v>
      </c>
      <c r="HU1019" t="s">
        <v>0</v>
      </c>
      <c r="HV1019" t="s">
        <v>0</v>
      </c>
      <c r="HW1019" t="s">
        <v>0</v>
      </c>
      <c r="HX1019" t="s">
        <v>0</v>
      </c>
      <c r="HY1019" t="s">
        <v>0</v>
      </c>
      <c r="HZ1019" t="s">
        <v>0</v>
      </c>
      <c r="IA1019" t="s">
        <v>0</v>
      </c>
      <c r="IB1019" t="s">
        <v>0</v>
      </c>
      <c r="IC1019" t="s">
        <v>0</v>
      </c>
      <c r="ID1019" t="s">
        <v>0</v>
      </c>
      <c r="IE1019">
        <v>3.1875</v>
      </c>
      <c r="IF1019" t="s">
        <v>0</v>
      </c>
      <c r="IG1019" t="s">
        <v>0</v>
      </c>
      <c r="IH1019" t="s">
        <v>0</v>
      </c>
      <c r="II1019">
        <v>2.3437999999999999</v>
      </c>
      <c r="IJ1019" t="s">
        <v>0</v>
      </c>
      <c r="IK1019">
        <v>3.75</v>
      </c>
      <c r="IL1019">
        <v>3.4169999999999998</v>
      </c>
      <c r="IM1019" t="s">
        <v>0</v>
      </c>
      <c r="IN1019" t="s">
        <v>0</v>
      </c>
      <c r="IO1019" t="s">
        <v>0</v>
      </c>
      <c r="IP1019" t="s">
        <v>0</v>
      </c>
      <c r="IQ1019" t="s">
        <v>0</v>
      </c>
      <c r="IR1019" t="s">
        <v>0</v>
      </c>
      <c r="IS1019" t="s">
        <v>0</v>
      </c>
      <c r="IT1019" t="s">
        <v>0</v>
      </c>
      <c r="IU1019" t="s">
        <v>0</v>
      </c>
      <c r="IV1019" t="s">
        <v>0</v>
      </c>
      <c r="IW1019" t="s">
        <v>0</v>
      </c>
      <c r="IX1019">
        <v>5.75</v>
      </c>
      <c r="IY1019" t="s">
        <v>0</v>
      </c>
      <c r="IZ1019">
        <v>1.9375</v>
      </c>
      <c r="JA1019" t="s">
        <v>0</v>
      </c>
      <c r="JB1019" t="s">
        <v>0</v>
      </c>
      <c r="JC1019" t="s">
        <v>0</v>
      </c>
      <c r="JD1019" t="s">
        <v>0</v>
      </c>
      <c r="JE1019" t="s">
        <v>0</v>
      </c>
      <c r="JF1019" t="s">
        <v>0</v>
      </c>
      <c r="JG1019" t="s">
        <v>0</v>
      </c>
      <c r="JH1019" t="s">
        <v>0</v>
      </c>
      <c r="JI1019" t="s">
        <v>0</v>
      </c>
      <c r="JJ1019">
        <v>5.5625</v>
      </c>
      <c r="JK1019" t="s">
        <v>0</v>
      </c>
      <c r="JL1019" t="s">
        <v>0</v>
      </c>
      <c r="JM1019" t="s">
        <v>0</v>
      </c>
      <c r="JN1019" t="s">
        <v>0</v>
      </c>
      <c r="JO1019" t="s">
        <v>0</v>
      </c>
      <c r="JP1019" t="s">
        <v>0</v>
      </c>
      <c r="JQ1019" t="s">
        <v>0</v>
      </c>
      <c r="JR1019" t="s">
        <v>0</v>
      </c>
      <c r="JS1019" t="s">
        <v>0</v>
      </c>
      <c r="JT1019" t="s">
        <v>0</v>
      </c>
      <c r="JU1019" t="s">
        <v>0</v>
      </c>
      <c r="JV1019" t="s">
        <v>0</v>
      </c>
      <c r="JW1019" t="s">
        <v>0</v>
      </c>
      <c r="JX1019" t="s">
        <v>0</v>
      </c>
      <c r="JY1019" t="s">
        <v>0</v>
      </c>
      <c r="JZ1019" t="s">
        <v>0</v>
      </c>
      <c r="KA1019" t="s">
        <v>0</v>
      </c>
      <c r="KB1019" t="s">
        <v>0</v>
      </c>
      <c r="KC1019" t="s">
        <v>0</v>
      </c>
      <c r="KD1019" t="s">
        <v>0</v>
      </c>
      <c r="KE1019" t="s">
        <v>0</v>
      </c>
      <c r="KF1019">
        <v>9.8332999999999995</v>
      </c>
      <c r="KG1019" t="s">
        <v>0</v>
      </c>
      <c r="KH1019" t="s">
        <v>0</v>
      </c>
      <c r="KI1019" t="s">
        <v>0</v>
      </c>
      <c r="KJ1019" t="s">
        <v>0</v>
      </c>
      <c r="KK1019" t="s">
        <v>0</v>
      </c>
      <c r="KL1019" t="s">
        <v>0</v>
      </c>
      <c r="KM1019" t="s">
        <v>0</v>
      </c>
      <c r="KN1019" t="s">
        <v>0</v>
      </c>
      <c r="KO1019" t="s">
        <v>0</v>
      </c>
      <c r="KP1019" t="s">
        <v>0</v>
      </c>
      <c r="KQ1019" t="s">
        <v>0</v>
      </c>
      <c r="KR1019">
        <v>2.6886000000000001</v>
      </c>
      <c r="KS1019" t="s">
        <v>0</v>
      </c>
      <c r="KT1019" t="s">
        <v>0</v>
      </c>
      <c r="KU1019" t="s">
        <v>0</v>
      </c>
      <c r="KV1019" t="s">
        <v>0</v>
      </c>
      <c r="KW1019" t="s">
        <v>0</v>
      </c>
      <c r="KX1019" t="s">
        <v>0</v>
      </c>
      <c r="KY1019" t="s">
        <v>0</v>
      </c>
      <c r="KZ1019" t="s">
        <v>0</v>
      </c>
      <c r="LA1019" t="s">
        <v>0</v>
      </c>
      <c r="LB1019" t="s">
        <v>0</v>
      </c>
      <c r="LC1019" t="s">
        <v>0</v>
      </c>
      <c r="LD1019" t="s">
        <v>0</v>
      </c>
      <c r="LE1019">
        <v>6.5000000000000002E-2</v>
      </c>
      <c r="LF1019" t="s">
        <v>0</v>
      </c>
      <c r="LG1019" t="s">
        <v>0</v>
      </c>
      <c r="LH1019" t="s">
        <v>0</v>
      </c>
      <c r="LI1019" t="s">
        <v>0</v>
      </c>
      <c r="LJ1019" t="s">
        <v>0</v>
      </c>
      <c r="LK1019" t="s">
        <v>0</v>
      </c>
      <c r="LL1019" t="s">
        <v>0</v>
      </c>
      <c r="LM1019">
        <v>2.4609000000000001</v>
      </c>
      <c r="LN1019" t="s">
        <v>0</v>
      </c>
      <c r="LO1019" t="s">
        <v>0</v>
      </c>
      <c r="LP1019" t="s">
        <v>0</v>
      </c>
      <c r="LQ1019" t="s">
        <v>0</v>
      </c>
      <c r="LR1019">
        <v>2.6328</v>
      </c>
      <c r="LS1019" t="s">
        <v>0</v>
      </c>
      <c r="LT1019" t="s">
        <v>0</v>
      </c>
      <c r="LU1019" t="s">
        <v>0</v>
      </c>
      <c r="LV1019" t="s">
        <v>0</v>
      </c>
      <c r="LW1019" t="s">
        <v>0</v>
      </c>
      <c r="LX1019" t="s">
        <v>0</v>
      </c>
      <c r="LY1019" t="s">
        <v>0</v>
      </c>
      <c r="LZ1019" t="s">
        <v>0</v>
      </c>
      <c r="MA1019" t="s">
        <v>0</v>
      </c>
      <c r="MB1019">
        <v>2.0625</v>
      </c>
      <c r="MC1019" t="s">
        <v>0</v>
      </c>
      <c r="MD1019" t="s">
        <v>0</v>
      </c>
      <c r="ME1019" t="s">
        <v>0</v>
      </c>
      <c r="MF1019" t="s">
        <v>0</v>
      </c>
      <c r="MG1019" t="s">
        <v>0</v>
      </c>
      <c r="MH1019" t="s">
        <v>0</v>
      </c>
      <c r="MI1019" t="s">
        <v>0</v>
      </c>
      <c r="MJ1019">
        <v>9.3125</v>
      </c>
      <c r="MK1019" t="s">
        <v>0</v>
      </c>
      <c r="ML1019" t="s">
        <v>0</v>
      </c>
      <c r="MM1019" t="s">
        <v>0</v>
      </c>
      <c r="MN1019" t="s">
        <v>0</v>
      </c>
      <c r="MO1019" t="s">
        <v>0</v>
      </c>
      <c r="MP1019" t="s">
        <v>0</v>
      </c>
      <c r="MQ1019" t="s">
        <v>0</v>
      </c>
      <c r="MR1019">
        <v>2.6337000000000002</v>
      </c>
      <c r="MS1019" t="s">
        <v>0</v>
      </c>
      <c r="MT1019" t="s">
        <v>0</v>
      </c>
      <c r="MU1019">
        <v>1.5802</v>
      </c>
      <c r="MV1019">
        <v>3.5</v>
      </c>
      <c r="MW1019" t="s">
        <v>0</v>
      </c>
      <c r="MX1019" t="s">
        <v>0</v>
      </c>
      <c r="MY1019">
        <v>2.8532000000000002</v>
      </c>
      <c r="MZ1019">
        <v>1.2522</v>
      </c>
      <c r="NA1019">
        <v>5.6253000000000002</v>
      </c>
      <c r="NB1019" t="s">
        <v>0</v>
      </c>
      <c r="NC1019" t="s">
        <v>0</v>
      </c>
      <c r="ND1019" t="s">
        <v>0</v>
      </c>
      <c r="NE1019" t="s">
        <v>0</v>
      </c>
      <c r="NF1019" t="s">
        <v>0</v>
      </c>
      <c r="NG1019" t="s">
        <v>0</v>
      </c>
      <c r="NH1019" t="s">
        <v>0</v>
      </c>
      <c r="NI1019" t="s">
        <v>0</v>
      </c>
      <c r="NJ1019" t="s">
        <v>0</v>
      </c>
      <c r="NK1019" t="s">
        <v>0</v>
      </c>
      <c r="NL1019" t="s">
        <v>0</v>
      </c>
      <c r="NM1019" t="s">
        <v>0</v>
      </c>
      <c r="NN1019" t="s">
        <v>0</v>
      </c>
      <c r="NO1019" t="s">
        <v>0</v>
      </c>
      <c r="NP1019" t="s">
        <v>0</v>
      </c>
      <c r="NQ1019" t="s">
        <v>0</v>
      </c>
      <c r="NR1019" t="s">
        <v>0</v>
      </c>
      <c r="NS1019" t="s">
        <v>0</v>
      </c>
      <c r="NT1019">
        <v>29.5</v>
      </c>
      <c r="NU1019" t="s">
        <v>0</v>
      </c>
      <c r="NV1019" t="s">
        <v>0</v>
      </c>
      <c r="NW1019" t="s">
        <v>0</v>
      </c>
      <c r="NX1019" t="s">
        <v>0</v>
      </c>
      <c r="NY1019" t="s">
        <v>0</v>
      </c>
      <c r="NZ1019" t="s">
        <v>0</v>
      </c>
      <c r="OA1019" t="s">
        <v>0</v>
      </c>
      <c r="OB1019">
        <v>1.788</v>
      </c>
      <c r="OC1019" t="s">
        <v>0</v>
      </c>
      <c r="OD1019" t="s">
        <v>0</v>
      </c>
      <c r="OE1019" t="s">
        <v>0</v>
      </c>
      <c r="OF1019" t="s">
        <v>0</v>
      </c>
      <c r="OG1019">
        <v>14.625</v>
      </c>
      <c r="OH1019" t="s">
        <v>0</v>
      </c>
      <c r="OI1019" t="s">
        <v>0</v>
      </c>
      <c r="OJ1019" t="s">
        <v>0</v>
      </c>
      <c r="OK1019" t="s">
        <v>0</v>
      </c>
      <c r="OL1019" t="s">
        <v>0</v>
      </c>
      <c r="OM1019" t="s">
        <v>0</v>
      </c>
      <c r="ON1019" t="s">
        <v>0</v>
      </c>
      <c r="OO1019" t="s">
        <v>0</v>
      </c>
      <c r="OP1019">
        <v>0.55079999999999996</v>
      </c>
      <c r="OQ1019" t="s">
        <v>0</v>
      </c>
      <c r="OR1019" t="s">
        <v>0</v>
      </c>
      <c r="OS1019" t="s">
        <v>0</v>
      </c>
      <c r="OT1019">
        <v>0.70309999999999995</v>
      </c>
      <c r="OU1019" t="s">
        <v>0</v>
      </c>
      <c r="OV1019" t="s">
        <v>0</v>
      </c>
      <c r="OW1019" t="s">
        <v>0</v>
      </c>
      <c r="OX1019">
        <v>2.375</v>
      </c>
      <c r="OY1019" t="s">
        <v>0</v>
      </c>
      <c r="OZ1019" t="s">
        <v>0</v>
      </c>
      <c r="PA1019" t="s">
        <v>0</v>
      </c>
      <c r="PB1019" t="s">
        <v>0</v>
      </c>
      <c r="PC1019">
        <v>11.8125</v>
      </c>
      <c r="PD1019" t="s">
        <v>0</v>
      </c>
      <c r="PE1019" t="s">
        <v>0</v>
      </c>
      <c r="PF1019" t="s">
        <v>0</v>
      </c>
      <c r="PG1019" t="s">
        <v>0</v>
      </c>
      <c r="PH1019" t="s">
        <v>0</v>
      </c>
      <c r="PI1019" t="s">
        <v>0</v>
      </c>
      <c r="PJ1019" t="s">
        <v>0</v>
      </c>
      <c r="PK1019" t="s">
        <v>0</v>
      </c>
      <c r="PL1019" t="s">
        <v>0</v>
      </c>
      <c r="PM1019">
        <v>1.4582999999999999</v>
      </c>
      <c r="PN1019" t="s">
        <v>0</v>
      </c>
      <c r="PO1019" t="s">
        <v>0</v>
      </c>
      <c r="PP1019" t="s">
        <v>0</v>
      </c>
      <c r="PQ1019" t="s">
        <v>0</v>
      </c>
      <c r="PR1019" t="s">
        <v>0</v>
      </c>
      <c r="PS1019" t="s">
        <v>0</v>
      </c>
      <c r="PT1019" t="s">
        <v>0</v>
      </c>
      <c r="PU1019" t="s">
        <v>0</v>
      </c>
      <c r="PV1019" t="s">
        <v>0</v>
      </c>
      <c r="PW1019" t="s">
        <v>0</v>
      </c>
      <c r="PX1019" t="s">
        <v>0</v>
      </c>
      <c r="PY1019" t="s">
        <v>0</v>
      </c>
      <c r="PZ1019" t="s">
        <v>0</v>
      </c>
      <c r="QA1019" t="s">
        <v>0</v>
      </c>
      <c r="QB1019" t="s">
        <v>0</v>
      </c>
      <c r="QC1019">
        <v>3.6875</v>
      </c>
      <c r="QD1019" t="s">
        <v>0</v>
      </c>
      <c r="QE1019" t="s">
        <v>0</v>
      </c>
      <c r="QF1019" t="s">
        <v>0</v>
      </c>
      <c r="QG1019" t="s">
        <v>0</v>
      </c>
      <c r="QH1019" t="s">
        <v>0</v>
      </c>
      <c r="QI1019" t="s">
        <v>0</v>
      </c>
      <c r="QJ1019" t="s">
        <v>0</v>
      </c>
      <c r="QK1019" t="s">
        <v>0</v>
      </c>
      <c r="QL1019" t="s">
        <v>0</v>
      </c>
      <c r="QM1019" t="s">
        <v>0</v>
      </c>
      <c r="QN1019" t="s">
        <v>0</v>
      </c>
      <c r="QO1019" t="s">
        <v>0</v>
      </c>
      <c r="QP1019" t="s">
        <v>0</v>
      </c>
      <c r="QQ1019" t="s">
        <v>0</v>
      </c>
      <c r="QR1019" t="s">
        <v>0</v>
      </c>
      <c r="QS1019" t="s">
        <v>0</v>
      </c>
      <c r="QT1019" t="s">
        <v>0</v>
      </c>
      <c r="QU1019" t="s">
        <v>0</v>
      </c>
      <c r="QV1019" t="s">
        <v>0</v>
      </c>
      <c r="QW1019" t="s">
        <v>0</v>
      </c>
      <c r="QX1019" t="s">
        <v>0</v>
      </c>
      <c r="QY1019" t="s">
        <v>0</v>
      </c>
      <c r="QZ1019" t="s">
        <v>0</v>
      </c>
      <c r="RA1019" t="s">
        <v>0</v>
      </c>
      <c r="RB1019" t="s">
        <v>0</v>
      </c>
      <c r="RC1019" t="s">
        <v>0</v>
      </c>
      <c r="RD1019" t="s">
        <v>0</v>
      </c>
      <c r="RE1019" t="s">
        <v>0</v>
      </c>
      <c r="RF1019" t="s">
        <v>0</v>
      </c>
      <c r="RG1019">
        <v>8.125</v>
      </c>
      <c r="RH1019" t="s">
        <v>0</v>
      </c>
      <c r="RI1019" t="s">
        <v>0</v>
      </c>
      <c r="RJ1019" t="s">
        <v>0</v>
      </c>
      <c r="RK1019" t="s">
        <v>0</v>
      </c>
      <c r="RL1019" t="s">
        <v>0</v>
      </c>
      <c r="RM1019" t="s">
        <v>0</v>
      </c>
      <c r="RN1019" t="s">
        <v>0</v>
      </c>
      <c r="RO1019" t="s">
        <v>0</v>
      </c>
      <c r="RP1019" t="s">
        <v>0</v>
      </c>
      <c r="RQ1019" t="s">
        <v>0</v>
      </c>
      <c r="RR1019" t="s">
        <v>0</v>
      </c>
      <c r="RS1019" t="s">
        <v>0</v>
      </c>
      <c r="RT1019" t="s">
        <v>0</v>
      </c>
      <c r="RU1019" t="s">
        <v>0</v>
      </c>
      <c r="RV1019" t="s">
        <v>0</v>
      </c>
      <c r="RW1019" t="s">
        <v>0</v>
      </c>
      <c r="RX1019" t="s">
        <v>0</v>
      </c>
      <c r="RY1019" t="s">
        <v>0</v>
      </c>
      <c r="RZ1019" t="s">
        <v>0</v>
      </c>
      <c r="SA1019" t="s">
        <v>0</v>
      </c>
      <c r="SB1019" t="s">
        <v>0</v>
      </c>
      <c r="SC1019">
        <v>3.5</v>
      </c>
      <c r="SD1019" t="s">
        <v>0</v>
      </c>
      <c r="SE1019">
        <v>6.5416999999999996</v>
      </c>
      <c r="SF1019" t="s">
        <v>0</v>
      </c>
      <c r="SG1019" t="s">
        <v>0</v>
      </c>
      <c r="SH1019" t="s">
        <v>0</v>
      </c>
      <c r="SI1019" t="s">
        <v>0</v>
      </c>
      <c r="SJ1019">
        <v>11.722200000000001</v>
      </c>
      <c r="SK1019">
        <v>9.375</v>
      </c>
      <c r="SL1019" t="s">
        <v>0</v>
      </c>
    </row>
    <row r="1020" spans="1:506" x14ac:dyDescent="0.3">
      <c r="A1020" s="1">
        <v>34299</v>
      </c>
      <c r="B1020" t="s">
        <v>0</v>
      </c>
      <c r="C1020" t="s">
        <v>0</v>
      </c>
      <c r="D1020" t="s">
        <v>0</v>
      </c>
      <c r="E1020">
        <v>1.165</v>
      </c>
      <c r="F1020" t="s">
        <v>0</v>
      </c>
      <c r="G1020" t="s">
        <v>0</v>
      </c>
      <c r="H1020">
        <v>4.25</v>
      </c>
      <c r="I1020" t="s">
        <v>0</v>
      </c>
      <c r="J1020" t="s">
        <v>0</v>
      </c>
      <c r="K1020">
        <v>2.9590000000000001</v>
      </c>
      <c r="L1020" t="s">
        <v>0</v>
      </c>
      <c r="M1020" t="s">
        <v>0</v>
      </c>
      <c r="N1020" t="s">
        <v>0</v>
      </c>
      <c r="O1020" t="s">
        <v>0</v>
      </c>
      <c r="P1020">
        <v>5.4687999999999999</v>
      </c>
      <c r="Q1020" t="s">
        <v>0</v>
      </c>
      <c r="R1020" t="s">
        <v>0</v>
      </c>
      <c r="S1020" t="s">
        <v>0</v>
      </c>
      <c r="T1020" t="s">
        <v>0</v>
      </c>
      <c r="U1020" t="s">
        <v>0</v>
      </c>
      <c r="V1020" t="s">
        <v>0</v>
      </c>
      <c r="W1020" t="s">
        <v>0</v>
      </c>
      <c r="X1020" t="s">
        <v>0</v>
      </c>
      <c r="Y1020" t="s">
        <v>0</v>
      </c>
      <c r="Z1020" t="s">
        <v>0</v>
      </c>
      <c r="AA1020" t="s">
        <v>0</v>
      </c>
      <c r="AB1020" t="s">
        <v>0</v>
      </c>
      <c r="AC1020" t="s">
        <v>0</v>
      </c>
      <c r="AD1020" t="s">
        <v>0</v>
      </c>
      <c r="AE1020" t="s">
        <v>0</v>
      </c>
      <c r="AF1020" t="s">
        <v>0</v>
      </c>
      <c r="AG1020">
        <v>2.1953</v>
      </c>
      <c r="AH1020" t="s">
        <v>0</v>
      </c>
      <c r="AI1020" t="s">
        <v>0</v>
      </c>
      <c r="AJ1020" t="s">
        <v>0</v>
      </c>
      <c r="AK1020">
        <v>5.6559999999999997</v>
      </c>
      <c r="AL1020" t="s">
        <v>0</v>
      </c>
      <c r="AM1020" t="s">
        <v>0</v>
      </c>
      <c r="AN1020" t="s">
        <v>0</v>
      </c>
      <c r="AO1020" t="s">
        <v>0</v>
      </c>
      <c r="AP1020" t="s">
        <v>0</v>
      </c>
      <c r="AQ1020" t="s">
        <v>0</v>
      </c>
      <c r="AR1020" t="s">
        <v>0</v>
      </c>
      <c r="AS1020" t="s">
        <v>0</v>
      </c>
      <c r="AT1020" t="s">
        <v>0</v>
      </c>
      <c r="AU1020" t="s">
        <v>0</v>
      </c>
      <c r="AV1020" t="s">
        <v>0</v>
      </c>
      <c r="AW1020" t="s">
        <v>0</v>
      </c>
      <c r="AX1020" t="s">
        <v>0</v>
      </c>
      <c r="AY1020" t="s">
        <v>0</v>
      </c>
      <c r="AZ1020" t="s">
        <v>0</v>
      </c>
      <c r="BA1020">
        <v>0.89580000000000004</v>
      </c>
      <c r="BB1020" t="s">
        <v>0</v>
      </c>
      <c r="BC1020" t="s">
        <v>0</v>
      </c>
      <c r="BD1020" t="s">
        <v>0</v>
      </c>
      <c r="BE1020" t="s">
        <v>0</v>
      </c>
      <c r="BF1020" t="s">
        <v>0</v>
      </c>
      <c r="BG1020" t="s">
        <v>0</v>
      </c>
      <c r="BH1020" t="s">
        <v>0</v>
      </c>
      <c r="BI1020" t="s">
        <v>0</v>
      </c>
      <c r="BJ1020" t="s">
        <v>0</v>
      </c>
      <c r="BK1020" t="s">
        <v>0</v>
      </c>
      <c r="BL1020" t="s">
        <v>0</v>
      </c>
      <c r="BM1020" t="s">
        <v>0</v>
      </c>
      <c r="BN1020" t="s">
        <v>0</v>
      </c>
      <c r="BO1020">
        <v>0.92100000000000004</v>
      </c>
      <c r="BP1020" t="s">
        <v>0</v>
      </c>
      <c r="BQ1020" t="s">
        <v>0</v>
      </c>
      <c r="BR1020" t="s">
        <v>0</v>
      </c>
      <c r="BS1020" t="s">
        <v>0</v>
      </c>
      <c r="BT1020" t="s">
        <v>0</v>
      </c>
      <c r="BU1020" t="s">
        <v>0</v>
      </c>
      <c r="BV1020" t="s">
        <v>0</v>
      </c>
      <c r="BW1020" t="s">
        <v>0</v>
      </c>
      <c r="BX1020" t="s">
        <v>0</v>
      </c>
      <c r="BY1020" t="s">
        <v>0</v>
      </c>
      <c r="BZ1020" t="s">
        <v>0</v>
      </c>
      <c r="CA1020" t="s">
        <v>0</v>
      </c>
      <c r="CB1020" t="s">
        <v>0</v>
      </c>
      <c r="CC1020" t="s">
        <v>0</v>
      </c>
      <c r="CD1020" t="s">
        <v>0</v>
      </c>
      <c r="CE1020" t="s">
        <v>0</v>
      </c>
      <c r="CF1020" t="s">
        <v>0</v>
      </c>
      <c r="CG1020" t="s">
        <v>0</v>
      </c>
      <c r="CH1020" t="s">
        <v>0</v>
      </c>
      <c r="CI1020" t="s">
        <v>0</v>
      </c>
      <c r="CJ1020" t="s">
        <v>0</v>
      </c>
      <c r="CK1020" t="s">
        <v>0</v>
      </c>
      <c r="CL1020" t="s">
        <v>0</v>
      </c>
      <c r="CM1020">
        <v>2.2343999999999999</v>
      </c>
      <c r="CN1020" t="s">
        <v>0</v>
      </c>
      <c r="CO1020" t="s">
        <v>0</v>
      </c>
      <c r="CP1020" t="s">
        <v>0</v>
      </c>
      <c r="CQ1020" t="s">
        <v>0</v>
      </c>
      <c r="CR1020" t="s">
        <v>0</v>
      </c>
      <c r="CS1020" t="s">
        <v>0</v>
      </c>
      <c r="CT1020">
        <v>14.260199999999999</v>
      </c>
      <c r="CU1020" t="s">
        <v>0</v>
      </c>
      <c r="CV1020" t="s">
        <v>0</v>
      </c>
      <c r="CW1020" t="s">
        <v>0</v>
      </c>
      <c r="CX1020">
        <v>4.125</v>
      </c>
      <c r="CY1020" t="s">
        <v>0</v>
      </c>
      <c r="CZ1020" t="s">
        <v>0</v>
      </c>
      <c r="DA1020" t="s">
        <v>0</v>
      </c>
      <c r="DB1020" t="s">
        <v>0</v>
      </c>
      <c r="DC1020" t="s">
        <v>0</v>
      </c>
      <c r="DD1020" t="s">
        <v>0</v>
      </c>
      <c r="DE1020" t="s">
        <v>0</v>
      </c>
      <c r="DF1020" t="s">
        <v>0</v>
      </c>
      <c r="DG1020" t="s">
        <v>0</v>
      </c>
      <c r="DH1020" t="s">
        <v>0</v>
      </c>
      <c r="DI1020">
        <v>9.125</v>
      </c>
      <c r="DJ1020" t="s">
        <v>0</v>
      </c>
      <c r="DK1020" t="s">
        <v>0</v>
      </c>
      <c r="DL1020" t="s">
        <v>0</v>
      </c>
      <c r="DM1020" t="s">
        <v>0</v>
      </c>
      <c r="DN1020" t="s">
        <v>0</v>
      </c>
      <c r="DO1020">
        <v>1.5937999999999999</v>
      </c>
      <c r="DP1020" t="s">
        <v>0</v>
      </c>
      <c r="DQ1020">
        <v>9.6669999999999998</v>
      </c>
      <c r="DR1020" t="s">
        <v>0</v>
      </c>
      <c r="DS1020" t="s">
        <v>0</v>
      </c>
      <c r="DT1020" t="s">
        <v>0</v>
      </c>
      <c r="DU1020" t="s">
        <v>0</v>
      </c>
      <c r="DV1020" t="s">
        <v>0</v>
      </c>
      <c r="DW1020" t="s">
        <v>0</v>
      </c>
      <c r="DX1020" t="s">
        <v>0</v>
      </c>
      <c r="DY1020" t="s">
        <v>0</v>
      </c>
      <c r="DZ1020" t="s">
        <v>0</v>
      </c>
      <c r="EA1020" t="s">
        <v>0</v>
      </c>
      <c r="EB1020" t="s">
        <v>0</v>
      </c>
      <c r="EC1020" t="s">
        <v>0</v>
      </c>
      <c r="ED1020" t="s">
        <v>0</v>
      </c>
      <c r="EE1020" t="s">
        <v>0</v>
      </c>
      <c r="EF1020" t="s">
        <v>0</v>
      </c>
      <c r="EG1020" t="s">
        <v>0</v>
      </c>
      <c r="EH1020" t="s">
        <v>0</v>
      </c>
      <c r="EI1020" t="s">
        <v>0</v>
      </c>
      <c r="EJ1020" t="s">
        <v>0</v>
      </c>
      <c r="EK1020" t="s">
        <v>0</v>
      </c>
      <c r="EL1020" t="s">
        <v>0</v>
      </c>
      <c r="EM1020" t="s">
        <v>0</v>
      </c>
      <c r="EN1020" t="s">
        <v>0</v>
      </c>
      <c r="EO1020" t="s">
        <v>0</v>
      </c>
      <c r="EP1020" t="s">
        <v>0</v>
      </c>
      <c r="EQ1020" t="s">
        <v>0</v>
      </c>
      <c r="ER1020" t="s">
        <v>0</v>
      </c>
      <c r="ES1020" t="s">
        <v>0</v>
      </c>
      <c r="ET1020" t="s">
        <v>0</v>
      </c>
      <c r="EU1020" t="s">
        <v>0</v>
      </c>
      <c r="EV1020" t="s">
        <v>0</v>
      </c>
      <c r="EW1020">
        <v>9.125</v>
      </c>
      <c r="EX1020" t="s">
        <v>0</v>
      </c>
      <c r="EY1020" t="s">
        <v>0</v>
      </c>
      <c r="EZ1020" t="s">
        <v>0</v>
      </c>
      <c r="FA1020" t="s">
        <v>0</v>
      </c>
      <c r="FB1020" t="s">
        <v>0</v>
      </c>
      <c r="FC1020" t="s">
        <v>0</v>
      </c>
      <c r="FD1020" t="s">
        <v>0</v>
      </c>
      <c r="FE1020" t="s">
        <v>0</v>
      </c>
      <c r="FF1020" t="s">
        <v>0</v>
      </c>
      <c r="FG1020" t="s">
        <v>0</v>
      </c>
      <c r="FH1020" t="s">
        <v>0</v>
      </c>
      <c r="FI1020" t="s">
        <v>0</v>
      </c>
      <c r="FJ1020" t="s">
        <v>0</v>
      </c>
      <c r="FK1020" t="s">
        <v>0</v>
      </c>
      <c r="FL1020" t="s">
        <v>0</v>
      </c>
      <c r="FM1020" t="s">
        <v>0</v>
      </c>
      <c r="FN1020" t="s">
        <v>0</v>
      </c>
      <c r="FO1020" t="s">
        <v>0</v>
      </c>
      <c r="FP1020" t="s">
        <v>0</v>
      </c>
      <c r="FQ1020">
        <v>0.84379999999999999</v>
      </c>
      <c r="FR1020" t="s">
        <v>0</v>
      </c>
      <c r="FS1020" t="s">
        <v>0</v>
      </c>
      <c r="FT1020" t="s">
        <v>0</v>
      </c>
      <c r="FU1020" t="s">
        <v>0</v>
      </c>
      <c r="FV1020">
        <v>0.92190000000000005</v>
      </c>
      <c r="FW1020" t="s">
        <v>0</v>
      </c>
      <c r="FX1020" t="s">
        <v>0</v>
      </c>
      <c r="FY1020" t="s">
        <v>0</v>
      </c>
      <c r="FZ1020" t="s">
        <v>0</v>
      </c>
      <c r="GA1020" t="s">
        <v>0</v>
      </c>
      <c r="GB1020" t="s">
        <v>0</v>
      </c>
      <c r="GC1020" t="s">
        <v>0</v>
      </c>
      <c r="GD1020">
        <v>1.6295999999999999</v>
      </c>
      <c r="GE1020">
        <v>9.9011999999999993</v>
      </c>
      <c r="GF1020">
        <v>1.4375</v>
      </c>
      <c r="GG1020" t="s">
        <v>0</v>
      </c>
      <c r="GH1020" t="s">
        <v>0</v>
      </c>
      <c r="GI1020" t="s">
        <v>0</v>
      </c>
      <c r="GJ1020" t="s">
        <v>0</v>
      </c>
      <c r="GK1020" t="s">
        <v>0</v>
      </c>
      <c r="GL1020" t="s">
        <v>0</v>
      </c>
      <c r="GM1020" t="s">
        <v>0</v>
      </c>
      <c r="GN1020" t="s">
        <v>0</v>
      </c>
      <c r="GO1020" t="s">
        <v>0</v>
      </c>
      <c r="GP1020" t="s">
        <v>0</v>
      </c>
      <c r="GQ1020" t="s">
        <v>0</v>
      </c>
      <c r="GR1020" t="s">
        <v>0</v>
      </c>
      <c r="GS1020">
        <v>0.38279999999999997</v>
      </c>
      <c r="GT1020" t="s">
        <v>0</v>
      </c>
      <c r="GU1020" t="s">
        <v>0</v>
      </c>
      <c r="GV1020" t="s">
        <v>0</v>
      </c>
      <c r="GW1020" t="s">
        <v>0</v>
      </c>
      <c r="GX1020" t="s">
        <v>0</v>
      </c>
      <c r="GY1020" t="s">
        <v>0</v>
      </c>
      <c r="GZ1020" t="s">
        <v>0</v>
      </c>
      <c r="HA1020" t="s">
        <v>0</v>
      </c>
      <c r="HB1020" t="s">
        <v>0</v>
      </c>
      <c r="HC1020" t="s">
        <v>0</v>
      </c>
      <c r="HD1020" t="s">
        <v>0</v>
      </c>
      <c r="HE1020" t="s">
        <v>0</v>
      </c>
      <c r="HF1020" t="s">
        <v>0</v>
      </c>
      <c r="HG1020" t="s">
        <v>0</v>
      </c>
      <c r="HH1020">
        <v>10.762599999999999</v>
      </c>
      <c r="HI1020" t="s">
        <v>0</v>
      </c>
      <c r="HJ1020" t="s">
        <v>0</v>
      </c>
      <c r="HK1020" t="s">
        <v>0</v>
      </c>
      <c r="HL1020" t="s">
        <v>0</v>
      </c>
      <c r="HM1020" t="s">
        <v>0</v>
      </c>
      <c r="HN1020" t="s">
        <v>0</v>
      </c>
      <c r="HO1020" t="s">
        <v>0</v>
      </c>
      <c r="HP1020" t="s">
        <v>0</v>
      </c>
      <c r="HQ1020" t="s">
        <v>0</v>
      </c>
      <c r="HR1020">
        <v>0.51559999999999995</v>
      </c>
      <c r="HS1020" t="s">
        <v>0</v>
      </c>
      <c r="HT1020" t="s">
        <v>0</v>
      </c>
      <c r="HU1020" t="s">
        <v>0</v>
      </c>
      <c r="HV1020" t="s">
        <v>0</v>
      </c>
      <c r="HW1020" t="s">
        <v>0</v>
      </c>
      <c r="HX1020" t="s">
        <v>0</v>
      </c>
      <c r="HY1020" t="s">
        <v>0</v>
      </c>
      <c r="HZ1020" t="s">
        <v>0</v>
      </c>
      <c r="IA1020" t="s">
        <v>0</v>
      </c>
      <c r="IB1020" t="s">
        <v>0</v>
      </c>
      <c r="IC1020" t="s">
        <v>0</v>
      </c>
      <c r="ID1020" t="s">
        <v>0</v>
      </c>
      <c r="IE1020">
        <v>3.1875</v>
      </c>
      <c r="IF1020" t="s">
        <v>0</v>
      </c>
      <c r="IG1020" t="s">
        <v>0</v>
      </c>
      <c r="IH1020" t="s">
        <v>0</v>
      </c>
      <c r="II1020">
        <v>2.375</v>
      </c>
      <c r="IJ1020" t="s">
        <v>0</v>
      </c>
      <c r="IK1020">
        <v>3.7656000000000001</v>
      </c>
      <c r="IL1020">
        <v>3.4580000000000002</v>
      </c>
      <c r="IM1020" t="s">
        <v>0</v>
      </c>
      <c r="IN1020" t="s">
        <v>0</v>
      </c>
      <c r="IO1020" t="s">
        <v>0</v>
      </c>
      <c r="IP1020" t="s">
        <v>0</v>
      </c>
      <c r="IQ1020" t="s">
        <v>0</v>
      </c>
      <c r="IR1020" t="s">
        <v>0</v>
      </c>
      <c r="IS1020" t="s">
        <v>0</v>
      </c>
      <c r="IT1020" t="s">
        <v>0</v>
      </c>
      <c r="IU1020" t="s">
        <v>0</v>
      </c>
      <c r="IV1020" t="s">
        <v>0</v>
      </c>
      <c r="IW1020" t="s">
        <v>0</v>
      </c>
      <c r="IX1020">
        <v>5.75</v>
      </c>
      <c r="IY1020" t="s">
        <v>0</v>
      </c>
      <c r="IZ1020">
        <v>1.9375</v>
      </c>
      <c r="JA1020" t="s">
        <v>0</v>
      </c>
      <c r="JB1020" t="s">
        <v>0</v>
      </c>
      <c r="JC1020" t="s">
        <v>0</v>
      </c>
      <c r="JD1020" t="s">
        <v>0</v>
      </c>
      <c r="JE1020" t="s">
        <v>0</v>
      </c>
      <c r="JF1020" t="s">
        <v>0</v>
      </c>
      <c r="JG1020" t="s">
        <v>0</v>
      </c>
      <c r="JH1020" t="s">
        <v>0</v>
      </c>
      <c r="JI1020" t="s">
        <v>0</v>
      </c>
      <c r="JJ1020">
        <v>5.625</v>
      </c>
      <c r="JK1020" t="s">
        <v>0</v>
      </c>
      <c r="JL1020" t="s">
        <v>0</v>
      </c>
      <c r="JM1020" t="s">
        <v>0</v>
      </c>
      <c r="JN1020" t="s">
        <v>0</v>
      </c>
      <c r="JO1020" t="s">
        <v>0</v>
      </c>
      <c r="JP1020" t="s">
        <v>0</v>
      </c>
      <c r="JQ1020" t="s">
        <v>0</v>
      </c>
      <c r="JR1020" t="s">
        <v>0</v>
      </c>
      <c r="JS1020" t="s">
        <v>0</v>
      </c>
      <c r="JT1020" t="s">
        <v>0</v>
      </c>
      <c r="JU1020" t="s">
        <v>0</v>
      </c>
      <c r="JV1020" t="s">
        <v>0</v>
      </c>
      <c r="JW1020" t="s">
        <v>0</v>
      </c>
      <c r="JX1020" t="s">
        <v>0</v>
      </c>
      <c r="JY1020" t="s">
        <v>0</v>
      </c>
      <c r="JZ1020" t="s">
        <v>0</v>
      </c>
      <c r="KA1020" t="s">
        <v>0</v>
      </c>
      <c r="KB1020" t="s">
        <v>0</v>
      </c>
      <c r="KC1020" t="s">
        <v>0</v>
      </c>
      <c r="KD1020" t="s">
        <v>0</v>
      </c>
      <c r="KE1020" t="s">
        <v>0</v>
      </c>
      <c r="KF1020">
        <v>10.041700000000001</v>
      </c>
      <c r="KG1020" t="s">
        <v>0</v>
      </c>
      <c r="KH1020" t="s">
        <v>0</v>
      </c>
      <c r="KI1020" t="s">
        <v>0</v>
      </c>
      <c r="KJ1020" t="s">
        <v>0</v>
      </c>
      <c r="KK1020" t="s">
        <v>0</v>
      </c>
      <c r="KL1020" t="s">
        <v>0</v>
      </c>
      <c r="KM1020" t="s">
        <v>0</v>
      </c>
      <c r="KN1020" t="s">
        <v>0</v>
      </c>
      <c r="KO1020" t="s">
        <v>0</v>
      </c>
      <c r="KP1020" t="s">
        <v>0</v>
      </c>
      <c r="KQ1020" t="s">
        <v>0</v>
      </c>
      <c r="KR1020">
        <v>2.8313000000000001</v>
      </c>
      <c r="KS1020" t="s">
        <v>0</v>
      </c>
      <c r="KT1020" t="s">
        <v>0</v>
      </c>
      <c r="KU1020" t="s">
        <v>0</v>
      </c>
      <c r="KV1020" t="s">
        <v>0</v>
      </c>
      <c r="KW1020" t="s">
        <v>0</v>
      </c>
      <c r="KX1020" t="s">
        <v>0</v>
      </c>
      <c r="KY1020" t="s">
        <v>0</v>
      </c>
      <c r="KZ1020" t="s">
        <v>0</v>
      </c>
      <c r="LA1020" t="s">
        <v>0</v>
      </c>
      <c r="LB1020" t="s">
        <v>0</v>
      </c>
      <c r="LC1020" t="s">
        <v>0</v>
      </c>
      <c r="LD1020" t="s">
        <v>0</v>
      </c>
      <c r="LE1020">
        <v>6.5000000000000002E-2</v>
      </c>
      <c r="LF1020" t="s">
        <v>0</v>
      </c>
      <c r="LG1020" t="s">
        <v>0</v>
      </c>
      <c r="LH1020" t="s">
        <v>0</v>
      </c>
      <c r="LI1020" t="s">
        <v>0</v>
      </c>
      <c r="LJ1020" t="s">
        <v>0</v>
      </c>
      <c r="LK1020" t="s">
        <v>0</v>
      </c>
      <c r="LL1020" t="s">
        <v>0</v>
      </c>
      <c r="LM1020">
        <v>2.4687999999999999</v>
      </c>
      <c r="LN1020" t="s">
        <v>0</v>
      </c>
      <c r="LO1020" t="s">
        <v>0</v>
      </c>
      <c r="LP1020" t="s">
        <v>0</v>
      </c>
      <c r="LQ1020" t="s">
        <v>0</v>
      </c>
      <c r="LR1020">
        <v>2.6406000000000001</v>
      </c>
      <c r="LS1020" t="s">
        <v>0</v>
      </c>
      <c r="LT1020" t="s">
        <v>0</v>
      </c>
      <c r="LU1020" t="s">
        <v>0</v>
      </c>
      <c r="LV1020" t="s">
        <v>0</v>
      </c>
      <c r="LW1020" t="s">
        <v>0</v>
      </c>
      <c r="LX1020" t="s">
        <v>0</v>
      </c>
      <c r="LY1020" t="s">
        <v>0</v>
      </c>
      <c r="LZ1020" t="s">
        <v>0</v>
      </c>
      <c r="MA1020" t="s">
        <v>0</v>
      </c>
      <c r="MB1020">
        <v>2.0625</v>
      </c>
      <c r="MC1020" t="s">
        <v>0</v>
      </c>
      <c r="MD1020" t="s">
        <v>0</v>
      </c>
      <c r="ME1020" t="s">
        <v>0</v>
      </c>
      <c r="MF1020" t="s">
        <v>0</v>
      </c>
      <c r="MG1020" t="s">
        <v>0</v>
      </c>
      <c r="MH1020" t="s">
        <v>0</v>
      </c>
      <c r="MI1020" t="s">
        <v>0</v>
      </c>
      <c r="MJ1020">
        <v>9.3437999999999999</v>
      </c>
      <c r="MK1020" t="s">
        <v>0</v>
      </c>
      <c r="ML1020" t="s">
        <v>0</v>
      </c>
      <c r="MM1020" t="s">
        <v>0</v>
      </c>
      <c r="MN1020" t="s">
        <v>0</v>
      </c>
      <c r="MO1020" t="s">
        <v>0</v>
      </c>
      <c r="MP1020" t="s">
        <v>0</v>
      </c>
      <c r="MQ1020" t="s">
        <v>0</v>
      </c>
      <c r="MR1020">
        <v>2.6337000000000002</v>
      </c>
      <c r="MS1020" t="s">
        <v>0</v>
      </c>
      <c r="MT1020" t="s">
        <v>0</v>
      </c>
      <c r="MU1020">
        <v>1.5741000000000001</v>
      </c>
      <c r="MV1020">
        <v>3.5310000000000001</v>
      </c>
      <c r="MW1020" t="s">
        <v>0</v>
      </c>
      <c r="MX1020" t="s">
        <v>0</v>
      </c>
      <c r="MY1020">
        <v>2.8860999999999999</v>
      </c>
      <c r="MZ1020">
        <v>1.2345999999999999</v>
      </c>
      <c r="NA1020">
        <v>5.6683000000000003</v>
      </c>
      <c r="NB1020" t="s">
        <v>0</v>
      </c>
      <c r="NC1020" t="s">
        <v>0</v>
      </c>
      <c r="ND1020" t="s">
        <v>0</v>
      </c>
      <c r="NE1020" t="s">
        <v>0</v>
      </c>
      <c r="NF1020" t="s">
        <v>0</v>
      </c>
      <c r="NG1020" t="s">
        <v>0</v>
      </c>
      <c r="NH1020" t="s">
        <v>0</v>
      </c>
      <c r="NI1020" t="s">
        <v>0</v>
      </c>
      <c r="NJ1020" t="s">
        <v>0</v>
      </c>
      <c r="NK1020" t="s">
        <v>0</v>
      </c>
      <c r="NL1020" t="s">
        <v>0</v>
      </c>
      <c r="NM1020" t="s">
        <v>0</v>
      </c>
      <c r="NN1020" t="s">
        <v>0</v>
      </c>
      <c r="NO1020" t="s">
        <v>0</v>
      </c>
      <c r="NP1020" t="s">
        <v>0</v>
      </c>
      <c r="NQ1020" t="s">
        <v>0</v>
      </c>
      <c r="NR1020" t="s">
        <v>0</v>
      </c>
      <c r="NS1020" t="s">
        <v>0</v>
      </c>
      <c r="NT1020">
        <v>30</v>
      </c>
      <c r="NU1020" t="s">
        <v>0</v>
      </c>
      <c r="NV1020" t="s">
        <v>0</v>
      </c>
      <c r="NW1020" t="s">
        <v>0</v>
      </c>
      <c r="NX1020" t="s">
        <v>0</v>
      </c>
      <c r="NY1020" t="s">
        <v>0</v>
      </c>
      <c r="NZ1020" t="s">
        <v>0</v>
      </c>
      <c r="OA1020" t="s">
        <v>0</v>
      </c>
      <c r="OB1020">
        <v>1.7116</v>
      </c>
      <c r="OC1020" t="s">
        <v>0</v>
      </c>
      <c r="OD1020" t="s">
        <v>0</v>
      </c>
      <c r="OE1020" t="s">
        <v>0</v>
      </c>
      <c r="OF1020" t="s">
        <v>0</v>
      </c>
      <c r="OG1020">
        <v>14.625</v>
      </c>
      <c r="OH1020" t="s">
        <v>0</v>
      </c>
      <c r="OI1020" t="s">
        <v>0</v>
      </c>
      <c r="OJ1020" t="s">
        <v>0</v>
      </c>
      <c r="OK1020" t="s">
        <v>0</v>
      </c>
      <c r="OL1020" t="s">
        <v>0</v>
      </c>
      <c r="OM1020" t="s">
        <v>0</v>
      </c>
      <c r="ON1020" t="s">
        <v>0</v>
      </c>
      <c r="OO1020" t="s">
        <v>0</v>
      </c>
      <c r="OP1020">
        <v>0.54690000000000005</v>
      </c>
      <c r="OQ1020" t="s">
        <v>0</v>
      </c>
      <c r="OR1020" t="s">
        <v>0</v>
      </c>
      <c r="OS1020" t="s">
        <v>0</v>
      </c>
      <c r="OT1020">
        <v>0.70309999999999995</v>
      </c>
      <c r="OU1020" t="s">
        <v>0</v>
      </c>
      <c r="OV1020" t="s">
        <v>0</v>
      </c>
      <c r="OW1020" t="s">
        <v>0</v>
      </c>
      <c r="OX1020">
        <v>2.375</v>
      </c>
      <c r="OY1020" t="s">
        <v>0</v>
      </c>
      <c r="OZ1020" t="s">
        <v>0</v>
      </c>
      <c r="PA1020" t="s">
        <v>0</v>
      </c>
      <c r="PB1020" t="s">
        <v>0</v>
      </c>
      <c r="PC1020">
        <v>11.7813</v>
      </c>
      <c r="PD1020" t="s">
        <v>0</v>
      </c>
      <c r="PE1020" t="s">
        <v>0</v>
      </c>
      <c r="PF1020" t="s">
        <v>0</v>
      </c>
      <c r="PG1020" t="s">
        <v>0</v>
      </c>
      <c r="PH1020" t="s">
        <v>0</v>
      </c>
      <c r="PI1020" t="s">
        <v>0</v>
      </c>
      <c r="PJ1020" t="s">
        <v>0</v>
      </c>
      <c r="PK1020" t="s">
        <v>0</v>
      </c>
      <c r="PL1020" t="s">
        <v>0</v>
      </c>
      <c r="PM1020">
        <v>1.4582999999999999</v>
      </c>
      <c r="PN1020" t="s">
        <v>0</v>
      </c>
      <c r="PO1020" t="s">
        <v>0</v>
      </c>
      <c r="PP1020" t="s">
        <v>0</v>
      </c>
      <c r="PQ1020" t="s">
        <v>0</v>
      </c>
      <c r="PR1020" t="s">
        <v>0</v>
      </c>
      <c r="PS1020" t="s">
        <v>0</v>
      </c>
      <c r="PT1020" t="s">
        <v>0</v>
      </c>
      <c r="PU1020" t="s">
        <v>0</v>
      </c>
      <c r="PV1020" t="s">
        <v>0</v>
      </c>
      <c r="PW1020" t="s">
        <v>0</v>
      </c>
      <c r="PX1020" t="s">
        <v>0</v>
      </c>
      <c r="PY1020" t="s">
        <v>0</v>
      </c>
      <c r="PZ1020" t="s">
        <v>0</v>
      </c>
      <c r="QA1020" t="s">
        <v>0</v>
      </c>
      <c r="QB1020" t="s">
        <v>0</v>
      </c>
      <c r="QC1020">
        <v>3.6797</v>
      </c>
      <c r="QD1020" t="s">
        <v>0</v>
      </c>
      <c r="QE1020" t="s">
        <v>0</v>
      </c>
      <c r="QF1020" t="s">
        <v>0</v>
      </c>
      <c r="QG1020" t="s">
        <v>0</v>
      </c>
      <c r="QH1020" t="s">
        <v>0</v>
      </c>
      <c r="QI1020" t="s">
        <v>0</v>
      </c>
      <c r="QJ1020" t="s">
        <v>0</v>
      </c>
      <c r="QK1020" t="s">
        <v>0</v>
      </c>
      <c r="QL1020" t="s">
        <v>0</v>
      </c>
      <c r="QM1020" t="s">
        <v>0</v>
      </c>
      <c r="QN1020" t="s">
        <v>0</v>
      </c>
      <c r="QO1020" t="s">
        <v>0</v>
      </c>
      <c r="QP1020" t="s">
        <v>0</v>
      </c>
      <c r="QQ1020" t="s">
        <v>0</v>
      </c>
      <c r="QR1020" t="s">
        <v>0</v>
      </c>
      <c r="QS1020" t="s">
        <v>0</v>
      </c>
      <c r="QT1020" t="s">
        <v>0</v>
      </c>
      <c r="QU1020" t="s">
        <v>0</v>
      </c>
      <c r="QV1020" t="s">
        <v>0</v>
      </c>
      <c r="QW1020" t="s">
        <v>0</v>
      </c>
      <c r="QX1020" t="s">
        <v>0</v>
      </c>
      <c r="QY1020" t="s">
        <v>0</v>
      </c>
      <c r="QZ1020" t="s">
        <v>0</v>
      </c>
      <c r="RA1020" t="s">
        <v>0</v>
      </c>
      <c r="RB1020" t="s">
        <v>0</v>
      </c>
      <c r="RC1020" t="s">
        <v>0</v>
      </c>
      <c r="RD1020" t="s">
        <v>0</v>
      </c>
      <c r="RE1020" t="s">
        <v>0</v>
      </c>
      <c r="RF1020" t="s">
        <v>0</v>
      </c>
      <c r="RG1020">
        <v>8.375</v>
      </c>
      <c r="RH1020" t="s">
        <v>0</v>
      </c>
      <c r="RI1020" t="s">
        <v>0</v>
      </c>
      <c r="RJ1020" t="s">
        <v>0</v>
      </c>
      <c r="RK1020" t="s">
        <v>0</v>
      </c>
      <c r="RL1020" t="s">
        <v>0</v>
      </c>
      <c r="RM1020" t="s">
        <v>0</v>
      </c>
      <c r="RN1020" t="s">
        <v>0</v>
      </c>
      <c r="RO1020" t="s">
        <v>0</v>
      </c>
      <c r="RP1020" t="s">
        <v>0</v>
      </c>
      <c r="RQ1020" t="s">
        <v>0</v>
      </c>
      <c r="RR1020" t="s">
        <v>0</v>
      </c>
      <c r="RS1020" t="s">
        <v>0</v>
      </c>
      <c r="RT1020" t="s">
        <v>0</v>
      </c>
      <c r="RU1020" t="s">
        <v>0</v>
      </c>
      <c r="RV1020" t="s">
        <v>0</v>
      </c>
      <c r="RW1020" t="s">
        <v>0</v>
      </c>
      <c r="RX1020" t="s">
        <v>0</v>
      </c>
      <c r="RY1020" t="s">
        <v>0</v>
      </c>
      <c r="RZ1020" t="s">
        <v>0</v>
      </c>
      <c r="SA1020" t="s">
        <v>0</v>
      </c>
      <c r="SB1020" t="s">
        <v>0</v>
      </c>
      <c r="SC1020">
        <v>3.5</v>
      </c>
      <c r="SD1020" t="s">
        <v>0</v>
      </c>
      <c r="SE1020">
        <v>6.5833000000000004</v>
      </c>
      <c r="SF1020" t="s">
        <v>0</v>
      </c>
      <c r="SG1020" t="s">
        <v>0</v>
      </c>
      <c r="SH1020" t="s">
        <v>0</v>
      </c>
      <c r="SI1020" t="s">
        <v>0</v>
      </c>
      <c r="SJ1020">
        <v>11.5556</v>
      </c>
      <c r="SK1020">
        <v>9.1875</v>
      </c>
      <c r="SL1020" t="s">
        <v>0</v>
      </c>
    </row>
    <row r="1021" spans="1:506" x14ac:dyDescent="0.3">
      <c r="A1021" s="1">
        <v>34302</v>
      </c>
      <c r="B1021" t="s">
        <v>0</v>
      </c>
      <c r="C1021" t="s">
        <v>0</v>
      </c>
      <c r="D1021" t="s">
        <v>0</v>
      </c>
      <c r="E1021">
        <v>1.1339999999999999</v>
      </c>
      <c r="F1021" t="s">
        <v>0</v>
      </c>
      <c r="G1021" t="s">
        <v>0</v>
      </c>
      <c r="H1021">
        <v>4.125</v>
      </c>
      <c r="I1021" t="s">
        <v>0</v>
      </c>
      <c r="J1021" t="s">
        <v>0</v>
      </c>
      <c r="K1021">
        <v>3.0059999999999998</v>
      </c>
      <c r="L1021" t="s">
        <v>0</v>
      </c>
      <c r="M1021" t="s">
        <v>0</v>
      </c>
      <c r="N1021" t="s">
        <v>0</v>
      </c>
      <c r="O1021" t="s">
        <v>0</v>
      </c>
      <c r="P1021">
        <v>5.3437999999999999</v>
      </c>
      <c r="Q1021" t="s">
        <v>0</v>
      </c>
      <c r="R1021" t="s">
        <v>0</v>
      </c>
      <c r="S1021" t="s">
        <v>0</v>
      </c>
      <c r="T1021" t="s">
        <v>0</v>
      </c>
      <c r="U1021" t="s">
        <v>0</v>
      </c>
      <c r="V1021" t="s">
        <v>0</v>
      </c>
      <c r="W1021" t="s">
        <v>0</v>
      </c>
      <c r="X1021" t="s">
        <v>0</v>
      </c>
      <c r="Y1021" t="s">
        <v>0</v>
      </c>
      <c r="Z1021" t="s">
        <v>0</v>
      </c>
      <c r="AA1021" t="s">
        <v>0</v>
      </c>
      <c r="AB1021" t="s">
        <v>0</v>
      </c>
      <c r="AC1021" t="s">
        <v>0</v>
      </c>
      <c r="AD1021" t="s">
        <v>0</v>
      </c>
      <c r="AE1021" t="s">
        <v>0</v>
      </c>
      <c r="AF1021" t="s">
        <v>0</v>
      </c>
      <c r="AG1021">
        <v>2.1875</v>
      </c>
      <c r="AH1021" t="s">
        <v>0</v>
      </c>
      <c r="AI1021" t="s">
        <v>0</v>
      </c>
      <c r="AJ1021" t="s">
        <v>0</v>
      </c>
      <c r="AK1021">
        <v>5.625</v>
      </c>
      <c r="AL1021" t="s">
        <v>0</v>
      </c>
      <c r="AM1021" t="s">
        <v>0</v>
      </c>
      <c r="AN1021" t="s">
        <v>0</v>
      </c>
      <c r="AO1021" t="s">
        <v>0</v>
      </c>
      <c r="AP1021" t="s">
        <v>0</v>
      </c>
      <c r="AQ1021" t="s">
        <v>0</v>
      </c>
      <c r="AR1021" t="s">
        <v>0</v>
      </c>
      <c r="AS1021" t="s">
        <v>0</v>
      </c>
      <c r="AT1021" t="s">
        <v>0</v>
      </c>
      <c r="AU1021" t="s">
        <v>0</v>
      </c>
      <c r="AV1021" t="s">
        <v>0</v>
      </c>
      <c r="AW1021" t="s">
        <v>0</v>
      </c>
      <c r="AX1021" t="s">
        <v>0</v>
      </c>
      <c r="AY1021" t="s">
        <v>0</v>
      </c>
      <c r="AZ1021" t="s">
        <v>0</v>
      </c>
      <c r="BA1021">
        <v>0.95830000000000004</v>
      </c>
      <c r="BB1021" t="s">
        <v>0</v>
      </c>
      <c r="BC1021" t="s">
        <v>0</v>
      </c>
      <c r="BD1021" t="s">
        <v>0</v>
      </c>
      <c r="BE1021" t="s">
        <v>0</v>
      </c>
      <c r="BF1021" t="s">
        <v>0</v>
      </c>
      <c r="BG1021" t="s">
        <v>0</v>
      </c>
      <c r="BH1021" t="s">
        <v>0</v>
      </c>
      <c r="BI1021" t="s">
        <v>0</v>
      </c>
      <c r="BJ1021" t="s">
        <v>0</v>
      </c>
      <c r="BK1021" t="s">
        <v>0</v>
      </c>
      <c r="BL1021" t="s">
        <v>0</v>
      </c>
      <c r="BM1021" t="s">
        <v>0</v>
      </c>
      <c r="BN1021" t="s">
        <v>0</v>
      </c>
      <c r="BO1021">
        <v>0.94</v>
      </c>
      <c r="BP1021" t="s">
        <v>0</v>
      </c>
      <c r="BQ1021" t="s">
        <v>0</v>
      </c>
      <c r="BR1021" t="s">
        <v>0</v>
      </c>
      <c r="BS1021" t="s">
        <v>0</v>
      </c>
      <c r="BT1021" t="s">
        <v>0</v>
      </c>
      <c r="BU1021" t="s">
        <v>0</v>
      </c>
      <c r="BV1021" t="s">
        <v>0</v>
      </c>
      <c r="BW1021" t="s">
        <v>0</v>
      </c>
      <c r="BX1021" t="s">
        <v>0</v>
      </c>
      <c r="BY1021" t="s">
        <v>0</v>
      </c>
      <c r="BZ1021" t="s">
        <v>0</v>
      </c>
      <c r="CA1021" t="s">
        <v>0</v>
      </c>
      <c r="CB1021" t="s">
        <v>0</v>
      </c>
      <c r="CC1021" t="s">
        <v>0</v>
      </c>
      <c r="CD1021" t="s">
        <v>0</v>
      </c>
      <c r="CE1021" t="s">
        <v>0</v>
      </c>
      <c r="CF1021" t="s">
        <v>0</v>
      </c>
      <c r="CG1021" t="s">
        <v>0</v>
      </c>
      <c r="CH1021" t="s">
        <v>0</v>
      </c>
      <c r="CI1021" t="s">
        <v>0</v>
      </c>
      <c r="CJ1021" t="s">
        <v>0</v>
      </c>
      <c r="CK1021" t="s">
        <v>0</v>
      </c>
      <c r="CL1021" t="s">
        <v>0</v>
      </c>
      <c r="CM1021">
        <v>2.2578</v>
      </c>
      <c r="CN1021" t="s">
        <v>0</v>
      </c>
      <c r="CO1021" t="s">
        <v>0</v>
      </c>
      <c r="CP1021" t="s">
        <v>0</v>
      </c>
      <c r="CQ1021" t="s">
        <v>0</v>
      </c>
      <c r="CR1021" t="s">
        <v>0</v>
      </c>
      <c r="CS1021" t="s">
        <v>0</v>
      </c>
      <c r="CT1021">
        <v>14.260199999999999</v>
      </c>
      <c r="CU1021" t="s">
        <v>0</v>
      </c>
      <c r="CV1021" t="s">
        <v>0</v>
      </c>
      <c r="CW1021" t="s">
        <v>0</v>
      </c>
      <c r="CX1021">
        <v>4.1528</v>
      </c>
      <c r="CY1021" t="s">
        <v>0</v>
      </c>
      <c r="CZ1021" t="s">
        <v>0</v>
      </c>
      <c r="DA1021" t="s">
        <v>0</v>
      </c>
      <c r="DB1021" t="s">
        <v>0</v>
      </c>
      <c r="DC1021" t="s">
        <v>0</v>
      </c>
      <c r="DD1021" t="s">
        <v>0</v>
      </c>
      <c r="DE1021" t="s">
        <v>0</v>
      </c>
      <c r="DF1021" t="s">
        <v>0</v>
      </c>
      <c r="DG1021" t="s">
        <v>0</v>
      </c>
      <c r="DH1021" t="s">
        <v>0</v>
      </c>
      <c r="DI1021">
        <v>9.0630000000000006</v>
      </c>
      <c r="DJ1021" t="s">
        <v>0</v>
      </c>
      <c r="DK1021" t="s">
        <v>0</v>
      </c>
      <c r="DL1021" t="s">
        <v>0</v>
      </c>
      <c r="DM1021" t="s">
        <v>0</v>
      </c>
      <c r="DN1021" t="s">
        <v>0</v>
      </c>
      <c r="DO1021">
        <v>1.5521</v>
      </c>
      <c r="DP1021" t="s">
        <v>0</v>
      </c>
      <c r="DQ1021">
        <v>9.5</v>
      </c>
      <c r="DR1021" t="s">
        <v>0</v>
      </c>
      <c r="DS1021" t="s">
        <v>0</v>
      </c>
      <c r="DT1021" t="s">
        <v>0</v>
      </c>
      <c r="DU1021" t="s">
        <v>0</v>
      </c>
      <c r="DV1021" t="s">
        <v>0</v>
      </c>
      <c r="DW1021" t="s">
        <v>0</v>
      </c>
      <c r="DX1021" t="s">
        <v>0</v>
      </c>
      <c r="DY1021" t="s">
        <v>0</v>
      </c>
      <c r="DZ1021" t="s">
        <v>0</v>
      </c>
      <c r="EA1021" t="s">
        <v>0</v>
      </c>
      <c r="EB1021" t="s">
        <v>0</v>
      </c>
      <c r="EC1021" t="s">
        <v>0</v>
      </c>
      <c r="ED1021" t="s">
        <v>0</v>
      </c>
      <c r="EE1021" t="s">
        <v>0</v>
      </c>
      <c r="EF1021" t="s">
        <v>0</v>
      </c>
      <c r="EG1021" t="s">
        <v>0</v>
      </c>
      <c r="EH1021" t="s">
        <v>0</v>
      </c>
      <c r="EI1021" t="s">
        <v>0</v>
      </c>
      <c r="EJ1021" t="s">
        <v>0</v>
      </c>
      <c r="EK1021" t="s">
        <v>0</v>
      </c>
      <c r="EL1021" t="s">
        <v>0</v>
      </c>
      <c r="EM1021" t="s">
        <v>0</v>
      </c>
      <c r="EN1021" t="s">
        <v>0</v>
      </c>
      <c r="EO1021" t="s">
        <v>0</v>
      </c>
      <c r="EP1021" t="s">
        <v>0</v>
      </c>
      <c r="EQ1021" t="s">
        <v>0</v>
      </c>
      <c r="ER1021" t="s">
        <v>0</v>
      </c>
      <c r="ES1021" t="s">
        <v>0</v>
      </c>
      <c r="ET1021" t="s">
        <v>0</v>
      </c>
      <c r="EU1021" t="s">
        <v>0</v>
      </c>
      <c r="EV1021" t="s">
        <v>0</v>
      </c>
      <c r="EW1021">
        <v>9.125</v>
      </c>
      <c r="EX1021" t="s">
        <v>0</v>
      </c>
      <c r="EY1021" t="s">
        <v>0</v>
      </c>
      <c r="EZ1021" t="s">
        <v>0</v>
      </c>
      <c r="FA1021" t="s">
        <v>0</v>
      </c>
      <c r="FB1021" t="s">
        <v>0</v>
      </c>
      <c r="FC1021" t="s">
        <v>0</v>
      </c>
      <c r="FD1021" t="s">
        <v>0</v>
      </c>
      <c r="FE1021" t="s">
        <v>0</v>
      </c>
      <c r="FF1021" t="s">
        <v>0</v>
      </c>
      <c r="FG1021" t="s">
        <v>0</v>
      </c>
      <c r="FH1021" t="s">
        <v>0</v>
      </c>
      <c r="FI1021" t="s">
        <v>0</v>
      </c>
      <c r="FJ1021" t="s">
        <v>0</v>
      </c>
      <c r="FK1021" t="s">
        <v>0</v>
      </c>
      <c r="FL1021" t="s">
        <v>0</v>
      </c>
      <c r="FM1021" t="s">
        <v>0</v>
      </c>
      <c r="FN1021" t="s">
        <v>0</v>
      </c>
      <c r="FO1021" t="s">
        <v>0</v>
      </c>
      <c r="FP1021" t="s">
        <v>0</v>
      </c>
      <c r="FQ1021">
        <v>0.875</v>
      </c>
      <c r="FR1021" t="s">
        <v>0</v>
      </c>
      <c r="FS1021" t="s">
        <v>0</v>
      </c>
      <c r="FT1021" t="s">
        <v>0</v>
      </c>
      <c r="FU1021" t="s">
        <v>0</v>
      </c>
      <c r="FV1021">
        <v>0.92969999999999997</v>
      </c>
      <c r="FW1021" t="s">
        <v>0</v>
      </c>
      <c r="FX1021" t="s">
        <v>0</v>
      </c>
      <c r="FY1021" t="s">
        <v>0</v>
      </c>
      <c r="FZ1021" t="s">
        <v>0</v>
      </c>
      <c r="GA1021" t="s">
        <v>0</v>
      </c>
      <c r="GB1021" t="s">
        <v>0</v>
      </c>
      <c r="GC1021" t="s">
        <v>0</v>
      </c>
      <c r="GD1021">
        <v>1.5926</v>
      </c>
      <c r="GE1021">
        <v>9.9753000000000007</v>
      </c>
      <c r="GF1021">
        <v>1.4375</v>
      </c>
      <c r="GG1021" t="s">
        <v>0</v>
      </c>
      <c r="GH1021" t="s">
        <v>0</v>
      </c>
      <c r="GI1021" t="s">
        <v>0</v>
      </c>
      <c r="GJ1021" t="s">
        <v>0</v>
      </c>
      <c r="GK1021" t="s">
        <v>0</v>
      </c>
      <c r="GL1021" t="s">
        <v>0</v>
      </c>
      <c r="GM1021" t="s">
        <v>0</v>
      </c>
      <c r="GN1021" t="s">
        <v>0</v>
      </c>
      <c r="GO1021" t="s">
        <v>0</v>
      </c>
      <c r="GP1021" t="s">
        <v>0</v>
      </c>
      <c r="GQ1021" t="s">
        <v>0</v>
      </c>
      <c r="GR1021" t="s">
        <v>0</v>
      </c>
      <c r="GS1021">
        <v>0.38279999999999997</v>
      </c>
      <c r="GT1021" t="s">
        <v>0</v>
      </c>
      <c r="GU1021" t="s">
        <v>0</v>
      </c>
      <c r="GV1021" t="s">
        <v>0</v>
      </c>
      <c r="GW1021" t="s">
        <v>0</v>
      </c>
      <c r="GX1021" t="s">
        <v>0</v>
      </c>
      <c r="GY1021" t="s">
        <v>0</v>
      </c>
      <c r="GZ1021" t="s">
        <v>0</v>
      </c>
      <c r="HA1021" t="s">
        <v>0</v>
      </c>
      <c r="HB1021" t="s">
        <v>0</v>
      </c>
      <c r="HC1021" t="s">
        <v>0</v>
      </c>
      <c r="HD1021" t="s">
        <v>0</v>
      </c>
      <c r="HE1021" t="s">
        <v>0</v>
      </c>
      <c r="HF1021" t="s">
        <v>0</v>
      </c>
      <c r="HG1021" t="s">
        <v>0</v>
      </c>
      <c r="HH1021">
        <v>10.8809</v>
      </c>
      <c r="HI1021" t="s">
        <v>0</v>
      </c>
      <c r="HJ1021" t="s">
        <v>0</v>
      </c>
      <c r="HK1021" t="s">
        <v>0</v>
      </c>
      <c r="HL1021" t="s">
        <v>0</v>
      </c>
      <c r="HM1021" t="s">
        <v>0</v>
      </c>
      <c r="HN1021" t="s">
        <v>0</v>
      </c>
      <c r="HO1021" t="s">
        <v>0</v>
      </c>
      <c r="HP1021" t="s">
        <v>0</v>
      </c>
      <c r="HQ1021" t="s">
        <v>0</v>
      </c>
      <c r="HR1021">
        <v>0.51559999999999995</v>
      </c>
      <c r="HS1021" t="s">
        <v>0</v>
      </c>
      <c r="HT1021" t="s">
        <v>0</v>
      </c>
      <c r="HU1021" t="s">
        <v>0</v>
      </c>
      <c r="HV1021" t="s">
        <v>0</v>
      </c>
      <c r="HW1021" t="s">
        <v>0</v>
      </c>
      <c r="HX1021" t="s">
        <v>0</v>
      </c>
      <c r="HY1021" t="s">
        <v>0</v>
      </c>
      <c r="HZ1021" t="s">
        <v>0</v>
      </c>
      <c r="IA1021" t="s">
        <v>0</v>
      </c>
      <c r="IB1021" t="s">
        <v>0</v>
      </c>
      <c r="IC1021" t="s">
        <v>0</v>
      </c>
      <c r="ID1021" t="s">
        <v>0</v>
      </c>
      <c r="IE1021">
        <v>3.1875</v>
      </c>
      <c r="IF1021" t="s">
        <v>0</v>
      </c>
      <c r="IG1021" t="s">
        <v>0</v>
      </c>
      <c r="IH1021" t="s">
        <v>0</v>
      </c>
      <c r="II1021">
        <v>2.25</v>
      </c>
      <c r="IJ1021" t="s">
        <v>0</v>
      </c>
      <c r="IK1021">
        <v>3.7422</v>
      </c>
      <c r="IL1021">
        <v>3.3330000000000002</v>
      </c>
      <c r="IM1021" t="s">
        <v>0</v>
      </c>
      <c r="IN1021" t="s">
        <v>0</v>
      </c>
      <c r="IO1021" t="s">
        <v>0</v>
      </c>
      <c r="IP1021" t="s">
        <v>0</v>
      </c>
      <c r="IQ1021" t="s">
        <v>0</v>
      </c>
      <c r="IR1021" t="s">
        <v>0</v>
      </c>
      <c r="IS1021" t="s">
        <v>0</v>
      </c>
      <c r="IT1021" t="s">
        <v>0</v>
      </c>
      <c r="IU1021" t="s">
        <v>0</v>
      </c>
      <c r="IV1021" t="s">
        <v>0</v>
      </c>
      <c r="IW1021" t="s">
        <v>0</v>
      </c>
      <c r="IX1021">
        <v>5.7812999999999999</v>
      </c>
      <c r="IY1021" t="s">
        <v>0</v>
      </c>
      <c r="IZ1021">
        <v>1.9375</v>
      </c>
      <c r="JA1021" t="s">
        <v>0</v>
      </c>
      <c r="JB1021" t="s">
        <v>0</v>
      </c>
      <c r="JC1021" t="s">
        <v>0</v>
      </c>
      <c r="JD1021" t="s">
        <v>0</v>
      </c>
      <c r="JE1021" t="s">
        <v>0</v>
      </c>
      <c r="JF1021" t="s">
        <v>0</v>
      </c>
      <c r="JG1021" t="s">
        <v>0</v>
      </c>
      <c r="JH1021" t="s">
        <v>0</v>
      </c>
      <c r="JI1021" t="s">
        <v>0</v>
      </c>
      <c r="JJ1021">
        <v>5.8437999999999999</v>
      </c>
      <c r="JK1021" t="s">
        <v>0</v>
      </c>
      <c r="JL1021" t="s">
        <v>0</v>
      </c>
      <c r="JM1021" t="s">
        <v>0</v>
      </c>
      <c r="JN1021" t="s">
        <v>0</v>
      </c>
      <c r="JO1021" t="s">
        <v>0</v>
      </c>
      <c r="JP1021" t="s">
        <v>0</v>
      </c>
      <c r="JQ1021" t="s">
        <v>0</v>
      </c>
      <c r="JR1021" t="s">
        <v>0</v>
      </c>
      <c r="JS1021" t="s">
        <v>0</v>
      </c>
      <c r="JT1021" t="s">
        <v>0</v>
      </c>
      <c r="JU1021" t="s">
        <v>0</v>
      </c>
      <c r="JV1021" t="s">
        <v>0</v>
      </c>
      <c r="JW1021" t="s">
        <v>0</v>
      </c>
      <c r="JX1021" t="s">
        <v>0</v>
      </c>
      <c r="JY1021" t="s">
        <v>0</v>
      </c>
      <c r="JZ1021" t="s">
        <v>0</v>
      </c>
      <c r="KA1021" t="s">
        <v>0</v>
      </c>
      <c r="KB1021" t="s">
        <v>0</v>
      </c>
      <c r="KC1021" t="s">
        <v>0</v>
      </c>
      <c r="KD1021" t="s">
        <v>0</v>
      </c>
      <c r="KE1021" t="s">
        <v>0</v>
      </c>
      <c r="KF1021">
        <v>10</v>
      </c>
      <c r="KG1021" t="s">
        <v>0</v>
      </c>
      <c r="KH1021" t="s">
        <v>0</v>
      </c>
      <c r="KI1021" t="s">
        <v>0</v>
      </c>
      <c r="KJ1021" t="s">
        <v>0</v>
      </c>
      <c r="KK1021" t="s">
        <v>0</v>
      </c>
      <c r="KL1021" t="s">
        <v>0</v>
      </c>
      <c r="KM1021" t="s">
        <v>0</v>
      </c>
      <c r="KN1021" t="s">
        <v>0</v>
      </c>
      <c r="KO1021" t="s">
        <v>0</v>
      </c>
      <c r="KP1021" t="s">
        <v>0</v>
      </c>
      <c r="KQ1021" t="s">
        <v>0</v>
      </c>
      <c r="KR1021">
        <v>2.7873999999999999</v>
      </c>
      <c r="KS1021" t="s">
        <v>0</v>
      </c>
      <c r="KT1021" t="s">
        <v>0</v>
      </c>
      <c r="KU1021" t="s">
        <v>0</v>
      </c>
      <c r="KV1021" t="s">
        <v>0</v>
      </c>
      <c r="KW1021" t="s">
        <v>0</v>
      </c>
      <c r="KX1021" t="s">
        <v>0</v>
      </c>
      <c r="KY1021" t="s">
        <v>0</v>
      </c>
      <c r="KZ1021" t="s">
        <v>0</v>
      </c>
      <c r="LA1021" t="s">
        <v>0</v>
      </c>
      <c r="LB1021" t="s">
        <v>0</v>
      </c>
      <c r="LC1021" t="s">
        <v>0</v>
      </c>
      <c r="LD1021" t="s">
        <v>0</v>
      </c>
      <c r="LE1021">
        <v>0.06</v>
      </c>
      <c r="LF1021" t="s">
        <v>0</v>
      </c>
      <c r="LG1021" t="s">
        <v>0</v>
      </c>
      <c r="LH1021" t="s">
        <v>0</v>
      </c>
      <c r="LI1021" t="s">
        <v>0</v>
      </c>
      <c r="LJ1021" t="s">
        <v>0</v>
      </c>
      <c r="LK1021" t="s">
        <v>0</v>
      </c>
      <c r="LL1021" t="s">
        <v>0</v>
      </c>
      <c r="LM1021">
        <v>2.4843999999999999</v>
      </c>
      <c r="LN1021" t="s">
        <v>0</v>
      </c>
      <c r="LO1021" t="s">
        <v>0</v>
      </c>
      <c r="LP1021" t="s">
        <v>0</v>
      </c>
      <c r="LQ1021" t="s">
        <v>0</v>
      </c>
      <c r="LR1021">
        <v>2.6093999999999999</v>
      </c>
      <c r="LS1021" t="s">
        <v>0</v>
      </c>
      <c r="LT1021" t="s">
        <v>0</v>
      </c>
      <c r="LU1021" t="s">
        <v>0</v>
      </c>
      <c r="LV1021" t="s">
        <v>0</v>
      </c>
      <c r="LW1021" t="s">
        <v>0</v>
      </c>
      <c r="LX1021" t="s">
        <v>0</v>
      </c>
      <c r="LY1021" t="s">
        <v>0</v>
      </c>
      <c r="LZ1021" t="s">
        <v>0</v>
      </c>
      <c r="MA1021" t="s">
        <v>0</v>
      </c>
      <c r="MB1021">
        <v>2.0625</v>
      </c>
      <c r="MC1021" t="s">
        <v>0</v>
      </c>
      <c r="MD1021" t="s">
        <v>0</v>
      </c>
      <c r="ME1021" t="s">
        <v>0</v>
      </c>
      <c r="MF1021" t="s">
        <v>0</v>
      </c>
      <c r="MG1021" t="s">
        <v>0</v>
      </c>
      <c r="MH1021" t="s">
        <v>0</v>
      </c>
      <c r="MI1021" t="s">
        <v>0</v>
      </c>
      <c r="MJ1021">
        <v>9.4375</v>
      </c>
      <c r="MK1021" t="s">
        <v>0</v>
      </c>
      <c r="ML1021" t="s">
        <v>0</v>
      </c>
      <c r="MM1021" t="s">
        <v>0</v>
      </c>
      <c r="MN1021" t="s">
        <v>0</v>
      </c>
      <c r="MO1021" t="s">
        <v>0</v>
      </c>
      <c r="MP1021" t="s">
        <v>0</v>
      </c>
      <c r="MQ1021" t="s">
        <v>0</v>
      </c>
      <c r="MR1021">
        <v>2.5350000000000001</v>
      </c>
      <c r="MS1021" t="s">
        <v>0</v>
      </c>
      <c r="MT1021" t="s">
        <v>0</v>
      </c>
      <c r="MU1021">
        <v>1.5185</v>
      </c>
      <c r="MV1021">
        <v>3.5</v>
      </c>
      <c r="MW1021" t="s">
        <v>0</v>
      </c>
      <c r="MX1021" t="s">
        <v>0</v>
      </c>
      <c r="MY1021">
        <v>2.8971</v>
      </c>
      <c r="MZ1021">
        <v>1.2522</v>
      </c>
      <c r="NA1021">
        <v>5.6467999999999998</v>
      </c>
      <c r="NB1021" t="s">
        <v>0</v>
      </c>
      <c r="NC1021" t="s">
        <v>0</v>
      </c>
      <c r="ND1021" t="s">
        <v>0</v>
      </c>
      <c r="NE1021" t="s">
        <v>0</v>
      </c>
      <c r="NF1021" t="s">
        <v>0</v>
      </c>
      <c r="NG1021" t="s">
        <v>0</v>
      </c>
      <c r="NH1021" t="s">
        <v>0</v>
      </c>
      <c r="NI1021" t="s">
        <v>0</v>
      </c>
      <c r="NJ1021" t="s">
        <v>0</v>
      </c>
      <c r="NK1021" t="s">
        <v>0</v>
      </c>
      <c r="NL1021" t="s">
        <v>0</v>
      </c>
      <c r="NM1021" t="s">
        <v>0</v>
      </c>
      <c r="NN1021" t="s">
        <v>0</v>
      </c>
      <c r="NO1021" t="s">
        <v>0</v>
      </c>
      <c r="NP1021" t="s">
        <v>0</v>
      </c>
      <c r="NQ1021" t="s">
        <v>0</v>
      </c>
      <c r="NR1021" t="s">
        <v>0</v>
      </c>
      <c r="NS1021" t="s">
        <v>0</v>
      </c>
      <c r="NT1021">
        <v>29.875</v>
      </c>
      <c r="NU1021" t="s">
        <v>0</v>
      </c>
      <c r="NV1021" t="s">
        <v>0</v>
      </c>
      <c r="NW1021" t="s">
        <v>0</v>
      </c>
      <c r="NX1021" t="s">
        <v>0</v>
      </c>
      <c r="NY1021" t="s">
        <v>0</v>
      </c>
      <c r="NZ1021" t="s">
        <v>0</v>
      </c>
      <c r="OA1021" t="s">
        <v>0</v>
      </c>
      <c r="OB1021">
        <v>1.5741000000000001</v>
      </c>
      <c r="OC1021" t="s">
        <v>0</v>
      </c>
      <c r="OD1021" t="s">
        <v>0</v>
      </c>
      <c r="OE1021" t="s">
        <v>0</v>
      </c>
      <c r="OF1021" t="s">
        <v>0</v>
      </c>
      <c r="OG1021">
        <v>14.75</v>
      </c>
      <c r="OH1021" t="s">
        <v>0</v>
      </c>
      <c r="OI1021" t="s">
        <v>0</v>
      </c>
      <c r="OJ1021" t="s">
        <v>0</v>
      </c>
      <c r="OK1021" t="s">
        <v>0</v>
      </c>
      <c r="OL1021" t="s">
        <v>0</v>
      </c>
      <c r="OM1021" t="s">
        <v>0</v>
      </c>
      <c r="ON1021" t="s">
        <v>0</v>
      </c>
      <c r="OO1021" t="s">
        <v>0</v>
      </c>
      <c r="OP1021">
        <v>0.5625</v>
      </c>
      <c r="OQ1021" t="s">
        <v>0</v>
      </c>
      <c r="OR1021" t="s">
        <v>0</v>
      </c>
      <c r="OS1021" t="s">
        <v>0</v>
      </c>
      <c r="OT1021">
        <v>0.70699999999999996</v>
      </c>
      <c r="OU1021" t="s">
        <v>0</v>
      </c>
      <c r="OV1021" t="s">
        <v>0</v>
      </c>
      <c r="OW1021" t="s">
        <v>0</v>
      </c>
      <c r="OX1021">
        <v>2.5</v>
      </c>
      <c r="OY1021" t="s">
        <v>0</v>
      </c>
      <c r="OZ1021" t="s">
        <v>0</v>
      </c>
      <c r="PA1021" t="s">
        <v>0</v>
      </c>
      <c r="PB1021" t="s">
        <v>0</v>
      </c>
      <c r="PC1021">
        <v>11.3125</v>
      </c>
      <c r="PD1021" t="s">
        <v>0</v>
      </c>
      <c r="PE1021" t="s">
        <v>0</v>
      </c>
      <c r="PF1021" t="s">
        <v>0</v>
      </c>
      <c r="PG1021" t="s">
        <v>0</v>
      </c>
      <c r="PH1021" t="s">
        <v>0</v>
      </c>
      <c r="PI1021" t="s">
        <v>0</v>
      </c>
      <c r="PJ1021" t="s">
        <v>0</v>
      </c>
      <c r="PK1021" t="s">
        <v>0</v>
      </c>
      <c r="PL1021" t="s">
        <v>0</v>
      </c>
      <c r="PM1021">
        <v>1.5417000000000001</v>
      </c>
      <c r="PN1021" t="s">
        <v>0</v>
      </c>
      <c r="PO1021" t="s">
        <v>0</v>
      </c>
      <c r="PP1021" t="s">
        <v>0</v>
      </c>
      <c r="PQ1021" t="s">
        <v>0</v>
      </c>
      <c r="PR1021" t="s">
        <v>0</v>
      </c>
      <c r="PS1021" t="s">
        <v>0</v>
      </c>
      <c r="PT1021" t="s">
        <v>0</v>
      </c>
      <c r="PU1021" t="s">
        <v>0</v>
      </c>
      <c r="PV1021" t="s">
        <v>0</v>
      </c>
      <c r="PW1021" t="s">
        <v>0</v>
      </c>
      <c r="PX1021" t="s">
        <v>0</v>
      </c>
      <c r="PY1021" t="s">
        <v>0</v>
      </c>
      <c r="PZ1021" t="s">
        <v>0</v>
      </c>
      <c r="QA1021" t="s">
        <v>0</v>
      </c>
      <c r="QB1021" t="s">
        <v>0</v>
      </c>
      <c r="QC1021">
        <v>3.6406000000000001</v>
      </c>
      <c r="QD1021" t="s">
        <v>0</v>
      </c>
      <c r="QE1021" t="s">
        <v>0</v>
      </c>
      <c r="QF1021" t="s">
        <v>0</v>
      </c>
      <c r="QG1021" t="s">
        <v>0</v>
      </c>
      <c r="QH1021" t="s">
        <v>0</v>
      </c>
      <c r="QI1021" t="s">
        <v>0</v>
      </c>
      <c r="QJ1021" t="s">
        <v>0</v>
      </c>
      <c r="QK1021" t="s">
        <v>0</v>
      </c>
      <c r="QL1021" t="s">
        <v>0</v>
      </c>
      <c r="QM1021" t="s">
        <v>0</v>
      </c>
      <c r="QN1021" t="s">
        <v>0</v>
      </c>
      <c r="QO1021" t="s">
        <v>0</v>
      </c>
      <c r="QP1021" t="s">
        <v>0</v>
      </c>
      <c r="QQ1021" t="s">
        <v>0</v>
      </c>
      <c r="QR1021" t="s">
        <v>0</v>
      </c>
      <c r="QS1021" t="s">
        <v>0</v>
      </c>
      <c r="QT1021" t="s">
        <v>0</v>
      </c>
      <c r="QU1021" t="s">
        <v>0</v>
      </c>
      <c r="QV1021" t="s">
        <v>0</v>
      </c>
      <c r="QW1021" t="s">
        <v>0</v>
      </c>
      <c r="QX1021" t="s">
        <v>0</v>
      </c>
      <c r="QY1021" t="s">
        <v>0</v>
      </c>
      <c r="QZ1021" t="s">
        <v>0</v>
      </c>
      <c r="RA1021" t="s">
        <v>0</v>
      </c>
      <c r="RB1021" t="s">
        <v>0</v>
      </c>
      <c r="RC1021" t="s">
        <v>0</v>
      </c>
      <c r="RD1021" t="s">
        <v>0</v>
      </c>
      <c r="RE1021" t="s">
        <v>0</v>
      </c>
      <c r="RF1021" t="s">
        <v>0</v>
      </c>
      <c r="RG1021">
        <v>8.125</v>
      </c>
      <c r="RH1021" t="s">
        <v>0</v>
      </c>
      <c r="RI1021" t="s">
        <v>0</v>
      </c>
      <c r="RJ1021" t="s">
        <v>0</v>
      </c>
      <c r="RK1021" t="s">
        <v>0</v>
      </c>
      <c r="RL1021" t="s">
        <v>0</v>
      </c>
      <c r="RM1021" t="s">
        <v>0</v>
      </c>
      <c r="RN1021" t="s">
        <v>0</v>
      </c>
      <c r="RO1021" t="s">
        <v>0</v>
      </c>
      <c r="RP1021" t="s">
        <v>0</v>
      </c>
      <c r="RQ1021" t="s">
        <v>0</v>
      </c>
      <c r="RR1021" t="s">
        <v>0</v>
      </c>
      <c r="RS1021" t="s">
        <v>0</v>
      </c>
      <c r="RT1021" t="s">
        <v>0</v>
      </c>
      <c r="RU1021" t="s">
        <v>0</v>
      </c>
      <c r="RV1021" t="s">
        <v>0</v>
      </c>
      <c r="RW1021" t="s">
        <v>0</v>
      </c>
      <c r="RX1021" t="s">
        <v>0</v>
      </c>
      <c r="RY1021" t="s">
        <v>0</v>
      </c>
      <c r="RZ1021" t="s">
        <v>0</v>
      </c>
      <c r="SA1021" t="s">
        <v>0</v>
      </c>
      <c r="SB1021" t="s">
        <v>0</v>
      </c>
      <c r="SC1021">
        <v>3.4479000000000002</v>
      </c>
      <c r="SD1021" t="s">
        <v>0</v>
      </c>
      <c r="SE1021">
        <v>6.6666999999999996</v>
      </c>
      <c r="SF1021" t="s">
        <v>0</v>
      </c>
      <c r="SG1021" t="s">
        <v>0</v>
      </c>
      <c r="SH1021" t="s">
        <v>0</v>
      </c>
      <c r="SI1021" t="s">
        <v>0</v>
      </c>
      <c r="SJ1021">
        <v>12.666700000000001</v>
      </c>
      <c r="SK1021">
        <v>9.1875</v>
      </c>
      <c r="SL1021" t="s">
        <v>0</v>
      </c>
    </row>
    <row r="1022" spans="1:506" x14ac:dyDescent="0.3">
      <c r="A1022" s="1">
        <v>34303</v>
      </c>
      <c r="B1022" t="s">
        <v>0</v>
      </c>
      <c r="C1022" t="s">
        <v>0</v>
      </c>
      <c r="D1022" t="s">
        <v>0</v>
      </c>
      <c r="E1022">
        <v>1.125</v>
      </c>
      <c r="F1022" t="s">
        <v>0</v>
      </c>
      <c r="G1022" t="s">
        <v>0</v>
      </c>
      <c r="H1022">
        <v>3.875</v>
      </c>
      <c r="I1022" t="s">
        <v>0</v>
      </c>
      <c r="J1022" t="s">
        <v>0</v>
      </c>
      <c r="K1022">
        <v>2.927</v>
      </c>
      <c r="L1022" t="s">
        <v>0</v>
      </c>
      <c r="M1022" t="s">
        <v>0</v>
      </c>
      <c r="N1022" t="s">
        <v>0</v>
      </c>
      <c r="O1022" t="s">
        <v>0</v>
      </c>
      <c r="P1022">
        <v>5.5625</v>
      </c>
      <c r="Q1022" t="s">
        <v>0</v>
      </c>
      <c r="R1022" t="s">
        <v>0</v>
      </c>
      <c r="S1022" t="s">
        <v>0</v>
      </c>
      <c r="T1022" t="s">
        <v>0</v>
      </c>
      <c r="U1022" t="s">
        <v>0</v>
      </c>
      <c r="V1022" t="s">
        <v>0</v>
      </c>
      <c r="W1022" t="s">
        <v>0</v>
      </c>
      <c r="X1022" t="s">
        <v>0</v>
      </c>
      <c r="Y1022" t="s">
        <v>0</v>
      </c>
      <c r="Z1022" t="s">
        <v>0</v>
      </c>
      <c r="AA1022" t="s">
        <v>0</v>
      </c>
      <c r="AB1022" t="s">
        <v>0</v>
      </c>
      <c r="AC1022" t="s">
        <v>0</v>
      </c>
      <c r="AD1022" t="s">
        <v>0</v>
      </c>
      <c r="AE1022" t="s">
        <v>0</v>
      </c>
      <c r="AF1022" t="s">
        <v>0</v>
      </c>
      <c r="AG1022">
        <v>2.2031000000000001</v>
      </c>
      <c r="AH1022" t="s">
        <v>0</v>
      </c>
      <c r="AI1022" t="s">
        <v>0</v>
      </c>
      <c r="AJ1022" t="s">
        <v>0</v>
      </c>
      <c r="AK1022">
        <v>5.6559999999999997</v>
      </c>
      <c r="AL1022" t="s">
        <v>0</v>
      </c>
      <c r="AM1022" t="s">
        <v>0</v>
      </c>
      <c r="AN1022" t="s">
        <v>0</v>
      </c>
      <c r="AO1022" t="s">
        <v>0</v>
      </c>
      <c r="AP1022" t="s">
        <v>0</v>
      </c>
      <c r="AQ1022" t="s">
        <v>0</v>
      </c>
      <c r="AR1022" t="s">
        <v>0</v>
      </c>
      <c r="AS1022" t="s">
        <v>0</v>
      </c>
      <c r="AT1022" t="s">
        <v>0</v>
      </c>
      <c r="AU1022" t="s">
        <v>0</v>
      </c>
      <c r="AV1022" t="s">
        <v>0</v>
      </c>
      <c r="AW1022" t="s">
        <v>0</v>
      </c>
      <c r="AX1022" t="s">
        <v>0</v>
      </c>
      <c r="AY1022" t="s">
        <v>0</v>
      </c>
      <c r="AZ1022" t="s">
        <v>0</v>
      </c>
      <c r="BA1022">
        <v>0.95830000000000004</v>
      </c>
      <c r="BB1022" t="s">
        <v>0</v>
      </c>
      <c r="BC1022" t="s">
        <v>0</v>
      </c>
      <c r="BD1022" t="s">
        <v>0</v>
      </c>
      <c r="BE1022" t="s">
        <v>0</v>
      </c>
      <c r="BF1022" t="s">
        <v>0</v>
      </c>
      <c r="BG1022" t="s">
        <v>0</v>
      </c>
      <c r="BH1022" t="s">
        <v>0</v>
      </c>
      <c r="BI1022" t="s">
        <v>0</v>
      </c>
      <c r="BJ1022" t="s">
        <v>0</v>
      </c>
      <c r="BK1022" t="s">
        <v>0</v>
      </c>
      <c r="BL1022" t="s">
        <v>0</v>
      </c>
      <c r="BM1022" t="s">
        <v>0</v>
      </c>
      <c r="BN1022" t="s">
        <v>0</v>
      </c>
      <c r="BO1022">
        <v>0.92100000000000004</v>
      </c>
      <c r="BP1022" t="s">
        <v>0</v>
      </c>
      <c r="BQ1022" t="s">
        <v>0</v>
      </c>
      <c r="BR1022" t="s">
        <v>0</v>
      </c>
      <c r="BS1022" t="s">
        <v>0</v>
      </c>
      <c r="BT1022" t="s">
        <v>0</v>
      </c>
      <c r="BU1022" t="s">
        <v>0</v>
      </c>
      <c r="BV1022" t="s">
        <v>0</v>
      </c>
      <c r="BW1022" t="s">
        <v>0</v>
      </c>
      <c r="BX1022" t="s">
        <v>0</v>
      </c>
      <c r="BY1022" t="s">
        <v>0</v>
      </c>
      <c r="BZ1022" t="s">
        <v>0</v>
      </c>
      <c r="CA1022" t="s">
        <v>0</v>
      </c>
      <c r="CB1022" t="s">
        <v>0</v>
      </c>
      <c r="CC1022" t="s">
        <v>0</v>
      </c>
      <c r="CD1022" t="s">
        <v>0</v>
      </c>
      <c r="CE1022" t="s">
        <v>0</v>
      </c>
      <c r="CF1022" t="s">
        <v>0</v>
      </c>
      <c r="CG1022" t="s">
        <v>0</v>
      </c>
      <c r="CH1022" t="s">
        <v>0</v>
      </c>
      <c r="CI1022" t="s">
        <v>0</v>
      </c>
      <c r="CJ1022" t="s">
        <v>0</v>
      </c>
      <c r="CK1022" t="s">
        <v>0</v>
      </c>
      <c r="CL1022" t="s">
        <v>0</v>
      </c>
      <c r="CM1022">
        <v>2.2812999999999999</v>
      </c>
      <c r="CN1022" t="s">
        <v>0</v>
      </c>
      <c r="CO1022" t="s">
        <v>0</v>
      </c>
      <c r="CP1022" t="s">
        <v>0</v>
      </c>
      <c r="CQ1022" t="s">
        <v>0</v>
      </c>
      <c r="CR1022" t="s">
        <v>0</v>
      </c>
      <c r="CS1022" t="s">
        <v>0</v>
      </c>
      <c r="CT1022">
        <v>14.260199999999999</v>
      </c>
      <c r="CU1022" t="s">
        <v>0</v>
      </c>
      <c r="CV1022" t="s">
        <v>0</v>
      </c>
      <c r="CW1022" t="s">
        <v>0</v>
      </c>
      <c r="CX1022">
        <v>4.0833000000000004</v>
      </c>
      <c r="CY1022" t="s">
        <v>0</v>
      </c>
      <c r="CZ1022" t="s">
        <v>0</v>
      </c>
      <c r="DA1022" t="s">
        <v>0</v>
      </c>
      <c r="DB1022" t="s">
        <v>0</v>
      </c>
      <c r="DC1022" t="s">
        <v>0</v>
      </c>
      <c r="DD1022" t="s">
        <v>0</v>
      </c>
      <c r="DE1022" t="s">
        <v>0</v>
      </c>
      <c r="DF1022" t="s">
        <v>0</v>
      </c>
      <c r="DG1022" t="s">
        <v>0</v>
      </c>
      <c r="DH1022" t="s">
        <v>0</v>
      </c>
      <c r="DI1022">
        <v>9.5630000000000006</v>
      </c>
      <c r="DJ1022" t="s">
        <v>0</v>
      </c>
      <c r="DK1022" t="s">
        <v>0</v>
      </c>
      <c r="DL1022" t="s">
        <v>0</v>
      </c>
      <c r="DM1022" t="s">
        <v>0</v>
      </c>
      <c r="DN1022" t="s">
        <v>0</v>
      </c>
      <c r="DO1022">
        <v>1.5625</v>
      </c>
      <c r="DP1022" t="s">
        <v>0</v>
      </c>
      <c r="DQ1022">
        <v>9.5830000000000002</v>
      </c>
      <c r="DR1022" t="s">
        <v>0</v>
      </c>
      <c r="DS1022" t="s">
        <v>0</v>
      </c>
      <c r="DT1022" t="s">
        <v>0</v>
      </c>
      <c r="DU1022" t="s">
        <v>0</v>
      </c>
      <c r="DV1022" t="s">
        <v>0</v>
      </c>
      <c r="DW1022" t="s">
        <v>0</v>
      </c>
      <c r="DX1022" t="s">
        <v>0</v>
      </c>
      <c r="DY1022" t="s">
        <v>0</v>
      </c>
      <c r="DZ1022" t="s">
        <v>0</v>
      </c>
      <c r="EA1022" t="s">
        <v>0</v>
      </c>
      <c r="EB1022" t="s">
        <v>0</v>
      </c>
      <c r="EC1022" t="s">
        <v>0</v>
      </c>
      <c r="ED1022" t="s">
        <v>0</v>
      </c>
      <c r="EE1022" t="s">
        <v>0</v>
      </c>
      <c r="EF1022" t="s">
        <v>0</v>
      </c>
      <c r="EG1022" t="s">
        <v>0</v>
      </c>
      <c r="EH1022" t="s">
        <v>0</v>
      </c>
      <c r="EI1022" t="s">
        <v>0</v>
      </c>
      <c r="EJ1022" t="s">
        <v>0</v>
      </c>
      <c r="EK1022" t="s">
        <v>0</v>
      </c>
      <c r="EL1022" t="s">
        <v>0</v>
      </c>
      <c r="EM1022" t="s">
        <v>0</v>
      </c>
      <c r="EN1022" t="s">
        <v>0</v>
      </c>
      <c r="EO1022" t="s">
        <v>0</v>
      </c>
      <c r="EP1022" t="s">
        <v>0</v>
      </c>
      <c r="EQ1022" t="s">
        <v>0</v>
      </c>
      <c r="ER1022" t="s">
        <v>0</v>
      </c>
      <c r="ES1022" t="s">
        <v>0</v>
      </c>
      <c r="ET1022" t="s">
        <v>0</v>
      </c>
      <c r="EU1022" t="s">
        <v>0</v>
      </c>
      <c r="EV1022" t="s">
        <v>0</v>
      </c>
      <c r="EW1022">
        <v>8.7187999999999999</v>
      </c>
      <c r="EX1022" t="s">
        <v>0</v>
      </c>
      <c r="EY1022" t="s">
        <v>0</v>
      </c>
      <c r="EZ1022" t="s">
        <v>0</v>
      </c>
      <c r="FA1022" t="s">
        <v>0</v>
      </c>
      <c r="FB1022" t="s">
        <v>0</v>
      </c>
      <c r="FC1022" t="s">
        <v>0</v>
      </c>
      <c r="FD1022" t="s">
        <v>0</v>
      </c>
      <c r="FE1022" t="s">
        <v>0</v>
      </c>
      <c r="FF1022" t="s">
        <v>0</v>
      </c>
      <c r="FG1022" t="s">
        <v>0</v>
      </c>
      <c r="FH1022" t="s">
        <v>0</v>
      </c>
      <c r="FI1022" t="s">
        <v>0</v>
      </c>
      <c r="FJ1022" t="s">
        <v>0</v>
      </c>
      <c r="FK1022" t="s">
        <v>0</v>
      </c>
      <c r="FL1022" t="s">
        <v>0</v>
      </c>
      <c r="FM1022" t="s">
        <v>0</v>
      </c>
      <c r="FN1022" t="s">
        <v>0</v>
      </c>
      <c r="FO1022" t="s">
        <v>0</v>
      </c>
      <c r="FP1022" t="s">
        <v>0</v>
      </c>
      <c r="FQ1022">
        <v>0.85940000000000005</v>
      </c>
      <c r="FR1022" t="s">
        <v>0</v>
      </c>
      <c r="FS1022" t="s">
        <v>0</v>
      </c>
      <c r="FT1022" t="s">
        <v>0</v>
      </c>
      <c r="FU1022" t="s">
        <v>0</v>
      </c>
      <c r="FV1022">
        <v>0.92969999999999997</v>
      </c>
      <c r="FW1022" t="s">
        <v>0</v>
      </c>
      <c r="FX1022" t="s">
        <v>0</v>
      </c>
      <c r="FY1022" t="s">
        <v>0</v>
      </c>
      <c r="FZ1022" t="s">
        <v>0</v>
      </c>
      <c r="GA1022" t="s">
        <v>0</v>
      </c>
      <c r="GB1022" t="s">
        <v>0</v>
      </c>
      <c r="GC1022" t="s">
        <v>0</v>
      </c>
      <c r="GD1022">
        <v>1.6111</v>
      </c>
      <c r="GE1022">
        <v>9.8765000000000001</v>
      </c>
      <c r="GF1022">
        <v>1.3437999999999999</v>
      </c>
      <c r="GG1022" t="s">
        <v>0</v>
      </c>
      <c r="GH1022" t="s">
        <v>0</v>
      </c>
      <c r="GI1022" t="s">
        <v>0</v>
      </c>
      <c r="GJ1022" t="s">
        <v>0</v>
      </c>
      <c r="GK1022" t="s">
        <v>0</v>
      </c>
      <c r="GL1022" t="s">
        <v>0</v>
      </c>
      <c r="GM1022" t="s">
        <v>0</v>
      </c>
      <c r="GN1022" t="s">
        <v>0</v>
      </c>
      <c r="GO1022" t="s">
        <v>0</v>
      </c>
      <c r="GP1022" t="s">
        <v>0</v>
      </c>
      <c r="GQ1022" t="s">
        <v>0</v>
      </c>
      <c r="GR1022" t="s">
        <v>0</v>
      </c>
      <c r="GS1022">
        <v>0.42970000000000003</v>
      </c>
      <c r="GT1022" t="s">
        <v>0</v>
      </c>
      <c r="GU1022" t="s">
        <v>0</v>
      </c>
      <c r="GV1022" t="s">
        <v>0</v>
      </c>
      <c r="GW1022" t="s">
        <v>0</v>
      </c>
      <c r="GX1022" t="s">
        <v>0</v>
      </c>
      <c r="GY1022" t="s">
        <v>0</v>
      </c>
      <c r="GZ1022" t="s">
        <v>0</v>
      </c>
      <c r="HA1022" t="s">
        <v>0</v>
      </c>
      <c r="HB1022" t="s">
        <v>0</v>
      </c>
      <c r="HC1022" t="s">
        <v>0</v>
      </c>
      <c r="HD1022" t="s">
        <v>0</v>
      </c>
      <c r="HE1022" t="s">
        <v>0</v>
      </c>
      <c r="HF1022" t="s">
        <v>0</v>
      </c>
      <c r="HG1022" t="s">
        <v>0</v>
      </c>
      <c r="HH1022">
        <v>10.8218</v>
      </c>
      <c r="HI1022" t="s">
        <v>0</v>
      </c>
      <c r="HJ1022" t="s">
        <v>0</v>
      </c>
      <c r="HK1022" t="s">
        <v>0</v>
      </c>
      <c r="HL1022" t="s">
        <v>0</v>
      </c>
      <c r="HM1022" t="s">
        <v>0</v>
      </c>
      <c r="HN1022" t="s">
        <v>0</v>
      </c>
      <c r="HO1022" t="s">
        <v>0</v>
      </c>
      <c r="HP1022" t="s">
        <v>0</v>
      </c>
      <c r="HQ1022" t="s">
        <v>0</v>
      </c>
      <c r="HR1022">
        <v>0.51559999999999995</v>
      </c>
      <c r="HS1022" t="s">
        <v>0</v>
      </c>
      <c r="HT1022" t="s">
        <v>0</v>
      </c>
      <c r="HU1022" t="s">
        <v>0</v>
      </c>
      <c r="HV1022" t="s">
        <v>0</v>
      </c>
      <c r="HW1022" t="s">
        <v>0</v>
      </c>
      <c r="HX1022" t="s">
        <v>0</v>
      </c>
      <c r="HY1022" t="s">
        <v>0</v>
      </c>
      <c r="HZ1022" t="s">
        <v>0</v>
      </c>
      <c r="IA1022" t="s">
        <v>0</v>
      </c>
      <c r="IB1022" t="s">
        <v>0</v>
      </c>
      <c r="IC1022" t="s">
        <v>0</v>
      </c>
      <c r="ID1022" t="s">
        <v>0</v>
      </c>
      <c r="IE1022">
        <v>3.25</v>
      </c>
      <c r="IF1022" t="s">
        <v>0</v>
      </c>
      <c r="IG1022" t="s">
        <v>0</v>
      </c>
      <c r="IH1022" t="s">
        <v>0</v>
      </c>
      <c r="II1022">
        <v>2.25</v>
      </c>
      <c r="IJ1022" t="s">
        <v>0</v>
      </c>
      <c r="IK1022">
        <v>3.8437999999999999</v>
      </c>
      <c r="IL1022">
        <v>3.2290000000000001</v>
      </c>
      <c r="IM1022" t="s">
        <v>0</v>
      </c>
      <c r="IN1022" t="s">
        <v>0</v>
      </c>
      <c r="IO1022" t="s">
        <v>0</v>
      </c>
      <c r="IP1022" t="s">
        <v>0</v>
      </c>
      <c r="IQ1022" t="s">
        <v>0</v>
      </c>
      <c r="IR1022" t="s">
        <v>0</v>
      </c>
      <c r="IS1022" t="s">
        <v>0</v>
      </c>
      <c r="IT1022" t="s">
        <v>0</v>
      </c>
      <c r="IU1022" t="s">
        <v>0</v>
      </c>
      <c r="IV1022" t="s">
        <v>0</v>
      </c>
      <c r="IW1022" t="s">
        <v>0</v>
      </c>
      <c r="IX1022">
        <v>5.875</v>
      </c>
      <c r="IY1022" t="s">
        <v>0</v>
      </c>
      <c r="IZ1022">
        <v>1.9375</v>
      </c>
      <c r="JA1022" t="s">
        <v>0</v>
      </c>
      <c r="JB1022" t="s">
        <v>0</v>
      </c>
      <c r="JC1022" t="s">
        <v>0</v>
      </c>
      <c r="JD1022" t="s">
        <v>0</v>
      </c>
      <c r="JE1022" t="s">
        <v>0</v>
      </c>
      <c r="JF1022" t="s">
        <v>0</v>
      </c>
      <c r="JG1022" t="s">
        <v>0</v>
      </c>
      <c r="JH1022" t="s">
        <v>0</v>
      </c>
      <c r="JI1022" t="s">
        <v>0</v>
      </c>
      <c r="JJ1022">
        <v>5.9375</v>
      </c>
      <c r="JK1022" t="s">
        <v>0</v>
      </c>
      <c r="JL1022" t="s">
        <v>0</v>
      </c>
      <c r="JM1022" t="s">
        <v>0</v>
      </c>
      <c r="JN1022" t="s">
        <v>0</v>
      </c>
      <c r="JO1022" t="s">
        <v>0</v>
      </c>
      <c r="JP1022" t="s">
        <v>0</v>
      </c>
      <c r="JQ1022" t="s">
        <v>0</v>
      </c>
      <c r="JR1022" t="s">
        <v>0</v>
      </c>
      <c r="JS1022" t="s">
        <v>0</v>
      </c>
      <c r="JT1022" t="s">
        <v>0</v>
      </c>
      <c r="JU1022" t="s">
        <v>0</v>
      </c>
      <c r="JV1022" t="s">
        <v>0</v>
      </c>
      <c r="JW1022" t="s">
        <v>0</v>
      </c>
      <c r="JX1022" t="s">
        <v>0</v>
      </c>
      <c r="JY1022" t="s">
        <v>0</v>
      </c>
      <c r="JZ1022" t="s">
        <v>0</v>
      </c>
      <c r="KA1022" t="s">
        <v>0</v>
      </c>
      <c r="KB1022" t="s">
        <v>0</v>
      </c>
      <c r="KC1022" t="s">
        <v>0</v>
      </c>
      <c r="KD1022" t="s">
        <v>0</v>
      </c>
      <c r="KE1022" t="s">
        <v>0</v>
      </c>
      <c r="KF1022">
        <v>10</v>
      </c>
      <c r="KG1022" t="s">
        <v>0</v>
      </c>
      <c r="KH1022" t="s">
        <v>0</v>
      </c>
      <c r="KI1022" t="s">
        <v>0</v>
      </c>
      <c r="KJ1022" t="s">
        <v>0</v>
      </c>
      <c r="KK1022" t="s">
        <v>0</v>
      </c>
      <c r="KL1022" t="s">
        <v>0</v>
      </c>
      <c r="KM1022" t="s">
        <v>0</v>
      </c>
      <c r="KN1022" t="s">
        <v>0</v>
      </c>
      <c r="KO1022" t="s">
        <v>0</v>
      </c>
      <c r="KP1022" t="s">
        <v>0</v>
      </c>
      <c r="KQ1022" t="s">
        <v>0</v>
      </c>
      <c r="KR1022">
        <v>2.8092999999999999</v>
      </c>
      <c r="KS1022" t="s">
        <v>0</v>
      </c>
      <c r="KT1022" t="s">
        <v>0</v>
      </c>
      <c r="KU1022" t="s">
        <v>0</v>
      </c>
      <c r="KV1022" t="s">
        <v>0</v>
      </c>
      <c r="KW1022" t="s">
        <v>0</v>
      </c>
      <c r="KX1022" t="s">
        <v>0</v>
      </c>
      <c r="KY1022" t="s">
        <v>0</v>
      </c>
      <c r="KZ1022" t="s">
        <v>0</v>
      </c>
      <c r="LA1022" t="s">
        <v>0</v>
      </c>
      <c r="LB1022" t="s">
        <v>0</v>
      </c>
      <c r="LC1022" t="s">
        <v>0</v>
      </c>
      <c r="LD1022" t="s">
        <v>0</v>
      </c>
      <c r="LE1022">
        <v>6.5000000000000002E-2</v>
      </c>
      <c r="LF1022" t="s">
        <v>0</v>
      </c>
      <c r="LG1022" t="s">
        <v>0</v>
      </c>
      <c r="LH1022" t="s">
        <v>0</v>
      </c>
      <c r="LI1022" t="s">
        <v>0</v>
      </c>
      <c r="LJ1022" t="s">
        <v>0</v>
      </c>
      <c r="LK1022" t="s">
        <v>0</v>
      </c>
      <c r="LL1022" t="s">
        <v>0</v>
      </c>
      <c r="LM1022">
        <v>2.5</v>
      </c>
      <c r="LN1022" t="s">
        <v>0</v>
      </c>
      <c r="LO1022" t="s">
        <v>0</v>
      </c>
      <c r="LP1022" t="s">
        <v>0</v>
      </c>
      <c r="LQ1022" t="s">
        <v>0</v>
      </c>
      <c r="LR1022">
        <v>2.6562999999999999</v>
      </c>
      <c r="LS1022" t="s">
        <v>0</v>
      </c>
      <c r="LT1022" t="s">
        <v>0</v>
      </c>
      <c r="LU1022" t="s">
        <v>0</v>
      </c>
      <c r="LV1022" t="s">
        <v>0</v>
      </c>
      <c r="LW1022" t="s">
        <v>0</v>
      </c>
      <c r="LX1022" t="s">
        <v>0</v>
      </c>
      <c r="LY1022" t="s">
        <v>0</v>
      </c>
      <c r="LZ1022" t="s">
        <v>0</v>
      </c>
      <c r="MA1022" t="s">
        <v>0</v>
      </c>
      <c r="MB1022">
        <v>2.0625</v>
      </c>
      <c r="MC1022" t="s">
        <v>0</v>
      </c>
      <c r="MD1022" t="s">
        <v>0</v>
      </c>
      <c r="ME1022" t="s">
        <v>0</v>
      </c>
      <c r="MF1022" t="s">
        <v>0</v>
      </c>
      <c r="MG1022" t="s">
        <v>0</v>
      </c>
      <c r="MH1022" t="s">
        <v>0</v>
      </c>
      <c r="MI1022" t="s">
        <v>0</v>
      </c>
      <c r="MJ1022">
        <v>9.5</v>
      </c>
      <c r="MK1022" t="s">
        <v>0</v>
      </c>
      <c r="ML1022" t="s">
        <v>0</v>
      </c>
      <c r="MM1022" t="s">
        <v>0</v>
      </c>
      <c r="MN1022" t="s">
        <v>0</v>
      </c>
      <c r="MO1022" t="s">
        <v>0</v>
      </c>
      <c r="MP1022" t="s">
        <v>0</v>
      </c>
      <c r="MQ1022" t="s">
        <v>0</v>
      </c>
      <c r="MR1022">
        <v>2.6337000000000002</v>
      </c>
      <c r="MS1022" t="s">
        <v>0</v>
      </c>
      <c r="MT1022" t="s">
        <v>0</v>
      </c>
      <c r="MU1022">
        <v>1.5617000000000001</v>
      </c>
      <c r="MV1022">
        <v>3.4380000000000002</v>
      </c>
      <c r="MW1022" t="s">
        <v>0</v>
      </c>
      <c r="MX1022" t="s">
        <v>0</v>
      </c>
      <c r="MY1022">
        <v>2.8313000000000001</v>
      </c>
      <c r="MZ1022">
        <v>1.2345999999999999</v>
      </c>
      <c r="NA1022">
        <v>5.7542</v>
      </c>
      <c r="NB1022" t="s">
        <v>0</v>
      </c>
      <c r="NC1022" t="s">
        <v>0</v>
      </c>
      <c r="ND1022" t="s">
        <v>0</v>
      </c>
      <c r="NE1022" t="s">
        <v>0</v>
      </c>
      <c r="NF1022" t="s">
        <v>0</v>
      </c>
      <c r="NG1022" t="s">
        <v>0</v>
      </c>
      <c r="NH1022" t="s">
        <v>0</v>
      </c>
      <c r="NI1022" t="s">
        <v>0</v>
      </c>
      <c r="NJ1022" t="s">
        <v>0</v>
      </c>
      <c r="NK1022" t="s">
        <v>0</v>
      </c>
      <c r="NL1022" t="s">
        <v>0</v>
      </c>
      <c r="NM1022" t="s">
        <v>0</v>
      </c>
      <c r="NN1022" t="s">
        <v>0</v>
      </c>
      <c r="NO1022" t="s">
        <v>0</v>
      </c>
      <c r="NP1022" t="s">
        <v>0</v>
      </c>
      <c r="NQ1022" t="s">
        <v>0</v>
      </c>
      <c r="NR1022" t="s">
        <v>0</v>
      </c>
      <c r="NS1022" t="s">
        <v>0</v>
      </c>
      <c r="NT1022">
        <v>29.75</v>
      </c>
      <c r="NU1022" t="s">
        <v>0</v>
      </c>
      <c r="NV1022" t="s">
        <v>0</v>
      </c>
      <c r="NW1022" t="s">
        <v>0</v>
      </c>
      <c r="NX1022" t="s">
        <v>0</v>
      </c>
      <c r="NY1022" t="s">
        <v>0</v>
      </c>
      <c r="NZ1022" t="s">
        <v>0</v>
      </c>
      <c r="OA1022" t="s">
        <v>0</v>
      </c>
      <c r="OB1022">
        <v>1.6122999999999998</v>
      </c>
      <c r="OC1022" t="s">
        <v>0</v>
      </c>
      <c r="OD1022" t="s">
        <v>0</v>
      </c>
      <c r="OE1022" t="s">
        <v>0</v>
      </c>
      <c r="OF1022" t="s">
        <v>0</v>
      </c>
      <c r="OG1022">
        <v>14.75</v>
      </c>
      <c r="OH1022" t="s">
        <v>0</v>
      </c>
      <c r="OI1022" t="s">
        <v>0</v>
      </c>
      <c r="OJ1022" t="s">
        <v>0</v>
      </c>
      <c r="OK1022" t="s">
        <v>0</v>
      </c>
      <c r="OL1022" t="s">
        <v>0</v>
      </c>
      <c r="OM1022" t="s">
        <v>0</v>
      </c>
      <c r="ON1022" t="s">
        <v>0</v>
      </c>
      <c r="OO1022" t="s">
        <v>0</v>
      </c>
      <c r="OP1022">
        <v>0.55859999999999999</v>
      </c>
      <c r="OQ1022" t="s">
        <v>0</v>
      </c>
      <c r="OR1022" t="s">
        <v>0</v>
      </c>
      <c r="OS1022" t="s">
        <v>0</v>
      </c>
      <c r="OT1022">
        <v>0.69530000000000003</v>
      </c>
      <c r="OU1022" t="s">
        <v>0</v>
      </c>
      <c r="OV1022" t="s">
        <v>0</v>
      </c>
      <c r="OW1022" t="s">
        <v>0</v>
      </c>
      <c r="OX1022">
        <v>2.3130000000000002</v>
      </c>
      <c r="OY1022" t="s">
        <v>0</v>
      </c>
      <c r="OZ1022" t="s">
        <v>0</v>
      </c>
      <c r="PA1022" t="s">
        <v>0</v>
      </c>
      <c r="PB1022" t="s">
        <v>0</v>
      </c>
      <c r="PC1022">
        <v>11.3125</v>
      </c>
      <c r="PD1022" t="s">
        <v>0</v>
      </c>
      <c r="PE1022" t="s">
        <v>0</v>
      </c>
      <c r="PF1022" t="s">
        <v>0</v>
      </c>
      <c r="PG1022" t="s">
        <v>0</v>
      </c>
      <c r="PH1022" t="s">
        <v>0</v>
      </c>
      <c r="PI1022" t="s">
        <v>0</v>
      </c>
      <c r="PJ1022" t="s">
        <v>0</v>
      </c>
      <c r="PK1022" t="s">
        <v>0</v>
      </c>
      <c r="PL1022" t="s">
        <v>0</v>
      </c>
      <c r="PM1022">
        <v>1.5832999999999999</v>
      </c>
      <c r="PN1022" t="s">
        <v>0</v>
      </c>
      <c r="PO1022" t="s">
        <v>0</v>
      </c>
      <c r="PP1022" t="s">
        <v>0</v>
      </c>
      <c r="PQ1022" t="s">
        <v>0</v>
      </c>
      <c r="PR1022" t="s">
        <v>0</v>
      </c>
      <c r="PS1022" t="s">
        <v>0</v>
      </c>
      <c r="PT1022" t="s">
        <v>0</v>
      </c>
      <c r="PU1022" t="s">
        <v>0</v>
      </c>
      <c r="PV1022" t="s">
        <v>0</v>
      </c>
      <c r="PW1022" t="s">
        <v>0</v>
      </c>
      <c r="PX1022" t="s">
        <v>0</v>
      </c>
      <c r="PY1022" t="s">
        <v>0</v>
      </c>
      <c r="PZ1022" t="s">
        <v>0</v>
      </c>
      <c r="QA1022" t="s">
        <v>0</v>
      </c>
      <c r="QB1022" t="s">
        <v>0</v>
      </c>
      <c r="QC1022">
        <v>3.75</v>
      </c>
      <c r="QD1022" t="s">
        <v>0</v>
      </c>
      <c r="QE1022" t="s">
        <v>0</v>
      </c>
      <c r="QF1022" t="s">
        <v>0</v>
      </c>
      <c r="QG1022" t="s">
        <v>0</v>
      </c>
      <c r="QH1022" t="s">
        <v>0</v>
      </c>
      <c r="QI1022" t="s">
        <v>0</v>
      </c>
      <c r="QJ1022" t="s">
        <v>0</v>
      </c>
      <c r="QK1022" t="s">
        <v>0</v>
      </c>
      <c r="QL1022" t="s">
        <v>0</v>
      </c>
      <c r="QM1022" t="s">
        <v>0</v>
      </c>
      <c r="QN1022" t="s">
        <v>0</v>
      </c>
      <c r="QO1022" t="s">
        <v>0</v>
      </c>
      <c r="QP1022" t="s">
        <v>0</v>
      </c>
      <c r="QQ1022" t="s">
        <v>0</v>
      </c>
      <c r="QR1022" t="s">
        <v>0</v>
      </c>
      <c r="QS1022" t="s">
        <v>0</v>
      </c>
      <c r="QT1022" t="s">
        <v>0</v>
      </c>
      <c r="QU1022" t="s">
        <v>0</v>
      </c>
      <c r="QV1022" t="s">
        <v>0</v>
      </c>
      <c r="QW1022" t="s">
        <v>0</v>
      </c>
      <c r="QX1022" t="s">
        <v>0</v>
      </c>
      <c r="QY1022" t="s">
        <v>0</v>
      </c>
      <c r="QZ1022" t="s">
        <v>0</v>
      </c>
      <c r="RA1022" t="s">
        <v>0</v>
      </c>
      <c r="RB1022" t="s">
        <v>0</v>
      </c>
      <c r="RC1022" t="s">
        <v>0</v>
      </c>
      <c r="RD1022" t="s">
        <v>0</v>
      </c>
      <c r="RE1022" t="s">
        <v>0</v>
      </c>
      <c r="RF1022" t="s">
        <v>0</v>
      </c>
      <c r="RG1022">
        <v>8</v>
      </c>
      <c r="RH1022" t="s">
        <v>0</v>
      </c>
      <c r="RI1022" t="s">
        <v>0</v>
      </c>
      <c r="RJ1022" t="s">
        <v>0</v>
      </c>
      <c r="RK1022" t="s">
        <v>0</v>
      </c>
      <c r="RL1022" t="s">
        <v>0</v>
      </c>
      <c r="RM1022" t="s">
        <v>0</v>
      </c>
      <c r="RN1022" t="s">
        <v>0</v>
      </c>
      <c r="RO1022" t="s">
        <v>0</v>
      </c>
      <c r="RP1022" t="s">
        <v>0</v>
      </c>
      <c r="RQ1022" t="s">
        <v>0</v>
      </c>
      <c r="RR1022" t="s">
        <v>0</v>
      </c>
      <c r="RS1022" t="s">
        <v>0</v>
      </c>
      <c r="RT1022" t="s">
        <v>0</v>
      </c>
      <c r="RU1022" t="s">
        <v>0</v>
      </c>
      <c r="RV1022" t="s">
        <v>0</v>
      </c>
      <c r="RW1022" t="s">
        <v>0</v>
      </c>
      <c r="RX1022" t="s">
        <v>0</v>
      </c>
      <c r="RY1022" t="s">
        <v>0</v>
      </c>
      <c r="RZ1022" t="s">
        <v>0</v>
      </c>
      <c r="SA1022" t="s">
        <v>0</v>
      </c>
      <c r="SB1022" t="s">
        <v>0</v>
      </c>
      <c r="SC1022">
        <v>3.375</v>
      </c>
      <c r="SD1022" t="s">
        <v>0</v>
      </c>
      <c r="SE1022">
        <v>6.75</v>
      </c>
      <c r="SF1022" t="s">
        <v>0</v>
      </c>
      <c r="SG1022" t="s">
        <v>0</v>
      </c>
      <c r="SH1022" t="s">
        <v>0</v>
      </c>
      <c r="SI1022" t="s">
        <v>0</v>
      </c>
      <c r="SJ1022">
        <v>12.722200000000001</v>
      </c>
      <c r="SK1022">
        <v>9.25</v>
      </c>
      <c r="SL1022" t="s">
        <v>0</v>
      </c>
    </row>
    <row r="1023" spans="1:506" x14ac:dyDescent="0.3">
      <c r="A1023" s="1">
        <v>34304</v>
      </c>
      <c r="B1023" t="s">
        <v>0</v>
      </c>
      <c r="C1023" t="s">
        <v>0</v>
      </c>
      <c r="D1023" t="s">
        <v>0</v>
      </c>
      <c r="E1023">
        <v>1.125</v>
      </c>
      <c r="F1023" t="s">
        <v>0</v>
      </c>
      <c r="G1023" t="s">
        <v>0</v>
      </c>
      <c r="H1023">
        <v>4</v>
      </c>
      <c r="I1023" t="s">
        <v>0</v>
      </c>
      <c r="J1023" t="s">
        <v>0</v>
      </c>
      <c r="K1023">
        <v>3.133</v>
      </c>
      <c r="L1023" t="s">
        <v>0</v>
      </c>
      <c r="M1023" t="s">
        <v>0</v>
      </c>
      <c r="N1023" t="s">
        <v>0</v>
      </c>
      <c r="O1023" t="s">
        <v>0</v>
      </c>
      <c r="P1023">
        <v>5.6093999999999999</v>
      </c>
      <c r="Q1023" t="s">
        <v>0</v>
      </c>
      <c r="R1023" t="s">
        <v>0</v>
      </c>
      <c r="S1023" t="s">
        <v>0</v>
      </c>
      <c r="T1023" t="s">
        <v>0</v>
      </c>
      <c r="U1023" t="s">
        <v>0</v>
      </c>
      <c r="V1023" t="s">
        <v>0</v>
      </c>
      <c r="W1023" t="s">
        <v>0</v>
      </c>
      <c r="X1023" t="s">
        <v>0</v>
      </c>
      <c r="Y1023" t="s">
        <v>0</v>
      </c>
      <c r="Z1023" t="s">
        <v>0</v>
      </c>
      <c r="AA1023" t="s">
        <v>0</v>
      </c>
      <c r="AB1023" t="s">
        <v>0</v>
      </c>
      <c r="AC1023" t="s">
        <v>0</v>
      </c>
      <c r="AD1023" t="s">
        <v>0</v>
      </c>
      <c r="AE1023" t="s">
        <v>0</v>
      </c>
      <c r="AF1023" t="s">
        <v>0</v>
      </c>
      <c r="AG1023">
        <v>2.3047</v>
      </c>
      <c r="AH1023" t="s">
        <v>0</v>
      </c>
      <c r="AI1023" t="s">
        <v>0</v>
      </c>
      <c r="AJ1023" t="s">
        <v>0</v>
      </c>
      <c r="AK1023">
        <v>5.8440000000000003</v>
      </c>
      <c r="AL1023" t="s">
        <v>0</v>
      </c>
      <c r="AM1023" t="s">
        <v>0</v>
      </c>
      <c r="AN1023" t="s">
        <v>0</v>
      </c>
      <c r="AO1023" t="s">
        <v>0</v>
      </c>
      <c r="AP1023" t="s">
        <v>0</v>
      </c>
      <c r="AQ1023" t="s">
        <v>0</v>
      </c>
      <c r="AR1023" t="s">
        <v>0</v>
      </c>
      <c r="AS1023" t="s">
        <v>0</v>
      </c>
      <c r="AT1023" t="s">
        <v>0</v>
      </c>
      <c r="AU1023" t="s">
        <v>0</v>
      </c>
      <c r="AV1023" t="s">
        <v>0</v>
      </c>
      <c r="AW1023" t="s">
        <v>0</v>
      </c>
      <c r="AX1023" t="s">
        <v>0</v>
      </c>
      <c r="AY1023" t="s">
        <v>0</v>
      </c>
      <c r="AZ1023" t="s">
        <v>0</v>
      </c>
      <c r="BA1023">
        <v>0.95830000000000004</v>
      </c>
      <c r="BB1023" t="s">
        <v>0</v>
      </c>
      <c r="BC1023" t="s">
        <v>0</v>
      </c>
      <c r="BD1023" t="s">
        <v>0</v>
      </c>
      <c r="BE1023" t="s">
        <v>0</v>
      </c>
      <c r="BF1023" t="s">
        <v>0</v>
      </c>
      <c r="BG1023" t="s">
        <v>0</v>
      </c>
      <c r="BH1023" t="s">
        <v>0</v>
      </c>
      <c r="BI1023" t="s">
        <v>0</v>
      </c>
      <c r="BJ1023" t="s">
        <v>0</v>
      </c>
      <c r="BK1023" t="s">
        <v>0</v>
      </c>
      <c r="BL1023" t="s">
        <v>0</v>
      </c>
      <c r="BM1023" t="s">
        <v>0</v>
      </c>
      <c r="BN1023" t="s">
        <v>0</v>
      </c>
      <c r="BO1023">
        <v>0.94</v>
      </c>
      <c r="BP1023" t="s">
        <v>0</v>
      </c>
      <c r="BQ1023" t="s">
        <v>0</v>
      </c>
      <c r="BR1023" t="s">
        <v>0</v>
      </c>
      <c r="BS1023" t="s">
        <v>0</v>
      </c>
      <c r="BT1023" t="s">
        <v>0</v>
      </c>
      <c r="BU1023" t="s">
        <v>0</v>
      </c>
      <c r="BV1023" t="s">
        <v>0</v>
      </c>
      <c r="BW1023" t="s">
        <v>0</v>
      </c>
      <c r="BX1023" t="s">
        <v>0</v>
      </c>
      <c r="BY1023" t="s">
        <v>0</v>
      </c>
      <c r="BZ1023" t="s">
        <v>0</v>
      </c>
      <c r="CA1023" t="s">
        <v>0</v>
      </c>
      <c r="CB1023" t="s">
        <v>0</v>
      </c>
      <c r="CC1023" t="s">
        <v>0</v>
      </c>
      <c r="CD1023" t="s">
        <v>0</v>
      </c>
      <c r="CE1023" t="s">
        <v>0</v>
      </c>
      <c r="CF1023" t="s">
        <v>0</v>
      </c>
      <c r="CG1023" t="s">
        <v>0</v>
      </c>
      <c r="CH1023" t="s">
        <v>0</v>
      </c>
      <c r="CI1023" t="s">
        <v>0</v>
      </c>
      <c r="CJ1023" t="s">
        <v>0</v>
      </c>
      <c r="CK1023" t="s">
        <v>0</v>
      </c>
      <c r="CL1023" t="s">
        <v>0</v>
      </c>
      <c r="CM1023">
        <v>2.5</v>
      </c>
      <c r="CN1023" t="s">
        <v>0</v>
      </c>
      <c r="CO1023" t="s">
        <v>0</v>
      </c>
      <c r="CP1023" t="s">
        <v>0</v>
      </c>
      <c r="CQ1023" t="s">
        <v>0</v>
      </c>
      <c r="CR1023" t="s">
        <v>0</v>
      </c>
      <c r="CS1023" t="s">
        <v>0</v>
      </c>
      <c r="CT1023">
        <v>14.363</v>
      </c>
      <c r="CU1023" t="s">
        <v>0</v>
      </c>
      <c r="CV1023" t="s">
        <v>0</v>
      </c>
      <c r="CW1023" t="s">
        <v>0</v>
      </c>
      <c r="CX1023">
        <v>4.1528</v>
      </c>
      <c r="CY1023" t="s">
        <v>0</v>
      </c>
      <c r="CZ1023" t="s">
        <v>0</v>
      </c>
      <c r="DA1023" t="s">
        <v>0</v>
      </c>
      <c r="DB1023" t="s">
        <v>0</v>
      </c>
      <c r="DC1023" t="s">
        <v>0</v>
      </c>
      <c r="DD1023" t="s">
        <v>0</v>
      </c>
      <c r="DE1023" t="s">
        <v>0</v>
      </c>
      <c r="DF1023" t="s">
        <v>0</v>
      </c>
      <c r="DG1023" t="s">
        <v>0</v>
      </c>
      <c r="DH1023" t="s">
        <v>0</v>
      </c>
      <c r="DI1023">
        <v>10</v>
      </c>
      <c r="DJ1023" t="s">
        <v>0</v>
      </c>
      <c r="DK1023" t="s">
        <v>0</v>
      </c>
      <c r="DL1023" t="s">
        <v>0</v>
      </c>
      <c r="DM1023" t="s">
        <v>0</v>
      </c>
      <c r="DN1023" t="s">
        <v>0</v>
      </c>
      <c r="DO1023">
        <v>1.6007</v>
      </c>
      <c r="DP1023" t="s">
        <v>0</v>
      </c>
      <c r="DQ1023">
        <v>9.8330000000000002</v>
      </c>
      <c r="DR1023" t="s">
        <v>0</v>
      </c>
      <c r="DS1023" t="s">
        <v>0</v>
      </c>
      <c r="DT1023" t="s">
        <v>0</v>
      </c>
      <c r="DU1023" t="s">
        <v>0</v>
      </c>
      <c r="DV1023" t="s">
        <v>0</v>
      </c>
      <c r="DW1023" t="s">
        <v>0</v>
      </c>
      <c r="DX1023" t="s">
        <v>0</v>
      </c>
      <c r="DY1023" t="s">
        <v>0</v>
      </c>
      <c r="DZ1023" t="s">
        <v>0</v>
      </c>
      <c r="EA1023" t="s">
        <v>0</v>
      </c>
      <c r="EB1023" t="s">
        <v>0</v>
      </c>
      <c r="EC1023" t="s">
        <v>0</v>
      </c>
      <c r="ED1023" t="s">
        <v>0</v>
      </c>
      <c r="EE1023" t="s">
        <v>0</v>
      </c>
      <c r="EF1023" t="s">
        <v>0</v>
      </c>
      <c r="EG1023" t="s">
        <v>0</v>
      </c>
      <c r="EH1023" t="s">
        <v>0</v>
      </c>
      <c r="EI1023" t="s">
        <v>0</v>
      </c>
      <c r="EJ1023" t="s">
        <v>0</v>
      </c>
      <c r="EK1023" t="s">
        <v>0</v>
      </c>
      <c r="EL1023" t="s">
        <v>0</v>
      </c>
      <c r="EM1023" t="s">
        <v>0</v>
      </c>
      <c r="EN1023" t="s">
        <v>0</v>
      </c>
      <c r="EO1023" t="s">
        <v>0</v>
      </c>
      <c r="EP1023" t="s">
        <v>0</v>
      </c>
      <c r="EQ1023" t="s">
        <v>0</v>
      </c>
      <c r="ER1023" t="s">
        <v>0</v>
      </c>
      <c r="ES1023" t="s">
        <v>0</v>
      </c>
      <c r="ET1023" t="s">
        <v>0</v>
      </c>
      <c r="EU1023" t="s">
        <v>0</v>
      </c>
      <c r="EV1023" t="s">
        <v>0</v>
      </c>
      <c r="EW1023">
        <v>8.5625</v>
      </c>
      <c r="EX1023" t="s">
        <v>0</v>
      </c>
      <c r="EY1023" t="s">
        <v>0</v>
      </c>
      <c r="EZ1023" t="s">
        <v>0</v>
      </c>
      <c r="FA1023" t="s">
        <v>0</v>
      </c>
      <c r="FB1023" t="s">
        <v>0</v>
      </c>
      <c r="FC1023" t="s">
        <v>0</v>
      </c>
      <c r="FD1023" t="s">
        <v>0</v>
      </c>
      <c r="FE1023" t="s">
        <v>0</v>
      </c>
      <c r="FF1023" t="s">
        <v>0</v>
      </c>
      <c r="FG1023" t="s">
        <v>0</v>
      </c>
      <c r="FH1023" t="s">
        <v>0</v>
      </c>
      <c r="FI1023" t="s">
        <v>0</v>
      </c>
      <c r="FJ1023" t="s">
        <v>0</v>
      </c>
      <c r="FK1023" t="s">
        <v>0</v>
      </c>
      <c r="FL1023" t="s">
        <v>0</v>
      </c>
      <c r="FM1023" t="s">
        <v>0</v>
      </c>
      <c r="FN1023" t="s">
        <v>0</v>
      </c>
      <c r="FO1023" t="s">
        <v>0</v>
      </c>
      <c r="FP1023" t="s">
        <v>0</v>
      </c>
      <c r="FQ1023">
        <v>0.84379999999999999</v>
      </c>
      <c r="FR1023" t="s">
        <v>0</v>
      </c>
      <c r="FS1023" t="s">
        <v>0</v>
      </c>
      <c r="FT1023" t="s">
        <v>0</v>
      </c>
      <c r="FU1023" t="s">
        <v>0</v>
      </c>
      <c r="FV1023">
        <v>0.95309999999999995</v>
      </c>
      <c r="FW1023" t="s">
        <v>0</v>
      </c>
      <c r="FX1023" t="s">
        <v>0</v>
      </c>
      <c r="FY1023" t="s">
        <v>0</v>
      </c>
      <c r="FZ1023" t="s">
        <v>0</v>
      </c>
      <c r="GA1023" t="s">
        <v>0</v>
      </c>
      <c r="GB1023" t="s">
        <v>0</v>
      </c>
      <c r="GC1023" t="s">
        <v>0</v>
      </c>
      <c r="GD1023">
        <v>1.5741000000000001</v>
      </c>
      <c r="GE1023">
        <v>9.9753000000000007</v>
      </c>
      <c r="GF1023">
        <v>1.375</v>
      </c>
      <c r="GG1023" t="s">
        <v>0</v>
      </c>
      <c r="GH1023" t="s">
        <v>0</v>
      </c>
      <c r="GI1023" t="s">
        <v>0</v>
      </c>
      <c r="GJ1023" t="s">
        <v>0</v>
      </c>
      <c r="GK1023" t="s">
        <v>0</v>
      </c>
      <c r="GL1023" t="s">
        <v>0</v>
      </c>
      <c r="GM1023" t="s">
        <v>0</v>
      </c>
      <c r="GN1023" t="s">
        <v>0</v>
      </c>
      <c r="GO1023" t="s">
        <v>0</v>
      </c>
      <c r="GP1023" t="s">
        <v>0</v>
      </c>
      <c r="GQ1023" t="s">
        <v>0</v>
      </c>
      <c r="GR1023" t="s">
        <v>0</v>
      </c>
      <c r="GS1023">
        <v>0.42970000000000003</v>
      </c>
      <c r="GT1023" t="s">
        <v>0</v>
      </c>
      <c r="GU1023" t="s">
        <v>0</v>
      </c>
      <c r="GV1023" t="s">
        <v>0</v>
      </c>
      <c r="GW1023" t="s">
        <v>0</v>
      </c>
      <c r="GX1023" t="s">
        <v>0</v>
      </c>
      <c r="GY1023" t="s">
        <v>0</v>
      </c>
      <c r="GZ1023" t="s">
        <v>0</v>
      </c>
      <c r="HA1023" t="s">
        <v>0</v>
      </c>
      <c r="HB1023" t="s">
        <v>0</v>
      </c>
      <c r="HC1023" t="s">
        <v>0</v>
      </c>
      <c r="HD1023" t="s">
        <v>0</v>
      </c>
      <c r="HE1023" t="s">
        <v>0</v>
      </c>
      <c r="HF1023" t="s">
        <v>0</v>
      </c>
      <c r="HG1023" t="s">
        <v>0</v>
      </c>
      <c r="HH1023">
        <v>11.176600000000001</v>
      </c>
      <c r="HI1023" t="s">
        <v>0</v>
      </c>
      <c r="HJ1023" t="s">
        <v>0</v>
      </c>
      <c r="HK1023" t="s">
        <v>0</v>
      </c>
      <c r="HL1023" t="s">
        <v>0</v>
      </c>
      <c r="HM1023" t="s">
        <v>0</v>
      </c>
      <c r="HN1023" t="s">
        <v>0</v>
      </c>
      <c r="HO1023" t="s">
        <v>0</v>
      </c>
      <c r="HP1023" t="s">
        <v>0</v>
      </c>
      <c r="HQ1023" t="s">
        <v>0</v>
      </c>
      <c r="HR1023">
        <v>0.51559999999999995</v>
      </c>
      <c r="HS1023" t="s">
        <v>0</v>
      </c>
      <c r="HT1023" t="s">
        <v>0</v>
      </c>
      <c r="HU1023" t="s">
        <v>0</v>
      </c>
      <c r="HV1023" t="s">
        <v>0</v>
      </c>
      <c r="HW1023" t="s">
        <v>0</v>
      </c>
      <c r="HX1023" t="s">
        <v>0</v>
      </c>
      <c r="HY1023" t="s">
        <v>0</v>
      </c>
      <c r="HZ1023" t="s">
        <v>0</v>
      </c>
      <c r="IA1023" t="s">
        <v>0</v>
      </c>
      <c r="IB1023" t="s">
        <v>0</v>
      </c>
      <c r="IC1023" t="s">
        <v>0</v>
      </c>
      <c r="ID1023" t="s">
        <v>0</v>
      </c>
      <c r="IE1023">
        <v>3.25</v>
      </c>
      <c r="IF1023" t="s">
        <v>0</v>
      </c>
      <c r="IG1023" t="s">
        <v>0</v>
      </c>
      <c r="IH1023" t="s">
        <v>0</v>
      </c>
      <c r="II1023">
        <v>2.1875</v>
      </c>
      <c r="IJ1023" t="s">
        <v>0</v>
      </c>
      <c r="IK1023">
        <v>3.9218999999999999</v>
      </c>
      <c r="IL1023">
        <v>3.4790000000000001</v>
      </c>
      <c r="IM1023" t="s">
        <v>0</v>
      </c>
      <c r="IN1023" t="s">
        <v>0</v>
      </c>
      <c r="IO1023" t="s">
        <v>0</v>
      </c>
      <c r="IP1023" t="s">
        <v>0</v>
      </c>
      <c r="IQ1023" t="s">
        <v>0</v>
      </c>
      <c r="IR1023" t="s">
        <v>0</v>
      </c>
      <c r="IS1023" t="s">
        <v>0</v>
      </c>
      <c r="IT1023" t="s">
        <v>0</v>
      </c>
      <c r="IU1023" t="s">
        <v>0</v>
      </c>
      <c r="IV1023" t="s">
        <v>0</v>
      </c>
      <c r="IW1023" t="s">
        <v>0</v>
      </c>
      <c r="IX1023">
        <v>5.875</v>
      </c>
      <c r="IY1023" t="s">
        <v>0</v>
      </c>
      <c r="IZ1023">
        <v>1.9375</v>
      </c>
      <c r="JA1023" t="s">
        <v>0</v>
      </c>
      <c r="JB1023" t="s">
        <v>0</v>
      </c>
      <c r="JC1023" t="s">
        <v>0</v>
      </c>
      <c r="JD1023" t="s">
        <v>0</v>
      </c>
      <c r="JE1023" t="s">
        <v>0</v>
      </c>
      <c r="JF1023" t="s">
        <v>0</v>
      </c>
      <c r="JG1023" t="s">
        <v>0</v>
      </c>
      <c r="JH1023" t="s">
        <v>0</v>
      </c>
      <c r="JI1023" t="s">
        <v>0</v>
      </c>
      <c r="JJ1023">
        <v>6.0625</v>
      </c>
      <c r="JK1023" t="s">
        <v>0</v>
      </c>
      <c r="JL1023" t="s">
        <v>0</v>
      </c>
      <c r="JM1023" t="s">
        <v>0</v>
      </c>
      <c r="JN1023" t="s">
        <v>0</v>
      </c>
      <c r="JO1023" t="s">
        <v>0</v>
      </c>
      <c r="JP1023" t="s">
        <v>0</v>
      </c>
      <c r="JQ1023" t="s">
        <v>0</v>
      </c>
      <c r="JR1023" t="s">
        <v>0</v>
      </c>
      <c r="JS1023" t="s">
        <v>0</v>
      </c>
      <c r="JT1023" t="s">
        <v>0</v>
      </c>
      <c r="JU1023" t="s">
        <v>0</v>
      </c>
      <c r="JV1023" t="s">
        <v>0</v>
      </c>
      <c r="JW1023" t="s">
        <v>0</v>
      </c>
      <c r="JX1023" t="s">
        <v>0</v>
      </c>
      <c r="JY1023" t="s">
        <v>0</v>
      </c>
      <c r="JZ1023" t="s">
        <v>0</v>
      </c>
      <c r="KA1023" t="s">
        <v>0</v>
      </c>
      <c r="KB1023" t="s">
        <v>0</v>
      </c>
      <c r="KC1023" t="s">
        <v>0</v>
      </c>
      <c r="KD1023" t="s">
        <v>0</v>
      </c>
      <c r="KE1023" t="s">
        <v>0</v>
      </c>
      <c r="KF1023">
        <v>10.333299999999999</v>
      </c>
      <c r="KG1023" t="s">
        <v>0</v>
      </c>
      <c r="KH1023" t="s">
        <v>0</v>
      </c>
      <c r="KI1023" t="s">
        <v>0</v>
      </c>
      <c r="KJ1023" t="s">
        <v>0</v>
      </c>
      <c r="KK1023" t="s">
        <v>0</v>
      </c>
      <c r="KL1023" t="s">
        <v>0</v>
      </c>
      <c r="KM1023" t="s">
        <v>0</v>
      </c>
      <c r="KN1023" t="s">
        <v>0</v>
      </c>
      <c r="KO1023" t="s">
        <v>0</v>
      </c>
      <c r="KP1023" t="s">
        <v>0</v>
      </c>
      <c r="KQ1023" t="s">
        <v>0</v>
      </c>
      <c r="KR1023">
        <v>2.8971</v>
      </c>
      <c r="KS1023" t="s">
        <v>0</v>
      </c>
      <c r="KT1023" t="s">
        <v>0</v>
      </c>
      <c r="KU1023" t="s">
        <v>0</v>
      </c>
      <c r="KV1023" t="s">
        <v>0</v>
      </c>
      <c r="KW1023" t="s">
        <v>0</v>
      </c>
      <c r="KX1023" t="s">
        <v>0</v>
      </c>
      <c r="KY1023" t="s">
        <v>0</v>
      </c>
      <c r="KZ1023" t="s">
        <v>0</v>
      </c>
      <c r="LA1023" t="s">
        <v>0</v>
      </c>
      <c r="LB1023" t="s">
        <v>0</v>
      </c>
      <c r="LC1023" t="s">
        <v>0</v>
      </c>
      <c r="LD1023" t="s">
        <v>0</v>
      </c>
      <c r="LE1023">
        <v>6.5000000000000002E-2</v>
      </c>
      <c r="LF1023" t="s">
        <v>0</v>
      </c>
      <c r="LG1023" t="s">
        <v>0</v>
      </c>
      <c r="LH1023" t="s">
        <v>0</v>
      </c>
      <c r="LI1023" t="s">
        <v>0</v>
      </c>
      <c r="LJ1023" t="s">
        <v>0</v>
      </c>
      <c r="LK1023" t="s">
        <v>0</v>
      </c>
      <c r="LL1023" t="s">
        <v>0</v>
      </c>
      <c r="LM1023">
        <v>2.5468999999999999</v>
      </c>
      <c r="LN1023" t="s">
        <v>0</v>
      </c>
      <c r="LO1023" t="s">
        <v>0</v>
      </c>
      <c r="LP1023" t="s">
        <v>0</v>
      </c>
      <c r="LQ1023" t="s">
        <v>0</v>
      </c>
      <c r="LR1023">
        <v>2.7187999999999999</v>
      </c>
      <c r="LS1023" t="s">
        <v>0</v>
      </c>
      <c r="LT1023" t="s">
        <v>0</v>
      </c>
      <c r="LU1023" t="s">
        <v>0</v>
      </c>
      <c r="LV1023" t="s">
        <v>0</v>
      </c>
      <c r="LW1023" t="s">
        <v>0</v>
      </c>
      <c r="LX1023" t="s">
        <v>0</v>
      </c>
      <c r="LY1023" t="s">
        <v>0</v>
      </c>
      <c r="LZ1023" t="s">
        <v>0</v>
      </c>
      <c r="MA1023" t="s">
        <v>0</v>
      </c>
      <c r="MB1023">
        <v>2.1718999999999999</v>
      </c>
      <c r="MC1023" t="s">
        <v>0</v>
      </c>
      <c r="MD1023" t="s">
        <v>0</v>
      </c>
      <c r="ME1023" t="s">
        <v>0</v>
      </c>
      <c r="MF1023" t="s">
        <v>0</v>
      </c>
      <c r="MG1023" t="s">
        <v>0</v>
      </c>
      <c r="MH1023" t="s">
        <v>0</v>
      </c>
      <c r="MI1023" t="s">
        <v>0</v>
      </c>
      <c r="MJ1023">
        <v>9.75</v>
      </c>
      <c r="MK1023" t="s">
        <v>0</v>
      </c>
      <c r="ML1023" t="s">
        <v>0</v>
      </c>
      <c r="MM1023" t="s">
        <v>0</v>
      </c>
      <c r="MN1023" t="s">
        <v>0</v>
      </c>
      <c r="MO1023" t="s">
        <v>0</v>
      </c>
      <c r="MP1023" t="s">
        <v>0</v>
      </c>
      <c r="MQ1023" t="s">
        <v>0</v>
      </c>
      <c r="MR1023">
        <v>2.6337000000000002</v>
      </c>
      <c r="MS1023" t="s">
        <v>0</v>
      </c>
      <c r="MT1023" t="s">
        <v>0</v>
      </c>
      <c r="MU1023">
        <v>1.6111</v>
      </c>
      <c r="MV1023">
        <v>3.6879999999999997</v>
      </c>
      <c r="MW1023" t="s">
        <v>0</v>
      </c>
      <c r="MX1023" t="s">
        <v>0</v>
      </c>
      <c r="MY1023">
        <v>2.8532000000000002</v>
      </c>
      <c r="MZ1023">
        <v>1.2522</v>
      </c>
      <c r="NA1023">
        <v>5.8615000000000004</v>
      </c>
      <c r="NB1023" t="s">
        <v>0</v>
      </c>
      <c r="NC1023" t="s">
        <v>0</v>
      </c>
      <c r="ND1023" t="s">
        <v>0</v>
      </c>
      <c r="NE1023" t="s">
        <v>0</v>
      </c>
      <c r="NF1023" t="s">
        <v>0</v>
      </c>
      <c r="NG1023" t="s">
        <v>0</v>
      </c>
      <c r="NH1023" t="s">
        <v>0</v>
      </c>
      <c r="NI1023" t="s">
        <v>0</v>
      </c>
      <c r="NJ1023" t="s">
        <v>0</v>
      </c>
      <c r="NK1023" t="s">
        <v>0</v>
      </c>
      <c r="NL1023" t="s">
        <v>0</v>
      </c>
      <c r="NM1023" t="s">
        <v>0</v>
      </c>
      <c r="NN1023" t="s">
        <v>0</v>
      </c>
      <c r="NO1023" t="s">
        <v>0</v>
      </c>
      <c r="NP1023" t="s">
        <v>0</v>
      </c>
      <c r="NQ1023" t="s">
        <v>0</v>
      </c>
      <c r="NR1023" t="s">
        <v>0</v>
      </c>
      <c r="NS1023" t="s">
        <v>0</v>
      </c>
      <c r="NT1023">
        <v>30.5</v>
      </c>
      <c r="NU1023" t="s">
        <v>0</v>
      </c>
      <c r="NV1023" t="s">
        <v>0</v>
      </c>
      <c r="NW1023" t="s">
        <v>0</v>
      </c>
      <c r="NX1023" t="s">
        <v>0</v>
      </c>
      <c r="NY1023" t="s">
        <v>0</v>
      </c>
      <c r="NZ1023" t="s">
        <v>0</v>
      </c>
      <c r="OA1023" t="s">
        <v>0</v>
      </c>
      <c r="OB1023">
        <v>1.7307000000000001</v>
      </c>
      <c r="OC1023" t="s">
        <v>0</v>
      </c>
      <c r="OD1023" t="s">
        <v>0</v>
      </c>
      <c r="OE1023" t="s">
        <v>0</v>
      </c>
      <c r="OF1023" t="s">
        <v>0</v>
      </c>
      <c r="OG1023">
        <v>15.5</v>
      </c>
      <c r="OH1023" t="s">
        <v>0</v>
      </c>
      <c r="OI1023" t="s">
        <v>0</v>
      </c>
      <c r="OJ1023" t="s">
        <v>0</v>
      </c>
      <c r="OK1023" t="s">
        <v>0</v>
      </c>
      <c r="OL1023" t="s">
        <v>0</v>
      </c>
      <c r="OM1023" t="s">
        <v>0</v>
      </c>
      <c r="ON1023" t="s">
        <v>0</v>
      </c>
      <c r="OO1023" t="s">
        <v>0</v>
      </c>
      <c r="OP1023">
        <v>0.55079999999999996</v>
      </c>
      <c r="OQ1023" t="s">
        <v>0</v>
      </c>
      <c r="OR1023" t="s">
        <v>0</v>
      </c>
      <c r="OS1023" t="s">
        <v>0</v>
      </c>
      <c r="OT1023">
        <v>0.71089999999999998</v>
      </c>
      <c r="OU1023" t="s">
        <v>0</v>
      </c>
      <c r="OV1023" t="s">
        <v>0</v>
      </c>
      <c r="OW1023" t="s">
        <v>0</v>
      </c>
      <c r="OX1023">
        <v>2.4060000000000001</v>
      </c>
      <c r="OY1023" t="s">
        <v>0</v>
      </c>
      <c r="OZ1023" t="s">
        <v>0</v>
      </c>
      <c r="PA1023" t="s">
        <v>0</v>
      </c>
      <c r="PB1023" t="s">
        <v>0</v>
      </c>
      <c r="PC1023">
        <v>11.625</v>
      </c>
      <c r="PD1023" t="s">
        <v>0</v>
      </c>
      <c r="PE1023" t="s">
        <v>0</v>
      </c>
      <c r="PF1023" t="s">
        <v>0</v>
      </c>
      <c r="PG1023" t="s">
        <v>0</v>
      </c>
      <c r="PH1023" t="s">
        <v>0</v>
      </c>
      <c r="PI1023" t="s">
        <v>0</v>
      </c>
      <c r="PJ1023" t="s">
        <v>0</v>
      </c>
      <c r="PK1023" t="s">
        <v>0</v>
      </c>
      <c r="PL1023" t="s">
        <v>0</v>
      </c>
      <c r="PM1023">
        <v>1.5207999999999999</v>
      </c>
      <c r="PN1023" t="s">
        <v>0</v>
      </c>
      <c r="PO1023" t="s">
        <v>0</v>
      </c>
      <c r="PP1023" t="s">
        <v>0</v>
      </c>
      <c r="PQ1023" t="s">
        <v>0</v>
      </c>
      <c r="PR1023" t="s">
        <v>0</v>
      </c>
      <c r="PS1023" t="s">
        <v>0</v>
      </c>
      <c r="PT1023" t="s">
        <v>0</v>
      </c>
      <c r="PU1023" t="s">
        <v>0</v>
      </c>
      <c r="PV1023" t="s">
        <v>0</v>
      </c>
      <c r="PW1023" t="s">
        <v>0</v>
      </c>
      <c r="PX1023" t="s">
        <v>0</v>
      </c>
      <c r="PY1023" t="s">
        <v>0</v>
      </c>
      <c r="PZ1023" t="s">
        <v>0</v>
      </c>
      <c r="QA1023" t="s">
        <v>0</v>
      </c>
      <c r="QB1023" t="s">
        <v>0</v>
      </c>
      <c r="QC1023">
        <v>3.7812999999999999</v>
      </c>
      <c r="QD1023" t="s">
        <v>0</v>
      </c>
      <c r="QE1023" t="s">
        <v>0</v>
      </c>
      <c r="QF1023" t="s">
        <v>0</v>
      </c>
      <c r="QG1023" t="s">
        <v>0</v>
      </c>
      <c r="QH1023" t="s">
        <v>0</v>
      </c>
      <c r="QI1023" t="s">
        <v>0</v>
      </c>
      <c r="QJ1023" t="s">
        <v>0</v>
      </c>
      <c r="QK1023" t="s">
        <v>0</v>
      </c>
      <c r="QL1023" t="s">
        <v>0</v>
      </c>
      <c r="QM1023" t="s">
        <v>0</v>
      </c>
      <c r="QN1023" t="s">
        <v>0</v>
      </c>
      <c r="QO1023" t="s">
        <v>0</v>
      </c>
      <c r="QP1023" t="s">
        <v>0</v>
      </c>
      <c r="QQ1023" t="s">
        <v>0</v>
      </c>
      <c r="QR1023" t="s">
        <v>0</v>
      </c>
      <c r="QS1023" t="s">
        <v>0</v>
      </c>
      <c r="QT1023" t="s">
        <v>0</v>
      </c>
      <c r="QU1023" t="s">
        <v>0</v>
      </c>
      <c r="QV1023" t="s">
        <v>0</v>
      </c>
      <c r="QW1023" t="s">
        <v>0</v>
      </c>
      <c r="QX1023" t="s">
        <v>0</v>
      </c>
      <c r="QY1023" t="s">
        <v>0</v>
      </c>
      <c r="QZ1023" t="s">
        <v>0</v>
      </c>
      <c r="RA1023" t="s">
        <v>0</v>
      </c>
      <c r="RB1023" t="s">
        <v>0</v>
      </c>
      <c r="RC1023" t="s">
        <v>0</v>
      </c>
      <c r="RD1023" t="s">
        <v>0</v>
      </c>
      <c r="RE1023" t="s">
        <v>0</v>
      </c>
      <c r="RF1023" t="s">
        <v>0</v>
      </c>
      <c r="RG1023">
        <v>8</v>
      </c>
      <c r="RH1023" t="s">
        <v>0</v>
      </c>
      <c r="RI1023" t="s">
        <v>0</v>
      </c>
      <c r="RJ1023" t="s">
        <v>0</v>
      </c>
      <c r="RK1023" t="s">
        <v>0</v>
      </c>
      <c r="RL1023" t="s">
        <v>0</v>
      </c>
      <c r="RM1023" t="s">
        <v>0</v>
      </c>
      <c r="RN1023" t="s">
        <v>0</v>
      </c>
      <c r="RO1023" t="s">
        <v>0</v>
      </c>
      <c r="RP1023" t="s">
        <v>0</v>
      </c>
      <c r="RQ1023" t="s">
        <v>0</v>
      </c>
      <c r="RR1023" t="s">
        <v>0</v>
      </c>
      <c r="RS1023" t="s">
        <v>0</v>
      </c>
      <c r="RT1023" t="s">
        <v>0</v>
      </c>
      <c r="RU1023" t="s">
        <v>0</v>
      </c>
      <c r="RV1023" t="s">
        <v>0</v>
      </c>
      <c r="RW1023" t="s">
        <v>0</v>
      </c>
      <c r="RX1023" t="s">
        <v>0</v>
      </c>
      <c r="RY1023" t="s">
        <v>0</v>
      </c>
      <c r="RZ1023" t="s">
        <v>0</v>
      </c>
      <c r="SA1023" t="s">
        <v>0</v>
      </c>
      <c r="SB1023" t="s">
        <v>0</v>
      </c>
      <c r="SC1023">
        <v>3.4479000000000002</v>
      </c>
      <c r="SD1023" t="s">
        <v>0</v>
      </c>
      <c r="SE1023">
        <v>6.7916999999999996</v>
      </c>
      <c r="SF1023" t="s">
        <v>0</v>
      </c>
      <c r="SG1023" t="s">
        <v>0</v>
      </c>
      <c r="SH1023" t="s">
        <v>0</v>
      </c>
      <c r="SI1023" t="s">
        <v>0</v>
      </c>
      <c r="SJ1023">
        <v>12.722200000000001</v>
      </c>
      <c r="SK1023">
        <v>9.125</v>
      </c>
      <c r="SL1023" t="s">
        <v>0</v>
      </c>
    </row>
    <row r="1024" spans="1:506" x14ac:dyDescent="0.3">
      <c r="A1024" s="1">
        <v>34305</v>
      </c>
      <c r="B1024" t="s">
        <v>0</v>
      </c>
      <c r="C1024" t="s">
        <v>0</v>
      </c>
      <c r="D1024" t="s">
        <v>0</v>
      </c>
      <c r="E1024">
        <v>1.1339999999999999</v>
      </c>
      <c r="F1024" t="s">
        <v>0</v>
      </c>
      <c r="G1024" t="s">
        <v>0</v>
      </c>
      <c r="H1024">
        <v>4</v>
      </c>
      <c r="I1024" t="s">
        <v>0</v>
      </c>
      <c r="J1024" t="s">
        <v>0</v>
      </c>
      <c r="K1024">
        <v>3.0059999999999998</v>
      </c>
      <c r="L1024" t="s">
        <v>0</v>
      </c>
      <c r="M1024" t="s">
        <v>0</v>
      </c>
      <c r="N1024" t="s">
        <v>0</v>
      </c>
      <c r="O1024" t="s">
        <v>0</v>
      </c>
      <c r="P1024">
        <v>5.5625</v>
      </c>
      <c r="Q1024" t="s">
        <v>0</v>
      </c>
      <c r="R1024" t="s">
        <v>0</v>
      </c>
      <c r="S1024" t="s">
        <v>0</v>
      </c>
      <c r="T1024" t="s">
        <v>0</v>
      </c>
      <c r="U1024" t="s">
        <v>0</v>
      </c>
      <c r="V1024" t="s">
        <v>0</v>
      </c>
      <c r="W1024" t="s">
        <v>0</v>
      </c>
      <c r="X1024" t="s">
        <v>0</v>
      </c>
      <c r="Y1024" t="s">
        <v>0</v>
      </c>
      <c r="Z1024" t="s">
        <v>0</v>
      </c>
      <c r="AA1024" t="s">
        <v>0</v>
      </c>
      <c r="AB1024" t="s">
        <v>0</v>
      </c>
      <c r="AC1024" t="s">
        <v>0</v>
      </c>
      <c r="AD1024" t="s">
        <v>0</v>
      </c>
      <c r="AE1024" t="s">
        <v>0</v>
      </c>
      <c r="AF1024" t="s">
        <v>0</v>
      </c>
      <c r="AG1024">
        <v>2.3125</v>
      </c>
      <c r="AH1024" t="s">
        <v>0</v>
      </c>
      <c r="AI1024" t="s">
        <v>0</v>
      </c>
      <c r="AJ1024" t="s">
        <v>0</v>
      </c>
      <c r="AK1024">
        <v>5.8440000000000003</v>
      </c>
      <c r="AL1024" t="s">
        <v>0</v>
      </c>
      <c r="AM1024" t="s">
        <v>0</v>
      </c>
      <c r="AN1024" t="s">
        <v>0</v>
      </c>
      <c r="AO1024" t="s">
        <v>0</v>
      </c>
      <c r="AP1024" t="s">
        <v>0</v>
      </c>
      <c r="AQ1024" t="s">
        <v>0</v>
      </c>
      <c r="AR1024" t="s">
        <v>0</v>
      </c>
      <c r="AS1024" t="s">
        <v>0</v>
      </c>
      <c r="AT1024" t="s">
        <v>0</v>
      </c>
      <c r="AU1024" t="s">
        <v>0</v>
      </c>
      <c r="AV1024" t="s">
        <v>0</v>
      </c>
      <c r="AW1024" t="s">
        <v>0</v>
      </c>
      <c r="AX1024" t="s">
        <v>0</v>
      </c>
      <c r="AY1024" t="s">
        <v>0</v>
      </c>
      <c r="AZ1024" t="s">
        <v>0</v>
      </c>
      <c r="BA1024">
        <v>0.9375</v>
      </c>
      <c r="BB1024" t="s">
        <v>0</v>
      </c>
      <c r="BC1024" t="s">
        <v>0</v>
      </c>
      <c r="BD1024" t="s">
        <v>0</v>
      </c>
      <c r="BE1024" t="s">
        <v>0</v>
      </c>
      <c r="BF1024" t="s">
        <v>0</v>
      </c>
      <c r="BG1024" t="s">
        <v>0</v>
      </c>
      <c r="BH1024" t="s">
        <v>0</v>
      </c>
      <c r="BI1024" t="s">
        <v>0</v>
      </c>
      <c r="BJ1024" t="s">
        <v>0</v>
      </c>
      <c r="BK1024" t="s">
        <v>0</v>
      </c>
      <c r="BL1024" t="s">
        <v>0</v>
      </c>
      <c r="BM1024" t="s">
        <v>0</v>
      </c>
      <c r="BN1024" t="s">
        <v>0</v>
      </c>
      <c r="BO1024">
        <v>0.96899999999999997</v>
      </c>
      <c r="BP1024" t="s">
        <v>0</v>
      </c>
      <c r="BQ1024" t="s">
        <v>0</v>
      </c>
      <c r="BR1024" t="s">
        <v>0</v>
      </c>
      <c r="BS1024" t="s">
        <v>0</v>
      </c>
      <c r="BT1024" t="s">
        <v>0</v>
      </c>
      <c r="BU1024" t="s">
        <v>0</v>
      </c>
      <c r="BV1024" t="s">
        <v>0</v>
      </c>
      <c r="BW1024" t="s">
        <v>0</v>
      </c>
      <c r="BX1024" t="s">
        <v>0</v>
      </c>
      <c r="BY1024" t="s">
        <v>0</v>
      </c>
      <c r="BZ1024" t="s">
        <v>0</v>
      </c>
      <c r="CA1024" t="s">
        <v>0</v>
      </c>
      <c r="CB1024" t="s">
        <v>0</v>
      </c>
      <c r="CC1024" t="s">
        <v>0</v>
      </c>
      <c r="CD1024" t="s">
        <v>0</v>
      </c>
      <c r="CE1024" t="s">
        <v>0</v>
      </c>
      <c r="CF1024" t="s">
        <v>0</v>
      </c>
      <c r="CG1024" t="s">
        <v>0</v>
      </c>
      <c r="CH1024" t="s">
        <v>0</v>
      </c>
      <c r="CI1024" t="s">
        <v>0</v>
      </c>
      <c r="CJ1024" t="s">
        <v>0</v>
      </c>
      <c r="CK1024" t="s">
        <v>0</v>
      </c>
      <c r="CL1024" t="s">
        <v>0</v>
      </c>
      <c r="CM1024">
        <v>2.5156000000000001</v>
      </c>
      <c r="CN1024" t="s">
        <v>0</v>
      </c>
      <c r="CO1024" t="s">
        <v>0</v>
      </c>
      <c r="CP1024" t="s">
        <v>0</v>
      </c>
      <c r="CQ1024" t="s">
        <v>0</v>
      </c>
      <c r="CR1024" t="s">
        <v>0</v>
      </c>
      <c r="CS1024" t="s">
        <v>0</v>
      </c>
      <c r="CT1024">
        <v>14.191599999999999</v>
      </c>
      <c r="CU1024" t="s">
        <v>0</v>
      </c>
      <c r="CV1024" t="s">
        <v>0</v>
      </c>
      <c r="CW1024" t="s">
        <v>0</v>
      </c>
      <c r="CX1024">
        <v>4.0416999999999996</v>
      </c>
      <c r="CY1024" t="s">
        <v>0</v>
      </c>
      <c r="CZ1024" t="s">
        <v>0</v>
      </c>
      <c r="DA1024" t="s">
        <v>0</v>
      </c>
      <c r="DB1024" t="s">
        <v>0</v>
      </c>
      <c r="DC1024" t="s">
        <v>0</v>
      </c>
      <c r="DD1024" t="s">
        <v>0</v>
      </c>
      <c r="DE1024" t="s">
        <v>0</v>
      </c>
      <c r="DF1024" t="s">
        <v>0</v>
      </c>
      <c r="DG1024" t="s">
        <v>0</v>
      </c>
      <c r="DH1024" t="s">
        <v>0</v>
      </c>
      <c r="DI1024">
        <v>10.125</v>
      </c>
      <c r="DJ1024" t="s">
        <v>0</v>
      </c>
      <c r="DK1024" t="s">
        <v>0</v>
      </c>
      <c r="DL1024" t="s">
        <v>0</v>
      </c>
      <c r="DM1024" t="s">
        <v>0</v>
      </c>
      <c r="DN1024" t="s">
        <v>0</v>
      </c>
      <c r="DO1024">
        <v>1.6493</v>
      </c>
      <c r="DP1024" t="s">
        <v>0</v>
      </c>
      <c r="DQ1024">
        <v>9.75</v>
      </c>
      <c r="DR1024" t="s">
        <v>0</v>
      </c>
      <c r="DS1024" t="s">
        <v>0</v>
      </c>
      <c r="DT1024" t="s">
        <v>0</v>
      </c>
      <c r="DU1024" t="s">
        <v>0</v>
      </c>
      <c r="DV1024" t="s">
        <v>0</v>
      </c>
      <c r="DW1024" t="s">
        <v>0</v>
      </c>
      <c r="DX1024" t="s">
        <v>0</v>
      </c>
      <c r="DY1024" t="s">
        <v>0</v>
      </c>
      <c r="DZ1024" t="s">
        <v>0</v>
      </c>
      <c r="EA1024" t="s">
        <v>0</v>
      </c>
      <c r="EB1024" t="s">
        <v>0</v>
      </c>
      <c r="EC1024" t="s">
        <v>0</v>
      </c>
      <c r="ED1024" t="s">
        <v>0</v>
      </c>
      <c r="EE1024" t="s">
        <v>0</v>
      </c>
      <c r="EF1024" t="s">
        <v>0</v>
      </c>
      <c r="EG1024" t="s">
        <v>0</v>
      </c>
      <c r="EH1024" t="s">
        <v>0</v>
      </c>
      <c r="EI1024" t="s">
        <v>0</v>
      </c>
      <c r="EJ1024" t="s">
        <v>0</v>
      </c>
      <c r="EK1024" t="s">
        <v>0</v>
      </c>
      <c r="EL1024" t="s">
        <v>0</v>
      </c>
      <c r="EM1024" t="s">
        <v>0</v>
      </c>
      <c r="EN1024" t="s">
        <v>0</v>
      </c>
      <c r="EO1024" t="s">
        <v>0</v>
      </c>
      <c r="EP1024" t="s">
        <v>0</v>
      </c>
      <c r="EQ1024" t="s">
        <v>0</v>
      </c>
      <c r="ER1024" t="s">
        <v>0</v>
      </c>
      <c r="ES1024" t="s">
        <v>0</v>
      </c>
      <c r="ET1024" t="s">
        <v>0</v>
      </c>
      <c r="EU1024" t="s">
        <v>0</v>
      </c>
      <c r="EV1024" t="s">
        <v>0</v>
      </c>
      <c r="EW1024">
        <v>8.625</v>
      </c>
      <c r="EX1024" t="s">
        <v>0</v>
      </c>
      <c r="EY1024" t="s">
        <v>0</v>
      </c>
      <c r="EZ1024" t="s">
        <v>0</v>
      </c>
      <c r="FA1024" t="s">
        <v>0</v>
      </c>
      <c r="FB1024" t="s">
        <v>0</v>
      </c>
      <c r="FC1024" t="s">
        <v>0</v>
      </c>
      <c r="FD1024" t="s">
        <v>0</v>
      </c>
      <c r="FE1024" t="s">
        <v>0</v>
      </c>
      <c r="FF1024" t="s">
        <v>0</v>
      </c>
      <c r="FG1024" t="s">
        <v>0</v>
      </c>
      <c r="FH1024" t="s">
        <v>0</v>
      </c>
      <c r="FI1024" t="s">
        <v>0</v>
      </c>
      <c r="FJ1024" t="s">
        <v>0</v>
      </c>
      <c r="FK1024" t="s">
        <v>0</v>
      </c>
      <c r="FL1024" t="s">
        <v>0</v>
      </c>
      <c r="FM1024" t="s">
        <v>0</v>
      </c>
      <c r="FN1024" t="s">
        <v>0</v>
      </c>
      <c r="FO1024" t="s">
        <v>0</v>
      </c>
      <c r="FP1024" t="s">
        <v>0</v>
      </c>
      <c r="FQ1024">
        <v>0.84379999999999999</v>
      </c>
      <c r="FR1024" t="s">
        <v>0</v>
      </c>
      <c r="FS1024" t="s">
        <v>0</v>
      </c>
      <c r="FT1024" t="s">
        <v>0</v>
      </c>
      <c r="FU1024" t="s">
        <v>0</v>
      </c>
      <c r="FV1024">
        <v>0.96089999999999998</v>
      </c>
      <c r="FW1024" t="s">
        <v>0</v>
      </c>
      <c r="FX1024" t="s">
        <v>0</v>
      </c>
      <c r="FY1024" t="s">
        <v>0</v>
      </c>
      <c r="FZ1024" t="s">
        <v>0</v>
      </c>
      <c r="GA1024" t="s">
        <v>0</v>
      </c>
      <c r="GB1024" t="s">
        <v>0</v>
      </c>
      <c r="GC1024" t="s">
        <v>0</v>
      </c>
      <c r="GD1024">
        <v>1.4443999999999999</v>
      </c>
      <c r="GE1024">
        <v>9.8271999999999995</v>
      </c>
      <c r="GF1024">
        <v>1.375</v>
      </c>
      <c r="GG1024" t="s">
        <v>0</v>
      </c>
      <c r="GH1024" t="s">
        <v>0</v>
      </c>
      <c r="GI1024" t="s">
        <v>0</v>
      </c>
      <c r="GJ1024" t="s">
        <v>0</v>
      </c>
      <c r="GK1024" t="s">
        <v>0</v>
      </c>
      <c r="GL1024" t="s">
        <v>0</v>
      </c>
      <c r="GM1024" t="s">
        <v>0</v>
      </c>
      <c r="GN1024" t="s">
        <v>0</v>
      </c>
      <c r="GO1024" t="s">
        <v>0</v>
      </c>
      <c r="GP1024" t="s">
        <v>0</v>
      </c>
      <c r="GQ1024" t="s">
        <v>0</v>
      </c>
      <c r="GR1024" t="s">
        <v>0</v>
      </c>
      <c r="GS1024">
        <v>0.42580000000000001</v>
      </c>
      <c r="GT1024" t="s">
        <v>0</v>
      </c>
      <c r="GU1024" t="s">
        <v>0</v>
      </c>
      <c r="GV1024" t="s">
        <v>0</v>
      </c>
      <c r="GW1024" t="s">
        <v>0</v>
      </c>
      <c r="GX1024" t="s">
        <v>0</v>
      </c>
      <c r="GY1024" t="s">
        <v>0</v>
      </c>
      <c r="GZ1024" t="s">
        <v>0</v>
      </c>
      <c r="HA1024" t="s">
        <v>0</v>
      </c>
      <c r="HB1024" t="s">
        <v>0</v>
      </c>
      <c r="HC1024" t="s">
        <v>0</v>
      </c>
      <c r="HD1024" t="s">
        <v>0</v>
      </c>
      <c r="HE1024" t="s">
        <v>0</v>
      </c>
      <c r="HF1024" t="s">
        <v>0</v>
      </c>
      <c r="HG1024" t="s">
        <v>0</v>
      </c>
      <c r="HH1024">
        <v>11.4131</v>
      </c>
      <c r="HI1024" t="s">
        <v>0</v>
      </c>
      <c r="HJ1024" t="s">
        <v>0</v>
      </c>
      <c r="HK1024" t="s">
        <v>0</v>
      </c>
      <c r="HL1024" t="s">
        <v>0</v>
      </c>
      <c r="HM1024" t="s">
        <v>0</v>
      </c>
      <c r="HN1024" t="s">
        <v>0</v>
      </c>
      <c r="HO1024" t="s">
        <v>0</v>
      </c>
      <c r="HP1024" t="s">
        <v>0</v>
      </c>
      <c r="HQ1024" t="s">
        <v>0</v>
      </c>
      <c r="HR1024">
        <v>0.51559999999999995</v>
      </c>
      <c r="HS1024" t="s">
        <v>0</v>
      </c>
      <c r="HT1024" t="s">
        <v>0</v>
      </c>
      <c r="HU1024" t="s">
        <v>0</v>
      </c>
      <c r="HV1024" t="s">
        <v>0</v>
      </c>
      <c r="HW1024" t="s">
        <v>0</v>
      </c>
      <c r="HX1024" t="s">
        <v>0</v>
      </c>
      <c r="HY1024" t="s">
        <v>0</v>
      </c>
      <c r="HZ1024" t="s">
        <v>0</v>
      </c>
      <c r="IA1024" t="s">
        <v>0</v>
      </c>
      <c r="IB1024" t="s">
        <v>0</v>
      </c>
      <c r="IC1024" t="s">
        <v>0</v>
      </c>
      <c r="ID1024" t="s">
        <v>0</v>
      </c>
      <c r="IE1024">
        <v>3.1875</v>
      </c>
      <c r="IF1024" t="s">
        <v>0</v>
      </c>
      <c r="IG1024" t="s">
        <v>0</v>
      </c>
      <c r="IH1024" t="s">
        <v>0</v>
      </c>
      <c r="II1024">
        <v>2.5937999999999999</v>
      </c>
      <c r="IJ1024" t="s">
        <v>0</v>
      </c>
      <c r="IK1024">
        <v>3.9375</v>
      </c>
      <c r="IL1024">
        <v>3.427</v>
      </c>
      <c r="IM1024" t="s">
        <v>0</v>
      </c>
      <c r="IN1024" t="s">
        <v>0</v>
      </c>
      <c r="IO1024" t="s">
        <v>0</v>
      </c>
      <c r="IP1024" t="s">
        <v>0</v>
      </c>
      <c r="IQ1024" t="s">
        <v>0</v>
      </c>
      <c r="IR1024" t="s">
        <v>0</v>
      </c>
      <c r="IS1024" t="s">
        <v>0</v>
      </c>
      <c r="IT1024" t="s">
        <v>0</v>
      </c>
      <c r="IU1024" t="s">
        <v>0</v>
      </c>
      <c r="IV1024" t="s">
        <v>0</v>
      </c>
      <c r="IW1024" t="s">
        <v>0</v>
      </c>
      <c r="IX1024">
        <v>5.8125</v>
      </c>
      <c r="IY1024" t="s">
        <v>0</v>
      </c>
      <c r="IZ1024">
        <v>1.9375</v>
      </c>
      <c r="JA1024" t="s">
        <v>0</v>
      </c>
      <c r="JB1024" t="s">
        <v>0</v>
      </c>
      <c r="JC1024" t="s">
        <v>0</v>
      </c>
      <c r="JD1024" t="s">
        <v>0</v>
      </c>
      <c r="JE1024" t="s">
        <v>0</v>
      </c>
      <c r="JF1024" t="s">
        <v>0</v>
      </c>
      <c r="JG1024" t="s">
        <v>0</v>
      </c>
      <c r="JH1024" t="s">
        <v>0</v>
      </c>
      <c r="JI1024" t="s">
        <v>0</v>
      </c>
      <c r="JJ1024">
        <v>5.8125</v>
      </c>
      <c r="JK1024" t="s">
        <v>0</v>
      </c>
      <c r="JL1024" t="s">
        <v>0</v>
      </c>
      <c r="JM1024" t="s">
        <v>0</v>
      </c>
      <c r="JN1024" t="s">
        <v>0</v>
      </c>
      <c r="JO1024" t="s">
        <v>0</v>
      </c>
      <c r="JP1024" t="s">
        <v>0</v>
      </c>
      <c r="JQ1024" t="s">
        <v>0</v>
      </c>
      <c r="JR1024" t="s">
        <v>0</v>
      </c>
      <c r="JS1024" t="s">
        <v>0</v>
      </c>
      <c r="JT1024" t="s">
        <v>0</v>
      </c>
      <c r="JU1024" t="s">
        <v>0</v>
      </c>
      <c r="JV1024" t="s">
        <v>0</v>
      </c>
      <c r="JW1024" t="s">
        <v>0</v>
      </c>
      <c r="JX1024" t="s">
        <v>0</v>
      </c>
      <c r="JY1024" t="s">
        <v>0</v>
      </c>
      <c r="JZ1024" t="s">
        <v>0</v>
      </c>
      <c r="KA1024" t="s">
        <v>0</v>
      </c>
      <c r="KB1024" t="s">
        <v>0</v>
      </c>
      <c r="KC1024" t="s">
        <v>0</v>
      </c>
      <c r="KD1024" t="s">
        <v>0</v>
      </c>
      <c r="KE1024" t="s">
        <v>0</v>
      </c>
      <c r="KF1024">
        <v>10.416700000000001</v>
      </c>
      <c r="KG1024" t="s">
        <v>0</v>
      </c>
      <c r="KH1024" t="s">
        <v>0</v>
      </c>
      <c r="KI1024" t="s">
        <v>0</v>
      </c>
      <c r="KJ1024" t="s">
        <v>0</v>
      </c>
      <c r="KK1024" t="s">
        <v>0</v>
      </c>
      <c r="KL1024" t="s">
        <v>0</v>
      </c>
      <c r="KM1024" t="s">
        <v>0</v>
      </c>
      <c r="KN1024" t="s">
        <v>0</v>
      </c>
      <c r="KO1024" t="s">
        <v>0</v>
      </c>
      <c r="KP1024" t="s">
        <v>0</v>
      </c>
      <c r="KQ1024" t="s">
        <v>0</v>
      </c>
      <c r="KR1024">
        <v>2.8971</v>
      </c>
      <c r="KS1024" t="s">
        <v>0</v>
      </c>
      <c r="KT1024" t="s">
        <v>0</v>
      </c>
      <c r="KU1024" t="s">
        <v>0</v>
      </c>
      <c r="KV1024" t="s">
        <v>0</v>
      </c>
      <c r="KW1024" t="s">
        <v>0</v>
      </c>
      <c r="KX1024" t="s">
        <v>0</v>
      </c>
      <c r="KY1024" t="s">
        <v>0</v>
      </c>
      <c r="KZ1024" t="s">
        <v>0</v>
      </c>
      <c r="LA1024" t="s">
        <v>0</v>
      </c>
      <c r="LB1024" t="s">
        <v>0</v>
      </c>
      <c r="LC1024" t="s">
        <v>0</v>
      </c>
      <c r="LD1024" t="s">
        <v>0</v>
      </c>
      <c r="LE1024">
        <v>6.3E-2</v>
      </c>
      <c r="LF1024" t="s">
        <v>0</v>
      </c>
      <c r="LG1024" t="s">
        <v>0</v>
      </c>
      <c r="LH1024" t="s">
        <v>0</v>
      </c>
      <c r="LI1024" t="s">
        <v>0</v>
      </c>
      <c r="LJ1024" t="s">
        <v>0</v>
      </c>
      <c r="LK1024" t="s">
        <v>0</v>
      </c>
      <c r="LL1024" t="s">
        <v>0</v>
      </c>
      <c r="LM1024">
        <v>2.5897999999999999</v>
      </c>
      <c r="LN1024" t="s">
        <v>0</v>
      </c>
      <c r="LO1024" t="s">
        <v>0</v>
      </c>
      <c r="LP1024" t="s">
        <v>0</v>
      </c>
      <c r="LQ1024" t="s">
        <v>0</v>
      </c>
      <c r="LR1024">
        <v>2.6875</v>
      </c>
      <c r="LS1024" t="s">
        <v>0</v>
      </c>
      <c r="LT1024" t="s">
        <v>0</v>
      </c>
      <c r="LU1024" t="s">
        <v>0</v>
      </c>
      <c r="LV1024" t="s">
        <v>0</v>
      </c>
      <c r="LW1024" t="s">
        <v>0</v>
      </c>
      <c r="LX1024" t="s">
        <v>0</v>
      </c>
      <c r="LY1024" t="s">
        <v>0</v>
      </c>
      <c r="LZ1024" t="s">
        <v>0</v>
      </c>
      <c r="MA1024" t="s">
        <v>0</v>
      </c>
      <c r="MB1024">
        <v>2.2031000000000001</v>
      </c>
      <c r="MC1024" t="s">
        <v>0</v>
      </c>
      <c r="MD1024" t="s">
        <v>0</v>
      </c>
      <c r="ME1024" t="s">
        <v>0</v>
      </c>
      <c r="MF1024" t="s">
        <v>0</v>
      </c>
      <c r="MG1024" t="s">
        <v>0</v>
      </c>
      <c r="MH1024" t="s">
        <v>0</v>
      </c>
      <c r="MI1024" t="s">
        <v>0</v>
      </c>
      <c r="MJ1024">
        <v>9.9687999999999999</v>
      </c>
      <c r="MK1024" t="s">
        <v>0</v>
      </c>
      <c r="ML1024" t="s">
        <v>0</v>
      </c>
      <c r="MM1024" t="s">
        <v>0</v>
      </c>
      <c r="MN1024" t="s">
        <v>0</v>
      </c>
      <c r="MO1024" t="s">
        <v>0</v>
      </c>
      <c r="MP1024" t="s">
        <v>0</v>
      </c>
      <c r="MQ1024" t="s">
        <v>0</v>
      </c>
      <c r="MR1024">
        <v>2.6667000000000001</v>
      </c>
      <c r="MS1024" t="s">
        <v>0</v>
      </c>
      <c r="MT1024" t="s">
        <v>0</v>
      </c>
      <c r="MU1024">
        <v>1.679</v>
      </c>
      <c r="MV1024">
        <v>3.7810000000000001</v>
      </c>
      <c r="MW1024" t="s">
        <v>0</v>
      </c>
      <c r="MX1024" t="s">
        <v>0</v>
      </c>
      <c r="MY1024">
        <v>2.8971</v>
      </c>
      <c r="MZ1024">
        <v>1.2522</v>
      </c>
      <c r="NA1024">
        <v>5.8186</v>
      </c>
      <c r="NB1024" t="s">
        <v>0</v>
      </c>
      <c r="NC1024" t="s">
        <v>0</v>
      </c>
      <c r="ND1024" t="s">
        <v>0</v>
      </c>
      <c r="NE1024" t="s">
        <v>0</v>
      </c>
      <c r="NF1024" t="s">
        <v>0</v>
      </c>
      <c r="NG1024" t="s">
        <v>0</v>
      </c>
      <c r="NH1024" t="s">
        <v>0</v>
      </c>
      <c r="NI1024" t="s">
        <v>0</v>
      </c>
      <c r="NJ1024" t="s">
        <v>0</v>
      </c>
      <c r="NK1024" t="s">
        <v>0</v>
      </c>
      <c r="NL1024" t="s">
        <v>0</v>
      </c>
      <c r="NM1024" t="s">
        <v>0</v>
      </c>
      <c r="NN1024" t="s">
        <v>0</v>
      </c>
      <c r="NO1024" t="s">
        <v>0</v>
      </c>
      <c r="NP1024" t="s">
        <v>0</v>
      </c>
      <c r="NQ1024" t="s">
        <v>0</v>
      </c>
      <c r="NR1024" t="s">
        <v>0</v>
      </c>
      <c r="NS1024" t="s">
        <v>0</v>
      </c>
      <c r="NT1024">
        <v>30.25</v>
      </c>
      <c r="NU1024" t="s">
        <v>0</v>
      </c>
      <c r="NV1024" t="s">
        <v>0</v>
      </c>
      <c r="NW1024" t="s">
        <v>0</v>
      </c>
      <c r="NX1024" t="s">
        <v>0</v>
      </c>
      <c r="NY1024" t="s">
        <v>0</v>
      </c>
      <c r="NZ1024" t="s">
        <v>0</v>
      </c>
      <c r="OA1024" t="s">
        <v>0</v>
      </c>
      <c r="OB1024">
        <v>1.788</v>
      </c>
      <c r="OC1024" t="s">
        <v>0</v>
      </c>
      <c r="OD1024" t="s">
        <v>0</v>
      </c>
      <c r="OE1024" t="s">
        <v>0</v>
      </c>
      <c r="OF1024" t="s">
        <v>0</v>
      </c>
      <c r="OG1024">
        <v>15.5</v>
      </c>
      <c r="OH1024" t="s">
        <v>0</v>
      </c>
      <c r="OI1024" t="s">
        <v>0</v>
      </c>
      <c r="OJ1024" t="s">
        <v>0</v>
      </c>
      <c r="OK1024" t="s">
        <v>0</v>
      </c>
      <c r="OL1024" t="s">
        <v>0</v>
      </c>
      <c r="OM1024" t="s">
        <v>0</v>
      </c>
      <c r="ON1024" t="s">
        <v>0</v>
      </c>
      <c r="OO1024" t="s">
        <v>0</v>
      </c>
      <c r="OP1024">
        <v>0.55079999999999996</v>
      </c>
      <c r="OQ1024" t="s">
        <v>0</v>
      </c>
      <c r="OR1024" t="s">
        <v>0</v>
      </c>
      <c r="OS1024" t="s">
        <v>0</v>
      </c>
      <c r="OT1024">
        <v>0.71879999999999999</v>
      </c>
      <c r="OU1024" t="s">
        <v>0</v>
      </c>
      <c r="OV1024" t="s">
        <v>0</v>
      </c>
      <c r="OW1024" t="s">
        <v>0</v>
      </c>
      <c r="OX1024">
        <v>2.5</v>
      </c>
      <c r="OY1024" t="s">
        <v>0</v>
      </c>
      <c r="OZ1024" t="s">
        <v>0</v>
      </c>
      <c r="PA1024" t="s">
        <v>0</v>
      </c>
      <c r="PB1024" t="s">
        <v>0</v>
      </c>
      <c r="PC1024">
        <v>11.375</v>
      </c>
      <c r="PD1024" t="s">
        <v>0</v>
      </c>
      <c r="PE1024" t="s">
        <v>0</v>
      </c>
      <c r="PF1024" t="s">
        <v>0</v>
      </c>
      <c r="PG1024" t="s">
        <v>0</v>
      </c>
      <c r="PH1024" t="s">
        <v>0</v>
      </c>
      <c r="PI1024" t="s">
        <v>0</v>
      </c>
      <c r="PJ1024" t="s">
        <v>0</v>
      </c>
      <c r="PK1024" t="s">
        <v>0</v>
      </c>
      <c r="PL1024" t="s">
        <v>0</v>
      </c>
      <c r="PM1024">
        <v>1.4582999999999999</v>
      </c>
      <c r="PN1024" t="s">
        <v>0</v>
      </c>
      <c r="PO1024" t="s">
        <v>0</v>
      </c>
      <c r="PP1024" t="s">
        <v>0</v>
      </c>
      <c r="PQ1024" t="s">
        <v>0</v>
      </c>
      <c r="PR1024" t="s">
        <v>0</v>
      </c>
      <c r="PS1024" t="s">
        <v>0</v>
      </c>
      <c r="PT1024" t="s">
        <v>0</v>
      </c>
      <c r="PU1024" t="s">
        <v>0</v>
      </c>
      <c r="PV1024" t="s">
        <v>0</v>
      </c>
      <c r="PW1024" t="s">
        <v>0</v>
      </c>
      <c r="PX1024" t="s">
        <v>0</v>
      </c>
      <c r="PY1024" t="s">
        <v>0</v>
      </c>
      <c r="PZ1024" t="s">
        <v>0</v>
      </c>
      <c r="QA1024" t="s">
        <v>0</v>
      </c>
      <c r="QB1024" t="s">
        <v>0</v>
      </c>
      <c r="QC1024">
        <v>3.7187999999999999</v>
      </c>
      <c r="QD1024" t="s">
        <v>0</v>
      </c>
      <c r="QE1024" t="s">
        <v>0</v>
      </c>
      <c r="QF1024" t="s">
        <v>0</v>
      </c>
      <c r="QG1024" t="s">
        <v>0</v>
      </c>
      <c r="QH1024" t="s">
        <v>0</v>
      </c>
      <c r="QI1024" t="s">
        <v>0</v>
      </c>
      <c r="QJ1024" t="s">
        <v>0</v>
      </c>
      <c r="QK1024" t="s">
        <v>0</v>
      </c>
      <c r="QL1024" t="s">
        <v>0</v>
      </c>
      <c r="QM1024" t="s">
        <v>0</v>
      </c>
      <c r="QN1024" t="s">
        <v>0</v>
      </c>
      <c r="QO1024" t="s">
        <v>0</v>
      </c>
      <c r="QP1024" t="s">
        <v>0</v>
      </c>
      <c r="QQ1024" t="s">
        <v>0</v>
      </c>
      <c r="QR1024" t="s">
        <v>0</v>
      </c>
      <c r="QS1024" t="s">
        <v>0</v>
      </c>
      <c r="QT1024" t="s">
        <v>0</v>
      </c>
      <c r="QU1024" t="s">
        <v>0</v>
      </c>
      <c r="QV1024" t="s">
        <v>0</v>
      </c>
      <c r="QW1024" t="s">
        <v>0</v>
      </c>
      <c r="QX1024" t="s">
        <v>0</v>
      </c>
      <c r="QY1024" t="s">
        <v>0</v>
      </c>
      <c r="QZ1024" t="s">
        <v>0</v>
      </c>
      <c r="RA1024" t="s">
        <v>0</v>
      </c>
      <c r="RB1024" t="s">
        <v>0</v>
      </c>
      <c r="RC1024" t="s">
        <v>0</v>
      </c>
      <c r="RD1024" t="s">
        <v>0</v>
      </c>
      <c r="RE1024" t="s">
        <v>0</v>
      </c>
      <c r="RF1024" t="s">
        <v>0</v>
      </c>
      <c r="RG1024">
        <v>7.8125</v>
      </c>
      <c r="RH1024" t="s">
        <v>0</v>
      </c>
      <c r="RI1024" t="s">
        <v>0</v>
      </c>
      <c r="RJ1024" t="s">
        <v>0</v>
      </c>
      <c r="RK1024" t="s">
        <v>0</v>
      </c>
      <c r="RL1024" t="s">
        <v>0</v>
      </c>
      <c r="RM1024" t="s">
        <v>0</v>
      </c>
      <c r="RN1024" t="s">
        <v>0</v>
      </c>
      <c r="RO1024" t="s">
        <v>0</v>
      </c>
      <c r="RP1024" t="s">
        <v>0</v>
      </c>
      <c r="RQ1024" t="s">
        <v>0</v>
      </c>
      <c r="RR1024" t="s">
        <v>0</v>
      </c>
      <c r="RS1024" t="s">
        <v>0</v>
      </c>
      <c r="RT1024" t="s">
        <v>0</v>
      </c>
      <c r="RU1024" t="s">
        <v>0</v>
      </c>
      <c r="RV1024" t="s">
        <v>0</v>
      </c>
      <c r="RW1024" t="s">
        <v>0</v>
      </c>
      <c r="RX1024" t="s">
        <v>0</v>
      </c>
      <c r="RY1024" t="s">
        <v>0</v>
      </c>
      <c r="RZ1024" t="s">
        <v>0</v>
      </c>
      <c r="SA1024" t="s">
        <v>0</v>
      </c>
      <c r="SB1024" t="s">
        <v>0</v>
      </c>
      <c r="SC1024">
        <v>3.3542000000000001</v>
      </c>
      <c r="SD1024" t="s">
        <v>0</v>
      </c>
      <c r="SE1024">
        <v>6.7916999999999996</v>
      </c>
      <c r="SF1024" t="s">
        <v>0</v>
      </c>
      <c r="SG1024" t="s">
        <v>0</v>
      </c>
      <c r="SH1024" t="s">
        <v>0</v>
      </c>
      <c r="SI1024" t="s">
        <v>0</v>
      </c>
      <c r="SJ1024">
        <v>13.277799999999999</v>
      </c>
      <c r="SK1024">
        <v>9.375</v>
      </c>
      <c r="SL1024" t="s">
        <v>0</v>
      </c>
    </row>
    <row r="1025" spans="1:506" x14ac:dyDescent="0.3">
      <c r="A1025" s="1">
        <v>34306</v>
      </c>
      <c r="B1025" t="s">
        <v>0</v>
      </c>
      <c r="C1025" t="s">
        <v>0</v>
      </c>
      <c r="D1025" t="s">
        <v>0</v>
      </c>
      <c r="E1025">
        <v>1.125</v>
      </c>
      <c r="F1025" t="s">
        <v>0</v>
      </c>
      <c r="G1025" t="s">
        <v>0</v>
      </c>
      <c r="H1025">
        <v>4.125</v>
      </c>
      <c r="I1025" t="s">
        <v>0</v>
      </c>
      <c r="J1025" t="s">
        <v>0</v>
      </c>
      <c r="K1025">
        <v>3.0379999999999998</v>
      </c>
      <c r="L1025" t="s">
        <v>0</v>
      </c>
      <c r="M1025" t="s">
        <v>0</v>
      </c>
      <c r="N1025" t="s">
        <v>0</v>
      </c>
      <c r="O1025" t="s">
        <v>0</v>
      </c>
      <c r="P1025">
        <v>5.6562999999999999</v>
      </c>
      <c r="Q1025" t="s">
        <v>0</v>
      </c>
      <c r="R1025" t="s">
        <v>0</v>
      </c>
      <c r="S1025" t="s">
        <v>0</v>
      </c>
      <c r="T1025" t="s">
        <v>0</v>
      </c>
      <c r="U1025" t="s">
        <v>0</v>
      </c>
      <c r="V1025" t="s">
        <v>0</v>
      </c>
      <c r="W1025" t="s">
        <v>0</v>
      </c>
      <c r="X1025" t="s">
        <v>0</v>
      </c>
      <c r="Y1025" t="s">
        <v>0</v>
      </c>
      <c r="Z1025" t="s">
        <v>0</v>
      </c>
      <c r="AA1025" t="s">
        <v>0</v>
      </c>
      <c r="AB1025" t="s">
        <v>0</v>
      </c>
      <c r="AC1025" t="s">
        <v>0</v>
      </c>
      <c r="AD1025" t="s">
        <v>0</v>
      </c>
      <c r="AE1025" t="s">
        <v>0</v>
      </c>
      <c r="AF1025" t="s">
        <v>0</v>
      </c>
      <c r="AG1025">
        <v>2.3593999999999999</v>
      </c>
      <c r="AH1025" t="s">
        <v>0</v>
      </c>
      <c r="AI1025" t="s">
        <v>0</v>
      </c>
      <c r="AJ1025" t="s">
        <v>0</v>
      </c>
      <c r="AK1025">
        <v>5.9059999999999997</v>
      </c>
      <c r="AL1025" t="s">
        <v>0</v>
      </c>
      <c r="AM1025" t="s">
        <v>0</v>
      </c>
      <c r="AN1025" t="s">
        <v>0</v>
      </c>
      <c r="AO1025" t="s">
        <v>0</v>
      </c>
      <c r="AP1025" t="s">
        <v>0</v>
      </c>
      <c r="AQ1025" t="s">
        <v>0</v>
      </c>
      <c r="AR1025" t="s">
        <v>0</v>
      </c>
      <c r="AS1025" t="s">
        <v>0</v>
      </c>
      <c r="AT1025" t="s">
        <v>0</v>
      </c>
      <c r="AU1025" t="s">
        <v>0</v>
      </c>
      <c r="AV1025" t="s">
        <v>0</v>
      </c>
      <c r="AW1025" t="s">
        <v>0</v>
      </c>
      <c r="AX1025" t="s">
        <v>0</v>
      </c>
      <c r="AY1025" t="s">
        <v>0</v>
      </c>
      <c r="AZ1025" t="s">
        <v>0</v>
      </c>
      <c r="BA1025">
        <v>0.91669999999999996</v>
      </c>
      <c r="BB1025" t="s">
        <v>0</v>
      </c>
      <c r="BC1025" t="s">
        <v>0</v>
      </c>
      <c r="BD1025" t="s">
        <v>0</v>
      </c>
      <c r="BE1025" t="s">
        <v>0</v>
      </c>
      <c r="BF1025" t="s">
        <v>0</v>
      </c>
      <c r="BG1025" t="s">
        <v>0</v>
      </c>
      <c r="BH1025" t="s">
        <v>0</v>
      </c>
      <c r="BI1025" t="s">
        <v>0</v>
      </c>
      <c r="BJ1025" t="s">
        <v>0</v>
      </c>
      <c r="BK1025" t="s">
        <v>0</v>
      </c>
      <c r="BL1025" t="s">
        <v>0</v>
      </c>
      <c r="BM1025" t="s">
        <v>0</v>
      </c>
      <c r="BN1025" t="s">
        <v>0</v>
      </c>
      <c r="BO1025">
        <v>1.0549999999999999</v>
      </c>
      <c r="BP1025" t="s">
        <v>0</v>
      </c>
      <c r="BQ1025" t="s">
        <v>0</v>
      </c>
      <c r="BR1025" t="s">
        <v>0</v>
      </c>
      <c r="BS1025" t="s">
        <v>0</v>
      </c>
      <c r="BT1025" t="s">
        <v>0</v>
      </c>
      <c r="BU1025" t="s">
        <v>0</v>
      </c>
      <c r="BV1025" t="s">
        <v>0</v>
      </c>
      <c r="BW1025" t="s">
        <v>0</v>
      </c>
      <c r="BX1025" t="s">
        <v>0</v>
      </c>
      <c r="BY1025" t="s">
        <v>0</v>
      </c>
      <c r="BZ1025" t="s">
        <v>0</v>
      </c>
      <c r="CA1025" t="s">
        <v>0</v>
      </c>
      <c r="CB1025" t="s">
        <v>0</v>
      </c>
      <c r="CC1025" t="s">
        <v>0</v>
      </c>
      <c r="CD1025" t="s">
        <v>0</v>
      </c>
      <c r="CE1025" t="s">
        <v>0</v>
      </c>
      <c r="CF1025" t="s">
        <v>0</v>
      </c>
      <c r="CG1025" t="s">
        <v>0</v>
      </c>
      <c r="CH1025" t="s">
        <v>0</v>
      </c>
      <c r="CI1025" t="s">
        <v>0</v>
      </c>
      <c r="CJ1025" t="s">
        <v>0</v>
      </c>
      <c r="CK1025" t="s">
        <v>0</v>
      </c>
      <c r="CL1025" t="s">
        <v>0</v>
      </c>
      <c r="CM1025">
        <v>2.5078</v>
      </c>
      <c r="CN1025" t="s">
        <v>0</v>
      </c>
      <c r="CO1025" t="s">
        <v>0</v>
      </c>
      <c r="CP1025" t="s">
        <v>0</v>
      </c>
      <c r="CQ1025" t="s">
        <v>0</v>
      </c>
      <c r="CR1025" t="s">
        <v>0</v>
      </c>
      <c r="CS1025" t="s">
        <v>0</v>
      </c>
      <c r="CT1025">
        <v>14.3973</v>
      </c>
      <c r="CU1025" t="s">
        <v>0</v>
      </c>
      <c r="CV1025" t="s">
        <v>0</v>
      </c>
      <c r="CW1025" t="s">
        <v>0</v>
      </c>
      <c r="CX1025">
        <v>3.9861</v>
      </c>
      <c r="CY1025" t="s">
        <v>0</v>
      </c>
      <c r="CZ1025" t="s">
        <v>0</v>
      </c>
      <c r="DA1025" t="s">
        <v>0</v>
      </c>
      <c r="DB1025" t="s">
        <v>0</v>
      </c>
      <c r="DC1025" t="s">
        <v>0</v>
      </c>
      <c r="DD1025" t="s">
        <v>0</v>
      </c>
      <c r="DE1025" t="s">
        <v>0</v>
      </c>
      <c r="DF1025" t="s">
        <v>0</v>
      </c>
      <c r="DG1025" t="s">
        <v>0</v>
      </c>
      <c r="DH1025" t="s">
        <v>0</v>
      </c>
      <c r="DI1025">
        <v>10.125</v>
      </c>
      <c r="DJ1025" t="s">
        <v>0</v>
      </c>
      <c r="DK1025" t="s">
        <v>0</v>
      </c>
      <c r="DL1025" t="s">
        <v>0</v>
      </c>
      <c r="DM1025" t="s">
        <v>0</v>
      </c>
      <c r="DN1025" t="s">
        <v>0</v>
      </c>
      <c r="DO1025">
        <v>1.7014</v>
      </c>
      <c r="DP1025" t="s">
        <v>0</v>
      </c>
      <c r="DQ1025">
        <v>10</v>
      </c>
      <c r="DR1025" t="s">
        <v>0</v>
      </c>
      <c r="DS1025" t="s">
        <v>0</v>
      </c>
      <c r="DT1025" t="s">
        <v>0</v>
      </c>
      <c r="DU1025" t="s">
        <v>0</v>
      </c>
      <c r="DV1025" t="s">
        <v>0</v>
      </c>
      <c r="DW1025" t="s">
        <v>0</v>
      </c>
      <c r="DX1025" t="s">
        <v>0</v>
      </c>
      <c r="DY1025" t="s">
        <v>0</v>
      </c>
      <c r="DZ1025" t="s">
        <v>0</v>
      </c>
      <c r="EA1025" t="s">
        <v>0</v>
      </c>
      <c r="EB1025" t="s">
        <v>0</v>
      </c>
      <c r="EC1025" t="s">
        <v>0</v>
      </c>
      <c r="ED1025" t="s">
        <v>0</v>
      </c>
      <c r="EE1025" t="s">
        <v>0</v>
      </c>
      <c r="EF1025" t="s">
        <v>0</v>
      </c>
      <c r="EG1025" t="s">
        <v>0</v>
      </c>
      <c r="EH1025" t="s">
        <v>0</v>
      </c>
      <c r="EI1025" t="s">
        <v>0</v>
      </c>
      <c r="EJ1025" t="s">
        <v>0</v>
      </c>
      <c r="EK1025" t="s">
        <v>0</v>
      </c>
      <c r="EL1025" t="s">
        <v>0</v>
      </c>
      <c r="EM1025" t="s">
        <v>0</v>
      </c>
      <c r="EN1025" t="s">
        <v>0</v>
      </c>
      <c r="EO1025" t="s">
        <v>0</v>
      </c>
      <c r="EP1025" t="s">
        <v>0</v>
      </c>
      <c r="EQ1025" t="s">
        <v>0</v>
      </c>
      <c r="ER1025" t="s">
        <v>0</v>
      </c>
      <c r="ES1025" t="s">
        <v>0</v>
      </c>
      <c r="ET1025" t="s">
        <v>0</v>
      </c>
      <c r="EU1025" t="s">
        <v>0</v>
      </c>
      <c r="EV1025" t="s">
        <v>0</v>
      </c>
      <c r="EW1025">
        <v>8.4375</v>
      </c>
      <c r="EX1025" t="s">
        <v>0</v>
      </c>
      <c r="EY1025" t="s">
        <v>0</v>
      </c>
      <c r="EZ1025" t="s">
        <v>0</v>
      </c>
      <c r="FA1025" t="s">
        <v>0</v>
      </c>
      <c r="FB1025" t="s">
        <v>0</v>
      </c>
      <c r="FC1025" t="s">
        <v>0</v>
      </c>
      <c r="FD1025" t="s">
        <v>0</v>
      </c>
      <c r="FE1025" t="s">
        <v>0</v>
      </c>
      <c r="FF1025" t="s">
        <v>0</v>
      </c>
      <c r="FG1025" t="s">
        <v>0</v>
      </c>
      <c r="FH1025" t="s">
        <v>0</v>
      </c>
      <c r="FI1025" t="s">
        <v>0</v>
      </c>
      <c r="FJ1025" t="s">
        <v>0</v>
      </c>
      <c r="FK1025" t="s">
        <v>0</v>
      </c>
      <c r="FL1025" t="s">
        <v>0</v>
      </c>
      <c r="FM1025" t="s">
        <v>0</v>
      </c>
      <c r="FN1025" t="s">
        <v>0</v>
      </c>
      <c r="FO1025" t="s">
        <v>0</v>
      </c>
      <c r="FP1025" t="s">
        <v>0</v>
      </c>
      <c r="FQ1025">
        <v>0.875</v>
      </c>
      <c r="FR1025" t="s">
        <v>0</v>
      </c>
      <c r="FS1025" t="s">
        <v>0</v>
      </c>
      <c r="FT1025" t="s">
        <v>0</v>
      </c>
      <c r="FU1025" t="s">
        <v>0</v>
      </c>
      <c r="FV1025">
        <v>0.96089999999999998</v>
      </c>
      <c r="FW1025" t="s">
        <v>0</v>
      </c>
      <c r="FX1025" t="s">
        <v>0</v>
      </c>
      <c r="FY1025" t="s">
        <v>0</v>
      </c>
      <c r="FZ1025" t="s">
        <v>0</v>
      </c>
      <c r="GA1025" t="s">
        <v>0</v>
      </c>
      <c r="GB1025" t="s">
        <v>0</v>
      </c>
      <c r="GC1025" t="s">
        <v>0</v>
      </c>
      <c r="GD1025">
        <v>1.4906999999999999</v>
      </c>
      <c r="GE1025">
        <v>9.9259000000000004</v>
      </c>
      <c r="GF1025">
        <v>1.4062999999999999</v>
      </c>
      <c r="GG1025" t="s">
        <v>0</v>
      </c>
      <c r="GH1025" t="s">
        <v>0</v>
      </c>
      <c r="GI1025" t="s">
        <v>0</v>
      </c>
      <c r="GJ1025" t="s">
        <v>0</v>
      </c>
      <c r="GK1025" t="s">
        <v>0</v>
      </c>
      <c r="GL1025" t="s">
        <v>0</v>
      </c>
      <c r="GM1025" t="s">
        <v>0</v>
      </c>
      <c r="GN1025" t="s">
        <v>0</v>
      </c>
      <c r="GO1025" t="s">
        <v>0</v>
      </c>
      <c r="GP1025" t="s">
        <v>0</v>
      </c>
      <c r="GQ1025" t="s">
        <v>0</v>
      </c>
      <c r="GR1025" t="s">
        <v>0</v>
      </c>
      <c r="GS1025">
        <v>0.4219</v>
      </c>
      <c r="GT1025" t="s">
        <v>0</v>
      </c>
      <c r="GU1025" t="s">
        <v>0</v>
      </c>
      <c r="GV1025" t="s">
        <v>0</v>
      </c>
      <c r="GW1025" t="s">
        <v>0</v>
      </c>
      <c r="GX1025" t="s">
        <v>0</v>
      </c>
      <c r="GY1025" t="s">
        <v>0</v>
      </c>
      <c r="GZ1025" t="s">
        <v>0</v>
      </c>
      <c r="HA1025" t="s">
        <v>0</v>
      </c>
      <c r="HB1025" t="s">
        <v>0</v>
      </c>
      <c r="HC1025" t="s">
        <v>0</v>
      </c>
      <c r="HD1025" t="s">
        <v>0</v>
      </c>
      <c r="HE1025" t="s">
        <v>0</v>
      </c>
      <c r="HF1025" t="s">
        <v>0</v>
      </c>
      <c r="HG1025" t="s">
        <v>0</v>
      </c>
      <c r="HH1025">
        <v>11.2357</v>
      </c>
      <c r="HI1025" t="s">
        <v>0</v>
      </c>
      <c r="HJ1025" t="s">
        <v>0</v>
      </c>
      <c r="HK1025" t="s">
        <v>0</v>
      </c>
      <c r="HL1025" t="s">
        <v>0</v>
      </c>
      <c r="HM1025" t="s">
        <v>0</v>
      </c>
      <c r="HN1025" t="s">
        <v>0</v>
      </c>
      <c r="HO1025" t="s">
        <v>0</v>
      </c>
      <c r="HP1025" t="s">
        <v>0</v>
      </c>
      <c r="HQ1025" t="s">
        <v>0</v>
      </c>
      <c r="HR1025">
        <v>0.51559999999999995</v>
      </c>
      <c r="HS1025" t="s">
        <v>0</v>
      </c>
      <c r="HT1025" t="s">
        <v>0</v>
      </c>
      <c r="HU1025" t="s">
        <v>0</v>
      </c>
      <c r="HV1025" t="s">
        <v>0</v>
      </c>
      <c r="HW1025" t="s">
        <v>0</v>
      </c>
      <c r="HX1025" t="s">
        <v>0</v>
      </c>
      <c r="HY1025" t="s">
        <v>0</v>
      </c>
      <c r="HZ1025" t="s">
        <v>0</v>
      </c>
      <c r="IA1025" t="s">
        <v>0</v>
      </c>
      <c r="IB1025" t="s">
        <v>0</v>
      </c>
      <c r="IC1025" t="s">
        <v>0</v>
      </c>
      <c r="ID1025" t="s">
        <v>0</v>
      </c>
      <c r="IE1025">
        <v>3.3437999999999999</v>
      </c>
      <c r="IF1025" t="s">
        <v>0</v>
      </c>
      <c r="IG1025" t="s">
        <v>0</v>
      </c>
      <c r="IH1025" t="s">
        <v>0</v>
      </c>
      <c r="II1025">
        <v>2.5625</v>
      </c>
      <c r="IJ1025" t="s">
        <v>0</v>
      </c>
      <c r="IK1025">
        <v>3.9687999999999999</v>
      </c>
      <c r="IL1025">
        <v>3.3130000000000002</v>
      </c>
      <c r="IM1025" t="s">
        <v>0</v>
      </c>
      <c r="IN1025" t="s">
        <v>0</v>
      </c>
      <c r="IO1025" t="s">
        <v>0</v>
      </c>
      <c r="IP1025" t="s">
        <v>0</v>
      </c>
      <c r="IQ1025" t="s">
        <v>0</v>
      </c>
      <c r="IR1025" t="s">
        <v>0</v>
      </c>
      <c r="IS1025" t="s">
        <v>0</v>
      </c>
      <c r="IT1025" t="s">
        <v>0</v>
      </c>
      <c r="IU1025" t="s">
        <v>0</v>
      </c>
      <c r="IV1025" t="s">
        <v>0</v>
      </c>
      <c r="IW1025" t="s">
        <v>0</v>
      </c>
      <c r="IX1025">
        <v>5.9375</v>
      </c>
      <c r="IY1025" t="s">
        <v>0</v>
      </c>
      <c r="IZ1025">
        <v>1.9531000000000001</v>
      </c>
      <c r="JA1025" t="s">
        <v>0</v>
      </c>
      <c r="JB1025" t="s">
        <v>0</v>
      </c>
      <c r="JC1025" t="s">
        <v>0</v>
      </c>
      <c r="JD1025" t="s">
        <v>0</v>
      </c>
      <c r="JE1025" t="s">
        <v>0</v>
      </c>
      <c r="JF1025" t="s">
        <v>0</v>
      </c>
      <c r="JG1025" t="s">
        <v>0</v>
      </c>
      <c r="JH1025" t="s">
        <v>0</v>
      </c>
      <c r="JI1025" t="s">
        <v>0</v>
      </c>
      <c r="JJ1025">
        <v>5.5</v>
      </c>
      <c r="JK1025" t="s">
        <v>0</v>
      </c>
      <c r="JL1025" t="s">
        <v>0</v>
      </c>
      <c r="JM1025" t="s">
        <v>0</v>
      </c>
      <c r="JN1025" t="s">
        <v>0</v>
      </c>
      <c r="JO1025" t="s">
        <v>0</v>
      </c>
      <c r="JP1025" t="s">
        <v>0</v>
      </c>
      <c r="JQ1025" t="s">
        <v>0</v>
      </c>
      <c r="JR1025" t="s">
        <v>0</v>
      </c>
      <c r="JS1025" t="s">
        <v>0</v>
      </c>
      <c r="JT1025" t="s">
        <v>0</v>
      </c>
      <c r="JU1025" t="s">
        <v>0</v>
      </c>
      <c r="JV1025" t="s">
        <v>0</v>
      </c>
      <c r="JW1025" t="s">
        <v>0</v>
      </c>
      <c r="JX1025" t="s">
        <v>0</v>
      </c>
      <c r="JY1025" t="s">
        <v>0</v>
      </c>
      <c r="JZ1025" t="s">
        <v>0</v>
      </c>
      <c r="KA1025" t="s">
        <v>0</v>
      </c>
      <c r="KB1025" t="s">
        <v>0</v>
      </c>
      <c r="KC1025" t="s">
        <v>0</v>
      </c>
      <c r="KD1025" t="s">
        <v>0</v>
      </c>
      <c r="KE1025" t="s">
        <v>0</v>
      </c>
      <c r="KF1025">
        <v>10.416700000000001</v>
      </c>
      <c r="KG1025" t="s">
        <v>0</v>
      </c>
      <c r="KH1025" t="s">
        <v>0</v>
      </c>
      <c r="KI1025" t="s">
        <v>0</v>
      </c>
      <c r="KJ1025" t="s">
        <v>0</v>
      </c>
      <c r="KK1025" t="s">
        <v>0</v>
      </c>
      <c r="KL1025" t="s">
        <v>0</v>
      </c>
      <c r="KM1025" t="s">
        <v>0</v>
      </c>
      <c r="KN1025" t="s">
        <v>0</v>
      </c>
      <c r="KO1025" t="s">
        <v>0</v>
      </c>
      <c r="KP1025" t="s">
        <v>0</v>
      </c>
      <c r="KQ1025" t="s">
        <v>0</v>
      </c>
      <c r="KR1025">
        <v>3.2702</v>
      </c>
      <c r="KS1025" t="s">
        <v>0</v>
      </c>
      <c r="KT1025" t="s">
        <v>0</v>
      </c>
      <c r="KU1025" t="s">
        <v>0</v>
      </c>
      <c r="KV1025" t="s">
        <v>0</v>
      </c>
      <c r="KW1025" t="s">
        <v>0</v>
      </c>
      <c r="KX1025" t="s">
        <v>0</v>
      </c>
      <c r="KY1025" t="s">
        <v>0</v>
      </c>
      <c r="KZ1025" t="s">
        <v>0</v>
      </c>
      <c r="LA1025" t="s">
        <v>0</v>
      </c>
      <c r="LB1025" t="s">
        <v>0</v>
      </c>
      <c r="LC1025" t="s">
        <v>0</v>
      </c>
      <c r="LD1025" t="s">
        <v>0</v>
      </c>
      <c r="LE1025">
        <v>6.5000000000000002E-2</v>
      </c>
      <c r="LF1025" t="s">
        <v>0</v>
      </c>
      <c r="LG1025" t="s">
        <v>0</v>
      </c>
      <c r="LH1025" t="s">
        <v>0</v>
      </c>
      <c r="LI1025" t="s">
        <v>0</v>
      </c>
      <c r="LJ1025" t="s">
        <v>0</v>
      </c>
      <c r="LK1025" t="s">
        <v>0</v>
      </c>
      <c r="LL1025" t="s">
        <v>0</v>
      </c>
      <c r="LM1025">
        <v>2.6797</v>
      </c>
      <c r="LN1025" t="s">
        <v>0</v>
      </c>
      <c r="LO1025" t="s">
        <v>0</v>
      </c>
      <c r="LP1025" t="s">
        <v>0</v>
      </c>
      <c r="LQ1025" t="s">
        <v>0</v>
      </c>
      <c r="LR1025">
        <v>2.7656000000000001</v>
      </c>
      <c r="LS1025" t="s">
        <v>0</v>
      </c>
      <c r="LT1025" t="s">
        <v>0</v>
      </c>
      <c r="LU1025" t="s">
        <v>0</v>
      </c>
      <c r="LV1025" t="s">
        <v>0</v>
      </c>
      <c r="LW1025" t="s">
        <v>0</v>
      </c>
      <c r="LX1025" t="s">
        <v>0</v>
      </c>
      <c r="LY1025" t="s">
        <v>0</v>
      </c>
      <c r="LZ1025" t="s">
        <v>0</v>
      </c>
      <c r="MA1025" t="s">
        <v>0</v>
      </c>
      <c r="MB1025">
        <v>2.2031000000000001</v>
      </c>
      <c r="MC1025" t="s">
        <v>0</v>
      </c>
      <c r="MD1025" t="s">
        <v>0</v>
      </c>
      <c r="ME1025" t="s">
        <v>0</v>
      </c>
      <c r="MF1025" t="s">
        <v>0</v>
      </c>
      <c r="MG1025" t="s">
        <v>0</v>
      </c>
      <c r="MH1025" t="s">
        <v>0</v>
      </c>
      <c r="MI1025" t="s">
        <v>0</v>
      </c>
      <c r="MJ1025">
        <v>10.0625</v>
      </c>
      <c r="MK1025" t="s">
        <v>0</v>
      </c>
      <c r="ML1025" t="s">
        <v>0</v>
      </c>
      <c r="MM1025" t="s">
        <v>0</v>
      </c>
      <c r="MN1025" t="s">
        <v>0</v>
      </c>
      <c r="MO1025" t="s">
        <v>0</v>
      </c>
      <c r="MP1025" t="s">
        <v>0</v>
      </c>
      <c r="MQ1025" t="s">
        <v>0</v>
      </c>
      <c r="MR1025">
        <v>2.6667000000000001</v>
      </c>
      <c r="MS1025" t="s">
        <v>0</v>
      </c>
      <c r="MT1025" t="s">
        <v>0</v>
      </c>
      <c r="MU1025">
        <v>1.7345999999999999</v>
      </c>
      <c r="MV1025">
        <v>3.7189999999999999</v>
      </c>
      <c r="MW1025" t="s">
        <v>0</v>
      </c>
      <c r="MX1025" t="s">
        <v>0</v>
      </c>
      <c r="MY1025">
        <v>2.8971</v>
      </c>
      <c r="MZ1025">
        <v>1.2345999999999999</v>
      </c>
      <c r="NA1025">
        <v>5.8186</v>
      </c>
      <c r="NB1025" t="s">
        <v>0</v>
      </c>
      <c r="NC1025" t="s">
        <v>0</v>
      </c>
      <c r="ND1025" t="s">
        <v>0</v>
      </c>
      <c r="NE1025" t="s">
        <v>0</v>
      </c>
      <c r="NF1025" t="s">
        <v>0</v>
      </c>
      <c r="NG1025" t="s">
        <v>0</v>
      </c>
      <c r="NH1025" t="s">
        <v>0</v>
      </c>
      <c r="NI1025" t="s">
        <v>0</v>
      </c>
      <c r="NJ1025" t="s">
        <v>0</v>
      </c>
      <c r="NK1025" t="s">
        <v>0</v>
      </c>
      <c r="NL1025" t="s">
        <v>0</v>
      </c>
      <c r="NM1025" t="s">
        <v>0</v>
      </c>
      <c r="NN1025" t="s">
        <v>0</v>
      </c>
      <c r="NO1025" t="s">
        <v>0</v>
      </c>
      <c r="NP1025" t="s">
        <v>0</v>
      </c>
      <c r="NQ1025" t="s">
        <v>0</v>
      </c>
      <c r="NR1025" t="s">
        <v>0</v>
      </c>
      <c r="NS1025" t="s">
        <v>0</v>
      </c>
      <c r="NT1025">
        <v>30.25</v>
      </c>
      <c r="NU1025" t="s">
        <v>0</v>
      </c>
      <c r="NV1025" t="s">
        <v>0</v>
      </c>
      <c r="NW1025" t="s">
        <v>0</v>
      </c>
      <c r="NX1025" t="s">
        <v>0</v>
      </c>
      <c r="NY1025" t="s">
        <v>0</v>
      </c>
      <c r="NZ1025" t="s">
        <v>0</v>
      </c>
      <c r="OA1025" t="s">
        <v>0</v>
      </c>
      <c r="OB1025">
        <v>1.8109999999999999</v>
      </c>
      <c r="OC1025" t="s">
        <v>0</v>
      </c>
      <c r="OD1025" t="s">
        <v>0</v>
      </c>
      <c r="OE1025" t="s">
        <v>0</v>
      </c>
      <c r="OF1025" t="s">
        <v>0</v>
      </c>
      <c r="OG1025">
        <v>15.375</v>
      </c>
      <c r="OH1025" t="s">
        <v>0</v>
      </c>
      <c r="OI1025" t="s">
        <v>0</v>
      </c>
      <c r="OJ1025" t="s">
        <v>0</v>
      </c>
      <c r="OK1025" t="s">
        <v>0</v>
      </c>
      <c r="OL1025" t="s">
        <v>0</v>
      </c>
      <c r="OM1025" t="s">
        <v>0</v>
      </c>
      <c r="ON1025" t="s">
        <v>0</v>
      </c>
      <c r="OO1025" t="s">
        <v>0</v>
      </c>
      <c r="OP1025">
        <v>0.55079999999999996</v>
      </c>
      <c r="OQ1025" t="s">
        <v>0</v>
      </c>
      <c r="OR1025" t="s">
        <v>0</v>
      </c>
      <c r="OS1025" t="s">
        <v>0</v>
      </c>
      <c r="OT1025">
        <v>0.75390000000000001</v>
      </c>
      <c r="OU1025" t="s">
        <v>0</v>
      </c>
      <c r="OV1025" t="s">
        <v>0</v>
      </c>
      <c r="OW1025" t="s">
        <v>0</v>
      </c>
      <c r="OX1025">
        <v>2.4380000000000002</v>
      </c>
      <c r="OY1025" t="s">
        <v>0</v>
      </c>
      <c r="OZ1025" t="s">
        <v>0</v>
      </c>
      <c r="PA1025" t="s">
        <v>0</v>
      </c>
      <c r="PB1025" t="s">
        <v>0</v>
      </c>
      <c r="PC1025">
        <v>11.875</v>
      </c>
      <c r="PD1025" t="s">
        <v>0</v>
      </c>
      <c r="PE1025" t="s">
        <v>0</v>
      </c>
      <c r="PF1025" t="s">
        <v>0</v>
      </c>
      <c r="PG1025" t="s">
        <v>0</v>
      </c>
      <c r="PH1025" t="s">
        <v>0</v>
      </c>
      <c r="PI1025" t="s">
        <v>0</v>
      </c>
      <c r="PJ1025" t="s">
        <v>0</v>
      </c>
      <c r="PK1025" t="s">
        <v>0</v>
      </c>
      <c r="PL1025" t="s">
        <v>0</v>
      </c>
      <c r="PM1025">
        <v>1.5</v>
      </c>
      <c r="PN1025" t="s">
        <v>0</v>
      </c>
      <c r="PO1025" t="s">
        <v>0</v>
      </c>
      <c r="PP1025" t="s">
        <v>0</v>
      </c>
      <c r="PQ1025" t="s">
        <v>0</v>
      </c>
      <c r="PR1025" t="s">
        <v>0</v>
      </c>
      <c r="PS1025" t="s">
        <v>0</v>
      </c>
      <c r="PT1025" t="s">
        <v>0</v>
      </c>
      <c r="PU1025" t="s">
        <v>0</v>
      </c>
      <c r="PV1025" t="s">
        <v>0</v>
      </c>
      <c r="PW1025" t="s">
        <v>0</v>
      </c>
      <c r="PX1025" t="s">
        <v>0</v>
      </c>
      <c r="PY1025" t="s">
        <v>0</v>
      </c>
      <c r="PZ1025" t="s">
        <v>0</v>
      </c>
      <c r="QA1025" t="s">
        <v>0</v>
      </c>
      <c r="QB1025" t="s">
        <v>0</v>
      </c>
      <c r="QC1025">
        <v>3.625</v>
      </c>
      <c r="QD1025" t="s">
        <v>0</v>
      </c>
      <c r="QE1025" t="s">
        <v>0</v>
      </c>
      <c r="QF1025" t="s">
        <v>0</v>
      </c>
      <c r="QG1025" t="s">
        <v>0</v>
      </c>
      <c r="QH1025" t="s">
        <v>0</v>
      </c>
      <c r="QI1025" t="s">
        <v>0</v>
      </c>
      <c r="QJ1025" t="s">
        <v>0</v>
      </c>
      <c r="QK1025" t="s">
        <v>0</v>
      </c>
      <c r="QL1025" t="s">
        <v>0</v>
      </c>
      <c r="QM1025" t="s">
        <v>0</v>
      </c>
      <c r="QN1025" t="s">
        <v>0</v>
      </c>
      <c r="QO1025" t="s">
        <v>0</v>
      </c>
      <c r="QP1025" t="s">
        <v>0</v>
      </c>
      <c r="QQ1025" t="s">
        <v>0</v>
      </c>
      <c r="QR1025" t="s">
        <v>0</v>
      </c>
      <c r="QS1025" t="s">
        <v>0</v>
      </c>
      <c r="QT1025" t="s">
        <v>0</v>
      </c>
      <c r="QU1025" t="s">
        <v>0</v>
      </c>
      <c r="QV1025" t="s">
        <v>0</v>
      </c>
      <c r="QW1025" t="s">
        <v>0</v>
      </c>
      <c r="QX1025" t="s">
        <v>0</v>
      </c>
      <c r="QY1025" t="s">
        <v>0</v>
      </c>
      <c r="QZ1025" t="s">
        <v>0</v>
      </c>
      <c r="RA1025" t="s">
        <v>0</v>
      </c>
      <c r="RB1025" t="s">
        <v>0</v>
      </c>
      <c r="RC1025" t="s">
        <v>0</v>
      </c>
      <c r="RD1025" t="s">
        <v>0</v>
      </c>
      <c r="RE1025" t="s">
        <v>0</v>
      </c>
      <c r="RF1025" t="s">
        <v>0</v>
      </c>
      <c r="RG1025">
        <v>7.75</v>
      </c>
      <c r="RH1025" t="s">
        <v>0</v>
      </c>
      <c r="RI1025" t="s">
        <v>0</v>
      </c>
      <c r="RJ1025" t="s">
        <v>0</v>
      </c>
      <c r="RK1025" t="s">
        <v>0</v>
      </c>
      <c r="RL1025" t="s">
        <v>0</v>
      </c>
      <c r="RM1025" t="s">
        <v>0</v>
      </c>
      <c r="RN1025" t="s">
        <v>0</v>
      </c>
      <c r="RO1025" t="s">
        <v>0</v>
      </c>
      <c r="RP1025" t="s">
        <v>0</v>
      </c>
      <c r="RQ1025" t="s">
        <v>0</v>
      </c>
      <c r="RR1025" t="s">
        <v>0</v>
      </c>
      <c r="RS1025" t="s">
        <v>0</v>
      </c>
      <c r="RT1025" t="s">
        <v>0</v>
      </c>
      <c r="RU1025" t="s">
        <v>0</v>
      </c>
      <c r="RV1025" t="s">
        <v>0</v>
      </c>
      <c r="RW1025" t="s">
        <v>0</v>
      </c>
      <c r="RX1025" t="s">
        <v>0</v>
      </c>
      <c r="RY1025" t="s">
        <v>0</v>
      </c>
      <c r="RZ1025" t="s">
        <v>0</v>
      </c>
      <c r="SA1025" t="s">
        <v>0</v>
      </c>
      <c r="SB1025" t="s">
        <v>0</v>
      </c>
      <c r="SC1025">
        <v>3.6353999999999997</v>
      </c>
      <c r="SD1025" t="s">
        <v>0</v>
      </c>
      <c r="SE1025">
        <v>6.5</v>
      </c>
      <c r="SF1025" t="s">
        <v>0</v>
      </c>
      <c r="SG1025" t="s">
        <v>0</v>
      </c>
      <c r="SH1025" t="s">
        <v>0</v>
      </c>
      <c r="SI1025" t="s">
        <v>0</v>
      </c>
      <c r="SJ1025">
        <v>12.916700000000001</v>
      </c>
      <c r="SK1025">
        <v>9.2187999999999999</v>
      </c>
      <c r="SL1025" t="s">
        <v>0</v>
      </c>
    </row>
    <row r="1026" spans="1:506" x14ac:dyDescent="0.3">
      <c r="A1026" s="1">
        <v>34309</v>
      </c>
      <c r="B1026" t="s">
        <v>0</v>
      </c>
      <c r="C1026" t="s">
        <v>0</v>
      </c>
      <c r="D1026" t="s">
        <v>0</v>
      </c>
      <c r="E1026">
        <v>1.1519999999999999</v>
      </c>
      <c r="F1026" t="s">
        <v>0</v>
      </c>
      <c r="G1026" t="s">
        <v>0</v>
      </c>
      <c r="H1026">
        <v>3.875</v>
      </c>
      <c r="I1026" t="s">
        <v>0</v>
      </c>
      <c r="J1026" t="s">
        <v>0</v>
      </c>
      <c r="K1026">
        <v>2.927</v>
      </c>
      <c r="L1026" t="s">
        <v>0</v>
      </c>
      <c r="M1026" t="s">
        <v>0</v>
      </c>
      <c r="N1026" t="s">
        <v>0</v>
      </c>
      <c r="O1026" t="s">
        <v>0</v>
      </c>
      <c r="P1026">
        <v>5.5156000000000001</v>
      </c>
      <c r="Q1026" t="s">
        <v>0</v>
      </c>
      <c r="R1026" t="s">
        <v>0</v>
      </c>
      <c r="S1026" t="s">
        <v>0</v>
      </c>
      <c r="T1026" t="s">
        <v>0</v>
      </c>
      <c r="U1026" t="s">
        <v>0</v>
      </c>
      <c r="V1026" t="s">
        <v>0</v>
      </c>
      <c r="W1026" t="s">
        <v>0</v>
      </c>
      <c r="X1026" t="s">
        <v>0</v>
      </c>
      <c r="Y1026" t="s">
        <v>0</v>
      </c>
      <c r="Z1026" t="s">
        <v>0</v>
      </c>
      <c r="AA1026" t="s">
        <v>0</v>
      </c>
      <c r="AB1026" t="s">
        <v>0</v>
      </c>
      <c r="AC1026" t="s">
        <v>0</v>
      </c>
      <c r="AD1026" t="s">
        <v>0</v>
      </c>
      <c r="AE1026" t="s">
        <v>0</v>
      </c>
      <c r="AF1026" t="s">
        <v>0</v>
      </c>
      <c r="AG1026">
        <v>2.2343999999999999</v>
      </c>
      <c r="AH1026" t="s">
        <v>0</v>
      </c>
      <c r="AI1026" t="s">
        <v>0</v>
      </c>
      <c r="AJ1026" t="s">
        <v>0</v>
      </c>
      <c r="AK1026">
        <v>5.8129999999999997</v>
      </c>
      <c r="AL1026" t="s">
        <v>0</v>
      </c>
      <c r="AM1026" t="s">
        <v>0</v>
      </c>
      <c r="AN1026" t="s">
        <v>0</v>
      </c>
      <c r="AO1026" t="s">
        <v>0</v>
      </c>
      <c r="AP1026" t="s">
        <v>0</v>
      </c>
      <c r="AQ1026" t="s">
        <v>0</v>
      </c>
      <c r="AR1026" t="s">
        <v>0</v>
      </c>
      <c r="AS1026" t="s">
        <v>0</v>
      </c>
      <c r="AT1026" t="s">
        <v>0</v>
      </c>
      <c r="AU1026" t="s">
        <v>0</v>
      </c>
      <c r="AV1026" t="s">
        <v>0</v>
      </c>
      <c r="AW1026" t="s">
        <v>0</v>
      </c>
      <c r="AX1026" t="s">
        <v>0</v>
      </c>
      <c r="AY1026" t="s">
        <v>0</v>
      </c>
      <c r="AZ1026" t="s">
        <v>0</v>
      </c>
      <c r="BA1026">
        <v>0.91669999999999996</v>
      </c>
      <c r="BB1026" t="s">
        <v>0</v>
      </c>
      <c r="BC1026" t="s">
        <v>0</v>
      </c>
      <c r="BD1026" t="s">
        <v>0</v>
      </c>
      <c r="BE1026" t="s">
        <v>0</v>
      </c>
      <c r="BF1026" t="s">
        <v>0</v>
      </c>
      <c r="BG1026" t="s">
        <v>0</v>
      </c>
      <c r="BH1026" t="s">
        <v>0</v>
      </c>
      <c r="BI1026" t="s">
        <v>0</v>
      </c>
      <c r="BJ1026" t="s">
        <v>0</v>
      </c>
      <c r="BK1026" t="s">
        <v>0</v>
      </c>
      <c r="BL1026" t="s">
        <v>0</v>
      </c>
      <c r="BM1026" t="s">
        <v>0</v>
      </c>
      <c r="BN1026" t="s">
        <v>0</v>
      </c>
      <c r="BO1026">
        <v>1.2090000000000001</v>
      </c>
      <c r="BP1026" t="s">
        <v>0</v>
      </c>
      <c r="BQ1026" t="s">
        <v>0</v>
      </c>
      <c r="BR1026" t="s">
        <v>0</v>
      </c>
      <c r="BS1026" t="s">
        <v>0</v>
      </c>
      <c r="BT1026" t="s">
        <v>0</v>
      </c>
      <c r="BU1026" t="s">
        <v>0</v>
      </c>
      <c r="BV1026" t="s">
        <v>0</v>
      </c>
      <c r="BW1026" t="s">
        <v>0</v>
      </c>
      <c r="BX1026" t="s">
        <v>0</v>
      </c>
      <c r="BY1026" t="s">
        <v>0</v>
      </c>
      <c r="BZ1026" t="s">
        <v>0</v>
      </c>
      <c r="CA1026" t="s">
        <v>0</v>
      </c>
      <c r="CB1026" t="s">
        <v>0</v>
      </c>
      <c r="CC1026" t="s">
        <v>0</v>
      </c>
      <c r="CD1026" t="s">
        <v>0</v>
      </c>
      <c r="CE1026" t="s">
        <v>0</v>
      </c>
      <c r="CF1026" t="s">
        <v>0</v>
      </c>
      <c r="CG1026" t="s">
        <v>0</v>
      </c>
      <c r="CH1026" t="s">
        <v>0</v>
      </c>
      <c r="CI1026" t="s">
        <v>0</v>
      </c>
      <c r="CJ1026" t="s">
        <v>0</v>
      </c>
      <c r="CK1026" t="s">
        <v>0</v>
      </c>
      <c r="CL1026" t="s">
        <v>0</v>
      </c>
      <c r="CM1026">
        <v>2.4687999999999999</v>
      </c>
      <c r="CN1026" t="s">
        <v>0</v>
      </c>
      <c r="CO1026" t="s">
        <v>0</v>
      </c>
      <c r="CP1026" t="s">
        <v>0</v>
      </c>
      <c r="CQ1026" t="s">
        <v>0</v>
      </c>
      <c r="CR1026" t="s">
        <v>0</v>
      </c>
      <c r="CS1026" t="s">
        <v>0</v>
      </c>
      <c r="CT1026">
        <v>14.4659</v>
      </c>
      <c r="CU1026" t="s">
        <v>0</v>
      </c>
      <c r="CV1026" t="s">
        <v>0</v>
      </c>
      <c r="CW1026" t="s">
        <v>0</v>
      </c>
      <c r="CX1026">
        <v>4.0278</v>
      </c>
      <c r="CY1026" t="s">
        <v>0</v>
      </c>
      <c r="CZ1026" t="s">
        <v>0</v>
      </c>
      <c r="DA1026" t="s">
        <v>0</v>
      </c>
      <c r="DB1026" t="s">
        <v>0</v>
      </c>
      <c r="DC1026" t="s">
        <v>0</v>
      </c>
      <c r="DD1026" t="s">
        <v>0</v>
      </c>
      <c r="DE1026" t="s">
        <v>0</v>
      </c>
      <c r="DF1026" t="s">
        <v>0</v>
      </c>
      <c r="DG1026" t="s">
        <v>0</v>
      </c>
      <c r="DH1026" t="s">
        <v>0</v>
      </c>
      <c r="DI1026">
        <v>10.5</v>
      </c>
      <c r="DJ1026" t="s">
        <v>0</v>
      </c>
      <c r="DK1026" t="s">
        <v>0</v>
      </c>
      <c r="DL1026" t="s">
        <v>0</v>
      </c>
      <c r="DM1026" t="s">
        <v>0</v>
      </c>
      <c r="DN1026" t="s">
        <v>0</v>
      </c>
      <c r="DO1026">
        <v>1.7153</v>
      </c>
      <c r="DP1026" t="s">
        <v>0</v>
      </c>
      <c r="DQ1026">
        <v>9.9580000000000002</v>
      </c>
      <c r="DR1026" t="s">
        <v>0</v>
      </c>
      <c r="DS1026" t="s">
        <v>0</v>
      </c>
      <c r="DT1026" t="s">
        <v>0</v>
      </c>
      <c r="DU1026" t="s">
        <v>0</v>
      </c>
      <c r="DV1026" t="s">
        <v>0</v>
      </c>
      <c r="DW1026" t="s">
        <v>0</v>
      </c>
      <c r="DX1026" t="s">
        <v>0</v>
      </c>
      <c r="DY1026" t="s">
        <v>0</v>
      </c>
      <c r="DZ1026" t="s">
        <v>0</v>
      </c>
      <c r="EA1026" t="s">
        <v>0</v>
      </c>
      <c r="EB1026" t="s">
        <v>0</v>
      </c>
      <c r="EC1026" t="s">
        <v>0</v>
      </c>
      <c r="ED1026" t="s">
        <v>0</v>
      </c>
      <c r="EE1026" t="s">
        <v>0</v>
      </c>
      <c r="EF1026" t="s">
        <v>0</v>
      </c>
      <c r="EG1026" t="s">
        <v>0</v>
      </c>
      <c r="EH1026" t="s">
        <v>0</v>
      </c>
      <c r="EI1026" t="s">
        <v>0</v>
      </c>
      <c r="EJ1026" t="s">
        <v>0</v>
      </c>
      <c r="EK1026" t="s">
        <v>0</v>
      </c>
      <c r="EL1026" t="s">
        <v>0</v>
      </c>
      <c r="EM1026" t="s">
        <v>0</v>
      </c>
      <c r="EN1026" t="s">
        <v>0</v>
      </c>
      <c r="EO1026" t="s">
        <v>0</v>
      </c>
      <c r="EP1026" t="s">
        <v>0</v>
      </c>
      <c r="EQ1026" t="s">
        <v>0</v>
      </c>
      <c r="ER1026" t="s">
        <v>0</v>
      </c>
      <c r="ES1026" t="s">
        <v>0</v>
      </c>
      <c r="ET1026" t="s">
        <v>0</v>
      </c>
      <c r="EU1026" t="s">
        <v>0</v>
      </c>
      <c r="EV1026" t="s">
        <v>0</v>
      </c>
      <c r="EW1026">
        <v>8.4375</v>
      </c>
      <c r="EX1026" t="s">
        <v>0</v>
      </c>
      <c r="EY1026" t="s">
        <v>0</v>
      </c>
      <c r="EZ1026" t="s">
        <v>0</v>
      </c>
      <c r="FA1026" t="s">
        <v>0</v>
      </c>
      <c r="FB1026" t="s">
        <v>0</v>
      </c>
      <c r="FC1026" t="s">
        <v>0</v>
      </c>
      <c r="FD1026" t="s">
        <v>0</v>
      </c>
      <c r="FE1026" t="s">
        <v>0</v>
      </c>
      <c r="FF1026" t="s">
        <v>0</v>
      </c>
      <c r="FG1026" t="s">
        <v>0</v>
      </c>
      <c r="FH1026" t="s">
        <v>0</v>
      </c>
      <c r="FI1026" t="s">
        <v>0</v>
      </c>
      <c r="FJ1026" t="s">
        <v>0</v>
      </c>
      <c r="FK1026" t="s">
        <v>0</v>
      </c>
      <c r="FL1026" t="s">
        <v>0</v>
      </c>
      <c r="FM1026" t="s">
        <v>0</v>
      </c>
      <c r="FN1026" t="s">
        <v>0</v>
      </c>
      <c r="FO1026" t="s">
        <v>0</v>
      </c>
      <c r="FP1026" t="s">
        <v>0</v>
      </c>
      <c r="FQ1026">
        <v>0.89059999999999995</v>
      </c>
      <c r="FR1026" t="s">
        <v>0</v>
      </c>
      <c r="FS1026" t="s">
        <v>0</v>
      </c>
      <c r="FT1026" t="s">
        <v>0</v>
      </c>
      <c r="FU1026" t="s">
        <v>0</v>
      </c>
      <c r="FV1026">
        <v>0.96879999999999999</v>
      </c>
      <c r="FW1026" t="s">
        <v>0</v>
      </c>
      <c r="FX1026" t="s">
        <v>0</v>
      </c>
      <c r="FY1026" t="s">
        <v>0</v>
      </c>
      <c r="FZ1026" t="s">
        <v>0</v>
      </c>
      <c r="GA1026" t="s">
        <v>0</v>
      </c>
      <c r="GB1026" t="s">
        <v>0</v>
      </c>
      <c r="GC1026" t="s">
        <v>0</v>
      </c>
      <c r="GD1026">
        <v>1.4630000000000001</v>
      </c>
      <c r="GE1026">
        <v>9.9259000000000004</v>
      </c>
      <c r="GF1026">
        <v>1.3125</v>
      </c>
      <c r="GG1026" t="s">
        <v>0</v>
      </c>
      <c r="GH1026" t="s">
        <v>0</v>
      </c>
      <c r="GI1026" t="s">
        <v>0</v>
      </c>
      <c r="GJ1026" t="s">
        <v>0</v>
      </c>
      <c r="GK1026" t="s">
        <v>0</v>
      </c>
      <c r="GL1026" t="s">
        <v>0</v>
      </c>
      <c r="GM1026" t="s">
        <v>0</v>
      </c>
      <c r="GN1026" t="s">
        <v>0</v>
      </c>
      <c r="GO1026" t="s">
        <v>0</v>
      </c>
      <c r="GP1026" t="s">
        <v>0</v>
      </c>
      <c r="GQ1026" t="s">
        <v>0</v>
      </c>
      <c r="GR1026" t="s">
        <v>0</v>
      </c>
      <c r="GS1026">
        <v>0.40629999999999999</v>
      </c>
      <c r="GT1026" t="s">
        <v>0</v>
      </c>
      <c r="GU1026" t="s">
        <v>0</v>
      </c>
      <c r="GV1026" t="s">
        <v>0</v>
      </c>
      <c r="GW1026" t="s">
        <v>0</v>
      </c>
      <c r="GX1026" t="s">
        <v>0</v>
      </c>
      <c r="GY1026" t="s">
        <v>0</v>
      </c>
      <c r="GZ1026" t="s">
        <v>0</v>
      </c>
      <c r="HA1026" t="s">
        <v>0</v>
      </c>
      <c r="HB1026" t="s">
        <v>0</v>
      </c>
      <c r="HC1026" t="s">
        <v>0</v>
      </c>
      <c r="HD1026" t="s">
        <v>0</v>
      </c>
      <c r="HE1026" t="s">
        <v>0</v>
      </c>
      <c r="HF1026" t="s">
        <v>0</v>
      </c>
      <c r="HG1026" t="s">
        <v>0</v>
      </c>
      <c r="HH1026">
        <v>11.1174</v>
      </c>
      <c r="HI1026" t="s">
        <v>0</v>
      </c>
      <c r="HJ1026" t="s">
        <v>0</v>
      </c>
      <c r="HK1026" t="s">
        <v>0</v>
      </c>
      <c r="HL1026" t="s">
        <v>0</v>
      </c>
      <c r="HM1026" t="s">
        <v>0</v>
      </c>
      <c r="HN1026" t="s">
        <v>0</v>
      </c>
      <c r="HO1026" t="s">
        <v>0</v>
      </c>
      <c r="HP1026" t="s">
        <v>0</v>
      </c>
      <c r="HQ1026" t="s">
        <v>0</v>
      </c>
      <c r="HR1026">
        <v>0.51559999999999995</v>
      </c>
      <c r="HS1026" t="s">
        <v>0</v>
      </c>
      <c r="HT1026" t="s">
        <v>0</v>
      </c>
      <c r="HU1026" t="s">
        <v>0</v>
      </c>
      <c r="HV1026" t="s">
        <v>0</v>
      </c>
      <c r="HW1026" t="s">
        <v>0</v>
      </c>
      <c r="HX1026" t="s">
        <v>0</v>
      </c>
      <c r="HY1026" t="s">
        <v>0</v>
      </c>
      <c r="HZ1026" t="s">
        <v>0</v>
      </c>
      <c r="IA1026" t="s">
        <v>0</v>
      </c>
      <c r="IB1026" t="s">
        <v>0</v>
      </c>
      <c r="IC1026" t="s">
        <v>0</v>
      </c>
      <c r="ID1026" t="s">
        <v>0</v>
      </c>
      <c r="IE1026">
        <v>3.2812999999999999</v>
      </c>
      <c r="IF1026" t="s">
        <v>0</v>
      </c>
      <c r="IG1026" t="s">
        <v>0</v>
      </c>
      <c r="IH1026" t="s">
        <v>0</v>
      </c>
      <c r="II1026">
        <v>2.4062999999999999</v>
      </c>
      <c r="IJ1026" t="s">
        <v>0</v>
      </c>
      <c r="IK1026">
        <v>3.7187999999999999</v>
      </c>
      <c r="IL1026">
        <v>3.4169999999999998</v>
      </c>
      <c r="IM1026" t="s">
        <v>0</v>
      </c>
      <c r="IN1026" t="s">
        <v>0</v>
      </c>
      <c r="IO1026" t="s">
        <v>0</v>
      </c>
      <c r="IP1026" t="s">
        <v>0</v>
      </c>
      <c r="IQ1026" t="s">
        <v>0</v>
      </c>
      <c r="IR1026" t="s">
        <v>0</v>
      </c>
      <c r="IS1026" t="s">
        <v>0</v>
      </c>
      <c r="IT1026" t="s">
        <v>0</v>
      </c>
      <c r="IU1026" t="s">
        <v>0</v>
      </c>
      <c r="IV1026" t="s">
        <v>0</v>
      </c>
      <c r="IW1026" t="s">
        <v>0</v>
      </c>
      <c r="IX1026">
        <v>5.75</v>
      </c>
      <c r="IY1026" t="s">
        <v>0</v>
      </c>
      <c r="IZ1026">
        <v>1.9531000000000001</v>
      </c>
      <c r="JA1026" t="s">
        <v>0</v>
      </c>
      <c r="JB1026" t="s">
        <v>0</v>
      </c>
      <c r="JC1026" t="s">
        <v>0</v>
      </c>
      <c r="JD1026" t="s">
        <v>0</v>
      </c>
      <c r="JE1026" t="s">
        <v>0</v>
      </c>
      <c r="JF1026" t="s">
        <v>0</v>
      </c>
      <c r="JG1026" t="s">
        <v>0</v>
      </c>
      <c r="JH1026" t="s">
        <v>0</v>
      </c>
      <c r="JI1026" t="s">
        <v>0</v>
      </c>
      <c r="JJ1026">
        <v>5.625</v>
      </c>
      <c r="JK1026" t="s">
        <v>0</v>
      </c>
      <c r="JL1026" t="s">
        <v>0</v>
      </c>
      <c r="JM1026" t="s">
        <v>0</v>
      </c>
      <c r="JN1026" t="s">
        <v>0</v>
      </c>
      <c r="JO1026" t="s">
        <v>0</v>
      </c>
      <c r="JP1026" t="s">
        <v>0</v>
      </c>
      <c r="JQ1026" t="s">
        <v>0</v>
      </c>
      <c r="JR1026" t="s">
        <v>0</v>
      </c>
      <c r="JS1026" t="s">
        <v>0</v>
      </c>
      <c r="JT1026" t="s">
        <v>0</v>
      </c>
      <c r="JU1026" t="s">
        <v>0</v>
      </c>
      <c r="JV1026" t="s">
        <v>0</v>
      </c>
      <c r="JW1026" t="s">
        <v>0</v>
      </c>
      <c r="JX1026" t="s">
        <v>0</v>
      </c>
      <c r="JY1026" t="s">
        <v>0</v>
      </c>
      <c r="JZ1026" t="s">
        <v>0</v>
      </c>
      <c r="KA1026" t="s">
        <v>0</v>
      </c>
      <c r="KB1026" t="s">
        <v>0</v>
      </c>
      <c r="KC1026" t="s">
        <v>0</v>
      </c>
      <c r="KD1026" t="s">
        <v>0</v>
      </c>
      <c r="KE1026" t="s">
        <v>0</v>
      </c>
      <c r="KF1026">
        <v>9.9167000000000005</v>
      </c>
      <c r="KG1026" t="s">
        <v>0</v>
      </c>
      <c r="KH1026" t="s">
        <v>0</v>
      </c>
      <c r="KI1026" t="s">
        <v>0</v>
      </c>
      <c r="KJ1026" t="s">
        <v>0</v>
      </c>
      <c r="KK1026" t="s">
        <v>0</v>
      </c>
      <c r="KL1026" t="s">
        <v>0</v>
      </c>
      <c r="KM1026" t="s">
        <v>0</v>
      </c>
      <c r="KN1026" t="s">
        <v>0</v>
      </c>
      <c r="KO1026" t="s">
        <v>0</v>
      </c>
      <c r="KP1026" t="s">
        <v>0</v>
      </c>
      <c r="KQ1026" t="s">
        <v>0</v>
      </c>
      <c r="KR1026">
        <v>3.1166</v>
      </c>
      <c r="KS1026" t="s">
        <v>0</v>
      </c>
      <c r="KT1026" t="s">
        <v>0</v>
      </c>
      <c r="KU1026" t="s">
        <v>0</v>
      </c>
      <c r="KV1026" t="s">
        <v>0</v>
      </c>
      <c r="KW1026" t="s">
        <v>0</v>
      </c>
      <c r="KX1026" t="s">
        <v>0</v>
      </c>
      <c r="KY1026" t="s">
        <v>0</v>
      </c>
      <c r="KZ1026" t="s">
        <v>0</v>
      </c>
      <c r="LA1026" t="s">
        <v>0</v>
      </c>
      <c r="LB1026" t="s">
        <v>0</v>
      </c>
      <c r="LC1026" t="s">
        <v>0</v>
      </c>
      <c r="LD1026" t="s">
        <v>0</v>
      </c>
      <c r="LE1026">
        <v>6.4000000000000001E-2</v>
      </c>
      <c r="LF1026" t="s">
        <v>0</v>
      </c>
      <c r="LG1026" t="s">
        <v>0</v>
      </c>
      <c r="LH1026" t="s">
        <v>0</v>
      </c>
      <c r="LI1026" t="s">
        <v>0</v>
      </c>
      <c r="LJ1026" t="s">
        <v>0</v>
      </c>
      <c r="LK1026" t="s">
        <v>0</v>
      </c>
      <c r="LL1026" t="s">
        <v>0</v>
      </c>
      <c r="LM1026">
        <v>2.6522999999999999</v>
      </c>
      <c r="LN1026" t="s">
        <v>0</v>
      </c>
      <c r="LO1026" t="s">
        <v>0</v>
      </c>
      <c r="LP1026" t="s">
        <v>0</v>
      </c>
      <c r="LQ1026" t="s">
        <v>0</v>
      </c>
      <c r="LR1026">
        <v>2.6718999999999999</v>
      </c>
      <c r="LS1026" t="s">
        <v>0</v>
      </c>
      <c r="LT1026" t="s">
        <v>0</v>
      </c>
      <c r="LU1026" t="s">
        <v>0</v>
      </c>
      <c r="LV1026" t="s">
        <v>0</v>
      </c>
      <c r="LW1026" t="s">
        <v>0</v>
      </c>
      <c r="LX1026" t="s">
        <v>0</v>
      </c>
      <c r="LY1026" t="s">
        <v>0</v>
      </c>
      <c r="LZ1026" t="s">
        <v>0</v>
      </c>
      <c r="MA1026" t="s">
        <v>0</v>
      </c>
      <c r="MB1026">
        <v>2.2187999999999999</v>
      </c>
      <c r="MC1026" t="s">
        <v>0</v>
      </c>
      <c r="MD1026" t="s">
        <v>0</v>
      </c>
      <c r="ME1026" t="s">
        <v>0</v>
      </c>
      <c r="MF1026" t="s">
        <v>0</v>
      </c>
      <c r="MG1026" t="s">
        <v>0</v>
      </c>
      <c r="MH1026" t="s">
        <v>0</v>
      </c>
      <c r="MI1026" t="s">
        <v>0</v>
      </c>
      <c r="MJ1026">
        <v>10.0625</v>
      </c>
      <c r="MK1026" t="s">
        <v>0</v>
      </c>
      <c r="ML1026" t="s">
        <v>0</v>
      </c>
      <c r="MM1026" t="s">
        <v>0</v>
      </c>
      <c r="MN1026" t="s">
        <v>0</v>
      </c>
      <c r="MO1026" t="s">
        <v>0</v>
      </c>
      <c r="MP1026" t="s">
        <v>0</v>
      </c>
      <c r="MQ1026" t="s">
        <v>0</v>
      </c>
      <c r="MR1026">
        <v>2.6667000000000001</v>
      </c>
      <c r="MS1026" t="s">
        <v>0</v>
      </c>
      <c r="MT1026" t="s">
        <v>0</v>
      </c>
      <c r="MU1026">
        <v>1.7530999999999999</v>
      </c>
      <c r="MV1026">
        <v>3.8129999999999997</v>
      </c>
      <c r="MW1026" t="s">
        <v>0</v>
      </c>
      <c r="MX1026" t="s">
        <v>0</v>
      </c>
      <c r="MY1026">
        <v>2.9409999999999998</v>
      </c>
      <c r="MZ1026">
        <v>1.2345999999999999</v>
      </c>
      <c r="NA1026">
        <v>5.8186</v>
      </c>
      <c r="NB1026" t="s">
        <v>0</v>
      </c>
      <c r="NC1026" t="s">
        <v>0</v>
      </c>
      <c r="ND1026" t="s">
        <v>0</v>
      </c>
      <c r="NE1026" t="s">
        <v>0</v>
      </c>
      <c r="NF1026" t="s">
        <v>0</v>
      </c>
      <c r="NG1026" t="s">
        <v>0</v>
      </c>
      <c r="NH1026" t="s">
        <v>0</v>
      </c>
      <c r="NI1026" t="s">
        <v>0</v>
      </c>
      <c r="NJ1026" t="s">
        <v>0</v>
      </c>
      <c r="NK1026" t="s">
        <v>0</v>
      </c>
      <c r="NL1026" t="s">
        <v>0</v>
      </c>
      <c r="NM1026" t="s">
        <v>0</v>
      </c>
      <c r="NN1026" t="s">
        <v>0</v>
      </c>
      <c r="NO1026" t="s">
        <v>0</v>
      </c>
      <c r="NP1026" t="s">
        <v>0</v>
      </c>
      <c r="NQ1026" t="s">
        <v>0</v>
      </c>
      <c r="NR1026" t="s">
        <v>0</v>
      </c>
      <c r="NS1026" t="s">
        <v>0</v>
      </c>
      <c r="NT1026">
        <v>30.75</v>
      </c>
      <c r="NU1026" t="s">
        <v>0</v>
      </c>
      <c r="NV1026" t="s">
        <v>0</v>
      </c>
      <c r="NW1026" t="s">
        <v>0</v>
      </c>
      <c r="NX1026" t="s">
        <v>0</v>
      </c>
      <c r="NY1026" t="s">
        <v>0</v>
      </c>
      <c r="NZ1026" t="s">
        <v>0</v>
      </c>
      <c r="OA1026" t="s">
        <v>0</v>
      </c>
      <c r="OB1026">
        <v>1.7804</v>
      </c>
      <c r="OC1026" t="s">
        <v>0</v>
      </c>
      <c r="OD1026" t="s">
        <v>0</v>
      </c>
      <c r="OE1026" t="s">
        <v>0</v>
      </c>
      <c r="OF1026" t="s">
        <v>0</v>
      </c>
      <c r="OG1026">
        <v>15.125</v>
      </c>
      <c r="OH1026" t="s">
        <v>0</v>
      </c>
      <c r="OI1026" t="s">
        <v>0</v>
      </c>
      <c r="OJ1026" t="s">
        <v>0</v>
      </c>
      <c r="OK1026" t="s">
        <v>0</v>
      </c>
      <c r="OL1026" t="s">
        <v>0</v>
      </c>
      <c r="OM1026" t="s">
        <v>0</v>
      </c>
      <c r="ON1026" t="s">
        <v>0</v>
      </c>
      <c r="OO1026" t="s">
        <v>0</v>
      </c>
      <c r="OP1026">
        <v>0.55079999999999996</v>
      </c>
      <c r="OQ1026" t="s">
        <v>0</v>
      </c>
      <c r="OR1026" t="s">
        <v>0</v>
      </c>
      <c r="OS1026" t="s">
        <v>0</v>
      </c>
      <c r="OT1026">
        <v>0.77339999999999998</v>
      </c>
      <c r="OU1026" t="s">
        <v>0</v>
      </c>
      <c r="OV1026" t="s">
        <v>0</v>
      </c>
      <c r="OW1026" t="s">
        <v>0</v>
      </c>
      <c r="OX1026">
        <v>2.5</v>
      </c>
      <c r="OY1026" t="s">
        <v>0</v>
      </c>
      <c r="OZ1026" t="s">
        <v>0</v>
      </c>
      <c r="PA1026" t="s">
        <v>0</v>
      </c>
      <c r="PB1026" t="s">
        <v>0</v>
      </c>
      <c r="PC1026">
        <v>12.25</v>
      </c>
      <c r="PD1026" t="s">
        <v>0</v>
      </c>
      <c r="PE1026" t="s">
        <v>0</v>
      </c>
      <c r="PF1026" t="s">
        <v>0</v>
      </c>
      <c r="PG1026" t="s">
        <v>0</v>
      </c>
      <c r="PH1026" t="s">
        <v>0</v>
      </c>
      <c r="PI1026" t="s">
        <v>0</v>
      </c>
      <c r="PJ1026" t="s">
        <v>0</v>
      </c>
      <c r="PK1026" t="s">
        <v>0</v>
      </c>
      <c r="PL1026" t="s">
        <v>0</v>
      </c>
      <c r="PM1026">
        <v>1.4167000000000001</v>
      </c>
      <c r="PN1026" t="s">
        <v>0</v>
      </c>
      <c r="PO1026" t="s">
        <v>0</v>
      </c>
      <c r="PP1026" t="s">
        <v>0</v>
      </c>
      <c r="PQ1026" t="s">
        <v>0</v>
      </c>
      <c r="PR1026" t="s">
        <v>0</v>
      </c>
      <c r="PS1026" t="s">
        <v>0</v>
      </c>
      <c r="PT1026" t="s">
        <v>0</v>
      </c>
      <c r="PU1026" t="s">
        <v>0</v>
      </c>
      <c r="PV1026" t="s">
        <v>0</v>
      </c>
      <c r="PW1026" t="s">
        <v>0</v>
      </c>
      <c r="PX1026" t="s">
        <v>0</v>
      </c>
      <c r="PY1026" t="s">
        <v>0</v>
      </c>
      <c r="PZ1026" t="s">
        <v>0</v>
      </c>
      <c r="QA1026" t="s">
        <v>0</v>
      </c>
      <c r="QB1026" t="s">
        <v>0</v>
      </c>
      <c r="QC1026">
        <v>3.625</v>
      </c>
      <c r="QD1026" t="s">
        <v>0</v>
      </c>
      <c r="QE1026" t="s">
        <v>0</v>
      </c>
      <c r="QF1026" t="s">
        <v>0</v>
      </c>
      <c r="QG1026" t="s">
        <v>0</v>
      </c>
      <c r="QH1026" t="s">
        <v>0</v>
      </c>
      <c r="QI1026" t="s">
        <v>0</v>
      </c>
      <c r="QJ1026" t="s">
        <v>0</v>
      </c>
      <c r="QK1026" t="s">
        <v>0</v>
      </c>
      <c r="QL1026" t="s">
        <v>0</v>
      </c>
      <c r="QM1026" t="s">
        <v>0</v>
      </c>
      <c r="QN1026" t="s">
        <v>0</v>
      </c>
      <c r="QO1026" t="s">
        <v>0</v>
      </c>
      <c r="QP1026" t="s">
        <v>0</v>
      </c>
      <c r="QQ1026" t="s">
        <v>0</v>
      </c>
      <c r="QR1026" t="s">
        <v>0</v>
      </c>
      <c r="QS1026" t="s">
        <v>0</v>
      </c>
      <c r="QT1026" t="s">
        <v>0</v>
      </c>
      <c r="QU1026" t="s">
        <v>0</v>
      </c>
      <c r="QV1026" t="s">
        <v>0</v>
      </c>
      <c r="QW1026" t="s">
        <v>0</v>
      </c>
      <c r="QX1026" t="s">
        <v>0</v>
      </c>
      <c r="QY1026" t="s">
        <v>0</v>
      </c>
      <c r="QZ1026" t="s">
        <v>0</v>
      </c>
      <c r="RA1026" t="s">
        <v>0</v>
      </c>
      <c r="RB1026" t="s">
        <v>0</v>
      </c>
      <c r="RC1026" t="s">
        <v>0</v>
      </c>
      <c r="RD1026" t="s">
        <v>0</v>
      </c>
      <c r="RE1026" t="s">
        <v>0</v>
      </c>
      <c r="RF1026" t="s">
        <v>0</v>
      </c>
      <c r="RG1026">
        <v>7.75</v>
      </c>
      <c r="RH1026" t="s">
        <v>0</v>
      </c>
      <c r="RI1026" t="s">
        <v>0</v>
      </c>
      <c r="RJ1026" t="s">
        <v>0</v>
      </c>
      <c r="RK1026" t="s">
        <v>0</v>
      </c>
      <c r="RL1026" t="s">
        <v>0</v>
      </c>
      <c r="RM1026" t="s">
        <v>0</v>
      </c>
      <c r="RN1026" t="s">
        <v>0</v>
      </c>
      <c r="RO1026" t="s">
        <v>0</v>
      </c>
      <c r="RP1026" t="s">
        <v>0</v>
      </c>
      <c r="RQ1026" t="s">
        <v>0</v>
      </c>
      <c r="RR1026" t="s">
        <v>0</v>
      </c>
      <c r="RS1026" t="s">
        <v>0</v>
      </c>
      <c r="RT1026" t="s">
        <v>0</v>
      </c>
      <c r="RU1026" t="s">
        <v>0</v>
      </c>
      <c r="RV1026" t="s">
        <v>0</v>
      </c>
      <c r="RW1026" t="s">
        <v>0</v>
      </c>
      <c r="RX1026" t="s">
        <v>0</v>
      </c>
      <c r="RY1026" t="s">
        <v>0</v>
      </c>
      <c r="RZ1026" t="s">
        <v>0</v>
      </c>
      <c r="SA1026" t="s">
        <v>0</v>
      </c>
      <c r="SB1026" t="s">
        <v>0</v>
      </c>
      <c r="SC1026">
        <v>3.7396000000000003</v>
      </c>
      <c r="SD1026" t="s">
        <v>0</v>
      </c>
      <c r="SE1026">
        <v>6.5416999999999996</v>
      </c>
      <c r="SF1026" t="s">
        <v>0</v>
      </c>
      <c r="SG1026" t="s">
        <v>0</v>
      </c>
      <c r="SH1026" t="s">
        <v>0</v>
      </c>
      <c r="SI1026" t="s">
        <v>0</v>
      </c>
      <c r="SJ1026">
        <v>12.8056</v>
      </c>
      <c r="SK1026">
        <v>9.2812999999999999</v>
      </c>
      <c r="SL1026" t="s">
        <v>0</v>
      </c>
    </row>
    <row r="1027" spans="1:506" x14ac:dyDescent="0.3">
      <c r="A1027" s="1">
        <v>34310</v>
      </c>
      <c r="B1027" t="s">
        <v>0</v>
      </c>
      <c r="C1027" t="s">
        <v>0</v>
      </c>
      <c r="D1027" t="s">
        <v>0</v>
      </c>
      <c r="E1027">
        <v>1.1519999999999999</v>
      </c>
      <c r="F1027" t="s">
        <v>0</v>
      </c>
      <c r="G1027" t="s">
        <v>0</v>
      </c>
      <c r="H1027">
        <v>4</v>
      </c>
      <c r="I1027" t="s">
        <v>0</v>
      </c>
      <c r="J1027" t="s">
        <v>0</v>
      </c>
      <c r="K1027">
        <v>2.927</v>
      </c>
      <c r="L1027" t="s">
        <v>0</v>
      </c>
      <c r="M1027" t="s">
        <v>0</v>
      </c>
      <c r="N1027" t="s">
        <v>0</v>
      </c>
      <c r="O1027" t="s">
        <v>0</v>
      </c>
      <c r="P1027">
        <v>5.5625</v>
      </c>
      <c r="Q1027" t="s">
        <v>0</v>
      </c>
      <c r="R1027" t="s">
        <v>0</v>
      </c>
      <c r="S1027" t="s">
        <v>0</v>
      </c>
      <c r="T1027" t="s">
        <v>0</v>
      </c>
      <c r="U1027" t="s">
        <v>0</v>
      </c>
      <c r="V1027" t="s">
        <v>0</v>
      </c>
      <c r="W1027" t="s">
        <v>0</v>
      </c>
      <c r="X1027" t="s">
        <v>0</v>
      </c>
      <c r="Y1027" t="s">
        <v>0</v>
      </c>
      <c r="Z1027" t="s">
        <v>0</v>
      </c>
      <c r="AA1027" t="s">
        <v>0</v>
      </c>
      <c r="AB1027" t="s">
        <v>0</v>
      </c>
      <c r="AC1027" t="s">
        <v>0</v>
      </c>
      <c r="AD1027" t="s">
        <v>0</v>
      </c>
      <c r="AE1027" t="s">
        <v>0</v>
      </c>
      <c r="AF1027" t="s">
        <v>0</v>
      </c>
      <c r="AG1027">
        <v>2.2187999999999999</v>
      </c>
      <c r="AH1027" t="s">
        <v>0</v>
      </c>
      <c r="AI1027" t="s">
        <v>0</v>
      </c>
      <c r="AJ1027" t="s">
        <v>0</v>
      </c>
      <c r="AK1027">
        <v>5.7190000000000003</v>
      </c>
      <c r="AL1027" t="s">
        <v>0</v>
      </c>
      <c r="AM1027" t="s">
        <v>0</v>
      </c>
      <c r="AN1027" t="s">
        <v>0</v>
      </c>
      <c r="AO1027" t="s">
        <v>0</v>
      </c>
      <c r="AP1027" t="s">
        <v>0</v>
      </c>
      <c r="AQ1027" t="s">
        <v>0</v>
      </c>
      <c r="AR1027" t="s">
        <v>0</v>
      </c>
      <c r="AS1027" t="s">
        <v>0</v>
      </c>
      <c r="AT1027" t="s">
        <v>0</v>
      </c>
      <c r="AU1027" t="s">
        <v>0</v>
      </c>
      <c r="AV1027" t="s">
        <v>0</v>
      </c>
      <c r="AW1027" t="s">
        <v>0</v>
      </c>
      <c r="AX1027" t="s">
        <v>0</v>
      </c>
      <c r="AY1027" t="s">
        <v>0</v>
      </c>
      <c r="AZ1027" t="s">
        <v>0</v>
      </c>
      <c r="BA1027">
        <v>0.875</v>
      </c>
      <c r="BB1027" t="s">
        <v>0</v>
      </c>
      <c r="BC1027" t="s">
        <v>0</v>
      </c>
      <c r="BD1027" t="s">
        <v>0</v>
      </c>
      <c r="BE1027" t="s">
        <v>0</v>
      </c>
      <c r="BF1027" t="s">
        <v>0</v>
      </c>
      <c r="BG1027" t="s">
        <v>0</v>
      </c>
      <c r="BH1027" t="s">
        <v>0</v>
      </c>
      <c r="BI1027" t="s">
        <v>0</v>
      </c>
      <c r="BJ1027" t="s">
        <v>0</v>
      </c>
      <c r="BK1027" t="s">
        <v>0</v>
      </c>
      <c r="BL1027" t="s">
        <v>0</v>
      </c>
      <c r="BM1027" t="s">
        <v>0</v>
      </c>
      <c r="BN1027" t="s">
        <v>0</v>
      </c>
      <c r="BO1027">
        <v>1.113</v>
      </c>
      <c r="BP1027" t="s">
        <v>0</v>
      </c>
      <c r="BQ1027" t="s">
        <v>0</v>
      </c>
      <c r="BR1027" t="s">
        <v>0</v>
      </c>
      <c r="BS1027" t="s">
        <v>0</v>
      </c>
      <c r="BT1027" t="s">
        <v>0</v>
      </c>
      <c r="BU1027" t="s">
        <v>0</v>
      </c>
      <c r="BV1027" t="s">
        <v>0</v>
      </c>
      <c r="BW1027" t="s">
        <v>0</v>
      </c>
      <c r="BX1027" t="s">
        <v>0</v>
      </c>
      <c r="BY1027" t="s">
        <v>0</v>
      </c>
      <c r="BZ1027" t="s">
        <v>0</v>
      </c>
      <c r="CA1027" t="s">
        <v>0</v>
      </c>
      <c r="CB1027" t="s">
        <v>0</v>
      </c>
      <c r="CC1027" t="s">
        <v>0</v>
      </c>
      <c r="CD1027" t="s">
        <v>0</v>
      </c>
      <c r="CE1027" t="s">
        <v>0</v>
      </c>
      <c r="CF1027" t="s">
        <v>0</v>
      </c>
      <c r="CG1027" t="s">
        <v>0</v>
      </c>
      <c r="CH1027" t="s">
        <v>0</v>
      </c>
      <c r="CI1027" t="s">
        <v>0</v>
      </c>
      <c r="CJ1027" t="s">
        <v>0</v>
      </c>
      <c r="CK1027" t="s">
        <v>0</v>
      </c>
      <c r="CL1027" t="s">
        <v>0</v>
      </c>
      <c r="CM1027">
        <v>2.5</v>
      </c>
      <c r="CN1027" t="s">
        <v>0</v>
      </c>
      <c r="CO1027" t="s">
        <v>0</v>
      </c>
      <c r="CP1027" t="s">
        <v>0</v>
      </c>
      <c r="CQ1027" t="s">
        <v>0</v>
      </c>
      <c r="CR1027" t="s">
        <v>0</v>
      </c>
      <c r="CS1027" t="s">
        <v>0</v>
      </c>
      <c r="CT1027">
        <v>14.260199999999999</v>
      </c>
      <c r="CU1027" t="s">
        <v>0</v>
      </c>
      <c r="CV1027" t="s">
        <v>0</v>
      </c>
      <c r="CW1027" t="s">
        <v>0</v>
      </c>
      <c r="CX1027">
        <v>3.9582999999999999</v>
      </c>
      <c r="CY1027" t="s">
        <v>0</v>
      </c>
      <c r="CZ1027" t="s">
        <v>0</v>
      </c>
      <c r="DA1027" t="s">
        <v>0</v>
      </c>
      <c r="DB1027" t="s">
        <v>0</v>
      </c>
      <c r="DC1027" t="s">
        <v>0</v>
      </c>
      <c r="DD1027" t="s">
        <v>0</v>
      </c>
      <c r="DE1027" t="s">
        <v>0</v>
      </c>
      <c r="DF1027" t="s">
        <v>0</v>
      </c>
      <c r="DG1027" t="s">
        <v>0</v>
      </c>
      <c r="DH1027" t="s">
        <v>0</v>
      </c>
      <c r="DI1027">
        <v>10.063000000000001</v>
      </c>
      <c r="DJ1027" t="s">
        <v>0</v>
      </c>
      <c r="DK1027" t="s">
        <v>0</v>
      </c>
      <c r="DL1027" t="s">
        <v>0</v>
      </c>
      <c r="DM1027" t="s">
        <v>0</v>
      </c>
      <c r="DN1027" t="s">
        <v>0</v>
      </c>
      <c r="DO1027">
        <v>1.7222</v>
      </c>
      <c r="DP1027" t="s">
        <v>0</v>
      </c>
      <c r="DQ1027">
        <v>10</v>
      </c>
      <c r="DR1027" t="s">
        <v>0</v>
      </c>
      <c r="DS1027" t="s">
        <v>0</v>
      </c>
      <c r="DT1027" t="s">
        <v>0</v>
      </c>
      <c r="DU1027" t="s">
        <v>0</v>
      </c>
      <c r="DV1027" t="s">
        <v>0</v>
      </c>
      <c r="DW1027" t="s">
        <v>0</v>
      </c>
      <c r="DX1027" t="s">
        <v>0</v>
      </c>
      <c r="DY1027" t="s">
        <v>0</v>
      </c>
      <c r="DZ1027" t="s">
        <v>0</v>
      </c>
      <c r="EA1027" t="s">
        <v>0</v>
      </c>
      <c r="EB1027" t="s">
        <v>0</v>
      </c>
      <c r="EC1027" t="s">
        <v>0</v>
      </c>
      <c r="ED1027" t="s">
        <v>0</v>
      </c>
      <c r="EE1027" t="s">
        <v>0</v>
      </c>
      <c r="EF1027" t="s">
        <v>0</v>
      </c>
      <c r="EG1027" t="s">
        <v>0</v>
      </c>
      <c r="EH1027" t="s">
        <v>0</v>
      </c>
      <c r="EI1027" t="s">
        <v>0</v>
      </c>
      <c r="EJ1027" t="s">
        <v>0</v>
      </c>
      <c r="EK1027" t="s">
        <v>0</v>
      </c>
      <c r="EL1027" t="s">
        <v>0</v>
      </c>
      <c r="EM1027" t="s">
        <v>0</v>
      </c>
      <c r="EN1027" t="s">
        <v>0</v>
      </c>
      <c r="EO1027" t="s">
        <v>0</v>
      </c>
      <c r="EP1027" t="s">
        <v>0</v>
      </c>
      <c r="EQ1027" t="s">
        <v>0</v>
      </c>
      <c r="ER1027" t="s">
        <v>0</v>
      </c>
      <c r="ES1027" t="s">
        <v>0</v>
      </c>
      <c r="ET1027" t="s">
        <v>0</v>
      </c>
      <c r="EU1027" t="s">
        <v>0</v>
      </c>
      <c r="EV1027" t="s">
        <v>0</v>
      </c>
      <c r="EW1027">
        <v>8.3125</v>
      </c>
      <c r="EX1027" t="s">
        <v>0</v>
      </c>
      <c r="EY1027" t="s">
        <v>0</v>
      </c>
      <c r="EZ1027" t="s">
        <v>0</v>
      </c>
      <c r="FA1027" t="s">
        <v>0</v>
      </c>
      <c r="FB1027" t="s">
        <v>0</v>
      </c>
      <c r="FC1027" t="s">
        <v>0</v>
      </c>
      <c r="FD1027" t="s">
        <v>0</v>
      </c>
      <c r="FE1027" t="s">
        <v>0</v>
      </c>
      <c r="FF1027" t="s">
        <v>0</v>
      </c>
      <c r="FG1027" t="s">
        <v>0</v>
      </c>
      <c r="FH1027" t="s">
        <v>0</v>
      </c>
      <c r="FI1027" t="s">
        <v>0</v>
      </c>
      <c r="FJ1027" t="s">
        <v>0</v>
      </c>
      <c r="FK1027" t="s">
        <v>0</v>
      </c>
      <c r="FL1027" t="s">
        <v>0</v>
      </c>
      <c r="FM1027" t="s">
        <v>0</v>
      </c>
      <c r="FN1027" t="s">
        <v>0</v>
      </c>
      <c r="FO1027" t="s">
        <v>0</v>
      </c>
      <c r="FP1027" t="s">
        <v>0</v>
      </c>
      <c r="FQ1027">
        <v>0.89059999999999995</v>
      </c>
      <c r="FR1027" t="s">
        <v>0</v>
      </c>
      <c r="FS1027" t="s">
        <v>0</v>
      </c>
      <c r="FT1027" t="s">
        <v>0</v>
      </c>
      <c r="FU1027" t="s">
        <v>0</v>
      </c>
      <c r="FV1027">
        <v>0.96879999999999999</v>
      </c>
      <c r="FW1027" t="s">
        <v>0</v>
      </c>
      <c r="FX1027" t="s">
        <v>0</v>
      </c>
      <c r="FY1027" t="s">
        <v>0</v>
      </c>
      <c r="FZ1027" t="s">
        <v>0</v>
      </c>
      <c r="GA1027" t="s">
        <v>0</v>
      </c>
      <c r="GB1027" t="s">
        <v>0</v>
      </c>
      <c r="GC1027" t="s">
        <v>0</v>
      </c>
      <c r="GD1027">
        <v>1.4815</v>
      </c>
      <c r="GE1027">
        <v>9.9259000000000004</v>
      </c>
      <c r="GF1027">
        <v>1.25</v>
      </c>
      <c r="GG1027" t="s">
        <v>0</v>
      </c>
      <c r="GH1027" t="s">
        <v>0</v>
      </c>
      <c r="GI1027" t="s">
        <v>0</v>
      </c>
      <c r="GJ1027" t="s">
        <v>0</v>
      </c>
      <c r="GK1027" t="s">
        <v>0</v>
      </c>
      <c r="GL1027" t="s">
        <v>0</v>
      </c>
      <c r="GM1027" t="s">
        <v>0</v>
      </c>
      <c r="GN1027" t="s">
        <v>0</v>
      </c>
      <c r="GO1027" t="s">
        <v>0</v>
      </c>
      <c r="GP1027" t="s">
        <v>0</v>
      </c>
      <c r="GQ1027" t="s">
        <v>0</v>
      </c>
      <c r="GR1027" t="s">
        <v>0</v>
      </c>
      <c r="GS1027">
        <v>0.41020000000000001</v>
      </c>
      <c r="GT1027" t="s">
        <v>0</v>
      </c>
      <c r="GU1027" t="s">
        <v>0</v>
      </c>
      <c r="GV1027" t="s">
        <v>0</v>
      </c>
      <c r="GW1027" t="s">
        <v>0</v>
      </c>
      <c r="GX1027" t="s">
        <v>0</v>
      </c>
      <c r="GY1027" t="s">
        <v>0</v>
      </c>
      <c r="GZ1027" t="s">
        <v>0</v>
      </c>
      <c r="HA1027" t="s">
        <v>0</v>
      </c>
      <c r="HB1027" t="s">
        <v>0</v>
      </c>
      <c r="HC1027" t="s">
        <v>0</v>
      </c>
      <c r="HD1027" t="s">
        <v>0</v>
      </c>
      <c r="HE1027" t="s">
        <v>0</v>
      </c>
      <c r="HF1027" t="s">
        <v>0</v>
      </c>
      <c r="HG1027" t="s">
        <v>0</v>
      </c>
      <c r="HH1027">
        <v>11.1174</v>
      </c>
      <c r="HI1027" t="s">
        <v>0</v>
      </c>
      <c r="HJ1027" t="s">
        <v>0</v>
      </c>
      <c r="HK1027" t="s">
        <v>0</v>
      </c>
      <c r="HL1027" t="s">
        <v>0</v>
      </c>
      <c r="HM1027" t="s">
        <v>0</v>
      </c>
      <c r="HN1027" t="s">
        <v>0</v>
      </c>
      <c r="HO1027" t="s">
        <v>0</v>
      </c>
      <c r="HP1027" t="s">
        <v>0</v>
      </c>
      <c r="HQ1027" t="s">
        <v>0</v>
      </c>
      <c r="HR1027">
        <v>0.5</v>
      </c>
      <c r="HS1027" t="s">
        <v>0</v>
      </c>
      <c r="HT1027" t="s">
        <v>0</v>
      </c>
      <c r="HU1027" t="s">
        <v>0</v>
      </c>
      <c r="HV1027" t="s">
        <v>0</v>
      </c>
      <c r="HW1027" t="s">
        <v>0</v>
      </c>
      <c r="HX1027" t="s">
        <v>0</v>
      </c>
      <c r="HY1027" t="s">
        <v>0</v>
      </c>
      <c r="HZ1027" t="s">
        <v>0</v>
      </c>
      <c r="IA1027" t="s">
        <v>0</v>
      </c>
      <c r="IB1027" t="s">
        <v>0</v>
      </c>
      <c r="IC1027" t="s">
        <v>0</v>
      </c>
      <c r="ID1027" t="s">
        <v>0</v>
      </c>
      <c r="IE1027">
        <v>3.3125</v>
      </c>
      <c r="IF1027" t="s">
        <v>0</v>
      </c>
      <c r="IG1027" t="s">
        <v>0</v>
      </c>
      <c r="IH1027" t="s">
        <v>0</v>
      </c>
      <c r="II1027">
        <v>2.3437999999999999</v>
      </c>
      <c r="IJ1027" t="s">
        <v>0</v>
      </c>
      <c r="IK1027">
        <v>3.7109000000000001</v>
      </c>
      <c r="IL1027">
        <v>3.3330000000000002</v>
      </c>
      <c r="IM1027" t="s">
        <v>0</v>
      </c>
      <c r="IN1027" t="s">
        <v>0</v>
      </c>
      <c r="IO1027" t="s">
        <v>0</v>
      </c>
      <c r="IP1027" t="s">
        <v>0</v>
      </c>
      <c r="IQ1027" t="s">
        <v>0</v>
      </c>
      <c r="IR1027" t="s">
        <v>0</v>
      </c>
      <c r="IS1027" t="s">
        <v>0</v>
      </c>
      <c r="IT1027" t="s">
        <v>0</v>
      </c>
      <c r="IU1027" t="s">
        <v>0</v>
      </c>
      <c r="IV1027" t="s">
        <v>0</v>
      </c>
      <c r="IW1027" t="s">
        <v>0</v>
      </c>
      <c r="IX1027">
        <v>5.8125</v>
      </c>
      <c r="IY1027" t="s">
        <v>0</v>
      </c>
      <c r="IZ1027">
        <v>1.9531000000000001</v>
      </c>
      <c r="JA1027" t="s">
        <v>0</v>
      </c>
      <c r="JB1027" t="s">
        <v>0</v>
      </c>
      <c r="JC1027" t="s">
        <v>0</v>
      </c>
      <c r="JD1027" t="s">
        <v>0</v>
      </c>
      <c r="JE1027" t="s">
        <v>0</v>
      </c>
      <c r="JF1027" t="s">
        <v>0</v>
      </c>
      <c r="JG1027" t="s">
        <v>0</v>
      </c>
      <c r="JH1027" t="s">
        <v>0</v>
      </c>
      <c r="JI1027" t="s">
        <v>0</v>
      </c>
      <c r="JJ1027">
        <v>5.5</v>
      </c>
      <c r="JK1027" t="s">
        <v>0</v>
      </c>
      <c r="JL1027" t="s">
        <v>0</v>
      </c>
      <c r="JM1027" t="s">
        <v>0</v>
      </c>
      <c r="JN1027" t="s">
        <v>0</v>
      </c>
      <c r="JO1027" t="s">
        <v>0</v>
      </c>
      <c r="JP1027" t="s">
        <v>0</v>
      </c>
      <c r="JQ1027" t="s">
        <v>0</v>
      </c>
      <c r="JR1027" t="s">
        <v>0</v>
      </c>
      <c r="JS1027" t="s">
        <v>0</v>
      </c>
      <c r="JT1027" t="s">
        <v>0</v>
      </c>
      <c r="JU1027" t="s">
        <v>0</v>
      </c>
      <c r="JV1027" t="s">
        <v>0</v>
      </c>
      <c r="JW1027" t="s">
        <v>0</v>
      </c>
      <c r="JX1027" t="s">
        <v>0</v>
      </c>
      <c r="JY1027" t="s">
        <v>0</v>
      </c>
      <c r="JZ1027" t="s">
        <v>0</v>
      </c>
      <c r="KA1027" t="s">
        <v>0</v>
      </c>
      <c r="KB1027" t="s">
        <v>0</v>
      </c>
      <c r="KC1027" t="s">
        <v>0</v>
      </c>
      <c r="KD1027" t="s">
        <v>0</v>
      </c>
      <c r="KE1027" t="s">
        <v>0</v>
      </c>
      <c r="KF1027">
        <v>10.041700000000001</v>
      </c>
      <c r="KG1027" t="s">
        <v>0</v>
      </c>
      <c r="KH1027" t="s">
        <v>0</v>
      </c>
      <c r="KI1027" t="s">
        <v>0</v>
      </c>
      <c r="KJ1027" t="s">
        <v>0</v>
      </c>
      <c r="KK1027" t="s">
        <v>0</v>
      </c>
      <c r="KL1027" t="s">
        <v>0</v>
      </c>
      <c r="KM1027" t="s">
        <v>0</v>
      </c>
      <c r="KN1027" t="s">
        <v>0</v>
      </c>
      <c r="KO1027" t="s">
        <v>0</v>
      </c>
      <c r="KP1027" t="s">
        <v>0</v>
      </c>
      <c r="KQ1027" t="s">
        <v>0</v>
      </c>
      <c r="KR1027">
        <v>3.1604999999999999</v>
      </c>
      <c r="KS1027" t="s">
        <v>0</v>
      </c>
      <c r="KT1027" t="s">
        <v>0</v>
      </c>
      <c r="KU1027" t="s">
        <v>0</v>
      </c>
      <c r="KV1027" t="s">
        <v>0</v>
      </c>
      <c r="KW1027" t="s">
        <v>0</v>
      </c>
      <c r="KX1027" t="s">
        <v>0</v>
      </c>
      <c r="KY1027" t="s">
        <v>0</v>
      </c>
      <c r="KZ1027" t="s">
        <v>0</v>
      </c>
      <c r="LA1027" t="s">
        <v>0</v>
      </c>
      <c r="LB1027" t="s">
        <v>0</v>
      </c>
      <c r="LC1027" t="s">
        <v>0</v>
      </c>
      <c r="LD1027" t="s">
        <v>0</v>
      </c>
      <c r="LE1027">
        <v>5.7000000000000002E-2</v>
      </c>
      <c r="LF1027" t="s">
        <v>0</v>
      </c>
      <c r="LG1027" t="s">
        <v>0</v>
      </c>
      <c r="LH1027" t="s">
        <v>0</v>
      </c>
      <c r="LI1027" t="s">
        <v>0</v>
      </c>
      <c r="LJ1027" t="s">
        <v>0</v>
      </c>
      <c r="LK1027" t="s">
        <v>0</v>
      </c>
      <c r="LL1027" t="s">
        <v>0</v>
      </c>
      <c r="LM1027">
        <v>2.6718999999999999</v>
      </c>
      <c r="LN1027" t="s">
        <v>0</v>
      </c>
      <c r="LO1027" t="s">
        <v>0</v>
      </c>
      <c r="LP1027" t="s">
        <v>0</v>
      </c>
      <c r="LQ1027" t="s">
        <v>0</v>
      </c>
      <c r="LR1027">
        <v>2.7031000000000001</v>
      </c>
      <c r="LS1027" t="s">
        <v>0</v>
      </c>
      <c r="LT1027" t="s">
        <v>0</v>
      </c>
      <c r="LU1027" t="s">
        <v>0</v>
      </c>
      <c r="LV1027" t="s">
        <v>0</v>
      </c>
      <c r="LW1027" t="s">
        <v>0</v>
      </c>
      <c r="LX1027" t="s">
        <v>0</v>
      </c>
      <c r="LY1027" t="s">
        <v>0</v>
      </c>
      <c r="LZ1027" t="s">
        <v>0</v>
      </c>
      <c r="MA1027" t="s">
        <v>0</v>
      </c>
      <c r="MB1027">
        <v>2.125</v>
      </c>
      <c r="MC1027" t="s">
        <v>0</v>
      </c>
      <c r="MD1027" t="s">
        <v>0</v>
      </c>
      <c r="ME1027" t="s">
        <v>0</v>
      </c>
      <c r="MF1027" t="s">
        <v>0</v>
      </c>
      <c r="MG1027" t="s">
        <v>0</v>
      </c>
      <c r="MH1027" t="s">
        <v>0</v>
      </c>
      <c r="MI1027" t="s">
        <v>0</v>
      </c>
      <c r="MJ1027">
        <v>10.0938</v>
      </c>
      <c r="MK1027" t="s">
        <v>0</v>
      </c>
      <c r="ML1027" t="s">
        <v>0</v>
      </c>
      <c r="MM1027" t="s">
        <v>0</v>
      </c>
      <c r="MN1027" t="s">
        <v>0</v>
      </c>
      <c r="MO1027" t="s">
        <v>0</v>
      </c>
      <c r="MP1027" t="s">
        <v>0</v>
      </c>
      <c r="MQ1027" t="s">
        <v>0</v>
      </c>
      <c r="MR1027">
        <v>2.6667000000000001</v>
      </c>
      <c r="MS1027" t="s">
        <v>0</v>
      </c>
      <c r="MT1027" t="s">
        <v>0</v>
      </c>
      <c r="MU1027">
        <v>1.784</v>
      </c>
      <c r="MV1027">
        <v>3.8279999999999998</v>
      </c>
      <c r="MW1027" t="s">
        <v>0</v>
      </c>
      <c r="MX1027" t="s">
        <v>0</v>
      </c>
      <c r="MY1027">
        <v>2.9630000000000001</v>
      </c>
      <c r="MZ1027">
        <v>1.2345999999999999</v>
      </c>
      <c r="NA1027">
        <v>5.7111999999999998</v>
      </c>
      <c r="NB1027" t="s">
        <v>0</v>
      </c>
      <c r="NC1027" t="s">
        <v>0</v>
      </c>
      <c r="ND1027" t="s">
        <v>0</v>
      </c>
      <c r="NE1027" t="s">
        <v>0</v>
      </c>
      <c r="NF1027" t="s">
        <v>0</v>
      </c>
      <c r="NG1027" t="s">
        <v>0</v>
      </c>
      <c r="NH1027" t="s">
        <v>0</v>
      </c>
      <c r="NI1027" t="s">
        <v>0</v>
      </c>
      <c r="NJ1027" t="s">
        <v>0</v>
      </c>
      <c r="NK1027" t="s">
        <v>0</v>
      </c>
      <c r="NL1027" t="s">
        <v>0</v>
      </c>
      <c r="NM1027" t="s">
        <v>0</v>
      </c>
      <c r="NN1027" t="s">
        <v>0</v>
      </c>
      <c r="NO1027" t="s">
        <v>0</v>
      </c>
      <c r="NP1027" t="s">
        <v>0</v>
      </c>
      <c r="NQ1027" t="s">
        <v>0</v>
      </c>
      <c r="NR1027" t="s">
        <v>0</v>
      </c>
      <c r="NS1027" t="s">
        <v>0</v>
      </c>
      <c r="NT1027">
        <v>31.5</v>
      </c>
      <c r="NU1027" t="s">
        <v>0</v>
      </c>
      <c r="NV1027" t="s">
        <v>0</v>
      </c>
      <c r="NW1027" t="s">
        <v>0</v>
      </c>
      <c r="NX1027" t="s">
        <v>0</v>
      </c>
      <c r="NY1027" t="s">
        <v>0</v>
      </c>
      <c r="NZ1027" t="s">
        <v>0</v>
      </c>
      <c r="OA1027" t="s">
        <v>0</v>
      </c>
      <c r="OB1027">
        <v>1.7269000000000001</v>
      </c>
      <c r="OC1027" t="s">
        <v>0</v>
      </c>
      <c r="OD1027" t="s">
        <v>0</v>
      </c>
      <c r="OE1027" t="s">
        <v>0</v>
      </c>
      <c r="OF1027" t="s">
        <v>0</v>
      </c>
      <c r="OG1027">
        <v>15.125</v>
      </c>
      <c r="OH1027" t="s">
        <v>0</v>
      </c>
      <c r="OI1027" t="s">
        <v>0</v>
      </c>
      <c r="OJ1027" t="s">
        <v>0</v>
      </c>
      <c r="OK1027" t="s">
        <v>0</v>
      </c>
      <c r="OL1027" t="s">
        <v>0</v>
      </c>
      <c r="OM1027" t="s">
        <v>0</v>
      </c>
      <c r="ON1027" t="s">
        <v>0</v>
      </c>
      <c r="OO1027" t="s">
        <v>0</v>
      </c>
      <c r="OP1027">
        <v>0.55859999999999999</v>
      </c>
      <c r="OQ1027" t="s">
        <v>0</v>
      </c>
      <c r="OR1027" t="s">
        <v>0</v>
      </c>
      <c r="OS1027" t="s">
        <v>0</v>
      </c>
      <c r="OT1027">
        <v>0.75</v>
      </c>
      <c r="OU1027" t="s">
        <v>0</v>
      </c>
      <c r="OV1027" t="s">
        <v>0</v>
      </c>
      <c r="OW1027" t="s">
        <v>0</v>
      </c>
      <c r="OX1027">
        <v>2.5629999999999997</v>
      </c>
      <c r="OY1027" t="s">
        <v>0</v>
      </c>
      <c r="OZ1027" t="s">
        <v>0</v>
      </c>
      <c r="PA1027" t="s">
        <v>0</v>
      </c>
      <c r="PB1027" t="s">
        <v>0</v>
      </c>
      <c r="PC1027">
        <v>12</v>
      </c>
      <c r="PD1027" t="s">
        <v>0</v>
      </c>
      <c r="PE1027" t="s">
        <v>0</v>
      </c>
      <c r="PF1027" t="s">
        <v>0</v>
      </c>
      <c r="PG1027" t="s">
        <v>0</v>
      </c>
      <c r="PH1027" t="s">
        <v>0</v>
      </c>
      <c r="PI1027" t="s">
        <v>0</v>
      </c>
      <c r="PJ1027" t="s">
        <v>0</v>
      </c>
      <c r="PK1027" t="s">
        <v>0</v>
      </c>
      <c r="PL1027" t="s">
        <v>0</v>
      </c>
      <c r="PM1027">
        <v>1.4792000000000001</v>
      </c>
      <c r="PN1027" t="s">
        <v>0</v>
      </c>
      <c r="PO1027" t="s">
        <v>0</v>
      </c>
      <c r="PP1027" t="s">
        <v>0</v>
      </c>
      <c r="PQ1027" t="s">
        <v>0</v>
      </c>
      <c r="PR1027" t="s">
        <v>0</v>
      </c>
      <c r="PS1027" t="s">
        <v>0</v>
      </c>
      <c r="PT1027" t="s">
        <v>0</v>
      </c>
      <c r="PU1027" t="s">
        <v>0</v>
      </c>
      <c r="PV1027" t="s">
        <v>0</v>
      </c>
      <c r="PW1027" t="s">
        <v>0</v>
      </c>
      <c r="PX1027" t="s">
        <v>0</v>
      </c>
      <c r="PY1027" t="s">
        <v>0</v>
      </c>
      <c r="PZ1027" t="s">
        <v>0</v>
      </c>
      <c r="QA1027" t="s">
        <v>0</v>
      </c>
      <c r="QB1027" t="s">
        <v>0</v>
      </c>
      <c r="QC1027">
        <v>3.5937999999999999</v>
      </c>
      <c r="QD1027" t="s">
        <v>0</v>
      </c>
      <c r="QE1027" t="s">
        <v>0</v>
      </c>
      <c r="QF1027" t="s">
        <v>0</v>
      </c>
      <c r="QG1027" t="s">
        <v>0</v>
      </c>
      <c r="QH1027" t="s">
        <v>0</v>
      </c>
      <c r="QI1027" t="s">
        <v>0</v>
      </c>
      <c r="QJ1027" t="s">
        <v>0</v>
      </c>
      <c r="QK1027" t="s">
        <v>0</v>
      </c>
      <c r="QL1027" t="s">
        <v>0</v>
      </c>
      <c r="QM1027" t="s">
        <v>0</v>
      </c>
      <c r="QN1027" t="s">
        <v>0</v>
      </c>
      <c r="QO1027" t="s">
        <v>0</v>
      </c>
      <c r="QP1027" t="s">
        <v>0</v>
      </c>
      <c r="QQ1027" t="s">
        <v>0</v>
      </c>
      <c r="QR1027" t="s">
        <v>0</v>
      </c>
      <c r="QS1027" t="s">
        <v>0</v>
      </c>
      <c r="QT1027" t="s">
        <v>0</v>
      </c>
      <c r="QU1027" t="s">
        <v>0</v>
      </c>
      <c r="QV1027" t="s">
        <v>0</v>
      </c>
      <c r="QW1027" t="s">
        <v>0</v>
      </c>
      <c r="QX1027" t="s">
        <v>0</v>
      </c>
      <c r="QY1027" t="s">
        <v>0</v>
      </c>
      <c r="QZ1027" t="s">
        <v>0</v>
      </c>
      <c r="RA1027" t="s">
        <v>0</v>
      </c>
      <c r="RB1027" t="s">
        <v>0</v>
      </c>
      <c r="RC1027" t="s">
        <v>0</v>
      </c>
      <c r="RD1027" t="s">
        <v>0</v>
      </c>
      <c r="RE1027" t="s">
        <v>0</v>
      </c>
      <c r="RF1027" t="s">
        <v>0</v>
      </c>
      <c r="RG1027">
        <v>7.75</v>
      </c>
      <c r="RH1027" t="s">
        <v>0</v>
      </c>
      <c r="RI1027" t="s">
        <v>0</v>
      </c>
      <c r="RJ1027" t="s">
        <v>0</v>
      </c>
      <c r="RK1027" t="s">
        <v>0</v>
      </c>
      <c r="RL1027" t="s">
        <v>0</v>
      </c>
      <c r="RM1027" t="s">
        <v>0</v>
      </c>
      <c r="RN1027" t="s">
        <v>0</v>
      </c>
      <c r="RO1027" t="s">
        <v>0</v>
      </c>
      <c r="RP1027" t="s">
        <v>0</v>
      </c>
      <c r="RQ1027" t="s">
        <v>0</v>
      </c>
      <c r="RR1027" t="s">
        <v>0</v>
      </c>
      <c r="RS1027" t="s">
        <v>0</v>
      </c>
      <c r="RT1027" t="s">
        <v>0</v>
      </c>
      <c r="RU1027" t="s">
        <v>0</v>
      </c>
      <c r="RV1027" t="s">
        <v>0</v>
      </c>
      <c r="RW1027" t="s">
        <v>0</v>
      </c>
      <c r="RX1027" t="s">
        <v>0</v>
      </c>
      <c r="RY1027" t="s">
        <v>0</v>
      </c>
      <c r="RZ1027" t="s">
        <v>0</v>
      </c>
      <c r="SA1027" t="s">
        <v>0</v>
      </c>
      <c r="SB1027" t="s">
        <v>0</v>
      </c>
      <c r="SC1027">
        <v>3.8542000000000001</v>
      </c>
      <c r="SD1027" t="s">
        <v>0</v>
      </c>
      <c r="SE1027">
        <v>6.625</v>
      </c>
      <c r="SF1027" t="s">
        <v>0</v>
      </c>
      <c r="SG1027" t="s">
        <v>0</v>
      </c>
      <c r="SH1027" t="s">
        <v>0</v>
      </c>
      <c r="SI1027" t="s">
        <v>0</v>
      </c>
      <c r="SJ1027">
        <v>12.583299999999999</v>
      </c>
      <c r="SK1027">
        <v>9.125</v>
      </c>
      <c r="SL1027" t="s">
        <v>0</v>
      </c>
    </row>
    <row r="1028" spans="1:506" x14ac:dyDescent="0.3">
      <c r="A1028" s="1">
        <v>34311</v>
      </c>
      <c r="B1028" t="s">
        <v>0</v>
      </c>
      <c r="C1028" t="s">
        <v>0</v>
      </c>
      <c r="D1028" t="s">
        <v>0</v>
      </c>
      <c r="E1028">
        <v>1.1379999999999999</v>
      </c>
      <c r="F1028" t="s">
        <v>0</v>
      </c>
      <c r="G1028" t="s">
        <v>0</v>
      </c>
      <c r="H1028">
        <v>4.25</v>
      </c>
      <c r="I1028" t="s">
        <v>0</v>
      </c>
      <c r="J1028" t="s">
        <v>0</v>
      </c>
      <c r="K1028">
        <v>2.88</v>
      </c>
      <c r="L1028" t="s">
        <v>0</v>
      </c>
      <c r="M1028" t="s">
        <v>0</v>
      </c>
      <c r="N1028" t="s">
        <v>0</v>
      </c>
      <c r="O1028" t="s">
        <v>0</v>
      </c>
      <c r="P1028">
        <v>5.4843999999999999</v>
      </c>
      <c r="Q1028" t="s">
        <v>0</v>
      </c>
      <c r="R1028" t="s">
        <v>0</v>
      </c>
      <c r="S1028" t="s">
        <v>0</v>
      </c>
      <c r="T1028" t="s">
        <v>0</v>
      </c>
      <c r="U1028" t="s">
        <v>0</v>
      </c>
      <c r="V1028" t="s">
        <v>0</v>
      </c>
      <c r="W1028" t="s">
        <v>0</v>
      </c>
      <c r="X1028" t="s">
        <v>0</v>
      </c>
      <c r="Y1028" t="s">
        <v>0</v>
      </c>
      <c r="Z1028" t="s">
        <v>0</v>
      </c>
      <c r="AA1028" t="s">
        <v>0</v>
      </c>
      <c r="AB1028" t="s">
        <v>0</v>
      </c>
      <c r="AC1028" t="s">
        <v>0</v>
      </c>
      <c r="AD1028" t="s">
        <v>0</v>
      </c>
      <c r="AE1028" t="s">
        <v>0</v>
      </c>
      <c r="AF1028" t="s">
        <v>0</v>
      </c>
      <c r="AG1028">
        <v>2.1953</v>
      </c>
      <c r="AH1028" t="s">
        <v>0</v>
      </c>
      <c r="AI1028" t="s">
        <v>0</v>
      </c>
      <c r="AJ1028" t="s">
        <v>0</v>
      </c>
      <c r="AK1028">
        <v>5.641</v>
      </c>
      <c r="AL1028" t="s">
        <v>0</v>
      </c>
      <c r="AM1028" t="s">
        <v>0</v>
      </c>
      <c r="AN1028" t="s">
        <v>0</v>
      </c>
      <c r="AO1028" t="s">
        <v>0</v>
      </c>
      <c r="AP1028" t="s">
        <v>0</v>
      </c>
      <c r="AQ1028" t="s">
        <v>0</v>
      </c>
      <c r="AR1028" t="s">
        <v>0</v>
      </c>
      <c r="AS1028" t="s">
        <v>0</v>
      </c>
      <c r="AT1028" t="s">
        <v>0</v>
      </c>
      <c r="AU1028" t="s">
        <v>0</v>
      </c>
      <c r="AV1028" t="s">
        <v>0</v>
      </c>
      <c r="AW1028" t="s">
        <v>0</v>
      </c>
      <c r="AX1028" t="s">
        <v>0</v>
      </c>
      <c r="AY1028" t="s">
        <v>0</v>
      </c>
      <c r="AZ1028" t="s">
        <v>0</v>
      </c>
      <c r="BA1028">
        <v>0.875</v>
      </c>
      <c r="BB1028" t="s">
        <v>0</v>
      </c>
      <c r="BC1028" t="s">
        <v>0</v>
      </c>
      <c r="BD1028" t="s">
        <v>0</v>
      </c>
      <c r="BE1028" t="s">
        <v>0</v>
      </c>
      <c r="BF1028" t="s">
        <v>0</v>
      </c>
      <c r="BG1028" t="s">
        <v>0</v>
      </c>
      <c r="BH1028" t="s">
        <v>0</v>
      </c>
      <c r="BI1028" t="s">
        <v>0</v>
      </c>
      <c r="BJ1028" t="s">
        <v>0</v>
      </c>
      <c r="BK1028" t="s">
        <v>0</v>
      </c>
      <c r="BL1028" t="s">
        <v>0</v>
      </c>
      <c r="BM1028" t="s">
        <v>0</v>
      </c>
      <c r="BN1028" t="s">
        <v>0</v>
      </c>
      <c r="BO1028">
        <v>1.075</v>
      </c>
      <c r="BP1028" t="s">
        <v>0</v>
      </c>
      <c r="BQ1028" t="s">
        <v>0</v>
      </c>
      <c r="BR1028" t="s">
        <v>0</v>
      </c>
      <c r="BS1028" t="s">
        <v>0</v>
      </c>
      <c r="BT1028" t="s">
        <v>0</v>
      </c>
      <c r="BU1028" t="s">
        <v>0</v>
      </c>
      <c r="BV1028" t="s">
        <v>0</v>
      </c>
      <c r="BW1028" t="s">
        <v>0</v>
      </c>
      <c r="BX1028" t="s">
        <v>0</v>
      </c>
      <c r="BY1028" t="s">
        <v>0</v>
      </c>
      <c r="BZ1028" t="s">
        <v>0</v>
      </c>
      <c r="CA1028" t="s">
        <v>0</v>
      </c>
      <c r="CB1028" t="s">
        <v>0</v>
      </c>
      <c r="CC1028" t="s">
        <v>0</v>
      </c>
      <c r="CD1028" t="s">
        <v>0</v>
      </c>
      <c r="CE1028" t="s">
        <v>0</v>
      </c>
      <c r="CF1028" t="s">
        <v>0</v>
      </c>
      <c r="CG1028" t="s">
        <v>0</v>
      </c>
      <c r="CH1028" t="s">
        <v>0</v>
      </c>
      <c r="CI1028" t="s">
        <v>0</v>
      </c>
      <c r="CJ1028" t="s">
        <v>0</v>
      </c>
      <c r="CK1028" t="s">
        <v>0</v>
      </c>
      <c r="CL1028" t="s">
        <v>0</v>
      </c>
      <c r="CM1028">
        <v>2.4531000000000001</v>
      </c>
      <c r="CN1028" t="s">
        <v>0</v>
      </c>
      <c r="CO1028" t="s">
        <v>0</v>
      </c>
      <c r="CP1028" t="s">
        <v>0</v>
      </c>
      <c r="CQ1028" t="s">
        <v>0</v>
      </c>
      <c r="CR1028" t="s">
        <v>0</v>
      </c>
      <c r="CS1028" t="s">
        <v>0</v>
      </c>
      <c r="CT1028">
        <v>14.123100000000001</v>
      </c>
      <c r="CU1028" t="s">
        <v>0</v>
      </c>
      <c r="CV1028" t="s">
        <v>0</v>
      </c>
      <c r="CW1028" t="s">
        <v>0</v>
      </c>
      <c r="CX1028">
        <v>3.875</v>
      </c>
      <c r="CY1028" t="s">
        <v>0</v>
      </c>
      <c r="CZ1028" t="s">
        <v>0</v>
      </c>
      <c r="DA1028" t="s">
        <v>0</v>
      </c>
      <c r="DB1028" t="s">
        <v>0</v>
      </c>
      <c r="DC1028" t="s">
        <v>0</v>
      </c>
      <c r="DD1028" t="s">
        <v>0</v>
      </c>
      <c r="DE1028" t="s">
        <v>0</v>
      </c>
      <c r="DF1028" t="s">
        <v>0</v>
      </c>
      <c r="DG1028" t="s">
        <v>0</v>
      </c>
      <c r="DH1028" t="s">
        <v>0</v>
      </c>
      <c r="DI1028">
        <v>10.125</v>
      </c>
      <c r="DJ1028" t="s">
        <v>0</v>
      </c>
      <c r="DK1028" t="s">
        <v>0</v>
      </c>
      <c r="DL1028" t="s">
        <v>0</v>
      </c>
      <c r="DM1028" t="s">
        <v>0</v>
      </c>
      <c r="DN1028" t="s">
        <v>0</v>
      </c>
      <c r="DO1028">
        <v>1.6806000000000001</v>
      </c>
      <c r="DP1028" t="s">
        <v>0</v>
      </c>
      <c r="DQ1028">
        <v>10</v>
      </c>
      <c r="DR1028" t="s">
        <v>0</v>
      </c>
      <c r="DS1028" t="s">
        <v>0</v>
      </c>
      <c r="DT1028" t="s">
        <v>0</v>
      </c>
      <c r="DU1028" t="s">
        <v>0</v>
      </c>
      <c r="DV1028" t="s">
        <v>0</v>
      </c>
      <c r="DW1028" t="s">
        <v>0</v>
      </c>
      <c r="DX1028" t="s">
        <v>0</v>
      </c>
      <c r="DY1028" t="s">
        <v>0</v>
      </c>
      <c r="DZ1028" t="s">
        <v>0</v>
      </c>
      <c r="EA1028" t="s">
        <v>0</v>
      </c>
      <c r="EB1028" t="s">
        <v>0</v>
      </c>
      <c r="EC1028" t="s">
        <v>0</v>
      </c>
      <c r="ED1028" t="s">
        <v>0</v>
      </c>
      <c r="EE1028" t="s">
        <v>0</v>
      </c>
      <c r="EF1028" t="s">
        <v>0</v>
      </c>
      <c r="EG1028" t="s">
        <v>0</v>
      </c>
      <c r="EH1028" t="s">
        <v>0</v>
      </c>
      <c r="EI1028" t="s">
        <v>0</v>
      </c>
      <c r="EJ1028" t="s">
        <v>0</v>
      </c>
      <c r="EK1028" t="s">
        <v>0</v>
      </c>
      <c r="EL1028" t="s">
        <v>0</v>
      </c>
      <c r="EM1028" t="s">
        <v>0</v>
      </c>
      <c r="EN1028" t="s">
        <v>0</v>
      </c>
      <c r="EO1028" t="s">
        <v>0</v>
      </c>
      <c r="EP1028" t="s">
        <v>0</v>
      </c>
      <c r="EQ1028" t="s">
        <v>0</v>
      </c>
      <c r="ER1028" t="s">
        <v>0</v>
      </c>
      <c r="ES1028" t="s">
        <v>0</v>
      </c>
      <c r="ET1028" t="s">
        <v>0</v>
      </c>
      <c r="EU1028" t="s">
        <v>0</v>
      </c>
      <c r="EV1028" t="s">
        <v>0</v>
      </c>
      <c r="EW1028">
        <v>8.3125</v>
      </c>
      <c r="EX1028" t="s">
        <v>0</v>
      </c>
      <c r="EY1028" t="s">
        <v>0</v>
      </c>
      <c r="EZ1028" t="s">
        <v>0</v>
      </c>
      <c r="FA1028" t="s">
        <v>0</v>
      </c>
      <c r="FB1028" t="s">
        <v>0</v>
      </c>
      <c r="FC1028" t="s">
        <v>0</v>
      </c>
      <c r="FD1028" t="s">
        <v>0</v>
      </c>
      <c r="FE1028" t="s">
        <v>0</v>
      </c>
      <c r="FF1028" t="s">
        <v>0</v>
      </c>
      <c r="FG1028" t="s">
        <v>0</v>
      </c>
      <c r="FH1028" t="s">
        <v>0</v>
      </c>
      <c r="FI1028" t="s">
        <v>0</v>
      </c>
      <c r="FJ1028" t="s">
        <v>0</v>
      </c>
      <c r="FK1028" t="s">
        <v>0</v>
      </c>
      <c r="FL1028" t="s">
        <v>0</v>
      </c>
      <c r="FM1028" t="s">
        <v>0</v>
      </c>
      <c r="FN1028" t="s">
        <v>0</v>
      </c>
      <c r="FO1028" t="s">
        <v>0</v>
      </c>
      <c r="FP1028" t="s">
        <v>0</v>
      </c>
      <c r="FQ1028">
        <v>0.86719999999999997</v>
      </c>
      <c r="FR1028" t="s">
        <v>0</v>
      </c>
      <c r="FS1028" t="s">
        <v>0</v>
      </c>
      <c r="FT1028" t="s">
        <v>0</v>
      </c>
      <c r="FU1028" t="s">
        <v>0</v>
      </c>
      <c r="FV1028">
        <v>0.95309999999999995</v>
      </c>
      <c r="FW1028" t="s">
        <v>0</v>
      </c>
      <c r="FX1028" t="s">
        <v>0</v>
      </c>
      <c r="FY1028" t="s">
        <v>0</v>
      </c>
      <c r="FZ1028" t="s">
        <v>0</v>
      </c>
      <c r="GA1028" t="s">
        <v>0</v>
      </c>
      <c r="GB1028" t="s">
        <v>0</v>
      </c>
      <c r="GC1028" t="s">
        <v>0</v>
      </c>
      <c r="GD1028">
        <v>1.5</v>
      </c>
      <c r="GE1028">
        <v>10.0741</v>
      </c>
      <c r="GF1028">
        <v>1.3437999999999999</v>
      </c>
      <c r="GG1028" t="s">
        <v>0</v>
      </c>
      <c r="GH1028" t="s">
        <v>0</v>
      </c>
      <c r="GI1028" t="s">
        <v>0</v>
      </c>
      <c r="GJ1028" t="s">
        <v>0</v>
      </c>
      <c r="GK1028" t="s">
        <v>0</v>
      </c>
      <c r="GL1028" t="s">
        <v>0</v>
      </c>
      <c r="GM1028" t="s">
        <v>0</v>
      </c>
      <c r="GN1028" t="s">
        <v>0</v>
      </c>
      <c r="GO1028" t="s">
        <v>0</v>
      </c>
      <c r="GP1028" t="s">
        <v>0</v>
      </c>
      <c r="GQ1028" t="s">
        <v>0</v>
      </c>
      <c r="GR1028" t="s">
        <v>0</v>
      </c>
      <c r="GS1028">
        <v>0.41410000000000002</v>
      </c>
      <c r="GT1028" t="s">
        <v>0</v>
      </c>
      <c r="GU1028" t="s">
        <v>0</v>
      </c>
      <c r="GV1028" t="s">
        <v>0</v>
      </c>
      <c r="GW1028" t="s">
        <v>0</v>
      </c>
      <c r="GX1028" t="s">
        <v>0</v>
      </c>
      <c r="GY1028" t="s">
        <v>0</v>
      </c>
      <c r="GZ1028" t="s">
        <v>0</v>
      </c>
      <c r="HA1028" t="s">
        <v>0</v>
      </c>
      <c r="HB1028" t="s">
        <v>0</v>
      </c>
      <c r="HC1028" t="s">
        <v>0</v>
      </c>
      <c r="HD1028" t="s">
        <v>0</v>
      </c>
      <c r="HE1028" t="s">
        <v>0</v>
      </c>
      <c r="HF1028" t="s">
        <v>0</v>
      </c>
      <c r="HG1028" t="s">
        <v>0</v>
      </c>
      <c r="HH1028">
        <v>11.058299999999999</v>
      </c>
      <c r="HI1028" t="s">
        <v>0</v>
      </c>
      <c r="HJ1028" t="s">
        <v>0</v>
      </c>
      <c r="HK1028" t="s">
        <v>0</v>
      </c>
      <c r="HL1028" t="s">
        <v>0</v>
      </c>
      <c r="HM1028" t="s">
        <v>0</v>
      </c>
      <c r="HN1028" t="s">
        <v>0</v>
      </c>
      <c r="HO1028" t="s">
        <v>0</v>
      </c>
      <c r="HP1028" t="s">
        <v>0</v>
      </c>
      <c r="HQ1028" t="s">
        <v>0</v>
      </c>
      <c r="HR1028">
        <v>0.5</v>
      </c>
      <c r="HS1028" t="s">
        <v>0</v>
      </c>
      <c r="HT1028" t="s">
        <v>0</v>
      </c>
      <c r="HU1028" t="s">
        <v>0</v>
      </c>
      <c r="HV1028" t="s">
        <v>0</v>
      </c>
      <c r="HW1028" t="s">
        <v>0</v>
      </c>
      <c r="HX1028" t="s">
        <v>0</v>
      </c>
      <c r="HY1028" t="s">
        <v>0</v>
      </c>
      <c r="HZ1028" t="s">
        <v>0</v>
      </c>
      <c r="IA1028" t="s">
        <v>0</v>
      </c>
      <c r="IB1028" t="s">
        <v>0</v>
      </c>
      <c r="IC1028" t="s">
        <v>0</v>
      </c>
      <c r="ID1028" t="s">
        <v>0</v>
      </c>
      <c r="IE1028">
        <v>3.5312999999999999</v>
      </c>
      <c r="IF1028" t="s">
        <v>0</v>
      </c>
      <c r="IG1028" t="s">
        <v>0</v>
      </c>
      <c r="IH1028" t="s">
        <v>0</v>
      </c>
      <c r="II1028">
        <v>2.375</v>
      </c>
      <c r="IJ1028" t="s">
        <v>0</v>
      </c>
      <c r="IK1028">
        <v>3.7187999999999999</v>
      </c>
      <c r="IL1028">
        <v>3.375</v>
      </c>
      <c r="IM1028" t="s">
        <v>0</v>
      </c>
      <c r="IN1028" t="s">
        <v>0</v>
      </c>
      <c r="IO1028" t="s">
        <v>0</v>
      </c>
      <c r="IP1028" t="s">
        <v>0</v>
      </c>
      <c r="IQ1028" t="s">
        <v>0</v>
      </c>
      <c r="IR1028" t="s">
        <v>0</v>
      </c>
      <c r="IS1028" t="s">
        <v>0</v>
      </c>
      <c r="IT1028" t="s">
        <v>0</v>
      </c>
      <c r="IU1028" t="s">
        <v>0</v>
      </c>
      <c r="IV1028" t="s">
        <v>0</v>
      </c>
      <c r="IW1028" t="s">
        <v>0</v>
      </c>
      <c r="IX1028">
        <v>5.8125</v>
      </c>
      <c r="IY1028" t="s">
        <v>0</v>
      </c>
      <c r="IZ1028">
        <v>1.9375</v>
      </c>
      <c r="JA1028" t="s">
        <v>0</v>
      </c>
      <c r="JB1028" t="s">
        <v>0</v>
      </c>
      <c r="JC1028" t="s">
        <v>0</v>
      </c>
      <c r="JD1028" t="s">
        <v>0</v>
      </c>
      <c r="JE1028" t="s">
        <v>0</v>
      </c>
      <c r="JF1028" t="s">
        <v>0</v>
      </c>
      <c r="JG1028" t="s">
        <v>0</v>
      </c>
      <c r="JH1028" t="s">
        <v>0</v>
      </c>
      <c r="JI1028" t="s">
        <v>0</v>
      </c>
      <c r="JJ1028">
        <v>5.75</v>
      </c>
      <c r="JK1028" t="s">
        <v>0</v>
      </c>
      <c r="JL1028" t="s">
        <v>0</v>
      </c>
      <c r="JM1028" t="s">
        <v>0</v>
      </c>
      <c r="JN1028" t="s">
        <v>0</v>
      </c>
      <c r="JO1028" t="s">
        <v>0</v>
      </c>
      <c r="JP1028" t="s">
        <v>0</v>
      </c>
      <c r="JQ1028" t="s">
        <v>0</v>
      </c>
      <c r="JR1028" t="s">
        <v>0</v>
      </c>
      <c r="JS1028" t="s">
        <v>0</v>
      </c>
      <c r="JT1028" t="s">
        <v>0</v>
      </c>
      <c r="JU1028" t="s">
        <v>0</v>
      </c>
      <c r="JV1028" t="s">
        <v>0</v>
      </c>
      <c r="JW1028" t="s">
        <v>0</v>
      </c>
      <c r="JX1028" t="s">
        <v>0</v>
      </c>
      <c r="JY1028" t="s">
        <v>0</v>
      </c>
      <c r="JZ1028" t="s">
        <v>0</v>
      </c>
      <c r="KA1028" t="s">
        <v>0</v>
      </c>
      <c r="KB1028" t="s">
        <v>0</v>
      </c>
      <c r="KC1028" t="s">
        <v>0</v>
      </c>
      <c r="KD1028" t="s">
        <v>0</v>
      </c>
      <c r="KE1028" t="s">
        <v>0</v>
      </c>
      <c r="KF1028">
        <v>9.75</v>
      </c>
      <c r="KG1028" t="s">
        <v>0</v>
      </c>
      <c r="KH1028" t="s">
        <v>0</v>
      </c>
      <c r="KI1028" t="s">
        <v>0</v>
      </c>
      <c r="KJ1028" t="s">
        <v>0</v>
      </c>
      <c r="KK1028" t="s">
        <v>0</v>
      </c>
      <c r="KL1028" t="s">
        <v>0</v>
      </c>
      <c r="KM1028" t="s">
        <v>0</v>
      </c>
      <c r="KN1028" t="s">
        <v>0</v>
      </c>
      <c r="KO1028" t="s">
        <v>0</v>
      </c>
      <c r="KP1028" t="s">
        <v>0</v>
      </c>
      <c r="KQ1028" t="s">
        <v>0</v>
      </c>
      <c r="KR1028">
        <v>3.1166</v>
      </c>
      <c r="KS1028" t="s">
        <v>0</v>
      </c>
      <c r="KT1028" t="s">
        <v>0</v>
      </c>
      <c r="KU1028" t="s">
        <v>0</v>
      </c>
      <c r="KV1028" t="s">
        <v>0</v>
      </c>
      <c r="KW1028" t="s">
        <v>0</v>
      </c>
      <c r="KX1028" t="s">
        <v>0</v>
      </c>
      <c r="KY1028" t="s">
        <v>0</v>
      </c>
      <c r="KZ1028" t="s">
        <v>0</v>
      </c>
      <c r="LA1028" t="s">
        <v>0</v>
      </c>
      <c r="LB1028" t="s">
        <v>0</v>
      </c>
      <c r="LC1028" t="s">
        <v>0</v>
      </c>
      <c r="LD1028" t="s">
        <v>0</v>
      </c>
      <c r="LE1028">
        <v>5.7000000000000002E-2</v>
      </c>
      <c r="LF1028" t="s">
        <v>0</v>
      </c>
      <c r="LG1028" t="s">
        <v>0</v>
      </c>
      <c r="LH1028" t="s">
        <v>0</v>
      </c>
      <c r="LI1028" t="s">
        <v>0</v>
      </c>
      <c r="LJ1028" t="s">
        <v>0</v>
      </c>
      <c r="LK1028" t="s">
        <v>0</v>
      </c>
      <c r="LL1028" t="s">
        <v>0</v>
      </c>
      <c r="LM1028">
        <v>2.6093999999999999</v>
      </c>
      <c r="LN1028" t="s">
        <v>0</v>
      </c>
      <c r="LO1028" t="s">
        <v>0</v>
      </c>
      <c r="LP1028" t="s">
        <v>0</v>
      </c>
      <c r="LQ1028" t="s">
        <v>0</v>
      </c>
      <c r="LR1028">
        <v>2.6797</v>
      </c>
      <c r="LS1028" t="s">
        <v>0</v>
      </c>
      <c r="LT1028" t="s">
        <v>0</v>
      </c>
      <c r="LU1028" t="s">
        <v>0</v>
      </c>
      <c r="LV1028" t="s">
        <v>0</v>
      </c>
      <c r="LW1028" t="s">
        <v>0</v>
      </c>
      <c r="LX1028" t="s">
        <v>0</v>
      </c>
      <c r="LY1028" t="s">
        <v>0</v>
      </c>
      <c r="LZ1028" t="s">
        <v>0</v>
      </c>
      <c r="MA1028" t="s">
        <v>0</v>
      </c>
      <c r="MB1028">
        <v>2.0312999999999999</v>
      </c>
      <c r="MC1028" t="s">
        <v>0</v>
      </c>
      <c r="MD1028" t="s">
        <v>0</v>
      </c>
      <c r="ME1028" t="s">
        <v>0</v>
      </c>
      <c r="MF1028" t="s">
        <v>0</v>
      </c>
      <c r="MG1028" t="s">
        <v>0</v>
      </c>
      <c r="MH1028" t="s">
        <v>0</v>
      </c>
      <c r="MI1028" t="s">
        <v>0</v>
      </c>
      <c r="MJ1028">
        <v>10.125</v>
      </c>
      <c r="MK1028" t="s">
        <v>0</v>
      </c>
      <c r="ML1028" t="s">
        <v>0</v>
      </c>
      <c r="MM1028" t="s">
        <v>0</v>
      </c>
      <c r="MN1028" t="s">
        <v>0</v>
      </c>
      <c r="MO1028" t="s">
        <v>0</v>
      </c>
      <c r="MP1028" t="s">
        <v>0</v>
      </c>
      <c r="MQ1028" t="s">
        <v>0</v>
      </c>
      <c r="MR1028">
        <v>2.6337000000000002</v>
      </c>
      <c r="MS1028" t="s">
        <v>0</v>
      </c>
      <c r="MT1028" t="s">
        <v>0</v>
      </c>
      <c r="MU1028">
        <v>1.8519000000000001</v>
      </c>
      <c r="MV1028">
        <v>3.7189999999999999</v>
      </c>
      <c r="MW1028" t="s">
        <v>0</v>
      </c>
      <c r="MX1028" t="s">
        <v>0</v>
      </c>
      <c r="MY1028">
        <v>3.0068999999999999</v>
      </c>
      <c r="MZ1028">
        <v>1.2345999999999999</v>
      </c>
      <c r="NA1028">
        <v>5.4965000000000002</v>
      </c>
      <c r="NB1028" t="s">
        <v>0</v>
      </c>
      <c r="NC1028" t="s">
        <v>0</v>
      </c>
      <c r="ND1028" t="s">
        <v>0</v>
      </c>
      <c r="NE1028" t="s">
        <v>0</v>
      </c>
      <c r="NF1028" t="s">
        <v>0</v>
      </c>
      <c r="NG1028" t="s">
        <v>0</v>
      </c>
      <c r="NH1028" t="s">
        <v>0</v>
      </c>
      <c r="NI1028" t="s">
        <v>0</v>
      </c>
      <c r="NJ1028" t="s">
        <v>0</v>
      </c>
      <c r="NK1028" t="s">
        <v>0</v>
      </c>
      <c r="NL1028" t="s">
        <v>0</v>
      </c>
      <c r="NM1028" t="s">
        <v>0</v>
      </c>
      <c r="NN1028" t="s">
        <v>0</v>
      </c>
      <c r="NO1028" t="s">
        <v>0</v>
      </c>
      <c r="NP1028" t="s">
        <v>0</v>
      </c>
      <c r="NQ1028" t="s">
        <v>0</v>
      </c>
      <c r="NR1028" t="s">
        <v>0</v>
      </c>
      <c r="NS1028" t="s">
        <v>0</v>
      </c>
      <c r="NT1028">
        <v>32</v>
      </c>
      <c r="NU1028" t="s">
        <v>0</v>
      </c>
      <c r="NV1028" t="s">
        <v>0</v>
      </c>
      <c r="NW1028" t="s">
        <v>0</v>
      </c>
      <c r="NX1028" t="s">
        <v>0</v>
      </c>
      <c r="NY1028" t="s">
        <v>0</v>
      </c>
      <c r="NZ1028" t="s">
        <v>0</v>
      </c>
      <c r="OA1028" t="s">
        <v>0</v>
      </c>
      <c r="OB1028">
        <v>1.6886999999999999</v>
      </c>
      <c r="OC1028" t="s">
        <v>0</v>
      </c>
      <c r="OD1028" t="s">
        <v>0</v>
      </c>
      <c r="OE1028" t="s">
        <v>0</v>
      </c>
      <c r="OF1028" t="s">
        <v>0</v>
      </c>
      <c r="OG1028">
        <v>15</v>
      </c>
      <c r="OH1028" t="s">
        <v>0</v>
      </c>
      <c r="OI1028" t="s">
        <v>0</v>
      </c>
      <c r="OJ1028" t="s">
        <v>0</v>
      </c>
      <c r="OK1028" t="s">
        <v>0</v>
      </c>
      <c r="OL1028" t="s">
        <v>0</v>
      </c>
      <c r="OM1028" t="s">
        <v>0</v>
      </c>
      <c r="ON1028" t="s">
        <v>0</v>
      </c>
      <c r="OO1028" t="s">
        <v>0</v>
      </c>
      <c r="OP1028">
        <v>0.54300000000000004</v>
      </c>
      <c r="OQ1028" t="s">
        <v>0</v>
      </c>
      <c r="OR1028" t="s">
        <v>0</v>
      </c>
      <c r="OS1028" t="s">
        <v>0</v>
      </c>
      <c r="OT1028">
        <v>0.72660000000000002</v>
      </c>
      <c r="OU1028" t="s">
        <v>0</v>
      </c>
      <c r="OV1028" t="s">
        <v>0</v>
      </c>
      <c r="OW1028" t="s">
        <v>0</v>
      </c>
      <c r="OX1028">
        <v>2.625</v>
      </c>
      <c r="OY1028" t="s">
        <v>0</v>
      </c>
      <c r="OZ1028" t="s">
        <v>0</v>
      </c>
      <c r="PA1028" t="s">
        <v>0</v>
      </c>
      <c r="PB1028" t="s">
        <v>0</v>
      </c>
      <c r="PC1028">
        <v>11.9063</v>
      </c>
      <c r="PD1028" t="s">
        <v>0</v>
      </c>
      <c r="PE1028" t="s">
        <v>0</v>
      </c>
      <c r="PF1028" t="s">
        <v>0</v>
      </c>
      <c r="PG1028" t="s">
        <v>0</v>
      </c>
      <c r="PH1028" t="s">
        <v>0</v>
      </c>
      <c r="PI1028" t="s">
        <v>0</v>
      </c>
      <c r="PJ1028" t="s">
        <v>0</v>
      </c>
      <c r="PK1028" t="s">
        <v>0</v>
      </c>
      <c r="PL1028" t="s">
        <v>0</v>
      </c>
      <c r="PM1028">
        <v>1.4167000000000001</v>
      </c>
      <c r="PN1028" t="s">
        <v>0</v>
      </c>
      <c r="PO1028" t="s">
        <v>0</v>
      </c>
      <c r="PP1028" t="s">
        <v>0</v>
      </c>
      <c r="PQ1028" t="s">
        <v>0</v>
      </c>
      <c r="PR1028" t="s">
        <v>0</v>
      </c>
      <c r="PS1028" t="s">
        <v>0</v>
      </c>
      <c r="PT1028" t="s">
        <v>0</v>
      </c>
      <c r="PU1028" t="s">
        <v>0</v>
      </c>
      <c r="PV1028" t="s">
        <v>0</v>
      </c>
      <c r="PW1028" t="s">
        <v>0</v>
      </c>
      <c r="PX1028" t="s">
        <v>0</v>
      </c>
      <c r="PY1028" t="s">
        <v>0</v>
      </c>
      <c r="PZ1028" t="s">
        <v>0</v>
      </c>
      <c r="QA1028" t="s">
        <v>0</v>
      </c>
      <c r="QB1028" t="s">
        <v>0</v>
      </c>
      <c r="QC1028">
        <v>3.4062999999999999</v>
      </c>
      <c r="QD1028" t="s">
        <v>0</v>
      </c>
      <c r="QE1028" t="s">
        <v>0</v>
      </c>
      <c r="QF1028" t="s">
        <v>0</v>
      </c>
      <c r="QG1028" t="s">
        <v>0</v>
      </c>
      <c r="QH1028" t="s">
        <v>0</v>
      </c>
      <c r="QI1028" t="s">
        <v>0</v>
      </c>
      <c r="QJ1028" t="s">
        <v>0</v>
      </c>
      <c r="QK1028" t="s">
        <v>0</v>
      </c>
      <c r="QL1028" t="s">
        <v>0</v>
      </c>
      <c r="QM1028" t="s">
        <v>0</v>
      </c>
      <c r="QN1028" t="s">
        <v>0</v>
      </c>
      <c r="QO1028" t="s">
        <v>0</v>
      </c>
      <c r="QP1028" t="s">
        <v>0</v>
      </c>
      <c r="QQ1028" t="s">
        <v>0</v>
      </c>
      <c r="QR1028" t="s">
        <v>0</v>
      </c>
      <c r="QS1028" t="s">
        <v>0</v>
      </c>
      <c r="QT1028" t="s">
        <v>0</v>
      </c>
      <c r="QU1028" t="s">
        <v>0</v>
      </c>
      <c r="QV1028" t="s">
        <v>0</v>
      </c>
      <c r="QW1028" t="s">
        <v>0</v>
      </c>
      <c r="QX1028" t="s">
        <v>0</v>
      </c>
      <c r="QY1028" t="s">
        <v>0</v>
      </c>
      <c r="QZ1028" t="s">
        <v>0</v>
      </c>
      <c r="RA1028" t="s">
        <v>0</v>
      </c>
      <c r="RB1028" t="s">
        <v>0</v>
      </c>
      <c r="RC1028" t="s">
        <v>0</v>
      </c>
      <c r="RD1028" t="s">
        <v>0</v>
      </c>
      <c r="RE1028" t="s">
        <v>0</v>
      </c>
      <c r="RF1028" t="s">
        <v>0</v>
      </c>
      <c r="RG1028">
        <v>7.75</v>
      </c>
      <c r="RH1028" t="s">
        <v>0</v>
      </c>
      <c r="RI1028" t="s">
        <v>0</v>
      </c>
      <c r="RJ1028" t="s">
        <v>0</v>
      </c>
      <c r="RK1028" t="s">
        <v>0</v>
      </c>
      <c r="RL1028" t="s">
        <v>0</v>
      </c>
      <c r="RM1028" t="s">
        <v>0</v>
      </c>
      <c r="RN1028" t="s">
        <v>0</v>
      </c>
      <c r="RO1028" t="s">
        <v>0</v>
      </c>
      <c r="RP1028" t="s">
        <v>0</v>
      </c>
      <c r="RQ1028" t="s">
        <v>0</v>
      </c>
      <c r="RR1028" t="s">
        <v>0</v>
      </c>
      <c r="RS1028" t="s">
        <v>0</v>
      </c>
      <c r="RT1028" t="s">
        <v>0</v>
      </c>
      <c r="RU1028" t="s">
        <v>0</v>
      </c>
      <c r="RV1028" t="s">
        <v>0</v>
      </c>
      <c r="RW1028" t="s">
        <v>0</v>
      </c>
      <c r="RX1028" t="s">
        <v>0</v>
      </c>
      <c r="RY1028" t="s">
        <v>0</v>
      </c>
      <c r="RZ1028" t="s">
        <v>0</v>
      </c>
      <c r="SA1028" t="s">
        <v>0</v>
      </c>
      <c r="SB1028" t="s">
        <v>0</v>
      </c>
      <c r="SC1028">
        <v>3.9687999999999999</v>
      </c>
      <c r="SD1028" t="s">
        <v>0</v>
      </c>
      <c r="SE1028">
        <v>6.625</v>
      </c>
      <c r="SF1028" t="s">
        <v>0</v>
      </c>
      <c r="SG1028" t="s">
        <v>0</v>
      </c>
      <c r="SH1028" t="s">
        <v>0</v>
      </c>
      <c r="SI1028" t="s">
        <v>0</v>
      </c>
      <c r="SJ1028">
        <v>12.5556</v>
      </c>
      <c r="SK1028">
        <v>9.125</v>
      </c>
      <c r="SL1028" t="s">
        <v>0</v>
      </c>
    </row>
    <row r="1029" spans="1:506" x14ac:dyDescent="0.3">
      <c r="A1029" s="1">
        <v>34312</v>
      </c>
      <c r="B1029" t="s">
        <v>0</v>
      </c>
      <c r="C1029" t="s">
        <v>0</v>
      </c>
      <c r="D1029" t="s">
        <v>0</v>
      </c>
      <c r="E1029">
        <v>1.071</v>
      </c>
      <c r="F1029" t="s">
        <v>0</v>
      </c>
      <c r="G1029" t="s">
        <v>0</v>
      </c>
      <c r="H1029">
        <v>4.125</v>
      </c>
      <c r="I1029" t="s">
        <v>0</v>
      </c>
      <c r="J1029" t="s">
        <v>0</v>
      </c>
      <c r="K1029">
        <v>2.7530000000000001</v>
      </c>
      <c r="L1029" t="s">
        <v>0</v>
      </c>
      <c r="M1029" t="s">
        <v>0</v>
      </c>
      <c r="N1029" t="s">
        <v>0</v>
      </c>
      <c r="O1029" t="s">
        <v>0</v>
      </c>
      <c r="P1029">
        <v>5.4062999999999999</v>
      </c>
      <c r="Q1029" t="s">
        <v>0</v>
      </c>
      <c r="R1029" t="s">
        <v>0</v>
      </c>
      <c r="S1029" t="s">
        <v>0</v>
      </c>
      <c r="T1029" t="s">
        <v>0</v>
      </c>
      <c r="U1029" t="s">
        <v>0</v>
      </c>
      <c r="V1029" t="s">
        <v>0</v>
      </c>
      <c r="W1029" t="s">
        <v>0</v>
      </c>
      <c r="X1029" t="s">
        <v>0</v>
      </c>
      <c r="Y1029" t="s">
        <v>0</v>
      </c>
      <c r="Z1029" t="s">
        <v>0</v>
      </c>
      <c r="AA1029" t="s">
        <v>0</v>
      </c>
      <c r="AB1029" t="s">
        <v>0</v>
      </c>
      <c r="AC1029" t="s">
        <v>0</v>
      </c>
      <c r="AD1029" t="s">
        <v>0</v>
      </c>
      <c r="AE1029" t="s">
        <v>0</v>
      </c>
      <c r="AF1029" t="s">
        <v>0</v>
      </c>
      <c r="AG1029">
        <v>2.125</v>
      </c>
      <c r="AH1029" t="s">
        <v>0</v>
      </c>
      <c r="AI1029" t="s">
        <v>0</v>
      </c>
      <c r="AJ1029" t="s">
        <v>0</v>
      </c>
      <c r="AK1029">
        <v>5.625</v>
      </c>
      <c r="AL1029" t="s">
        <v>0</v>
      </c>
      <c r="AM1029" t="s">
        <v>0</v>
      </c>
      <c r="AN1029" t="s">
        <v>0</v>
      </c>
      <c r="AO1029" t="s">
        <v>0</v>
      </c>
      <c r="AP1029" t="s">
        <v>0</v>
      </c>
      <c r="AQ1029" t="s">
        <v>0</v>
      </c>
      <c r="AR1029" t="s">
        <v>0</v>
      </c>
      <c r="AS1029" t="s">
        <v>0</v>
      </c>
      <c r="AT1029" t="s">
        <v>0</v>
      </c>
      <c r="AU1029" t="s">
        <v>0</v>
      </c>
      <c r="AV1029" t="s">
        <v>0</v>
      </c>
      <c r="AW1029" t="s">
        <v>0</v>
      </c>
      <c r="AX1029" t="s">
        <v>0</v>
      </c>
      <c r="AY1029" t="s">
        <v>0</v>
      </c>
      <c r="AZ1029" t="s">
        <v>0</v>
      </c>
      <c r="BA1029">
        <v>0.875</v>
      </c>
      <c r="BB1029" t="s">
        <v>0</v>
      </c>
      <c r="BC1029" t="s">
        <v>0</v>
      </c>
      <c r="BD1029" t="s">
        <v>0</v>
      </c>
      <c r="BE1029" t="s">
        <v>0</v>
      </c>
      <c r="BF1029" t="s">
        <v>0</v>
      </c>
      <c r="BG1029" t="s">
        <v>0</v>
      </c>
      <c r="BH1029" t="s">
        <v>0</v>
      </c>
      <c r="BI1029" t="s">
        <v>0</v>
      </c>
      <c r="BJ1029" t="s">
        <v>0</v>
      </c>
      <c r="BK1029" t="s">
        <v>0</v>
      </c>
      <c r="BL1029" t="s">
        <v>0</v>
      </c>
      <c r="BM1029" t="s">
        <v>0</v>
      </c>
      <c r="BN1029" t="s">
        <v>0</v>
      </c>
      <c r="BO1029">
        <v>1.0169999999999999</v>
      </c>
      <c r="BP1029" t="s">
        <v>0</v>
      </c>
      <c r="BQ1029" t="s">
        <v>0</v>
      </c>
      <c r="BR1029" t="s">
        <v>0</v>
      </c>
      <c r="BS1029" t="s">
        <v>0</v>
      </c>
      <c r="BT1029" t="s">
        <v>0</v>
      </c>
      <c r="BU1029" t="s">
        <v>0</v>
      </c>
      <c r="BV1029" t="s">
        <v>0</v>
      </c>
      <c r="BW1029" t="s">
        <v>0</v>
      </c>
      <c r="BX1029" t="s">
        <v>0</v>
      </c>
      <c r="BY1029" t="s">
        <v>0</v>
      </c>
      <c r="BZ1029" t="s">
        <v>0</v>
      </c>
      <c r="CA1029" t="s">
        <v>0</v>
      </c>
      <c r="CB1029" t="s">
        <v>0</v>
      </c>
      <c r="CC1029" t="s">
        <v>0</v>
      </c>
      <c r="CD1029" t="s">
        <v>0</v>
      </c>
      <c r="CE1029" t="s">
        <v>0</v>
      </c>
      <c r="CF1029" t="s">
        <v>0</v>
      </c>
      <c r="CG1029" t="s">
        <v>0</v>
      </c>
      <c r="CH1029" t="s">
        <v>0</v>
      </c>
      <c r="CI1029" t="s">
        <v>0</v>
      </c>
      <c r="CJ1029" t="s">
        <v>0</v>
      </c>
      <c r="CK1029" t="s">
        <v>0</v>
      </c>
      <c r="CL1029" t="s">
        <v>0</v>
      </c>
      <c r="CM1029">
        <v>2.5781000000000001</v>
      </c>
      <c r="CN1029" t="s">
        <v>0</v>
      </c>
      <c r="CO1029" t="s">
        <v>0</v>
      </c>
      <c r="CP1029" t="s">
        <v>0</v>
      </c>
      <c r="CQ1029" t="s">
        <v>0</v>
      </c>
      <c r="CR1029" t="s">
        <v>0</v>
      </c>
      <c r="CS1029" t="s">
        <v>0</v>
      </c>
      <c r="CT1029">
        <v>14.260199999999999</v>
      </c>
      <c r="CU1029" t="s">
        <v>0</v>
      </c>
      <c r="CV1029" t="s">
        <v>0</v>
      </c>
      <c r="CW1029" t="s">
        <v>0</v>
      </c>
      <c r="CX1029">
        <v>3.8611</v>
      </c>
      <c r="CY1029" t="s">
        <v>0</v>
      </c>
      <c r="CZ1029" t="s">
        <v>0</v>
      </c>
      <c r="DA1029" t="s">
        <v>0</v>
      </c>
      <c r="DB1029" t="s">
        <v>0</v>
      </c>
      <c r="DC1029" t="s">
        <v>0</v>
      </c>
      <c r="DD1029" t="s">
        <v>0</v>
      </c>
      <c r="DE1029" t="s">
        <v>0</v>
      </c>
      <c r="DF1029" t="s">
        <v>0</v>
      </c>
      <c r="DG1029" t="s">
        <v>0</v>
      </c>
      <c r="DH1029" t="s">
        <v>0</v>
      </c>
      <c r="DI1029">
        <v>10</v>
      </c>
      <c r="DJ1029" t="s">
        <v>0</v>
      </c>
      <c r="DK1029" t="s">
        <v>0</v>
      </c>
      <c r="DL1029" t="s">
        <v>0</v>
      </c>
      <c r="DM1029" t="s">
        <v>0</v>
      </c>
      <c r="DN1029" t="s">
        <v>0</v>
      </c>
      <c r="DO1029">
        <v>1.6562999999999999</v>
      </c>
      <c r="DP1029" t="s">
        <v>0</v>
      </c>
      <c r="DQ1029">
        <v>10</v>
      </c>
      <c r="DR1029" t="s">
        <v>0</v>
      </c>
      <c r="DS1029" t="s">
        <v>0</v>
      </c>
      <c r="DT1029" t="s">
        <v>0</v>
      </c>
      <c r="DU1029" t="s">
        <v>0</v>
      </c>
      <c r="DV1029" t="s">
        <v>0</v>
      </c>
      <c r="DW1029" t="s">
        <v>0</v>
      </c>
      <c r="DX1029" t="s">
        <v>0</v>
      </c>
      <c r="DY1029" t="s">
        <v>0</v>
      </c>
      <c r="DZ1029" t="s">
        <v>0</v>
      </c>
      <c r="EA1029" t="s">
        <v>0</v>
      </c>
      <c r="EB1029" t="s">
        <v>0</v>
      </c>
      <c r="EC1029" t="s">
        <v>0</v>
      </c>
      <c r="ED1029" t="s">
        <v>0</v>
      </c>
      <c r="EE1029" t="s">
        <v>0</v>
      </c>
      <c r="EF1029" t="s">
        <v>0</v>
      </c>
      <c r="EG1029" t="s">
        <v>0</v>
      </c>
      <c r="EH1029" t="s">
        <v>0</v>
      </c>
      <c r="EI1029" t="s">
        <v>0</v>
      </c>
      <c r="EJ1029" t="s">
        <v>0</v>
      </c>
      <c r="EK1029" t="s">
        <v>0</v>
      </c>
      <c r="EL1029" t="s">
        <v>0</v>
      </c>
      <c r="EM1029" t="s">
        <v>0</v>
      </c>
      <c r="EN1029" t="s">
        <v>0</v>
      </c>
      <c r="EO1029" t="s">
        <v>0</v>
      </c>
      <c r="EP1029" t="s">
        <v>0</v>
      </c>
      <c r="EQ1029" t="s">
        <v>0</v>
      </c>
      <c r="ER1029" t="s">
        <v>0</v>
      </c>
      <c r="ES1029" t="s">
        <v>0</v>
      </c>
      <c r="ET1029" t="s">
        <v>0</v>
      </c>
      <c r="EU1029" t="s">
        <v>0</v>
      </c>
      <c r="EV1029" t="s">
        <v>0</v>
      </c>
      <c r="EW1029">
        <v>8</v>
      </c>
      <c r="EX1029" t="s">
        <v>0</v>
      </c>
      <c r="EY1029" t="s">
        <v>0</v>
      </c>
      <c r="EZ1029" t="s">
        <v>0</v>
      </c>
      <c r="FA1029" t="s">
        <v>0</v>
      </c>
      <c r="FB1029" t="s">
        <v>0</v>
      </c>
      <c r="FC1029" t="s">
        <v>0</v>
      </c>
      <c r="FD1029" t="s">
        <v>0</v>
      </c>
      <c r="FE1029" t="s">
        <v>0</v>
      </c>
      <c r="FF1029" t="s">
        <v>0</v>
      </c>
      <c r="FG1029" t="s">
        <v>0</v>
      </c>
      <c r="FH1029" t="s">
        <v>0</v>
      </c>
      <c r="FI1029" t="s">
        <v>0</v>
      </c>
      <c r="FJ1029" t="s">
        <v>0</v>
      </c>
      <c r="FK1029" t="s">
        <v>0</v>
      </c>
      <c r="FL1029" t="s">
        <v>0</v>
      </c>
      <c r="FM1029" t="s">
        <v>0</v>
      </c>
      <c r="FN1029" t="s">
        <v>0</v>
      </c>
      <c r="FO1029" t="s">
        <v>0</v>
      </c>
      <c r="FP1029" t="s">
        <v>0</v>
      </c>
      <c r="FQ1029">
        <v>0.90629999999999999</v>
      </c>
      <c r="FR1029" t="s">
        <v>0</v>
      </c>
      <c r="FS1029" t="s">
        <v>0</v>
      </c>
      <c r="FT1029" t="s">
        <v>0</v>
      </c>
      <c r="FU1029" t="s">
        <v>0</v>
      </c>
      <c r="FV1029">
        <v>0.95309999999999995</v>
      </c>
      <c r="FW1029" t="s">
        <v>0</v>
      </c>
      <c r="FX1029" t="s">
        <v>0</v>
      </c>
      <c r="FY1029" t="s">
        <v>0</v>
      </c>
      <c r="FZ1029" t="s">
        <v>0</v>
      </c>
      <c r="GA1029" t="s">
        <v>0</v>
      </c>
      <c r="GB1029" t="s">
        <v>0</v>
      </c>
      <c r="GC1029" t="s">
        <v>0</v>
      </c>
      <c r="GD1029">
        <v>1.5</v>
      </c>
      <c r="GE1029">
        <v>10.172800000000001</v>
      </c>
      <c r="GF1029">
        <v>1.2812999999999999</v>
      </c>
      <c r="GG1029" t="s">
        <v>0</v>
      </c>
      <c r="GH1029" t="s">
        <v>0</v>
      </c>
      <c r="GI1029" t="s">
        <v>0</v>
      </c>
      <c r="GJ1029" t="s">
        <v>0</v>
      </c>
      <c r="GK1029" t="s">
        <v>0</v>
      </c>
      <c r="GL1029" t="s">
        <v>0</v>
      </c>
      <c r="GM1029" t="s">
        <v>0</v>
      </c>
      <c r="GN1029" t="s">
        <v>0</v>
      </c>
      <c r="GO1029" t="s">
        <v>0</v>
      </c>
      <c r="GP1029" t="s">
        <v>0</v>
      </c>
      <c r="GQ1029" t="s">
        <v>0</v>
      </c>
      <c r="GR1029" t="s">
        <v>0</v>
      </c>
      <c r="GS1029">
        <v>0.41410000000000002</v>
      </c>
      <c r="GT1029" t="s">
        <v>0</v>
      </c>
      <c r="GU1029" t="s">
        <v>0</v>
      </c>
      <c r="GV1029" t="s">
        <v>0</v>
      </c>
      <c r="GW1029" t="s">
        <v>0</v>
      </c>
      <c r="GX1029" t="s">
        <v>0</v>
      </c>
      <c r="GY1029" t="s">
        <v>0</v>
      </c>
      <c r="GZ1029" t="s">
        <v>0</v>
      </c>
      <c r="HA1029" t="s">
        <v>0</v>
      </c>
      <c r="HB1029" t="s">
        <v>0</v>
      </c>
      <c r="HC1029" t="s">
        <v>0</v>
      </c>
      <c r="HD1029" t="s">
        <v>0</v>
      </c>
      <c r="HE1029" t="s">
        <v>0</v>
      </c>
      <c r="HF1029" t="s">
        <v>0</v>
      </c>
      <c r="HG1029" t="s">
        <v>0</v>
      </c>
      <c r="HH1029">
        <v>10.8809</v>
      </c>
      <c r="HI1029" t="s">
        <v>0</v>
      </c>
      <c r="HJ1029" t="s">
        <v>0</v>
      </c>
      <c r="HK1029" t="s">
        <v>0</v>
      </c>
      <c r="HL1029" t="s">
        <v>0</v>
      </c>
      <c r="HM1029" t="s">
        <v>0</v>
      </c>
      <c r="HN1029" t="s">
        <v>0</v>
      </c>
      <c r="HO1029" t="s">
        <v>0</v>
      </c>
      <c r="HP1029" t="s">
        <v>0</v>
      </c>
      <c r="HQ1029" t="s">
        <v>0</v>
      </c>
      <c r="HR1029">
        <v>0.5</v>
      </c>
      <c r="HS1029" t="s">
        <v>0</v>
      </c>
      <c r="HT1029" t="s">
        <v>0</v>
      </c>
      <c r="HU1029" t="s">
        <v>0</v>
      </c>
      <c r="HV1029" t="s">
        <v>0</v>
      </c>
      <c r="HW1029" t="s">
        <v>0</v>
      </c>
      <c r="HX1029" t="s">
        <v>0</v>
      </c>
      <c r="HY1029" t="s">
        <v>0</v>
      </c>
      <c r="HZ1029" t="s">
        <v>0</v>
      </c>
      <c r="IA1029" t="s">
        <v>0</v>
      </c>
      <c r="IB1029" t="s">
        <v>0</v>
      </c>
      <c r="IC1029" t="s">
        <v>0</v>
      </c>
      <c r="ID1029" t="s">
        <v>0</v>
      </c>
      <c r="IE1029">
        <v>3.4531000000000001</v>
      </c>
      <c r="IF1029" t="s">
        <v>0</v>
      </c>
      <c r="IG1029" t="s">
        <v>0</v>
      </c>
      <c r="IH1029" t="s">
        <v>0</v>
      </c>
      <c r="II1029">
        <v>2.3437999999999999</v>
      </c>
      <c r="IJ1029" t="s">
        <v>0</v>
      </c>
      <c r="IK1029">
        <v>3.625</v>
      </c>
      <c r="IL1029">
        <v>3.3130000000000002</v>
      </c>
      <c r="IM1029" t="s">
        <v>0</v>
      </c>
      <c r="IN1029" t="s">
        <v>0</v>
      </c>
      <c r="IO1029" t="s">
        <v>0</v>
      </c>
      <c r="IP1029" t="s">
        <v>0</v>
      </c>
      <c r="IQ1029" t="s">
        <v>0</v>
      </c>
      <c r="IR1029" t="s">
        <v>0</v>
      </c>
      <c r="IS1029" t="s">
        <v>0</v>
      </c>
      <c r="IT1029" t="s">
        <v>0</v>
      </c>
      <c r="IU1029" t="s">
        <v>0</v>
      </c>
      <c r="IV1029" t="s">
        <v>0</v>
      </c>
      <c r="IW1029" t="s">
        <v>0</v>
      </c>
      <c r="IX1029">
        <v>5.8125</v>
      </c>
      <c r="IY1029" t="s">
        <v>0</v>
      </c>
      <c r="IZ1029">
        <v>1.9062999999999999</v>
      </c>
      <c r="JA1029" t="s">
        <v>0</v>
      </c>
      <c r="JB1029" t="s">
        <v>0</v>
      </c>
      <c r="JC1029" t="s">
        <v>0</v>
      </c>
      <c r="JD1029" t="s">
        <v>0</v>
      </c>
      <c r="JE1029" t="s">
        <v>0</v>
      </c>
      <c r="JF1029" t="s">
        <v>0</v>
      </c>
      <c r="JG1029" t="s">
        <v>0</v>
      </c>
      <c r="JH1029" t="s">
        <v>0</v>
      </c>
      <c r="JI1029" t="s">
        <v>0</v>
      </c>
      <c r="JJ1029">
        <v>5.625</v>
      </c>
      <c r="JK1029" t="s">
        <v>0</v>
      </c>
      <c r="JL1029" t="s">
        <v>0</v>
      </c>
      <c r="JM1029" t="s">
        <v>0</v>
      </c>
      <c r="JN1029" t="s">
        <v>0</v>
      </c>
      <c r="JO1029" t="s">
        <v>0</v>
      </c>
      <c r="JP1029" t="s">
        <v>0</v>
      </c>
      <c r="JQ1029" t="s">
        <v>0</v>
      </c>
      <c r="JR1029" t="s">
        <v>0</v>
      </c>
      <c r="JS1029" t="s">
        <v>0</v>
      </c>
      <c r="JT1029" t="s">
        <v>0</v>
      </c>
      <c r="JU1029" t="s">
        <v>0</v>
      </c>
      <c r="JV1029" t="s">
        <v>0</v>
      </c>
      <c r="JW1029" t="s">
        <v>0</v>
      </c>
      <c r="JX1029" t="s">
        <v>0</v>
      </c>
      <c r="JY1029" t="s">
        <v>0</v>
      </c>
      <c r="JZ1029" t="s">
        <v>0</v>
      </c>
      <c r="KA1029" t="s">
        <v>0</v>
      </c>
      <c r="KB1029" t="s">
        <v>0</v>
      </c>
      <c r="KC1029" t="s">
        <v>0</v>
      </c>
      <c r="KD1029" t="s">
        <v>0</v>
      </c>
      <c r="KE1029" t="s">
        <v>0</v>
      </c>
      <c r="KF1029">
        <v>9.625</v>
      </c>
      <c r="KG1029" t="s">
        <v>0</v>
      </c>
      <c r="KH1029" t="s">
        <v>0</v>
      </c>
      <c r="KI1029" t="s">
        <v>0</v>
      </c>
      <c r="KJ1029" t="s">
        <v>0</v>
      </c>
      <c r="KK1029" t="s">
        <v>0</v>
      </c>
      <c r="KL1029" t="s">
        <v>0</v>
      </c>
      <c r="KM1029" t="s">
        <v>0</v>
      </c>
      <c r="KN1029" t="s">
        <v>0</v>
      </c>
      <c r="KO1029" t="s">
        <v>0</v>
      </c>
      <c r="KP1029" t="s">
        <v>0</v>
      </c>
      <c r="KQ1029" t="s">
        <v>0</v>
      </c>
      <c r="KR1029">
        <v>3.0947</v>
      </c>
      <c r="KS1029" t="s">
        <v>0</v>
      </c>
      <c r="KT1029" t="s">
        <v>0</v>
      </c>
      <c r="KU1029" t="s">
        <v>0</v>
      </c>
      <c r="KV1029" t="s">
        <v>0</v>
      </c>
      <c r="KW1029" t="s">
        <v>0</v>
      </c>
      <c r="KX1029" t="s">
        <v>0</v>
      </c>
      <c r="KY1029" t="s">
        <v>0</v>
      </c>
      <c r="KZ1029" t="s">
        <v>0</v>
      </c>
      <c r="LA1029" t="s">
        <v>0</v>
      </c>
      <c r="LB1029" t="s">
        <v>0</v>
      </c>
      <c r="LC1029" t="s">
        <v>0</v>
      </c>
      <c r="LD1029" t="s">
        <v>0</v>
      </c>
      <c r="LE1029">
        <v>6.0999999999999999E-2</v>
      </c>
      <c r="LF1029" t="s">
        <v>0</v>
      </c>
      <c r="LG1029" t="s">
        <v>0</v>
      </c>
      <c r="LH1029" t="s">
        <v>0</v>
      </c>
      <c r="LI1029" t="s">
        <v>0</v>
      </c>
      <c r="LJ1029" t="s">
        <v>0</v>
      </c>
      <c r="LK1029" t="s">
        <v>0</v>
      </c>
      <c r="LL1029" t="s">
        <v>0</v>
      </c>
      <c r="LM1029">
        <v>2.5352000000000001</v>
      </c>
      <c r="LN1029" t="s">
        <v>0</v>
      </c>
      <c r="LO1029" t="s">
        <v>0</v>
      </c>
      <c r="LP1029" t="s">
        <v>0</v>
      </c>
      <c r="LQ1029" t="s">
        <v>0</v>
      </c>
      <c r="LR1029">
        <v>2.7187999999999999</v>
      </c>
      <c r="LS1029" t="s">
        <v>0</v>
      </c>
      <c r="LT1029" t="s">
        <v>0</v>
      </c>
      <c r="LU1029" t="s">
        <v>0</v>
      </c>
      <c r="LV1029" t="s">
        <v>0</v>
      </c>
      <c r="LW1029" t="s">
        <v>0</v>
      </c>
      <c r="LX1029" t="s">
        <v>0</v>
      </c>
      <c r="LY1029" t="s">
        <v>0</v>
      </c>
      <c r="LZ1029" t="s">
        <v>0</v>
      </c>
      <c r="MA1029" t="s">
        <v>0</v>
      </c>
      <c r="MB1029">
        <v>2</v>
      </c>
      <c r="MC1029" t="s">
        <v>0</v>
      </c>
      <c r="MD1029" t="s">
        <v>0</v>
      </c>
      <c r="ME1029" t="s">
        <v>0</v>
      </c>
      <c r="MF1029" t="s">
        <v>0</v>
      </c>
      <c r="MG1029" t="s">
        <v>0</v>
      </c>
      <c r="MH1029" t="s">
        <v>0</v>
      </c>
      <c r="MI1029" t="s">
        <v>0</v>
      </c>
      <c r="MJ1029">
        <v>10.1563</v>
      </c>
      <c r="MK1029" t="s">
        <v>0</v>
      </c>
      <c r="ML1029" t="s">
        <v>0</v>
      </c>
      <c r="MM1029" t="s">
        <v>0</v>
      </c>
      <c r="MN1029" t="s">
        <v>0</v>
      </c>
      <c r="MO1029" t="s">
        <v>0</v>
      </c>
      <c r="MP1029" t="s">
        <v>0</v>
      </c>
      <c r="MQ1029" t="s">
        <v>0</v>
      </c>
      <c r="MR1029">
        <v>2.6008</v>
      </c>
      <c r="MS1029" t="s">
        <v>0</v>
      </c>
      <c r="MT1029" t="s">
        <v>0</v>
      </c>
      <c r="MU1029">
        <v>1.784</v>
      </c>
      <c r="MV1029">
        <v>3.75</v>
      </c>
      <c r="MW1029" t="s">
        <v>0</v>
      </c>
      <c r="MX1029" t="s">
        <v>0</v>
      </c>
      <c r="MY1029">
        <v>2.9191000000000003</v>
      </c>
      <c r="MZ1029">
        <v>1.2522</v>
      </c>
      <c r="NA1029">
        <v>5.3891999999999998</v>
      </c>
      <c r="NB1029" t="s">
        <v>0</v>
      </c>
      <c r="NC1029" t="s">
        <v>0</v>
      </c>
      <c r="ND1029" t="s">
        <v>0</v>
      </c>
      <c r="NE1029" t="s">
        <v>0</v>
      </c>
      <c r="NF1029" t="s">
        <v>0</v>
      </c>
      <c r="NG1029" t="s">
        <v>0</v>
      </c>
      <c r="NH1029" t="s">
        <v>0</v>
      </c>
      <c r="NI1029" t="s">
        <v>0</v>
      </c>
      <c r="NJ1029" t="s">
        <v>0</v>
      </c>
      <c r="NK1029" t="s">
        <v>0</v>
      </c>
      <c r="NL1029" t="s">
        <v>0</v>
      </c>
      <c r="NM1029" t="s">
        <v>0</v>
      </c>
      <c r="NN1029" t="s">
        <v>0</v>
      </c>
      <c r="NO1029" t="s">
        <v>0</v>
      </c>
      <c r="NP1029" t="s">
        <v>0</v>
      </c>
      <c r="NQ1029" t="s">
        <v>0</v>
      </c>
      <c r="NR1029" t="s">
        <v>0</v>
      </c>
      <c r="NS1029" t="s">
        <v>0</v>
      </c>
      <c r="NT1029">
        <v>32.25</v>
      </c>
      <c r="NU1029" t="s">
        <v>0</v>
      </c>
      <c r="NV1029" t="s">
        <v>0</v>
      </c>
      <c r="NW1029" t="s">
        <v>0</v>
      </c>
      <c r="NX1029" t="s">
        <v>0</v>
      </c>
      <c r="NY1029" t="s">
        <v>0</v>
      </c>
      <c r="NZ1029" t="s">
        <v>0</v>
      </c>
      <c r="OA1029" t="s">
        <v>0</v>
      </c>
      <c r="OB1029">
        <v>1.6198999999999999</v>
      </c>
      <c r="OC1029" t="s">
        <v>0</v>
      </c>
      <c r="OD1029" t="s">
        <v>0</v>
      </c>
      <c r="OE1029" t="s">
        <v>0</v>
      </c>
      <c r="OF1029" t="s">
        <v>0</v>
      </c>
      <c r="OG1029">
        <v>14.625</v>
      </c>
      <c r="OH1029" t="s">
        <v>0</v>
      </c>
      <c r="OI1029" t="s">
        <v>0</v>
      </c>
      <c r="OJ1029" t="s">
        <v>0</v>
      </c>
      <c r="OK1029" t="s">
        <v>0</v>
      </c>
      <c r="OL1029" t="s">
        <v>0</v>
      </c>
      <c r="OM1029" t="s">
        <v>0</v>
      </c>
      <c r="ON1029" t="s">
        <v>0</v>
      </c>
      <c r="OO1029" t="s">
        <v>0</v>
      </c>
      <c r="OP1029">
        <v>0.53520000000000001</v>
      </c>
      <c r="OQ1029" t="s">
        <v>0</v>
      </c>
      <c r="OR1029" t="s">
        <v>0</v>
      </c>
      <c r="OS1029" t="s">
        <v>0</v>
      </c>
      <c r="OT1029">
        <v>0.72660000000000002</v>
      </c>
      <c r="OU1029" t="s">
        <v>0</v>
      </c>
      <c r="OV1029" t="s">
        <v>0</v>
      </c>
      <c r="OW1029" t="s">
        <v>0</v>
      </c>
      <c r="OX1029">
        <v>2.5629999999999997</v>
      </c>
      <c r="OY1029" t="s">
        <v>0</v>
      </c>
      <c r="OZ1029" t="s">
        <v>0</v>
      </c>
      <c r="PA1029" t="s">
        <v>0</v>
      </c>
      <c r="PB1029" t="s">
        <v>0</v>
      </c>
      <c r="PC1029">
        <v>11.625</v>
      </c>
      <c r="PD1029" t="s">
        <v>0</v>
      </c>
      <c r="PE1029" t="s">
        <v>0</v>
      </c>
      <c r="PF1029" t="s">
        <v>0</v>
      </c>
      <c r="PG1029" t="s">
        <v>0</v>
      </c>
      <c r="PH1029" t="s">
        <v>0</v>
      </c>
      <c r="PI1029" t="s">
        <v>0</v>
      </c>
      <c r="PJ1029" t="s">
        <v>0</v>
      </c>
      <c r="PK1029" t="s">
        <v>0</v>
      </c>
      <c r="PL1029" t="s">
        <v>0</v>
      </c>
      <c r="PM1029">
        <v>1.375</v>
      </c>
      <c r="PN1029" t="s">
        <v>0</v>
      </c>
      <c r="PO1029" t="s">
        <v>0</v>
      </c>
      <c r="PP1029" t="s">
        <v>0</v>
      </c>
      <c r="PQ1029" t="s">
        <v>0</v>
      </c>
      <c r="PR1029" t="s">
        <v>0</v>
      </c>
      <c r="PS1029" t="s">
        <v>0</v>
      </c>
      <c r="PT1029" t="s">
        <v>0</v>
      </c>
      <c r="PU1029" t="s">
        <v>0</v>
      </c>
      <c r="PV1029" t="s">
        <v>0</v>
      </c>
      <c r="PW1029" t="s">
        <v>0</v>
      </c>
      <c r="PX1029" t="s">
        <v>0</v>
      </c>
      <c r="PY1029" t="s">
        <v>0</v>
      </c>
      <c r="PZ1029" t="s">
        <v>0</v>
      </c>
      <c r="QA1029" t="s">
        <v>0</v>
      </c>
      <c r="QB1029" t="s">
        <v>0</v>
      </c>
      <c r="QC1029">
        <v>3.4375</v>
      </c>
      <c r="QD1029" t="s">
        <v>0</v>
      </c>
      <c r="QE1029" t="s">
        <v>0</v>
      </c>
      <c r="QF1029" t="s">
        <v>0</v>
      </c>
      <c r="QG1029" t="s">
        <v>0</v>
      </c>
      <c r="QH1029" t="s">
        <v>0</v>
      </c>
      <c r="QI1029" t="s">
        <v>0</v>
      </c>
      <c r="QJ1029" t="s">
        <v>0</v>
      </c>
      <c r="QK1029" t="s">
        <v>0</v>
      </c>
      <c r="QL1029" t="s">
        <v>0</v>
      </c>
      <c r="QM1029" t="s">
        <v>0</v>
      </c>
      <c r="QN1029" t="s">
        <v>0</v>
      </c>
      <c r="QO1029" t="s">
        <v>0</v>
      </c>
      <c r="QP1029" t="s">
        <v>0</v>
      </c>
      <c r="QQ1029" t="s">
        <v>0</v>
      </c>
      <c r="QR1029" t="s">
        <v>0</v>
      </c>
      <c r="QS1029" t="s">
        <v>0</v>
      </c>
      <c r="QT1029" t="s">
        <v>0</v>
      </c>
      <c r="QU1029" t="s">
        <v>0</v>
      </c>
      <c r="QV1029" t="s">
        <v>0</v>
      </c>
      <c r="QW1029" t="s">
        <v>0</v>
      </c>
      <c r="QX1029" t="s">
        <v>0</v>
      </c>
      <c r="QY1029" t="s">
        <v>0</v>
      </c>
      <c r="QZ1029" t="s">
        <v>0</v>
      </c>
      <c r="RA1029" t="s">
        <v>0</v>
      </c>
      <c r="RB1029" t="s">
        <v>0</v>
      </c>
      <c r="RC1029" t="s">
        <v>0</v>
      </c>
      <c r="RD1029" t="s">
        <v>0</v>
      </c>
      <c r="RE1029" t="s">
        <v>0</v>
      </c>
      <c r="RF1029" t="s">
        <v>0</v>
      </c>
      <c r="RG1029">
        <v>7.875</v>
      </c>
      <c r="RH1029" t="s">
        <v>0</v>
      </c>
      <c r="RI1029" t="s">
        <v>0</v>
      </c>
      <c r="RJ1029" t="s">
        <v>0</v>
      </c>
      <c r="RK1029" t="s">
        <v>0</v>
      </c>
      <c r="RL1029" t="s">
        <v>0</v>
      </c>
      <c r="RM1029" t="s">
        <v>0</v>
      </c>
      <c r="RN1029" t="s">
        <v>0</v>
      </c>
      <c r="RO1029" t="s">
        <v>0</v>
      </c>
      <c r="RP1029" t="s">
        <v>0</v>
      </c>
      <c r="RQ1029" t="s">
        <v>0</v>
      </c>
      <c r="RR1029" t="s">
        <v>0</v>
      </c>
      <c r="RS1029" t="s">
        <v>0</v>
      </c>
      <c r="RT1029" t="s">
        <v>0</v>
      </c>
      <c r="RU1029" t="s">
        <v>0</v>
      </c>
      <c r="RV1029" t="s">
        <v>0</v>
      </c>
      <c r="RW1029" t="s">
        <v>0</v>
      </c>
      <c r="RX1029" t="s">
        <v>0</v>
      </c>
      <c r="RY1029" t="s">
        <v>0</v>
      </c>
      <c r="RZ1029" t="s">
        <v>0</v>
      </c>
      <c r="SA1029" t="s">
        <v>0</v>
      </c>
      <c r="SB1029" t="s">
        <v>0</v>
      </c>
      <c r="SC1029">
        <v>3.9792000000000001</v>
      </c>
      <c r="SD1029" t="s">
        <v>0</v>
      </c>
      <c r="SE1029">
        <v>6.625</v>
      </c>
      <c r="SF1029" t="s">
        <v>0</v>
      </c>
      <c r="SG1029" t="s">
        <v>0</v>
      </c>
      <c r="SH1029" t="s">
        <v>0</v>
      </c>
      <c r="SI1029" t="s">
        <v>0</v>
      </c>
      <c r="SJ1029">
        <v>12.1389</v>
      </c>
      <c r="SK1029">
        <v>9.125</v>
      </c>
      <c r="SL1029" t="s">
        <v>0</v>
      </c>
    </row>
    <row r="1030" spans="1:506" x14ac:dyDescent="0.3">
      <c r="A1030" s="1">
        <v>34313</v>
      </c>
      <c r="B1030" t="s">
        <v>0</v>
      </c>
      <c r="C1030" t="s">
        <v>0</v>
      </c>
      <c r="D1030" t="s">
        <v>0</v>
      </c>
      <c r="E1030">
        <v>1.0089999999999999</v>
      </c>
      <c r="F1030" t="s">
        <v>0</v>
      </c>
      <c r="G1030" t="s">
        <v>0</v>
      </c>
      <c r="H1030">
        <v>4.0629999999999997</v>
      </c>
      <c r="I1030" t="s">
        <v>0</v>
      </c>
      <c r="J1030" t="s">
        <v>0</v>
      </c>
      <c r="K1030">
        <v>2.8010000000000002</v>
      </c>
      <c r="L1030" t="s">
        <v>0</v>
      </c>
      <c r="M1030" t="s">
        <v>0</v>
      </c>
      <c r="N1030" t="s">
        <v>0</v>
      </c>
      <c r="O1030" t="s">
        <v>0</v>
      </c>
      <c r="P1030">
        <v>5.4062999999999999</v>
      </c>
      <c r="Q1030" t="s">
        <v>0</v>
      </c>
      <c r="R1030" t="s">
        <v>0</v>
      </c>
      <c r="S1030" t="s">
        <v>0</v>
      </c>
      <c r="T1030" t="s">
        <v>0</v>
      </c>
      <c r="U1030" t="s">
        <v>0</v>
      </c>
      <c r="V1030" t="s">
        <v>0</v>
      </c>
      <c r="W1030" t="s">
        <v>0</v>
      </c>
      <c r="X1030" t="s">
        <v>0</v>
      </c>
      <c r="Y1030" t="s">
        <v>0</v>
      </c>
      <c r="Z1030" t="s">
        <v>0</v>
      </c>
      <c r="AA1030" t="s">
        <v>0</v>
      </c>
      <c r="AB1030" t="s">
        <v>0</v>
      </c>
      <c r="AC1030" t="s">
        <v>0</v>
      </c>
      <c r="AD1030" t="s">
        <v>0</v>
      </c>
      <c r="AE1030" t="s">
        <v>0</v>
      </c>
      <c r="AF1030" t="s">
        <v>0</v>
      </c>
      <c r="AG1030">
        <v>2.1562999999999999</v>
      </c>
      <c r="AH1030" t="s">
        <v>0</v>
      </c>
      <c r="AI1030" t="s">
        <v>0</v>
      </c>
      <c r="AJ1030" t="s">
        <v>0</v>
      </c>
      <c r="AK1030">
        <v>5.5</v>
      </c>
      <c r="AL1030" t="s">
        <v>0</v>
      </c>
      <c r="AM1030" t="s">
        <v>0</v>
      </c>
      <c r="AN1030" t="s">
        <v>0</v>
      </c>
      <c r="AO1030" t="s">
        <v>0</v>
      </c>
      <c r="AP1030" t="s">
        <v>0</v>
      </c>
      <c r="AQ1030" t="s">
        <v>0</v>
      </c>
      <c r="AR1030" t="s">
        <v>0</v>
      </c>
      <c r="AS1030" t="s">
        <v>0</v>
      </c>
      <c r="AT1030" t="s">
        <v>0</v>
      </c>
      <c r="AU1030" t="s">
        <v>0</v>
      </c>
      <c r="AV1030" t="s">
        <v>0</v>
      </c>
      <c r="AW1030" t="s">
        <v>0</v>
      </c>
      <c r="AX1030" t="s">
        <v>0</v>
      </c>
      <c r="AY1030" t="s">
        <v>0</v>
      </c>
      <c r="AZ1030" t="s">
        <v>0</v>
      </c>
      <c r="BA1030">
        <v>0.85419999999999996</v>
      </c>
      <c r="BB1030" t="s">
        <v>0</v>
      </c>
      <c r="BC1030" t="s">
        <v>0</v>
      </c>
      <c r="BD1030" t="s">
        <v>0</v>
      </c>
      <c r="BE1030" t="s">
        <v>0</v>
      </c>
      <c r="BF1030" t="s">
        <v>0</v>
      </c>
      <c r="BG1030" t="s">
        <v>0</v>
      </c>
      <c r="BH1030" t="s">
        <v>0</v>
      </c>
      <c r="BI1030" t="s">
        <v>0</v>
      </c>
      <c r="BJ1030" t="s">
        <v>0</v>
      </c>
      <c r="BK1030" t="s">
        <v>0</v>
      </c>
      <c r="BL1030" t="s">
        <v>0</v>
      </c>
      <c r="BM1030" t="s">
        <v>0</v>
      </c>
      <c r="BN1030" t="s">
        <v>0</v>
      </c>
      <c r="BO1030">
        <v>1.036</v>
      </c>
      <c r="BP1030" t="s">
        <v>0</v>
      </c>
      <c r="BQ1030" t="s">
        <v>0</v>
      </c>
      <c r="BR1030" t="s">
        <v>0</v>
      </c>
      <c r="BS1030" t="s">
        <v>0</v>
      </c>
      <c r="BT1030" t="s">
        <v>0</v>
      </c>
      <c r="BU1030" t="s">
        <v>0</v>
      </c>
      <c r="BV1030" t="s">
        <v>0</v>
      </c>
      <c r="BW1030" t="s">
        <v>0</v>
      </c>
      <c r="BX1030" t="s">
        <v>0</v>
      </c>
      <c r="BY1030" t="s">
        <v>0</v>
      </c>
      <c r="BZ1030" t="s">
        <v>0</v>
      </c>
      <c r="CA1030" t="s">
        <v>0</v>
      </c>
      <c r="CB1030" t="s">
        <v>0</v>
      </c>
      <c r="CC1030" t="s">
        <v>0</v>
      </c>
      <c r="CD1030" t="s">
        <v>0</v>
      </c>
      <c r="CE1030" t="s">
        <v>0</v>
      </c>
      <c r="CF1030" t="s">
        <v>0</v>
      </c>
      <c r="CG1030" t="s">
        <v>0</v>
      </c>
      <c r="CH1030" t="s">
        <v>0</v>
      </c>
      <c r="CI1030" t="s">
        <v>0</v>
      </c>
      <c r="CJ1030" t="s">
        <v>0</v>
      </c>
      <c r="CK1030" t="s">
        <v>0</v>
      </c>
      <c r="CL1030" t="s">
        <v>0</v>
      </c>
      <c r="CM1030">
        <v>2.5781000000000001</v>
      </c>
      <c r="CN1030" t="s">
        <v>0</v>
      </c>
      <c r="CO1030" t="s">
        <v>0</v>
      </c>
      <c r="CP1030" t="s">
        <v>0</v>
      </c>
      <c r="CQ1030" t="s">
        <v>0</v>
      </c>
      <c r="CR1030" t="s">
        <v>0</v>
      </c>
      <c r="CS1030" t="s">
        <v>0</v>
      </c>
      <c r="CT1030">
        <v>14.260199999999999</v>
      </c>
      <c r="CU1030" t="s">
        <v>0</v>
      </c>
      <c r="CV1030" t="s">
        <v>0</v>
      </c>
      <c r="CW1030" t="s">
        <v>0</v>
      </c>
      <c r="CX1030">
        <v>3.6528</v>
      </c>
      <c r="CY1030" t="s">
        <v>0</v>
      </c>
      <c r="CZ1030" t="s">
        <v>0</v>
      </c>
      <c r="DA1030" t="s">
        <v>0</v>
      </c>
      <c r="DB1030" t="s">
        <v>0</v>
      </c>
      <c r="DC1030" t="s">
        <v>0</v>
      </c>
      <c r="DD1030" t="s">
        <v>0</v>
      </c>
      <c r="DE1030" t="s">
        <v>0</v>
      </c>
      <c r="DF1030" t="s">
        <v>0</v>
      </c>
      <c r="DG1030" t="s">
        <v>0</v>
      </c>
      <c r="DH1030" t="s">
        <v>0</v>
      </c>
      <c r="DI1030">
        <v>10</v>
      </c>
      <c r="DJ1030" t="s">
        <v>0</v>
      </c>
      <c r="DK1030" t="s">
        <v>0</v>
      </c>
      <c r="DL1030" t="s">
        <v>0</v>
      </c>
      <c r="DM1030" t="s">
        <v>0</v>
      </c>
      <c r="DN1030" t="s">
        <v>0</v>
      </c>
      <c r="DO1030">
        <v>1.6597</v>
      </c>
      <c r="DP1030" t="s">
        <v>0</v>
      </c>
      <c r="DQ1030">
        <v>10</v>
      </c>
      <c r="DR1030" t="s">
        <v>0</v>
      </c>
      <c r="DS1030" t="s">
        <v>0</v>
      </c>
      <c r="DT1030" t="s">
        <v>0</v>
      </c>
      <c r="DU1030" t="s">
        <v>0</v>
      </c>
      <c r="DV1030" t="s">
        <v>0</v>
      </c>
      <c r="DW1030" t="s">
        <v>0</v>
      </c>
      <c r="DX1030" t="s">
        <v>0</v>
      </c>
      <c r="DY1030" t="s">
        <v>0</v>
      </c>
      <c r="DZ1030" t="s">
        <v>0</v>
      </c>
      <c r="EA1030" t="s">
        <v>0</v>
      </c>
      <c r="EB1030" t="s">
        <v>0</v>
      </c>
      <c r="EC1030" t="s">
        <v>0</v>
      </c>
      <c r="ED1030" t="s">
        <v>0</v>
      </c>
      <c r="EE1030" t="s">
        <v>0</v>
      </c>
      <c r="EF1030" t="s">
        <v>0</v>
      </c>
      <c r="EG1030" t="s">
        <v>0</v>
      </c>
      <c r="EH1030" t="s">
        <v>0</v>
      </c>
      <c r="EI1030" t="s">
        <v>0</v>
      </c>
      <c r="EJ1030" t="s">
        <v>0</v>
      </c>
      <c r="EK1030" t="s">
        <v>0</v>
      </c>
      <c r="EL1030" t="s">
        <v>0</v>
      </c>
      <c r="EM1030" t="s">
        <v>0</v>
      </c>
      <c r="EN1030" t="s">
        <v>0</v>
      </c>
      <c r="EO1030" t="s">
        <v>0</v>
      </c>
      <c r="EP1030" t="s">
        <v>0</v>
      </c>
      <c r="EQ1030" t="s">
        <v>0</v>
      </c>
      <c r="ER1030" t="s">
        <v>0</v>
      </c>
      <c r="ES1030" t="s">
        <v>0</v>
      </c>
      <c r="ET1030" t="s">
        <v>0</v>
      </c>
      <c r="EU1030" t="s">
        <v>0</v>
      </c>
      <c r="EV1030" t="s">
        <v>0</v>
      </c>
      <c r="EW1030">
        <v>8.3125</v>
      </c>
      <c r="EX1030" t="s">
        <v>0</v>
      </c>
      <c r="EY1030" t="s">
        <v>0</v>
      </c>
      <c r="EZ1030" t="s">
        <v>0</v>
      </c>
      <c r="FA1030" t="s">
        <v>0</v>
      </c>
      <c r="FB1030" t="s">
        <v>0</v>
      </c>
      <c r="FC1030" t="s">
        <v>0</v>
      </c>
      <c r="FD1030" t="s">
        <v>0</v>
      </c>
      <c r="FE1030" t="s">
        <v>0</v>
      </c>
      <c r="FF1030" t="s">
        <v>0</v>
      </c>
      <c r="FG1030" t="s">
        <v>0</v>
      </c>
      <c r="FH1030" t="s">
        <v>0</v>
      </c>
      <c r="FI1030" t="s">
        <v>0</v>
      </c>
      <c r="FJ1030" t="s">
        <v>0</v>
      </c>
      <c r="FK1030" t="s">
        <v>0</v>
      </c>
      <c r="FL1030" t="s">
        <v>0</v>
      </c>
      <c r="FM1030" t="s">
        <v>0</v>
      </c>
      <c r="FN1030" t="s">
        <v>0</v>
      </c>
      <c r="FO1030" t="s">
        <v>0</v>
      </c>
      <c r="FP1030" t="s">
        <v>0</v>
      </c>
      <c r="FQ1030">
        <v>0.86719999999999997</v>
      </c>
      <c r="FR1030" t="s">
        <v>0</v>
      </c>
      <c r="FS1030" t="s">
        <v>0</v>
      </c>
      <c r="FT1030" t="s">
        <v>0</v>
      </c>
      <c r="FU1030" t="s">
        <v>0</v>
      </c>
      <c r="FV1030">
        <v>0.92969999999999997</v>
      </c>
      <c r="FW1030" t="s">
        <v>0</v>
      </c>
      <c r="FX1030" t="s">
        <v>0</v>
      </c>
      <c r="FY1030" t="s">
        <v>0</v>
      </c>
      <c r="FZ1030" t="s">
        <v>0</v>
      </c>
      <c r="GA1030" t="s">
        <v>0</v>
      </c>
      <c r="GB1030" t="s">
        <v>0</v>
      </c>
      <c r="GC1030" t="s">
        <v>0</v>
      </c>
      <c r="GD1030">
        <v>1.5</v>
      </c>
      <c r="GE1030">
        <v>10.1235</v>
      </c>
      <c r="GF1030">
        <v>1.2187999999999999</v>
      </c>
      <c r="GG1030" t="s">
        <v>0</v>
      </c>
      <c r="GH1030" t="s">
        <v>0</v>
      </c>
      <c r="GI1030" t="s">
        <v>0</v>
      </c>
      <c r="GJ1030" t="s">
        <v>0</v>
      </c>
      <c r="GK1030" t="s">
        <v>0</v>
      </c>
      <c r="GL1030" t="s">
        <v>0</v>
      </c>
      <c r="GM1030" t="s">
        <v>0</v>
      </c>
      <c r="GN1030" t="s">
        <v>0</v>
      </c>
      <c r="GO1030" t="s">
        <v>0</v>
      </c>
      <c r="GP1030" t="s">
        <v>0</v>
      </c>
      <c r="GQ1030" t="s">
        <v>0</v>
      </c>
      <c r="GR1030" t="s">
        <v>0</v>
      </c>
      <c r="GS1030">
        <v>0.3906</v>
      </c>
      <c r="GT1030" t="s">
        <v>0</v>
      </c>
      <c r="GU1030" t="s">
        <v>0</v>
      </c>
      <c r="GV1030" t="s">
        <v>0</v>
      </c>
      <c r="GW1030" t="s">
        <v>0</v>
      </c>
      <c r="GX1030" t="s">
        <v>0</v>
      </c>
      <c r="GY1030" t="s">
        <v>0</v>
      </c>
      <c r="GZ1030" t="s">
        <v>0</v>
      </c>
      <c r="HA1030" t="s">
        <v>0</v>
      </c>
      <c r="HB1030" t="s">
        <v>0</v>
      </c>
      <c r="HC1030" t="s">
        <v>0</v>
      </c>
      <c r="HD1030" t="s">
        <v>0</v>
      </c>
      <c r="HE1030" t="s">
        <v>0</v>
      </c>
      <c r="HF1030" t="s">
        <v>0</v>
      </c>
      <c r="HG1030" t="s">
        <v>0</v>
      </c>
      <c r="HH1030">
        <v>10.7035</v>
      </c>
      <c r="HI1030" t="s">
        <v>0</v>
      </c>
      <c r="HJ1030" t="s">
        <v>0</v>
      </c>
      <c r="HK1030" t="s">
        <v>0</v>
      </c>
      <c r="HL1030" t="s">
        <v>0</v>
      </c>
      <c r="HM1030" t="s">
        <v>0</v>
      </c>
      <c r="HN1030" t="s">
        <v>0</v>
      </c>
      <c r="HO1030" t="s">
        <v>0</v>
      </c>
      <c r="HP1030" t="s">
        <v>0</v>
      </c>
      <c r="HQ1030" t="s">
        <v>0</v>
      </c>
      <c r="HR1030">
        <v>0.4844</v>
      </c>
      <c r="HS1030" t="s">
        <v>0</v>
      </c>
      <c r="HT1030" t="s">
        <v>0</v>
      </c>
      <c r="HU1030" t="s">
        <v>0</v>
      </c>
      <c r="HV1030" t="s">
        <v>0</v>
      </c>
      <c r="HW1030" t="s">
        <v>0</v>
      </c>
      <c r="HX1030" t="s">
        <v>0</v>
      </c>
      <c r="HY1030" t="s">
        <v>0</v>
      </c>
      <c r="HZ1030" t="s">
        <v>0</v>
      </c>
      <c r="IA1030" t="s">
        <v>0</v>
      </c>
      <c r="IB1030" t="s">
        <v>0</v>
      </c>
      <c r="IC1030" t="s">
        <v>0</v>
      </c>
      <c r="ID1030" t="s">
        <v>0</v>
      </c>
      <c r="IE1030">
        <v>3.5625</v>
      </c>
      <c r="IF1030" t="s">
        <v>0</v>
      </c>
      <c r="IG1030" t="s">
        <v>0</v>
      </c>
      <c r="IH1030" t="s">
        <v>0</v>
      </c>
      <c r="II1030">
        <v>2.3125</v>
      </c>
      <c r="IJ1030" t="s">
        <v>0</v>
      </c>
      <c r="IK1030">
        <v>3.5156000000000001</v>
      </c>
      <c r="IL1030">
        <v>3.1669999999999998</v>
      </c>
      <c r="IM1030" t="s">
        <v>0</v>
      </c>
      <c r="IN1030" t="s">
        <v>0</v>
      </c>
      <c r="IO1030" t="s">
        <v>0</v>
      </c>
      <c r="IP1030" t="s">
        <v>0</v>
      </c>
      <c r="IQ1030" t="s">
        <v>0</v>
      </c>
      <c r="IR1030" t="s">
        <v>0</v>
      </c>
      <c r="IS1030" t="s">
        <v>0</v>
      </c>
      <c r="IT1030" t="s">
        <v>0</v>
      </c>
      <c r="IU1030" t="s">
        <v>0</v>
      </c>
      <c r="IV1030" t="s">
        <v>0</v>
      </c>
      <c r="IW1030" t="s">
        <v>0</v>
      </c>
      <c r="IX1030">
        <v>5.9375</v>
      </c>
      <c r="IY1030" t="s">
        <v>0</v>
      </c>
      <c r="IZ1030">
        <v>1.9531000000000001</v>
      </c>
      <c r="JA1030" t="s">
        <v>0</v>
      </c>
      <c r="JB1030" t="s">
        <v>0</v>
      </c>
      <c r="JC1030" t="s">
        <v>0</v>
      </c>
      <c r="JD1030" t="s">
        <v>0</v>
      </c>
      <c r="JE1030" t="s">
        <v>0</v>
      </c>
      <c r="JF1030" t="s">
        <v>0</v>
      </c>
      <c r="JG1030" t="s">
        <v>0</v>
      </c>
      <c r="JH1030" t="s">
        <v>0</v>
      </c>
      <c r="JI1030" t="s">
        <v>0</v>
      </c>
      <c r="JJ1030">
        <v>5.8125</v>
      </c>
      <c r="JK1030" t="s">
        <v>0</v>
      </c>
      <c r="JL1030" t="s">
        <v>0</v>
      </c>
      <c r="JM1030" t="s">
        <v>0</v>
      </c>
      <c r="JN1030" t="s">
        <v>0</v>
      </c>
      <c r="JO1030" t="s">
        <v>0</v>
      </c>
      <c r="JP1030" t="s">
        <v>0</v>
      </c>
      <c r="JQ1030" t="s">
        <v>0</v>
      </c>
      <c r="JR1030" t="s">
        <v>0</v>
      </c>
      <c r="JS1030" t="s">
        <v>0</v>
      </c>
      <c r="JT1030" t="s">
        <v>0</v>
      </c>
      <c r="JU1030" t="s">
        <v>0</v>
      </c>
      <c r="JV1030" t="s">
        <v>0</v>
      </c>
      <c r="JW1030" t="s">
        <v>0</v>
      </c>
      <c r="JX1030" t="s">
        <v>0</v>
      </c>
      <c r="JY1030" t="s">
        <v>0</v>
      </c>
      <c r="JZ1030" t="s">
        <v>0</v>
      </c>
      <c r="KA1030" t="s">
        <v>0</v>
      </c>
      <c r="KB1030" t="s">
        <v>0</v>
      </c>
      <c r="KC1030" t="s">
        <v>0</v>
      </c>
      <c r="KD1030" t="s">
        <v>0</v>
      </c>
      <c r="KE1030" t="s">
        <v>0</v>
      </c>
      <c r="KF1030">
        <v>9.5832999999999995</v>
      </c>
      <c r="KG1030" t="s">
        <v>0</v>
      </c>
      <c r="KH1030" t="s">
        <v>0</v>
      </c>
      <c r="KI1030" t="s">
        <v>0</v>
      </c>
      <c r="KJ1030" t="s">
        <v>0</v>
      </c>
      <c r="KK1030" t="s">
        <v>0</v>
      </c>
      <c r="KL1030" t="s">
        <v>0</v>
      </c>
      <c r="KM1030" t="s">
        <v>0</v>
      </c>
      <c r="KN1030" t="s">
        <v>0</v>
      </c>
      <c r="KO1030" t="s">
        <v>0</v>
      </c>
      <c r="KP1030" t="s">
        <v>0</v>
      </c>
      <c r="KQ1030" t="s">
        <v>0</v>
      </c>
      <c r="KR1030">
        <v>3.1604999999999999</v>
      </c>
      <c r="KS1030" t="s">
        <v>0</v>
      </c>
      <c r="KT1030" t="s">
        <v>0</v>
      </c>
      <c r="KU1030" t="s">
        <v>0</v>
      </c>
      <c r="KV1030" t="s">
        <v>0</v>
      </c>
      <c r="KW1030" t="s">
        <v>0</v>
      </c>
      <c r="KX1030" t="s">
        <v>0</v>
      </c>
      <c r="KY1030" t="s">
        <v>0</v>
      </c>
      <c r="KZ1030" t="s">
        <v>0</v>
      </c>
      <c r="LA1030" t="s">
        <v>0</v>
      </c>
      <c r="LB1030" t="s">
        <v>0</v>
      </c>
      <c r="LC1030" t="s">
        <v>0</v>
      </c>
      <c r="LD1030" t="s">
        <v>0</v>
      </c>
      <c r="LE1030">
        <v>6.0999999999999999E-2</v>
      </c>
      <c r="LF1030" t="s">
        <v>0</v>
      </c>
      <c r="LG1030" t="s">
        <v>0</v>
      </c>
      <c r="LH1030" t="s">
        <v>0</v>
      </c>
      <c r="LI1030" t="s">
        <v>0</v>
      </c>
      <c r="LJ1030" t="s">
        <v>0</v>
      </c>
      <c r="LK1030" t="s">
        <v>0</v>
      </c>
      <c r="LL1030" t="s">
        <v>0</v>
      </c>
      <c r="LM1030">
        <v>2.5586000000000002</v>
      </c>
      <c r="LN1030" t="s">
        <v>0</v>
      </c>
      <c r="LO1030" t="s">
        <v>0</v>
      </c>
      <c r="LP1030" t="s">
        <v>0</v>
      </c>
      <c r="LQ1030" t="s">
        <v>0</v>
      </c>
      <c r="LR1030">
        <v>2.7031000000000001</v>
      </c>
      <c r="LS1030" t="s">
        <v>0</v>
      </c>
      <c r="LT1030" t="s">
        <v>0</v>
      </c>
      <c r="LU1030" t="s">
        <v>0</v>
      </c>
      <c r="LV1030" t="s">
        <v>0</v>
      </c>
      <c r="LW1030" t="s">
        <v>0</v>
      </c>
      <c r="LX1030" t="s">
        <v>0</v>
      </c>
      <c r="LY1030" t="s">
        <v>0</v>
      </c>
      <c r="LZ1030" t="s">
        <v>0</v>
      </c>
      <c r="MA1030" t="s">
        <v>0</v>
      </c>
      <c r="MB1030">
        <v>1.9843999999999999</v>
      </c>
      <c r="MC1030" t="s">
        <v>0</v>
      </c>
      <c r="MD1030" t="s">
        <v>0</v>
      </c>
      <c r="ME1030" t="s">
        <v>0</v>
      </c>
      <c r="MF1030" t="s">
        <v>0</v>
      </c>
      <c r="MG1030" t="s">
        <v>0</v>
      </c>
      <c r="MH1030" t="s">
        <v>0</v>
      </c>
      <c r="MI1030" t="s">
        <v>0</v>
      </c>
      <c r="MJ1030">
        <v>10.3125</v>
      </c>
      <c r="MK1030" t="s">
        <v>0</v>
      </c>
      <c r="ML1030" t="s">
        <v>0</v>
      </c>
      <c r="MM1030" t="s">
        <v>0</v>
      </c>
      <c r="MN1030" t="s">
        <v>0</v>
      </c>
      <c r="MO1030" t="s">
        <v>0</v>
      </c>
      <c r="MP1030" t="s">
        <v>0</v>
      </c>
      <c r="MQ1030" t="s">
        <v>0</v>
      </c>
      <c r="MR1030">
        <v>2.6008</v>
      </c>
      <c r="MS1030" t="s">
        <v>0</v>
      </c>
      <c r="MT1030" t="s">
        <v>0</v>
      </c>
      <c r="MU1030">
        <v>1.7593000000000001</v>
      </c>
      <c r="MV1030">
        <v>3.75</v>
      </c>
      <c r="MW1030" t="s">
        <v>0</v>
      </c>
      <c r="MX1030" t="s">
        <v>0</v>
      </c>
      <c r="MY1030">
        <v>2.8532000000000002</v>
      </c>
      <c r="MZ1030">
        <v>1.2345999999999999</v>
      </c>
      <c r="NA1030">
        <v>5.3677000000000001</v>
      </c>
      <c r="NB1030" t="s">
        <v>0</v>
      </c>
      <c r="NC1030" t="s">
        <v>0</v>
      </c>
      <c r="ND1030" t="s">
        <v>0</v>
      </c>
      <c r="NE1030" t="s">
        <v>0</v>
      </c>
      <c r="NF1030" t="s">
        <v>0</v>
      </c>
      <c r="NG1030" t="s">
        <v>0</v>
      </c>
      <c r="NH1030" t="s">
        <v>0</v>
      </c>
      <c r="NI1030" t="s">
        <v>0</v>
      </c>
      <c r="NJ1030" t="s">
        <v>0</v>
      </c>
      <c r="NK1030" t="s">
        <v>0</v>
      </c>
      <c r="NL1030" t="s">
        <v>0</v>
      </c>
      <c r="NM1030" t="s">
        <v>0</v>
      </c>
      <c r="NN1030" t="s">
        <v>0</v>
      </c>
      <c r="NO1030" t="s">
        <v>0</v>
      </c>
      <c r="NP1030" t="s">
        <v>0</v>
      </c>
      <c r="NQ1030" t="s">
        <v>0</v>
      </c>
      <c r="NR1030" t="s">
        <v>0</v>
      </c>
      <c r="NS1030" t="s">
        <v>0</v>
      </c>
      <c r="NT1030">
        <v>31.5</v>
      </c>
      <c r="NU1030" t="s">
        <v>0</v>
      </c>
      <c r="NV1030" t="s">
        <v>0</v>
      </c>
      <c r="NW1030" t="s">
        <v>0</v>
      </c>
      <c r="NX1030" t="s">
        <v>0</v>
      </c>
      <c r="NY1030" t="s">
        <v>0</v>
      </c>
      <c r="NZ1030" t="s">
        <v>0</v>
      </c>
      <c r="OA1030" t="s">
        <v>0</v>
      </c>
      <c r="OB1030">
        <v>1.6198999999999999</v>
      </c>
      <c r="OC1030" t="s">
        <v>0</v>
      </c>
      <c r="OD1030" t="s">
        <v>0</v>
      </c>
      <c r="OE1030" t="s">
        <v>0</v>
      </c>
      <c r="OF1030" t="s">
        <v>0</v>
      </c>
      <c r="OG1030">
        <v>14.75</v>
      </c>
      <c r="OH1030" t="s">
        <v>0</v>
      </c>
      <c r="OI1030" t="s">
        <v>0</v>
      </c>
      <c r="OJ1030" t="s">
        <v>0</v>
      </c>
      <c r="OK1030" t="s">
        <v>0</v>
      </c>
      <c r="OL1030" t="s">
        <v>0</v>
      </c>
      <c r="OM1030" t="s">
        <v>0</v>
      </c>
      <c r="ON1030" t="s">
        <v>0</v>
      </c>
      <c r="OO1030" t="s">
        <v>0</v>
      </c>
      <c r="OP1030">
        <v>0.52339999999999998</v>
      </c>
      <c r="OQ1030" t="s">
        <v>0</v>
      </c>
      <c r="OR1030" t="s">
        <v>0</v>
      </c>
      <c r="OS1030" t="s">
        <v>0</v>
      </c>
      <c r="OT1030">
        <v>0.70699999999999996</v>
      </c>
      <c r="OU1030" t="s">
        <v>0</v>
      </c>
      <c r="OV1030" t="s">
        <v>0</v>
      </c>
      <c r="OW1030" t="s">
        <v>0</v>
      </c>
      <c r="OX1030">
        <v>2.5</v>
      </c>
      <c r="OY1030" t="s">
        <v>0</v>
      </c>
      <c r="OZ1030" t="s">
        <v>0</v>
      </c>
      <c r="PA1030" t="s">
        <v>0</v>
      </c>
      <c r="PB1030" t="s">
        <v>0</v>
      </c>
      <c r="PC1030">
        <v>11.7188</v>
      </c>
      <c r="PD1030" t="s">
        <v>0</v>
      </c>
      <c r="PE1030" t="s">
        <v>0</v>
      </c>
      <c r="PF1030" t="s">
        <v>0</v>
      </c>
      <c r="PG1030" t="s">
        <v>0</v>
      </c>
      <c r="PH1030" t="s">
        <v>0</v>
      </c>
      <c r="PI1030" t="s">
        <v>0</v>
      </c>
      <c r="PJ1030" t="s">
        <v>0</v>
      </c>
      <c r="PK1030" t="s">
        <v>0</v>
      </c>
      <c r="PL1030" t="s">
        <v>0</v>
      </c>
      <c r="PM1030">
        <v>1.5417000000000001</v>
      </c>
      <c r="PN1030" t="s">
        <v>0</v>
      </c>
      <c r="PO1030" t="s">
        <v>0</v>
      </c>
      <c r="PP1030" t="s">
        <v>0</v>
      </c>
      <c r="PQ1030" t="s">
        <v>0</v>
      </c>
      <c r="PR1030" t="s">
        <v>0</v>
      </c>
      <c r="PS1030" t="s">
        <v>0</v>
      </c>
      <c r="PT1030" t="s">
        <v>0</v>
      </c>
      <c r="PU1030" t="s">
        <v>0</v>
      </c>
      <c r="PV1030" t="s">
        <v>0</v>
      </c>
      <c r="PW1030" t="s">
        <v>0</v>
      </c>
      <c r="PX1030" t="s">
        <v>0</v>
      </c>
      <c r="PY1030" t="s">
        <v>0</v>
      </c>
      <c r="PZ1030" t="s">
        <v>0</v>
      </c>
      <c r="QA1030" t="s">
        <v>0</v>
      </c>
      <c r="QB1030" t="s">
        <v>0</v>
      </c>
      <c r="QC1030">
        <v>3.5</v>
      </c>
      <c r="QD1030" t="s">
        <v>0</v>
      </c>
      <c r="QE1030" t="s">
        <v>0</v>
      </c>
      <c r="QF1030" t="s">
        <v>0</v>
      </c>
      <c r="QG1030" t="s">
        <v>0</v>
      </c>
      <c r="QH1030" t="s">
        <v>0</v>
      </c>
      <c r="QI1030" t="s">
        <v>0</v>
      </c>
      <c r="QJ1030" t="s">
        <v>0</v>
      </c>
      <c r="QK1030" t="s">
        <v>0</v>
      </c>
      <c r="QL1030" t="s">
        <v>0</v>
      </c>
      <c r="QM1030" t="s">
        <v>0</v>
      </c>
      <c r="QN1030" t="s">
        <v>0</v>
      </c>
      <c r="QO1030" t="s">
        <v>0</v>
      </c>
      <c r="QP1030" t="s">
        <v>0</v>
      </c>
      <c r="QQ1030" t="s">
        <v>0</v>
      </c>
      <c r="QR1030" t="s">
        <v>0</v>
      </c>
      <c r="QS1030" t="s">
        <v>0</v>
      </c>
      <c r="QT1030" t="s">
        <v>0</v>
      </c>
      <c r="QU1030" t="s">
        <v>0</v>
      </c>
      <c r="QV1030" t="s">
        <v>0</v>
      </c>
      <c r="QW1030" t="s">
        <v>0</v>
      </c>
      <c r="QX1030" t="s">
        <v>0</v>
      </c>
      <c r="QY1030" t="s">
        <v>0</v>
      </c>
      <c r="QZ1030" t="s">
        <v>0</v>
      </c>
      <c r="RA1030" t="s">
        <v>0</v>
      </c>
      <c r="RB1030" t="s">
        <v>0</v>
      </c>
      <c r="RC1030" t="s">
        <v>0</v>
      </c>
      <c r="RD1030" t="s">
        <v>0</v>
      </c>
      <c r="RE1030" t="s">
        <v>0</v>
      </c>
      <c r="RF1030" t="s">
        <v>0</v>
      </c>
      <c r="RG1030">
        <v>7.875</v>
      </c>
      <c r="RH1030" t="s">
        <v>0</v>
      </c>
      <c r="RI1030" t="s">
        <v>0</v>
      </c>
      <c r="RJ1030" t="s">
        <v>0</v>
      </c>
      <c r="RK1030" t="s">
        <v>0</v>
      </c>
      <c r="RL1030" t="s">
        <v>0</v>
      </c>
      <c r="RM1030" t="s">
        <v>0</v>
      </c>
      <c r="RN1030" t="s">
        <v>0</v>
      </c>
      <c r="RO1030" t="s">
        <v>0</v>
      </c>
      <c r="RP1030" t="s">
        <v>0</v>
      </c>
      <c r="RQ1030" t="s">
        <v>0</v>
      </c>
      <c r="RR1030" t="s">
        <v>0</v>
      </c>
      <c r="RS1030" t="s">
        <v>0</v>
      </c>
      <c r="RT1030" t="s">
        <v>0</v>
      </c>
      <c r="RU1030" t="s">
        <v>0</v>
      </c>
      <c r="RV1030" t="s">
        <v>0</v>
      </c>
      <c r="RW1030" t="s">
        <v>0</v>
      </c>
      <c r="RX1030" t="s">
        <v>0</v>
      </c>
      <c r="RY1030" t="s">
        <v>0</v>
      </c>
      <c r="RZ1030" t="s">
        <v>0</v>
      </c>
      <c r="SA1030" t="s">
        <v>0</v>
      </c>
      <c r="SB1030" t="s">
        <v>0</v>
      </c>
      <c r="SC1030">
        <v>4</v>
      </c>
      <c r="SD1030" t="s">
        <v>0</v>
      </c>
      <c r="SE1030">
        <v>6.6666999999999996</v>
      </c>
      <c r="SF1030" t="s">
        <v>0</v>
      </c>
      <c r="SG1030" t="s">
        <v>0</v>
      </c>
      <c r="SH1030" t="s">
        <v>0</v>
      </c>
      <c r="SI1030" t="s">
        <v>0</v>
      </c>
      <c r="SJ1030">
        <v>11.777799999999999</v>
      </c>
      <c r="SK1030">
        <v>9.1875</v>
      </c>
      <c r="SL1030" t="s">
        <v>0</v>
      </c>
    </row>
    <row r="1031" spans="1:506" x14ac:dyDescent="0.3">
      <c r="A1031" s="1">
        <v>34316</v>
      </c>
      <c r="B1031" t="s">
        <v>0</v>
      </c>
      <c r="C1031" t="s">
        <v>0</v>
      </c>
      <c r="D1031" t="s">
        <v>0</v>
      </c>
      <c r="E1031">
        <v>1.054</v>
      </c>
      <c r="F1031" t="s">
        <v>0</v>
      </c>
      <c r="G1031" t="s">
        <v>0</v>
      </c>
      <c r="H1031">
        <v>3.875</v>
      </c>
      <c r="I1031" t="s">
        <v>0</v>
      </c>
      <c r="J1031" t="s">
        <v>0</v>
      </c>
      <c r="K1031">
        <v>2.8319999999999999</v>
      </c>
      <c r="L1031" t="s">
        <v>0</v>
      </c>
      <c r="M1031" t="s">
        <v>0</v>
      </c>
      <c r="N1031" t="s">
        <v>0</v>
      </c>
      <c r="O1031" t="s">
        <v>0</v>
      </c>
      <c r="P1031">
        <v>5.1562999999999999</v>
      </c>
      <c r="Q1031" t="s">
        <v>0</v>
      </c>
      <c r="R1031" t="s">
        <v>0</v>
      </c>
      <c r="S1031" t="s">
        <v>0</v>
      </c>
      <c r="T1031" t="s">
        <v>0</v>
      </c>
      <c r="U1031" t="s">
        <v>0</v>
      </c>
      <c r="V1031" t="s">
        <v>0</v>
      </c>
      <c r="W1031" t="s">
        <v>0</v>
      </c>
      <c r="X1031" t="s">
        <v>0</v>
      </c>
      <c r="Y1031" t="s">
        <v>0</v>
      </c>
      <c r="Z1031" t="s">
        <v>0</v>
      </c>
      <c r="AA1031" t="s">
        <v>0</v>
      </c>
      <c r="AB1031" t="s">
        <v>0</v>
      </c>
      <c r="AC1031" t="s">
        <v>0</v>
      </c>
      <c r="AD1031" t="s">
        <v>0</v>
      </c>
      <c r="AE1031" t="s">
        <v>0</v>
      </c>
      <c r="AF1031" t="s">
        <v>0</v>
      </c>
      <c r="AG1031">
        <v>2.2031000000000001</v>
      </c>
      <c r="AH1031" t="s">
        <v>0</v>
      </c>
      <c r="AI1031" t="s">
        <v>0</v>
      </c>
      <c r="AJ1031" t="s">
        <v>0</v>
      </c>
      <c r="AK1031">
        <v>5.5629999999999997</v>
      </c>
      <c r="AL1031" t="s">
        <v>0</v>
      </c>
      <c r="AM1031" t="s">
        <v>0</v>
      </c>
      <c r="AN1031" t="s">
        <v>0</v>
      </c>
      <c r="AO1031" t="s">
        <v>0</v>
      </c>
      <c r="AP1031" t="s">
        <v>0</v>
      </c>
      <c r="AQ1031" t="s">
        <v>0</v>
      </c>
      <c r="AR1031" t="s">
        <v>0</v>
      </c>
      <c r="AS1031" t="s">
        <v>0</v>
      </c>
      <c r="AT1031" t="s">
        <v>0</v>
      </c>
      <c r="AU1031" t="s">
        <v>0</v>
      </c>
      <c r="AV1031" t="s">
        <v>0</v>
      </c>
      <c r="AW1031" t="s">
        <v>0</v>
      </c>
      <c r="AX1031" t="s">
        <v>0</v>
      </c>
      <c r="AY1031" t="s">
        <v>0</v>
      </c>
      <c r="AZ1031" t="s">
        <v>0</v>
      </c>
      <c r="BA1031">
        <v>0.875</v>
      </c>
      <c r="BB1031" t="s">
        <v>0</v>
      </c>
      <c r="BC1031" t="s">
        <v>0</v>
      </c>
      <c r="BD1031" t="s">
        <v>0</v>
      </c>
      <c r="BE1031" t="s">
        <v>0</v>
      </c>
      <c r="BF1031" t="s">
        <v>0</v>
      </c>
      <c r="BG1031" t="s">
        <v>0</v>
      </c>
      <c r="BH1031" t="s">
        <v>0</v>
      </c>
      <c r="BI1031" t="s">
        <v>0</v>
      </c>
      <c r="BJ1031" t="s">
        <v>0</v>
      </c>
      <c r="BK1031" t="s">
        <v>0</v>
      </c>
      <c r="BL1031" t="s">
        <v>0</v>
      </c>
      <c r="BM1031" t="s">
        <v>0</v>
      </c>
      <c r="BN1031" t="s">
        <v>0</v>
      </c>
      <c r="BO1031">
        <v>0.94</v>
      </c>
      <c r="BP1031" t="s">
        <v>0</v>
      </c>
      <c r="BQ1031" t="s">
        <v>0</v>
      </c>
      <c r="BR1031" t="s">
        <v>0</v>
      </c>
      <c r="BS1031" t="s">
        <v>0</v>
      </c>
      <c r="BT1031" t="s">
        <v>0</v>
      </c>
      <c r="BU1031" t="s">
        <v>0</v>
      </c>
      <c r="BV1031" t="s">
        <v>0</v>
      </c>
      <c r="BW1031" t="s">
        <v>0</v>
      </c>
      <c r="BX1031" t="s">
        <v>0</v>
      </c>
      <c r="BY1031" t="s">
        <v>0</v>
      </c>
      <c r="BZ1031" t="s">
        <v>0</v>
      </c>
      <c r="CA1031" t="s">
        <v>0</v>
      </c>
      <c r="CB1031" t="s">
        <v>0</v>
      </c>
      <c r="CC1031" t="s">
        <v>0</v>
      </c>
      <c r="CD1031" t="s">
        <v>0</v>
      </c>
      <c r="CE1031" t="s">
        <v>0</v>
      </c>
      <c r="CF1031" t="s">
        <v>0</v>
      </c>
      <c r="CG1031" t="s">
        <v>0</v>
      </c>
      <c r="CH1031" t="s">
        <v>0</v>
      </c>
      <c r="CI1031" t="s">
        <v>0</v>
      </c>
      <c r="CJ1031" t="s">
        <v>0</v>
      </c>
      <c r="CK1031" t="s">
        <v>0</v>
      </c>
      <c r="CL1031" t="s">
        <v>0</v>
      </c>
      <c r="CM1031">
        <v>2.5156000000000001</v>
      </c>
      <c r="CN1031" t="s">
        <v>0</v>
      </c>
      <c r="CO1031" t="s">
        <v>0</v>
      </c>
      <c r="CP1031" t="s">
        <v>0</v>
      </c>
      <c r="CQ1031" t="s">
        <v>0</v>
      </c>
      <c r="CR1031" t="s">
        <v>0</v>
      </c>
      <c r="CS1031" t="s">
        <v>0</v>
      </c>
      <c r="CT1031">
        <v>14.260199999999999</v>
      </c>
      <c r="CU1031" t="s">
        <v>0</v>
      </c>
      <c r="CV1031" t="s">
        <v>0</v>
      </c>
      <c r="CW1031" t="s">
        <v>0</v>
      </c>
      <c r="CX1031">
        <v>3.7917000000000001</v>
      </c>
      <c r="CY1031" t="s">
        <v>0</v>
      </c>
      <c r="CZ1031" t="s">
        <v>0</v>
      </c>
      <c r="DA1031" t="s">
        <v>0</v>
      </c>
      <c r="DB1031" t="s">
        <v>0</v>
      </c>
      <c r="DC1031" t="s">
        <v>0</v>
      </c>
      <c r="DD1031" t="s">
        <v>0</v>
      </c>
      <c r="DE1031" t="s">
        <v>0</v>
      </c>
      <c r="DF1031" t="s">
        <v>0</v>
      </c>
      <c r="DG1031" t="s">
        <v>0</v>
      </c>
      <c r="DH1031" t="s">
        <v>0</v>
      </c>
      <c r="DI1031">
        <v>9.8130000000000006</v>
      </c>
      <c r="DJ1031" t="s">
        <v>0</v>
      </c>
      <c r="DK1031" t="s">
        <v>0</v>
      </c>
      <c r="DL1031" t="s">
        <v>0</v>
      </c>
      <c r="DM1031" t="s">
        <v>0</v>
      </c>
      <c r="DN1031" t="s">
        <v>0</v>
      </c>
      <c r="DO1031">
        <v>1.6632</v>
      </c>
      <c r="DP1031" t="s">
        <v>0</v>
      </c>
      <c r="DQ1031">
        <v>9.9169999999999998</v>
      </c>
      <c r="DR1031" t="s">
        <v>0</v>
      </c>
      <c r="DS1031" t="s">
        <v>0</v>
      </c>
      <c r="DT1031" t="s">
        <v>0</v>
      </c>
      <c r="DU1031" t="s">
        <v>0</v>
      </c>
      <c r="DV1031" t="s">
        <v>0</v>
      </c>
      <c r="DW1031" t="s">
        <v>0</v>
      </c>
      <c r="DX1031" t="s">
        <v>0</v>
      </c>
      <c r="DY1031" t="s">
        <v>0</v>
      </c>
      <c r="DZ1031" t="s">
        <v>0</v>
      </c>
      <c r="EA1031" t="s">
        <v>0</v>
      </c>
      <c r="EB1031" t="s">
        <v>0</v>
      </c>
      <c r="EC1031" t="s">
        <v>0</v>
      </c>
      <c r="ED1031" t="s">
        <v>0</v>
      </c>
      <c r="EE1031" t="s">
        <v>0</v>
      </c>
      <c r="EF1031" t="s">
        <v>0</v>
      </c>
      <c r="EG1031" t="s">
        <v>0</v>
      </c>
      <c r="EH1031" t="s">
        <v>0</v>
      </c>
      <c r="EI1031" t="s">
        <v>0</v>
      </c>
      <c r="EJ1031" t="s">
        <v>0</v>
      </c>
      <c r="EK1031" t="s">
        <v>0</v>
      </c>
      <c r="EL1031" t="s">
        <v>0</v>
      </c>
      <c r="EM1031" t="s">
        <v>0</v>
      </c>
      <c r="EN1031" t="s">
        <v>0</v>
      </c>
      <c r="EO1031" t="s">
        <v>0</v>
      </c>
      <c r="EP1031" t="s">
        <v>0</v>
      </c>
      <c r="EQ1031" t="s">
        <v>0</v>
      </c>
      <c r="ER1031" t="s">
        <v>0</v>
      </c>
      <c r="ES1031" t="s">
        <v>0</v>
      </c>
      <c r="ET1031" t="s">
        <v>0</v>
      </c>
      <c r="EU1031" t="s">
        <v>0</v>
      </c>
      <c r="EV1031" t="s">
        <v>0</v>
      </c>
      <c r="EW1031">
        <v>8.375</v>
      </c>
      <c r="EX1031" t="s">
        <v>0</v>
      </c>
      <c r="EY1031" t="s">
        <v>0</v>
      </c>
      <c r="EZ1031" t="s">
        <v>0</v>
      </c>
      <c r="FA1031" t="s">
        <v>0</v>
      </c>
      <c r="FB1031" t="s">
        <v>0</v>
      </c>
      <c r="FC1031" t="s">
        <v>0</v>
      </c>
      <c r="FD1031" t="s">
        <v>0</v>
      </c>
      <c r="FE1031" t="s">
        <v>0</v>
      </c>
      <c r="FF1031" t="s">
        <v>0</v>
      </c>
      <c r="FG1031" t="s">
        <v>0</v>
      </c>
      <c r="FH1031" t="s">
        <v>0</v>
      </c>
      <c r="FI1031" t="s">
        <v>0</v>
      </c>
      <c r="FJ1031" t="s">
        <v>0</v>
      </c>
      <c r="FK1031" t="s">
        <v>0</v>
      </c>
      <c r="FL1031" t="s">
        <v>0</v>
      </c>
      <c r="FM1031" t="s">
        <v>0</v>
      </c>
      <c r="FN1031" t="s">
        <v>0</v>
      </c>
      <c r="FO1031" t="s">
        <v>0</v>
      </c>
      <c r="FP1031" t="s">
        <v>0</v>
      </c>
      <c r="FQ1031">
        <v>0.86719999999999997</v>
      </c>
      <c r="FR1031" t="s">
        <v>0</v>
      </c>
      <c r="FS1031" t="s">
        <v>0</v>
      </c>
      <c r="FT1031" t="s">
        <v>0</v>
      </c>
      <c r="FU1031" t="s">
        <v>0</v>
      </c>
      <c r="FV1031">
        <v>0.92190000000000005</v>
      </c>
      <c r="FW1031" t="s">
        <v>0</v>
      </c>
      <c r="FX1031" t="s">
        <v>0</v>
      </c>
      <c r="FY1031" t="s">
        <v>0</v>
      </c>
      <c r="FZ1031" t="s">
        <v>0</v>
      </c>
      <c r="GA1031" t="s">
        <v>0</v>
      </c>
      <c r="GB1031" t="s">
        <v>0</v>
      </c>
      <c r="GC1031" t="s">
        <v>0</v>
      </c>
      <c r="GD1031">
        <v>1.5</v>
      </c>
      <c r="GE1031">
        <v>10.1235</v>
      </c>
      <c r="GF1031">
        <v>1.2812999999999999</v>
      </c>
      <c r="GG1031" t="s">
        <v>0</v>
      </c>
      <c r="GH1031" t="s">
        <v>0</v>
      </c>
      <c r="GI1031" t="s">
        <v>0</v>
      </c>
      <c r="GJ1031" t="s">
        <v>0</v>
      </c>
      <c r="GK1031" t="s">
        <v>0</v>
      </c>
      <c r="GL1031" t="s">
        <v>0</v>
      </c>
      <c r="GM1031" t="s">
        <v>0</v>
      </c>
      <c r="GN1031" t="s">
        <v>0</v>
      </c>
      <c r="GO1031" t="s">
        <v>0</v>
      </c>
      <c r="GP1031" t="s">
        <v>0</v>
      </c>
      <c r="GQ1031" t="s">
        <v>0</v>
      </c>
      <c r="GR1031" t="s">
        <v>0</v>
      </c>
      <c r="GS1031">
        <v>0.33589999999999998</v>
      </c>
      <c r="GT1031" t="s">
        <v>0</v>
      </c>
      <c r="GU1031" t="s">
        <v>0</v>
      </c>
      <c r="GV1031" t="s">
        <v>0</v>
      </c>
      <c r="GW1031" t="s">
        <v>0</v>
      </c>
      <c r="GX1031" t="s">
        <v>0</v>
      </c>
      <c r="GY1031" t="s">
        <v>0</v>
      </c>
      <c r="GZ1031" t="s">
        <v>0</v>
      </c>
      <c r="HA1031" t="s">
        <v>0</v>
      </c>
      <c r="HB1031" t="s">
        <v>0</v>
      </c>
      <c r="HC1031" t="s">
        <v>0</v>
      </c>
      <c r="HD1031" t="s">
        <v>0</v>
      </c>
      <c r="HE1031" t="s">
        <v>0</v>
      </c>
      <c r="HF1031" t="s">
        <v>0</v>
      </c>
      <c r="HG1031" t="s">
        <v>0</v>
      </c>
      <c r="HH1031">
        <v>10.4078</v>
      </c>
      <c r="HI1031" t="s">
        <v>0</v>
      </c>
      <c r="HJ1031" t="s">
        <v>0</v>
      </c>
      <c r="HK1031" t="s">
        <v>0</v>
      </c>
      <c r="HL1031" t="s">
        <v>0</v>
      </c>
      <c r="HM1031" t="s">
        <v>0</v>
      </c>
      <c r="HN1031" t="s">
        <v>0</v>
      </c>
      <c r="HO1031" t="s">
        <v>0</v>
      </c>
      <c r="HP1031" t="s">
        <v>0</v>
      </c>
      <c r="HQ1031" t="s">
        <v>0</v>
      </c>
      <c r="HR1031">
        <v>0.46089999999999998</v>
      </c>
      <c r="HS1031" t="s">
        <v>0</v>
      </c>
      <c r="HT1031" t="s">
        <v>0</v>
      </c>
      <c r="HU1031" t="s">
        <v>0</v>
      </c>
      <c r="HV1031" t="s">
        <v>0</v>
      </c>
      <c r="HW1031" t="s">
        <v>0</v>
      </c>
      <c r="HX1031" t="s">
        <v>0</v>
      </c>
      <c r="HY1031" t="s">
        <v>0</v>
      </c>
      <c r="HZ1031" t="s">
        <v>0</v>
      </c>
      <c r="IA1031" t="s">
        <v>0</v>
      </c>
      <c r="IB1031" t="s">
        <v>0</v>
      </c>
      <c r="IC1031" t="s">
        <v>0</v>
      </c>
      <c r="ID1031" t="s">
        <v>0</v>
      </c>
      <c r="IE1031">
        <v>3.5625</v>
      </c>
      <c r="IF1031" t="s">
        <v>0</v>
      </c>
      <c r="IG1031" t="s">
        <v>0</v>
      </c>
      <c r="IH1031" t="s">
        <v>0</v>
      </c>
      <c r="II1031">
        <v>2.2187999999999999</v>
      </c>
      <c r="IJ1031" t="s">
        <v>0</v>
      </c>
      <c r="IK1031">
        <v>3.5937999999999999</v>
      </c>
      <c r="IL1031">
        <v>3.2290000000000001</v>
      </c>
      <c r="IM1031" t="s">
        <v>0</v>
      </c>
      <c r="IN1031" t="s">
        <v>0</v>
      </c>
      <c r="IO1031" t="s">
        <v>0</v>
      </c>
      <c r="IP1031" t="s">
        <v>0</v>
      </c>
      <c r="IQ1031" t="s">
        <v>0</v>
      </c>
      <c r="IR1031" t="s">
        <v>0</v>
      </c>
      <c r="IS1031" t="s">
        <v>0</v>
      </c>
      <c r="IT1031" t="s">
        <v>0</v>
      </c>
      <c r="IU1031" t="s">
        <v>0</v>
      </c>
      <c r="IV1031" t="s">
        <v>0</v>
      </c>
      <c r="IW1031" t="s">
        <v>0</v>
      </c>
      <c r="IX1031">
        <v>5.875</v>
      </c>
      <c r="IY1031" t="s">
        <v>0</v>
      </c>
      <c r="IZ1031">
        <v>1.9062999999999999</v>
      </c>
      <c r="JA1031" t="s">
        <v>0</v>
      </c>
      <c r="JB1031" t="s">
        <v>0</v>
      </c>
      <c r="JC1031" t="s">
        <v>0</v>
      </c>
      <c r="JD1031" t="s">
        <v>0</v>
      </c>
      <c r="JE1031" t="s">
        <v>0</v>
      </c>
      <c r="JF1031" t="s">
        <v>0</v>
      </c>
      <c r="JG1031" t="s">
        <v>0</v>
      </c>
      <c r="JH1031" t="s">
        <v>0</v>
      </c>
      <c r="JI1031" t="s">
        <v>0</v>
      </c>
      <c r="JJ1031">
        <v>6</v>
      </c>
      <c r="JK1031" t="s">
        <v>0</v>
      </c>
      <c r="JL1031" t="s">
        <v>0</v>
      </c>
      <c r="JM1031" t="s">
        <v>0</v>
      </c>
      <c r="JN1031" t="s">
        <v>0</v>
      </c>
      <c r="JO1031" t="s">
        <v>0</v>
      </c>
      <c r="JP1031" t="s">
        <v>0</v>
      </c>
      <c r="JQ1031" t="s">
        <v>0</v>
      </c>
      <c r="JR1031" t="s">
        <v>0</v>
      </c>
      <c r="JS1031" t="s">
        <v>0</v>
      </c>
      <c r="JT1031" t="s">
        <v>0</v>
      </c>
      <c r="JU1031" t="s">
        <v>0</v>
      </c>
      <c r="JV1031" t="s">
        <v>0</v>
      </c>
      <c r="JW1031" t="s">
        <v>0</v>
      </c>
      <c r="JX1031" t="s">
        <v>0</v>
      </c>
      <c r="JY1031" t="s">
        <v>0</v>
      </c>
      <c r="JZ1031" t="s">
        <v>0</v>
      </c>
      <c r="KA1031" t="s">
        <v>0</v>
      </c>
      <c r="KB1031" t="s">
        <v>0</v>
      </c>
      <c r="KC1031" t="s">
        <v>0</v>
      </c>
      <c r="KD1031" t="s">
        <v>0</v>
      </c>
      <c r="KE1031" t="s">
        <v>0</v>
      </c>
      <c r="KF1031">
        <v>9.25</v>
      </c>
      <c r="KG1031" t="s">
        <v>0</v>
      </c>
      <c r="KH1031" t="s">
        <v>0</v>
      </c>
      <c r="KI1031" t="s">
        <v>0</v>
      </c>
      <c r="KJ1031" t="s">
        <v>0</v>
      </c>
      <c r="KK1031" t="s">
        <v>0</v>
      </c>
      <c r="KL1031" t="s">
        <v>0</v>
      </c>
      <c r="KM1031" t="s">
        <v>0</v>
      </c>
      <c r="KN1031" t="s">
        <v>0</v>
      </c>
      <c r="KO1031" t="s">
        <v>0</v>
      </c>
      <c r="KP1031" t="s">
        <v>0</v>
      </c>
      <c r="KQ1031" t="s">
        <v>0</v>
      </c>
      <c r="KR1031">
        <v>3.1385000000000001</v>
      </c>
      <c r="KS1031" t="s">
        <v>0</v>
      </c>
      <c r="KT1031" t="s">
        <v>0</v>
      </c>
      <c r="KU1031" t="s">
        <v>0</v>
      </c>
      <c r="KV1031" t="s">
        <v>0</v>
      </c>
      <c r="KW1031" t="s">
        <v>0</v>
      </c>
      <c r="KX1031" t="s">
        <v>0</v>
      </c>
      <c r="KY1031" t="s">
        <v>0</v>
      </c>
      <c r="KZ1031" t="s">
        <v>0</v>
      </c>
      <c r="LA1031" t="s">
        <v>0</v>
      </c>
      <c r="LB1031" t="s">
        <v>0</v>
      </c>
      <c r="LC1031" t="s">
        <v>0</v>
      </c>
      <c r="LD1031" t="s">
        <v>0</v>
      </c>
      <c r="LE1031">
        <v>5.8999999999999997E-2</v>
      </c>
      <c r="LF1031" t="s">
        <v>0</v>
      </c>
      <c r="LG1031" t="s">
        <v>0</v>
      </c>
      <c r="LH1031" t="s">
        <v>0</v>
      </c>
      <c r="LI1031" t="s">
        <v>0</v>
      </c>
      <c r="LJ1031" t="s">
        <v>0</v>
      </c>
      <c r="LK1031" t="s">
        <v>0</v>
      </c>
      <c r="LL1031" t="s">
        <v>0</v>
      </c>
      <c r="LM1031">
        <v>2.5430000000000001</v>
      </c>
      <c r="LN1031" t="s">
        <v>0</v>
      </c>
      <c r="LO1031" t="s">
        <v>0</v>
      </c>
      <c r="LP1031" t="s">
        <v>0</v>
      </c>
      <c r="LQ1031" t="s">
        <v>0</v>
      </c>
      <c r="LR1031">
        <v>2.7968999999999999</v>
      </c>
      <c r="LS1031" t="s">
        <v>0</v>
      </c>
      <c r="LT1031" t="s">
        <v>0</v>
      </c>
      <c r="LU1031" t="s">
        <v>0</v>
      </c>
      <c r="LV1031" t="s">
        <v>0</v>
      </c>
      <c r="LW1031" t="s">
        <v>0</v>
      </c>
      <c r="LX1031" t="s">
        <v>0</v>
      </c>
      <c r="LY1031" t="s">
        <v>0</v>
      </c>
      <c r="LZ1031" t="s">
        <v>0</v>
      </c>
      <c r="MA1031" t="s">
        <v>0</v>
      </c>
      <c r="MB1031">
        <v>1.9843999999999999</v>
      </c>
      <c r="MC1031" t="s">
        <v>0</v>
      </c>
      <c r="MD1031" t="s">
        <v>0</v>
      </c>
      <c r="ME1031" t="s">
        <v>0</v>
      </c>
      <c r="MF1031" t="s">
        <v>0</v>
      </c>
      <c r="MG1031" t="s">
        <v>0</v>
      </c>
      <c r="MH1031" t="s">
        <v>0</v>
      </c>
      <c r="MI1031" t="s">
        <v>0</v>
      </c>
      <c r="MJ1031">
        <v>10.3125</v>
      </c>
      <c r="MK1031" t="s">
        <v>0</v>
      </c>
      <c r="ML1031" t="s">
        <v>0</v>
      </c>
      <c r="MM1031" t="s">
        <v>0</v>
      </c>
      <c r="MN1031" t="s">
        <v>0</v>
      </c>
      <c r="MO1031" t="s">
        <v>0</v>
      </c>
      <c r="MP1031" t="s">
        <v>0</v>
      </c>
      <c r="MQ1031" t="s">
        <v>0</v>
      </c>
      <c r="MR1031">
        <v>2.6667000000000001</v>
      </c>
      <c r="MS1031" t="s">
        <v>0</v>
      </c>
      <c r="MT1031" t="s">
        <v>0</v>
      </c>
      <c r="MU1031">
        <v>1.7778</v>
      </c>
      <c r="MV1031">
        <v>3.6879999999999997</v>
      </c>
      <c r="MW1031" t="s">
        <v>0</v>
      </c>
      <c r="MX1031" t="s">
        <v>0</v>
      </c>
      <c r="MY1031">
        <v>2.9630000000000001</v>
      </c>
      <c r="MZ1031">
        <v>1.2522</v>
      </c>
      <c r="NA1031">
        <v>5.4321000000000002</v>
      </c>
      <c r="NB1031" t="s">
        <v>0</v>
      </c>
      <c r="NC1031" t="s">
        <v>0</v>
      </c>
      <c r="ND1031" t="s">
        <v>0</v>
      </c>
      <c r="NE1031" t="s">
        <v>0</v>
      </c>
      <c r="NF1031" t="s">
        <v>0</v>
      </c>
      <c r="NG1031" t="s">
        <v>0</v>
      </c>
      <c r="NH1031" t="s">
        <v>0</v>
      </c>
      <c r="NI1031" t="s">
        <v>0</v>
      </c>
      <c r="NJ1031" t="s">
        <v>0</v>
      </c>
      <c r="NK1031" t="s">
        <v>0</v>
      </c>
      <c r="NL1031" t="s">
        <v>0</v>
      </c>
      <c r="NM1031" t="s">
        <v>0</v>
      </c>
      <c r="NN1031" t="s">
        <v>0</v>
      </c>
      <c r="NO1031" t="s">
        <v>0</v>
      </c>
      <c r="NP1031" t="s">
        <v>0</v>
      </c>
      <c r="NQ1031" t="s">
        <v>0</v>
      </c>
      <c r="NR1031" t="s">
        <v>0</v>
      </c>
      <c r="NS1031" t="s">
        <v>0</v>
      </c>
      <c r="NT1031">
        <v>32.25</v>
      </c>
      <c r="NU1031" t="s">
        <v>0</v>
      </c>
      <c r="NV1031" t="s">
        <v>0</v>
      </c>
      <c r="NW1031" t="s">
        <v>0</v>
      </c>
      <c r="NX1031" t="s">
        <v>0</v>
      </c>
      <c r="NY1031" t="s">
        <v>0</v>
      </c>
      <c r="NZ1031" t="s">
        <v>0</v>
      </c>
      <c r="OA1031" t="s">
        <v>0</v>
      </c>
      <c r="OB1031">
        <v>1.6696</v>
      </c>
      <c r="OC1031" t="s">
        <v>0</v>
      </c>
      <c r="OD1031" t="s">
        <v>0</v>
      </c>
      <c r="OE1031" t="s">
        <v>0</v>
      </c>
      <c r="OF1031" t="s">
        <v>0</v>
      </c>
      <c r="OG1031">
        <v>14.625</v>
      </c>
      <c r="OH1031" t="s">
        <v>0</v>
      </c>
      <c r="OI1031" t="s">
        <v>0</v>
      </c>
      <c r="OJ1031" t="s">
        <v>0</v>
      </c>
      <c r="OK1031" t="s">
        <v>0</v>
      </c>
      <c r="OL1031" t="s">
        <v>0</v>
      </c>
      <c r="OM1031" t="s">
        <v>0</v>
      </c>
      <c r="ON1031" t="s">
        <v>0</v>
      </c>
      <c r="OO1031" t="s">
        <v>0</v>
      </c>
      <c r="OP1031">
        <v>0.52339999999999998</v>
      </c>
      <c r="OQ1031" t="s">
        <v>0</v>
      </c>
      <c r="OR1031" t="s">
        <v>0</v>
      </c>
      <c r="OS1031" t="s">
        <v>0</v>
      </c>
      <c r="OT1031">
        <v>0.70309999999999995</v>
      </c>
      <c r="OU1031" t="s">
        <v>0</v>
      </c>
      <c r="OV1031" t="s">
        <v>0</v>
      </c>
      <c r="OW1031" t="s">
        <v>0</v>
      </c>
      <c r="OX1031">
        <v>2.5</v>
      </c>
      <c r="OY1031" t="s">
        <v>0</v>
      </c>
      <c r="OZ1031" t="s">
        <v>0</v>
      </c>
      <c r="PA1031" t="s">
        <v>0</v>
      </c>
      <c r="PB1031" t="s">
        <v>0</v>
      </c>
      <c r="PC1031">
        <v>11.75</v>
      </c>
      <c r="PD1031" t="s">
        <v>0</v>
      </c>
      <c r="PE1031" t="s">
        <v>0</v>
      </c>
      <c r="PF1031" t="s">
        <v>0</v>
      </c>
      <c r="PG1031" t="s">
        <v>0</v>
      </c>
      <c r="PH1031" t="s">
        <v>0</v>
      </c>
      <c r="PI1031" t="s">
        <v>0</v>
      </c>
      <c r="PJ1031" t="s">
        <v>0</v>
      </c>
      <c r="PK1031" t="s">
        <v>0</v>
      </c>
      <c r="PL1031" t="s">
        <v>0</v>
      </c>
      <c r="PM1031">
        <v>1.5832999999999999</v>
      </c>
      <c r="PN1031" t="s">
        <v>0</v>
      </c>
      <c r="PO1031" t="s">
        <v>0</v>
      </c>
      <c r="PP1031" t="s">
        <v>0</v>
      </c>
      <c r="PQ1031" t="s">
        <v>0</v>
      </c>
      <c r="PR1031" t="s">
        <v>0</v>
      </c>
      <c r="PS1031" t="s">
        <v>0</v>
      </c>
      <c r="PT1031" t="s">
        <v>0</v>
      </c>
      <c r="PU1031" t="s">
        <v>0</v>
      </c>
      <c r="PV1031" t="s">
        <v>0</v>
      </c>
      <c r="PW1031" t="s">
        <v>0</v>
      </c>
      <c r="PX1031" t="s">
        <v>0</v>
      </c>
      <c r="PY1031" t="s">
        <v>0</v>
      </c>
      <c r="PZ1031" t="s">
        <v>0</v>
      </c>
      <c r="QA1031" t="s">
        <v>0</v>
      </c>
      <c r="QB1031" t="s">
        <v>0</v>
      </c>
      <c r="QC1031">
        <v>3.5625</v>
      </c>
      <c r="QD1031" t="s">
        <v>0</v>
      </c>
      <c r="QE1031" t="s">
        <v>0</v>
      </c>
      <c r="QF1031" t="s">
        <v>0</v>
      </c>
      <c r="QG1031" t="s">
        <v>0</v>
      </c>
      <c r="QH1031" t="s">
        <v>0</v>
      </c>
      <c r="QI1031" t="s">
        <v>0</v>
      </c>
      <c r="QJ1031" t="s">
        <v>0</v>
      </c>
      <c r="QK1031" t="s">
        <v>0</v>
      </c>
      <c r="QL1031" t="s">
        <v>0</v>
      </c>
      <c r="QM1031" t="s">
        <v>0</v>
      </c>
      <c r="QN1031" t="s">
        <v>0</v>
      </c>
      <c r="QO1031" t="s">
        <v>0</v>
      </c>
      <c r="QP1031" t="s">
        <v>0</v>
      </c>
      <c r="QQ1031" t="s">
        <v>0</v>
      </c>
      <c r="QR1031" t="s">
        <v>0</v>
      </c>
      <c r="QS1031" t="s">
        <v>0</v>
      </c>
      <c r="QT1031" t="s">
        <v>0</v>
      </c>
      <c r="QU1031" t="s">
        <v>0</v>
      </c>
      <c r="QV1031" t="s">
        <v>0</v>
      </c>
      <c r="QW1031" t="s">
        <v>0</v>
      </c>
      <c r="QX1031" t="s">
        <v>0</v>
      </c>
      <c r="QY1031" t="s">
        <v>0</v>
      </c>
      <c r="QZ1031" t="s">
        <v>0</v>
      </c>
      <c r="RA1031" t="s">
        <v>0</v>
      </c>
      <c r="RB1031" t="s">
        <v>0</v>
      </c>
      <c r="RC1031" t="s">
        <v>0</v>
      </c>
      <c r="RD1031" t="s">
        <v>0</v>
      </c>
      <c r="RE1031" t="s">
        <v>0</v>
      </c>
      <c r="RF1031" t="s">
        <v>0</v>
      </c>
      <c r="RG1031">
        <v>8</v>
      </c>
      <c r="RH1031" t="s">
        <v>0</v>
      </c>
      <c r="RI1031" t="s">
        <v>0</v>
      </c>
      <c r="RJ1031" t="s">
        <v>0</v>
      </c>
      <c r="RK1031" t="s">
        <v>0</v>
      </c>
      <c r="RL1031" t="s">
        <v>0</v>
      </c>
      <c r="RM1031" t="s">
        <v>0</v>
      </c>
      <c r="RN1031" t="s">
        <v>0</v>
      </c>
      <c r="RO1031" t="s">
        <v>0</v>
      </c>
      <c r="RP1031" t="s">
        <v>0</v>
      </c>
      <c r="RQ1031" t="s">
        <v>0</v>
      </c>
      <c r="RR1031" t="s">
        <v>0</v>
      </c>
      <c r="RS1031" t="s">
        <v>0</v>
      </c>
      <c r="RT1031" t="s">
        <v>0</v>
      </c>
      <c r="RU1031" t="s">
        <v>0</v>
      </c>
      <c r="RV1031" t="s">
        <v>0</v>
      </c>
      <c r="RW1031" t="s">
        <v>0</v>
      </c>
      <c r="RX1031" t="s">
        <v>0</v>
      </c>
      <c r="RY1031" t="s">
        <v>0</v>
      </c>
      <c r="RZ1031" t="s">
        <v>0</v>
      </c>
      <c r="SA1031" t="s">
        <v>0</v>
      </c>
      <c r="SB1031" t="s">
        <v>0</v>
      </c>
      <c r="SC1031">
        <v>3.8957999999999999</v>
      </c>
      <c r="SD1031" t="s">
        <v>0</v>
      </c>
      <c r="SE1031">
        <v>6.5416999999999996</v>
      </c>
      <c r="SF1031" t="s">
        <v>0</v>
      </c>
      <c r="SG1031" t="s">
        <v>0</v>
      </c>
      <c r="SH1031" t="s">
        <v>0</v>
      </c>
      <c r="SI1031" t="s">
        <v>0</v>
      </c>
      <c r="SJ1031">
        <v>11.8889</v>
      </c>
      <c r="SK1031">
        <v>9.25</v>
      </c>
      <c r="SL1031" t="s">
        <v>0</v>
      </c>
    </row>
    <row r="1032" spans="1:506" x14ac:dyDescent="0.3">
      <c r="A1032" s="1">
        <v>34317</v>
      </c>
      <c r="B1032" t="s">
        <v>0</v>
      </c>
      <c r="C1032" t="s">
        <v>0</v>
      </c>
      <c r="D1032" t="s">
        <v>0</v>
      </c>
      <c r="E1032">
        <v>1.04</v>
      </c>
      <c r="F1032" t="s">
        <v>0</v>
      </c>
      <c r="G1032" t="s">
        <v>0</v>
      </c>
      <c r="H1032">
        <v>3.75</v>
      </c>
      <c r="I1032" t="s">
        <v>0</v>
      </c>
      <c r="J1032" t="s">
        <v>0</v>
      </c>
      <c r="K1032">
        <v>2.7210000000000001</v>
      </c>
      <c r="L1032" t="s">
        <v>0</v>
      </c>
      <c r="M1032" t="s">
        <v>0</v>
      </c>
      <c r="N1032" t="s">
        <v>0</v>
      </c>
      <c r="O1032" t="s">
        <v>0</v>
      </c>
      <c r="P1032">
        <v>5.125</v>
      </c>
      <c r="Q1032" t="s">
        <v>0</v>
      </c>
      <c r="R1032" t="s">
        <v>0</v>
      </c>
      <c r="S1032" t="s">
        <v>0</v>
      </c>
      <c r="T1032" t="s">
        <v>0</v>
      </c>
      <c r="U1032" t="s">
        <v>0</v>
      </c>
      <c r="V1032" t="s">
        <v>0</v>
      </c>
      <c r="W1032" t="s">
        <v>0</v>
      </c>
      <c r="X1032" t="s">
        <v>0</v>
      </c>
      <c r="Y1032" t="s">
        <v>0</v>
      </c>
      <c r="Z1032" t="s">
        <v>0</v>
      </c>
      <c r="AA1032" t="s">
        <v>0</v>
      </c>
      <c r="AB1032" t="s">
        <v>0</v>
      </c>
      <c r="AC1032" t="s">
        <v>0</v>
      </c>
      <c r="AD1032" t="s">
        <v>0</v>
      </c>
      <c r="AE1032" t="s">
        <v>0</v>
      </c>
      <c r="AF1032" t="s">
        <v>0</v>
      </c>
      <c r="AG1032">
        <v>2.2031000000000001</v>
      </c>
      <c r="AH1032" t="s">
        <v>0</v>
      </c>
      <c r="AI1032" t="s">
        <v>0</v>
      </c>
      <c r="AJ1032" t="s">
        <v>0</v>
      </c>
      <c r="AK1032">
        <v>5.5629999999999997</v>
      </c>
      <c r="AL1032" t="s">
        <v>0</v>
      </c>
      <c r="AM1032" t="s">
        <v>0</v>
      </c>
      <c r="AN1032" t="s">
        <v>0</v>
      </c>
      <c r="AO1032" t="s">
        <v>0</v>
      </c>
      <c r="AP1032" t="s">
        <v>0</v>
      </c>
      <c r="AQ1032" t="s">
        <v>0</v>
      </c>
      <c r="AR1032" t="s">
        <v>0</v>
      </c>
      <c r="AS1032" t="s">
        <v>0</v>
      </c>
      <c r="AT1032" t="s">
        <v>0</v>
      </c>
      <c r="AU1032" t="s">
        <v>0</v>
      </c>
      <c r="AV1032" t="s">
        <v>0</v>
      </c>
      <c r="AW1032" t="s">
        <v>0</v>
      </c>
      <c r="AX1032" t="s">
        <v>0</v>
      </c>
      <c r="AY1032" t="s">
        <v>0</v>
      </c>
      <c r="AZ1032" t="s">
        <v>0</v>
      </c>
      <c r="BA1032">
        <v>0.85419999999999996</v>
      </c>
      <c r="BB1032" t="s">
        <v>0</v>
      </c>
      <c r="BC1032" t="s">
        <v>0</v>
      </c>
      <c r="BD1032" t="s">
        <v>0</v>
      </c>
      <c r="BE1032" t="s">
        <v>0</v>
      </c>
      <c r="BF1032" t="s">
        <v>0</v>
      </c>
      <c r="BG1032" t="s">
        <v>0</v>
      </c>
      <c r="BH1032" t="s">
        <v>0</v>
      </c>
      <c r="BI1032" t="s">
        <v>0</v>
      </c>
      <c r="BJ1032" t="s">
        <v>0</v>
      </c>
      <c r="BK1032" t="s">
        <v>0</v>
      </c>
      <c r="BL1032" t="s">
        <v>0</v>
      </c>
      <c r="BM1032" t="s">
        <v>0</v>
      </c>
      <c r="BN1032" t="s">
        <v>0</v>
      </c>
      <c r="BO1032">
        <v>0.88300000000000001</v>
      </c>
      <c r="BP1032" t="s">
        <v>0</v>
      </c>
      <c r="BQ1032" t="s">
        <v>0</v>
      </c>
      <c r="BR1032" t="s">
        <v>0</v>
      </c>
      <c r="BS1032" t="s">
        <v>0</v>
      </c>
      <c r="BT1032" t="s">
        <v>0</v>
      </c>
      <c r="BU1032" t="s">
        <v>0</v>
      </c>
      <c r="BV1032" t="s">
        <v>0</v>
      </c>
      <c r="BW1032" t="s">
        <v>0</v>
      </c>
      <c r="BX1032" t="s">
        <v>0</v>
      </c>
      <c r="BY1032" t="s">
        <v>0</v>
      </c>
      <c r="BZ1032" t="s">
        <v>0</v>
      </c>
      <c r="CA1032" t="s">
        <v>0</v>
      </c>
      <c r="CB1032" t="s">
        <v>0</v>
      </c>
      <c r="CC1032" t="s">
        <v>0</v>
      </c>
      <c r="CD1032" t="s">
        <v>0</v>
      </c>
      <c r="CE1032" t="s">
        <v>0</v>
      </c>
      <c r="CF1032" t="s">
        <v>0</v>
      </c>
      <c r="CG1032" t="s">
        <v>0</v>
      </c>
      <c r="CH1032" t="s">
        <v>0</v>
      </c>
      <c r="CI1032" t="s">
        <v>0</v>
      </c>
      <c r="CJ1032" t="s">
        <v>0</v>
      </c>
      <c r="CK1032" t="s">
        <v>0</v>
      </c>
      <c r="CL1032" t="s">
        <v>0</v>
      </c>
      <c r="CM1032">
        <v>2.5156000000000001</v>
      </c>
      <c r="CN1032" t="s">
        <v>0</v>
      </c>
      <c r="CO1032" t="s">
        <v>0</v>
      </c>
      <c r="CP1032" t="s">
        <v>0</v>
      </c>
      <c r="CQ1032" t="s">
        <v>0</v>
      </c>
      <c r="CR1032" t="s">
        <v>0</v>
      </c>
      <c r="CS1032" t="s">
        <v>0</v>
      </c>
      <c r="CT1032">
        <v>14.6715</v>
      </c>
      <c r="CU1032" t="s">
        <v>0</v>
      </c>
      <c r="CV1032" t="s">
        <v>0</v>
      </c>
      <c r="CW1032" t="s">
        <v>0</v>
      </c>
      <c r="CX1032">
        <v>3.6667000000000001</v>
      </c>
      <c r="CY1032" t="s">
        <v>0</v>
      </c>
      <c r="CZ1032" t="s">
        <v>0</v>
      </c>
      <c r="DA1032" t="s">
        <v>0</v>
      </c>
      <c r="DB1032" t="s">
        <v>0</v>
      </c>
      <c r="DC1032" t="s">
        <v>0</v>
      </c>
      <c r="DD1032" t="s">
        <v>0</v>
      </c>
      <c r="DE1032" t="s">
        <v>0</v>
      </c>
      <c r="DF1032" t="s">
        <v>0</v>
      </c>
      <c r="DG1032" t="s">
        <v>0</v>
      </c>
      <c r="DH1032" t="s">
        <v>0</v>
      </c>
      <c r="DI1032">
        <v>9.5630000000000006</v>
      </c>
      <c r="DJ1032" t="s">
        <v>0</v>
      </c>
      <c r="DK1032" t="s">
        <v>0</v>
      </c>
      <c r="DL1032" t="s">
        <v>0</v>
      </c>
      <c r="DM1032" t="s">
        <v>0</v>
      </c>
      <c r="DN1032" t="s">
        <v>0</v>
      </c>
      <c r="DO1032">
        <v>1.6457999999999999</v>
      </c>
      <c r="DP1032" t="s">
        <v>0</v>
      </c>
      <c r="DQ1032">
        <v>9.6669999999999998</v>
      </c>
      <c r="DR1032" t="s">
        <v>0</v>
      </c>
      <c r="DS1032" t="s">
        <v>0</v>
      </c>
      <c r="DT1032" t="s">
        <v>0</v>
      </c>
      <c r="DU1032" t="s">
        <v>0</v>
      </c>
      <c r="DV1032" t="s">
        <v>0</v>
      </c>
      <c r="DW1032" t="s">
        <v>0</v>
      </c>
      <c r="DX1032" t="s">
        <v>0</v>
      </c>
      <c r="DY1032" t="s">
        <v>0</v>
      </c>
      <c r="DZ1032" t="s">
        <v>0</v>
      </c>
      <c r="EA1032" t="s">
        <v>0</v>
      </c>
      <c r="EB1032" t="s">
        <v>0</v>
      </c>
      <c r="EC1032" t="s">
        <v>0</v>
      </c>
      <c r="ED1032" t="s">
        <v>0</v>
      </c>
      <c r="EE1032" t="s">
        <v>0</v>
      </c>
      <c r="EF1032" t="s">
        <v>0</v>
      </c>
      <c r="EG1032" t="s">
        <v>0</v>
      </c>
      <c r="EH1032" t="s">
        <v>0</v>
      </c>
      <c r="EI1032" t="s">
        <v>0</v>
      </c>
      <c r="EJ1032" t="s">
        <v>0</v>
      </c>
      <c r="EK1032" t="s">
        <v>0</v>
      </c>
      <c r="EL1032" t="s">
        <v>0</v>
      </c>
      <c r="EM1032" t="s">
        <v>0</v>
      </c>
      <c r="EN1032" t="s">
        <v>0</v>
      </c>
      <c r="EO1032" t="s">
        <v>0</v>
      </c>
      <c r="EP1032" t="s">
        <v>0</v>
      </c>
      <c r="EQ1032" t="s">
        <v>0</v>
      </c>
      <c r="ER1032" t="s">
        <v>0</v>
      </c>
      <c r="ES1032" t="s">
        <v>0</v>
      </c>
      <c r="ET1032" t="s">
        <v>0</v>
      </c>
      <c r="EU1032" t="s">
        <v>0</v>
      </c>
      <c r="EV1032" t="s">
        <v>0</v>
      </c>
      <c r="EW1032">
        <v>8.1875</v>
      </c>
      <c r="EX1032" t="s">
        <v>0</v>
      </c>
      <c r="EY1032" t="s">
        <v>0</v>
      </c>
      <c r="EZ1032" t="s">
        <v>0</v>
      </c>
      <c r="FA1032" t="s">
        <v>0</v>
      </c>
      <c r="FB1032" t="s">
        <v>0</v>
      </c>
      <c r="FC1032" t="s">
        <v>0</v>
      </c>
      <c r="FD1032" t="s">
        <v>0</v>
      </c>
      <c r="FE1032" t="s">
        <v>0</v>
      </c>
      <c r="FF1032" t="s">
        <v>0</v>
      </c>
      <c r="FG1032" t="s">
        <v>0</v>
      </c>
      <c r="FH1032" t="s">
        <v>0</v>
      </c>
      <c r="FI1032" t="s">
        <v>0</v>
      </c>
      <c r="FJ1032" t="s">
        <v>0</v>
      </c>
      <c r="FK1032" t="s">
        <v>0</v>
      </c>
      <c r="FL1032" t="s">
        <v>0</v>
      </c>
      <c r="FM1032" t="s">
        <v>0</v>
      </c>
      <c r="FN1032" t="s">
        <v>0</v>
      </c>
      <c r="FO1032" t="s">
        <v>0</v>
      </c>
      <c r="FP1032" t="s">
        <v>0</v>
      </c>
      <c r="FQ1032">
        <v>0.89059999999999995</v>
      </c>
      <c r="FR1032" t="s">
        <v>0</v>
      </c>
      <c r="FS1032" t="s">
        <v>0</v>
      </c>
      <c r="FT1032" t="s">
        <v>0</v>
      </c>
      <c r="FU1032" t="s">
        <v>0</v>
      </c>
      <c r="FV1032">
        <v>0.92969999999999997</v>
      </c>
      <c r="FW1032" t="s">
        <v>0</v>
      </c>
      <c r="FX1032" t="s">
        <v>0</v>
      </c>
      <c r="FY1032" t="s">
        <v>0</v>
      </c>
      <c r="FZ1032" t="s">
        <v>0</v>
      </c>
      <c r="GA1032" t="s">
        <v>0</v>
      </c>
      <c r="GB1032" t="s">
        <v>0</v>
      </c>
      <c r="GC1032" t="s">
        <v>0</v>
      </c>
      <c r="GD1032">
        <v>1.4630000000000001</v>
      </c>
      <c r="GE1032">
        <v>10.024699999999999</v>
      </c>
      <c r="GF1032">
        <v>1.25</v>
      </c>
      <c r="GG1032" t="s">
        <v>0</v>
      </c>
      <c r="GH1032" t="s">
        <v>0</v>
      </c>
      <c r="GI1032" t="s">
        <v>0</v>
      </c>
      <c r="GJ1032" t="s">
        <v>0</v>
      </c>
      <c r="GK1032" t="s">
        <v>0</v>
      </c>
      <c r="GL1032" t="s">
        <v>0</v>
      </c>
      <c r="GM1032" t="s">
        <v>0</v>
      </c>
      <c r="GN1032" t="s">
        <v>0</v>
      </c>
      <c r="GO1032" t="s">
        <v>0</v>
      </c>
      <c r="GP1032" t="s">
        <v>0</v>
      </c>
      <c r="GQ1032" t="s">
        <v>0</v>
      </c>
      <c r="GR1032" t="s">
        <v>0</v>
      </c>
      <c r="GS1032">
        <v>0.33589999999999998</v>
      </c>
      <c r="GT1032" t="s">
        <v>0</v>
      </c>
      <c r="GU1032" t="s">
        <v>0</v>
      </c>
      <c r="GV1032" t="s">
        <v>0</v>
      </c>
      <c r="GW1032" t="s">
        <v>0</v>
      </c>
      <c r="GX1032" t="s">
        <v>0</v>
      </c>
      <c r="GY1032" t="s">
        <v>0</v>
      </c>
      <c r="GZ1032" t="s">
        <v>0</v>
      </c>
      <c r="HA1032" t="s">
        <v>0</v>
      </c>
      <c r="HB1032" t="s">
        <v>0</v>
      </c>
      <c r="HC1032" t="s">
        <v>0</v>
      </c>
      <c r="HD1032" t="s">
        <v>0</v>
      </c>
      <c r="HE1032" t="s">
        <v>0</v>
      </c>
      <c r="HF1032" t="s">
        <v>0</v>
      </c>
      <c r="HG1032" t="s">
        <v>0</v>
      </c>
      <c r="HH1032">
        <v>10.2896</v>
      </c>
      <c r="HI1032" t="s">
        <v>0</v>
      </c>
      <c r="HJ1032" t="s">
        <v>0</v>
      </c>
      <c r="HK1032" t="s">
        <v>0</v>
      </c>
      <c r="HL1032" t="s">
        <v>0</v>
      </c>
      <c r="HM1032" t="s">
        <v>0</v>
      </c>
      <c r="HN1032" t="s">
        <v>0</v>
      </c>
      <c r="HO1032" t="s">
        <v>0</v>
      </c>
      <c r="HP1032" t="s">
        <v>0</v>
      </c>
      <c r="HQ1032" t="s">
        <v>0</v>
      </c>
      <c r="HR1032">
        <v>0.46879999999999999</v>
      </c>
      <c r="HS1032" t="s">
        <v>0</v>
      </c>
      <c r="HT1032" t="s">
        <v>0</v>
      </c>
      <c r="HU1032" t="s">
        <v>0</v>
      </c>
      <c r="HV1032" t="s">
        <v>0</v>
      </c>
      <c r="HW1032" t="s">
        <v>0</v>
      </c>
      <c r="HX1032" t="s">
        <v>0</v>
      </c>
      <c r="HY1032" t="s">
        <v>0</v>
      </c>
      <c r="HZ1032" t="s">
        <v>0</v>
      </c>
      <c r="IA1032" t="s">
        <v>0</v>
      </c>
      <c r="IB1032" t="s">
        <v>0</v>
      </c>
      <c r="IC1032" t="s">
        <v>0</v>
      </c>
      <c r="ID1032" t="s">
        <v>0</v>
      </c>
      <c r="IE1032">
        <v>3.5625</v>
      </c>
      <c r="IF1032" t="s">
        <v>0</v>
      </c>
      <c r="IG1032" t="s">
        <v>0</v>
      </c>
      <c r="IH1032" t="s">
        <v>0</v>
      </c>
      <c r="II1032">
        <v>2.1875</v>
      </c>
      <c r="IJ1032" t="s">
        <v>0</v>
      </c>
      <c r="IK1032">
        <v>3.5937999999999999</v>
      </c>
      <c r="IL1032">
        <v>3.2290000000000001</v>
      </c>
      <c r="IM1032" t="s">
        <v>0</v>
      </c>
      <c r="IN1032" t="s">
        <v>0</v>
      </c>
      <c r="IO1032" t="s">
        <v>0</v>
      </c>
      <c r="IP1032" t="s">
        <v>0</v>
      </c>
      <c r="IQ1032" t="s">
        <v>0</v>
      </c>
      <c r="IR1032" t="s">
        <v>0</v>
      </c>
      <c r="IS1032" t="s">
        <v>0</v>
      </c>
      <c r="IT1032" t="s">
        <v>0</v>
      </c>
      <c r="IU1032" t="s">
        <v>0</v>
      </c>
      <c r="IV1032" t="s">
        <v>0</v>
      </c>
      <c r="IW1032" t="s">
        <v>0</v>
      </c>
      <c r="IX1032">
        <v>5.875</v>
      </c>
      <c r="IY1032" t="s">
        <v>0</v>
      </c>
      <c r="IZ1032">
        <v>1.875</v>
      </c>
      <c r="JA1032" t="s">
        <v>0</v>
      </c>
      <c r="JB1032" t="s">
        <v>0</v>
      </c>
      <c r="JC1032" t="s">
        <v>0</v>
      </c>
      <c r="JD1032" t="s">
        <v>0</v>
      </c>
      <c r="JE1032" t="s">
        <v>0</v>
      </c>
      <c r="JF1032" t="s">
        <v>0</v>
      </c>
      <c r="JG1032" t="s">
        <v>0</v>
      </c>
      <c r="JH1032" t="s">
        <v>0</v>
      </c>
      <c r="JI1032" t="s">
        <v>0</v>
      </c>
      <c r="JJ1032">
        <v>6.0625</v>
      </c>
      <c r="JK1032" t="s">
        <v>0</v>
      </c>
      <c r="JL1032" t="s">
        <v>0</v>
      </c>
      <c r="JM1032" t="s">
        <v>0</v>
      </c>
      <c r="JN1032" t="s">
        <v>0</v>
      </c>
      <c r="JO1032" t="s">
        <v>0</v>
      </c>
      <c r="JP1032" t="s">
        <v>0</v>
      </c>
      <c r="JQ1032" t="s">
        <v>0</v>
      </c>
      <c r="JR1032" t="s">
        <v>0</v>
      </c>
      <c r="JS1032" t="s">
        <v>0</v>
      </c>
      <c r="JT1032" t="s">
        <v>0</v>
      </c>
      <c r="JU1032" t="s">
        <v>0</v>
      </c>
      <c r="JV1032" t="s">
        <v>0</v>
      </c>
      <c r="JW1032" t="s">
        <v>0</v>
      </c>
      <c r="JX1032" t="s">
        <v>0</v>
      </c>
      <c r="JY1032" t="s">
        <v>0</v>
      </c>
      <c r="JZ1032" t="s">
        <v>0</v>
      </c>
      <c r="KA1032" t="s">
        <v>0</v>
      </c>
      <c r="KB1032" t="s">
        <v>0</v>
      </c>
      <c r="KC1032" t="s">
        <v>0</v>
      </c>
      <c r="KD1032" t="s">
        <v>0</v>
      </c>
      <c r="KE1032" t="s">
        <v>0</v>
      </c>
      <c r="KF1032">
        <v>9.2917000000000005</v>
      </c>
      <c r="KG1032" t="s">
        <v>0</v>
      </c>
      <c r="KH1032" t="s">
        <v>0</v>
      </c>
      <c r="KI1032" t="s">
        <v>0</v>
      </c>
      <c r="KJ1032" t="s">
        <v>0</v>
      </c>
      <c r="KK1032" t="s">
        <v>0</v>
      </c>
      <c r="KL1032" t="s">
        <v>0</v>
      </c>
      <c r="KM1032" t="s">
        <v>0</v>
      </c>
      <c r="KN1032" t="s">
        <v>0</v>
      </c>
      <c r="KO1032" t="s">
        <v>0</v>
      </c>
      <c r="KP1032" t="s">
        <v>0</v>
      </c>
      <c r="KQ1032" t="s">
        <v>0</v>
      </c>
      <c r="KR1032">
        <v>3.0508000000000002</v>
      </c>
      <c r="KS1032" t="s">
        <v>0</v>
      </c>
      <c r="KT1032" t="s">
        <v>0</v>
      </c>
      <c r="KU1032" t="s">
        <v>0</v>
      </c>
      <c r="KV1032" t="s">
        <v>0</v>
      </c>
      <c r="KW1032" t="s">
        <v>0</v>
      </c>
      <c r="KX1032" t="s">
        <v>0</v>
      </c>
      <c r="KY1032" t="s">
        <v>0</v>
      </c>
      <c r="KZ1032" t="s">
        <v>0</v>
      </c>
      <c r="LA1032" t="s">
        <v>0</v>
      </c>
      <c r="LB1032" t="s">
        <v>0</v>
      </c>
      <c r="LC1032" t="s">
        <v>0</v>
      </c>
      <c r="LD1032" t="s">
        <v>0</v>
      </c>
      <c r="LE1032">
        <v>5.7000000000000002E-2</v>
      </c>
      <c r="LF1032" t="s">
        <v>0</v>
      </c>
      <c r="LG1032" t="s">
        <v>0</v>
      </c>
      <c r="LH1032" t="s">
        <v>0</v>
      </c>
      <c r="LI1032" t="s">
        <v>0</v>
      </c>
      <c r="LJ1032" t="s">
        <v>0</v>
      </c>
      <c r="LK1032" t="s">
        <v>0</v>
      </c>
      <c r="LL1032" t="s">
        <v>0</v>
      </c>
      <c r="LM1032">
        <v>2.5</v>
      </c>
      <c r="LN1032" t="s">
        <v>0</v>
      </c>
      <c r="LO1032" t="s">
        <v>0</v>
      </c>
      <c r="LP1032" t="s">
        <v>0</v>
      </c>
      <c r="LQ1032" t="s">
        <v>0</v>
      </c>
      <c r="LR1032">
        <v>2.7031000000000001</v>
      </c>
      <c r="LS1032" t="s">
        <v>0</v>
      </c>
      <c r="LT1032" t="s">
        <v>0</v>
      </c>
      <c r="LU1032" t="s">
        <v>0</v>
      </c>
      <c r="LV1032" t="s">
        <v>0</v>
      </c>
      <c r="LW1032" t="s">
        <v>0</v>
      </c>
      <c r="LX1032" t="s">
        <v>0</v>
      </c>
      <c r="LY1032" t="s">
        <v>0</v>
      </c>
      <c r="LZ1032" t="s">
        <v>0</v>
      </c>
      <c r="MA1032" t="s">
        <v>0</v>
      </c>
      <c r="MB1032">
        <v>2.0312999999999999</v>
      </c>
      <c r="MC1032" t="s">
        <v>0</v>
      </c>
      <c r="MD1032" t="s">
        <v>0</v>
      </c>
      <c r="ME1032" t="s">
        <v>0</v>
      </c>
      <c r="MF1032" t="s">
        <v>0</v>
      </c>
      <c r="MG1032" t="s">
        <v>0</v>
      </c>
      <c r="MH1032" t="s">
        <v>0</v>
      </c>
      <c r="MI1032" t="s">
        <v>0</v>
      </c>
      <c r="MJ1032">
        <v>10.25</v>
      </c>
      <c r="MK1032" t="s">
        <v>0</v>
      </c>
      <c r="ML1032" t="s">
        <v>0</v>
      </c>
      <c r="MM1032" t="s">
        <v>0</v>
      </c>
      <c r="MN1032" t="s">
        <v>0</v>
      </c>
      <c r="MO1032" t="s">
        <v>0</v>
      </c>
      <c r="MP1032" t="s">
        <v>0</v>
      </c>
      <c r="MQ1032" t="s">
        <v>0</v>
      </c>
      <c r="MR1032">
        <v>2.5678999999999998</v>
      </c>
      <c r="MS1032" t="s">
        <v>0</v>
      </c>
      <c r="MT1032" t="s">
        <v>0</v>
      </c>
      <c r="MU1032">
        <v>1.7037</v>
      </c>
      <c r="MV1032">
        <v>3.6879999999999997</v>
      </c>
      <c r="MW1032" t="s">
        <v>0</v>
      </c>
      <c r="MX1032" t="s">
        <v>0</v>
      </c>
      <c r="MY1032">
        <v>2.9849000000000001</v>
      </c>
      <c r="MZ1032">
        <v>1.2169000000000001</v>
      </c>
      <c r="NA1032">
        <v>5.4535999999999998</v>
      </c>
      <c r="NB1032" t="s">
        <v>0</v>
      </c>
      <c r="NC1032" t="s">
        <v>0</v>
      </c>
      <c r="ND1032" t="s">
        <v>0</v>
      </c>
      <c r="NE1032" t="s">
        <v>0</v>
      </c>
      <c r="NF1032" t="s">
        <v>0</v>
      </c>
      <c r="NG1032" t="s">
        <v>0</v>
      </c>
      <c r="NH1032" t="s">
        <v>0</v>
      </c>
      <c r="NI1032" t="s">
        <v>0</v>
      </c>
      <c r="NJ1032" t="s">
        <v>0</v>
      </c>
      <c r="NK1032" t="s">
        <v>0</v>
      </c>
      <c r="NL1032" t="s">
        <v>0</v>
      </c>
      <c r="NM1032" t="s">
        <v>0</v>
      </c>
      <c r="NN1032" t="s">
        <v>0</v>
      </c>
      <c r="NO1032" t="s">
        <v>0</v>
      </c>
      <c r="NP1032" t="s">
        <v>0</v>
      </c>
      <c r="NQ1032" t="s">
        <v>0</v>
      </c>
      <c r="NR1032" t="s">
        <v>0</v>
      </c>
      <c r="NS1032" t="s">
        <v>0</v>
      </c>
      <c r="NT1032">
        <v>32.25</v>
      </c>
      <c r="NU1032" t="s">
        <v>0</v>
      </c>
      <c r="NV1032" t="s">
        <v>0</v>
      </c>
      <c r="NW1032" t="s">
        <v>0</v>
      </c>
      <c r="NX1032" t="s">
        <v>0</v>
      </c>
      <c r="NY1032" t="s">
        <v>0</v>
      </c>
      <c r="NZ1032" t="s">
        <v>0</v>
      </c>
      <c r="OA1032" t="s">
        <v>0</v>
      </c>
      <c r="OB1032">
        <v>1.6352</v>
      </c>
      <c r="OC1032" t="s">
        <v>0</v>
      </c>
      <c r="OD1032" t="s">
        <v>0</v>
      </c>
      <c r="OE1032" t="s">
        <v>0</v>
      </c>
      <c r="OF1032" t="s">
        <v>0</v>
      </c>
      <c r="OG1032">
        <v>14.625</v>
      </c>
      <c r="OH1032" t="s">
        <v>0</v>
      </c>
      <c r="OI1032" t="s">
        <v>0</v>
      </c>
      <c r="OJ1032" t="s">
        <v>0</v>
      </c>
      <c r="OK1032" t="s">
        <v>0</v>
      </c>
      <c r="OL1032" t="s">
        <v>0</v>
      </c>
      <c r="OM1032" t="s">
        <v>0</v>
      </c>
      <c r="ON1032" t="s">
        <v>0</v>
      </c>
      <c r="OO1032" t="s">
        <v>0</v>
      </c>
      <c r="OP1032">
        <v>0.53129999999999999</v>
      </c>
      <c r="OQ1032" t="s">
        <v>0</v>
      </c>
      <c r="OR1032" t="s">
        <v>0</v>
      </c>
      <c r="OS1032" t="s">
        <v>0</v>
      </c>
      <c r="OT1032">
        <v>0.69920000000000004</v>
      </c>
      <c r="OU1032" t="s">
        <v>0</v>
      </c>
      <c r="OV1032" t="s">
        <v>0</v>
      </c>
      <c r="OW1032" t="s">
        <v>0</v>
      </c>
      <c r="OX1032">
        <v>2.5</v>
      </c>
      <c r="OY1032" t="s">
        <v>0</v>
      </c>
      <c r="OZ1032" t="s">
        <v>0</v>
      </c>
      <c r="PA1032" t="s">
        <v>0</v>
      </c>
      <c r="PB1032" t="s">
        <v>0</v>
      </c>
      <c r="PC1032">
        <v>10.625</v>
      </c>
      <c r="PD1032" t="s">
        <v>0</v>
      </c>
      <c r="PE1032" t="s">
        <v>0</v>
      </c>
      <c r="PF1032" t="s">
        <v>0</v>
      </c>
      <c r="PG1032" t="s">
        <v>0</v>
      </c>
      <c r="PH1032" t="s">
        <v>0</v>
      </c>
      <c r="PI1032" t="s">
        <v>0</v>
      </c>
      <c r="PJ1032" t="s">
        <v>0</v>
      </c>
      <c r="PK1032" t="s">
        <v>0</v>
      </c>
      <c r="PL1032" t="s">
        <v>0</v>
      </c>
      <c r="PM1032">
        <v>1.4582999999999999</v>
      </c>
      <c r="PN1032" t="s">
        <v>0</v>
      </c>
      <c r="PO1032" t="s">
        <v>0</v>
      </c>
      <c r="PP1032" t="s">
        <v>0</v>
      </c>
      <c r="PQ1032" t="s">
        <v>0</v>
      </c>
      <c r="PR1032" t="s">
        <v>0</v>
      </c>
      <c r="PS1032" t="s">
        <v>0</v>
      </c>
      <c r="PT1032" t="s">
        <v>0</v>
      </c>
      <c r="PU1032" t="s">
        <v>0</v>
      </c>
      <c r="PV1032" t="s">
        <v>0</v>
      </c>
      <c r="PW1032" t="s">
        <v>0</v>
      </c>
      <c r="PX1032" t="s">
        <v>0</v>
      </c>
      <c r="PY1032" t="s">
        <v>0</v>
      </c>
      <c r="PZ1032" t="s">
        <v>0</v>
      </c>
      <c r="QA1032" t="s">
        <v>0</v>
      </c>
      <c r="QB1032" t="s">
        <v>0</v>
      </c>
      <c r="QC1032">
        <v>3.5312999999999999</v>
      </c>
      <c r="QD1032" t="s">
        <v>0</v>
      </c>
      <c r="QE1032" t="s">
        <v>0</v>
      </c>
      <c r="QF1032" t="s">
        <v>0</v>
      </c>
      <c r="QG1032" t="s">
        <v>0</v>
      </c>
      <c r="QH1032" t="s">
        <v>0</v>
      </c>
      <c r="QI1032" t="s">
        <v>0</v>
      </c>
      <c r="QJ1032" t="s">
        <v>0</v>
      </c>
      <c r="QK1032" t="s">
        <v>0</v>
      </c>
      <c r="QL1032" t="s">
        <v>0</v>
      </c>
      <c r="QM1032" t="s">
        <v>0</v>
      </c>
      <c r="QN1032" t="s">
        <v>0</v>
      </c>
      <c r="QO1032" t="s">
        <v>0</v>
      </c>
      <c r="QP1032" t="s">
        <v>0</v>
      </c>
      <c r="QQ1032" t="s">
        <v>0</v>
      </c>
      <c r="QR1032" t="s">
        <v>0</v>
      </c>
      <c r="QS1032" t="s">
        <v>0</v>
      </c>
      <c r="QT1032" t="s">
        <v>0</v>
      </c>
      <c r="QU1032" t="s">
        <v>0</v>
      </c>
      <c r="QV1032" t="s">
        <v>0</v>
      </c>
      <c r="QW1032" t="s">
        <v>0</v>
      </c>
      <c r="QX1032" t="s">
        <v>0</v>
      </c>
      <c r="QY1032" t="s">
        <v>0</v>
      </c>
      <c r="QZ1032" t="s">
        <v>0</v>
      </c>
      <c r="RA1032" t="s">
        <v>0</v>
      </c>
      <c r="RB1032" t="s">
        <v>0</v>
      </c>
      <c r="RC1032" t="s">
        <v>0</v>
      </c>
      <c r="RD1032" t="s">
        <v>0</v>
      </c>
      <c r="RE1032" t="s">
        <v>0</v>
      </c>
      <c r="RF1032" t="s">
        <v>0</v>
      </c>
      <c r="RG1032">
        <v>8</v>
      </c>
      <c r="RH1032" t="s">
        <v>0</v>
      </c>
      <c r="RI1032" t="s">
        <v>0</v>
      </c>
      <c r="RJ1032" t="s">
        <v>0</v>
      </c>
      <c r="RK1032" t="s">
        <v>0</v>
      </c>
      <c r="RL1032" t="s">
        <v>0</v>
      </c>
      <c r="RM1032" t="s">
        <v>0</v>
      </c>
      <c r="RN1032" t="s">
        <v>0</v>
      </c>
      <c r="RO1032" t="s">
        <v>0</v>
      </c>
      <c r="RP1032" t="s">
        <v>0</v>
      </c>
      <c r="RQ1032" t="s">
        <v>0</v>
      </c>
      <c r="RR1032" t="s">
        <v>0</v>
      </c>
      <c r="RS1032" t="s">
        <v>0</v>
      </c>
      <c r="RT1032" t="s">
        <v>0</v>
      </c>
      <c r="RU1032" t="s">
        <v>0</v>
      </c>
      <c r="RV1032" t="s">
        <v>0</v>
      </c>
      <c r="RW1032" t="s">
        <v>0</v>
      </c>
      <c r="RX1032" t="s">
        <v>0</v>
      </c>
      <c r="RY1032" t="s">
        <v>0</v>
      </c>
      <c r="RZ1032" t="s">
        <v>0</v>
      </c>
      <c r="SA1032" t="s">
        <v>0</v>
      </c>
      <c r="SB1032" t="s">
        <v>0</v>
      </c>
      <c r="SC1032">
        <v>3.7917000000000001</v>
      </c>
      <c r="SD1032" t="s">
        <v>0</v>
      </c>
      <c r="SE1032">
        <v>6.5416999999999996</v>
      </c>
      <c r="SF1032" t="s">
        <v>0</v>
      </c>
      <c r="SG1032" t="s">
        <v>0</v>
      </c>
      <c r="SH1032" t="s">
        <v>0</v>
      </c>
      <c r="SI1032" t="s">
        <v>0</v>
      </c>
      <c r="SJ1032">
        <v>11.9444</v>
      </c>
      <c r="SK1032">
        <v>9.1875</v>
      </c>
      <c r="SL1032" t="s">
        <v>0</v>
      </c>
    </row>
    <row r="1033" spans="1:506" x14ac:dyDescent="0.3">
      <c r="A1033" s="1">
        <v>34318</v>
      </c>
      <c r="B1033" t="s">
        <v>0</v>
      </c>
      <c r="C1033" t="s">
        <v>0</v>
      </c>
      <c r="D1033" t="s">
        <v>0</v>
      </c>
      <c r="E1033">
        <v>1.0629999999999999</v>
      </c>
      <c r="F1033" t="s">
        <v>0</v>
      </c>
      <c r="G1033" t="s">
        <v>0</v>
      </c>
      <c r="H1033">
        <v>3.9379999999999997</v>
      </c>
      <c r="I1033" t="s">
        <v>0</v>
      </c>
      <c r="J1033" t="s">
        <v>0</v>
      </c>
      <c r="K1033">
        <v>2.706</v>
      </c>
      <c r="L1033" t="s">
        <v>0</v>
      </c>
      <c r="M1033" t="s">
        <v>0</v>
      </c>
      <c r="N1033" t="s">
        <v>0</v>
      </c>
      <c r="O1033" t="s">
        <v>0</v>
      </c>
      <c r="P1033">
        <v>5.125</v>
      </c>
      <c r="Q1033" t="s">
        <v>0</v>
      </c>
      <c r="R1033" t="s">
        <v>0</v>
      </c>
      <c r="S1033" t="s">
        <v>0</v>
      </c>
      <c r="T1033" t="s">
        <v>0</v>
      </c>
      <c r="U1033" t="s">
        <v>0</v>
      </c>
      <c r="V1033" t="s">
        <v>0</v>
      </c>
      <c r="W1033" t="s">
        <v>0</v>
      </c>
      <c r="X1033" t="s">
        <v>0</v>
      </c>
      <c r="Y1033" t="s">
        <v>0</v>
      </c>
      <c r="Z1033" t="s">
        <v>0</v>
      </c>
      <c r="AA1033" t="s">
        <v>0</v>
      </c>
      <c r="AB1033" t="s">
        <v>0</v>
      </c>
      <c r="AC1033" t="s">
        <v>0</v>
      </c>
      <c r="AD1033" t="s">
        <v>0</v>
      </c>
      <c r="AE1033" t="s">
        <v>0</v>
      </c>
      <c r="AF1033" t="s">
        <v>0</v>
      </c>
      <c r="AG1033">
        <v>2.1562999999999999</v>
      </c>
      <c r="AH1033" t="s">
        <v>0</v>
      </c>
      <c r="AI1033" t="s">
        <v>0</v>
      </c>
      <c r="AJ1033" t="s">
        <v>0</v>
      </c>
      <c r="AK1033">
        <v>5.5629999999999997</v>
      </c>
      <c r="AL1033" t="s">
        <v>0</v>
      </c>
      <c r="AM1033" t="s">
        <v>0</v>
      </c>
      <c r="AN1033" t="s">
        <v>0</v>
      </c>
      <c r="AO1033" t="s">
        <v>0</v>
      </c>
      <c r="AP1033" t="s">
        <v>0</v>
      </c>
      <c r="AQ1033" t="s">
        <v>0</v>
      </c>
      <c r="AR1033" t="s">
        <v>0</v>
      </c>
      <c r="AS1033" t="s">
        <v>0</v>
      </c>
      <c r="AT1033" t="s">
        <v>0</v>
      </c>
      <c r="AU1033" t="s">
        <v>0</v>
      </c>
      <c r="AV1033" t="s">
        <v>0</v>
      </c>
      <c r="AW1033" t="s">
        <v>0</v>
      </c>
      <c r="AX1033" t="s">
        <v>0</v>
      </c>
      <c r="AY1033" t="s">
        <v>0</v>
      </c>
      <c r="AZ1033" t="s">
        <v>0</v>
      </c>
      <c r="BA1033">
        <v>0.86460000000000004</v>
      </c>
      <c r="BB1033" t="s">
        <v>0</v>
      </c>
      <c r="BC1033" t="s">
        <v>0</v>
      </c>
      <c r="BD1033" t="s">
        <v>0</v>
      </c>
      <c r="BE1033" t="s">
        <v>0</v>
      </c>
      <c r="BF1033" t="s">
        <v>0</v>
      </c>
      <c r="BG1033" t="s">
        <v>0</v>
      </c>
      <c r="BH1033" t="s">
        <v>0</v>
      </c>
      <c r="BI1033" t="s">
        <v>0</v>
      </c>
      <c r="BJ1033" t="s">
        <v>0</v>
      </c>
      <c r="BK1033" t="s">
        <v>0</v>
      </c>
      <c r="BL1033" t="s">
        <v>0</v>
      </c>
      <c r="BM1033" t="s">
        <v>0</v>
      </c>
      <c r="BN1033" t="s">
        <v>0</v>
      </c>
      <c r="BO1033">
        <v>0.90200000000000002</v>
      </c>
      <c r="BP1033" t="s">
        <v>0</v>
      </c>
      <c r="BQ1033" t="s">
        <v>0</v>
      </c>
      <c r="BR1033" t="s">
        <v>0</v>
      </c>
      <c r="BS1033" t="s">
        <v>0</v>
      </c>
      <c r="BT1033" t="s">
        <v>0</v>
      </c>
      <c r="BU1033" t="s">
        <v>0</v>
      </c>
      <c r="BV1033" t="s">
        <v>0</v>
      </c>
      <c r="BW1033" t="s">
        <v>0</v>
      </c>
      <c r="BX1033" t="s">
        <v>0</v>
      </c>
      <c r="BY1033" t="s">
        <v>0</v>
      </c>
      <c r="BZ1033" t="s">
        <v>0</v>
      </c>
      <c r="CA1033" t="s">
        <v>0</v>
      </c>
      <c r="CB1033" t="s">
        <v>0</v>
      </c>
      <c r="CC1033" t="s">
        <v>0</v>
      </c>
      <c r="CD1033" t="s">
        <v>0</v>
      </c>
      <c r="CE1033" t="s">
        <v>0</v>
      </c>
      <c r="CF1033" t="s">
        <v>0</v>
      </c>
      <c r="CG1033" t="s">
        <v>0</v>
      </c>
      <c r="CH1033" t="s">
        <v>0</v>
      </c>
      <c r="CI1033" t="s">
        <v>0</v>
      </c>
      <c r="CJ1033" t="s">
        <v>0</v>
      </c>
      <c r="CK1033" t="s">
        <v>0</v>
      </c>
      <c r="CL1033" t="s">
        <v>0</v>
      </c>
      <c r="CM1033">
        <v>2.5312999999999999</v>
      </c>
      <c r="CN1033" t="s">
        <v>0</v>
      </c>
      <c r="CO1033" t="s">
        <v>0</v>
      </c>
      <c r="CP1033" t="s">
        <v>0</v>
      </c>
      <c r="CQ1033" t="s">
        <v>0</v>
      </c>
      <c r="CR1033" t="s">
        <v>0</v>
      </c>
      <c r="CS1033" t="s">
        <v>0</v>
      </c>
      <c r="CT1033">
        <v>14.8086</v>
      </c>
      <c r="CU1033" t="s">
        <v>0</v>
      </c>
      <c r="CV1033" t="s">
        <v>0</v>
      </c>
      <c r="CW1033" t="s">
        <v>0</v>
      </c>
      <c r="CX1033">
        <v>3.6806000000000001</v>
      </c>
      <c r="CY1033" t="s">
        <v>0</v>
      </c>
      <c r="CZ1033" t="s">
        <v>0</v>
      </c>
      <c r="DA1033" t="s">
        <v>0</v>
      </c>
      <c r="DB1033" t="s">
        <v>0</v>
      </c>
      <c r="DC1033" t="s">
        <v>0</v>
      </c>
      <c r="DD1033" t="s">
        <v>0</v>
      </c>
      <c r="DE1033" t="s">
        <v>0</v>
      </c>
      <c r="DF1033" t="s">
        <v>0</v>
      </c>
      <c r="DG1033" t="s">
        <v>0</v>
      </c>
      <c r="DH1033" t="s">
        <v>0</v>
      </c>
      <c r="DI1033">
        <v>9.8130000000000006</v>
      </c>
      <c r="DJ1033" t="s">
        <v>0</v>
      </c>
      <c r="DK1033" t="s">
        <v>0</v>
      </c>
      <c r="DL1033" t="s">
        <v>0</v>
      </c>
      <c r="DM1033" t="s">
        <v>0</v>
      </c>
      <c r="DN1033" t="s">
        <v>0</v>
      </c>
      <c r="DO1033">
        <v>1.6493</v>
      </c>
      <c r="DP1033" t="s">
        <v>0</v>
      </c>
      <c r="DQ1033">
        <v>9.8330000000000002</v>
      </c>
      <c r="DR1033" t="s">
        <v>0</v>
      </c>
      <c r="DS1033" t="s">
        <v>0</v>
      </c>
      <c r="DT1033" t="s">
        <v>0</v>
      </c>
      <c r="DU1033" t="s">
        <v>0</v>
      </c>
      <c r="DV1033" t="s">
        <v>0</v>
      </c>
      <c r="DW1033" t="s">
        <v>0</v>
      </c>
      <c r="DX1033" t="s">
        <v>0</v>
      </c>
      <c r="DY1033" t="s">
        <v>0</v>
      </c>
      <c r="DZ1033" t="s">
        <v>0</v>
      </c>
      <c r="EA1033" t="s">
        <v>0</v>
      </c>
      <c r="EB1033" t="s">
        <v>0</v>
      </c>
      <c r="EC1033" t="s">
        <v>0</v>
      </c>
      <c r="ED1033" t="s">
        <v>0</v>
      </c>
      <c r="EE1033" t="s">
        <v>0</v>
      </c>
      <c r="EF1033" t="s">
        <v>0</v>
      </c>
      <c r="EG1033" t="s">
        <v>0</v>
      </c>
      <c r="EH1033" t="s">
        <v>0</v>
      </c>
      <c r="EI1033" t="s">
        <v>0</v>
      </c>
      <c r="EJ1033" t="s">
        <v>0</v>
      </c>
      <c r="EK1033" t="s">
        <v>0</v>
      </c>
      <c r="EL1033" t="s">
        <v>0</v>
      </c>
      <c r="EM1033" t="s">
        <v>0</v>
      </c>
      <c r="EN1033" t="s">
        <v>0</v>
      </c>
      <c r="EO1033" t="s">
        <v>0</v>
      </c>
      <c r="EP1033" t="s">
        <v>0</v>
      </c>
      <c r="EQ1033" t="s">
        <v>0</v>
      </c>
      <c r="ER1033" t="s">
        <v>0</v>
      </c>
      <c r="ES1033" t="s">
        <v>0</v>
      </c>
      <c r="ET1033" t="s">
        <v>0</v>
      </c>
      <c r="EU1033" t="s">
        <v>0</v>
      </c>
      <c r="EV1033" t="s">
        <v>0</v>
      </c>
      <c r="EW1033">
        <v>8.1875</v>
      </c>
      <c r="EX1033" t="s">
        <v>0</v>
      </c>
      <c r="EY1033" t="s">
        <v>0</v>
      </c>
      <c r="EZ1033" t="s">
        <v>0</v>
      </c>
      <c r="FA1033" t="s">
        <v>0</v>
      </c>
      <c r="FB1033" t="s">
        <v>0</v>
      </c>
      <c r="FC1033" t="s">
        <v>0</v>
      </c>
      <c r="FD1033" t="s">
        <v>0</v>
      </c>
      <c r="FE1033" t="s">
        <v>0</v>
      </c>
      <c r="FF1033" t="s">
        <v>0</v>
      </c>
      <c r="FG1033" t="s">
        <v>0</v>
      </c>
      <c r="FH1033" t="s">
        <v>0</v>
      </c>
      <c r="FI1033" t="s">
        <v>0</v>
      </c>
      <c r="FJ1033" t="s">
        <v>0</v>
      </c>
      <c r="FK1033" t="s">
        <v>0</v>
      </c>
      <c r="FL1033" t="s">
        <v>0</v>
      </c>
      <c r="FM1033" t="s">
        <v>0</v>
      </c>
      <c r="FN1033" t="s">
        <v>0</v>
      </c>
      <c r="FO1033" t="s">
        <v>0</v>
      </c>
      <c r="FP1033" t="s">
        <v>0</v>
      </c>
      <c r="FQ1033">
        <v>0.85940000000000005</v>
      </c>
      <c r="FR1033" t="s">
        <v>0</v>
      </c>
      <c r="FS1033" t="s">
        <v>0</v>
      </c>
      <c r="FT1033" t="s">
        <v>0</v>
      </c>
      <c r="FU1033" t="s">
        <v>0</v>
      </c>
      <c r="FV1033">
        <v>0.9375</v>
      </c>
      <c r="FW1033" t="s">
        <v>0</v>
      </c>
      <c r="FX1033" t="s">
        <v>0</v>
      </c>
      <c r="FY1033" t="s">
        <v>0</v>
      </c>
      <c r="FZ1033" t="s">
        <v>0</v>
      </c>
      <c r="GA1033" t="s">
        <v>0</v>
      </c>
      <c r="GB1033" t="s">
        <v>0</v>
      </c>
      <c r="GC1033" t="s">
        <v>0</v>
      </c>
      <c r="GD1033">
        <v>1.4630000000000001</v>
      </c>
      <c r="GE1033">
        <v>10.0741</v>
      </c>
      <c r="GF1033">
        <v>1.25</v>
      </c>
      <c r="GG1033" t="s">
        <v>0</v>
      </c>
      <c r="GH1033" t="s">
        <v>0</v>
      </c>
      <c r="GI1033" t="s">
        <v>0</v>
      </c>
      <c r="GJ1033" t="s">
        <v>0</v>
      </c>
      <c r="GK1033" t="s">
        <v>0</v>
      </c>
      <c r="GL1033" t="s">
        <v>0</v>
      </c>
      <c r="GM1033" t="s">
        <v>0</v>
      </c>
      <c r="GN1033" t="s">
        <v>0</v>
      </c>
      <c r="GO1033" t="s">
        <v>0</v>
      </c>
      <c r="GP1033" t="s">
        <v>0</v>
      </c>
      <c r="GQ1033" t="s">
        <v>0</v>
      </c>
      <c r="GR1033" t="s">
        <v>0</v>
      </c>
      <c r="GS1033">
        <v>0.36330000000000001</v>
      </c>
      <c r="GT1033" t="s">
        <v>0</v>
      </c>
      <c r="GU1033" t="s">
        <v>0</v>
      </c>
      <c r="GV1033" t="s">
        <v>0</v>
      </c>
      <c r="GW1033" t="s">
        <v>0</v>
      </c>
      <c r="GX1033" t="s">
        <v>0</v>
      </c>
      <c r="GY1033" t="s">
        <v>0</v>
      </c>
      <c r="GZ1033" t="s">
        <v>0</v>
      </c>
      <c r="HA1033" t="s">
        <v>0</v>
      </c>
      <c r="HB1033" t="s">
        <v>0</v>
      </c>
      <c r="HC1033" t="s">
        <v>0</v>
      </c>
      <c r="HD1033" t="s">
        <v>0</v>
      </c>
      <c r="HE1033" t="s">
        <v>0</v>
      </c>
      <c r="HF1033" t="s">
        <v>0</v>
      </c>
      <c r="HG1033" t="s">
        <v>0</v>
      </c>
      <c r="HH1033">
        <v>10.467000000000001</v>
      </c>
      <c r="HI1033" t="s">
        <v>0</v>
      </c>
      <c r="HJ1033" t="s">
        <v>0</v>
      </c>
      <c r="HK1033" t="s">
        <v>0</v>
      </c>
      <c r="HL1033" t="s">
        <v>0</v>
      </c>
      <c r="HM1033" t="s">
        <v>0</v>
      </c>
      <c r="HN1033" t="s">
        <v>0</v>
      </c>
      <c r="HO1033" t="s">
        <v>0</v>
      </c>
      <c r="HP1033" t="s">
        <v>0</v>
      </c>
      <c r="HQ1033" t="s">
        <v>0</v>
      </c>
      <c r="HR1033">
        <v>0.4531</v>
      </c>
      <c r="HS1033" t="s">
        <v>0</v>
      </c>
      <c r="HT1033" t="s">
        <v>0</v>
      </c>
      <c r="HU1033" t="s">
        <v>0</v>
      </c>
      <c r="HV1033" t="s">
        <v>0</v>
      </c>
      <c r="HW1033" t="s">
        <v>0</v>
      </c>
      <c r="HX1033" t="s">
        <v>0</v>
      </c>
      <c r="HY1033" t="s">
        <v>0</v>
      </c>
      <c r="HZ1033" t="s">
        <v>0</v>
      </c>
      <c r="IA1033" t="s">
        <v>0</v>
      </c>
      <c r="IB1033" t="s">
        <v>0</v>
      </c>
      <c r="IC1033" t="s">
        <v>0</v>
      </c>
      <c r="ID1033" t="s">
        <v>0</v>
      </c>
      <c r="IE1033">
        <v>3.5937999999999999</v>
      </c>
      <c r="IF1033" t="s">
        <v>0</v>
      </c>
      <c r="IG1033" t="s">
        <v>0</v>
      </c>
      <c r="IH1033" t="s">
        <v>0</v>
      </c>
      <c r="II1033">
        <v>2.2187999999999999</v>
      </c>
      <c r="IJ1033" t="s">
        <v>0</v>
      </c>
      <c r="IK1033">
        <v>3.6875</v>
      </c>
      <c r="IL1033">
        <v>3.2290000000000001</v>
      </c>
      <c r="IM1033" t="s">
        <v>0</v>
      </c>
      <c r="IN1033" t="s">
        <v>0</v>
      </c>
      <c r="IO1033" t="s">
        <v>0</v>
      </c>
      <c r="IP1033" t="s">
        <v>0</v>
      </c>
      <c r="IQ1033" t="s">
        <v>0</v>
      </c>
      <c r="IR1033" t="s">
        <v>0</v>
      </c>
      <c r="IS1033" t="s">
        <v>0</v>
      </c>
      <c r="IT1033" t="s">
        <v>0</v>
      </c>
      <c r="IU1033" t="s">
        <v>0</v>
      </c>
      <c r="IV1033" t="s">
        <v>0</v>
      </c>
      <c r="IW1033" t="s">
        <v>0</v>
      </c>
      <c r="IX1033">
        <v>5.9375</v>
      </c>
      <c r="IY1033" t="s">
        <v>0</v>
      </c>
      <c r="IZ1033">
        <v>1.875</v>
      </c>
      <c r="JA1033" t="s">
        <v>0</v>
      </c>
      <c r="JB1033" t="s">
        <v>0</v>
      </c>
      <c r="JC1033" t="s">
        <v>0</v>
      </c>
      <c r="JD1033" t="s">
        <v>0</v>
      </c>
      <c r="JE1033" t="s">
        <v>0</v>
      </c>
      <c r="JF1033" t="s">
        <v>0</v>
      </c>
      <c r="JG1033" t="s">
        <v>0</v>
      </c>
      <c r="JH1033" t="s">
        <v>0</v>
      </c>
      <c r="JI1033" t="s">
        <v>0</v>
      </c>
      <c r="JJ1033">
        <v>6.1875</v>
      </c>
      <c r="JK1033" t="s">
        <v>0</v>
      </c>
      <c r="JL1033" t="s">
        <v>0</v>
      </c>
      <c r="JM1033" t="s">
        <v>0</v>
      </c>
      <c r="JN1033" t="s">
        <v>0</v>
      </c>
      <c r="JO1033" t="s">
        <v>0</v>
      </c>
      <c r="JP1033" t="s">
        <v>0</v>
      </c>
      <c r="JQ1033" t="s">
        <v>0</v>
      </c>
      <c r="JR1033" t="s">
        <v>0</v>
      </c>
      <c r="JS1033" t="s">
        <v>0</v>
      </c>
      <c r="JT1033" t="s">
        <v>0</v>
      </c>
      <c r="JU1033" t="s">
        <v>0</v>
      </c>
      <c r="JV1033" t="s">
        <v>0</v>
      </c>
      <c r="JW1033" t="s">
        <v>0</v>
      </c>
      <c r="JX1033" t="s">
        <v>0</v>
      </c>
      <c r="JY1033" t="s">
        <v>0</v>
      </c>
      <c r="JZ1033" t="s">
        <v>0</v>
      </c>
      <c r="KA1033" t="s">
        <v>0</v>
      </c>
      <c r="KB1033" t="s">
        <v>0</v>
      </c>
      <c r="KC1033" t="s">
        <v>0</v>
      </c>
      <c r="KD1033" t="s">
        <v>0</v>
      </c>
      <c r="KE1033" t="s">
        <v>0</v>
      </c>
      <c r="KF1033">
        <v>9.25</v>
      </c>
      <c r="KG1033" t="s">
        <v>0</v>
      </c>
      <c r="KH1033" t="s">
        <v>0</v>
      </c>
      <c r="KI1033" t="s">
        <v>0</v>
      </c>
      <c r="KJ1033" t="s">
        <v>0</v>
      </c>
      <c r="KK1033" t="s">
        <v>0</v>
      </c>
      <c r="KL1033" t="s">
        <v>0</v>
      </c>
      <c r="KM1033" t="s">
        <v>0</v>
      </c>
      <c r="KN1033" t="s">
        <v>0</v>
      </c>
      <c r="KO1033" t="s">
        <v>0</v>
      </c>
      <c r="KP1033" t="s">
        <v>0</v>
      </c>
      <c r="KQ1033" t="s">
        <v>0</v>
      </c>
      <c r="KR1033">
        <v>3.0727000000000002</v>
      </c>
      <c r="KS1033" t="s">
        <v>0</v>
      </c>
      <c r="KT1033" t="s">
        <v>0</v>
      </c>
      <c r="KU1033" t="s">
        <v>0</v>
      </c>
      <c r="KV1033" t="s">
        <v>0</v>
      </c>
      <c r="KW1033" t="s">
        <v>0</v>
      </c>
      <c r="KX1033" t="s">
        <v>0</v>
      </c>
      <c r="KY1033" t="s">
        <v>0</v>
      </c>
      <c r="KZ1033" t="s">
        <v>0</v>
      </c>
      <c r="LA1033" t="s">
        <v>0</v>
      </c>
      <c r="LB1033" t="s">
        <v>0</v>
      </c>
      <c r="LC1033" t="s">
        <v>0</v>
      </c>
      <c r="LD1033" t="s">
        <v>0</v>
      </c>
      <c r="LE1033">
        <v>5.5E-2</v>
      </c>
      <c r="LF1033" t="s">
        <v>0</v>
      </c>
      <c r="LG1033" t="s">
        <v>0</v>
      </c>
      <c r="LH1033" t="s">
        <v>0</v>
      </c>
      <c r="LI1033" t="s">
        <v>0</v>
      </c>
      <c r="LJ1033" t="s">
        <v>0</v>
      </c>
      <c r="LK1033" t="s">
        <v>0</v>
      </c>
      <c r="LL1033" t="s">
        <v>0</v>
      </c>
      <c r="LM1033">
        <v>2.5</v>
      </c>
      <c r="LN1033" t="s">
        <v>0</v>
      </c>
      <c r="LO1033" t="s">
        <v>0</v>
      </c>
      <c r="LP1033" t="s">
        <v>0</v>
      </c>
      <c r="LQ1033" t="s">
        <v>0</v>
      </c>
      <c r="LR1033">
        <v>2.7578</v>
      </c>
      <c r="LS1033" t="s">
        <v>0</v>
      </c>
      <c r="LT1033" t="s">
        <v>0</v>
      </c>
      <c r="LU1033" t="s">
        <v>0</v>
      </c>
      <c r="LV1033" t="s">
        <v>0</v>
      </c>
      <c r="LW1033" t="s">
        <v>0</v>
      </c>
      <c r="LX1033" t="s">
        <v>0</v>
      </c>
      <c r="LY1033" t="s">
        <v>0</v>
      </c>
      <c r="LZ1033" t="s">
        <v>0</v>
      </c>
      <c r="MA1033" t="s">
        <v>0</v>
      </c>
      <c r="MB1033">
        <v>2.0312999999999999</v>
      </c>
      <c r="MC1033" t="s">
        <v>0</v>
      </c>
      <c r="MD1033" t="s">
        <v>0</v>
      </c>
      <c r="ME1033" t="s">
        <v>0</v>
      </c>
      <c r="MF1033" t="s">
        <v>0</v>
      </c>
      <c r="MG1033" t="s">
        <v>0</v>
      </c>
      <c r="MH1033" t="s">
        <v>0</v>
      </c>
      <c r="MI1033" t="s">
        <v>0</v>
      </c>
      <c r="MJ1033">
        <v>10.1875</v>
      </c>
      <c r="MK1033" t="s">
        <v>0</v>
      </c>
      <c r="ML1033" t="s">
        <v>0</v>
      </c>
      <c r="MM1033" t="s">
        <v>0</v>
      </c>
      <c r="MN1033" t="s">
        <v>0</v>
      </c>
      <c r="MO1033" t="s">
        <v>0</v>
      </c>
      <c r="MP1033" t="s">
        <v>0</v>
      </c>
      <c r="MQ1033" t="s">
        <v>0</v>
      </c>
      <c r="MR1033">
        <v>2.5350000000000001</v>
      </c>
      <c r="MS1033" t="s">
        <v>0</v>
      </c>
      <c r="MT1033" t="s">
        <v>0</v>
      </c>
      <c r="MU1033">
        <v>1.6852</v>
      </c>
      <c r="MV1033">
        <v>3.625</v>
      </c>
      <c r="MW1033" t="s">
        <v>0</v>
      </c>
      <c r="MX1033" t="s">
        <v>0</v>
      </c>
      <c r="MY1033">
        <v>3.0727000000000002</v>
      </c>
      <c r="MZ1033">
        <v>1.2169000000000001</v>
      </c>
      <c r="NA1033">
        <v>5.5609000000000002</v>
      </c>
      <c r="NB1033" t="s">
        <v>0</v>
      </c>
      <c r="NC1033" t="s">
        <v>0</v>
      </c>
      <c r="ND1033" t="s">
        <v>0</v>
      </c>
      <c r="NE1033" t="s">
        <v>0</v>
      </c>
      <c r="NF1033" t="s">
        <v>0</v>
      </c>
      <c r="NG1033" t="s">
        <v>0</v>
      </c>
      <c r="NH1033" t="s">
        <v>0</v>
      </c>
      <c r="NI1033" t="s">
        <v>0</v>
      </c>
      <c r="NJ1033" t="s">
        <v>0</v>
      </c>
      <c r="NK1033" t="s">
        <v>0</v>
      </c>
      <c r="NL1033" t="s">
        <v>0</v>
      </c>
      <c r="NM1033" t="s">
        <v>0</v>
      </c>
      <c r="NN1033" t="s">
        <v>0</v>
      </c>
      <c r="NO1033" t="s">
        <v>0</v>
      </c>
      <c r="NP1033" t="s">
        <v>0</v>
      </c>
      <c r="NQ1033" t="s">
        <v>0</v>
      </c>
      <c r="NR1033" t="s">
        <v>0</v>
      </c>
      <c r="NS1033" t="s">
        <v>0</v>
      </c>
      <c r="NT1033">
        <v>32.25</v>
      </c>
      <c r="NU1033" t="s">
        <v>0</v>
      </c>
      <c r="NV1033" t="s">
        <v>0</v>
      </c>
      <c r="NW1033" t="s">
        <v>0</v>
      </c>
      <c r="NX1033" t="s">
        <v>0</v>
      </c>
      <c r="NY1033" t="s">
        <v>0</v>
      </c>
      <c r="NZ1033" t="s">
        <v>0</v>
      </c>
      <c r="OA1033" t="s">
        <v>0</v>
      </c>
      <c r="OB1033">
        <v>1.6734</v>
      </c>
      <c r="OC1033" t="s">
        <v>0</v>
      </c>
      <c r="OD1033" t="s">
        <v>0</v>
      </c>
      <c r="OE1033" t="s">
        <v>0</v>
      </c>
      <c r="OF1033" t="s">
        <v>0</v>
      </c>
      <c r="OG1033">
        <v>14.75</v>
      </c>
      <c r="OH1033" t="s">
        <v>0</v>
      </c>
      <c r="OI1033" t="s">
        <v>0</v>
      </c>
      <c r="OJ1033" t="s">
        <v>0</v>
      </c>
      <c r="OK1033" t="s">
        <v>0</v>
      </c>
      <c r="OL1033" t="s">
        <v>0</v>
      </c>
      <c r="OM1033" t="s">
        <v>0</v>
      </c>
      <c r="ON1033" t="s">
        <v>0</v>
      </c>
      <c r="OO1033" t="s">
        <v>0</v>
      </c>
      <c r="OP1033">
        <v>0.53520000000000001</v>
      </c>
      <c r="OQ1033" t="s">
        <v>0</v>
      </c>
      <c r="OR1033" t="s">
        <v>0</v>
      </c>
      <c r="OS1033" t="s">
        <v>0</v>
      </c>
      <c r="OT1033">
        <v>0.70309999999999995</v>
      </c>
      <c r="OU1033" t="s">
        <v>0</v>
      </c>
      <c r="OV1033" t="s">
        <v>0</v>
      </c>
      <c r="OW1033" t="s">
        <v>0</v>
      </c>
      <c r="OX1033">
        <v>2.5</v>
      </c>
      <c r="OY1033" t="s">
        <v>0</v>
      </c>
      <c r="OZ1033" t="s">
        <v>0</v>
      </c>
      <c r="PA1033" t="s">
        <v>0</v>
      </c>
      <c r="PB1033" t="s">
        <v>0</v>
      </c>
      <c r="PC1033">
        <v>10.5625</v>
      </c>
      <c r="PD1033" t="s">
        <v>0</v>
      </c>
      <c r="PE1033" t="s">
        <v>0</v>
      </c>
      <c r="PF1033" t="s">
        <v>0</v>
      </c>
      <c r="PG1033" t="s">
        <v>0</v>
      </c>
      <c r="PH1033" t="s">
        <v>0</v>
      </c>
      <c r="PI1033" t="s">
        <v>0</v>
      </c>
      <c r="PJ1033" t="s">
        <v>0</v>
      </c>
      <c r="PK1033" t="s">
        <v>0</v>
      </c>
      <c r="PL1033" t="s">
        <v>0</v>
      </c>
      <c r="PM1033">
        <v>1.5</v>
      </c>
      <c r="PN1033" t="s">
        <v>0</v>
      </c>
      <c r="PO1033" t="s">
        <v>0</v>
      </c>
      <c r="PP1033" t="s">
        <v>0</v>
      </c>
      <c r="PQ1033" t="s">
        <v>0</v>
      </c>
      <c r="PR1033" t="s">
        <v>0</v>
      </c>
      <c r="PS1033" t="s">
        <v>0</v>
      </c>
      <c r="PT1033" t="s">
        <v>0</v>
      </c>
      <c r="PU1033" t="s">
        <v>0</v>
      </c>
      <c r="PV1033" t="s">
        <v>0</v>
      </c>
      <c r="PW1033" t="s">
        <v>0</v>
      </c>
      <c r="PX1033" t="s">
        <v>0</v>
      </c>
      <c r="PY1033" t="s">
        <v>0</v>
      </c>
      <c r="PZ1033" t="s">
        <v>0</v>
      </c>
      <c r="QA1033" t="s">
        <v>0</v>
      </c>
      <c r="QB1033" t="s">
        <v>0</v>
      </c>
      <c r="QC1033">
        <v>3.5625</v>
      </c>
      <c r="QD1033" t="s">
        <v>0</v>
      </c>
      <c r="QE1033" t="s">
        <v>0</v>
      </c>
      <c r="QF1033" t="s">
        <v>0</v>
      </c>
      <c r="QG1033" t="s">
        <v>0</v>
      </c>
      <c r="QH1033" t="s">
        <v>0</v>
      </c>
      <c r="QI1033" t="s">
        <v>0</v>
      </c>
      <c r="QJ1033" t="s">
        <v>0</v>
      </c>
      <c r="QK1033" t="s">
        <v>0</v>
      </c>
      <c r="QL1033" t="s">
        <v>0</v>
      </c>
      <c r="QM1033" t="s">
        <v>0</v>
      </c>
      <c r="QN1033" t="s">
        <v>0</v>
      </c>
      <c r="QO1033" t="s">
        <v>0</v>
      </c>
      <c r="QP1033" t="s">
        <v>0</v>
      </c>
      <c r="QQ1033" t="s">
        <v>0</v>
      </c>
      <c r="QR1033" t="s">
        <v>0</v>
      </c>
      <c r="QS1033" t="s">
        <v>0</v>
      </c>
      <c r="QT1033" t="s">
        <v>0</v>
      </c>
      <c r="QU1033" t="s">
        <v>0</v>
      </c>
      <c r="QV1033" t="s">
        <v>0</v>
      </c>
      <c r="QW1033" t="s">
        <v>0</v>
      </c>
      <c r="QX1033" t="s">
        <v>0</v>
      </c>
      <c r="QY1033" t="s">
        <v>0</v>
      </c>
      <c r="QZ1033" t="s">
        <v>0</v>
      </c>
      <c r="RA1033" t="s">
        <v>0</v>
      </c>
      <c r="RB1033" t="s">
        <v>0</v>
      </c>
      <c r="RC1033" t="s">
        <v>0</v>
      </c>
      <c r="RD1033" t="s">
        <v>0</v>
      </c>
      <c r="RE1033" t="s">
        <v>0</v>
      </c>
      <c r="RF1033" t="s">
        <v>0</v>
      </c>
      <c r="RG1033">
        <v>7.75</v>
      </c>
      <c r="RH1033" t="s">
        <v>0</v>
      </c>
      <c r="RI1033" t="s">
        <v>0</v>
      </c>
      <c r="RJ1033" t="s">
        <v>0</v>
      </c>
      <c r="RK1033" t="s">
        <v>0</v>
      </c>
      <c r="RL1033" t="s">
        <v>0</v>
      </c>
      <c r="RM1033" t="s">
        <v>0</v>
      </c>
      <c r="RN1033" t="s">
        <v>0</v>
      </c>
      <c r="RO1033" t="s">
        <v>0</v>
      </c>
      <c r="RP1033" t="s">
        <v>0</v>
      </c>
      <c r="RQ1033" t="s">
        <v>0</v>
      </c>
      <c r="RR1033" t="s">
        <v>0</v>
      </c>
      <c r="RS1033" t="s">
        <v>0</v>
      </c>
      <c r="RT1033" t="s">
        <v>0</v>
      </c>
      <c r="RU1033" t="s">
        <v>0</v>
      </c>
      <c r="RV1033" t="s">
        <v>0</v>
      </c>
      <c r="RW1033" t="s">
        <v>0</v>
      </c>
      <c r="RX1033" t="s">
        <v>0</v>
      </c>
      <c r="RY1033" t="s">
        <v>0</v>
      </c>
      <c r="RZ1033" t="s">
        <v>0</v>
      </c>
      <c r="SA1033" t="s">
        <v>0</v>
      </c>
      <c r="SB1033" t="s">
        <v>0</v>
      </c>
      <c r="SC1033">
        <v>3.7917000000000001</v>
      </c>
      <c r="SD1033" t="s">
        <v>0</v>
      </c>
      <c r="SE1033">
        <v>6.5416999999999996</v>
      </c>
      <c r="SF1033" t="s">
        <v>0</v>
      </c>
      <c r="SG1033" t="s">
        <v>0</v>
      </c>
      <c r="SH1033" t="s">
        <v>0</v>
      </c>
      <c r="SI1033" t="s">
        <v>0</v>
      </c>
      <c r="SJ1033">
        <v>12.1111</v>
      </c>
      <c r="SK1033">
        <v>9.2812999999999999</v>
      </c>
      <c r="SL1033" t="s">
        <v>0</v>
      </c>
    </row>
    <row r="1034" spans="1:506" x14ac:dyDescent="0.3">
      <c r="A1034" s="1">
        <v>34319</v>
      </c>
      <c r="B1034" t="s">
        <v>0</v>
      </c>
      <c r="C1034" t="s">
        <v>0</v>
      </c>
      <c r="D1034" t="s">
        <v>0</v>
      </c>
      <c r="E1034">
        <v>1.0489999999999999</v>
      </c>
      <c r="F1034" t="s">
        <v>0</v>
      </c>
      <c r="G1034" t="s">
        <v>0</v>
      </c>
      <c r="H1034">
        <v>4</v>
      </c>
      <c r="I1034" t="s">
        <v>0</v>
      </c>
      <c r="J1034" t="s">
        <v>0</v>
      </c>
      <c r="K1034">
        <v>2.69</v>
      </c>
      <c r="L1034" t="s">
        <v>0</v>
      </c>
      <c r="M1034" t="s">
        <v>0</v>
      </c>
      <c r="N1034" t="s">
        <v>0</v>
      </c>
      <c r="O1034" t="s">
        <v>0</v>
      </c>
      <c r="P1034">
        <v>5.1875</v>
      </c>
      <c r="Q1034" t="s">
        <v>0</v>
      </c>
      <c r="R1034" t="s">
        <v>0</v>
      </c>
      <c r="S1034" t="s">
        <v>0</v>
      </c>
      <c r="T1034" t="s">
        <v>0</v>
      </c>
      <c r="U1034" t="s">
        <v>0</v>
      </c>
      <c r="V1034" t="s">
        <v>0</v>
      </c>
      <c r="W1034" t="s">
        <v>0</v>
      </c>
      <c r="X1034" t="s">
        <v>0</v>
      </c>
      <c r="Y1034" t="s">
        <v>0</v>
      </c>
      <c r="Z1034" t="s">
        <v>0</v>
      </c>
      <c r="AA1034" t="s">
        <v>0</v>
      </c>
      <c r="AB1034" t="s">
        <v>0</v>
      </c>
      <c r="AC1034" t="s">
        <v>0</v>
      </c>
      <c r="AD1034" t="s">
        <v>0</v>
      </c>
      <c r="AE1034" t="s">
        <v>0</v>
      </c>
      <c r="AF1034" t="s">
        <v>0</v>
      </c>
      <c r="AG1034">
        <v>2.1562999999999999</v>
      </c>
      <c r="AH1034" t="s">
        <v>0</v>
      </c>
      <c r="AI1034" t="s">
        <v>0</v>
      </c>
      <c r="AJ1034" t="s">
        <v>0</v>
      </c>
      <c r="AK1034">
        <v>5.625</v>
      </c>
      <c r="AL1034" t="s">
        <v>0</v>
      </c>
      <c r="AM1034" t="s">
        <v>0</v>
      </c>
      <c r="AN1034" t="s">
        <v>0</v>
      </c>
      <c r="AO1034" t="s">
        <v>0</v>
      </c>
      <c r="AP1034" t="s">
        <v>0</v>
      </c>
      <c r="AQ1034" t="s">
        <v>0</v>
      </c>
      <c r="AR1034" t="s">
        <v>0</v>
      </c>
      <c r="AS1034" t="s">
        <v>0</v>
      </c>
      <c r="AT1034" t="s">
        <v>0</v>
      </c>
      <c r="AU1034" t="s">
        <v>0</v>
      </c>
      <c r="AV1034" t="s">
        <v>0</v>
      </c>
      <c r="AW1034" t="s">
        <v>0</v>
      </c>
      <c r="AX1034" t="s">
        <v>0</v>
      </c>
      <c r="AY1034" t="s">
        <v>0</v>
      </c>
      <c r="AZ1034" t="s">
        <v>0</v>
      </c>
      <c r="BA1034">
        <v>0.85419999999999996</v>
      </c>
      <c r="BB1034" t="s">
        <v>0</v>
      </c>
      <c r="BC1034" t="s">
        <v>0</v>
      </c>
      <c r="BD1034" t="s">
        <v>0</v>
      </c>
      <c r="BE1034" t="s">
        <v>0</v>
      </c>
      <c r="BF1034" t="s">
        <v>0</v>
      </c>
      <c r="BG1034" t="s">
        <v>0</v>
      </c>
      <c r="BH1034" t="s">
        <v>0</v>
      </c>
      <c r="BI1034" t="s">
        <v>0</v>
      </c>
      <c r="BJ1034" t="s">
        <v>0</v>
      </c>
      <c r="BK1034" t="s">
        <v>0</v>
      </c>
      <c r="BL1034" t="s">
        <v>0</v>
      </c>
      <c r="BM1034" t="s">
        <v>0</v>
      </c>
      <c r="BN1034" t="s">
        <v>0</v>
      </c>
      <c r="BO1034">
        <v>0.88300000000000001</v>
      </c>
      <c r="BP1034" t="s">
        <v>0</v>
      </c>
      <c r="BQ1034" t="s">
        <v>0</v>
      </c>
      <c r="BR1034" t="s">
        <v>0</v>
      </c>
      <c r="BS1034" t="s">
        <v>0</v>
      </c>
      <c r="BT1034" t="s">
        <v>0</v>
      </c>
      <c r="BU1034" t="s">
        <v>0</v>
      </c>
      <c r="BV1034" t="s">
        <v>0</v>
      </c>
      <c r="BW1034" t="s">
        <v>0</v>
      </c>
      <c r="BX1034" t="s">
        <v>0</v>
      </c>
      <c r="BY1034" t="s">
        <v>0</v>
      </c>
      <c r="BZ1034" t="s">
        <v>0</v>
      </c>
      <c r="CA1034" t="s">
        <v>0</v>
      </c>
      <c r="CB1034" t="s">
        <v>0</v>
      </c>
      <c r="CC1034" t="s">
        <v>0</v>
      </c>
      <c r="CD1034" t="s">
        <v>0</v>
      </c>
      <c r="CE1034" t="s">
        <v>0</v>
      </c>
      <c r="CF1034" t="s">
        <v>0</v>
      </c>
      <c r="CG1034" t="s">
        <v>0</v>
      </c>
      <c r="CH1034" t="s">
        <v>0</v>
      </c>
      <c r="CI1034" t="s">
        <v>0</v>
      </c>
      <c r="CJ1034" t="s">
        <v>0</v>
      </c>
      <c r="CK1034" t="s">
        <v>0</v>
      </c>
      <c r="CL1034" t="s">
        <v>0</v>
      </c>
      <c r="CM1034">
        <v>2.6406000000000001</v>
      </c>
      <c r="CN1034" t="s">
        <v>0</v>
      </c>
      <c r="CO1034" t="s">
        <v>0</v>
      </c>
      <c r="CP1034" t="s">
        <v>0</v>
      </c>
      <c r="CQ1034" t="s">
        <v>0</v>
      </c>
      <c r="CR1034" t="s">
        <v>0</v>
      </c>
      <c r="CS1034" t="s">
        <v>0</v>
      </c>
      <c r="CT1034">
        <v>14.98</v>
      </c>
      <c r="CU1034" t="s">
        <v>0</v>
      </c>
      <c r="CV1034" t="s">
        <v>0</v>
      </c>
      <c r="CW1034" t="s">
        <v>0</v>
      </c>
      <c r="CX1034">
        <v>3.6111</v>
      </c>
      <c r="CY1034" t="s">
        <v>0</v>
      </c>
      <c r="CZ1034" t="s">
        <v>0</v>
      </c>
      <c r="DA1034" t="s">
        <v>0</v>
      </c>
      <c r="DB1034" t="s">
        <v>0</v>
      </c>
      <c r="DC1034" t="s">
        <v>0</v>
      </c>
      <c r="DD1034" t="s">
        <v>0</v>
      </c>
      <c r="DE1034" t="s">
        <v>0</v>
      </c>
      <c r="DF1034" t="s">
        <v>0</v>
      </c>
      <c r="DG1034" t="s">
        <v>0</v>
      </c>
      <c r="DH1034" t="s">
        <v>0</v>
      </c>
      <c r="DI1034">
        <v>9.625</v>
      </c>
      <c r="DJ1034" t="s">
        <v>0</v>
      </c>
      <c r="DK1034" t="s">
        <v>0</v>
      </c>
      <c r="DL1034" t="s">
        <v>0</v>
      </c>
      <c r="DM1034" t="s">
        <v>0</v>
      </c>
      <c r="DN1034" t="s">
        <v>0</v>
      </c>
      <c r="DO1034">
        <v>1.6701000000000001</v>
      </c>
      <c r="DP1034" t="s">
        <v>0</v>
      </c>
      <c r="DQ1034">
        <v>9.75</v>
      </c>
      <c r="DR1034" t="s">
        <v>0</v>
      </c>
      <c r="DS1034" t="s">
        <v>0</v>
      </c>
      <c r="DT1034" t="s">
        <v>0</v>
      </c>
      <c r="DU1034" t="s">
        <v>0</v>
      </c>
      <c r="DV1034" t="s">
        <v>0</v>
      </c>
      <c r="DW1034" t="s">
        <v>0</v>
      </c>
      <c r="DX1034" t="s">
        <v>0</v>
      </c>
      <c r="DY1034" t="s">
        <v>0</v>
      </c>
      <c r="DZ1034" t="s">
        <v>0</v>
      </c>
      <c r="EA1034" t="s">
        <v>0</v>
      </c>
      <c r="EB1034" t="s">
        <v>0</v>
      </c>
      <c r="EC1034" t="s">
        <v>0</v>
      </c>
      <c r="ED1034" t="s">
        <v>0</v>
      </c>
      <c r="EE1034" t="s">
        <v>0</v>
      </c>
      <c r="EF1034" t="s">
        <v>0</v>
      </c>
      <c r="EG1034" t="s">
        <v>0</v>
      </c>
      <c r="EH1034" t="s">
        <v>0</v>
      </c>
      <c r="EI1034" t="s">
        <v>0</v>
      </c>
      <c r="EJ1034" t="s">
        <v>0</v>
      </c>
      <c r="EK1034" t="s">
        <v>0</v>
      </c>
      <c r="EL1034" t="s">
        <v>0</v>
      </c>
      <c r="EM1034" t="s">
        <v>0</v>
      </c>
      <c r="EN1034" t="s">
        <v>0</v>
      </c>
      <c r="EO1034" t="s">
        <v>0</v>
      </c>
      <c r="EP1034" t="s">
        <v>0</v>
      </c>
      <c r="EQ1034" t="s">
        <v>0</v>
      </c>
      <c r="ER1034" t="s">
        <v>0</v>
      </c>
      <c r="ES1034" t="s">
        <v>0</v>
      </c>
      <c r="ET1034" t="s">
        <v>0</v>
      </c>
      <c r="EU1034" t="s">
        <v>0</v>
      </c>
      <c r="EV1034" t="s">
        <v>0</v>
      </c>
      <c r="EW1034">
        <v>8.5</v>
      </c>
      <c r="EX1034" t="s">
        <v>0</v>
      </c>
      <c r="EY1034" t="s">
        <v>0</v>
      </c>
      <c r="EZ1034" t="s">
        <v>0</v>
      </c>
      <c r="FA1034" t="s">
        <v>0</v>
      </c>
      <c r="FB1034" t="s">
        <v>0</v>
      </c>
      <c r="FC1034" t="s">
        <v>0</v>
      </c>
      <c r="FD1034" t="s">
        <v>0</v>
      </c>
      <c r="FE1034" t="s">
        <v>0</v>
      </c>
      <c r="FF1034" t="s">
        <v>0</v>
      </c>
      <c r="FG1034" t="s">
        <v>0</v>
      </c>
      <c r="FH1034" t="s">
        <v>0</v>
      </c>
      <c r="FI1034" t="s">
        <v>0</v>
      </c>
      <c r="FJ1034" t="s">
        <v>0</v>
      </c>
      <c r="FK1034" t="s">
        <v>0</v>
      </c>
      <c r="FL1034" t="s">
        <v>0</v>
      </c>
      <c r="FM1034" t="s">
        <v>0</v>
      </c>
      <c r="FN1034" t="s">
        <v>0</v>
      </c>
      <c r="FO1034" t="s">
        <v>0</v>
      </c>
      <c r="FP1034" t="s">
        <v>0</v>
      </c>
      <c r="FQ1034">
        <v>0.89059999999999995</v>
      </c>
      <c r="FR1034" t="s">
        <v>0</v>
      </c>
      <c r="FS1034" t="s">
        <v>0</v>
      </c>
      <c r="FT1034" t="s">
        <v>0</v>
      </c>
      <c r="FU1034" t="s">
        <v>0</v>
      </c>
      <c r="FV1034">
        <v>0.92190000000000005</v>
      </c>
      <c r="FW1034" t="s">
        <v>0</v>
      </c>
      <c r="FX1034" t="s">
        <v>0</v>
      </c>
      <c r="FY1034" t="s">
        <v>0</v>
      </c>
      <c r="FZ1034" t="s">
        <v>0</v>
      </c>
      <c r="GA1034" t="s">
        <v>0</v>
      </c>
      <c r="GB1034" t="s">
        <v>0</v>
      </c>
      <c r="GC1034" t="s">
        <v>0</v>
      </c>
      <c r="GD1034">
        <v>1.4630000000000001</v>
      </c>
      <c r="GE1034">
        <v>10.172800000000001</v>
      </c>
      <c r="GF1034">
        <v>1.2187999999999999</v>
      </c>
      <c r="GG1034" t="s">
        <v>0</v>
      </c>
      <c r="GH1034" t="s">
        <v>0</v>
      </c>
      <c r="GI1034" t="s">
        <v>0</v>
      </c>
      <c r="GJ1034" t="s">
        <v>0</v>
      </c>
      <c r="GK1034" t="s">
        <v>0</v>
      </c>
      <c r="GL1034" t="s">
        <v>0</v>
      </c>
      <c r="GM1034" t="s">
        <v>0</v>
      </c>
      <c r="GN1034" t="s">
        <v>0</v>
      </c>
      <c r="GO1034" t="s">
        <v>0</v>
      </c>
      <c r="GP1034" t="s">
        <v>0</v>
      </c>
      <c r="GQ1034" t="s">
        <v>0</v>
      </c>
      <c r="GR1034" t="s">
        <v>0</v>
      </c>
      <c r="GS1034">
        <v>0.35160000000000002</v>
      </c>
      <c r="GT1034" t="s">
        <v>0</v>
      </c>
      <c r="GU1034" t="s">
        <v>0</v>
      </c>
      <c r="GV1034" t="s">
        <v>0</v>
      </c>
      <c r="GW1034" t="s">
        <v>0</v>
      </c>
      <c r="GX1034" t="s">
        <v>0</v>
      </c>
      <c r="GY1034" t="s">
        <v>0</v>
      </c>
      <c r="GZ1034" t="s">
        <v>0</v>
      </c>
      <c r="HA1034" t="s">
        <v>0</v>
      </c>
      <c r="HB1034" t="s">
        <v>0</v>
      </c>
      <c r="HC1034" t="s">
        <v>0</v>
      </c>
      <c r="HD1034" t="s">
        <v>0</v>
      </c>
      <c r="HE1034" t="s">
        <v>0</v>
      </c>
      <c r="HF1034" t="s">
        <v>0</v>
      </c>
      <c r="HG1034" t="s">
        <v>0</v>
      </c>
      <c r="HH1034">
        <v>10.5261</v>
      </c>
      <c r="HI1034" t="s">
        <v>0</v>
      </c>
      <c r="HJ1034" t="s">
        <v>0</v>
      </c>
      <c r="HK1034" t="s">
        <v>0</v>
      </c>
      <c r="HL1034" t="s">
        <v>0</v>
      </c>
      <c r="HM1034" t="s">
        <v>0</v>
      </c>
      <c r="HN1034" t="s">
        <v>0</v>
      </c>
      <c r="HO1034" t="s">
        <v>0</v>
      </c>
      <c r="HP1034" t="s">
        <v>0</v>
      </c>
      <c r="HQ1034" t="s">
        <v>0</v>
      </c>
      <c r="HR1034">
        <v>0.46879999999999999</v>
      </c>
      <c r="HS1034" t="s">
        <v>0</v>
      </c>
      <c r="HT1034" t="s">
        <v>0</v>
      </c>
      <c r="HU1034" t="s">
        <v>0</v>
      </c>
      <c r="HV1034" t="s">
        <v>0</v>
      </c>
      <c r="HW1034" t="s">
        <v>0</v>
      </c>
      <c r="HX1034" t="s">
        <v>0</v>
      </c>
      <c r="HY1034" t="s">
        <v>0</v>
      </c>
      <c r="HZ1034" t="s">
        <v>0</v>
      </c>
      <c r="IA1034" t="s">
        <v>0</v>
      </c>
      <c r="IB1034" t="s">
        <v>0</v>
      </c>
      <c r="IC1034" t="s">
        <v>0</v>
      </c>
      <c r="ID1034" t="s">
        <v>0</v>
      </c>
      <c r="IE1034">
        <v>3.5312999999999999</v>
      </c>
      <c r="IF1034" t="s">
        <v>0</v>
      </c>
      <c r="IG1034" t="s">
        <v>0</v>
      </c>
      <c r="IH1034" t="s">
        <v>0</v>
      </c>
      <c r="II1034">
        <v>2.2187999999999999</v>
      </c>
      <c r="IJ1034" t="s">
        <v>0</v>
      </c>
      <c r="IK1034">
        <v>3.6718999999999999</v>
      </c>
      <c r="IL1034">
        <v>3.125</v>
      </c>
      <c r="IM1034" t="s">
        <v>0</v>
      </c>
      <c r="IN1034" t="s">
        <v>0</v>
      </c>
      <c r="IO1034" t="s">
        <v>0</v>
      </c>
      <c r="IP1034" t="s">
        <v>0</v>
      </c>
      <c r="IQ1034" t="s">
        <v>0</v>
      </c>
      <c r="IR1034" t="s">
        <v>0</v>
      </c>
      <c r="IS1034" t="s">
        <v>0</v>
      </c>
      <c r="IT1034" t="s">
        <v>0</v>
      </c>
      <c r="IU1034" t="s">
        <v>0</v>
      </c>
      <c r="IV1034" t="s">
        <v>0</v>
      </c>
      <c r="IW1034" t="s">
        <v>0</v>
      </c>
      <c r="IX1034">
        <v>5.875</v>
      </c>
      <c r="IY1034" t="s">
        <v>0</v>
      </c>
      <c r="IZ1034">
        <v>1.9218999999999999</v>
      </c>
      <c r="JA1034" t="s">
        <v>0</v>
      </c>
      <c r="JB1034" t="s">
        <v>0</v>
      </c>
      <c r="JC1034" t="s">
        <v>0</v>
      </c>
      <c r="JD1034" t="s">
        <v>0</v>
      </c>
      <c r="JE1034" t="s">
        <v>0</v>
      </c>
      <c r="JF1034" t="s">
        <v>0</v>
      </c>
      <c r="JG1034" t="s">
        <v>0</v>
      </c>
      <c r="JH1034" t="s">
        <v>0</v>
      </c>
      <c r="JI1034" t="s">
        <v>0</v>
      </c>
      <c r="JJ1034">
        <v>6.125</v>
      </c>
      <c r="JK1034" t="s">
        <v>0</v>
      </c>
      <c r="JL1034" t="s">
        <v>0</v>
      </c>
      <c r="JM1034" t="s">
        <v>0</v>
      </c>
      <c r="JN1034" t="s">
        <v>0</v>
      </c>
      <c r="JO1034" t="s">
        <v>0</v>
      </c>
      <c r="JP1034" t="s">
        <v>0</v>
      </c>
      <c r="JQ1034" t="s">
        <v>0</v>
      </c>
      <c r="JR1034" t="s">
        <v>0</v>
      </c>
      <c r="JS1034" t="s">
        <v>0</v>
      </c>
      <c r="JT1034" t="s">
        <v>0</v>
      </c>
      <c r="JU1034" t="s">
        <v>0</v>
      </c>
      <c r="JV1034" t="s">
        <v>0</v>
      </c>
      <c r="JW1034" t="s">
        <v>0</v>
      </c>
      <c r="JX1034" t="s">
        <v>0</v>
      </c>
      <c r="JY1034" t="s">
        <v>0</v>
      </c>
      <c r="JZ1034" t="s">
        <v>0</v>
      </c>
      <c r="KA1034" t="s">
        <v>0</v>
      </c>
      <c r="KB1034" t="s">
        <v>0</v>
      </c>
      <c r="KC1034" t="s">
        <v>0</v>
      </c>
      <c r="KD1034" t="s">
        <v>0</v>
      </c>
      <c r="KE1034" t="s">
        <v>0</v>
      </c>
      <c r="KF1034">
        <v>9.6667000000000005</v>
      </c>
      <c r="KG1034" t="s">
        <v>0</v>
      </c>
      <c r="KH1034" t="s">
        <v>0</v>
      </c>
      <c r="KI1034" t="s">
        <v>0</v>
      </c>
      <c r="KJ1034" t="s">
        <v>0</v>
      </c>
      <c r="KK1034" t="s">
        <v>0</v>
      </c>
      <c r="KL1034" t="s">
        <v>0</v>
      </c>
      <c r="KM1034" t="s">
        <v>0</v>
      </c>
      <c r="KN1034" t="s">
        <v>0</v>
      </c>
      <c r="KO1034" t="s">
        <v>0</v>
      </c>
      <c r="KP1034" t="s">
        <v>0</v>
      </c>
      <c r="KQ1034" t="s">
        <v>0</v>
      </c>
      <c r="KR1034">
        <v>3.0947</v>
      </c>
      <c r="KS1034" t="s">
        <v>0</v>
      </c>
      <c r="KT1034" t="s">
        <v>0</v>
      </c>
      <c r="KU1034" t="s">
        <v>0</v>
      </c>
      <c r="KV1034" t="s">
        <v>0</v>
      </c>
      <c r="KW1034" t="s">
        <v>0</v>
      </c>
      <c r="KX1034" t="s">
        <v>0</v>
      </c>
      <c r="KY1034" t="s">
        <v>0</v>
      </c>
      <c r="KZ1034" t="s">
        <v>0</v>
      </c>
      <c r="LA1034" t="s">
        <v>0</v>
      </c>
      <c r="LB1034" t="s">
        <v>0</v>
      </c>
      <c r="LC1034" t="s">
        <v>0</v>
      </c>
      <c r="LD1034" t="s">
        <v>0</v>
      </c>
      <c r="LE1034">
        <v>5.7000000000000002E-2</v>
      </c>
      <c r="LF1034" t="s">
        <v>0</v>
      </c>
      <c r="LG1034" t="s">
        <v>0</v>
      </c>
      <c r="LH1034" t="s">
        <v>0</v>
      </c>
      <c r="LI1034" t="s">
        <v>0</v>
      </c>
      <c r="LJ1034" t="s">
        <v>0</v>
      </c>
      <c r="LK1034" t="s">
        <v>0</v>
      </c>
      <c r="LL1034" t="s">
        <v>0</v>
      </c>
      <c r="LM1034">
        <v>2.5</v>
      </c>
      <c r="LN1034" t="s">
        <v>0</v>
      </c>
      <c r="LO1034" t="s">
        <v>0</v>
      </c>
      <c r="LP1034" t="s">
        <v>0</v>
      </c>
      <c r="LQ1034" t="s">
        <v>0</v>
      </c>
      <c r="LR1034">
        <v>2.8281000000000001</v>
      </c>
      <c r="LS1034" t="s">
        <v>0</v>
      </c>
      <c r="LT1034" t="s">
        <v>0</v>
      </c>
      <c r="LU1034" t="s">
        <v>0</v>
      </c>
      <c r="LV1034" t="s">
        <v>0</v>
      </c>
      <c r="LW1034" t="s">
        <v>0</v>
      </c>
      <c r="LX1034" t="s">
        <v>0</v>
      </c>
      <c r="LY1034" t="s">
        <v>0</v>
      </c>
      <c r="LZ1034" t="s">
        <v>0</v>
      </c>
      <c r="MA1034" t="s">
        <v>0</v>
      </c>
      <c r="MB1034">
        <v>1.9843999999999999</v>
      </c>
      <c r="MC1034" t="s">
        <v>0</v>
      </c>
      <c r="MD1034" t="s">
        <v>0</v>
      </c>
      <c r="ME1034" t="s">
        <v>0</v>
      </c>
      <c r="MF1034" t="s">
        <v>0</v>
      </c>
      <c r="MG1034" t="s">
        <v>0</v>
      </c>
      <c r="MH1034" t="s">
        <v>0</v>
      </c>
      <c r="MI1034" t="s">
        <v>0</v>
      </c>
      <c r="MJ1034">
        <v>9.9375</v>
      </c>
      <c r="MK1034" t="s">
        <v>0</v>
      </c>
      <c r="ML1034" t="s">
        <v>0</v>
      </c>
      <c r="MM1034" t="s">
        <v>0</v>
      </c>
      <c r="MN1034" t="s">
        <v>0</v>
      </c>
      <c r="MO1034" t="s">
        <v>0</v>
      </c>
      <c r="MP1034" t="s">
        <v>0</v>
      </c>
      <c r="MQ1034" t="s">
        <v>0</v>
      </c>
      <c r="MR1034">
        <v>2.4361999999999999</v>
      </c>
      <c r="MS1034" t="s">
        <v>0</v>
      </c>
      <c r="MT1034" t="s">
        <v>0</v>
      </c>
      <c r="MU1034">
        <v>1.7406999999999999</v>
      </c>
      <c r="MV1034">
        <v>3.5939999999999999</v>
      </c>
      <c r="MW1034" t="s">
        <v>0</v>
      </c>
      <c r="MX1034" t="s">
        <v>0</v>
      </c>
      <c r="MY1034">
        <v>3.0727000000000002</v>
      </c>
      <c r="MZ1034">
        <v>1.2169000000000001</v>
      </c>
      <c r="NA1034">
        <v>5.4965000000000002</v>
      </c>
      <c r="NB1034" t="s">
        <v>0</v>
      </c>
      <c r="NC1034" t="s">
        <v>0</v>
      </c>
      <c r="ND1034" t="s">
        <v>0</v>
      </c>
      <c r="NE1034" t="s">
        <v>0</v>
      </c>
      <c r="NF1034" t="s">
        <v>0</v>
      </c>
      <c r="NG1034" t="s">
        <v>0</v>
      </c>
      <c r="NH1034" t="s">
        <v>0</v>
      </c>
      <c r="NI1034" t="s">
        <v>0</v>
      </c>
      <c r="NJ1034" t="s">
        <v>0</v>
      </c>
      <c r="NK1034" t="s">
        <v>0</v>
      </c>
      <c r="NL1034" t="s">
        <v>0</v>
      </c>
      <c r="NM1034" t="s">
        <v>0</v>
      </c>
      <c r="NN1034" t="s">
        <v>0</v>
      </c>
      <c r="NO1034" t="s">
        <v>0</v>
      </c>
      <c r="NP1034" t="s">
        <v>0</v>
      </c>
      <c r="NQ1034" t="s">
        <v>0</v>
      </c>
      <c r="NR1034" t="s">
        <v>0</v>
      </c>
      <c r="NS1034" t="s">
        <v>0</v>
      </c>
      <c r="NT1034">
        <v>32.5</v>
      </c>
      <c r="NU1034" t="s">
        <v>0</v>
      </c>
      <c r="NV1034" t="s">
        <v>0</v>
      </c>
      <c r="NW1034" t="s">
        <v>0</v>
      </c>
      <c r="NX1034" t="s">
        <v>0</v>
      </c>
      <c r="NY1034" t="s">
        <v>0</v>
      </c>
      <c r="NZ1034" t="s">
        <v>0</v>
      </c>
      <c r="OA1034" t="s">
        <v>0</v>
      </c>
      <c r="OB1034">
        <v>1.6657999999999999</v>
      </c>
      <c r="OC1034" t="s">
        <v>0</v>
      </c>
      <c r="OD1034" t="s">
        <v>0</v>
      </c>
      <c r="OE1034" t="s">
        <v>0</v>
      </c>
      <c r="OF1034" t="s">
        <v>0</v>
      </c>
      <c r="OG1034">
        <v>14.75</v>
      </c>
      <c r="OH1034" t="s">
        <v>0</v>
      </c>
      <c r="OI1034" t="s">
        <v>0</v>
      </c>
      <c r="OJ1034" t="s">
        <v>0</v>
      </c>
      <c r="OK1034" t="s">
        <v>0</v>
      </c>
      <c r="OL1034" t="s">
        <v>0</v>
      </c>
      <c r="OM1034" t="s">
        <v>0</v>
      </c>
      <c r="ON1034" t="s">
        <v>0</v>
      </c>
      <c r="OO1034" t="s">
        <v>0</v>
      </c>
      <c r="OP1034">
        <v>0.52729999999999999</v>
      </c>
      <c r="OQ1034" t="s">
        <v>0</v>
      </c>
      <c r="OR1034" t="s">
        <v>0</v>
      </c>
      <c r="OS1034" t="s">
        <v>0</v>
      </c>
      <c r="OT1034">
        <v>0.71089999999999998</v>
      </c>
      <c r="OU1034" t="s">
        <v>0</v>
      </c>
      <c r="OV1034" t="s">
        <v>0</v>
      </c>
      <c r="OW1034" t="s">
        <v>0</v>
      </c>
      <c r="OX1034">
        <v>2.5</v>
      </c>
      <c r="OY1034" t="s">
        <v>0</v>
      </c>
      <c r="OZ1034" t="s">
        <v>0</v>
      </c>
      <c r="PA1034" t="s">
        <v>0</v>
      </c>
      <c r="PB1034" t="s">
        <v>0</v>
      </c>
      <c r="PC1034">
        <v>10.5</v>
      </c>
      <c r="PD1034" t="s">
        <v>0</v>
      </c>
      <c r="PE1034" t="s">
        <v>0</v>
      </c>
      <c r="PF1034" t="s">
        <v>0</v>
      </c>
      <c r="PG1034" t="s">
        <v>0</v>
      </c>
      <c r="PH1034" t="s">
        <v>0</v>
      </c>
      <c r="PI1034" t="s">
        <v>0</v>
      </c>
      <c r="PJ1034" t="s">
        <v>0</v>
      </c>
      <c r="PK1034" t="s">
        <v>0</v>
      </c>
      <c r="PL1034" t="s">
        <v>0</v>
      </c>
      <c r="PM1034">
        <v>1.4582999999999999</v>
      </c>
      <c r="PN1034" t="s">
        <v>0</v>
      </c>
      <c r="PO1034" t="s">
        <v>0</v>
      </c>
      <c r="PP1034" t="s">
        <v>0</v>
      </c>
      <c r="PQ1034" t="s">
        <v>0</v>
      </c>
      <c r="PR1034" t="s">
        <v>0</v>
      </c>
      <c r="PS1034" t="s">
        <v>0</v>
      </c>
      <c r="PT1034" t="s">
        <v>0</v>
      </c>
      <c r="PU1034" t="s">
        <v>0</v>
      </c>
      <c r="PV1034" t="s">
        <v>0</v>
      </c>
      <c r="PW1034" t="s">
        <v>0</v>
      </c>
      <c r="PX1034" t="s">
        <v>0</v>
      </c>
      <c r="PY1034" t="s">
        <v>0</v>
      </c>
      <c r="PZ1034" t="s">
        <v>0</v>
      </c>
      <c r="QA1034" t="s">
        <v>0</v>
      </c>
      <c r="QB1034" t="s">
        <v>0</v>
      </c>
      <c r="QC1034">
        <v>3.5468999999999999</v>
      </c>
      <c r="QD1034" t="s">
        <v>0</v>
      </c>
      <c r="QE1034" t="s">
        <v>0</v>
      </c>
      <c r="QF1034" t="s">
        <v>0</v>
      </c>
      <c r="QG1034" t="s">
        <v>0</v>
      </c>
      <c r="QH1034" t="s">
        <v>0</v>
      </c>
      <c r="QI1034" t="s">
        <v>0</v>
      </c>
      <c r="QJ1034" t="s">
        <v>0</v>
      </c>
      <c r="QK1034" t="s">
        <v>0</v>
      </c>
      <c r="QL1034" t="s">
        <v>0</v>
      </c>
      <c r="QM1034" t="s">
        <v>0</v>
      </c>
      <c r="QN1034" t="s">
        <v>0</v>
      </c>
      <c r="QO1034" t="s">
        <v>0</v>
      </c>
      <c r="QP1034" t="s">
        <v>0</v>
      </c>
      <c r="QQ1034" t="s">
        <v>0</v>
      </c>
      <c r="QR1034" t="s">
        <v>0</v>
      </c>
      <c r="QS1034" t="s">
        <v>0</v>
      </c>
      <c r="QT1034" t="s">
        <v>0</v>
      </c>
      <c r="QU1034" t="s">
        <v>0</v>
      </c>
      <c r="QV1034" t="s">
        <v>0</v>
      </c>
      <c r="QW1034" t="s">
        <v>0</v>
      </c>
      <c r="QX1034" t="s">
        <v>0</v>
      </c>
      <c r="QY1034" t="s">
        <v>0</v>
      </c>
      <c r="QZ1034" t="s">
        <v>0</v>
      </c>
      <c r="RA1034" t="s">
        <v>0</v>
      </c>
      <c r="RB1034" t="s">
        <v>0</v>
      </c>
      <c r="RC1034" t="s">
        <v>0</v>
      </c>
      <c r="RD1034" t="s">
        <v>0</v>
      </c>
      <c r="RE1034" t="s">
        <v>0</v>
      </c>
      <c r="RF1034" t="s">
        <v>0</v>
      </c>
      <c r="RG1034">
        <v>8.75</v>
      </c>
      <c r="RH1034" t="s">
        <v>0</v>
      </c>
      <c r="RI1034" t="s">
        <v>0</v>
      </c>
      <c r="RJ1034" t="s">
        <v>0</v>
      </c>
      <c r="RK1034" t="s">
        <v>0</v>
      </c>
      <c r="RL1034" t="s">
        <v>0</v>
      </c>
      <c r="RM1034" t="s">
        <v>0</v>
      </c>
      <c r="RN1034" t="s">
        <v>0</v>
      </c>
      <c r="RO1034" t="s">
        <v>0</v>
      </c>
      <c r="RP1034" t="s">
        <v>0</v>
      </c>
      <c r="RQ1034" t="s">
        <v>0</v>
      </c>
      <c r="RR1034" t="s">
        <v>0</v>
      </c>
      <c r="RS1034" t="s">
        <v>0</v>
      </c>
      <c r="RT1034" t="s">
        <v>0</v>
      </c>
      <c r="RU1034" t="s">
        <v>0</v>
      </c>
      <c r="RV1034" t="s">
        <v>0</v>
      </c>
      <c r="RW1034" t="s">
        <v>0</v>
      </c>
      <c r="RX1034" t="s">
        <v>0</v>
      </c>
      <c r="RY1034" t="s">
        <v>0</v>
      </c>
      <c r="RZ1034" t="s">
        <v>0</v>
      </c>
      <c r="SA1034" t="s">
        <v>0</v>
      </c>
      <c r="SB1034" t="s">
        <v>0</v>
      </c>
      <c r="SC1034">
        <v>3.7917000000000001</v>
      </c>
      <c r="SD1034" t="s">
        <v>0</v>
      </c>
      <c r="SE1034">
        <v>6.5833000000000004</v>
      </c>
      <c r="SF1034" t="s">
        <v>0</v>
      </c>
      <c r="SG1034" t="s">
        <v>0</v>
      </c>
      <c r="SH1034" t="s">
        <v>0</v>
      </c>
      <c r="SI1034" t="s">
        <v>0</v>
      </c>
      <c r="SJ1034">
        <v>12.416700000000001</v>
      </c>
      <c r="SK1034">
        <v>9.5</v>
      </c>
      <c r="SL1034" t="s">
        <v>0</v>
      </c>
    </row>
    <row r="1035" spans="1:506" x14ac:dyDescent="0.3">
      <c r="A1035" s="1">
        <v>34320</v>
      </c>
      <c r="B1035" t="s">
        <v>0</v>
      </c>
      <c r="C1035" t="s">
        <v>0</v>
      </c>
      <c r="D1035" t="s">
        <v>0</v>
      </c>
      <c r="E1035">
        <v>1.054</v>
      </c>
      <c r="F1035" t="s">
        <v>0</v>
      </c>
      <c r="G1035" t="s">
        <v>0</v>
      </c>
      <c r="H1035">
        <v>3.75</v>
      </c>
      <c r="I1035" t="s">
        <v>0</v>
      </c>
      <c r="J1035" t="s">
        <v>0</v>
      </c>
      <c r="K1035">
        <v>2.69</v>
      </c>
      <c r="L1035" t="s">
        <v>0</v>
      </c>
      <c r="M1035" t="s">
        <v>0</v>
      </c>
      <c r="N1035" t="s">
        <v>0</v>
      </c>
      <c r="O1035" t="s">
        <v>0</v>
      </c>
      <c r="P1035">
        <v>5.5625</v>
      </c>
      <c r="Q1035" t="s">
        <v>0</v>
      </c>
      <c r="R1035" t="s">
        <v>0</v>
      </c>
      <c r="S1035" t="s">
        <v>0</v>
      </c>
      <c r="T1035" t="s">
        <v>0</v>
      </c>
      <c r="U1035" t="s">
        <v>0</v>
      </c>
      <c r="V1035" t="s">
        <v>0</v>
      </c>
      <c r="W1035" t="s">
        <v>0</v>
      </c>
      <c r="X1035" t="s">
        <v>0</v>
      </c>
      <c r="Y1035" t="s">
        <v>0</v>
      </c>
      <c r="Z1035" t="s">
        <v>0</v>
      </c>
      <c r="AA1035" t="s">
        <v>0</v>
      </c>
      <c r="AB1035" t="s">
        <v>0</v>
      </c>
      <c r="AC1035" t="s">
        <v>0</v>
      </c>
      <c r="AD1035" t="s">
        <v>0</v>
      </c>
      <c r="AE1035" t="s">
        <v>0</v>
      </c>
      <c r="AF1035" t="s">
        <v>0</v>
      </c>
      <c r="AG1035">
        <v>2.1562999999999999</v>
      </c>
      <c r="AH1035" t="s">
        <v>0</v>
      </c>
      <c r="AI1035" t="s">
        <v>0</v>
      </c>
      <c r="AJ1035" t="s">
        <v>0</v>
      </c>
      <c r="AK1035">
        <v>5.625</v>
      </c>
      <c r="AL1035" t="s">
        <v>0</v>
      </c>
      <c r="AM1035" t="s">
        <v>0</v>
      </c>
      <c r="AN1035" t="s">
        <v>0</v>
      </c>
      <c r="AO1035" t="s">
        <v>0</v>
      </c>
      <c r="AP1035" t="s">
        <v>0</v>
      </c>
      <c r="AQ1035" t="s">
        <v>0</v>
      </c>
      <c r="AR1035" t="s">
        <v>0</v>
      </c>
      <c r="AS1035" t="s">
        <v>0</v>
      </c>
      <c r="AT1035" t="s">
        <v>0</v>
      </c>
      <c r="AU1035" t="s">
        <v>0</v>
      </c>
      <c r="AV1035" t="s">
        <v>0</v>
      </c>
      <c r="AW1035" t="s">
        <v>0</v>
      </c>
      <c r="AX1035" t="s">
        <v>0</v>
      </c>
      <c r="AY1035" t="s">
        <v>0</v>
      </c>
      <c r="AZ1035" t="s">
        <v>0</v>
      </c>
      <c r="BA1035">
        <v>0.85419999999999996</v>
      </c>
      <c r="BB1035" t="s">
        <v>0</v>
      </c>
      <c r="BC1035" t="s">
        <v>0</v>
      </c>
      <c r="BD1035" t="s">
        <v>0</v>
      </c>
      <c r="BE1035" t="s">
        <v>0</v>
      </c>
      <c r="BF1035" t="s">
        <v>0</v>
      </c>
      <c r="BG1035" t="s">
        <v>0</v>
      </c>
      <c r="BH1035" t="s">
        <v>0</v>
      </c>
      <c r="BI1035" t="s">
        <v>0</v>
      </c>
      <c r="BJ1035" t="s">
        <v>0</v>
      </c>
      <c r="BK1035" t="s">
        <v>0</v>
      </c>
      <c r="BL1035" t="s">
        <v>0</v>
      </c>
      <c r="BM1035" t="s">
        <v>0</v>
      </c>
      <c r="BN1035" t="s">
        <v>0</v>
      </c>
      <c r="BO1035">
        <v>0.90200000000000002</v>
      </c>
      <c r="BP1035" t="s">
        <v>0</v>
      </c>
      <c r="BQ1035" t="s">
        <v>0</v>
      </c>
      <c r="BR1035" t="s">
        <v>0</v>
      </c>
      <c r="BS1035" t="s">
        <v>0</v>
      </c>
      <c r="BT1035" t="s">
        <v>0</v>
      </c>
      <c r="BU1035" t="s">
        <v>0</v>
      </c>
      <c r="BV1035" t="s">
        <v>0</v>
      </c>
      <c r="BW1035" t="s">
        <v>0</v>
      </c>
      <c r="BX1035" t="s">
        <v>0</v>
      </c>
      <c r="BY1035" t="s">
        <v>0</v>
      </c>
      <c r="BZ1035" t="s">
        <v>0</v>
      </c>
      <c r="CA1035" t="s">
        <v>0</v>
      </c>
      <c r="CB1035" t="s">
        <v>0</v>
      </c>
      <c r="CC1035" t="s">
        <v>0</v>
      </c>
      <c r="CD1035" t="s">
        <v>0</v>
      </c>
      <c r="CE1035" t="s">
        <v>0</v>
      </c>
      <c r="CF1035" t="s">
        <v>0</v>
      </c>
      <c r="CG1035" t="s">
        <v>0</v>
      </c>
      <c r="CH1035" t="s">
        <v>0</v>
      </c>
      <c r="CI1035" t="s">
        <v>0</v>
      </c>
      <c r="CJ1035" t="s">
        <v>0</v>
      </c>
      <c r="CK1035" t="s">
        <v>0</v>
      </c>
      <c r="CL1035" t="s">
        <v>0</v>
      </c>
      <c r="CM1035">
        <v>2.7187999999999999</v>
      </c>
      <c r="CN1035" t="s">
        <v>0</v>
      </c>
      <c r="CO1035" t="s">
        <v>0</v>
      </c>
      <c r="CP1035" t="s">
        <v>0</v>
      </c>
      <c r="CQ1035" t="s">
        <v>0</v>
      </c>
      <c r="CR1035" t="s">
        <v>0</v>
      </c>
      <c r="CS1035" t="s">
        <v>0</v>
      </c>
      <c r="CT1035">
        <v>14.9458</v>
      </c>
      <c r="CU1035" t="s">
        <v>0</v>
      </c>
      <c r="CV1035" t="s">
        <v>0</v>
      </c>
      <c r="CW1035" t="s">
        <v>0</v>
      </c>
      <c r="CX1035">
        <v>3.6389</v>
      </c>
      <c r="CY1035" t="s">
        <v>0</v>
      </c>
      <c r="CZ1035" t="s">
        <v>0</v>
      </c>
      <c r="DA1035" t="s">
        <v>0</v>
      </c>
      <c r="DB1035" t="s">
        <v>0</v>
      </c>
      <c r="DC1035" t="s">
        <v>0</v>
      </c>
      <c r="DD1035" t="s">
        <v>0</v>
      </c>
      <c r="DE1035" t="s">
        <v>0</v>
      </c>
      <c r="DF1035" t="s">
        <v>0</v>
      </c>
      <c r="DG1035" t="s">
        <v>0</v>
      </c>
      <c r="DH1035" t="s">
        <v>0</v>
      </c>
      <c r="DI1035">
        <v>10</v>
      </c>
      <c r="DJ1035" t="s">
        <v>0</v>
      </c>
      <c r="DK1035" t="s">
        <v>0</v>
      </c>
      <c r="DL1035" t="s">
        <v>0</v>
      </c>
      <c r="DM1035" t="s">
        <v>0</v>
      </c>
      <c r="DN1035" t="s">
        <v>0</v>
      </c>
      <c r="DO1035">
        <v>1.6806000000000001</v>
      </c>
      <c r="DP1035" t="s">
        <v>0</v>
      </c>
      <c r="DQ1035">
        <v>10.083</v>
      </c>
      <c r="DR1035" t="s">
        <v>0</v>
      </c>
      <c r="DS1035" t="s">
        <v>0</v>
      </c>
      <c r="DT1035" t="s">
        <v>0</v>
      </c>
      <c r="DU1035" t="s">
        <v>0</v>
      </c>
      <c r="DV1035" t="s">
        <v>0</v>
      </c>
      <c r="DW1035" t="s">
        <v>0</v>
      </c>
      <c r="DX1035" t="s">
        <v>0</v>
      </c>
      <c r="DY1035" t="s">
        <v>0</v>
      </c>
      <c r="DZ1035" t="s">
        <v>0</v>
      </c>
      <c r="EA1035" t="s">
        <v>0</v>
      </c>
      <c r="EB1035" t="s">
        <v>0</v>
      </c>
      <c r="EC1035" t="s">
        <v>0</v>
      </c>
      <c r="ED1035" t="s">
        <v>0</v>
      </c>
      <c r="EE1035" t="s">
        <v>0</v>
      </c>
      <c r="EF1035" t="s">
        <v>0</v>
      </c>
      <c r="EG1035" t="s">
        <v>0</v>
      </c>
      <c r="EH1035" t="s">
        <v>0</v>
      </c>
      <c r="EI1035" t="s">
        <v>0</v>
      </c>
      <c r="EJ1035" t="s">
        <v>0</v>
      </c>
      <c r="EK1035" t="s">
        <v>0</v>
      </c>
      <c r="EL1035" t="s">
        <v>0</v>
      </c>
      <c r="EM1035" t="s">
        <v>0</v>
      </c>
      <c r="EN1035" t="s">
        <v>0</v>
      </c>
      <c r="EO1035" t="s">
        <v>0</v>
      </c>
      <c r="EP1035" t="s">
        <v>0</v>
      </c>
      <c r="EQ1035" t="s">
        <v>0</v>
      </c>
      <c r="ER1035" t="s">
        <v>0</v>
      </c>
      <c r="ES1035" t="s">
        <v>0</v>
      </c>
      <c r="ET1035" t="s">
        <v>0</v>
      </c>
      <c r="EU1035" t="s">
        <v>0</v>
      </c>
      <c r="EV1035" t="s">
        <v>0</v>
      </c>
      <c r="EW1035">
        <v>8.625</v>
      </c>
      <c r="EX1035" t="s">
        <v>0</v>
      </c>
      <c r="EY1035" t="s">
        <v>0</v>
      </c>
      <c r="EZ1035" t="s">
        <v>0</v>
      </c>
      <c r="FA1035" t="s">
        <v>0</v>
      </c>
      <c r="FB1035" t="s">
        <v>0</v>
      </c>
      <c r="FC1035" t="s">
        <v>0</v>
      </c>
      <c r="FD1035" t="s">
        <v>0</v>
      </c>
      <c r="FE1035" t="s">
        <v>0</v>
      </c>
      <c r="FF1035" t="s">
        <v>0</v>
      </c>
      <c r="FG1035" t="s">
        <v>0</v>
      </c>
      <c r="FH1035" t="s">
        <v>0</v>
      </c>
      <c r="FI1035" t="s">
        <v>0</v>
      </c>
      <c r="FJ1035" t="s">
        <v>0</v>
      </c>
      <c r="FK1035" t="s">
        <v>0</v>
      </c>
      <c r="FL1035" t="s">
        <v>0</v>
      </c>
      <c r="FM1035" t="s">
        <v>0</v>
      </c>
      <c r="FN1035" t="s">
        <v>0</v>
      </c>
      <c r="FO1035" t="s">
        <v>0</v>
      </c>
      <c r="FP1035" t="s">
        <v>0</v>
      </c>
      <c r="FQ1035">
        <v>0.90629999999999999</v>
      </c>
      <c r="FR1035" t="s">
        <v>0</v>
      </c>
      <c r="FS1035" t="s">
        <v>0</v>
      </c>
      <c r="FT1035" t="s">
        <v>0</v>
      </c>
      <c r="FU1035" t="s">
        <v>0</v>
      </c>
      <c r="FV1035">
        <v>0.96089999999999998</v>
      </c>
      <c r="FW1035" t="s">
        <v>0</v>
      </c>
      <c r="FX1035" t="s">
        <v>0</v>
      </c>
      <c r="FY1035" t="s">
        <v>0</v>
      </c>
      <c r="FZ1035" t="s">
        <v>0</v>
      </c>
      <c r="GA1035" t="s">
        <v>0</v>
      </c>
      <c r="GB1035" t="s">
        <v>0</v>
      </c>
      <c r="GC1035" t="s">
        <v>0</v>
      </c>
      <c r="GD1035">
        <v>1.4815</v>
      </c>
      <c r="GE1035">
        <v>10.222200000000001</v>
      </c>
      <c r="GF1035">
        <v>1.25</v>
      </c>
      <c r="GG1035" t="s">
        <v>0</v>
      </c>
      <c r="GH1035" t="s">
        <v>0</v>
      </c>
      <c r="GI1035" t="s">
        <v>0</v>
      </c>
      <c r="GJ1035" t="s">
        <v>0</v>
      </c>
      <c r="GK1035" t="s">
        <v>0</v>
      </c>
      <c r="GL1035" t="s">
        <v>0</v>
      </c>
      <c r="GM1035" t="s">
        <v>0</v>
      </c>
      <c r="GN1035" t="s">
        <v>0</v>
      </c>
      <c r="GO1035" t="s">
        <v>0</v>
      </c>
      <c r="GP1035" t="s">
        <v>0</v>
      </c>
      <c r="GQ1035" t="s">
        <v>0</v>
      </c>
      <c r="GR1035" t="s">
        <v>0</v>
      </c>
      <c r="GS1035">
        <v>0.3594</v>
      </c>
      <c r="GT1035" t="s">
        <v>0</v>
      </c>
      <c r="GU1035" t="s">
        <v>0</v>
      </c>
      <c r="GV1035" t="s">
        <v>0</v>
      </c>
      <c r="GW1035" t="s">
        <v>0</v>
      </c>
      <c r="GX1035" t="s">
        <v>0</v>
      </c>
      <c r="GY1035" t="s">
        <v>0</v>
      </c>
      <c r="GZ1035" t="s">
        <v>0</v>
      </c>
      <c r="HA1035" t="s">
        <v>0</v>
      </c>
      <c r="HB1035" t="s">
        <v>0</v>
      </c>
      <c r="HC1035" t="s">
        <v>0</v>
      </c>
      <c r="HD1035" t="s">
        <v>0</v>
      </c>
      <c r="HE1035" t="s">
        <v>0</v>
      </c>
      <c r="HF1035" t="s">
        <v>0</v>
      </c>
      <c r="HG1035" t="s">
        <v>0</v>
      </c>
      <c r="HH1035">
        <v>10.5852</v>
      </c>
      <c r="HI1035" t="s">
        <v>0</v>
      </c>
      <c r="HJ1035" t="s">
        <v>0</v>
      </c>
      <c r="HK1035" t="s">
        <v>0</v>
      </c>
      <c r="HL1035" t="s">
        <v>0</v>
      </c>
      <c r="HM1035" t="s">
        <v>0</v>
      </c>
      <c r="HN1035" t="s">
        <v>0</v>
      </c>
      <c r="HO1035" t="s">
        <v>0</v>
      </c>
      <c r="HP1035" t="s">
        <v>0</v>
      </c>
      <c r="HQ1035" t="s">
        <v>0</v>
      </c>
      <c r="HR1035">
        <v>0.4531</v>
      </c>
      <c r="HS1035" t="s">
        <v>0</v>
      </c>
      <c r="HT1035" t="s">
        <v>0</v>
      </c>
      <c r="HU1035" t="s">
        <v>0</v>
      </c>
      <c r="HV1035" t="s">
        <v>0</v>
      </c>
      <c r="HW1035" t="s">
        <v>0</v>
      </c>
      <c r="HX1035" t="s">
        <v>0</v>
      </c>
      <c r="HY1035" t="s">
        <v>0</v>
      </c>
      <c r="HZ1035" t="s">
        <v>0</v>
      </c>
      <c r="IA1035" t="s">
        <v>0</v>
      </c>
      <c r="IB1035" t="s">
        <v>0</v>
      </c>
      <c r="IC1035" t="s">
        <v>0</v>
      </c>
      <c r="ID1035" t="s">
        <v>0</v>
      </c>
      <c r="IE1035">
        <v>3.625</v>
      </c>
      <c r="IF1035" t="s">
        <v>0</v>
      </c>
      <c r="IG1035" t="s">
        <v>0</v>
      </c>
      <c r="IH1035" t="s">
        <v>0</v>
      </c>
      <c r="II1035">
        <v>2.1562999999999999</v>
      </c>
      <c r="IJ1035" t="s">
        <v>0</v>
      </c>
      <c r="IK1035">
        <v>3.625</v>
      </c>
      <c r="IL1035">
        <v>3.3540000000000001</v>
      </c>
      <c r="IM1035" t="s">
        <v>0</v>
      </c>
      <c r="IN1035" t="s">
        <v>0</v>
      </c>
      <c r="IO1035" t="s">
        <v>0</v>
      </c>
      <c r="IP1035" t="s">
        <v>0</v>
      </c>
      <c r="IQ1035" t="s">
        <v>0</v>
      </c>
      <c r="IR1035" t="s">
        <v>0</v>
      </c>
      <c r="IS1035" t="s">
        <v>0</v>
      </c>
      <c r="IT1035" t="s">
        <v>0</v>
      </c>
      <c r="IU1035" t="s">
        <v>0</v>
      </c>
      <c r="IV1035" t="s">
        <v>0</v>
      </c>
      <c r="IW1035" t="s">
        <v>0</v>
      </c>
      <c r="IX1035">
        <v>5.75</v>
      </c>
      <c r="IY1035" t="s">
        <v>0</v>
      </c>
      <c r="IZ1035">
        <v>1.9375</v>
      </c>
      <c r="JA1035" t="s">
        <v>0</v>
      </c>
      <c r="JB1035" t="s">
        <v>0</v>
      </c>
      <c r="JC1035" t="s">
        <v>0</v>
      </c>
      <c r="JD1035" t="s">
        <v>0</v>
      </c>
      <c r="JE1035" t="s">
        <v>0</v>
      </c>
      <c r="JF1035" t="s">
        <v>0</v>
      </c>
      <c r="JG1035" t="s">
        <v>0</v>
      </c>
      <c r="JH1035" t="s">
        <v>0</v>
      </c>
      <c r="JI1035" t="s">
        <v>0</v>
      </c>
      <c r="JJ1035">
        <v>6.4062999999999999</v>
      </c>
      <c r="JK1035" t="s">
        <v>0</v>
      </c>
      <c r="JL1035" t="s">
        <v>0</v>
      </c>
      <c r="JM1035" t="s">
        <v>0</v>
      </c>
      <c r="JN1035" t="s">
        <v>0</v>
      </c>
      <c r="JO1035" t="s">
        <v>0</v>
      </c>
      <c r="JP1035" t="s">
        <v>0</v>
      </c>
      <c r="JQ1035" t="s">
        <v>0</v>
      </c>
      <c r="JR1035" t="s">
        <v>0</v>
      </c>
      <c r="JS1035" t="s">
        <v>0</v>
      </c>
      <c r="JT1035" t="s">
        <v>0</v>
      </c>
      <c r="JU1035" t="s">
        <v>0</v>
      </c>
      <c r="JV1035" t="s">
        <v>0</v>
      </c>
      <c r="JW1035" t="s">
        <v>0</v>
      </c>
      <c r="JX1035" t="s">
        <v>0</v>
      </c>
      <c r="JY1035" t="s">
        <v>0</v>
      </c>
      <c r="JZ1035" t="s">
        <v>0</v>
      </c>
      <c r="KA1035" t="s">
        <v>0</v>
      </c>
      <c r="KB1035" t="s">
        <v>0</v>
      </c>
      <c r="KC1035" t="s">
        <v>0</v>
      </c>
      <c r="KD1035" t="s">
        <v>0</v>
      </c>
      <c r="KE1035" t="s">
        <v>0</v>
      </c>
      <c r="KF1035">
        <v>9.75</v>
      </c>
      <c r="KG1035" t="s">
        <v>0</v>
      </c>
      <c r="KH1035" t="s">
        <v>0</v>
      </c>
      <c r="KI1035" t="s">
        <v>0</v>
      </c>
      <c r="KJ1035" t="s">
        <v>0</v>
      </c>
      <c r="KK1035" t="s">
        <v>0</v>
      </c>
      <c r="KL1035" t="s">
        <v>0</v>
      </c>
      <c r="KM1035" t="s">
        <v>0</v>
      </c>
      <c r="KN1035" t="s">
        <v>0</v>
      </c>
      <c r="KO1035" t="s">
        <v>0</v>
      </c>
      <c r="KP1035" t="s">
        <v>0</v>
      </c>
      <c r="KQ1035" t="s">
        <v>0</v>
      </c>
      <c r="KR1035">
        <v>3.2483</v>
      </c>
      <c r="KS1035" t="s">
        <v>0</v>
      </c>
      <c r="KT1035" t="s">
        <v>0</v>
      </c>
      <c r="KU1035" t="s">
        <v>0</v>
      </c>
      <c r="KV1035" t="s">
        <v>0</v>
      </c>
      <c r="KW1035" t="s">
        <v>0</v>
      </c>
      <c r="KX1035" t="s">
        <v>0</v>
      </c>
      <c r="KY1035" t="s">
        <v>0</v>
      </c>
      <c r="KZ1035" t="s">
        <v>0</v>
      </c>
      <c r="LA1035" t="s">
        <v>0</v>
      </c>
      <c r="LB1035" t="s">
        <v>0</v>
      </c>
      <c r="LC1035" t="s">
        <v>0</v>
      </c>
      <c r="LD1035" t="s">
        <v>0</v>
      </c>
      <c r="LE1035">
        <v>5.7000000000000002E-2</v>
      </c>
      <c r="LF1035" t="s">
        <v>0</v>
      </c>
      <c r="LG1035" t="s">
        <v>0</v>
      </c>
      <c r="LH1035" t="s">
        <v>0</v>
      </c>
      <c r="LI1035" t="s">
        <v>0</v>
      </c>
      <c r="LJ1035" t="s">
        <v>0</v>
      </c>
      <c r="LK1035" t="s">
        <v>0</v>
      </c>
      <c r="LL1035" t="s">
        <v>0</v>
      </c>
      <c r="LM1035">
        <v>2.5156000000000001</v>
      </c>
      <c r="LN1035" t="s">
        <v>0</v>
      </c>
      <c r="LO1035" t="s">
        <v>0</v>
      </c>
      <c r="LP1035" t="s">
        <v>0</v>
      </c>
      <c r="LQ1035" t="s">
        <v>0</v>
      </c>
      <c r="LR1035">
        <v>2.8828</v>
      </c>
      <c r="LS1035" t="s">
        <v>0</v>
      </c>
      <c r="LT1035" t="s">
        <v>0</v>
      </c>
      <c r="LU1035" t="s">
        <v>0</v>
      </c>
      <c r="LV1035" t="s">
        <v>0</v>
      </c>
      <c r="LW1035" t="s">
        <v>0</v>
      </c>
      <c r="LX1035" t="s">
        <v>0</v>
      </c>
      <c r="LY1035" t="s">
        <v>0</v>
      </c>
      <c r="LZ1035" t="s">
        <v>0</v>
      </c>
      <c r="MA1035" t="s">
        <v>0</v>
      </c>
      <c r="MB1035">
        <v>1.9531000000000001</v>
      </c>
      <c r="MC1035" t="s">
        <v>0</v>
      </c>
      <c r="MD1035" t="s">
        <v>0</v>
      </c>
      <c r="ME1035" t="s">
        <v>0</v>
      </c>
      <c r="MF1035" t="s">
        <v>0</v>
      </c>
      <c r="MG1035" t="s">
        <v>0</v>
      </c>
      <c r="MH1035" t="s">
        <v>0</v>
      </c>
      <c r="MI1035" t="s">
        <v>0</v>
      </c>
      <c r="MJ1035">
        <v>9.9375</v>
      </c>
      <c r="MK1035" t="s">
        <v>0</v>
      </c>
      <c r="ML1035" t="s">
        <v>0</v>
      </c>
      <c r="MM1035" t="s">
        <v>0</v>
      </c>
      <c r="MN1035" t="s">
        <v>0</v>
      </c>
      <c r="MO1035" t="s">
        <v>0</v>
      </c>
      <c r="MP1035" t="s">
        <v>0</v>
      </c>
      <c r="MQ1035" t="s">
        <v>0</v>
      </c>
      <c r="MR1035">
        <v>2.4691000000000001</v>
      </c>
      <c r="MS1035" t="s">
        <v>0</v>
      </c>
      <c r="MT1035" t="s">
        <v>0</v>
      </c>
      <c r="MU1035">
        <v>1.7222</v>
      </c>
      <c r="MV1035">
        <v>3.6879999999999997</v>
      </c>
      <c r="MW1035" t="s">
        <v>0</v>
      </c>
      <c r="MX1035" t="s">
        <v>0</v>
      </c>
      <c r="MY1035">
        <v>3.1495000000000002</v>
      </c>
      <c r="MZ1035">
        <v>1.2522</v>
      </c>
      <c r="NA1035">
        <v>5.6039000000000003</v>
      </c>
      <c r="NB1035" t="s">
        <v>0</v>
      </c>
      <c r="NC1035" t="s">
        <v>0</v>
      </c>
      <c r="ND1035" t="s">
        <v>0</v>
      </c>
      <c r="NE1035" t="s">
        <v>0</v>
      </c>
      <c r="NF1035" t="s">
        <v>0</v>
      </c>
      <c r="NG1035" t="s">
        <v>0</v>
      </c>
      <c r="NH1035" t="s">
        <v>0</v>
      </c>
      <c r="NI1035" t="s">
        <v>0</v>
      </c>
      <c r="NJ1035" t="s">
        <v>0</v>
      </c>
      <c r="NK1035" t="s">
        <v>0</v>
      </c>
      <c r="NL1035" t="s">
        <v>0</v>
      </c>
      <c r="NM1035" t="s">
        <v>0</v>
      </c>
      <c r="NN1035" t="s">
        <v>0</v>
      </c>
      <c r="NO1035" t="s">
        <v>0</v>
      </c>
      <c r="NP1035" t="s">
        <v>0</v>
      </c>
      <c r="NQ1035" t="s">
        <v>0</v>
      </c>
      <c r="NR1035" t="s">
        <v>0</v>
      </c>
      <c r="NS1035" t="s">
        <v>0</v>
      </c>
      <c r="NT1035">
        <v>32.5</v>
      </c>
      <c r="NU1035" t="s">
        <v>0</v>
      </c>
      <c r="NV1035" t="s">
        <v>0</v>
      </c>
      <c r="NW1035" t="s">
        <v>0</v>
      </c>
      <c r="NX1035" t="s">
        <v>0</v>
      </c>
      <c r="NY1035" t="s">
        <v>0</v>
      </c>
      <c r="NZ1035" t="s">
        <v>0</v>
      </c>
      <c r="OA1035" t="s">
        <v>0</v>
      </c>
      <c r="OB1035">
        <v>1.7116</v>
      </c>
      <c r="OC1035" t="s">
        <v>0</v>
      </c>
      <c r="OD1035" t="s">
        <v>0</v>
      </c>
      <c r="OE1035" t="s">
        <v>0</v>
      </c>
      <c r="OF1035" t="s">
        <v>0</v>
      </c>
      <c r="OG1035">
        <v>15.625</v>
      </c>
      <c r="OH1035" t="s">
        <v>0</v>
      </c>
      <c r="OI1035" t="s">
        <v>0</v>
      </c>
      <c r="OJ1035" t="s">
        <v>0</v>
      </c>
      <c r="OK1035" t="s">
        <v>0</v>
      </c>
      <c r="OL1035" t="s">
        <v>0</v>
      </c>
      <c r="OM1035" t="s">
        <v>0</v>
      </c>
      <c r="ON1035" t="s">
        <v>0</v>
      </c>
      <c r="OO1035" t="s">
        <v>0</v>
      </c>
      <c r="OP1035">
        <v>0.51170000000000004</v>
      </c>
      <c r="OQ1035" t="s">
        <v>0</v>
      </c>
      <c r="OR1035" t="s">
        <v>0</v>
      </c>
      <c r="OS1035" t="s">
        <v>0</v>
      </c>
      <c r="OT1035">
        <v>0.70699999999999996</v>
      </c>
      <c r="OU1035" t="s">
        <v>0</v>
      </c>
      <c r="OV1035" t="s">
        <v>0</v>
      </c>
      <c r="OW1035" t="s">
        <v>0</v>
      </c>
      <c r="OX1035">
        <v>2.5629999999999997</v>
      </c>
      <c r="OY1035" t="s">
        <v>0</v>
      </c>
      <c r="OZ1035" t="s">
        <v>0</v>
      </c>
      <c r="PA1035" t="s">
        <v>0</v>
      </c>
      <c r="PB1035" t="s">
        <v>0</v>
      </c>
      <c r="PC1035">
        <v>10.3125</v>
      </c>
      <c r="PD1035" t="s">
        <v>0</v>
      </c>
      <c r="PE1035" t="s">
        <v>0</v>
      </c>
      <c r="PF1035" t="s">
        <v>0</v>
      </c>
      <c r="PG1035" t="s">
        <v>0</v>
      </c>
      <c r="PH1035" t="s">
        <v>0</v>
      </c>
      <c r="PI1035" t="s">
        <v>0</v>
      </c>
      <c r="PJ1035" t="s">
        <v>0</v>
      </c>
      <c r="PK1035" t="s">
        <v>0</v>
      </c>
      <c r="PL1035" t="s">
        <v>0</v>
      </c>
      <c r="PM1035">
        <v>1.4582999999999999</v>
      </c>
      <c r="PN1035" t="s">
        <v>0</v>
      </c>
      <c r="PO1035" t="s">
        <v>0</v>
      </c>
      <c r="PP1035" t="s">
        <v>0</v>
      </c>
      <c r="PQ1035" t="s">
        <v>0</v>
      </c>
      <c r="PR1035" t="s">
        <v>0</v>
      </c>
      <c r="PS1035" t="s">
        <v>0</v>
      </c>
      <c r="PT1035" t="s">
        <v>0</v>
      </c>
      <c r="PU1035" t="s">
        <v>0</v>
      </c>
      <c r="PV1035" t="s">
        <v>0</v>
      </c>
      <c r="PW1035" t="s">
        <v>0</v>
      </c>
      <c r="PX1035" t="s">
        <v>0</v>
      </c>
      <c r="PY1035" t="s">
        <v>0</v>
      </c>
      <c r="PZ1035" t="s">
        <v>0</v>
      </c>
      <c r="QA1035" t="s">
        <v>0</v>
      </c>
      <c r="QB1035" t="s">
        <v>0</v>
      </c>
      <c r="QC1035">
        <v>3.5937999999999999</v>
      </c>
      <c r="QD1035" t="s">
        <v>0</v>
      </c>
      <c r="QE1035" t="s">
        <v>0</v>
      </c>
      <c r="QF1035" t="s">
        <v>0</v>
      </c>
      <c r="QG1035" t="s">
        <v>0</v>
      </c>
      <c r="QH1035" t="s">
        <v>0</v>
      </c>
      <c r="QI1035" t="s">
        <v>0</v>
      </c>
      <c r="QJ1035" t="s">
        <v>0</v>
      </c>
      <c r="QK1035" t="s">
        <v>0</v>
      </c>
      <c r="QL1035" t="s">
        <v>0</v>
      </c>
      <c r="QM1035" t="s">
        <v>0</v>
      </c>
      <c r="QN1035" t="s">
        <v>0</v>
      </c>
      <c r="QO1035" t="s">
        <v>0</v>
      </c>
      <c r="QP1035" t="s">
        <v>0</v>
      </c>
      <c r="QQ1035" t="s">
        <v>0</v>
      </c>
      <c r="QR1035" t="s">
        <v>0</v>
      </c>
      <c r="QS1035" t="s">
        <v>0</v>
      </c>
      <c r="QT1035" t="s">
        <v>0</v>
      </c>
      <c r="QU1035" t="s">
        <v>0</v>
      </c>
      <c r="QV1035" t="s">
        <v>0</v>
      </c>
      <c r="QW1035" t="s">
        <v>0</v>
      </c>
      <c r="QX1035" t="s">
        <v>0</v>
      </c>
      <c r="QY1035" t="s">
        <v>0</v>
      </c>
      <c r="QZ1035" t="s">
        <v>0</v>
      </c>
      <c r="RA1035" t="s">
        <v>0</v>
      </c>
      <c r="RB1035" t="s">
        <v>0</v>
      </c>
      <c r="RC1035" t="s">
        <v>0</v>
      </c>
      <c r="RD1035" t="s">
        <v>0</v>
      </c>
      <c r="RE1035" t="s">
        <v>0</v>
      </c>
      <c r="RF1035" t="s">
        <v>0</v>
      </c>
      <c r="RG1035">
        <v>8.375</v>
      </c>
      <c r="RH1035" t="s">
        <v>0</v>
      </c>
      <c r="RI1035" t="s">
        <v>0</v>
      </c>
      <c r="RJ1035" t="s">
        <v>0</v>
      </c>
      <c r="RK1035" t="s">
        <v>0</v>
      </c>
      <c r="RL1035" t="s">
        <v>0</v>
      </c>
      <c r="RM1035" t="s">
        <v>0</v>
      </c>
      <c r="RN1035" t="s">
        <v>0</v>
      </c>
      <c r="RO1035" t="s">
        <v>0</v>
      </c>
      <c r="RP1035" t="s">
        <v>0</v>
      </c>
      <c r="RQ1035" t="s">
        <v>0</v>
      </c>
      <c r="RR1035" t="s">
        <v>0</v>
      </c>
      <c r="RS1035" t="s">
        <v>0</v>
      </c>
      <c r="RT1035" t="s">
        <v>0</v>
      </c>
      <c r="RU1035" t="s">
        <v>0</v>
      </c>
      <c r="RV1035" t="s">
        <v>0</v>
      </c>
      <c r="RW1035" t="s">
        <v>0</v>
      </c>
      <c r="RX1035" t="s">
        <v>0</v>
      </c>
      <c r="RY1035" t="s">
        <v>0</v>
      </c>
      <c r="RZ1035" t="s">
        <v>0</v>
      </c>
      <c r="SA1035" t="s">
        <v>0</v>
      </c>
      <c r="SB1035" t="s">
        <v>0</v>
      </c>
      <c r="SC1035">
        <v>3.8021000000000003</v>
      </c>
      <c r="SD1035" t="s">
        <v>0</v>
      </c>
      <c r="SE1035">
        <v>6.5833000000000004</v>
      </c>
      <c r="SF1035" t="s">
        <v>0</v>
      </c>
      <c r="SG1035" t="s">
        <v>0</v>
      </c>
      <c r="SH1035" t="s">
        <v>0</v>
      </c>
      <c r="SI1035" t="s">
        <v>0</v>
      </c>
      <c r="SJ1035">
        <v>12.6111</v>
      </c>
      <c r="SK1035">
        <v>9.1875</v>
      </c>
      <c r="SL1035" t="s">
        <v>0</v>
      </c>
    </row>
    <row r="1036" spans="1:506" x14ac:dyDescent="0.3">
      <c r="A1036" s="1">
        <v>34323</v>
      </c>
      <c r="B1036" t="s">
        <v>0</v>
      </c>
      <c r="C1036" t="s">
        <v>0</v>
      </c>
      <c r="D1036" t="s">
        <v>0</v>
      </c>
      <c r="E1036">
        <v>1.018</v>
      </c>
      <c r="F1036" t="s">
        <v>0</v>
      </c>
      <c r="G1036" t="s">
        <v>0</v>
      </c>
      <c r="H1036">
        <v>4</v>
      </c>
      <c r="I1036" t="s">
        <v>0</v>
      </c>
      <c r="J1036" t="s">
        <v>0</v>
      </c>
      <c r="K1036">
        <v>2.6259999999999999</v>
      </c>
      <c r="L1036" t="s">
        <v>0</v>
      </c>
      <c r="M1036" t="s">
        <v>0</v>
      </c>
      <c r="N1036" t="s">
        <v>0</v>
      </c>
      <c r="O1036" t="s">
        <v>0</v>
      </c>
      <c r="P1036">
        <v>5.625</v>
      </c>
      <c r="Q1036" t="s">
        <v>0</v>
      </c>
      <c r="R1036" t="s">
        <v>0</v>
      </c>
      <c r="S1036" t="s">
        <v>0</v>
      </c>
      <c r="T1036" t="s">
        <v>0</v>
      </c>
      <c r="U1036" t="s">
        <v>0</v>
      </c>
      <c r="V1036" t="s">
        <v>0</v>
      </c>
      <c r="W1036" t="s">
        <v>0</v>
      </c>
      <c r="X1036" t="s">
        <v>0</v>
      </c>
      <c r="Y1036" t="s">
        <v>0</v>
      </c>
      <c r="Z1036" t="s">
        <v>0</v>
      </c>
      <c r="AA1036" t="s">
        <v>0</v>
      </c>
      <c r="AB1036" t="s">
        <v>0</v>
      </c>
      <c r="AC1036" t="s">
        <v>0</v>
      </c>
      <c r="AD1036" t="s">
        <v>0</v>
      </c>
      <c r="AE1036" t="s">
        <v>0</v>
      </c>
      <c r="AF1036" t="s">
        <v>0</v>
      </c>
      <c r="AG1036">
        <v>2.1718999999999999</v>
      </c>
      <c r="AH1036" t="s">
        <v>0</v>
      </c>
      <c r="AI1036" t="s">
        <v>0</v>
      </c>
      <c r="AJ1036" t="s">
        <v>0</v>
      </c>
      <c r="AK1036">
        <v>5.5309999999999997</v>
      </c>
      <c r="AL1036" t="s">
        <v>0</v>
      </c>
      <c r="AM1036" t="s">
        <v>0</v>
      </c>
      <c r="AN1036" t="s">
        <v>0</v>
      </c>
      <c r="AO1036" t="s">
        <v>0</v>
      </c>
      <c r="AP1036" t="s">
        <v>0</v>
      </c>
      <c r="AQ1036" t="s">
        <v>0</v>
      </c>
      <c r="AR1036" t="s">
        <v>0</v>
      </c>
      <c r="AS1036" t="s">
        <v>0</v>
      </c>
      <c r="AT1036" t="s">
        <v>0</v>
      </c>
      <c r="AU1036" t="s">
        <v>0</v>
      </c>
      <c r="AV1036" t="s">
        <v>0</v>
      </c>
      <c r="AW1036" t="s">
        <v>0</v>
      </c>
      <c r="AX1036" t="s">
        <v>0</v>
      </c>
      <c r="AY1036" t="s">
        <v>0</v>
      </c>
      <c r="AZ1036" t="s">
        <v>0</v>
      </c>
      <c r="BA1036">
        <v>0.89580000000000004</v>
      </c>
      <c r="BB1036" t="s">
        <v>0</v>
      </c>
      <c r="BC1036" t="s">
        <v>0</v>
      </c>
      <c r="BD1036" t="s">
        <v>0</v>
      </c>
      <c r="BE1036" t="s">
        <v>0</v>
      </c>
      <c r="BF1036" t="s">
        <v>0</v>
      </c>
      <c r="BG1036" t="s">
        <v>0</v>
      </c>
      <c r="BH1036" t="s">
        <v>0</v>
      </c>
      <c r="BI1036" t="s">
        <v>0</v>
      </c>
      <c r="BJ1036" t="s">
        <v>0</v>
      </c>
      <c r="BK1036" t="s">
        <v>0</v>
      </c>
      <c r="BL1036" t="s">
        <v>0</v>
      </c>
      <c r="BM1036" t="s">
        <v>0</v>
      </c>
      <c r="BN1036" t="s">
        <v>0</v>
      </c>
      <c r="BO1036">
        <v>0.88300000000000001</v>
      </c>
      <c r="BP1036" t="s">
        <v>0</v>
      </c>
      <c r="BQ1036" t="s">
        <v>0</v>
      </c>
      <c r="BR1036" t="s">
        <v>0</v>
      </c>
      <c r="BS1036" t="s">
        <v>0</v>
      </c>
      <c r="BT1036" t="s">
        <v>0</v>
      </c>
      <c r="BU1036" t="s">
        <v>0</v>
      </c>
      <c r="BV1036" t="s">
        <v>0</v>
      </c>
      <c r="BW1036" t="s">
        <v>0</v>
      </c>
      <c r="BX1036" t="s">
        <v>0</v>
      </c>
      <c r="BY1036" t="s">
        <v>0</v>
      </c>
      <c r="BZ1036" t="s">
        <v>0</v>
      </c>
      <c r="CA1036" t="s">
        <v>0</v>
      </c>
      <c r="CB1036" t="s">
        <v>0</v>
      </c>
      <c r="CC1036" t="s">
        <v>0</v>
      </c>
      <c r="CD1036" t="s">
        <v>0</v>
      </c>
      <c r="CE1036" t="s">
        <v>0</v>
      </c>
      <c r="CF1036" t="s">
        <v>0</v>
      </c>
      <c r="CG1036" t="s">
        <v>0</v>
      </c>
      <c r="CH1036" t="s">
        <v>0</v>
      </c>
      <c r="CI1036" t="s">
        <v>0</v>
      </c>
      <c r="CJ1036" t="s">
        <v>0</v>
      </c>
      <c r="CK1036" t="s">
        <v>0</v>
      </c>
      <c r="CL1036" t="s">
        <v>0</v>
      </c>
      <c r="CM1036">
        <v>2.75</v>
      </c>
      <c r="CN1036" t="s">
        <v>0</v>
      </c>
      <c r="CO1036" t="s">
        <v>0</v>
      </c>
      <c r="CP1036" t="s">
        <v>0</v>
      </c>
      <c r="CQ1036" t="s">
        <v>0</v>
      </c>
      <c r="CR1036" t="s">
        <v>0</v>
      </c>
      <c r="CS1036" t="s">
        <v>0</v>
      </c>
      <c r="CT1036">
        <v>14.8086</v>
      </c>
      <c r="CU1036" t="s">
        <v>0</v>
      </c>
      <c r="CV1036" t="s">
        <v>0</v>
      </c>
      <c r="CW1036" t="s">
        <v>0</v>
      </c>
      <c r="CX1036">
        <v>3.6667000000000001</v>
      </c>
      <c r="CY1036" t="s">
        <v>0</v>
      </c>
      <c r="CZ1036" t="s">
        <v>0</v>
      </c>
      <c r="DA1036" t="s">
        <v>0</v>
      </c>
      <c r="DB1036" t="s">
        <v>0</v>
      </c>
      <c r="DC1036" t="s">
        <v>0</v>
      </c>
      <c r="DD1036" t="s">
        <v>0</v>
      </c>
      <c r="DE1036" t="s">
        <v>0</v>
      </c>
      <c r="DF1036" t="s">
        <v>0</v>
      </c>
      <c r="DG1036" t="s">
        <v>0</v>
      </c>
      <c r="DH1036" t="s">
        <v>0</v>
      </c>
      <c r="DI1036">
        <v>9.875</v>
      </c>
      <c r="DJ1036" t="s">
        <v>0</v>
      </c>
      <c r="DK1036" t="s">
        <v>0</v>
      </c>
      <c r="DL1036" t="s">
        <v>0</v>
      </c>
      <c r="DM1036" t="s">
        <v>0</v>
      </c>
      <c r="DN1036" t="s">
        <v>0</v>
      </c>
      <c r="DO1036">
        <v>1.7153</v>
      </c>
      <c r="DP1036" t="s">
        <v>0</v>
      </c>
      <c r="DQ1036">
        <v>10.167</v>
      </c>
      <c r="DR1036" t="s">
        <v>0</v>
      </c>
      <c r="DS1036" t="s">
        <v>0</v>
      </c>
      <c r="DT1036" t="s">
        <v>0</v>
      </c>
      <c r="DU1036" t="s">
        <v>0</v>
      </c>
      <c r="DV1036" t="s">
        <v>0</v>
      </c>
      <c r="DW1036" t="s">
        <v>0</v>
      </c>
      <c r="DX1036" t="s">
        <v>0</v>
      </c>
      <c r="DY1036" t="s">
        <v>0</v>
      </c>
      <c r="DZ1036" t="s">
        <v>0</v>
      </c>
      <c r="EA1036" t="s">
        <v>0</v>
      </c>
      <c r="EB1036" t="s">
        <v>0</v>
      </c>
      <c r="EC1036" t="s">
        <v>0</v>
      </c>
      <c r="ED1036" t="s">
        <v>0</v>
      </c>
      <c r="EE1036" t="s">
        <v>0</v>
      </c>
      <c r="EF1036" t="s">
        <v>0</v>
      </c>
      <c r="EG1036" t="s">
        <v>0</v>
      </c>
      <c r="EH1036" t="s">
        <v>0</v>
      </c>
      <c r="EI1036" t="s">
        <v>0</v>
      </c>
      <c r="EJ1036" t="s">
        <v>0</v>
      </c>
      <c r="EK1036" t="s">
        <v>0</v>
      </c>
      <c r="EL1036" t="s">
        <v>0</v>
      </c>
      <c r="EM1036" t="s">
        <v>0</v>
      </c>
      <c r="EN1036" t="s">
        <v>0</v>
      </c>
      <c r="EO1036" t="s">
        <v>0</v>
      </c>
      <c r="EP1036" t="s">
        <v>0</v>
      </c>
      <c r="EQ1036" t="s">
        <v>0</v>
      </c>
      <c r="ER1036" t="s">
        <v>0</v>
      </c>
      <c r="ES1036" t="s">
        <v>0</v>
      </c>
      <c r="ET1036" t="s">
        <v>0</v>
      </c>
      <c r="EU1036" t="s">
        <v>0</v>
      </c>
      <c r="EV1036" t="s">
        <v>0</v>
      </c>
      <c r="EW1036">
        <v>8.8125</v>
      </c>
      <c r="EX1036" t="s">
        <v>0</v>
      </c>
      <c r="EY1036" t="s">
        <v>0</v>
      </c>
      <c r="EZ1036" t="s">
        <v>0</v>
      </c>
      <c r="FA1036" t="s">
        <v>0</v>
      </c>
      <c r="FB1036" t="s">
        <v>0</v>
      </c>
      <c r="FC1036" t="s">
        <v>0</v>
      </c>
      <c r="FD1036" t="s">
        <v>0</v>
      </c>
      <c r="FE1036" t="s">
        <v>0</v>
      </c>
      <c r="FF1036" t="s">
        <v>0</v>
      </c>
      <c r="FG1036" t="s">
        <v>0</v>
      </c>
      <c r="FH1036" t="s">
        <v>0</v>
      </c>
      <c r="FI1036" t="s">
        <v>0</v>
      </c>
      <c r="FJ1036" t="s">
        <v>0</v>
      </c>
      <c r="FK1036" t="s">
        <v>0</v>
      </c>
      <c r="FL1036" t="s">
        <v>0</v>
      </c>
      <c r="FM1036" t="s">
        <v>0</v>
      </c>
      <c r="FN1036" t="s">
        <v>0</v>
      </c>
      <c r="FO1036" t="s">
        <v>0</v>
      </c>
      <c r="FP1036" t="s">
        <v>0</v>
      </c>
      <c r="FQ1036">
        <v>0.92190000000000005</v>
      </c>
      <c r="FR1036" t="s">
        <v>0</v>
      </c>
      <c r="FS1036" t="s">
        <v>0</v>
      </c>
      <c r="FT1036" t="s">
        <v>0</v>
      </c>
      <c r="FU1036" t="s">
        <v>0</v>
      </c>
      <c r="FV1036">
        <v>0.96089999999999998</v>
      </c>
      <c r="FW1036" t="s">
        <v>0</v>
      </c>
      <c r="FX1036" t="s">
        <v>0</v>
      </c>
      <c r="FY1036" t="s">
        <v>0</v>
      </c>
      <c r="FZ1036" t="s">
        <v>0</v>
      </c>
      <c r="GA1036" t="s">
        <v>0</v>
      </c>
      <c r="GB1036" t="s">
        <v>0</v>
      </c>
      <c r="GC1036" t="s">
        <v>0</v>
      </c>
      <c r="GD1036">
        <v>1.5185</v>
      </c>
      <c r="GE1036">
        <v>10.172800000000001</v>
      </c>
      <c r="GF1036">
        <v>1.2187999999999999</v>
      </c>
      <c r="GG1036" t="s">
        <v>0</v>
      </c>
      <c r="GH1036" t="s">
        <v>0</v>
      </c>
      <c r="GI1036" t="s">
        <v>0</v>
      </c>
      <c r="GJ1036" t="s">
        <v>0</v>
      </c>
      <c r="GK1036" t="s">
        <v>0</v>
      </c>
      <c r="GL1036" t="s">
        <v>0</v>
      </c>
      <c r="GM1036" t="s">
        <v>0</v>
      </c>
      <c r="GN1036" t="s">
        <v>0</v>
      </c>
      <c r="GO1036" t="s">
        <v>0</v>
      </c>
      <c r="GP1036" t="s">
        <v>0</v>
      </c>
      <c r="GQ1036" t="s">
        <v>0</v>
      </c>
      <c r="GR1036" t="s">
        <v>0</v>
      </c>
      <c r="GS1036">
        <v>0.35160000000000002</v>
      </c>
      <c r="GT1036" t="s">
        <v>0</v>
      </c>
      <c r="GU1036" t="s">
        <v>0</v>
      </c>
      <c r="GV1036" t="s">
        <v>0</v>
      </c>
      <c r="GW1036" t="s">
        <v>0</v>
      </c>
      <c r="GX1036" t="s">
        <v>0</v>
      </c>
      <c r="GY1036" t="s">
        <v>0</v>
      </c>
      <c r="GZ1036" t="s">
        <v>0</v>
      </c>
      <c r="HA1036" t="s">
        <v>0</v>
      </c>
      <c r="HB1036" t="s">
        <v>0</v>
      </c>
      <c r="HC1036" t="s">
        <v>0</v>
      </c>
      <c r="HD1036" t="s">
        <v>0</v>
      </c>
      <c r="HE1036" t="s">
        <v>0</v>
      </c>
      <c r="HF1036" t="s">
        <v>0</v>
      </c>
      <c r="HG1036" t="s">
        <v>0</v>
      </c>
      <c r="HH1036">
        <v>10.5852</v>
      </c>
      <c r="HI1036" t="s">
        <v>0</v>
      </c>
      <c r="HJ1036" t="s">
        <v>0</v>
      </c>
      <c r="HK1036" t="s">
        <v>0</v>
      </c>
      <c r="HL1036" t="s">
        <v>0</v>
      </c>
      <c r="HM1036" t="s">
        <v>0</v>
      </c>
      <c r="HN1036" t="s">
        <v>0</v>
      </c>
      <c r="HO1036" t="s">
        <v>0</v>
      </c>
      <c r="HP1036" t="s">
        <v>0</v>
      </c>
      <c r="HQ1036" t="s">
        <v>0</v>
      </c>
      <c r="HR1036">
        <v>0.4531</v>
      </c>
      <c r="HS1036" t="s">
        <v>0</v>
      </c>
      <c r="HT1036" t="s">
        <v>0</v>
      </c>
      <c r="HU1036" t="s">
        <v>0</v>
      </c>
      <c r="HV1036" t="s">
        <v>0</v>
      </c>
      <c r="HW1036" t="s">
        <v>0</v>
      </c>
      <c r="HX1036" t="s">
        <v>0</v>
      </c>
      <c r="HY1036" t="s">
        <v>0</v>
      </c>
      <c r="HZ1036" t="s">
        <v>0</v>
      </c>
      <c r="IA1036" t="s">
        <v>0</v>
      </c>
      <c r="IB1036" t="s">
        <v>0</v>
      </c>
      <c r="IC1036" t="s">
        <v>0</v>
      </c>
      <c r="ID1036" t="s">
        <v>0</v>
      </c>
      <c r="IE1036">
        <v>3.5625</v>
      </c>
      <c r="IF1036" t="s">
        <v>0</v>
      </c>
      <c r="IG1036" t="s">
        <v>0</v>
      </c>
      <c r="IH1036" t="s">
        <v>0</v>
      </c>
      <c r="II1036">
        <v>2.2187999999999999</v>
      </c>
      <c r="IJ1036" t="s">
        <v>0</v>
      </c>
      <c r="IK1036">
        <v>3.6562999999999999</v>
      </c>
      <c r="IL1036">
        <v>3.4790000000000001</v>
      </c>
      <c r="IM1036" t="s">
        <v>0</v>
      </c>
      <c r="IN1036" t="s">
        <v>0</v>
      </c>
      <c r="IO1036" t="s">
        <v>0</v>
      </c>
      <c r="IP1036" t="s">
        <v>0</v>
      </c>
      <c r="IQ1036" t="s">
        <v>0</v>
      </c>
      <c r="IR1036" t="s">
        <v>0</v>
      </c>
      <c r="IS1036" t="s">
        <v>0</v>
      </c>
      <c r="IT1036" t="s">
        <v>0</v>
      </c>
      <c r="IU1036" t="s">
        <v>0</v>
      </c>
      <c r="IV1036" t="s">
        <v>0</v>
      </c>
      <c r="IW1036" t="s">
        <v>0</v>
      </c>
      <c r="IX1036">
        <v>5.6875</v>
      </c>
      <c r="IY1036" t="s">
        <v>0</v>
      </c>
      <c r="IZ1036">
        <v>1.9375</v>
      </c>
      <c r="JA1036" t="s">
        <v>0</v>
      </c>
      <c r="JB1036" t="s">
        <v>0</v>
      </c>
      <c r="JC1036" t="s">
        <v>0</v>
      </c>
      <c r="JD1036" t="s">
        <v>0</v>
      </c>
      <c r="JE1036" t="s">
        <v>0</v>
      </c>
      <c r="JF1036" t="s">
        <v>0</v>
      </c>
      <c r="JG1036" t="s">
        <v>0</v>
      </c>
      <c r="JH1036" t="s">
        <v>0</v>
      </c>
      <c r="JI1036" t="s">
        <v>0</v>
      </c>
      <c r="JJ1036">
        <v>6.875</v>
      </c>
      <c r="JK1036" t="s">
        <v>0</v>
      </c>
      <c r="JL1036" t="s">
        <v>0</v>
      </c>
      <c r="JM1036" t="s">
        <v>0</v>
      </c>
      <c r="JN1036" t="s">
        <v>0</v>
      </c>
      <c r="JO1036" t="s">
        <v>0</v>
      </c>
      <c r="JP1036" t="s">
        <v>0</v>
      </c>
      <c r="JQ1036" t="s">
        <v>0</v>
      </c>
      <c r="JR1036" t="s">
        <v>0</v>
      </c>
      <c r="JS1036" t="s">
        <v>0</v>
      </c>
      <c r="JT1036" t="s">
        <v>0</v>
      </c>
      <c r="JU1036" t="s">
        <v>0</v>
      </c>
      <c r="JV1036" t="s">
        <v>0</v>
      </c>
      <c r="JW1036" t="s">
        <v>0</v>
      </c>
      <c r="JX1036" t="s">
        <v>0</v>
      </c>
      <c r="JY1036" t="s">
        <v>0</v>
      </c>
      <c r="JZ1036" t="s">
        <v>0</v>
      </c>
      <c r="KA1036" t="s">
        <v>0</v>
      </c>
      <c r="KB1036" t="s">
        <v>0</v>
      </c>
      <c r="KC1036" t="s">
        <v>0</v>
      </c>
      <c r="KD1036" t="s">
        <v>0</v>
      </c>
      <c r="KE1036" t="s">
        <v>0</v>
      </c>
      <c r="KF1036">
        <v>9.4167000000000005</v>
      </c>
      <c r="KG1036" t="s">
        <v>0</v>
      </c>
      <c r="KH1036" t="s">
        <v>0</v>
      </c>
      <c r="KI1036" t="s">
        <v>0</v>
      </c>
      <c r="KJ1036" t="s">
        <v>0</v>
      </c>
      <c r="KK1036" t="s">
        <v>0</v>
      </c>
      <c r="KL1036" t="s">
        <v>0</v>
      </c>
      <c r="KM1036" t="s">
        <v>0</v>
      </c>
      <c r="KN1036" t="s">
        <v>0</v>
      </c>
      <c r="KO1036" t="s">
        <v>0</v>
      </c>
      <c r="KP1036" t="s">
        <v>0</v>
      </c>
      <c r="KQ1036" t="s">
        <v>0</v>
      </c>
      <c r="KR1036">
        <v>3.2593000000000001</v>
      </c>
      <c r="KS1036" t="s">
        <v>0</v>
      </c>
      <c r="KT1036" t="s">
        <v>0</v>
      </c>
      <c r="KU1036" t="s">
        <v>0</v>
      </c>
      <c r="KV1036" t="s">
        <v>0</v>
      </c>
      <c r="KW1036" t="s">
        <v>0</v>
      </c>
      <c r="KX1036" t="s">
        <v>0</v>
      </c>
      <c r="KY1036" t="s">
        <v>0</v>
      </c>
      <c r="KZ1036" t="s">
        <v>0</v>
      </c>
      <c r="LA1036" t="s">
        <v>0</v>
      </c>
      <c r="LB1036" t="s">
        <v>0</v>
      </c>
      <c r="LC1036" t="s">
        <v>0</v>
      </c>
      <c r="LD1036" t="s">
        <v>0</v>
      </c>
      <c r="LE1036">
        <v>5.2999999999999999E-2</v>
      </c>
      <c r="LF1036" t="s">
        <v>0</v>
      </c>
      <c r="LG1036" t="s">
        <v>0</v>
      </c>
      <c r="LH1036" t="s">
        <v>0</v>
      </c>
      <c r="LI1036" t="s">
        <v>0</v>
      </c>
      <c r="LJ1036" t="s">
        <v>0</v>
      </c>
      <c r="LK1036" t="s">
        <v>0</v>
      </c>
      <c r="LL1036" t="s">
        <v>0</v>
      </c>
      <c r="LM1036">
        <v>2.5625</v>
      </c>
      <c r="LN1036" t="s">
        <v>0</v>
      </c>
      <c r="LO1036" t="s">
        <v>0</v>
      </c>
      <c r="LP1036" t="s">
        <v>0</v>
      </c>
      <c r="LQ1036" t="s">
        <v>0</v>
      </c>
      <c r="LR1036">
        <v>2.9531000000000001</v>
      </c>
      <c r="LS1036" t="s">
        <v>0</v>
      </c>
      <c r="LT1036" t="s">
        <v>0</v>
      </c>
      <c r="LU1036" t="s">
        <v>0</v>
      </c>
      <c r="LV1036" t="s">
        <v>0</v>
      </c>
      <c r="LW1036" t="s">
        <v>0</v>
      </c>
      <c r="LX1036" t="s">
        <v>0</v>
      </c>
      <c r="LY1036" t="s">
        <v>0</v>
      </c>
      <c r="LZ1036" t="s">
        <v>0</v>
      </c>
      <c r="MA1036" t="s">
        <v>0</v>
      </c>
      <c r="MB1036">
        <v>1.9531000000000001</v>
      </c>
      <c r="MC1036" t="s">
        <v>0</v>
      </c>
      <c r="MD1036" t="s">
        <v>0</v>
      </c>
      <c r="ME1036" t="s">
        <v>0</v>
      </c>
      <c r="MF1036" t="s">
        <v>0</v>
      </c>
      <c r="MG1036" t="s">
        <v>0</v>
      </c>
      <c r="MH1036" t="s">
        <v>0</v>
      </c>
      <c r="MI1036" t="s">
        <v>0</v>
      </c>
      <c r="MJ1036">
        <v>9.9375</v>
      </c>
      <c r="MK1036" t="s">
        <v>0</v>
      </c>
      <c r="ML1036" t="s">
        <v>0</v>
      </c>
      <c r="MM1036" t="s">
        <v>0</v>
      </c>
      <c r="MN1036" t="s">
        <v>0</v>
      </c>
      <c r="MO1036" t="s">
        <v>0</v>
      </c>
      <c r="MP1036" t="s">
        <v>0</v>
      </c>
      <c r="MQ1036" t="s">
        <v>0</v>
      </c>
      <c r="MR1036">
        <v>2.4032999999999998</v>
      </c>
      <c r="MS1036" t="s">
        <v>0</v>
      </c>
      <c r="MT1036" t="s">
        <v>0</v>
      </c>
      <c r="MU1036">
        <v>1.7222</v>
      </c>
      <c r="MV1036">
        <v>3.641</v>
      </c>
      <c r="MW1036" t="s">
        <v>0</v>
      </c>
      <c r="MX1036" t="s">
        <v>0</v>
      </c>
      <c r="MY1036">
        <v>3.1823999999999999</v>
      </c>
      <c r="MZ1036">
        <v>1.2345999999999999</v>
      </c>
      <c r="NA1036">
        <v>5.5179999999999998</v>
      </c>
      <c r="NB1036" t="s">
        <v>0</v>
      </c>
      <c r="NC1036" t="s">
        <v>0</v>
      </c>
      <c r="ND1036" t="s">
        <v>0</v>
      </c>
      <c r="NE1036" t="s">
        <v>0</v>
      </c>
      <c r="NF1036" t="s">
        <v>0</v>
      </c>
      <c r="NG1036" t="s">
        <v>0</v>
      </c>
      <c r="NH1036" t="s">
        <v>0</v>
      </c>
      <c r="NI1036" t="s">
        <v>0</v>
      </c>
      <c r="NJ1036" t="s">
        <v>0</v>
      </c>
      <c r="NK1036" t="s">
        <v>0</v>
      </c>
      <c r="NL1036" t="s">
        <v>0</v>
      </c>
      <c r="NM1036" t="s">
        <v>0</v>
      </c>
      <c r="NN1036" t="s">
        <v>0</v>
      </c>
      <c r="NO1036" t="s">
        <v>0</v>
      </c>
      <c r="NP1036" t="s">
        <v>0</v>
      </c>
      <c r="NQ1036" t="s">
        <v>0</v>
      </c>
      <c r="NR1036" t="s">
        <v>0</v>
      </c>
      <c r="NS1036" t="s">
        <v>0</v>
      </c>
      <c r="NT1036">
        <v>32.75</v>
      </c>
      <c r="NU1036" t="s">
        <v>0</v>
      </c>
      <c r="NV1036" t="s">
        <v>0</v>
      </c>
      <c r="NW1036" t="s">
        <v>0</v>
      </c>
      <c r="NX1036" t="s">
        <v>0</v>
      </c>
      <c r="NY1036" t="s">
        <v>0</v>
      </c>
      <c r="NZ1036" t="s">
        <v>0</v>
      </c>
      <c r="OA1036" t="s">
        <v>0</v>
      </c>
      <c r="OB1036">
        <v>1.7688999999999999</v>
      </c>
      <c r="OC1036" t="s">
        <v>0</v>
      </c>
      <c r="OD1036" t="s">
        <v>0</v>
      </c>
      <c r="OE1036" t="s">
        <v>0</v>
      </c>
      <c r="OF1036" t="s">
        <v>0</v>
      </c>
      <c r="OG1036">
        <v>16.5</v>
      </c>
      <c r="OH1036" t="s">
        <v>0</v>
      </c>
      <c r="OI1036" t="s">
        <v>0</v>
      </c>
      <c r="OJ1036" t="s">
        <v>0</v>
      </c>
      <c r="OK1036" t="s">
        <v>0</v>
      </c>
      <c r="OL1036" t="s">
        <v>0</v>
      </c>
      <c r="OM1036" t="s">
        <v>0</v>
      </c>
      <c r="ON1036" t="s">
        <v>0</v>
      </c>
      <c r="OO1036" t="s">
        <v>0</v>
      </c>
      <c r="OP1036">
        <v>0.52339999999999998</v>
      </c>
      <c r="OQ1036" t="s">
        <v>0</v>
      </c>
      <c r="OR1036" t="s">
        <v>0</v>
      </c>
      <c r="OS1036" t="s">
        <v>0</v>
      </c>
      <c r="OT1036">
        <v>0.69530000000000003</v>
      </c>
      <c r="OU1036" t="s">
        <v>0</v>
      </c>
      <c r="OV1036" t="s">
        <v>0</v>
      </c>
      <c r="OW1036" t="s">
        <v>0</v>
      </c>
      <c r="OX1036">
        <v>2.5</v>
      </c>
      <c r="OY1036" t="s">
        <v>0</v>
      </c>
      <c r="OZ1036" t="s">
        <v>0</v>
      </c>
      <c r="PA1036" t="s">
        <v>0</v>
      </c>
      <c r="PB1036" t="s">
        <v>0</v>
      </c>
      <c r="PC1036">
        <v>10.3438</v>
      </c>
      <c r="PD1036" t="s">
        <v>0</v>
      </c>
      <c r="PE1036" t="s">
        <v>0</v>
      </c>
      <c r="PF1036" t="s">
        <v>0</v>
      </c>
      <c r="PG1036" t="s">
        <v>0</v>
      </c>
      <c r="PH1036" t="s">
        <v>0</v>
      </c>
      <c r="PI1036" t="s">
        <v>0</v>
      </c>
      <c r="PJ1036" t="s">
        <v>0</v>
      </c>
      <c r="PK1036" t="s">
        <v>0</v>
      </c>
      <c r="PL1036" t="s">
        <v>0</v>
      </c>
      <c r="PM1036">
        <v>1.5</v>
      </c>
      <c r="PN1036" t="s">
        <v>0</v>
      </c>
      <c r="PO1036" t="s">
        <v>0</v>
      </c>
      <c r="PP1036" t="s">
        <v>0</v>
      </c>
      <c r="PQ1036" t="s">
        <v>0</v>
      </c>
      <c r="PR1036" t="s">
        <v>0</v>
      </c>
      <c r="PS1036" t="s">
        <v>0</v>
      </c>
      <c r="PT1036" t="s">
        <v>0</v>
      </c>
      <c r="PU1036" t="s">
        <v>0</v>
      </c>
      <c r="PV1036" t="s">
        <v>0</v>
      </c>
      <c r="PW1036" t="s">
        <v>0</v>
      </c>
      <c r="PX1036" t="s">
        <v>0</v>
      </c>
      <c r="PY1036" t="s">
        <v>0</v>
      </c>
      <c r="PZ1036" t="s">
        <v>0</v>
      </c>
      <c r="QA1036" t="s">
        <v>0</v>
      </c>
      <c r="QB1036" t="s">
        <v>0</v>
      </c>
      <c r="QC1036">
        <v>3.6562999999999999</v>
      </c>
      <c r="QD1036" t="s">
        <v>0</v>
      </c>
      <c r="QE1036" t="s">
        <v>0</v>
      </c>
      <c r="QF1036" t="s">
        <v>0</v>
      </c>
      <c r="QG1036" t="s">
        <v>0</v>
      </c>
      <c r="QH1036" t="s">
        <v>0</v>
      </c>
      <c r="QI1036" t="s">
        <v>0</v>
      </c>
      <c r="QJ1036" t="s">
        <v>0</v>
      </c>
      <c r="QK1036" t="s">
        <v>0</v>
      </c>
      <c r="QL1036" t="s">
        <v>0</v>
      </c>
      <c r="QM1036" t="s">
        <v>0</v>
      </c>
      <c r="QN1036" t="s">
        <v>0</v>
      </c>
      <c r="QO1036" t="s">
        <v>0</v>
      </c>
      <c r="QP1036" t="s">
        <v>0</v>
      </c>
      <c r="QQ1036" t="s">
        <v>0</v>
      </c>
      <c r="QR1036" t="s">
        <v>0</v>
      </c>
      <c r="QS1036" t="s">
        <v>0</v>
      </c>
      <c r="QT1036" t="s">
        <v>0</v>
      </c>
      <c r="QU1036" t="s">
        <v>0</v>
      </c>
      <c r="QV1036" t="s">
        <v>0</v>
      </c>
      <c r="QW1036" t="s">
        <v>0</v>
      </c>
      <c r="QX1036" t="s">
        <v>0</v>
      </c>
      <c r="QY1036" t="s">
        <v>0</v>
      </c>
      <c r="QZ1036" t="s">
        <v>0</v>
      </c>
      <c r="RA1036" t="s">
        <v>0</v>
      </c>
      <c r="RB1036" t="s">
        <v>0</v>
      </c>
      <c r="RC1036" t="s">
        <v>0</v>
      </c>
      <c r="RD1036" t="s">
        <v>0</v>
      </c>
      <c r="RE1036" t="s">
        <v>0</v>
      </c>
      <c r="RF1036" t="s">
        <v>0</v>
      </c>
      <c r="RG1036">
        <v>8.375</v>
      </c>
      <c r="RH1036" t="s">
        <v>0</v>
      </c>
      <c r="RI1036" t="s">
        <v>0</v>
      </c>
      <c r="RJ1036" t="s">
        <v>0</v>
      </c>
      <c r="RK1036" t="s">
        <v>0</v>
      </c>
      <c r="RL1036" t="s">
        <v>0</v>
      </c>
      <c r="RM1036" t="s">
        <v>0</v>
      </c>
      <c r="RN1036" t="s">
        <v>0</v>
      </c>
      <c r="RO1036" t="s">
        <v>0</v>
      </c>
      <c r="RP1036" t="s">
        <v>0</v>
      </c>
      <c r="RQ1036" t="s">
        <v>0</v>
      </c>
      <c r="RR1036" t="s">
        <v>0</v>
      </c>
      <c r="RS1036" t="s">
        <v>0</v>
      </c>
      <c r="RT1036" t="s">
        <v>0</v>
      </c>
      <c r="RU1036" t="s">
        <v>0</v>
      </c>
      <c r="RV1036" t="s">
        <v>0</v>
      </c>
      <c r="RW1036" t="s">
        <v>0</v>
      </c>
      <c r="RX1036" t="s">
        <v>0</v>
      </c>
      <c r="RY1036" t="s">
        <v>0</v>
      </c>
      <c r="RZ1036" t="s">
        <v>0</v>
      </c>
      <c r="SA1036" t="s">
        <v>0</v>
      </c>
      <c r="SB1036" t="s">
        <v>0</v>
      </c>
      <c r="SC1036">
        <v>3.7917000000000001</v>
      </c>
      <c r="SD1036" t="s">
        <v>0</v>
      </c>
      <c r="SE1036">
        <v>6.625</v>
      </c>
      <c r="SF1036" t="s">
        <v>0</v>
      </c>
      <c r="SG1036" t="s">
        <v>0</v>
      </c>
      <c r="SH1036" t="s">
        <v>0</v>
      </c>
      <c r="SI1036" t="s">
        <v>0</v>
      </c>
      <c r="SJ1036">
        <v>12.5556</v>
      </c>
      <c r="SK1036">
        <v>9.1875</v>
      </c>
      <c r="SL1036" t="s">
        <v>0</v>
      </c>
    </row>
    <row r="1037" spans="1:506" x14ac:dyDescent="0.3">
      <c r="A1037" s="1">
        <v>34324</v>
      </c>
      <c r="B1037" t="s">
        <v>0</v>
      </c>
      <c r="C1037" t="s">
        <v>0</v>
      </c>
      <c r="D1037" t="s">
        <v>0</v>
      </c>
      <c r="E1037">
        <v>0.98199999999999998</v>
      </c>
      <c r="F1037" t="s">
        <v>0</v>
      </c>
      <c r="G1037" t="s">
        <v>0</v>
      </c>
      <c r="H1037">
        <v>3.875</v>
      </c>
      <c r="I1037" t="s">
        <v>0</v>
      </c>
      <c r="J1037" t="s">
        <v>0</v>
      </c>
      <c r="K1037">
        <v>2.532</v>
      </c>
      <c r="L1037" t="s">
        <v>0</v>
      </c>
      <c r="M1037" t="s">
        <v>0</v>
      </c>
      <c r="N1037" t="s">
        <v>0</v>
      </c>
      <c r="O1037" t="s">
        <v>0</v>
      </c>
      <c r="P1037">
        <v>5.5</v>
      </c>
      <c r="Q1037" t="s">
        <v>0</v>
      </c>
      <c r="R1037" t="s">
        <v>0</v>
      </c>
      <c r="S1037" t="s">
        <v>0</v>
      </c>
      <c r="T1037" t="s">
        <v>0</v>
      </c>
      <c r="U1037" t="s">
        <v>0</v>
      </c>
      <c r="V1037" t="s">
        <v>0</v>
      </c>
      <c r="W1037" t="s">
        <v>0</v>
      </c>
      <c r="X1037" t="s">
        <v>0</v>
      </c>
      <c r="Y1037" t="s">
        <v>0</v>
      </c>
      <c r="Z1037" t="s">
        <v>0</v>
      </c>
      <c r="AA1037" t="s">
        <v>0</v>
      </c>
      <c r="AB1037" t="s">
        <v>0</v>
      </c>
      <c r="AC1037" t="s">
        <v>0</v>
      </c>
      <c r="AD1037" t="s">
        <v>0</v>
      </c>
      <c r="AE1037" t="s">
        <v>0</v>
      </c>
      <c r="AF1037" t="s">
        <v>0</v>
      </c>
      <c r="AG1037">
        <v>2.125</v>
      </c>
      <c r="AH1037" t="s">
        <v>0</v>
      </c>
      <c r="AI1037" t="s">
        <v>0</v>
      </c>
      <c r="AJ1037" t="s">
        <v>0</v>
      </c>
      <c r="AK1037">
        <v>5.6559999999999997</v>
      </c>
      <c r="AL1037" t="s">
        <v>0</v>
      </c>
      <c r="AM1037" t="s">
        <v>0</v>
      </c>
      <c r="AN1037" t="s">
        <v>0</v>
      </c>
      <c r="AO1037" t="s">
        <v>0</v>
      </c>
      <c r="AP1037" t="s">
        <v>0</v>
      </c>
      <c r="AQ1037" t="s">
        <v>0</v>
      </c>
      <c r="AR1037" t="s">
        <v>0</v>
      </c>
      <c r="AS1037" t="s">
        <v>0</v>
      </c>
      <c r="AT1037" t="s">
        <v>0</v>
      </c>
      <c r="AU1037" t="s">
        <v>0</v>
      </c>
      <c r="AV1037" t="s">
        <v>0</v>
      </c>
      <c r="AW1037" t="s">
        <v>0</v>
      </c>
      <c r="AX1037" t="s">
        <v>0</v>
      </c>
      <c r="AY1037" t="s">
        <v>0</v>
      </c>
      <c r="AZ1037" t="s">
        <v>0</v>
      </c>
      <c r="BA1037">
        <v>0.89580000000000004</v>
      </c>
      <c r="BB1037" t="s">
        <v>0</v>
      </c>
      <c r="BC1037" t="s">
        <v>0</v>
      </c>
      <c r="BD1037" t="s">
        <v>0</v>
      </c>
      <c r="BE1037" t="s">
        <v>0</v>
      </c>
      <c r="BF1037" t="s">
        <v>0</v>
      </c>
      <c r="BG1037" t="s">
        <v>0</v>
      </c>
      <c r="BH1037" t="s">
        <v>0</v>
      </c>
      <c r="BI1037" t="s">
        <v>0</v>
      </c>
      <c r="BJ1037" t="s">
        <v>0</v>
      </c>
      <c r="BK1037" t="s">
        <v>0</v>
      </c>
      <c r="BL1037" t="s">
        <v>0</v>
      </c>
      <c r="BM1037" t="s">
        <v>0</v>
      </c>
      <c r="BN1037" t="s">
        <v>0</v>
      </c>
      <c r="BO1037">
        <v>0.88300000000000001</v>
      </c>
      <c r="BP1037" t="s">
        <v>0</v>
      </c>
      <c r="BQ1037" t="s">
        <v>0</v>
      </c>
      <c r="BR1037" t="s">
        <v>0</v>
      </c>
      <c r="BS1037" t="s">
        <v>0</v>
      </c>
      <c r="BT1037" t="s">
        <v>0</v>
      </c>
      <c r="BU1037" t="s">
        <v>0</v>
      </c>
      <c r="BV1037" t="s">
        <v>0</v>
      </c>
      <c r="BW1037" t="s">
        <v>0</v>
      </c>
      <c r="BX1037" t="s">
        <v>0</v>
      </c>
      <c r="BY1037" t="s">
        <v>0</v>
      </c>
      <c r="BZ1037" t="s">
        <v>0</v>
      </c>
      <c r="CA1037" t="s">
        <v>0</v>
      </c>
      <c r="CB1037" t="s">
        <v>0</v>
      </c>
      <c r="CC1037" t="s">
        <v>0</v>
      </c>
      <c r="CD1037" t="s">
        <v>0</v>
      </c>
      <c r="CE1037" t="s">
        <v>0</v>
      </c>
      <c r="CF1037" t="s">
        <v>0</v>
      </c>
      <c r="CG1037" t="s">
        <v>0</v>
      </c>
      <c r="CH1037" t="s">
        <v>0</v>
      </c>
      <c r="CI1037" t="s">
        <v>0</v>
      </c>
      <c r="CJ1037" t="s">
        <v>0</v>
      </c>
      <c r="CK1037" t="s">
        <v>0</v>
      </c>
      <c r="CL1037" t="s">
        <v>0</v>
      </c>
      <c r="CM1037">
        <v>2.7968999999999999</v>
      </c>
      <c r="CN1037" t="s">
        <v>0</v>
      </c>
      <c r="CO1037" t="s">
        <v>0</v>
      </c>
      <c r="CP1037" t="s">
        <v>0</v>
      </c>
      <c r="CQ1037" t="s">
        <v>0</v>
      </c>
      <c r="CR1037" t="s">
        <v>0</v>
      </c>
      <c r="CS1037" t="s">
        <v>0</v>
      </c>
      <c r="CT1037">
        <v>14.123100000000001</v>
      </c>
      <c r="CU1037" t="s">
        <v>0</v>
      </c>
      <c r="CV1037" t="s">
        <v>0</v>
      </c>
      <c r="CW1037" t="s">
        <v>0</v>
      </c>
      <c r="CX1037">
        <v>3.6528</v>
      </c>
      <c r="CY1037" t="s">
        <v>0</v>
      </c>
      <c r="CZ1037" t="s">
        <v>0</v>
      </c>
      <c r="DA1037" t="s">
        <v>0</v>
      </c>
      <c r="DB1037" t="s">
        <v>0</v>
      </c>
      <c r="DC1037" t="s">
        <v>0</v>
      </c>
      <c r="DD1037" t="s">
        <v>0</v>
      </c>
      <c r="DE1037" t="s">
        <v>0</v>
      </c>
      <c r="DF1037" t="s">
        <v>0</v>
      </c>
      <c r="DG1037" t="s">
        <v>0</v>
      </c>
      <c r="DH1037" t="s">
        <v>0</v>
      </c>
      <c r="DI1037">
        <v>9.75</v>
      </c>
      <c r="DJ1037" t="s">
        <v>0</v>
      </c>
      <c r="DK1037" t="s">
        <v>0</v>
      </c>
      <c r="DL1037" t="s">
        <v>0</v>
      </c>
      <c r="DM1037" t="s">
        <v>0</v>
      </c>
      <c r="DN1037" t="s">
        <v>0</v>
      </c>
      <c r="DO1037">
        <v>1.6943999999999999</v>
      </c>
      <c r="DP1037" t="s">
        <v>0</v>
      </c>
      <c r="DQ1037">
        <v>10.25</v>
      </c>
      <c r="DR1037" t="s">
        <v>0</v>
      </c>
      <c r="DS1037" t="s">
        <v>0</v>
      </c>
      <c r="DT1037" t="s">
        <v>0</v>
      </c>
      <c r="DU1037" t="s">
        <v>0</v>
      </c>
      <c r="DV1037" t="s">
        <v>0</v>
      </c>
      <c r="DW1037" t="s">
        <v>0</v>
      </c>
      <c r="DX1037" t="s">
        <v>0</v>
      </c>
      <c r="DY1037" t="s">
        <v>0</v>
      </c>
      <c r="DZ1037" t="s">
        <v>0</v>
      </c>
      <c r="EA1037" t="s">
        <v>0</v>
      </c>
      <c r="EB1037" t="s">
        <v>0</v>
      </c>
      <c r="EC1037" t="s">
        <v>0</v>
      </c>
      <c r="ED1037" t="s">
        <v>0</v>
      </c>
      <c r="EE1037" t="s">
        <v>0</v>
      </c>
      <c r="EF1037" t="s">
        <v>0</v>
      </c>
      <c r="EG1037" t="s">
        <v>0</v>
      </c>
      <c r="EH1037" t="s">
        <v>0</v>
      </c>
      <c r="EI1037" t="s">
        <v>0</v>
      </c>
      <c r="EJ1037" t="s">
        <v>0</v>
      </c>
      <c r="EK1037" t="s">
        <v>0</v>
      </c>
      <c r="EL1037" t="s">
        <v>0</v>
      </c>
      <c r="EM1037" t="s">
        <v>0</v>
      </c>
      <c r="EN1037" t="s">
        <v>0</v>
      </c>
      <c r="EO1037" t="s">
        <v>0</v>
      </c>
      <c r="EP1037" t="s">
        <v>0</v>
      </c>
      <c r="EQ1037" t="s">
        <v>0</v>
      </c>
      <c r="ER1037" t="s">
        <v>0</v>
      </c>
      <c r="ES1037" t="s">
        <v>0</v>
      </c>
      <c r="ET1037" t="s">
        <v>0</v>
      </c>
      <c r="EU1037" t="s">
        <v>0</v>
      </c>
      <c r="EV1037" t="s">
        <v>0</v>
      </c>
      <c r="EW1037">
        <v>8.5625</v>
      </c>
      <c r="EX1037" t="s">
        <v>0</v>
      </c>
      <c r="EY1037" t="s">
        <v>0</v>
      </c>
      <c r="EZ1037" t="s">
        <v>0</v>
      </c>
      <c r="FA1037" t="s">
        <v>0</v>
      </c>
      <c r="FB1037" t="s">
        <v>0</v>
      </c>
      <c r="FC1037" t="s">
        <v>0</v>
      </c>
      <c r="FD1037" t="s">
        <v>0</v>
      </c>
      <c r="FE1037" t="s">
        <v>0</v>
      </c>
      <c r="FF1037" t="s">
        <v>0</v>
      </c>
      <c r="FG1037" t="s">
        <v>0</v>
      </c>
      <c r="FH1037" t="s">
        <v>0</v>
      </c>
      <c r="FI1037" t="s">
        <v>0</v>
      </c>
      <c r="FJ1037" t="s">
        <v>0</v>
      </c>
      <c r="FK1037" t="s">
        <v>0</v>
      </c>
      <c r="FL1037" t="s">
        <v>0</v>
      </c>
      <c r="FM1037" t="s">
        <v>0</v>
      </c>
      <c r="FN1037" t="s">
        <v>0</v>
      </c>
      <c r="FO1037" t="s">
        <v>0</v>
      </c>
      <c r="FP1037" t="s">
        <v>0</v>
      </c>
      <c r="FQ1037">
        <v>0.89059999999999995</v>
      </c>
      <c r="FR1037" t="s">
        <v>0</v>
      </c>
      <c r="FS1037" t="s">
        <v>0</v>
      </c>
      <c r="FT1037" t="s">
        <v>0</v>
      </c>
      <c r="FU1037" t="s">
        <v>0</v>
      </c>
      <c r="FV1037">
        <v>0.96879999999999999</v>
      </c>
      <c r="FW1037" t="s">
        <v>0</v>
      </c>
      <c r="FX1037" t="s">
        <v>0</v>
      </c>
      <c r="FY1037" t="s">
        <v>0</v>
      </c>
      <c r="FZ1037" t="s">
        <v>0</v>
      </c>
      <c r="GA1037" t="s">
        <v>0</v>
      </c>
      <c r="GB1037" t="s">
        <v>0</v>
      </c>
      <c r="GC1037" t="s">
        <v>0</v>
      </c>
      <c r="GD1037">
        <v>1.5463</v>
      </c>
      <c r="GE1037">
        <v>10.172800000000001</v>
      </c>
      <c r="GF1037">
        <v>1.2031000000000001</v>
      </c>
      <c r="GG1037" t="s">
        <v>0</v>
      </c>
      <c r="GH1037" t="s">
        <v>0</v>
      </c>
      <c r="GI1037" t="s">
        <v>0</v>
      </c>
      <c r="GJ1037" t="s">
        <v>0</v>
      </c>
      <c r="GK1037" t="s">
        <v>0</v>
      </c>
      <c r="GL1037" t="s">
        <v>0</v>
      </c>
      <c r="GM1037" t="s">
        <v>0</v>
      </c>
      <c r="GN1037" t="s">
        <v>0</v>
      </c>
      <c r="GO1037" t="s">
        <v>0</v>
      </c>
      <c r="GP1037" t="s">
        <v>0</v>
      </c>
      <c r="GQ1037" t="s">
        <v>0</v>
      </c>
      <c r="GR1037" t="s">
        <v>0</v>
      </c>
      <c r="GS1037">
        <v>0.36330000000000001</v>
      </c>
      <c r="GT1037" t="s">
        <v>0</v>
      </c>
      <c r="GU1037" t="s">
        <v>0</v>
      </c>
      <c r="GV1037" t="s">
        <v>0</v>
      </c>
      <c r="GW1037" t="s">
        <v>0</v>
      </c>
      <c r="GX1037" t="s">
        <v>0</v>
      </c>
      <c r="GY1037" t="s">
        <v>0</v>
      </c>
      <c r="GZ1037" t="s">
        <v>0</v>
      </c>
      <c r="HA1037" t="s">
        <v>0</v>
      </c>
      <c r="HB1037" t="s">
        <v>0</v>
      </c>
      <c r="HC1037" t="s">
        <v>0</v>
      </c>
      <c r="HD1037" t="s">
        <v>0</v>
      </c>
      <c r="HE1037" t="s">
        <v>0</v>
      </c>
      <c r="HF1037" t="s">
        <v>0</v>
      </c>
      <c r="HG1037" t="s">
        <v>0</v>
      </c>
      <c r="HH1037">
        <v>10.5261</v>
      </c>
      <c r="HI1037" t="s">
        <v>0</v>
      </c>
      <c r="HJ1037" t="s">
        <v>0</v>
      </c>
      <c r="HK1037" t="s">
        <v>0</v>
      </c>
      <c r="HL1037" t="s">
        <v>0</v>
      </c>
      <c r="HM1037" t="s">
        <v>0</v>
      </c>
      <c r="HN1037" t="s">
        <v>0</v>
      </c>
      <c r="HO1037" t="s">
        <v>0</v>
      </c>
      <c r="HP1037" t="s">
        <v>0</v>
      </c>
      <c r="HQ1037" t="s">
        <v>0</v>
      </c>
      <c r="HR1037">
        <v>0.46879999999999999</v>
      </c>
      <c r="HS1037" t="s">
        <v>0</v>
      </c>
      <c r="HT1037" t="s">
        <v>0</v>
      </c>
      <c r="HU1037" t="s">
        <v>0</v>
      </c>
      <c r="HV1037" t="s">
        <v>0</v>
      </c>
      <c r="HW1037" t="s">
        <v>0</v>
      </c>
      <c r="HX1037" t="s">
        <v>0</v>
      </c>
      <c r="HY1037" t="s">
        <v>0</v>
      </c>
      <c r="HZ1037" t="s">
        <v>0</v>
      </c>
      <c r="IA1037" t="s">
        <v>0</v>
      </c>
      <c r="IB1037" t="s">
        <v>0</v>
      </c>
      <c r="IC1037" t="s">
        <v>0</v>
      </c>
      <c r="ID1037" t="s">
        <v>0</v>
      </c>
      <c r="IE1037">
        <v>3.5312999999999999</v>
      </c>
      <c r="IF1037" t="s">
        <v>0</v>
      </c>
      <c r="IG1037" t="s">
        <v>0</v>
      </c>
      <c r="IH1037" t="s">
        <v>0</v>
      </c>
      <c r="II1037">
        <v>2.1875</v>
      </c>
      <c r="IJ1037" t="s">
        <v>0</v>
      </c>
      <c r="IK1037">
        <v>3.7187999999999999</v>
      </c>
      <c r="IL1037">
        <v>3.5419999999999998</v>
      </c>
      <c r="IM1037" t="s">
        <v>0</v>
      </c>
      <c r="IN1037" t="s">
        <v>0</v>
      </c>
      <c r="IO1037" t="s">
        <v>0</v>
      </c>
      <c r="IP1037" t="s">
        <v>0</v>
      </c>
      <c r="IQ1037" t="s">
        <v>0</v>
      </c>
      <c r="IR1037" t="s">
        <v>0</v>
      </c>
      <c r="IS1037" t="s">
        <v>0</v>
      </c>
      <c r="IT1037" t="s">
        <v>0</v>
      </c>
      <c r="IU1037" t="s">
        <v>0</v>
      </c>
      <c r="IV1037" t="s">
        <v>0</v>
      </c>
      <c r="IW1037" t="s">
        <v>0</v>
      </c>
      <c r="IX1037">
        <v>5.875</v>
      </c>
      <c r="IY1037" t="s">
        <v>0</v>
      </c>
      <c r="IZ1037">
        <v>1.9062999999999999</v>
      </c>
      <c r="JA1037" t="s">
        <v>0</v>
      </c>
      <c r="JB1037" t="s">
        <v>0</v>
      </c>
      <c r="JC1037" t="s">
        <v>0</v>
      </c>
      <c r="JD1037" t="s">
        <v>0</v>
      </c>
      <c r="JE1037" t="s">
        <v>0</v>
      </c>
      <c r="JF1037" t="s">
        <v>0</v>
      </c>
      <c r="JG1037" t="s">
        <v>0</v>
      </c>
      <c r="JH1037" t="s">
        <v>0</v>
      </c>
      <c r="JI1037" t="s">
        <v>0</v>
      </c>
      <c r="JJ1037">
        <v>6.9375</v>
      </c>
      <c r="JK1037" t="s">
        <v>0</v>
      </c>
      <c r="JL1037" t="s">
        <v>0</v>
      </c>
      <c r="JM1037" t="s">
        <v>0</v>
      </c>
      <c r="JN1037" t="s">
        <v>0</v>
      </c>
      <c r="JO1037" t="s">
        <v>0</v>
      </c>
      <c r="JP1037" t="s">
        <v>0</v>
      </c>
      <c r="JQ1037" t="s">
        <v>0</v>
      </c>
      <c r="JR1037" t="s">
        <v>0</v>
      </c>
      <c r="JS1037" t="s">
        <v>0</v>
      </c>
      <c r="JT1037" t="s">
        <v>0</v>
      </c>
      <c r="JU1037" t="s">
        <v>0</v>
      </c>
      <c r="JV1037" t="s">
        <v>0</v>
      </c>
      <c r="JW1037" t="s">
        <v>0</v>
      </c>
      <c r="JX1037" t="s">
        <v>0</v>
      </c>
      <c r="JY1037" t="s">
        <v>0</v>
      </c>
      <c r="JZ1037" t="s">
        <v>0</v>
      </c>
      <c r="KA1037" t="s">
        <v>0</v>
      </c>
      <c r="KB1037" t="s">
        <v>0</v>
      </c>
      <c r="KC1037" t="s">
        <v>0</v>
      </c>
      <c r="KD1037" t="s">
        <v>0</v>
      </c>
      <c r="KE1037" t="s">
        <v>0</v>
      </c>
      <c r="KF1037">
        <v>9.5832999999999995</v>
      </c>
      <c r="KG1037" t="s">
        <v>0</v>
      </c>
      <c r="KH1037" t="s">
        <v>0</v>
      </c>
      <c r="KI1037" t="s">
        <v>0</v>
      </c>
      <c r="KJ1037" t="s">
        <v>0</v>
      </c>
      <c r="KK1037" t="s">
        <v>0</v>
      </c>
      <c r="KL1037" t="s">
        <v>0</v>
      </c>
      <c r="KM1037" t="s">
        <v>0</v>
      </c>
      <c r="KN1037" t="s">
        <v>0</v>
      </c>
      <c r="KO1037" t="s">
        <v>0</v>
      </c>
      <c r="KP1037" t="s">
        <v>0</v>
      </c>
      <c r="KQ1037" t="s">
        <v>0</v>
      </c>
      <c r="KR1037">
        <v>3.1604999999999999</v>
      </c>
      <c r="KS1037" t="s">
        <v>0</v>
      </c>
      <c r="KT1037" t="s">
        <v>0</v>
      </c>
      <c r="KU1037" t="s">
        <v>0</v>
      </c>
      <c r="KV1037" t="s">
        <v>0</v>
      </c>
      <c r="KW1037" t="s">
        <v>0</v>
      </c>
      <c r="KX1037" t="s">
        <v>0</v>
      </c>
      <c r="KY1037" t="s">
        <v>0</v>
      </c>
      <c r="KZ1037" t="s">
        <v>0</v>
      </c>
      <c r="LA1037" t="s">
        <v>0</v>
      </c>
      <c r="LB1037" t="s">
        <v>0</v>
      </c>
      <c r="LC1037" t="s">
        <v>0</v>
      </c>
      <c r="LD1037" t="s">
        <v>0</v>
      </c>
      <c r="LE1037">
        <v>5.6000000000000001E-2</v>
      </c>
      <c r="LF1037" t="s">
        <v>0</v>
      </c>
      <c r="LG1037" t="s">
        <v>0</v>
      </c>
      <c r="LH1037" t="s">
        <v>0</v>
      </c>
      <c r="LI1037" t="s">
        <v>0</v>
      </c>
      <c r="LJ1037" t="s">
        <v>0</v>
      </c>
      <c r="LK1037" t="s">
        <v>0</v>
      </c>
      <c r="LL1037" t="s">
        <v>0</v>
      </c>
      <c r="LM1037">
        <v>2.5781000000000001</v>
      </c>
      <c r="LN1037" t="s">
        <v>0</v>
      </c>
      <c r="LO1037" t="s">
        <v>0</v>
      </c>
      <c r="LP1037" t="s">
        <v>0</v>
      </c>
      <c r="LQ1037" t="s">
        <v>0</v>
      </c>
      <c r="LR1037">
        <v>2.9843999999999999</v>
      </c>
      <c r="LS1037" t="s">
        <v>0</v>
      </c>
      <c r="LT1037" t="s">
        <v>0</v>
      </c>
      <c r="LU1037" t="s">
        <v>0</v>
      </c>
      <c r="LV1037" t="s">
        <v>0</v>
      </c>
      <c r="LW1037" t="s">
        <v>0</v>
      </c>
      <c r="LX1037" t="s">
        <v>0</v>
      </c>
      <c r="LY1037" t="s">
        <v>0</v>
      </c>
      <c r="LZ1037" t="s">
        <v>0</v>
      </c>
      <c r="MA1037" t="s">
        <v>0</v>
      </c>
      <c r="MB1037">
        <v>1.9375</v>
      </c>
      <c r="MC1037" t="s">
        <v>0</v>
      </c>
      <c r="MD1037" t="s">
        <v>0</v>
      </c>
      <c r="ME1037" t="s">
        <v>0</v>
      </c>
      <c r="MF1037" t="s">
        <v>0</v>
      </c>
      <c r="MG1037" t="s">
        <v>0</v>
      </c>
      <c r="MH1037" t="s">
        <v>0</v>
      </c>
      <c r="MI1037" t="s">
        <v>0</v>
      </c>
      <c r="MJ1037">
        <v>10.0625</v>
      </c>
      <c r="MK1037" t="s">
        <v>0</v>
      </c>
      <c r="ML1037" t="s">
        <v>0</v>
      </c>
      <c r="MM1037" t="s">
        <v>0</v>
      </c>
      <c r="MN1037" t="s">
        <v>0</v>
      </c>
      <c r="MO1037" t="s">
        <v>0</v>
      </c>
      <c r="MP1037" t="s">
        <v>0</v>
      </c>
      <c r="MQ1037" t="s">
        <v>0</v>
      </c>
      <c r="MR1037">
        <v>2.5021</v>
      </c>
      <c r="MS1037" t="s">
        <v>0</v>
      </c>
      <c r="MT1037" t="s">
        <v>0</v>
      </c>
      <c r="MU1037">
        <v>1.7593000000000001</v>
      </c>
      <c r="MV1037">
        <v>3.6560000000000001</v>
      </c>
      <c r="MW1037" t="s">
        <v>0</v>
      </c>
      <c r="MX1037" t="s">
        <v>0</v>
      </c>
      <c r="MY1037">
        <v>3.1166</v>
      </c>
      <c r="MZ1037">
        <v>1.2698</v>
      </c>
      <c r="NA1037">
        <v>5.3461999999999996</v>
      </c>
      <c r="NB1037" t="s">
        <v>0</v>
      </c>
      <c r="NC1037" t="s">
        <v>0</v>
      </c>
      <c r="ND1037" t="s">
        <v>0</v>
      </c>
      <c r="NE1037" t="s">
        <v>0</v>
      </c>
      <c r="NF1037" t="s">
        <v>0</v>
      </c>
      <c r="NG1037" t="s">
        <v>0</v>
      </c>
      <c r="NH1037" t="s">
        <v>0</v>
      </c>
      <c r="NI1037" t="s">
        <v>0</v>
      </c>
      <c r="NJ1037" t="s">
        <v>0</v>
      </c>
      <c r="NK1037" t="s">
        <v>0</v>
      </c>
      <c r="NL1037" t="s">
        <v>0</v>
      </c>
      <c r="NM1037" t="s">
        <v>0</v>
      </c>
      <c r="NN1037" t="s">
        <v>0</v>
      </c>
      <c r="NO1037" t="s">
        <v>0</v>
      </c>
      <c r="NP1037" t="s">
        <v>0</v>
      </c>
      <c r="NQ1037" t="s">
        <v>0</v>
      </c>
      <c r="NR1037" t="s">
        <v>0</v>
      </c>
      <c r="NS1037" t="s">
        <v>0</v>
      </c>
      <c r="NT1037">
        <v>32.5</v>
      </c>
      <c r="NU1037" t="s">
        <v>0</v>
      </c>
      <c r="NV1037" t="s">
        <v>0</v>
      </c>
      <c r="NW1037" t="s">
        <v>0</v>
      </c>
      <c r="NX1037" t="s">
        <v>0</v>
      </c>
      <c r="NY1037" t="s">
        <v>0</v>
      </c>
      <c r="NZ1037" t="s">
        <v>0</v>
      </c>
      <c r="OA1037" t="s">
        <v>0</v>
      </c>
      <c r="OB1037">
        <v>1.7345999999999999</v>
      </c>
      <c r="OC1037" t="s">
        <v>0</v>
      </c>
      <c r="OD1037" t="s">
        <v>0</v>
      </c>
      <c r="OE1037" t="s">
        <v>0</v>
      </c>
      <c r="OF1037" t="s">
        <v>0</v>
      </c>
      <c r="OG1037">
        <v>16.625</v>
      </c>
      <c r="OH1037" t="s">
        <v>0</v>
      </c>
      <c r="OI1037" t="s">
        <v>0</v>
      </c>
      <c r="OJ1037" t="s">
        <v>0</v>
      </c>
      <c r="OK1037" t="s">
        <v>0</v>
      </c>
      <c r="OL1037" t="s">
        <v>0</v>
      </c>
      <c r="OM1037" t="s">
        <v>0</v>
      </c>
      <c r="ON1037" t="s">
        <v>0</v>
      </c>
      <c r="OO1037" t="s">
        <v>0</v>
      </c>
      <c r="OP1037">
        <v>0.41020000000000001</v>
      </c>
      <c r="OQ1037" t="s">
        <v>0</v>
      </c>
      <c r="OR1037" t="s">
        <v>0</v>
      </c>
      <c r="OS1037" t="s">
        <v>0</v>
      </c>
      <c r="OT1037">
        <v>0.65629999999999999</v>
      </c>
      <c r="OU1037" t="s">
        <v>0</v>
      </c>
      <c r="OV1037" t="s">
        <v>0</v>
      </c>
      <c r="OW1037" t="s">
        <v>0</v>
      </c>
      <c r="OX1037">
        <v>2.4689999999999999</v>
      </c>
      <c r="OY1037" t="s">
        <v>0</v>
      </c>
      <c r="OZ1037" t="s">
        <v>0</v>
      </c>
      <c r="PA1037" t="s">
        <v>0</v>
      </c>
      <c r="PB1037" t="s">
        <v>0</v>
      </c>
      <c r="PC1037">
        <v>10.3125</v>
      </c>
      <c r="PD1037" t="s">
        <v>0</v>
      </c>
      <c r="PE1037" t="s">
        <v>0</v>
      </c>
      <c r="PF1037" t="s">
        <v>0</v>
      </c>
      <c r="PG1037" t="s">
        <v>0</v>
      </c>
      <c r="PH1037" t="s">
        <v>0</v>
      </c>
      <c r="PI1037" t="s">
        <v>0</v>
      </c>
      <c r="PJ1037" t="s">
        <v>0</v>
      </c>
      <c r="PK1037" t="s">
        <v>0</v>
      </c>
      <c r="PL1037" t="s">
        <v>0</v>
      </c>
      <c r="PM1037">
        <v>1.4792000000000001</v>
      </c>
      <c r="PN1037" t="s">
        <v>0</v>
      </c>
      <c r="PO1037" t="s">
        <v>0</v>
      </c>
      <c r="PP1037" t="s">
        <v>0</v>
      </c>
      <c r="PQ1037" t="s">
        <v>0</v>
      </c>
      <c r="PR1037" t="s">
        <v>0</v>
      </c>
      <c r="PS1037" t="s">
        <v>0</v>
      </c>
      <c r="PT1037" t="s">
        <v>0</v>
      </c>
      <c r="PU1037" t="s">
        <v>0</v>
      </c>
      <c r="PV1037" t="s">
        <v>0</v>
      </c>
      <c r="PW1037" t="s">
        <v>0</v>
      </c>
      <c r="PX1037" t="s">
        <v>0</v>
      </c>
      <c r="PY1037" t="s">
        <v>0</v>
      </c>
      <c r="PZ1037" t="s">
        <v>0</v>
      </c>
      <c r="QA1037" t="s">
        <v>0</v>
      </c>
      <c r="QB1037" t="s">
        <v>0</v>
      </c>
      <c r="QC1037">
        <v>3.625</v>
      </c>
      <c r="QD1037" t="s">
        <v>0</v>
      </c>
      <c r="QE1037" t="s">
        <v>0</v>
      </c>
      <c r="QF1037" t="s">
        <v>0</v>
      </c>
      <c r="QG1037" t="s">
        <v>0</v>
      </c>
      <c r="QH1037" t="s">
        <v>0</v>
      </c>
      <c r="QI1037" t="s">
        <v>0</v>
      </c>
      <c r="QJ1037" t="s">
        <v>0</v>
      </c>
      <c r="QK1037" t="s">
        <v>0</v>
      </c>
      <c r="QL1037" t="s">
        <v>0</v>
      </c>
      <c r="QM1037" t="s">
        <v>0</v>
      </c>
      <c r="QN1037" t="s">
        <v>0</v>
      </c>
      <c r="QO1037" t="s">
        <v>0</v>
      </c>
      <c r="QP1037" t="s">
        <v>0</v>
      </c>
      <c r="QQ1037" t="s">
        <v>0</v>
      </c>
      <c r="QR1037" t="s">
        <v>0</v>
      </c>
      <c r="QS1037" t="s">
        <v>0</v>
      </c>
      <c r="QT1037" t="s">
        <v>0</v>
      </c>
      <c r="QU1037" t="s">
        <v>0</v>
      </c>
      <c r="QV1037" t="s">
        <v>0</v>
      </c>
      <c r="QW1037" t="s">
        <v>0</v>
      </c>
      <c r="QX1037" t="s">
        <v>0</v>
      </c>
      <c r="QY1037" t="s">
        <v>0</v>
      </c>
      <c r="QZ1037" t="s">
        <v>0</v>
      </c>
      <c r="RA1037" t="s">
        <v>0</v>
      </c>
      <c r="RB1037" t="s">
        <v>0</v>
      </c>
      <c r="RC1037" t="s">
        <v>0</v>
      </c>
      <c r="RD1037" t="s">
        <v>0</v>
      </c>
      <c r="RE1037" t="s">
        <v>0</v>
      </c>
      <c r="RF1037" t="s">
        <v>0</v>
      </c>
      <c r="RG1037">
        <v>8.375</v>
      </c>
      <c r="RH1037" t="s">
        <v>0</v>
      </c>
      <c r="RI1037" t="s">
        <v>0</v>
      </c>
      <c r="RJ1037" t="s">
        <v>0</v>
      </c>
      <c r="RK1037" t="s">
        <v>0</v>
      </c>
      <c r="RL1037" t="s">
        <v>0</v>
      </c>
      <c r="RM1037" t="s">
        <v>0</v>
      </c>
      <c r="RN1037" t="s">
        <v>0</v>
      </c>
      <c r="RO1037" t="s">
        <v>0</v>
      </c>
      <c r="RP1037" t="s">
        <v>0</v>
      </c>
      <c r="RQ1037" t="s">
        <v>0</v>
      </c>
      <c r="RR1037" t="s">
        <v>0</v>
      </c>
      <c r="RS1037" t="s">
        <v>0</v>
      </c>
      <c r="RT1037" t="s">
        <v>0</v>
      </c>
      <c r="RU1037" t="s">
        <v>0</v>
      </c>
      <c r="RV1037" t="s">
        <v>0</v>
      </c>
      <c r="RW1037" t="s">
        <v>0</v>
      </c>
      <c r="RX1037" t="s">
        <v>0</v>
      </c>
      <c r="RY1037" t="s">
        <v>0</v>
      </c>
      <c r="RZ1037" t="s">
        <v>0</v>
      </c>
      <c r="SA1037" t="s">
        <v>0</v>
      </c>
      <c r="SB1037" t="s">
        <v>0</v>
      </c>
      <c r="SC1037">
        <v>3.7292000000000001</v>
      </c>
      <c r="SD1037" t="s">
        <v>0</v>
      </c>
      <c r="SE1037">
        <v>6.625</v>
      </c>
      <c r="SF1037" t="s">
        <v>0</v>
      </c>
      <c r="SG1037" t="s">
        <v>0</v>
      </c>
      <c r="SH1037" t="s">
        <v>0</v>
      </c>
      <c r="SI1037" t="s">
        <v>0</v>
      </c>
      <c r="SJ1037">
        <v>12.4444</v>
      </c>
      <c r="SK1037">
        <v>9.125</v>
      </c>
      <c r="SL1037" t="s">
        <v>0</v>
      </c>
    </row>
    <row r="1038" spans="1:506" x14ac:dyDescent="0.3">
      <c r="A1038" s="1">
        <v>34325</v>
      </c>
      <c r="B1038" t="s">
        <v>0</v>
      </c>
      <c r="C1038" t="s">
        <v>0</v>
      </c>
      <c r="D1038" t="s">
        <v>0</v>
      </c>
      <c r="E1038">
        <v>1</v>
      </c>
      <c r="F1038" t="s">
        <v>0</v>
      </c>
      <c r="G1038" t="s">
        <v>0</v>
      </c>
      <c r="H1038">
        <v>3.9379999999999997</v>
      </c>
      <c r="I1038" t="s">
        <v>0</v>
      </c>
      <c r="J1038" t="s">
        <v>0</v>
      </c>
      <c r="K1038">
        <v>2.6739999999999999</v>
      </c>
      <c r="L1038" t="s">
        <v>0</v>
      </c>
      <c r="M1038" t="s">
        <v>0</v>
      </c>
      <c r="N1038" t="s">
        <v>0</v>
      </c>
      <c r="O1038" t="s">
        <v>0</v>
      </c>
      <c r="P1038">
        <v>5.5312999999999999</v>
      </c>
      <c r="Q1038" t="s">
        <v>0</v>
      </c>
      <c r="R1038" t="s">
        <v>0</v>
      </c>
      <c r="S1038" t="s">
        <v>0</v>
      </c>
      <c r="T1038" t="s">
        <v>0</v>
      </c>
      <c r="U1038" t="s">
        <v>0</v>
      </c>
      <c r="V1038" t="s">
        <v>0</v>
      </c>
      <c r="W1038" t="s">
        <v>0</v>
      </c>
      <c r="X1038" t="s">
        <v>0</v>
      </c>
      <c r="Y1038" t="s">
        <v>0</v>
      </c>
      <c r="Z1038" t="s">
        <v>0</v>
      </c>
      <c r="AA1038" t="s">
        <v>0</v>
      </c>
      <c r="AB1038" t="s">
        <v>0</v>
      </c>
      <c r="AC1038" t="s">
        <v>0</v>
      </c>
      <c r="AD1038" t="s">
        <v>0</v>
      </c>
      <c r="AE1038" t="s">
        <v>0</v>
      </c>
      <c r="AF1038" t="s">
        <v>0</v>
      </c>
      <c r="AG1038">
        <v>2.1562999999999999</v>
      </c>
      <c r="AH1038" t="s">
        <v>0</v>
      </c>
      <c r="AI1038" t="s">
        <v>0</v>
      </c>
      <c r="AJ1038" t="s">
        <v>0</v>
      </c>
      <c r="AK1038">
        <v>5.6879999999999997</v>
      </c>
      <c r="AL1038" t="s">
        <v>0</v>
      </c>
      <c r="AM1038" t="s">
        <v>0</v>
      </c>
      <c r="AN1038" t="s">
        <v>0</v>
      </c>
      <c r="AO1038" t="s">
        <v>0</v>
      </c>
      <c r="AP1038" t="s">
        <v>0</v>
      </c>
      <c r="AQ1038" t="s">
        <v>0</v>
      </c>
      <c r="AR1038" t="s">
        <v>0</v>
      </c>
      <c r="AS1038" t="s">
        <v>0</v>
      </c>
      <c r="AT1038" t="s">
        <v>0</v>
      </c>
      <c r="AU1038" t="s">
        <v>0</v>
      </c>
      <c r="AV1038" t="s">
        <v>0</v>
      </c>
      <c r="AW1038" t="s">
        <v>0</v>
      </c>
      <c r="AX1038" t="s">
        <v>0</v>
      </c>
      <c r="AY1038" t="s">
        <v>0</v>
      </c>
      <c r="AZ1038" t="s">
        <v>0</v>
      </c>
      <c r="BA1038">
        <v>0.89580000000000004</v>
      </c>
      <c r="BB1038" t="s">
        <v>0</v>
      </c>
      <c r="BC1038" t="s">
        <v>0</v>
      </c>
      <c r="BD1038" t="s">
        <v>0</v>
      </c>
      <c r="BE1038" t="s">
        <v>0</v>
      </c>
      <c r="BF1038" t="s">
        <v>0</v>
      </c>
      <c r="BG1038" t="s">
        <v>0</v>
      </c>
      <c r="BH1038" t="s">
        <v>0</v>
      </c>
      <c r="BI1038" t="s">
        <v>0</v>
      </c>
      <c r="BJ1038" t="s">
        <v>0</v>
      </c>
      <c r="BK1038" t="s">
        <v>0</v>
      </c>
      <c r="BL1038" t="s">
        <v>0</v>
      </c>
      <c r="BM1038" t="s">
        <v>0</v>
      </c>
      <c r="BN1038" t="s">
        <v>0</v>
      </c>
      <c r="BO1038">
        <v>0.88300000000000001</v>
      </c>
      <c r="BP1038" t="s">
        <v>0</v>
      </c>
      <c r="BQ1038" t="s">
        <v>0</v>
      </c>
      <c r="BR1038" t="s">
        <v>0</v>
      </c>
      <c r="BS1038" t="s">
        <v>0</v>
      </c>
      <c r="BT1038" t="s">
        <v>0</v>
      </c>
      <c r="BU1038" t="s">
        <v>0</v>
      </c>
      <c r="BV1038" t="s">
        <v>0</v>
      </c>
      <c r="BW1038" t="s">
        <v>0</v>
      </c>
      <c r="BX1038" t="s">
        <v>0</v>
      </c>
      <c r="BY1038" t="s">
        <v>0</v>
      </c>
      <c r="BZ1038" t="s">
        <v>0</v>
      </c>
      <c r="CA1038" t="s">
        <v>0</v>
      </c>
      <c r="CB1038" t="s">
        <v>0</v>
      </c>
      <c r="CC1038" t="s">
        <v>0</v>
      </c>
      <c r="CD1038" t="s">
        <v>0</v>
      </c>
      <c r="CE1038" t="s">
        <v>0</v>
      </c>
      <c r="CF1038" t="s">
        <v>0</v>
      </c>
      <c r="CG1038" t="s">
        <v>0</v>
      </c>
      <c r="CH1038" t="s">
        <v>0</v>
      </c>
      <c r="CI1038" t="s">
        <v>0</v>
      </c>
      <c r="CJ1038" t="s">
        <v>0</v>
      </c>
      <c r="CK1038" t="s">
        <v>0</v>
      </c>
      <c r="CL1038" t="s">
        <v>0</v>
      </c>
      <c r="CM1038">
        <v>2.7187999999999999</v>
      </c>
      <c r="CN1038" t="s">
        <v>0</v>
      </c>
      <c r="CO1038" t="s">
        <v>0</v>
      </c>
      <c r="CP1038" t="s">
        <v>0</v>
      </c>
      <c r="CQ1038" t="s">
        <v>0</v>
      </c>
      <c r="CR1038" t="s">
        <v>0</v>
      </c>
      <c r="CS1038" t="s">
        <v>0</v>
      </c>
      <c r="CT1038">
        <v>14.191599999999999</v>
      </c>
      <c r="CU1038" t="s">
        <v>0</v>
      </c>
      <c r="CV1038" t="s">
        <v>0</v>
      </c>
      <c r="CW1038" t="s">
        <v>0</v>
      </c>
      <c r="CX1038">
        <v>3.7778</v>
      </c>
      <c r="CY1038" t="s">
        <v>0</v>
      </c>
      <c r="CZ1038" t="s">
        <v>0</v>
      </c>
      <c r="DA1038" t="s">
        <v>0</v>
      </c>
      <c r="DB1038" t="s">
        <v>0</v>
      </c>
      <c r="DC1038" t="s">
        <v>0</v>
      </c>
      <c r="DD1038" t="s">
        <v>0</v>
      </c>
      <c r="DE1038" t="s">
        <v>0</v>
      </c>
      <c r="DF1038" t="s">
        <v>0</v>
      </c>
      <c r="DG1038" t="s">
        <v>0</v>
      </c>
      <c r="DH1038" t="s">
        <v>0</v>
      </c>
      <c r="DI1038">
        <v>9.75</v>
      </c>
      <c r="DJ1038" t="s">
        <v>0</v>
      </c>
      <c r="DK1038" t="s">
        <v>0</v>
      </c>
      <c r="DL1038" t="s">
        <v>0</v>
      </c>
      <c r="DM1038" t="s">
        <v>0</v>
      </c>
      <c r="DN1038" t="s">
        <v>0</v>
      </c>
      <c r="DO1038">
        <v>1.6875</v>
      </c>
      <c r="DP1038" t="s">
        <v>0</v>
      </c>
      <c r="DQ1038">
        <v>10.5</v>
      </c>
      <c r="DR1038" t="s">
        <v>0</v>
      </c>
      <c r="DS1038" t="s">
        <v>0</v>
      </c>
      <c r="DT1038" t="s">
        <v>0</v>
      </c>
      <c r="DU1038" t="s">
        <v>0</v>
      </c>
      <c r="DV1038" t="s">
        <v>0</v>
      </c>
      <c r="DW1038" t="s">
        <v>0</v>
      </c>
      <c r="DX1038" t="s">
        <v>0</v>
      </c>
      <c r="DY1038" t="s">
        <v>0</v>
      </c>
      <c r="DZ1038" t="s">
        <v>0</v>
      </c>
      <c r="EA1038" t="s">
        <v>0</v>
      </c>
      <c r="EB1038" t="s">
        <v>0</v>
      </c>
      <c r="EC1038" t="s">
        <v>0</v>
      </c>
      <c r="ED1038" t="s">
        <v>0</v>
      </c>
      <c r="EE1038" t="s">
        <v>0</v>
      </c>
      <c r="EF1038" t="s">
        <v>0</v>
      </c>
      <c r="EG1038" t="s">
        <v>0</v>
      </c>
      <c r="EH1038" t="s">
        <v>0</v>
      </c>
      <c r="EI1038" t="s">
        <v>0</v>
      </c>
      <c r="EJ1038" t="s">
        <v>0</v>
      </c>
      <c r="EK1038" t="s">
        <v>0</v>
      </c>
      <c r="EL1038" t="s">
        <v>0</v>
      </c>
      <c r="EM1038" t="s">
        <v>0</v>
      </c>
      <c r="EN1038" t="s">
        <v>0</v>
      </c>
      <c r="EO1038" t="s">
        <v>0</v>
      </c>
      <c r="EP1038" t="s">
        <v>0</v>
      </c>
      <c r="EQ1038" t="s">
        <v>0</v>
      </c>
      <c r="ER1038" t="s">
        <v>0</v>
      </c>
      <c r="ES1038" t="s">
        <v>0</v>
      </c>
      <c r="ET1038" t="s">
        <v>0</v>
      </c>
      <c r="EU1038" t="s">
        <v>0</v>
      </c>
      <c r="EV1038" t="s">
        <v>0</v>
      </c>
      <c r="EW1038">
        <v>8.375</v>
      </c>
      <c r="EX1038" t="s">
        <v>0</v>
      </c>
      <c r="EY1038" t="s">
        <v>0</v>
      </c>
      <c r="EZ1038" t="s">
        <v>0</v>
      </c>
      <c r="FA1038" t="s">
        <v>0</v>
      </c>
      <c r="FB1038" t="s">
        <v>0</v>
      </c>
      <c r="FC1038" t="s">
        <v>0</v>
      </c>
      <c r="FD1038" t="s">
        <v>0</v>
      </c>
      <c r="FE1038" t="s">
        <v>0</v>
      </c>
      <c r="FF1038" t="s">
        <v>0</v>
      </c>
      <c r="FG1038" t="s">
        <v>0</v>
      </c>
      <c r="FH1038" t="s">
        <v>0</v>
      </c>
      <c r="FI1038" t="s">
        <v>0</v>
      </c>
      <c r="FJ1038" t="s">
        <v>0</v>
      </c>
      <c r="FK1038" t="s">
        <v>0</v>
      </c>
      <c r="FL1038" t="s">
        <v>0</v>
      </c>
      <c r="FM1038" t="s">
        <v>0</v>
      </c>
      <c r="FN1038" t="s">
        <v>0</v>
      </c>
      <c r="FO1038" t="s">
        <v>0</v>
      </c>
      <c r="FP1038" t="s">
        <v>0</v>
      </c>
      <c r="FQ1038">
        <v>0.92190000000000005</v>
      </c>
      <c r="FR1038" t="s">
        <v>0</v>
      </c>
      <c r="FS1038" t="s">
        <v>0</v>
      </c>
      <c r="FT1038" t="s">
        <v>0</v>
      </c>
      <c r="FU1038" t="s">
        <v>0</v>
      </c>
      <c r="FV1038">
        <v>0.96879999999999999</v>
      </c>
      <c r="FW1038" t="s">
        <v>0</v>
      </c>
      <c r="FX1038" t="s">
        <v>0</v>
      </c>
      <c r="FY1038" t="s">
        <v>0</v>
      </c>
      <c r="FZ1038" t="s">
        <v>0</v>
      </c>
      <c r="GA1038" t="s">
        <v>0</v>
      </c>
      <c r="GB1038" t="s">
        <v>0</v>
      </c>
      <c r="GC1038" t="s">
        <v>0</v>
      </c>
      <c r="GD1038">
        <v>1.5185</v>
      </c>
      <c r="GE1038">
        <v>10.172800000000001</v>
      </c>
      <c r="GF1038">
        <v>1.1718999999999999</v>
      </c>
      <c r="GG1038" t="s">
        <v>0</v>
      </c>
      <c r="GH1038" t="s">
        <v>0</v>
      </c>
      <c r="GI1038" t="s">
        <v>0</v>
      </c>
      <c r="GJ1038" t="s">
        <v>0</v>
      </c>
      <c r="GK1038" t="s">
        <v>0</v>
      </c>
      <c r="GL1038" t="s">
        <v>0</v>
      </c>
      <c r="GM1038" t="s">
        <v>0</v>
      </c>
      <c r="GN1038" t="s">
        <v>0</v>
      </c>
      <c r="GO1038" t="s">
        <v>0</v>
      </c>
      <c r="GP1038" t="s">
        <v>0</v>
      </c>
      <c r="GQ1038" t="s">
        <v>0</v>
      </c>
      <c r="GR1038" t="s">
        <v>0</v>
      </c>
      <c r="GS1038">
        <v>0.3594</v>
      </c>
      <c r="GT1038" t="s">
        <v>0</v>
      </c>
      <c r="GU1038" t="s">
        <v>0</v>
      </c>
      <c r="GV1038" t="s">
        <v>0</v>
      </c>
      <c r="GW1038" t="s">
        <v>0</v>
      </c>
      <c r="GX1038" t="s">
        <v>0</v>
      </c>
      <c r="GY1038" t="s">
        <v>0</v>
      </c>
      <c r="GZ1038" t="s">
        <v>0</v>
      </c>
      <c r="HA1038" t="s">
        <v>0</v>
      </c>
      <c r="HB1038" t="s">
        <v>0</v>
      </c>
      <c r="HC1038" t="s">
        <v>0</v>
      </c>
      <c r="HD1038" t="s">
        <v>0</v>
      </c>
      <c r="HE1038" t="s">
        <v>0</v>
      </c>
      <c r="HF1038" t="s">
        <v>0</v>
      </c>
      <c r="HG1038" t="s">
        <v>0</v>
      </c>
      <c r="HH1038">
        <v>10.5261</v>
      </c>
      <c r="HI1038" t="s">
        <v>0</v>
      </c>
      <c r="HJ1038" t="s">
        <v>0</v>
      </c>
      <c r="HK1038" t="s">
        <v>0</v>
      </c>
      <c r="HL1038" t="s">
        <v>0</v>
      </c>
      <c r="HM1038" t="s">
        <v>0</v>
      </c>
      <c r="HN1038" t="s">
        <v>0</v>
      </c>
      <c r="HO1038" t="s">
        <v>0</v>
      </c>
      <c r="HP1038" t="s">
        <v>0</v>
      </c>
      <c r="HQ1038" t="s">
        <v>0</v>
      </c>
      <c r="HR1038">
        <v>0.4844</v>
      </c>
      <c r="HS1038" t="s">
        <v>0</v>
      </c>
      <c r="HT1038" t="s">
        <v>0</v>
      </c>
      <c r="HU1038" t="s">
        <v>0</v>
      </c>
      <c r="HV1038" t="s">
        <v>0</v>
      </c>
      <c r="HW1038" t="s">
        <v>0</v>
      </c>
      <c r="HX1038" t="s">
        <v>0</v>
      </c>
      <c r="HY1038" t="s">
        <v>0</v>
      </c>
      <c r="HZ1038" t="s">
        <v>0</v>
      </c>
      <c r="IA1038" t="s">
        <v>0</v>
      </c>
      <c r="IB1038" t="s">
        <v>0</v>
      </c>
      <c r="IC1038" t="s">
        <v>0</v>
      </c>
      <c r="ID1038" t="s">
        <v>0</v>
      </c>
      <c r="IE1038">
        <v>3.5312999999999999</v>
      </c>
      <c r="IF1038" t="s">
        <v>0</v>
      </c>
      <c r="IG1038" t="s">
        <v>0</v>
      </c>
      <c r="IH1038" t="s">
        <v>0</v>
      </c>
      <c r="II1038">
        <v>2.1875</v>
      </c>
      <c r="IJ1038" t="s">
        <v>0</v>
      </c>
      <c r="IK1038">
        <v>3.8593999999999999</v>
      </c>
      <c r="IL1038">
        <v>3.5209999999999999</v>
      </c>
      <c r="IM1038" t="s">
        <v>0</v>
      </c>
      <c r="IN1038" t="s">
        <v>0</v>
      </c>
      <c r="IO1038" t="s">
        <v>0</v>
      </c>
      <c r="IP1038" t="s">
        <v>0</v>
      </c>
      <c r="IQ1038" t="s">
        <v>0</v>
      </c>
      <c r="IR1038" t="s">
        <v>0</v>
      </c>
      <c r="IS1038" t="s">
        <v>0</v>
      </c>
      <c r="IT1038" t="s">
        <v>0</v>
      </c>
      <c r="IU1038" t="s">
        <v>0</v>
      </c>
      <c r="IV1038" t="s">
        <v>0</v>
      </c>
      <c r="IW1038" t="s">
        <v>0</v>
      </c>
      <c r="IX1038">
        <v>5.875</v>
      </c>
      <c r="IY1038" t="s">
        <v>0</v>
      </c>
      <c r="IZ1038">
        <v>1.8437999999999999</v>
      </c>
      <c r="JA1038" t="s">
        <v>0</v>
      </c>
      <c r="JB1038" t="s">
        <v>0</v>
      </c>
      <c r="JC1038" t="s">
        <v>0</v>
      </c>
      <c r="JD1038" t="s">
        <v>0</v>
      </c>
      <c r="JE1038" t="s">
        <v>0</v>
      </c>
      <c r="JF1038" t="s">
        <v>0</v>
      </c>
      <c r="JG1038" t="s">
        <v>0</v>
      </c>
      <c r="JH1038" t="s">
        <v>0</v>
      </c>
      <c r="JI1038" t="s">
        <v>0</v>
      </c>
      <c r="JJ1038">
        <v>6.9375</v>
      </c>
      <c r="JK1038" t="s">
        <v>0</v>
      </c>
      <c r="JL1038" t="s">
        <v>0</v>
      </c>
      <c r="JM1038" t="s">
        <v>0</v>
      </c>
      <c r="JN1038" t="s">
        <v>0</v>
      </c>
      <c r="JO1038" t="s">
        <v>0</v>
      </c>
      <c r="JP1038" t="s">
        <v>0</v>
      </c>
      <c r="JQ1038" t="s">
        <v>0</v>
      </c>
      <c r="JR1038" t="s">
        <v>0</v>
      </c>
      <c r="JS1038" t="s">
        <v>0</v>
      </c>
      <c r="JT1038" t="s">
        <v>0</v>
      </c>
      <c r="JU1038" t="s">
        <v>0</v>
      </c>
      <c r="JV1038" t="s">
        <v>0</v>
      </c>
      <c r="JW1038" t="s">
        <v>0</v>
      </c>
      <c r="JX1038" t="s">
        <v>0</v>
      </c>
      <c r="JY1038" t="s">
        <v>0</v>
      </c>
      <c r="JZ1038" t="s">
        <v>0</v>
      </c>
      <c r="KA1038" t="s">
        <v>0</v>
      </c>
      <c r="KB1038" t="s">
        <v>0</v>
      </c>
      <c r="KC1038" t="s">
        <v>0</v>
      </c>
      <c r="KD1038" t="s">
        <v>0</v>
      </c>
      <c r="KE1038" t="s">
        <v>0</v>
      </c>
      <c r="KF1038">
        <v>9.75</v>
      </c>
      <c r="KG1038" t="s">
        <v>0</v>
      </c>
      <c r="KH1038" t="s">
        <v>0</v>
      </c>
      <c r="KI1038" t="s">
        <v>0</v>
      </c>
      <c r="KJ1038" t="s">
        <v>0</v>
      </c>
      <c r="KK1038" t="s">
        <v>0</v>
      </c>
      <c r="KL1038" t="s">
        <v>0</v>
      </c>
      <c r="KM1038" t="s">
        <v>0</v>
      </c>
      <c r="KN1038" t="s">
        <v>0</v>
      </c>
      <c r="KO1038" t="s">
        <v>0</v>
      </c>
      <c r="KP1038" t="s">
        <v>0</v>
      </c>
      <c r="KQ1038" t="s">
        <v>0</v>
      </c>
      <c r="KR1038">
        <v>3.1823999999999999</v>
      </c>
      <c r="KS1038" t="s">
        <v>0</v>
      </c>
      <c r="KT1038" t="s">
        <v>0</v>
      </c>
      <c r="KU1038" t="s">
        <v>0</v>
      </c>
      <c r="KV1038" t="s">
        <v>0</v>
      </c>
      <c r="KW1038" t="s">
        <v>0</v>
      </c>
      <c r="KX1038" t="s">
        <v>0</v>
      </c>
      <c r="KY1038" t="s">
        <v>0</v>
      </c>
      <c r="KZ1038" t="s">
        <v>0</v>
      </c>
      <c r="LA1038" t="s">
        <v>0</v>
      </c>
      <c r="LB1038" t="s">
        <v>0</v>
      </c>
      <c r="LC1038" t="s">
        <v>0</v>
      </c>
      <c r="LD1038" t="s">
        <v>0</v>
      </c>
      <c r="LE1038">
        <v>5.6000000000000001E-2</v>
      </c>
      <c r="LF1038" t="s">
        <v>0</v>
      </c>
      <c r="LG1038" t="s">
        <v>0</v>
      </c>
      <c r="LH1038" t="s">
        <v>0</v>
      </c>
      <c r="LI1038" t="s">
        <v>0</v>
      </c>
      <c r="LJ1038" t="s">
        <v>0</v>
      </c>
      <c r="LK1038" t="s">
        <v>0</v>
      </c>
      <c r="LL1038" t="s">
        <v>0</v>
      </c>
      <c r="LM1038">
        <v>2.5352000000000001</v>
      </c>
      <c r="LN1038" t="s">
        <v>0</v>
      </c>
      <c r="LO1038" t="s">
        <v>0</v>
      </c>
      <c r="LP1038" t="s">
        <v>0</v>
      </c>
      <c r="LQ1038" t="s">
        <v>0</v>
      </c>
      <c r="LR1038">
        <v>3.0468999999999999</v>
      </c>
      <c r="LS1038" t="s">
        <v>0</v>
      </c>
      <c r="LT1038" t="s">
        <v>0</v>
      </c>
      <c r="LU1038" t="s">
        <v>0</v>
      </c>
      <c r="LV1038" t="s">
        <v>0</v>
      </c>
      <c r="LW1038" t="s">
        <v>0</v>
      </c>
      <c r="LX1038" t="s">
        <v>0</v>
      </c>
      <c r="LY1038" t="s">
        <v>0</v>
      </c>
      <c r="LZ1038" t="s">
        <v>0</v>
      </c>
      <c r="MA1038" t="s">
        <v>0</v>
      </c>
      <c r="MB1038">
        <v>1.9843999999999999</v>
      </c>
      <c r="MC1038" t="s">
        <v>0</v>
      </c>
      <c r="MD1038" t="s">
        <v>0</v>
      </c>
      <c r="ME1038" t="s">
        <v>0</v>
      </c>
      <c r="MF1038" t="s">
        <v>0</v>
      </c>
      <c r="MG1038" t="s">
        <v>0</v>
      </c>
      <c r="MH1038" t="s">
        <v>0</v>
      </c>
      <c r="MI1038" t="s">
        <v>0</v>
      </c>
      <c r="MJ1038">
        <v>10.0625</v>
      </c>
      <c r="MK1038" t="s">
        <v>0</v>
      </c>
      <c r="ML1038" t="s">
        <v>0</v>
      </c>
      <c r="MM1038" t="s">
        <v>0</v>
      </c>
      <c r="MN1038" t="s">
        <v>0</v>
      </c>
      <c r="MO1038" t="s">
        <v>0</v>
      </c>
      <c r="MP1038" t="s">
        <v>0</v>
      </c>
      <c r="MQ1038" t="s">
        <v>0</v>
      </c>
      <c r="MR1038">
        <v>2.5678999999999998</v>
      </c>
      <c r="MS1038" t="s">
        <v>0</v>
      </c>
      <c r="MT1038" t="s">
        <v>0</v>
      </c>
      <c r="MU1038">
        <v>1.5432000000000001</v>
      </c>
      <c r="MV1038">
        <v>3.5629999999999997</v>
      </c>
      <c r="MW1038" t="s">
        <v>0</v>
      </c>
      <c r="MX1038" t="s">
        <v>0</v>
      </c>
      <c r="MY1038">
        <v>3.0947</v>
      </c>
      <c r="MZ1038">
        <v>1.2345999999999999</v>
      </c>
      <c r="NA1038">
        <v>5.3891999999999998</v>
      </c>
      <c r="NB1038" t="s">
        <v>0</v>
      </c>
      <c r="NC1038" t="s">
        <v>0</v>
      </c>
      <c r="ND1038" t="s">
        <v>0</v>
      </c>
      <c r="NE1038" t="s">
        <v>0</v>
      </c>
      <c r="NF1038" t="s">
        <v>0</v>
      </c>
      <c r="NG1038" t="s">
        <v>0</v>
      </c>
      <c r="NH1038" t="s">
        <v>0</v>
      </c>
      <c r="NI1038" t="s">
        <v>0</v>
      </c>
      <c r="NJ1038" t="s">
        <v>0</v>
      </c>
      <c r="NK1038" t="s">
        <v>0</v>
      </c>
      <c r="NL1038" t="s">
        <v>0</v>
      </c>
      <c r="NM1038" t="s">
        <v>0</v>
      </c>
      <c r="NN1038" t="s">
        <v>0</v>
      </c>
      <c r="NO1038" t="s">
        <v>0</v>
      </c>
      <c r="NP1038" t="s">
        <v>0</v>
      </c>
      <c r="NQ1038" t="s">
        <v>0</v>
      </c>
      <c r="NR1038" t="s">
        <v>0</v>
      </c>
      <c r="NS1038" t="s">
        <v>0</v>
      </c>
      <c r="NT1038">
        <v>33.25</v>
      </c>
      <c r="NU1038" t="s">
        <v>0</v>
      </c>
      <c r="NV1038" t="s">
        <v>0</v>
      </c>
      <c r="NW1038" t="s">
        <v>0</v>
      </c>
      <c r="NX1038" t="s">
        <v>0</v>
      </c>
      <c r="NY1038" t="s">
        <v>0</v>
      </c>
      <c r="NZ1038" t="s">
        <v>0</v>
      </c>
      <c r="OA1038" t="s">
        <v>0</v>
      </c>
      <c r="OB1038">
        <v>1.7269000000000001</v>
      </c>
      <c r="OC1038" t="s">
        <v>0</v>
      </c>
      <c r="OD1038" t="s">
        <v>0</v>
      </c>
      <c r="OE1038" t="s">
        <v>0</v>
      </c>
      <c r="OF1038" t="s">
        <v>0</v>
      </c>
      <c r="OG1038">
        <v>16</v>
      </c>
      <c r="OH1038" t="s">
        <v>0</v>
      </c>
      <c r="OI1038" t="s">
        <v>0</v>
      </c>
      <c r="OJ1038" t="s">
        <v>0</v>
      </c>
      <c r="OK1038" t="s">
        <v>0</v>
      </c>
      <c r="OL1038" t="s">
        <v>0</v>
      </c>
      <c r="OM1038" t="s">
        <v>0</v>
      </c>
      <c r="ON1038" t="s">
        <v>0</v>
      </c>
      <c r="OO1038" t="s">
        <v>0</v>
      </c>
      <c r="OP1038">
        <v>0.42580000000000001</v>
      </c>
      <c r="OQ1038" t="s">
        <v>0</v>
      </c>
      <c r="OR1038" t="s">
        <v>0</v>
      </c>
      <c r="OS1038" t="s">
        <v>0</v>
      </c>
      <c r="OT1038">
        <v>0.67579999999999996</v>
      </c>
      <c r="OU1038" t="s">
        <v>0</v>
      </c>
      <c r="OV1038" t="s">
        <v>0</v>
      </c>
      <c r="OW1038" t="s">
        <v>0</v>
      </c>
      <c r="OX1038">
        <v>2.4689999999999999</v>
      </c>
      <c r="OY1038" t="s">
        <v>0</v>
      </c>
      <c r="OZ1038" t="s">
        <v>0</v>
      </c>
      <c r="PA1038" t="s">
        <v>0</v>
      </c>
      <c r="PB1038" t="s">
        <v>0</v>
      </c>
      <c r="PC1038">
        <v>10.0625</v>
      </c>
      <c r="PD1038" t="s">
        <v>0</v>
      </c>
      <c r="PE1038" t="s">
        <v>0</v>
      </c>
      <c r="PF1038" t="s">
        <v>0</v>
      </c>
      <c r="PG1038" t="s">
        <v>0</v>
      </c>
      <c r="PH1038" t="s">
        <v>0</v>
      </c>
      <c r="PI1038" t="s">
        <v>0</v>
      </c>
      <c r="PJ1038" t="s">
        <v>0</v>
      </c>
      <c r="PK1038" t="s">
        <v>0</v>
      </c>
      <c r="PL1038" t="s">
        <v>0</v>
      </c>
      <c r="PM1038">
        <v>1.4582999999999999</v>
      </c>
      <c r="PN1038" t="s">
        <v>0</v>
      </c>
      <c r="PO1038" t="s">
        <v>0</v>
      </c>
      <c r="PP1038" t="s">
        <v>0</v>
      </c>
      <c r="PQ1038" t="s">
        <v>0</v>
      </c>
      <c r="PR1038" t="s">
        <v>0</v>
      </c>
      <c r="PS1038" t="s">
        <v>0</v>
      </c>
      <c r="PT1038" t="s">
        <v>0</v>
      </c>
      <c r="PU1038" t="s">
        <v>0</v>
      </c>
      <c r="PV1038" t="s">
        <v>0</v>
      </c>
      <c r="PW1038" t="s">
        <v>0</v>
      </c>
      <c r="PX1038" t="s">
        <v>0</v>
      </c>
      <c r="PY1038" t="s">
        <v>0</v>
      </c>
      <c r="PZ1038" t="s">
        <v>0</v>
      </c>
      <c r="QA1038" t="s">
        <v>0</v>
      </c>
      <c r="QB1038" t="s">
        <v>0</v>
      </c>
      <c r="QC1038">
        <v>3.5625</v>
      </c>
      <c r="QD1038" t="s">
        <v>0</v>
      </c>
      <c r="QE1038" t="s">
        <v>0</v>
      </c>
      <c r="QF1038" t="s">
        <v>0</v>
      </c>
      <c r="QG1038" t="s">
        <v>0</v>
      </c>
      <c r="QH1038" t="s">
        <v>0</v>
      </c>
      <c r="QI1038" t="s">
        <v>0</v>
      </c>
      <c r="QJ1038" t="s">
        <v>0</v>
      </c>
      <c r="QK1038" t="s">
        <v>0</v>
      </c>
      <c r="QL1038" t="s">
        <v>0</v>
      </c>
      <c r="QM1038" t="s">
        <v>0</v>
      </c>
      <c r="QN1038" t="s">
        <v>0</v>
      </c>
      <c r="QO1038" t="s">
        <v>0</v>
      </c>
      <c r="QP1038" t="s">
        <v>0</v>
      </c>
      <c r="QQ1038" t="s">
        <v>0</v>
      </c>
      <c r="QR1038" t="s">
        <v>0</v>
      </c>
      <c r="QS1038" t="s">
        <v>0</v>
      </c>
      <c r="QT1038" t="s">
        <v>0</v>
      </c>
      <c r="QU1038" t="s">
        <v>0</v>
      </c>
      <c r="QV1038" t="s">
        <v>0</v>
      </c>
      <c r="QW1038" t="s">
        <v>0</v>
      </c>
      <c r="QX1038" t="s">
        <v>0</v>
      </c>
      <c r="QY1038" t="s">
        <v>0</v>
      </c>
      <c r="QZ1038" t="s">
        <v>0</v>
      </c>
      <c r="RA1038" t="s">
        <v>0</v>
      </c>
      <c r="RB1038" t="s">
        <v>0</v>
      </c>
      <c r="RC1038" t="s">
        <v>0</v>
      </c>
      <c r="RD1038" t="s">
        <v>0</v>
      </c>
      <c r="RE1038" t="s">
        <v>0</v>
      </c>
      <c r="RF1038" t="s">
        <v>0</v>
      </c>
      <c r="RG1038">
        <v>8.625</v>
      </c>
      <c r="RH1038" t="s">
        <v>0</v>
      </c>
      <c r="RI1038" t="s">
        <v>0</v>
      </c>
      <c r="RJ1038" t="s">
        <v>0</v>
      </c>
      <c r="RK1038" t="s">
        <v>0</v>
      </c>
      <c r="RL1038" t="s">
        <v>0</v>
      </c>
      <c r="RM1038" t="s">
        <v>0</v>
      </c>
      <c r="RN1038" t="s">
        <v>0</v>
      </c>
      <c r="RO1038" t="s">
        <v>0</v>
      </c>
      <c r="RP1038" t="s">
        <v>0</v>
      </c>
      <c r="RQ1038" t="s">
        <v>0</v>
      </c>
      <c r="RR1038" t="s">
        <v>0</v>
      </c>
      <c r="RS1038" t="s">
        <v>0</v>
      </c>
      <c r="RT1038" t="s">
        <v>0</v>
      </c>
      <c r="RU1038" t="s">
        <v>0</v>
      </c>
      <c r="RV1038" t="s">
        <v>0</v>
      </c>
      <c r="RW1038" t="s">
        <v>0</v>
      </c>
      <c r="RX1038" t="s">
        <v>0</v>
      </c>
      <c r="RY1038" t="s">
        <v>0</v>
      </c>
      <c r="RZ1038" t="s">
        <v>0</v>
      </c>
      <c r="SA1038" t="s">
        <v>0</v>
      </c>
      <c r="SB1038" t="s">
        <v>0</v>
      </c>
      <c r="SC1038">
        <v>3.6667000000000001</v>
      </c>
      <c r="SD1038" t="s">
        <v>0</v>
      </c>
      <c r="SE1038">
        <v>6.7916999999999996</v>
      </c>
      <c r="SF1038" t="s">
        <v>0</v>
      </c>
      <c r="SG1038" t="s">
        <v>0</v>
      </c>
      <c r="SH1038" t="s">
        <v>0</v>
      </c>
      <c r="SI1038" t="s">
        <v>0</v>
      </c>
      <c r="SJ1038">
        <v>12.25</v>
      </c>
      <c r="SK1038">
        <v>9</v>
      </c>
      <c r="SL1038" t="s">
        <v>0</v>
      </c>
    </row>
    <row r="1039" spans="1:506" x14ac:dyDescent="0.3">
      <c r="A1039" s="1">
        <v>34326</v>
      </c>
      <c r="B1039" t="s">
        <v>0</v>
      </c>
      <c r="C1039" t="s">
        <v>0</v>
      </c>
      <c r="D1039" t="s">
        <v>0</v>
      </c>
      <c r="E1039">
        <v>0.97299999999999998</v>
      </c>
      <c r="F1039" t="s">
        <v>0</v>
      </c>
      <c r="G1039" t="s">
        <v>0</v>
      </c>
      <c r="H1039">
        <v>4.125</v>
      </c>
      <c r="I1039" t="s">
        <v>0</v>
      </c>
      <c r="J1039" t="s">
        <v>0</v>
      </c>
      <c r="K1039">
        <v>2.706</v>
      </c>
      <c r="L1039" t="s">
        <v>0</v>
      </c>
      <c r="M1039" t="s">
        <v>0</v>
      </c>
      <c r="N1039" t="s">
        <v>0</v>
      </c>
      <c r="O1039" t="s">
        <v>0</v>
      </c>
      <c r="P1039">
        <v>5.625</v>
      </c>
      <c r="Q1039" t="s">
        <v>0</v>
      </c>
      <c r="R1039" t="s">
        <v>0</v>
      </c>
      <c r="S1039" t="s">
        <v>0</v>
      </c>
      <c r="T1039" t="s">
        <v>0</v>
      </c>
      <c r="U1039" t="s">
        <v>0</v>
      </c>
      <c r="V1039" t="s">
        <v>0</v>
      </c>
      <c r="W1039" t="s">
        <v>0</v>
      </c>
      <c r="X1039" t="s">
        <v>0</v>
      </c>
      <c r="Y1039" t="s">
        <v>0</v>
      </c>
      <c r="Z1039" t="s">
        <v>0</v>
      </c>
      <c r="AA1039" t="s">
        <v>0</v>
      </c>
      <c r="AB1039" t="s">
        <v>0</v>
      </c>
      <c r="AC1039" t="s">
        <v>0</v>
      </c>
      <c r="AD1039" t="s">
        <v>0</v>
      </c>
      <c r="AE1039" t="s">
        <v>0</v>
      </c>
      <c r="AF1039" t="s">
        <v>0</v>
      </c>
      <c r="AG1039">
        <v>2.1797</v>
      </c>
      <c r="AH1039" t="s">
        <v>0</v>
      </c>
      <c r="AI1039" t="s">
        <v>0</v>
      </c>
      <c r="AJ1039" t="s">
        <v>0</v>
      </c>
      <c r="AK1039">
        <v>5.8129999999999997</v>
      </c>
      <c r="AL1039" t="s">
        <v>0</v>
      </c>
      <c r="AM1039" t="s">
        <v>0</v>
      </c>
      <c r="AN1039" t="s">
        <v>0</v>
      </c>
      <c r="AO1039" t="s">
        <v>0</v>
      </c>
      <c r="AP1039" t="s">
        <v>0</v>
      </c>
      <c r="AQ1039" t="s">
        <v>0</v>
      </c>
      <c r="AR1039" t="s">
        <v>0</v>
      </c>
      <c r="AS1039" t="s">
        <v>0</v>
      </c>
      <c r="AT1039" t="s">
        <v>0</v>
      </c>
      <c r="AU1039" t="s">
        <v>0</v>
      </c>
      <c r="AV1039" t="s">
        <v>0</v>
      </c>
      <c r="AW1039" t="s">
        <v>0</v>
      </c>
      <c r="AX1039" t="s">
        <v>0</v>
      </c>
      <c r="AY1039" t="s">
        <v>0</v>
      </c>
      <c r="AZ1039" t="s">
        <v>0</v>
      </c>
      <c r="BA1039">
        <v>0.85419999999999996</v>
      </c>
      <c r="BB1039" t="s">
        <v>0</v>
      </c>
      <c r="BC1039" t="s">
        <v>0</v>
      </c>
      <c r="BD1039" t="s">
        <v>0</v>
      </c>
      <c r="BE1039" t="s">
        <v>0</v>
      </c>
      <c r="BF1039" t="s">
        <v>0</v>
      </c>
      <c r="BG1039" t="s">
        <v>0</v>
      </c>
      <c r="BH1039" t="s">
        <v>0</v>
      </c>
      <c r="BI1039" t="s">
        <v>0</v>
      </c>
      <c r="BJ1039" t="s">
        <v>0</v>
      </c>
      <c r="BK1039" t="s">
        <v>0</v>
      </c>
      <c r="BL1039" t="s">
        <v>0</v>
      </c>
      <c r="BM1039" t="s">
        <v>0</v>
      </c>
      <c r="BN1039" t="s">
        <v>0</v>
      </c>
      <c r="BO1039">
        <v>0.86399999999999999</v>
      </c>
      <c r="BP1039" t="s">
        <v>0</v>
      </c>
      <c r="BQ1039" t="s">
        <v>0</v>
      </c>
      <c r="BR1039" t="s">
        <v>0</v>
      </c>
      <c r="BS1039" t="s">
        <v>0</v>
      </c>
      <c r="BT1039" t="s">
        <v>0</v>
      </c>
      <c r="BU1039" t="s">
        <v>0</v>
      </c>
      <c r="BV1039" t="s">
        <v>0</v>
      </c>
      <c r="BW1039" t="s">
        <v>0</v>
      </c>
      <c r="BX1039" t="s">
        <v>0</v>
      </c>
      <c r="BY1039" t="s">
        <v>0</v>
      </c>
      <c r="BZ1039" t="s">
        <v>0</v>
      </c>
      <c r="CA1039" t="s">
        <v>0</v>
      </c>
      <c r="CB1039" t="s">
        <v>0</v>
      </c>
      <c r="CC1039" t="s">
        <v>0</v>
      </c>
      <c r="CD1039" t="s">
        <v>0</v>
      </c>
      <c r="CE1039" t="s">
        <v>0</v>
      </c>
      <c r="CF1039" t="s">
        <v>0</v>
      </c>
      <c r="CG1039" t="s">
        <v>0</v>
      </c>
      <c r="CH1039" t="s">
        <v>0</v>
      </c>
      <c r="CI1039" t="s">
        <v>0</v>
      </c>
      <c r="CJ1039" t="s">
        <v>0</v>
      </c>
      <c r="CK1039" t="s">
        <v>0</v>
      </c>
      <c r="CL1039" t="s">
        <v>0</v>
      </c>
      <c r="CM1039">
        <v>2.7187999999999999</v>
      </c>
      <c r="CN1039" t="s">
        <v>0</v>
      </c>
      <c r="CO1039" t="s">
        <v>0</v>
      </c>
      <c r="CP1039" t="s">
        <v>0</v>
      </c>
      <c r="CQ1039" t="s">
        <v>0</v>
      </c>
      <c r="CR1039" t="s">
        <v>0</v>
      </c>
      <c r="CS1039" t="s">
        <v>0</v>
      </c>
      <c r="CT1039">
        <v>14.260199999999999</v>
      </c>
      <c r="CU1039" t="s">
        <v>0</v>
      </c>
      <c r="CV1039" t="s">
        <v>0</v>
      </c>
      <c r="CW1039" t="s">
        <v>0</v>
      </c>
      <c r="CX1039">
        <v>3.7917000000000001</v>
      </c>
      <c r="CY1039" t="s">
        <v>0</v>
      </c>
      <c r="CZ1039" t="s">
        <v>0</v>
      </c>
      <c r="DA1039" t="s">
        <v>0</v>
      </c>
      <c r="DB1039" t="s">
        <v>0</v>
      </c>
      <c r="DC1039" t="s">
        <v>0</v>
      </c>
      <c r="DD1039" t="s">
        <v>0</v>
      </c>
      <c r="DE1039" t="s">
        <v>0</v>
      </c>
      <c r="DF1039" t="s">
        <v>0</v>
      </c>
      <c r="DG1039" t="s">
        <v>0</v>
      </c>
      <c r="DH1039" t="s">
        <v>0</v>
      </c>
      <c r="DI1039">
        <v>9.625</v>
      </c>
      <c r="DJ1039" t="s">
        <v>0</v>
      </c>
      <c r="DK1039" t="s">
        <v>0</v>
      </c>
      <c r="DL1039" t="s">
        <v>0</v>
      </c>
      <c r="DM1039" t="s">
        <v>0</v>
      </c>
      <c r="DN1039" t="s">
        <v>0</v>
      </c>
      <c r="DO1039">
        <v>1.7431000000000001</v>
      </c>
      <c r="DP1039" t="s">
        <v>0</v>
      </c>
      <c r="DQ1039">
        <v>10.667</v>
      </c>
      <c r="DR1039" t="s">
        <v>0</v>
      </c>
      <c r="DS1039" t="s">
        <v>0</v>
      </c>
      <c r="DT1039" t="s">
        <v>0</v>
      </c>
      <c r="DU1039" t="s">
        <v>0</v>
      </c>
      <c r="DV1039" t="s">
        <v>0</v>
      </c>
      <c r="DW1039" t="s">
        <v>0</v>
      </c>
      <c r="DX1039" t="s">
        <v>0</v>
      </c>
      <c r="DY1039" t="s">
        <v>0</v>
      </c>
      <c r="DZ1039" t="s">
        <v>0</v>
      </c>
      <c r="EA1039" t="s">
        <v>0</v>
      </c>
      <c r="EB1039" t="s">
        <v>0</v>
      </c>
      <c r="EC1039" t="s">
        <v>0</v>
      </c>
      <c r="ED1039" t="s">
        <v>0</v>
      </c>
      <c r="EE1039" t="s">
        <v>0</v>
      </c>
      <c r="EF1039" t="s">
        <v>0</v>
      </c>
      <c r="EG1039" t="s">
        <v>0</v>
      </c>
      <c r="EH1039" t="s">
        <v>0</v>
      </c>
      <c r="EI1039" t="s">
        <v>0</v>
      </c>
      <c r="EJ1039" t="s">
        <v>0</v>
      </c>
      <c r="EK1039" t="s">
        <v>0</v>
      </c>
      <c r="EL1039" t="s">
        <v>0</v>
      </c>
      <c r="EM1039" t="s">
        <v>0</v>
      </c>
      <c r="EN1039" t="s">
        <v>0</v>
      </c>
      <c r="EO1039" t="s">
        <v>0</v>
      </c>
      <c r="EP1039" t="s">
        <v>0</v>
      </c>
      <c r="EQ1039" t="s">
        <v>0</v>
      </c>
      <c r="ER1039" t="s">
        <v>0</v>
      </c>
      <c r="ES1039" t="s">
        <v>0</v>
      </c>
      <c r="ET1039" t="s">
        <v>0</v>
      </c>
      <c r="EU1039" t="s">
        <v>0</v>
      </c>
      <c r="EV1039" t="s">
        <v>0</v>
      </c>
      <c r="EW1039">
        <v>7.875</v>
      </c>
      <c r="EX1039" t="s">
        <v>0</v>
      </c>
      <c r="EY1039" t="s">
        <v>0</v>
      </c>
      <c r="EZ1039" t="s">
        <v>0</v>
      </c>
      <c r="FA1039" t="s">
        <v>0</v>
      </c>
      <c r="FB1039" t="s">
        <v>0</v>
      </c>
      <c r="FC1039" t="s">
        <v>0</v>
      </c>
      <c r="FD1039" t="s">
        <v>0</v>
      </c>
      <c r="FE1039" t="s">
        <v>0</v>
      </c>
      <c r="FF1039" t="s">
        <v>0</v>
      </c>
      <c r="FG1039" t="s">
        <v>0</v>
      </c>
      <c r="FH1039" t="s">
        <v>0</v>
      </c>
      <c r="FI1039" t="s">
        <v>0</v>
      </c>
      <c r="FJ1039" t="s">
        <v>0</v>
      </c>
      <c r="FK1039" t="s">
        <v>0</v>
      </c>
      <c r="FL1039" t="s">
        <v>0</v>
      </c>
      <c r="FM1039" t="s">
        <v>0</v>
      </c>
      <c r="FN1039" t="s">
        <v>0</v>
      </c>
      <c r="FO1039" t="s">
        <v>0</v>
      </c>
      <c r="FP1039" t="s">
        <v>0</v>
      </c>
      <c r="FQ1039">
        <v>0.96879999999999999</v>
      </c>
      <c r="FR1039" t="s">
        <v>0</v>
      </c>
      <c r="FS1039" t="s">
        <v>0</v>
      </c>
      <c r="FT1039" t="s">
        <v>0</v>
      </c>
      <c r="FU1039" t="s">
        <v>0</v>
      </c>
      <c r="FV1039">
        <v>0.96879999999999999</v>
      </c>
      <c r="FW1039" t="s">
        <v>0</v>
      </c>
      <c r="FX1039" t="s">
        <v>0</v>
      </c>
      <c r="FY1039" t="s">
        <v>0</v>
      </c>
      <c r="FZ1039" t="s">
        <v>0</v>
      </c>
      <c r="GA1039" t="s">
        <v>0</v>
      </c>
      <c r="GB1039" t="s">
        <v>0</v>
      </c>
      <c r="GC1039" t="s">
        <v>0</v>
      </c>
      <c r="GD1039">
        <v>1.5185</v>
      </c>
      <c r="GE1039">
        <v>10.222200000000001</v>
      </c>
      <c r="GF1039">
        <v>1.2187999999999999</v>
      </c>
      <c r="GG1039" t="s">
        <v>0</v>
      </c>
      <c r="GH1039" t="s">
        <v>0</v>
      </c>
      <c r="GI1039" t="s">
        <v>0</v>
      </c>
      <c r="GJ1039" t="s">
        <v>0</v>
      </c>
      <c r="GK1039" t="s">
        <v>0</v>
      </c>
      <c r="GL1039" t="s">
        <v>0</v>
      </c>
      <c r="GM1039" t="s">
        <v>0</v>
      </c>
      <c r="GN1039" t="s">
        <v>0</v>
      </c>
      <c r="GO1039" t="s">
        <v>0</v>
      </c>
      <c r="GP1039" t="s">
        <v>0</v>
      </c>
      <c r="GQ1039" t="s">
        <v>0</v>
      </c>
      <c r="GR1039" t="s">
        <v>0</v>
      </c>
      <c r="GS1039">
        <v>0.35160000000000002</v>
      </c>
      <c r="GT1039" t="s">
        <v>0</v>
      </c>
      <c r="GU1039" t="s">
        <v>0</v>
      </c>
      <c r="GV1039" t="s">
        <v>0</v>
      </c>
      <c r="GW1039" t="s">
        <v>0</v>
      </c>
      <c r="GX1039" t="s">
        <v>0</v>
      </c>
      <c r="GY1039" t="s">
        <v>0</v>
      </c>
      <c r="GZ1039" t="s">
        <v>0</v>
      </c>
      <c r="HA1039" t="s">
        <v>0</v>
      </c>
      <c r="HB1039" t="s">
        <v>0</v>
      </c>
      <c r="HC1039" t="s">
        <v>0</v>
      </c>
      <c r="HD1039" t="s">
        <v>0</v>
      </c>
      <c r="HE1039" t="s">
        <v>0</v>
      </c>
      <c r="HF1039" t="s">
        <v>0</v>
      </c>
      <c r="HG1039" t="s">
        <v>0</v>
      </c>
      <c r="HH1039">
        <v>10.7035</v>
      </c>
      <c r="HI1039" t="s">
        <v>0</v>
      </c>
      <c r="HJ1039" t="s">
        <v>0</v>
      </c>
      <c r="HK1039" t="s">
        <v>0</v>
      </c>
      <c r="HL1039" t="s">
        <v>0</v>
      </c>
      <c r="HM1039" t="s">
        <v>0</v>
      </c>
      <c r="HN1039" t="s">
        <v>0</v>
      </c>
      <c r="HO1039" t="s">
        <v>0</v>
      </c>
      <c r="HP1039" t="s">
        <v>0</v>
      </c>
      <c r="HQ1039" t="s">
        <v>0</v>
      </c>
      <c r="HR1039">
        <v>0.46879999999999999</v>
      </c>
      <c r="HS1039" t="s">
        <v>0</v>
      </c>
      <c r="HT1039" t="s">
        <v>0</v>
      </c>
      <c r="HU1039" t="s">
        <v>0</v>
      </c>
      <c r="HV1039" t="s">
        <v>0</v>
      </c>
      <c r="HW1039" t="s">
        <v>0</v>
      </c>
      <c r="HX1039" t="s">
        <v>0</v>
      </c>
      <c r="HY1039" t="s">
        <v>0</v>
      </c>
      <c r="HZ1039" t="s">
        <v>0</v>
      </c>
      <c r="IA1039" t="s">
        <v>0</v>
      </c>
      <c r="IB1039" t="s">
        <v>0</v>
      </c>
      <c r="IC1039" t="s">
        <v>0</v>
      </c>
      <c r="ID1039" t="s">
        <v>0</v>
      </c>
      <c r="IE1039">
        <v>3.5</v>
      </c>
      <c r="IF1039" t="s">
        <v>0</v>
      </c>
      <c r="IG1039" t="s">
        <v>0</v>
      </c>
      <c r="IH1039" t="s">
        <v>0</v>
      </c>
      <c r="II1039">
        <v>2.2812999999999999</v>
      </c>
      <c r="IJ1039" t="s">
        <v>0</v>
      </c>
      <c r="IK1039">
        <v>3.8828</v>
      </c>
      <c r="IL1039">
        <v>3.5209999999999999</v>
      </c>
      <c r="IM1039" t="s">
        <v>0</v>
      </c>
      <c r="IN1039" t="s">
        <v>0</v>
      </c>
      <c r="IO1039" t="s">
        <v>0</v>
      </c>
      <c r="IP1039" t="s">
        <v>0</v>
      </c>
      <c r="IQ1039" t="s">
        <v>0</v>
      </c>
      <c r="IR1039" t="s">
        <v>0</v>
      </c>
      <c r="IS1039" t="s">
        <v>0</v>
      </c>
      <c r="IT1039" t="s">
        <v>0</v>
      </c>
      <c r="IU1039" t="s">
        <v>0</v>
      </c>
      <c r="IV1039" t="s">
        <v>0</v>
      </c>
      <c r="IW1039" t="s">
        <v>0</v>
      </c>
      <c r="IX1039">
        <v>5.6562999999999999</v>
      </c>
      <c r="IY1039" t="s">
        <v>0</v>
      </c>
      <c r="IZ1039">
        <v>1.9062999999999999</v>
      </c>
      <c r="JA1039" t="s">
        <v>0</v>
      </c>
      <c r="JB1039" t="s">
        <v>0</v>
      </c>
      <c r="JC1039" t="s">
        <v>0</v>
      </c>
      <c r="JD1039" t="s">
        <v>0</v>
      </c>
      <c r="JE1039" t="s">
        <v>0</v>
      </c>
      <c r="JF1039" t="s">
        <v>0</v>
      </c>
      <c r="JG1039" t="s">
        <v>0</v>
      </c>
      <c r="JH1039" t="s">
        <v>0</v>
      </c>
      <c r="JI1039" t="s">
        <v>0</v>
      </c>
      <c r="JJ1039">
        <v>7</v>
      </c>
      <c r="JK1039" t="s">
        <v>0</v>
      </c>
      <c r="JL1039" t="s">
        <v>0</v>
      </c>
      <c r="JM1039" t="s">
        <v>0</v>
      </c>
      <c r="JN1039" t="s">
        <v>0</v>
      </c>
      <c r="JO1039" t="s">
        <v>0</v>
      </c>
      <c r="JP1039" t="s">
        <v>0</v>
      </c>
      <c r="JQ1039" t="s">
        <v>0</v>
      </c>
      <c r="JR1039" t="s">
        <v>0</v>
      </c>
      <c r="JS1039" t="s">
        <v>0</v>
      </c>
      <c r="JT1039" t="s">
        <v>0</v>
      </c>
      <c r="JU1039" t="s">
        <v>0</v>
      </c>
      <c r="JV1039" t="s">
        <v>0</v>
      </c>
      <c r="JW1039" t="s">
        <v>0</v>
      </c>
      <c r="JX1039" t="s">
        <v>0</v>
      </c>
      <c r="JY1039" t="s">
        <v>0</v>
      </c>
      <c r="JZ1039" t="s">
        <v>0</v>
      </c>
      <c r="KA1039" t="s">
        <v>0</v>
      </c>
      <c r="KB1039" t="s">
        <v>0</v>
      </c>
      <c r="KC1039" t="s">
        <v>0</v>
      </c>
      <c r="KD1039" t="s">
        <v>0</v>
      </c>
      <c r="KE1039" t="s">
        <v>0</v>
      </c>
      <c r="KF1039">
        <v>9.9167000000000005</v>
      </c>
      <c r="KG1039" t="s">
        <v>0</v>
      </c>
      <c r="KH1039" t="s">
        <v>0</v>
      </c>
      <c r="KI1039" t="s">
        <v>0</v>
      </c>
      <c r="KJ1039" t="s">
        <v>0</v>
      </c>
      <c r="KK1039" t="s">
        <v>0</v>
      </c>
      <c r="KL1039" t="s">
        <v>0</v>
      </c>
      <c r="KM1039" t="s">
        <v>0</v>
      </c>
      <c r="KN1039" t="s">
        <v>0</v>
      </c>
      <c r="KO1039" t="s">
        <v>0</v>
      </c>
      <c r="KP1039" t="s">
        <v>0</v>
      </c>
      <c r="KQ1039" t="s">
        <v>0</v>
      </c>
      <c r="KR1039">
        <v>3.1823999999999999</v>
      </c>
      <c r="KS1039" t="s">
        <v>0</v>
      </c>
      <c r="KT1039" t="s">
        <v>0</v>
      </c>
      <c r="KU1039" t="s">
        <v>0</v>
      </c>
      <c r="KV1039" t="s">
        <v>0</v>
      </c>
      <c r="KW1039" t="s">
        <v>0</v>
      </c>
      <c r="KX1039" t="s">
        <v>0</v>
      </c>
      <c r="KY1039" t="s">
        <v>0</v>
      </c>
      <c r="KZ1039" t="s">
        <v>0</v>
      </c>
      <c r="LA1039" t="s">
        <v>0</v>
      </c>
      <c r="LB1039" t="s">
        <v>0</v>
      </c>
      <c r="LC1039" t="s">
        <v>0</v>
      </c>
      <c r="LD1039" t="s">
        <v>0</v>
      </c>
      <c r="LE1039">
        <v>5.6000000000000001E-2</v>
      </c>
      <c r="LF1039" t="s">
        <v>0</v>
      </c>
      <c r="LG1039" t="s">
        <v>0</v>
      </c>
      <c r="LH1039" t="s">
        <v>0</v>
      </c>
      <c r="LI1039" t="s">
        <v>0</v>
      </c>
      <c r="LJ1039" t="s">
        <v>0</v>
      </c>
      <c r="LK1039" t="s">
        <v>0</v>
      </c>
      <c r="LL1039" t="s">
        <v>0</v>
      </c>
      <c r="LM1039">
        <v>2.5272999999999999</v>
      </c>
      <c r="LN1039" t="s">
        <v>0</v>
      </c>
      <c r="LO1039" t="s">
        <v>0</v>
      </c>
      <c r="LP1039" t="s">
        <v>0</v>
      </c>
      <c r="LQ1039" t="s">
        <v>0</v>
      </c>
      <c r="LR1039">
        <v>3.0156000000000001</v>
      </c>
      <c r="LS1039" t="s">
        <v>0</v>
      </c>
      <c r="LT1039" t="s">
        <v>0</v>
      </c>
      <c r="LU1039" t="s">
        <v>0</v>
      </c>
      <c r="LV1039" t="s">
        <v>0</v>
      </c>
      <c r="LW1039" t="s">
        <v>0</v>
      </c>
      <c r="LX1039" t="s">
        <v>0</v>
      </c>
      <c r="LY1039" t="s">
        <v>0</v>
      </c>
      <c r="LZ1039" t="s">
        <v>0</v>
      </c>
      <c r="MA1039" t="s">
        <v>0</v>
      </c>
      <c r="MB1039">
        <v>2.1093999999999999</v>
      </c>
      <c r="MC1039" t="s">
        <v>0</v>
      </c>
      <c r="MD1039" t="s">
        <v>0</v>
      </c>
      <c r="ME1039" t="s">
        <v>0</v>
      </c>
      <c r="MF1039" t="s">
        <v>0</v>
      </c>
      <c r="MG1039" t="s">
        <v>0</v>
      </c>
      <c r="MH1039" t="s">
        <v>0</v>
      </c>
      <c r="MI1039" t="s">
        <v>0</v>
      </c>
      <c r="MJ1039">
        <v>10</v>
      </c>
      <c r="MK1039" t="s">
        <v>0</v>
      </c>
      <c r="ML1039" t="s">
        <v>0</v>
      </c>
      <c r="MM1039" t="s">
        <v>0</v>
      </c>
      <c r="MN1039" t="s">
        <v>0</v>
      </c>
      <c r="MO1039" t="s">
        <v>0</v>
      </c>
      <c r="MP1039" t="s">
        <v>0</v>
      </c>
      <c r="MQ1039" t="s">
        <v>0</v>
      </c>
      <c r="MR1039">
        <v>2.5678999999999998</v>
      </c>
      <c r="MS1039" t="s">
        <v>0</v>
      </c>
      <c r="MT1039" t="s">
        <v>0</v>
      </c>
      <c r="MU1039">
        <v>1.5185</v>
      </c>
      <c r="MV1039">
        <v>3.5310000000000001</v>
      </c>
      <c r="MW1039" t="s">
        <v>0</v>
      </c>
      <c r="MX1039" t="s">
        <v>0</v>
      </c>
      <c r="MY1039">
        <v>3.0947</v>
      </c>
      <c r="MZ1039">
        <v>1.2698</v>
      </c>
      <c r="NA1039">
        <v>5.3891999999999998</v>
      </c>
      <c r="NB1039" t="s">
        <v>0</v>
      </c>
      <c r="NC1039" t="s">
        <v>0</v>
      </c>
      <c r="ND1039" t="s">
        <v>0</v>
      </c>
      <c r="NE1039" t="s">
        <v>0</v>
      </c>
      <c r="NF1039" t="s">
        <v>0</v>
      </c>
      <c r="NG1039" t="s">
        <v>0</v>
      </c>
      <c r="NH1039" t="s">
        <v>0</v>
      </c>
      <c r="NI1039" t="s">
        <v>0</v>
      </c>
      <c r="NJ1039" t="s">
        <v>0</v>
      </c>
      <c r="NK1039" t="s">
        <v>0</v>
      </c>
      <c r="NL1039" t="s">
        <v>0</v>
      </c>
      <c r="NM1039" t="s">
        <v>0</v>
      </c>
      <c r="NN1039" t="s">
        <v>0</v>
      </c>
      <c r="NO1039" t="s">
        <v>0</v>
      </c>
      <c r="NP1039" t="s">
        <v>0</v>
      </c>
      <c r="NQ1039" t="s">
        <v>0</v>
      </c>
      <c r="NR1039" t="s">
        <v>0</v>
      </c>
      <c r="NS1039" t="s">
        <v>0</v>
      </c>
      <c r="NT1039">
        <v>33.75</v>
      </c>
      <c r="NU1039" t="s">
        <v>0</v>
      </c>
      <c r="NV1039" t="s">
        <v>0</v>
      </c>
      <c r="NW1039" t="s">
        <v>0</v>
      </c>
      <c r="NX1039" t="s">
        <v>0</v>
      </c>
      <c r="NY1039" t="s">
        <v>0</v>
      </c>
      <c r="NZ1039" t="s">
        <v>0</v>
      </c>
      <c r="OA1039" t="s">
        <v>0</v>
      </c>
      <c r="OB1039">
        <v>1.7269000000000001</v>
      </c>
      <c r="OC1039" t="s">
        <v>0</v>
      </c>
      <c r="OD1039" t="s">
        <v>0</v>
      </c>
      <c r="OE1039" t="s">
        <v>0</v>
      </c>
      <c r="OF1039" t="s">
        <v>0</v>
      </c>
      <c r="OG1039">
        <v>15.5</v>
      </c>
      <c r="OH1039" t="s">
        <v>0</v>
      </c>
      <c r="OI1039" t="s">
        <v>0</v>
      </c>
      <c r="OJ1039" t="s">
        <v>0</v>
      </c>
      <c r="OK1039" t="s">
        <v>0</v>
      </c>
      <c r="OL1039" t="s">
        <v>0</v>
      </c>
      <c r="OM1039" t="s">
        <v>0</v>
      </c>
      <c r="ON1039" t="s">
        <v>0</v>
      </c>
      <c r="OO1039" t="s">
        <v>0</v>
      </c>
      <c r="OP1039">
        <v>0.4219</v>
      </c>
      <c r="OQ1039" t="s">
        <v>0</v>
      </c>
      <c r="OR1039" t="s">
        <v>0</v>
      </c>
      <c r="OS1039" t="s">
        <v>0</v>
      </c>
      <c r="OT1039">
        <v>0.6875</v>
      </c>
      <c r="OU1039" t="s">
        <v>0</v>
      </c>
      <c r="OV1039" t="s">
        <v>0</v>
      </c>
      <c r="OW1039" t="s">
        <v>0</v>
      </c>
      <c r="OX1039">
        <v>2.4689999999999999</v>
      </c>
      <c r="OY1039" t="s">
        <v>0</v>
      </c>
      <c r="OZ1039" t="s">
        <v>0</v>
      </c>
      <c r="PA1039" t="s">
        <v>0</v>
      </c>
      <c r="PB1039" t="s">
        <v>0</v>
      </c>
      <c r="PC1039">
        <v>9.9375</v>
      </c>
      <c r="PD1039" t="s">
        <v>0</v>
      </c>
      <c r="PE1039" t="s">
        <v>0</v>
      </c>
      <c r="PF1039" t="s">
        <v>0</v>
      </c>
      <c r="PG1039" t="s">
        <v>0</v>
      </c>
      <c r="PH1039" t="s">
        <v>0</v>
      </c>
      <c r="PI1039" t="s">
        <v>0</v>
      </c>
      <c r="PJ1039" t="s">
        <v>0</v>
      </c>
      <c r="PK1039" t="s">
        <v>0</v>
      </c>
      <c r="PL1039" t="s">
        <v>0</v>
      </c>
      <c r="PM1039">
        <v>1.4582999999999999</v>
      </c>
      <c r="PN1039" t="s">
        <v>0</v>
      </c>
      <c r="PO1039" t="s">
        <v>0</v>
      </c>
      <c r="PP1039" t="s">
        <v>0</v>
      </c>
      <c r="PQ1039" t="s">
        <v>0</v>
      </c>
      <c r="PR1039" t="s">
        <v>0</v>
      </c>
      <c r="PS1039" t="s">
        <v>0</v>
      </c>
      <c r="PT1039" t="s">
        <v>0</v>
      </c>
      <c r="PU1039" t="s">
        <v>0</v>
      </c>
      <c r="PV1039" t="s">
        <v>0</v>
      </c>
      <c r="PW1039" t="s">
        <v>0</v>
      </c>
      <c r="PX1039" t="s">
        <v>0</v>
      </c>
      <c r="PY1039" t="s">
        <v>0</v>
      </c>
      <c r="PZ1039" t="s">
        <v>0</v>
      </c>
      <c r="QA1039" t="s">
        <v>0</v>
      </c>
      <c r="QB1039" t="s">
        <v>0</v>
      </c>
      <c r="QC1039">
        <v>3.625</v>
      </c>
      <c r="QD1039" t="s">
        <v>0</v>
      </c>
      <c r="QE1039" t="s">
        <v>0</v>
      </c>
      <c r="QF1039" t="s">
        <v>0</v>
      </c>
      <c r="QG1039" t="s">
        <v>0</v>
      </c>
      <c r="QH1039" t="s">
        <v>0</v>
      </c>
      <c r="QI1039" t="s">
        <v>0</v>
      </c>
      <c r="QJ1039" t="s">
        <v>0</v>
      </c>
      <c r="QK1039" t="s">
        <v>0</v>
      </c>
      <c r="QL1039" t="s">
        <v>0</v>
      </c>
      <c r="QM1039" t="s">
        <v>0</v>
      </c>
      <c r="QN1039" t="s">
        <v>0</v>
      </c>
      <c r="QO1039" t="s">
        <v>0</v>
      </c>
      <c r="QP1039" t="s">
        <v>0</v>
      </c>
      <c r="QQ1039" t="s">
        <v>0</v>
      </c>
      <c r="QR1039" t="s">
        <v>0</v>
      </c>
      <c r="QS1039" t="s">
        <v>0</v>
      </c>
      <c r="QT1039" t="s">
        <v>0</v>
      </c>
      <c r="QU1039" t="s">
        <v>0</v>
      </c>
      <c r="QV1039" t="s">
        <v>0</v>
      </c>
      <c r="QW1039" t="s">
        <v>0</v>
      </c>
      <c r="QX1039" t="s">
        <v>0</v>
      </c>
      <c r="QY1039" t="s">
        <v>0</v>
      </c>
      <c r="QZ1039" t="s">
        <v>0</v>
      </c>
      <c r="RA1039" t="s">
        <v>0</v>
      </c>
      <c r="RB1039" t="s">
        <v>0</v>
      </c>
      <c r="RC1039" t="s">
        <v>0</v>
      </c>
      <c r="RD1039" t="s">
        <v>0</v>
      </c>
      <c r="RE1039" t="s">
        <v>0</v>
      </c>
      <c r="RF1039" t="s">
        <v>0</v>
      </c>
      <c r="RG1039">
        <v>8.375</v>
      </c>
      <c r="RH1039" t="s">
        <v>0</v>
      </c>
      <c r="RI1039" t="s">
        <v>0</v>
      </c>
      <c r="RJ1039" t="s">
        <v>0</v>
      </c>
      <c r="RK1039" t="s">
        <v>0</v>
      </c>
      <c r="RL1039" t="s">
        <v>0</v>
      </c>
      <c r="RM1039" t="s">
        <v>0</v>
      </c>
      <c r="RN1039" t="s">
        <v>0</v>
      </c>
      <c r="RO1039" t="s">
        <v>0</v>
      </c>
      <c r="RP1039" t="s">
        <v>0</v>
      </c>
      <c r="RQ1039" t="s">
        <v>0</v>
      </c>
      <c r="RR1039" t="s">
        <v>0</v>
      </c>
      <c r="RS1039" t="s">
        <v>0</v>
      </c>
      <c r="RT1039" t="s">
        <v>0</v>
      </c>
      <c r="RU1039" t="s">
        <v>0</v>
      </c>
      <c r="RV1039" t="s">
        <v>0</v>
      </c>
      <c r="RW1039" t="s">
        <v>0</v>
      </c>
      <c r="RX1039" t="s">
        <v>0</v>
      </c>
      <c r="RY1039" t="s">
        <v>0</v>
      </c>
      <c r="RZ1039" t="s">
        <v>0</v>
      </c>
      <c r="SA1039" t="s">
        <v>0</v>
      </c>
      <c r="SB1039" t="s">
        <v>0</v>
      </c>
      <c r="SC1039">
        <v>3.6978999999999997</v>
      </c>
      <c r="SD1039" t="s">
        <v>0</v>
      </c>
      <c r="SE1039">
        <v>7</v>
      </c>
      <c r="SF1039" t="s">
        <v>0</v>
      </c>
      <c r="SG1039" t="s">
        <v>0</v>
      </c>
      <c r="SH1039" t="s">
        <v>0</v>
      </c>
      <c r="SI1039" t="s">
        <v>0</v>
      </c>
      <c r="SJ1039">
        <v>12.3611</v>
      </c>
      <c r="SK1039">
        <v>9.0625</v>
      </c>
      <c r="SL1039" t="s">
        <v>0</v>
      </c>
    </row>
    <row r="1040" spans="1:506" x14ac:dyDescent="0.3">
      <c r="A1040" s="1">
        <v>34327</v>
      </c>
      <c r="B1040" t="s">
        <v>0</v>
      </c>
      <c r="C1040" t="s">
        <v>0</v>
      </c>
      <c r="D1040" t="s">
        <v>0</v>
      </c>
      <c r="E1040">
        <v>0.97299999999999998</v>
      </c>
      <c r="F1040" t="s">
        <v>0</v>
      </c>
      <c r="G1040" t="s">
        <v>0</v>
      </c>
      <c r="H1040">
        <v>4.125</v>
      </c>
      <c r="I1040" t="s">
        <v>0</v>
      </c>
      <c r="J1040" t="s">
        <v>0</v>
      </c>
      <c r="K1040">
        <v>2.706</v>
      </c>
      <c r="L1040" t="s">
        <v>0</v>
      </c>
      <c r="M1040" t="s">
        <v>0</v>
      </c>
      <c r="N1040" t="s">
        <v>0</v>
      </c>
      <c r="O1040" t="s">
        <v>0</v>
      </c>
      <c r="P1040">
        <v>5.625</v>
      </c>
      <c r="Q1040" t="s">
        <v>0</v>
      </c>
      <c r="R1040" t="s">
        <v>0</v>
      </c>
      <c r="S1040" t="s">
        <v>0</v>
      </c>
      <c r="T1040" t="s">
        <v>0</v>
      </c>
      <c r="U1040" t="s">
        <v>0</v>
      </c>
      <c r="V1040" t="s">
        <v>0</v>
      </c>
      <c r="W1040" t="s">
        <v>0</v>
      </c>
      <c r="X1040" t="s">
        <v>0</v>
      </c>
      <c r="Y1040" t="s">
        <v>0</v>
      </c>
      <c r="Z1040" t="s">
        <v>0</v>
      </c>
      <c r="AA1040" t="s">
        <v>0</v>
      </c>
      <c r="AB1040" t="s">
        <v>0</v>
      </c>
      <c r="AC1040" t="s">
        <v>0</v>
      </c>
      <c r="AD1040" t="s">
        <v>0</v>
      </c>
      <c r="AE1040" t="s">
        <v>0</v>
      </c>
      <c r="AF1040" t="s">
        <v>0</v>
      </c>
      <c r="AG1040">
        <v>2.1797</v>
      </c>
      <c r="AH1040" t="s">
        <v>0</v>
      </c>
      <c r="AI1040" t="s">
        <v>0</v>
      </c>
      <c r="AJ1040" t="s">
        <v>0</v>
      </c>
      <c r="AK1040">
        <v>5.8129999999999997</v>
      </c>
      <c r="AL1040" t="s">
        <v>0</v>
      </c>
      <c r="AM1040" t="s">
        <v>0</v>
      </c>
      <c r="AN1040" t="s">
        <v>0</v>
      </c>
      <c r="AO1040" t="s">
        <v>0</v>
      </c>
      <c r="AP1040" t="s">
        <v>0</v>
      </c>
      <c r="AQ1040" t="s">
        <v>0</v>
      </c>
      <c r="AR1040" t="s">
        <v>0</v>
      </c>
      <c r="AS1040" t="s">
        <v>0</v>
      </c>
      <c r="AT1040" t="s">
        <v>0</v>
      </c>
      <c r="AU1040" t="s">
        <v>0</v>
      </c>
      <c r="AV1040" t="s">
        <v>0</v>
      </c>
      <c r="AW1040" t="s">
        <v>0</v>
      </c>
      <c r="AX1040" t="s">
        <v>0</v>
      </c>
      <c r="AY1040" t="s">
        <v>0</v>
      </c>
      <c r="AZ1040" t="s">
        <v>0</v>
      </c>
      <c r="BA1040">
        <v>0.85419999999999996</v>
      </c>
      <c r="BB1040" t="s">
        <v>0</v>
      </c>
      <c r="BC1040" t="s">
        <v>0</v>
      </c>
      <c r="BD1040" t="s">
        <v>0</v>
      </c>
      <c r="BE1040" t="s">
        <v>0</v>
      </c>
      <c r="BF1040" t="s">
        <v>0</v>
      </c>
      <c r="BG1040" t="s">
        <v>0</v>
      </c>
      <c r="BH1040" t="s">
        <v>0</v>
      </c>
      <c r="BI1040" t="s">
        <v>0</v>
      </c>
      <c r="BJ1040" t="s">
        <v>0</v>
      </c>
      <c r="BK1040" t="s">
        <v>0</v>
      </c>
      <c r="BL1040" t="s">
        <v>0</v>
      </c>
      <c r="BM1040" t="s">
        <v>0</v>
      </c>
      <c r="BN1040" t="s">
        <v>0</v>
      </c>
      <c r="BO1040">
        <v>0.86399999999999999</v>
      </c>
      <c r="BP1040" t="s">
        <v>0</v>
      </c>
      <c r="BQ1040" t="s">
        <v>0</v>
      </c>
      <c r="BR1040" t="s">
        <v>0</v>
      </c>
      <c r="BS1040" t="s">
        <v>0</v>
      </c>
      <c r="BT1040" t="s">
        <v>0</v>
      </c>
      <c r="BU1040" t="s">
        <v>0</v>
      </c>
      <c r="BV1040" t="s">
        <v>0</v>
      </c>
      <c r="BW1040" t="s">
        <v>0</v>
      </c>
      <c r="BX1040" t="s">
        <v>0</v>
      </c>
      <c r="BY1040" t="s">
        <v>0</v>
      </c>
      <c r="BZ1040" t="s">
        <v>0</v>
      </c>
      <c r="CA1040" t="s">
        <v>0</v>
      </c>
      <c r="CB1040" t="s">
        <v>0</v>
      </c>
      <c r="CC1040" t="s">
        <v>0</v>
      </c>
      <c r="CD1040" t="s">
        <v>0</v>
      </c>
      <c r="CE1040" t="s">
        <v>0</v>
      </c>
      <c r="CF1040" t="s">
        <v>0</v>
      </c>
      <c r="CG1040" t="s">
        <v>0</v>
      </c>
      <c r="CH1040" t="s">
        <v>0</v>
      </c>
      <c r="CI1040" t="s">
        <v>0</v>
      </c>
      <c r="CJ1040" t="s">
        <v>0</v>
      </c>
      <c r="CK1040" t="s">
        <v>0</v>
      </c>
      <c r="CL1040" t="s">
        <v>0</v>
      </c>
      <c r="CM1040">
        <v>2.7187999999999999</v>
      </c>
      <c r="CN1040" t="s">
        <v>0</v>
      </c>
      <c r="CO1040" t="s">
        <v>0</v>
      </c>
      <c r="CP1040" t="s">
        <v>0</v>
      </c>
      <c r="CQ1040" t="s">
        <v>0</v>
      </c>
      <c r="CR1040" t="s">
        <v>0</v>
      </c>
      <c r="CS1040" t="s">
        <v>0</v>
      </c>
      <c r="CT1040">
        <v>14.260199999999999</v>
      </c>
      <c r="CU1040" t="s">
        <v>0</v>
      </c>
      <c r="CV1040" t="s">
        <v>0</v>
      </c>
      <c r="CW1040" t="s">
        <v>0</v>
      </c>
      <c r="CX1040">
        <v>3.7917000000000001</v>
      </c>
      <c r="CY1040" t="s">
        <v>0</v>
      </c>
      <c r="CZ1040" t="s">
        <v>0</v>
      </c>
      <c r="DA1040" t="s">
        <v>0</v>
      </c>
      <c r="DB1040" t="s">
        <v>0</v>
      </c>
      <c r="DC1040" t="s">
        <v>0</v>
      </c>
      <c r="DD1040" t="s">
        <v>0</v>
      </c>
      <c r="DE1040" t="s">
        <v>0</v>
      </c>
      <c r="DF1040" t="s">
        <v>0</v>
      </c>
      <c r="DG1040" t="s">
        <v>0</v>
      </c>
      <c r="DH1040" t="s">
        <v>0</v>
      </c>
      <c r="DI1040">
        <v>9.625</v>
      </c>
      <c r="DJ1040" t="s">
        <v>0</v>
      </c>
      <c r="DK1040" t="s">
        <v>0</v>
      </c>
      <c r="DL1040" t="s">
        <v>0</v>
      </c>
      <c r="DM1040" t="s">
        <v>0</v>
      </c>
      <c r="DN1040" t="s">
        <v>0</v>
      </c>
      <c r="DO1040">
        <v>1.7431000000000001</v>
      </c>
      <c r="DP1040" t="s">
        <v>0</v>
      </c>
      <c r="DQ1040">
        <v>10.667</v>
      </c>
      <c r="DR1040" t="s">
        <v>0</v>
      </c>
      <c r="DS1040" t="s">
        <v>0</v>
      </c>
      <c r="DT1040" t="s">
        <v>0</v>
      </c>
      <c r="DU1040" t="s">
        <v>0</v>
      </c>
      <c r="DV1040" t="s">
        <v>0</v>
      </c>
      <c r="DW1040" t="s">
        <v>0</v>
      </c>
      <c r="DX1040" t="s">
        <v>0</v>
      </c>
      <c r="DY1040" t="s">
        <v>0</v>
      </c>
      <c r="DZ1040" t="s">
        <v>0</v>
      </c>
      <c r="EA1040" t="s">
        <v>0</v>
      </c>
      <c r="EB1040" t="s">
        <v>0</v>
      </c>
      <c r="EC1040" t="s">
        <v>0</v>
      </c>
      <c r="ED1040" t="s">
        <v>0</v>
      </c>
      <c r="EE1040" t="s">
        <v>0</v>
      </c>
      <c r="EF1040" t="s">
        <v>0</v>
      </c>
      <c r="EG1040" t="s">
        <v>0</v>
      </c>
      <c r="EH1040" t="s">
        <v>0</v>
      </c>
      <c r="EI1040" t="s">
        <v>0</v>
      </c>
      <c r="EJ1040" t="s">
        <v>0</v>
      </c>
      <c r="EK1040" t="s">
        <v>0</v>
      </c>
      <c r="EL1040" t="s">
        <v>0</v>
      </c>
      <c r="EM1040" t="s">
        <v>0</v>
      </c>
      <c r="EN1040" t="s">
        <v>0</v>
      </c>
      <c r="EO1040" t="s">
        <v>0</v>
      </c>
      <c r="EP1040" t="s">
        <v>0</v>
      </c>
      <c r="EQ1040" t="s">
        <v>0</v>
      </c>
      <c r="ER1040" t="s">
        <v>0</v>
      </c>
      <c r="ES1040" t="s">
        <v>0</v>
      </c>
      <c r="ET1040" t="s">
        <v>0</v>
      </c>
      <c r="EU1040" t="s">
        <v>0</v>
      </c>
      <c r="EV1040" t="s">
        <v>0</v>
      </c>
      <c r="EW1040">
        <v>7.875</v>
      </c>
      <c r="EX1040" t="s">
        <v>0</v>
      </c>
      <c r="EY1040" t="s">
        <v>0</v>
      </c>
      <c r="EZ1040" t="s">
        <v>0</v>
      </c>
      <c r="FA1040" t="s">
        <v>0</v>
      </c>
      <c r="FB1040" t="s">
        <v>0</v>
      </c>
      <c r="FC1040" t="s">
        <v>0</v>
      </c>
      <c r="FD1040" t="s">
        <v>0</v>
      </c>
      <c r="FE1040" t="s">
        <v>0</v>
      </c>
      <c r="FF1040" t="s">
        <v>0</v>
      </c>
      <c r="FG1040" t="s">
        <v>0</v>
      </c>
      <c r="FH1040" t="s">
        <v>0</v>
      </c>
      <c r="FI1040" t="s">
        <v>0</v>
      </c>
      <c r="FJ1040" t="s">
        <v>0</v>
      </c>
      <c r="FK1040" t="s">
        <v>0</v>
      </c>
      <c r="FL1040" t="s">
        <v>0</v>
      </c>
      <c r="FM1040" t="s">
        <v>0</v>
      </c>
      <c r="FN1040" t="s">
        <v>0</v>
      </c>
      <c r="FO1040" t="s">
        <v>0</v>
      </c>
      <c r="FP1040" t="s">
        <v>0</v>
      </c>
      <c r="FQ1040">
        <v>0.96879999999999999</v>
      </c>
      <c r="FR1040" t="s">
        <v>0</v>
      </c>
      <c r="FS1040" t="s">
        <v>0</v>
      </c>
      <c r="FT1040" t="s">
        <v>0</v>
      </c>
      <c r="FU1040" t="s">
        <v>0</v>
      </c>
      <c r="FV1040">
        <v>0.96879999999999999</v>
      </c>
      <c r="FW1040" t="s">
        <v>0</v>
      </c>
      <c r="FX1040" t="s">
        <v>0</v>
      </c>
      <c r="FY1040" t="s">
        <v>0</v>
      </c>
      <c r="FZ1040" t="s">
        <v>0</v>
      </c>
      <c r="GA1040" t="s">
        <v>0</v>
      </c>
      <c r="GB1040" t="s">
        <v>0</v>
      </c>
      <c r="GC1040" t="s">
        <v>0</v>
      </c>
      <c r="GD1040">
        <v>1.5185</v>
      </c>
      <c r="GE1040">
        <v>10.222200000000001</v>
      </c>
      <c r="GF1040">
        <v>1.2187999999999999</v>
      </c>
      <c r="GG1040" t="s">
        <v>0</v>
      </c>
      <c r="GH1040" t="s">
        <v>0</v>
      </c>
      <c r="GI1040" t="s">
        <v>0</v>
      </c>
      <c r="GJ1040" t="s">
        <v>0</v>
      </c>
      <c r="GK1040" t="s">
        <v>0</v>
      </c>
      <c r="GL1040" t="s">
        <v>0</v>
      </c>
      <c r="GM1040" t="s">
        <v>0</v>
      </c>
      <c r="GN1040" t="s">
        <v>0</v>
      </c>
      <c r="GO1040" t="s">
        <v>0</v>
      </c>
      <c r="GP1040" t="s">
        <v>0</v>
      </c>
      <c r="GQ1040" t="s">
        <v>0</v>
      </c>
      <c r="GR1040" t="s">
        <v>0</v>
      </c>
      <c r="GS1040">
        <v>0.35160000000000002</v>
      </c>
      <c r="GT1040" t="s">
        <v>0</v>
      </c>
      <c r="GU1040" t="s">
        <v>0</v>
      </c>
      <c r="GV1040" t="s">
        <v>0</v>
      </c>
      <c r="GW1040" t="s">
        <v>0</v>
      </c>
      <c r="GX1040" t="s">
        <v>0</v>
      </c>
      <c r="GY1040" t="s">
        <v>0</v>
      </c>
      <c r="GZ1040" t="s">
        <v>0</v>
      </c>
      <c r="HA1040" t="s">
        <v>0</v>
      </c>
      <c r="HB1040" t="s">
        <v>0</v>
      </c>
      <c r="HC1040" t="s">
        <v>0</v>
      </c>
      <c r="HD1040" t="s">
        <v>0</v>
      </c>
      <c r="HE1040" t="s">
        <v>0</v>
      </c>
      <c r="HF1040" t="s">
        <v>0</v>
      </c>
      <c r="HG1040" t="s">
        <v>0</v>
      </c>
      <c r="HH1040">
        <v>10.7035</v>
      </c>
      <c r="HI1040" t="s">
        <v>0</v>
      </c>
      <c r="HJ1040" t="s">
        <v>0</v>
      </c>
      <c r="HK1040" t="s">
        <v>0</v>
      </c>
      <c r="HL1040" t="s">
        <v>0</v>
      </c>
      <c r="HM1040" t="s">
        <v>0</v>
      </c>
      <c r="HN1040" t="s">
        <v>0</v>
      </c>
      <c r="HO1040" t="s">
        <v>0</v>
      </c>
      <c r="HP1040" t="s">
        <v>0</v>
      </c>
      <c r="HQ1040" t="s">
        <v>0</v>
      </c>
      <c r="HR1040">
        <v>0.46879999999999999</v>
      </c>
      <c r="HS1040" t="s">
        <v>0</v>
      </c>
      <c r="HT1040" t="s">
        <v>0</v>
      </c>
      <c r="HU1040" t="s">
        <v>0</v>
      </c>
      <c r="HV1040" t="s">
        <v>0</v>
      </c>
      <c r="HW1040" t="s">
        <v>0</v>
      </c>
      <c r="HX1040" t="s">
        <v>0</v>
      </c>
      <c r="HY1040" t="s">
        <v>0</v>
      </c>
      <c r="HZ1040" t="s">
        <v>0</v>
      </c>
      <c r="IA1040" t="s">
        <v>0</v>
      </c>
      <c r="IB1040" t="s">
        <v>0</v>
      </c>
      <c r="IC1040" t="s">
        <v>0</v>
      </c>
      <c r="ID1040" t="s">
        <v>0</v>
      </c>
      <c r="IE1040">
        <v>3.5</v>
      </c>
      <c r="IF1040" t="s">
        <v>0</v>
      </c>
      <c r="IG1040" t="s">
        <v>0</v>
      </c>
      <c r="IH1040" t="s">
        <v>0</v>
      </c>
      <c r="II1040">
        <v>2.2812999999999999</v>
      </c>
      <c r="IJ1040" t="s">
        <v>0</v>
      </c>
      <c r="IK1040">
        <v>3.8828</v>
      </c>
      <c r="IL1040">
        <v>3.5209999999999999</v>
      </c>
      <c r="IM1040" t="s">
        <v>0</v>
      </c>
      <c r="IN1040" t="s">
        <v>0</v>
      </c>
      <c r="IO1040" t="s">
        <v>0</v>
      </c>
      <c r="IP1040" t="s">
        <v>0</v>
      </c>
      <c r="IQ1040" t="s">
        <v>0</v>
      </c>
      <c r="IR1040" t="s">
        <v>0</v>
      </c>
      <c r="IS1040" t="s">
        <v>0</v>
      </c>
      <c r="IT1040" t="s">
        <v>0</v>
      </c>
      <c r="IU1040" t="s">
        <v>0</v>
      </c>
      <c r="IV1040" t="s">
        <v>0</v>
      </c>
      <c r="IW1040" t="s">
        <v>0</v>
      </c>
      <c r="IX1040">
        <v>5.6562999999999999</v>
      </c>
      <c r="IY1040" t="s">
        <v>0</v>
      </c>
      <c r="IZ1040">
        <v>1.9062999999999999</v>
      </c>
      <c r="JA1040" t="s">
        <v>0</v>
      </c>
      <c r="JB1040" t="s">
        <v>0</v>
      </c>
      <c r="JC1040" t="s">
        <v>0</v>
      </c>
      <c r="JD1040" t="s">
        <v>0</v>
      </c>
      <c r="JE1040" t="s">
        <v>0</v>
      </c>
      <c r="JF1040" t="s">
        <v>0</v>
      </c>
      <c r="JG1040" t="s">
        <v>0</v>
      </c>
      <c r="JH1040" t="s">
        <v>0</v>
      </c>
      <c r="JI1040" t="s">
        <v>0</v>
      </c>
      <c r="JJ1040">
        <v>7</v>
      </c>
      <c r="JK1040" t="s">
        <v>0</v>
      </c>
      <c r="JL1040" t="s">
        <v>0</v>
      </c>
      <c r="JM1040" t="s">
        <v>0</v>
      </c>
      <c r="JN1040" t="s">
        <v>0</v>
      </c>
      <c r="JO1040" t="s">
        <v>0</v>
      </c>
      <c r="JP1040" t="s">
        <v>0</v>
      </c>
      <c r="JQ1040" t="s">
        <v>0</v>
      </c>
      <c r="JR1040" t="s">
        <v>0</v>
      </c>
      <c r="JS1040" t="s">
        <v>0</v>
      </c>
      <c r="JT1040" t="s">
        <v>0</v>
      </c>
      <c r="JU1040" t="s">
        <v>0</v>
      </c>
      <c r="JV1040" t="s">
        <v>0</v>
      </c>
      <c r="JW1040" t="s">
        <v>0</v>
      </c>
      <c r="JX1040" t="s">
        <v>0</v>
      </c>
      <c r="JY1040" t="s">
        <v>0</v>
      </c>
      <c r="JZ1040" t="s">
        <v>0</v>
      </c>
      <c r="KA1040" t="s">
        <v>0</v>
      </c>
      <c r="KB1040" t="s">
        <v>0</v>
      </c>
      <c r="KC1040" t="s">
        <v>0</v>
      </c>
      <c r="KD1040" t="s">
        <v>0</v>
      </c>
      <c r="KE1040" t="s">
        <v>0</v>
      </c>
      <c r="KF1040">
        <v>9.9167000000000005</v>
      </c>
      <c r="KG1040" t="s">
        <v>0</v>
      </c>
      <c r="KH1040" t="s">
        <v>0</v>
      </c>
      <c r="KI1040" t="s">
        <v>0</v>
      </c>
      <c r="KJ1040" t="s">
        <v>0</v>
      </c>
      <c r="KK1040" t="s">
        <v>0</v>
      </c>
      <c r="KL1040" t="s">
        <v>0</v>
      </c>
      <c r="KM1040" t="s">
        <v>0</v>
      </c>
      <c r="KN1040" t="s">
        <v>0</v>
      </c>
      <c r="KO1040" t="s">
        <v>0</v>
      </c>
      <c r="KP1040" t="s">
        <v>0</v>
      </c>
      <c r="KQ1040" t="s">
        <v>0</v>
      </c>
      <c r="KR1040">
        <v>3.1823999999999999</v>
      </c>
      <c r="KS1040" t="s">
        <v>0</v>
      </c>
      <c r="KT1040" t="s">
        <v>0</v>
      </c>
      <c r="KU1040" t="s">
        <v>0</v>
      </c>
      <c r="KV1040" t="s">
        <v>0</v>
      </c>
      <c r="KW1040" t="s">
        <v>0</v>
      </c>
      <c r="KX1040" t="s">
        <v>0</v>
      </c>
      <c r="KY1040" t="s">
        <v>0</v>
      </c>
      <c r="KZ1040" t="s">
        <v>0</v>
      </c>
      <c r="LA1040" t="s">
        <v>0</v>
      </c>
      <c r="LB1040" t="s">
        <v>0</v>
      </c>
      <c r="LC1040" t="s">
        <v>0</v>
      </c>
      <c r="LD1040" t="s">
        <v>0</v>
      </c>
      <c r="LE1040">
        <v>5.6000000000000001E-2</v>
      </c>
      <c r="LF1040" t="s">
        <v>0</v>
      </c>
      <c r="LG1040" t="s">
        <v>0</v>
      </c>
      <c r="LH1040" t="s">
        <v>0</v>
      </c>
      <c r="LI1040" t="s">
        <v>0</v>
      </c>
      <c r="LJ1040" t="s">
        <v>0</v>
      </c>
      <c r="LK1040" t="s">
        <v>0</v>
      </c>
      <c r="LL1040" t="s">
        <v>0</v>
      </c>
      <c r="LM1040">
        <v>2.5272999999999999</v>
      </c>
      <c r="LN1040" t="s">
        <v>0</v>
      </c>
      <c r="LO1040" t="s">
        <v>0</v>
      </c>
      <c r="LP1040" t="s">
        <v>0</v>
      </c>
      <c r="LQ1040" t="s">
        <v>0</v>
      </c>
      <c r="LR1040">
        <v>3.0156000000000001</v>
      </c>
      <c r="LS1040" t="s">
        <v>0</v>
      </c>
      <c r="LT1040" t="s">
        <v>0</v>
      </c>
      <c r="LU1040" t="s">
        <v>0</v>
      </c>
      <c r="LV1040" t="s">
        <v>0</v>
      </c>
      <c r="LW1040" t="s">
        <v>0</v>
      </c>
      <c r="LX1040" t="s">
        <v>0</v>
      </c>
      <c r="LY1040" t="s">
        <v>0</v>
      </c>
      <c r="LZ1040" t="s">
        <v>0</v>
      </c>
      <c r="MA1040" t="s">
        <v>0</v>
      </c>
      <c r="MB1040">
        <v>2.1093999999999999</v>
      </c>
      <c r="MC1040" t="s">
        <v>0</v>
      </c>
      <c r="MD1040" t="s">
        <v>0</v>
      </c>
      <c r="ME1040" t="s">
        <v>0</v>
      </c>
      <c r="MF1040" t="s">
        <v>0</v>
      </c>
      <c r="MG1040" t="s">
        <v>0</v>
      </c>
      <c r="MH1040" t="s">
        <v>0</v>
      </c>
      <c r="MI1040" t="s">
        <v>0</v>
      </c>
      <c r="MJ1040">
        <v>10</v>
      </c>
      <c r="MK1040" t="s">
        <v>0</v>
      </c>
      <c r="ML1040" t="s">
        <v>0</v>
      </c>
      <c r="MM1040" t="s">
        <v>0</v>
      </c>
      <c r="MN1040" t="s">
        <v>0</v>
      </c>
      <c r="MO1040" t="s">
        <v>0</v>
      </c>
      <c r="MP1040" t="s">
        <v>0</v>
      </c>
      <c r="MQ1040" t="s">
        <v>0</v>
      </c>
      <c r="MR1040">
        <v>2.5678999999999998</v>
      </c>
      <c r="MS1040" t="s">
        <v>0</v>
      </c>
      <c r="MT1040" t="s">
        <v>0</v>
      </c>
      <c r="MU1040">
        <v>1.5185</v>
      </c>
      <c r="MV1040">
        <v>3.5310000000000001</v>
      </c>
      <c r="MW1040" t="s">
        <v>0</v>
      </c>
      <c r="MX1040" t="s">
        <v>0</v>
      </c>
      <c r="MY1040">
        <v>3.0947</v>
      </c>
      <c r="MZ1040">
        <v>1.2698</v>
      </c>
      <c r="NA1040">
        <v>5.3891999999999998</v>
      </c>
      <c r="NB1040" t="s">
        <v>0</v>
      </c>
      <c r="NC1040" t="s">
        <v>0</v>
      </c>
      <c r="ND1040" t="s">
        <v>0</v>
      </c>
      <c r="NE1040" t="s">
        <v>0</v>
      </c>
      <c r="NF1040" t="s">
        <v>0</v>
      </c>
      <c r="NG1040" t="s">
        <v>0</v>
      </c>
      <c r="NH1040" t="s">
        <v>0</v>
      </c>
      <c r="NI1040" t="s">
        <v>0</v>
      </c>
      <c r="NJ1040" t="s">
        <v>0</v>
      </c>
      <c r="NK1040" t="s">
        <v>0</v>
      </c>
      <c r="NL1040" t="s">
        <v>0</v>
      </c>
      <c r="NM1040" t="s">
        <v>0</v>
      </c>
      <c r="NN1040" t="s">
        <v>0</v>
      </c>
      <c r="NO1040" t="s">
        <v>0</v>
      </c>
      <c r="NP1040" t="s">
        <v>0</v>
      </c>
      <c r="NQ1040" t="s">
        <v>0</v>
      </c>
      <c r="NR1040" t="s">
        <v>0</v>
      </c>
      <c r="NS1040" t="s">
        <v>0</v>
      </c>
      <c r="NT1040">
        <v>33.75</v>
      </c>
      <c r="NU1040" t="s">
        <v>0</v>
      </c>
      <c r="NV1040" t="s">
        <v>0</v>
      </c>
      <c r="NW1040" t="s">
        <v>0</v>
      </c>
      <c r="NX1040" t="s">
        <v>0</v>
      </c>
      <c r="NY1040" t="s">
        <v>0</v>
      </c>
      <c r="NZ1040" t="s">
        <v>0</v>
      </c>
      <c r="OA1040" t="s">
        <v>0</v>
      </c>
      <c r="OB1040">
        <v>1.7269000000000001</v>
      </c>
      <c r="OC1040" t="s">
        <v>0</v>
      </c>
      <c r="OD1040" t="s">
        <v>0</v>
      </c>
      <c r="OE1040" t="s">
        <v>0</v>
      </c>
      <c r="OF1040" t="s">
        <v>0</v>
      </c>
      <c r="OG1040">
        <v>15.5</v>
      </c>
      <c r="OH1040" t="s">
        <v>0</v>
      </c>
      <c r="OI1040" t="s">
        <v>0</v>
      </c>
      <c r="OJ1040" t="s">
        <v>0</v>
      </c>
      <c r="OK1040" t="s">
        <v>0</v>
      </c>
      <c r="OL1040" t="s">
        <v>0</v>
      </c>
      <c r="OM1040" t="s">
        <v>0</v>
      </c>
      <c r="ON1040" t="s">
        <v>0</v>
      </c>
      <c r="OO1040" t="s">
        <v>0</v>
      </c>
      <c r="OP1040">
        <v>0.4219</v>
      </c>
      <c r="OQ1040" t="s">
        <v>0</v>
      </c>
      <c r="OR1040" t="s">
        <v>0</v>
      </c>
      <c r="OS1040" t="s">
        <v>0</v>
      </c>
      <c r="OT1040">
        <v>0.6875</v>
      </c>
      <c r="OU1040" t="s">
        <v>0</v>
      </c>
      <c r="OV1040" t="s">
        <v>0</v>
      </c>
      <c r="OW1040" t="s">
        <v>0</v>
      </c>
      <c r="OX1040">
        <v>2.4689999999999999</v>
      </c>
      <c r="OY1040" t="s">
        <v>0</v>
      </c>
      <c r="OZ1040" t="s">
        <v>0</v>
      </c>
      <c r="PA1040" t="s">
        <v>0</v>
      </c>
      <c r="PB1040" t="s">
        <v>0</v>
      </c>
      <c r="PC1040">
        <v>9.9375</v>
      </c>
      <c r="PD1040" t="s">
        <v>0</v>
      </c>
      <c r="PE1040" t="s">
        <v>0</v>
      </c>
      <c r="PF1040" t="s">
        <v>0</v>
      </c>
      <c r="PG1040" t="s">
        <v>0</v>
      </c>
      <c r="PH1040" t="s">
        <v>0</v>
      </c>
      <c r="PI1040" t="s">
        <v>0</v>
      </c>
      <c r="PJ1040" t="s">
        <v>0</v>
      </c>
      <c r="PK1040" t="s">
        <v>0</v>
      </c>
      <c r="PL1040" t="s">
        <v>0</v>
      </c>
      <c r="PM1040">
        <v>1.4582999999999999</v>
      </c>
      <c r="PN1040" t="s">
        <v>0</v>
      </c>
      <c r="PO1040" t="s">
        <v>0</v>
      </c>
      <c r="PP1040" t="s">
        <v>0</v>
      </c>
      <c r="PQ1040" t="s">
        <v>0</v>
      </c>
      <c r="PR1040" t="s">
        <v>0</v>
      </c>
      <c r="PS1040" t="s">
        <v>0</v>
      </c>
      <c r="PT1040" t="s">
        <v>0</v>
      </c>
      <c r="PU1040" t="s">
        <v>0</v>
      </c>
      <c r="PV1040" t="s">
        <v>0</v>
      </c>
      <c r="PW1040" t="s">
        <v>0</v>
      </c>
      <c r="PX1040" t="s">
        <v>0</v>
      </c>
      <c r="PY1040" t="s">
        <v>0</v>
      </c>
      <c r="PZ1040" t="s">
        <v>0</v>
      </c>
      <c r="QA1040" t="s">
        <v>0</v>
      </c>
      <c r="QB1040" t="s">
        <v>0</v>
      </c>
      <c r="QC1040">
        <v>3.625</v>
      </c>
      <c r="QD1040" t="s">
        <v>0</v>
      </c>
      <c r="QE1040" t="s">
        <v>0</v>
      </c>
      <c r="QF1040" t="s">
        <v>0</v>
      </c>
      <c r="QG1040" t="s">
        <v>0</v>
      </c>
      <c r="QH1040" t="s">
        <v>0</v>
      </c>
      <c r="QI1040" t="s">
        <v>0</v>
      </c>
      <c r="QJ1040" t="s">
        <v>0</v>
      </c>
      <c r="QK1040" t="s">
        <v>0</v>
      </c>
      <c r="QL1040" t="s">
        <v>0</v>
      </c>
      <c r="QM1040" t="s">
        <v>0</v>
      </c>
      <c r="QN1040" t="s">
        <v>0</v>
      </c>
      <c r="QO1040" t="s">
        <v>0</v>
      </c>
      <c r="QP1040" t="s">
        <v>0</v>
      </c>
      <c r="QQ1040" t="s">
        <v>0</v>
      </c>
      <c r="QR1040" t="s">
        <v>0</v>
      </c>
      <c r="QS1040" t="s">
        <v>0</v>
      </c>
      <c r="QT1040" t="s">
        <v>0</v>
      </c>
      <c r="QU1040" t="s">
        <v>0</v>
      </c>
      <c r="QV1040" t="s">
        <v>0</v>
      </c>
      <c r="QW1040" t="s">
        <v>0</v>
      </c>
      <c r="QX1040" t="s">
        <v>0</v>
      </c>
      <c r="QY1040" t="s">
        <v>0</v>
      </c>
      <c r="QZ1040" t="s">
        <v>0</v>
      </c>
      <c r="RA1040" t="s">
        <v>0</v>
      </c>
      <c r="RB1040" t="s">
        <v>0</v>
      </c>
      <c r="RC1040" t="s">
        <v>0</v>
      </c>
      <c r="RD1040" t="s">
        <v>0</v>
      </c>
      <c r="RE1040" t="s">
        <v>0</v>
      </c>
      <c r="RF1040" t="s">
        <v>0</v>
      </c>
      <c r="RG1040">
        <v>8.375</v>
      </c>
      <c r="RH1040" t="s">
        <v>0</v>
      </c>
      <c r="RI1040" t="s">
        <v>0</v>
      </c>
      <c r="RJ1040" t="s">
        <v>0</v>
      </c>
      <c r="RK1040" t="s">
        <v>0</v>
      </c>
      <c r="RL1040" t="s">
        <v>0</v>
      </c>
      <c r="RM1040" t="s">
        <v>0</v>
      </c>
      <c r="RN1040" t="s">
        <v>0</v>
      </c>
      <c r="RO1040" t="s">
        <v>0</v>
      </c>
      <c r="RP1040" t="s">
        <v>0</v>
      </c>
      <c r="RQ1040" t="s">
        <v>0</v>
      </c>
      <c r="RR1040" t="s">
        <v>0</v>
      </c>
      <c r="RS1040" t="s">
        <v>0</v>
      </c>
      <c r="RT1040" t="s">
        <v>0</v>
      </c>
      <c r="RU1040" t="s">
        <v>0</v>
      </c>
      <c r="RV1040" t="s">
        <v>0</v>
      </c>
      <c r="RW1040" t="s">
        <v>0</v>
      </c>
      <c r="RX1040" t="s">
        <v>0</v>
      </c>
      <c r="RY1040" t="s">
        <v>0</v>
      </c>
      <c r="RZ1040" t="s">
        <v>0</v>
      </c>
      <c r="SA1040" t="s">
        <v>0</v>
      </c>
      <c r="SB1040" t="s">
        <v>0</v>
      </c>
      <c r="SC1040">
        <v>3.6978999999999997</v>
      </c>
      <c r="SD1040" t="s">
        <v>0</v>
      </c>
      <c r="SE1040">
        <v>7</v>
      </c>
      <c r="SF1040" t="s">
        <v>0</v>
      </c>
      <c r="SG1040" t="s">
        <v>0</v>
      </c>
      <c r="SH1040" t="s">
        <v>0</v>
      </c>
      <c r="SI1040" t="s">
        <v>0</v>
      </c>
      <c r="SJ1040">
        <v>12.3611</v>
      </c>
      <c r="SK1040">
        <v>9.0625</v>
      </c>
      <c r="SL1040" t="s">
        <v>0</v>
      </c>
    </row>
    <row r="1041" spans="1:506" x14ac:dyDescent="0.3">
      <c r="A1041" s="1">
        <v>34330</v>
      </c>
      <c r="B1041" t="s">
        <v>0</v>
      </c>
      <c r="C1041" t="s">
        <v>0</v>
      </c>
      <c r="D1041" t="s">
        <v>0</v>
      </c>
      <c r="E1041">
        <v>1.018</v>
      </c>
      <c r="F1041" t="s">
        <v>0</v>
      </c>
      <c r="G1041" t="s">
        <v>0</v>
      </c>
      <c r="H1041">
        <v>3.875</v>
      </c>
      <c r="I1041" t="s">
        <v>0</v>
      </c>
      <c r="J1041" t="s">
        <v>0</v>
      </c>
      <c r="K1041">
        <v>2.7210000000000001</v>
      </c>
      <c r="L1041" t="s">
        <v>0</v>
      </c>
      <c r="M1041" t="s">
        <v>0</v>
      </c>
      <c r="N1041" t="s">
        <v>0</v>
      </c>
      <c r="O1041" t="s">
        <v>0</v>
      </c>
      <c r="P1041">
        <v>5.5625</v>
      </c>
      <c r="Q1041" t="s">
        <v>0</v>
      </c>
      <c r="R1041" t="s">
        <v>0</v>
      </c>
      <c r="S1041" t="s">
        <v>0</v>
      </c>
      <c r="T1041" t="s">
        <v>0</v>
      </c>
      <c r="U1041" t="s">
        <v>0</v>
      </c>
      <c r="V1041" t="s">
        <v>0</v>
      </c>
      <c r="W1041" t="s">
        <v>0</v>
      </c>
      <c r="X1041" t="s">
        <v>0</v>
      </c>
      <c r="Y1041" t="s">
        <v>0</v>
      </c>
      <c r="Z1041" t="s">
        <v>0</v>
      </c>
      <c r="AA1041" t="s">
        <v>0</v>
      </c>
      <c r="AB1041" t="s">
        <v>0</v>
      </c>
      <c r="AC1041" t="s">
        <v>0</v>
      </c>
      <c r="AD1041" t="s">
        <v>0</v>
      </c>
      <c r="AE1041" t="s">
        <v>0</v>
      </c>
      <c r="AF1041" t="s">
        <v>0</v>
      </c>
      <c r="AG1041">
        <v>2.2968999999999999</v>
      </c>
      <c r="AH1041" t="s">
        <v>0</v>
      </c>
      <c r="AI1041" t="s">
        <v>0</v>
      </c>
      <c r="AJ1041" t="s">
        <v>0</v>
      </c>
      <c r="AK1041">
        <v>6</v>
      </c>
      <c r="AL1041" t="s">
        <v>0</v>
      </c>
      <c r="AM1041" t="s">
        <v>0</v>
      </c>
      <c r="AN1041" t="s">
        <v>0</v>
      </c>
      <c r="AO1041" t="s">
        <v>0</v>
      </c>
      <c r="AP1041" t="s">
        <v>0</v>
      </c>
      <c r="AQ1041" t="s">
        <v>0</v>
      </c>
      <c r="AR1041" t="s">
        <v>0</v>
      </c>
      <c r="AS1041" t="s">
        <v>0</v>
      </c>
      <c r="AT1041" t="s">
        <v>0</v>
      </c>
      <c r="AU1041" t="s">
        <v>0</v>
      </c>
      <c r="AV1041" t="s">
        <v>0</v>
      </c>
      <c r="AW1041" t="s">
        <v>0</v>
      </c>
      <c r="AX1041" t="s">
        <v>0</v>
      </c>
      <c r="AY1041" t="s">
        <v>0</v>
      </c>
      <c r="AZ1041" t="s">
        <v>0</v>
      </c>
      <c r="BA1041">
        <v>0.9375</v>
      </c>
      <c r="BB1041" t="s">
        <v>0</v>
      </c>
      <c r="BC1041" t="s">
        <v>0</v>
      </c>
      <c r="BD1041" t="s">
        <v>0</v>
      </c>
      <c r="BE1041" t="s">
        <v>0</v>
      </c>
      <c r="BF1041" t="s">
        <v>0</v>
      </c>
      <c r="BG1041" t="s">
        <v>0</v>
      </c>
      <c r="BH1041" t="s">
        <v>0</v>
      </c>
      <c r="BI1041" t="s">
        <v>0</v>
      </c>
      <c r="BJ1041" t="s">
        <v>0</v>
      </c>
      <c r="BK1041" t="s">
        <v>0</v>
      </c>
      <c r="BL1041" t="s">
        <v>0</v>
      </c>
      <c r="BM1041" t="s">
        <v>0</v>
      </c>
      <c r="BN1041" t="s">
        <v>0</v>
      </c>
      <c r="BO1041">
        <v>0.94</v>
      </c>
      <c r="BP1041" t="s">
        <v>0</v>
      </c>
      <c r="BQ1041" t="s">
        <v>0</v>
      </c>
      <c r="BR1041" t="s">
        <v>0</v>
      </c>
      <c r="BS1041" t="s">
        <v>0</v>
      </c>
      <c r="BT1041" t="s">
        <v>0</v>
      </c>
      <c r="BU1041" t="s">
        <v>0</v>
      </c>
      <c r="BV1041" t="s">
        <v>0</v>
      </c>
      <c r="BW1041" t="s">
        <v>0</v>
      </c>
      <c r="BX1041" t="s">
        <v>0</v>
      </c>
      <c r="BY1041" t="s">
        <v>0</v>
      </c>
      <c r="BZ1041" t="s">
        <v>0</v>
      </c>
      <c r="CA1041" t="s">
        <v>0</v>
      </c>
      <c r="CB1041" t="s">
        <v>0</v>
      </c>
      <c r="CC1041" t="s">
        <v>0</v>
      </c>
      <c r="CD1041" t="s">
        <v>0</v>
      </c>
      <c r="CE1041" t="s">
        <v>0</v>
      </c>
      <c r="CF1041" t="s">
        <v>0</v>
      </c>
      <c r="CG1041" t="s">
        <v>0</v>
      </c>
      <c r="CH1041" t="s">
        <v>0</v>
      </c>
      <c r="CI1041" t="s">
        <v>0</v>
      </c>
      <c r="CJ1041" t="s">
        <v>0</v>
      </c>
      <c r="CK1041" t="s">
        <v>0</v>
      </c>
      <c r="CL1041" t="s">
        <v>0</v>
      </c>
      <c r="CM1041">
        <v>2.7031000000000001</v>
      </c>
      <c r="CN1041" t="s">
        <v>0</v>
      </c>
      <c r="CO1041" t="s">
        <v>0</v>
      </c>
      <c r="CP1041" t="s">
        <v>0</v>
      </c>
      <c r="CQ1041" t="s">
        <v>0</v>
      </c>
      <c r="CR1041" t="s">
        <v>0</v>
      </c>
      <c r="CS1041" t="s">
        <v>0</v>
      </c>
      <c r="CT1041">
        <v>14.3287</v>
      </c>
      <c r="CU1041" t="s">
        <v>0</v>
      </c>
      <c r="CV1041" t="s">
        <v>0</v>
      </c>
      <c r="CW1041" t="s">
        <v>0</v>
      </c>
      <c r="CX1041">
        <v>3.8056000000000001</v>
      </c>
      <c r="CY1041" t="s">
        <v>0</v>
      </c>
      <c r="CZ1041" t="s">
        <v>0</v>
      </c>
      <c r="DA1041" t="s">
        <v>0</v>
      </c>
      <c r="DB1041" t="s">
        <v>0</v>
      </c>
      <c r="DC1041" t="s">
        <v>0</v>
      </c>
      <c r="DD1041" t="s">
        <v>0</v>
      </c>
      <c r="DE1041" t="s">
        <v>0</v>
      </c>
      <c r="DF1041" t="s">
        <v>0</v>
      </c>
      <c r="DG1041" t="s">
        <v>0</v>
      </c>
      <c r="DH1041" t="s">
        <v>0</v>
      </c>
      <c r="DI1041">
        <v>9.75</v>
      </c>
      <c r="DJ1041" t="s">
        <v>0</v>
      </c>
      <c r="DK1041" t="s">
        <v>0</v>
      </c>
      <c r="DL1041" t="s">
        <v>0</v>
      </c>
      <c r="DM1041" t="s">
        <v>0</v>
      </c>
      <c r="DN1041" t="s">
        <v>0</v>
      </c>
      <c r="DO1041">
        <v>1.7222</v>
      </c>
      <c r="DP1041" t="s">
        <v>0</v>
      </c>
      <c r="DQ1041">
        <v>11</v>
      </c>
      <c r="DR1041" t="s">
        <v>0</v>
      </c>
      <c r="DS1041" t="s">
        <v>0</v>
      </c>
      <c r="DT1041" t="s">
        <v>0</v>
      </c>
      <c r="DU1041" t="s">
        <v>0</v>
      </c>
      <c r="DV1041" t="s">
        <v>0</v>
      </c>
      <c r="DW1041" t="s">
        <v>0</v>
      </c>
      <c r="DX1041" t="s">
        <v>0</v>
      </c>
      <c r="DY1041" t="s">
        <v>0</v>
      </c>
      <c r="DZ1041" t="s">
        <v>0</v>
      </c>
      <c r="EA1041" t="s">
        <v>0</v>
      </c>
      <c r="EB1041" t="s">
        <v>0</v>
      </c>
      <c r="EC1041" t="s">
        <v>0</v>
      </c>
      <c r="ED1041" t="s">
        <v>0</v>
      </c>
      <c r="EE1041" t="s">
        <v>0</v>
      </c>
      <c r="EF1041" t="s">
        <v>0</v>
      </c>
      <c r="EG1041" t="s">
        <v>0</v>
      </c>
      <c r="EH1041" t="s">
        <v>0</v>
      </c>
      <c r="EI1041" t="s">
        <v>0</v>
      </c>
      <c r="EJ1041" t="s">
        <v>0</v>
      </c>
      <c r="EK1041" t="s">
        <v>0</v>
      </c>
      <c r="EL1041" t="s">
        <v>0</v>
      </c>
      <c r="EM1041" t="s">
        <v>0</v>
      </c>
      <c r="EN1041" t="s">
        <v>0</v>
      </c>
      <c r="EO1041" t="s">
        <v>0</v>
      </c>
      <c r="EP1041" t="s">
        <v>0</v>
      </c>
      <c r="EQ1041" t="s">
        <v>0</v>
      </c>
      <c r="ER1041" t="s">
        <v>0</v>
      </c>
      <c r="ES1041" t="s">
        <v>0</v>
      </c>
      <c r="ET1041" t="s">
        <v>0</v>
      </c>
      <c r="EU1041" t="s">
        <v>0</v>
      </c>
      <c r="EV1041" t="s">
        <v>0</v>
      </c>
      <c r="EW1041">
        <v>7.5</v>
      </c>
      <c r="EX1041" t="s">
        <v>0</v>
      </c>
      <c r="EY1041" t="s">
        <v>0</v>
      </c>
      <c r="EZ1041" t="s">
        <v>0</v>
      </c>
      <c r="FA1041" t="s">
        <v>0</v>
      </c>
      <c r="FB1041" t="s">
        <v>0</v>
      </c>
      <c r="FC1041" t="s">
        <v>0</v>
      </c>
      <c r="FD1041" t="s">
        <v>0</v>
      </c>
      <c r="FE1041" t="s">
        <v>0</v>
      </c>
      <c r="FF1041" t="s">
        <v>0</v>
      </c>
      <c r="FG1041" t="s">
        <v>0</v>
      </c>
      <c r="FH1041" t="s">
        <v>0</v>
      </c>
      <c r="FI1041" t="s">
        <v>0</v>
      </c>
      <c r="FJ1041" t="s">
        <v>0</v>
      </c>
      <c r="FK1041" t="s">
        <v>0</v>
      </c>
      <c r="FL1041" t="s">
        <v>0</v>
      </c>
      <c r="FM1041" t="s">
        <v>0</v>
      </c>
      <c r="FN1041" t="s">
        <v>0</v>
      </c>
      <c r="FO1041" t="s">
        <v>0</v>
      </c>
      <c r="FP1041" t="s">
        <v>0</v>
      </c>
      <c r="FQ1041">
        <v>0.95309999999999995</v>
      </c>
      <c r="FR1041" t="s">
        <v>0</v>
      </c>
      <c r="FS1041" t="s">
        <v>0</v>
      </c>
      <c r="FT1041" t="s">
        <v>0</v>
      </c>
      <c r="FU1041" t="s">
        <v>0</v>
      </c>
      <c r="FV1041">
        <v>0.96089999999999998</v>
      </c>
      <c r="FW1041" t="s">
        <v>0</v>
      </c>
      <c r="FX1041" t="s">
        <v>0</v>
      </c>
      <c r="FY1041" t="s">
        <v>0</v>
      </c>
      <c r="FZ1041" t="s">
        <v>0</v>
      </c>
      <c r="GA1041" t="s">
        <v>0</v>
      </c>
      <c r="GB1041" t="s">
        <v>0</v>
      </c>
      <c r="GC1041" t="s">
        <v>0</v>
      </c>
      <c r="GD1041">
        <v>1.5</v>
      </c>
      <c r="GE1041">
        <v>10.222200000000001</v>
      </c>
      <c r="GF1041">
        <v>1.2031000000000001</v>
      </c>
      <c r="GG1041" t="s">
        <v>0</v>
      </c>
      <c r="GH1041" t="s">
        <v>0</v>
      </c>
      <c r="GI1041" t="s">
        <v>0</v>
      </c>
      <c r="GJ1041" t="s">
        <v>0</v>
      </c>
      <c r="GK1041" t="s">
        <v>0</v>
      </c>
      <c r="GL1041" t="s">
        <v>0</v>
      </c>
      <c r="GM1041" t="s">
        <v>0</v>
      </c>
      <c r="GN1041" t="s">
        <v>0</v>
      </c>
      <c r="GO1041" t="s">
        <v>0</v>
      </c>
      <c r="GP1041" t="s">
        <v>0</v>
      </c>
      <c r="GQ1041" t="s">
        <v>0</v>
      </c>
      <c r="GR1041" t="s">
        <v>0</v>
      </c>
      <c r="GS1041">
        <v>0.36720000000000003</v>
      </c>
      <c r="GT1041" t="s">
        <v>0</v>
      </c>
      <c r="GU1041" t="s">
        <v>0</v>
      </c>
      <c r="GV1041" t="s">
        <v>0</v>
      </c>
      <c r="GW1041" t="s">
        <v>0</v>
      </c>
      <c r="GX1041" t="s">
        <v>0</v>
      </c>
      <c r="GY1041" t="s">
        <v>0</v>
      </c>
      <c r="GZ1041" t="s">
        <v>0</v>
      </c>
      <c r="HA1041" t="s">
        <v>0</v>
      </c>
      <c r="HB1041" t="s">
        <v>0</v>
      </c>
      <c r="HC1041" t="s">
        <v>0</v>
      </c>
      <c r="HD1041" t="s">
        <v>0</v>
      </c>
      <c r="HE1041" t="s">
        <v>0</v>
      </c>
      <c r="HF1041" t="s">
        <v>0</v>
      </c>
      <c r="HG1041" t="s">
        <v>0</v>
      </c>
      <c r="HH1041">
        <v>10.8218</v>
      </c>
      <c r="HI1041" t="s">
        <v>0</v>
      </c>
      <c r="HJ1041" t="s">
        <v>0</v>
      </c>
      <c r="HK1041" t="s">
        <v>0</v>
      </c>
      <c r="HL1041" t="s">
        <v>0</v>
      </c>
      <c r="HM1041" t="s">
        <v>0</v>
      </c>
      <c r="HN1041" t="s">
        <v>0</v>
      </c>
      <c r="HO1041" t="s">
        <v>0</v>
      </c>
      <c r="HP1041" t="s">
        <v>0</v>
      </c>
      <c r="HQ1041" t="s">
        <v>0</v>
      </c>
      <c r="HR1041">
        <v>0.46089999999999998</v>
      </c>
      <c r="HS1041" t="s">
        <v>0</v>
      </c>
      <c r="HT1041" t="s">
        <v>0</v>
      </c>
      <c r="HU1041" t="s">
        <v>0</v>
      </c>
      <c r="HV1041" t="s">
        <v>0</v>
      </c>
      <c r="HW1041" t="s">
        <v>0</v>
      </c>
      <c r="HX1041" t="s">
        <v>0</v>
      </c>
      <c r="HY1041" t="s">
        <v>0</v>
      </c>
      <c r="HZ1041" t="s">
        <v>0</v>
      </c>
      <c r="IA1041" t="s">
        <v>0</v>
      </c>
      <c r="IB1041" t="s">
        <v>0</v>
      </c>
      <c r="IC1041" t="s">
        <v>0</v>
      </c>
      <c r="ID1041" t="s">
        <v>0</v>
      </c>
      <c r="IE1041">
        <v>3.5</v>
      </c>
      <c r="IF1041" t="s">
        <v>0</v>
      </c>
      <c r="IG1041" t="s">
        <v>0</v>
      </c>
      <c r="IH1041" t="s">
        <v>0</v>
      </c>
      <c r="II1041">
        <v>2.3125</v>
      </c>
      <c r="IJ1041" t="s">
        <v>0</v>
      </c>
      <c r="IK1041">
        <v>3.9218999999999999</v>
      </c>
      <c r="IL1041">
        <v>3.5629999999999997</v>
      </c>
      <c r="IM1041" t="s">
        <v>0</v>
      </c>
      <c r="IN1041" t="s">
        <v>0</v>
      </c>
      <c r="IO1041" t="s">
        <v>0</v>
      </c>
      <c r="IP1041" t="s">
        <v>0</v>
      </c>
      <c r="IQ1041" t="s">
        <v>0</v>
      </c>
      <c r="IR1041" t="s">
        <v>0</v>
      </c>
      <c r="IS1041" t="s">
        <v>0</v>
      </c>
      <c r="IT1041" t="s">
        <v>0</v>
      </c>
      <c r="IU1041" t="s">
        <v>0</v>
      </c>
      <c r="IV1041" t="s">
        <v>0</v>
      </c>
      <c r="IW1041" t="s">
        <v>0</v>
      </c>
      <c r="IX1041">
        <v>5.75</v>
      </c>
      <c r="IY1041" t="s">
        <v>0</v>
      </c>
      <c r="IZ1041">
        <v>1.9062999999999999</v>
      </c>
      <c r="JA1041" t="s">
        <v>0</v>
      </c>
      <c r="JB1041" t="s">
        <v>0</v>
      </c>
      <c r="JC1041" t="s">
        <v>0</v>
      </c>
      <c r="JD1041" t="s">
        <v>0</v>
      </c>
      <c r="JE1041" t="s">
        <v>0</v>
      </c>
      <c r="JF1041" t="s">
        <v>0</v>
      </c>
      <c r="JG1041" t="s">
        <v>0</v>
      </c>
      <c r="JH1041" t="s">
        <v>0</v>
      </c>
      <c r="JI1041" t="s">
        <v>0</v>
      </c>
      <c r="JJ1041">
        <v>6.8125</v>
      </c>
      <c r="JK1041" t="s">
        <v>0</v>
      </c>
      <c r="JL1041" t="s">
        <v>0</v>
      </c>
      <c r="JM1041" t="s">
        <v>0</v>
      </c>
      <c r="JN1041" t="s">
        <v>0</v>
      </c>
      <c r="JO1041" t="s">
        <v>0</v>
      </c>
      <c r="JP1041" t="s">
        <v>0</v>
      </c>
      <c r="JQ1041" t="s">
        <v>0</v>
      </c>
      <c r="JR1041" t="s">
        <v>0</v>
      </c>
      <c r="JS1041" t="s">
        <v>0</v>
      </c>
      <c r="JT1041" t="s">
        <v>0</v>
      </c>
      <c r="JU1041" t="s">
        <v>0</v>
      </c>
      <c r="JV1041" t="s">
        <v>0</v>
      </c>
      <c r="JW1041" t="s">
        <v>0</v>
      </c>
      <c r="JX1041" t="s">
        <v>0</v>
      </c>
      <c r="JY1041" t="s">
        <v>0</v>
      </c>
      <c r="JZ1041" t="s">
        <v>0</v>
      </c>
      <c r="KA1041" t="s">
        <v>0</v>
      </c>
      <c r="KB1041" t="s">
        <v>0</v>
      </c>
      <c r="KC1041" t="s">
        <v>0</v>
      </c>
      <c r="KD1041" t="s">
        <v>0</v>
      </c>
      <c r="KE1041" t="s">
        <v>0</v>
      </c>
      <c r="KF1041">
        <v>9.9167000000000005</v>
      </c>
      <c r="KG1041" t="s">
        <v>0</v>
      </c>
      <c r="KH1041" t="s">
        <v>0</v>
      </c>
      <c r="KI1041" t="s">
        <v>0</v>
      </c>
      <c r="KJ1041" t="s">
        <v>0</v>
      </c>
      <c r="KK1041" t="s">
        <v>0</v>
      </c>
      <c r="KL1041" t="s">
        <v>0</v>
      </c>
      <c r="KM1041" t="s">
        <v>0</v>
      </c>
      <c r="KN1041" t="s">
        <v>0</v>
      </c>
      <c r="KO1041" t="s">
        <v>0</v>
      </c>
      <c r="KP1041" t="s">
        <v>0</v>
      </c>
      <c r="KQ1041" t="s">
        <v>0</v>
      </c>
      <c r="KR1041">
        <v>3.0947</v>
      </c>
      <c r="KS1041" t="s">
        <v>0</v>
      </c>
      <c r="KT1041" t="s">
        <v>0</v>
      </c>
      <c r="KU1041" t="s">
        <v>0</v>
      </c>
      <c r="KV1041" t="s">
        <v>0</v>
      </c>
      <c r="KW1041" t="s">
        <v>0</v>
      </c>
      <c r="KX1041" t="s">
        <v>0</v>
      </c>
      <c r="KY1041" t="s">
        <v>0</v>
      </c>
      <c r="KZ1041" t="s">
        <v>0</v>
      </c>
      <c r="LA1041" t="s">
        <v>0</v>
      </c>
      <c r="LB1041" t="s">
        <v>0</v>
      </c>
      <c r="LC1041" t="s">
        <v>0</v>
      </c>
      <c r="LD1041" t="s">
        <v>0</v>
      </c>
      <c r="LE1041">
        <v>5.5E-2</v>
      </c>
      <c r="LF1041" t="s">
        <v>0</v>
      </c>
      <c r="LG1041" t="s">
        <v>0</v>
      </c>
      <c r="LH1041" t="s">
        <v>0</v>
      </c>
      <c r="LI1041" t="s">
        <v>0</v>
      </c>
      <c r="LJ1041" t="s">
        <v>0</v>
      </c>
      <c r="LK1041" t="s">
        <v>0</v>
      </c>
      <c r="LL1041" t="s">
        <v>0</v>
      </c>
      <c r="LM1041">
        <v>2.5156000000000001</v>
      </c>
      <c r="LN1041" t="s">
        <v>0</v>
      </c>
      <c r="LO1041" t="s">
        <v>0</v>
      </c>
      <c r="LP1041" t="s">
        <v>0</v>
      </c>
      <c r="LQ1041" t="s">
        <v>0</v>
      </c>
      <c r="LR1041">
        <v>2.9609000000000001</v>
      </c>
      <c r="LS1041" t="s">
        <v>0</v>
      </c>
      <c r="LT1041" t="s">
        <v>0</v>
      </c>
      <c r="LU1041" t="s">
        <v>0</v>
      </c>
      <c r="LV1041" t="s">
        <v>0</v>
      </c>
      <c r="LW1041" t="s">
        <v>0</v>
      </c>
      <c r="LX1041" t="s">
        <v>0</v>
      </c>
      <c r="LY1041" t="s">
        <v>0</v>
      </c>
      <c r="LZ1041" t="s">
        <v>0</v>
      </c>
      <c r="MA1041" t="s">
        <v>0</v>
      </c>
      <c r="MB1041">
        <v>2.2031000000000001</v>
      </c>
      <c r="MC1041" t="s">
        <v>0</v>
      </c>
      <c r="MD1041" t="s">
        <v>0</v>
      </c>
      <c r="ME1041" t="s">
        <v>0</v>
      </c>
      <c r="MF1041" t="s">
        <v>0</v>
      </c>
      <c r="MG1041" t="s">
        <v>0</v>
      </c>
      <c r="MH1041" t="s">
        <v>0</v>
      </c>
      <c r="MI1041" t="s">
        <v>0</v>
      </c>
      <c r="MJ1041">
        <v>10.125</v>
      </c>
      <c r="MK1041" t="s">
        <v>0</v>
      </c>
      <c r="ML1041" t="s">
        <v>0</v>
      </c>
      <c r="MM1041" t="s">
        <v>0</v>
      </c>
      <c r="MN1041" t="s">
        <v>0</v>
      </c>
      <c r="MO1041" t="s">
        <v>0</v>
      </c>
      <c r="MP1041" t="s">
        <v>0</v>
      </c>
      <c r="MQ1041" t="s">
        <v>0</v>
      </c>
      <c r="MR1041">
        <v>2.5021</v>
      </c>
      <c r="MS1041" t="s">
        <v>0</v>
      </c>
      <c r="MT1041" t="s">
        <v>0</v>
      </c>
      <c r="MU1041">
        <v>1.4753000000000001</v>
      </c>
      <c r="MV1041">
        <v>3.625</v>
      </c>
      <c r="MW1041" t="s">
        <v>0</v>
      </c>
      <c r="MX1041" t="s">
        <v>0</v>
      </c>
      <c r="MY1041">
        <v>3.0947</v>
      </c>
      <c r="MZ1041">
        <v>1.2345999999999999</v>
      </c>
      <c r="NA1041">
        <v>5.3461999999999996</v>
      </c>
      <c r="NB1041" t="s">
        <v>0</v>
      </c>
      <c r="NC1041" t="s">
        <v>0</v>
      </c>
      <c r="ND1041" t="s">
        <v>0</v>
      </c>
      <c r="NE1041" t="s">
        <v>0</v>
      </c>
      <c r="NF1041" t="s">
        <v>0</v>
      </c>
      <c r="NG1041" t="s">
        <v>0</v>
      </c>
      <c r="NH1041" t="s">
        <v>0</v>
      </c>
      <c r="NI1041" t="s">
        <v>0</v>
      </c>
      <c r="NJ1041" t="s">
        <v>0</v>
      </c>
      <c r="NK1041" t="s">
        <v>0</v>
      </c>
      <c r="NL1041" t="s">
        <v>0</v>
      </c>
      <c r="NM1041" t="s">
        <v>0</v>
      </c>
      <c r="NN1041" t="s">
        <v>0</v>
      </c>
      <c r="NO1041" t="s">
        <v>0</v>
      </c>
      <c r="NP1041" t="s">
        <v>0</v>
      </c>
      <c r="NQ1041" t="s">
        <v>0</v>
      </c>
      <c r="NR1041" t="s">
        <v>0</v>
      </c>
      <c r="NS1041" t="s">
        <v>0</v>
      </c>
      <c r="NT1041">
        <v>34</v>
      </c>
      <c r="NU1041" t="s">
        <v>0</v>
      </c>
      <c r="NV1041" t="s">
        <v>0</v>
      </c>
      <c r="NW1041" t="s">
        <v>0</v>
      </c>
      <c r="NX1041" t="s">
        <v>0</v>
      </c>
      <c r="NY1041" t="s">
        <v>0</v>
      </c>
      <c r="NZ1041" t="s">
        <v>0</v>
      </c>
      <c r="OA1041" t="s">
        <v>0</v>
      </c>
      <c r="OB1041">
        <v>1.6657999999999999</v>
      </c>
      <c r="OC1041" t="s">
        <v>0</v>
      </c>
      <c r="OD1041" t="s">
        <v>0</v>
      </c>
      <c r="OE1041" t="s">
        <v>0</v>
      </c>
      <c r="OF1041" t="s">
        <v>0</v>
      </c>
      <c r="OG1041">
        <v>15.75</v>
      </c>
      <c r="OH1041" t="s">
        <v>0</v>
      </c>
      <c r="OI1041" t="s">
        <v>0</v>
      </c>
      <c r="OJ1041" t="s">
        <v>0</v>
      </c>
      <c r="OK1041" t="s">
        <v>0</v>
      </c>
      <c r="OL1041" t="s">
        <v>0</v>
      </c>
      <c r="OM1041" t="s">
        <v>0</v>
      </c>
      <c r="ON1041" t="s">
        <v>0</v>
      </c>
      <c r="OO1041" t="s">
        <v>0</v>
      </c>
      <c r="OP1041">
        <v>0.41799999999999998</v>
      </c>
      <c r="OQ1041" t="s">
        <v>0</v>
      </c>
      <c r="OR1041" t="s">
        <v>0</v>
      </c>
      <c r="OS1041" t="s">
        <v>0</v>
      </c>
      <c r="OT1041">
        <v>0.6875</v>
      </c>
      <c r="OU1041" t="s">
        <v>0</v>
      </c>
      <c r="OV1041" t="s">
        <v>0</v>
      </c>
      <c r="OW1041" t="s">
        <v>0</v>
      </c>
      <c r="OX1041">
        <v>2.5629999999999997</v>
      </c>
      <c r="OY1041" t="s">
        <v>0</v>
      </c>
      <c r="OZ1041" t="s">
        <v>0</v>
      </c>
      <c r="PA1041" t="s">
        <v>0</v>
      </c>
      <c r="PB1041" t="s">
        <v>0</v>
      </c>
      <c r="PC1041">
        <v>9.7812999999999999</v>
      </c>
      <c r="PD1041" t="s">
        <v>0</v>
      </c>
      <c r="PE1041" t="s">
        <v>0</v>
      </c>
      <c r="PF1041" t="s">
        <v>0</v>
      </c>
      <c r="PG1041" t="s">
        <v>0</v>
      </c>
      <c r="PH1041" t="s">
        <v>0</v>
      </c>
      <c r="PI1041" t="s">
        <v>0</v>
      </c>
      <c r="PJ1041" t="s">
        <v>0</v>
      </c>
      <c r="PK1041" t="s">
        <v>0</v>
      </c>
      <c r="PL1041" t="s">
        <v>0</v>
      </c>
      <c r="PM1041">
        <v>1.5</v>
      </c>
      <c r="PN1041" t="s">
        <v>0</v>
      </c>
      <c r="PO1041" t="s">
        <v>0</v>
      </c>
      <c r="PP1041" t="s">
        <v>0</v>
      </c>
      <c r="PQ1041" t="s">
        <v>0</v>
      </c>
      <c r="PR1041" t="s">
        <v>0</v>
      </c>
      <c r="PS1041" t="s">
        <v>0</v>
      </c>
      <c r="PT1041" t="s">
        <v>0</v>
      </c>
      <c r="PU1041" t="s">
        <v>0</v>
      </c>
      <c r="PV1041" t="s">
        <v>0</v>
      </c>
      <c r="PW1041" t="s">
        <v>0</v>
      </c>
      <c r="PX1041" t="s">
        <v>0</v>
      </c>
      <c r="PY1041" t="s">
        <v>0</v>
      </c>
      <c r="PZ1041" t="s">
        <v>0</v>
      </c>
      <c r="QA1041" t="s">
        <v>0</v>
      </c>
      <c r="QB1041" t="s">
        <v>0</v>
      </c>
      <c r="QC1041">
        <v>3.625</v>
      </c>
      <c r="QD1041" t="s">
        <v>0</v>
      </c>
      <c r="QE1041" t="s">
        <v>0</v>
      </c>
      <c r="QF1041" t="s">
        <v>0</v>
      </c>
      <c r="QG1041" t="s">
        <v>0</v>
      </c>
      <c r="QH1041" t="s">
        <v>0</v>
      </c>
      <c r="QI1041" t="s">
        <v>0</v>
      </c>
      <c r="QJ1041" t="s">
        <v>0</v>
      </c>
      <c r="QK1041" t="s">
        <v>0</v>
      </c>
      <c r="QL1041" t="s">
        <v>0</v>
      </c>
      <c r="QM1041" t="s">
        <v>0</v>
      </c>
      <c r="QN1041" t="s">
        <v>0</v>
      </c>
      <c r="QO1041" t="s">
        <v>0</v>
      </c>
      <c r="QP1041" t="s">
        <v>0</v>
      </c>
      <c r="QQ1041" t="s">
        <v>0</v>
      </c>
      <c r="QR1041" t="s">
        <v>0</v>
      </c>
      <c r="QS1041" t="s">
        <v>0</v>
      </c>
      <c r="QT1041" t="s">
        <v>0</v>
      </c>
      <c r="QU1041" t="s">
        <v>0</v>
      </c>
      <c r="QV1041" t="s">
        <v>0</v>
      </c>
      <c r="QW1041" t="s">
        <v>0</v>
      </c>
      <c r="QX1041" t="s">
        <v>0</v>
      </c>
      <c r="QY1041" t="s">
        <v>0</v>
      </c>
      <c r="QZ1041" t="s">
        <v>0</v>
      </c>
      <c r="RA1041" t="s">
        <v>0</v>
      </c>
      <c r="RB1041" t="s">
        <v>0</v>
      </c>
      <c r="RC1041" t="s">
        <v>0</v>
      </c>
      <c r="RD1041" t="s">
        <v>0</v>
      </c>
      <c r="RE1041" t="s">
        <v>0</v>
      </c>
      <c r="RF1041" t="s">
        <v>0</v>
      </c>
      <c r="RG1041">
        <v>8.5</v>
      </c>
      <c r="RH1041" t="s">
        <v>0</v>
      </c>
      <c r="RI1041" t="s">
        <v>0</v>
      </c>
      <c r="RJ1041" t="s">
        <v>0</v>
      </c>
      <c r="RK1041" t="s">
        <v>0</v>
      </c>
      <c r="RL1041" t="s">
        <v>0</v>
      </c>
      <c r="RM1041" t="s">
        <v>0</v>
      </c>
      <c r="RN1041" t="s">
        <v>0</v>
      </c>
      <c r="RO1041" t="s">
        <v>0</v>
      </c>
      <c r="RP1041" t="s">
        <v>0</v>
      </c>
      <c r="RQ1041" t="s">
        <v>0</v>
      </c>
      <c r="RR1041" t="s">
        <v>0</v>
      </c>
      <c r="RS1041" t="s">
        <v>0</v>
      </c>
      <c r="RT1041" t="s">
        <v>0</v>
      </c>
      <c r="RU1041" t="s">
        <v>0</v>
      </c>
      <c r="RV1041" t="s">
        <v>0</v>
      </c>
      <c r="RW1041" t="s">
        <v>0</v>
      </c>
      <c r="RX1041" t="s">
        <v>0</v>
      </c>
      <c r="RY1041" t="s">
        <v>0</v>
      </c>
      <c r="RZ1041" t="s">
        <v>0</v>
      </c>
      <c r="SA1041" t="s">
        <v>0</v>
      </c>
      <c r="SB1041" t="s">
        <v>0</v>
      </c>
      <c r="SC1041">
        <v>3.7292000000000001</v>
      </c>
      <c r="SD1041" t="s">
        <v>0</v>
      </c>
      <c r="SE1041">
        <v>7.2708000000000004</v>
      </c>
      <c r="SF1041" t="s">
        <v>0</v>
      </c>
      <c r="SG1041" t="s">
        <v>0</v>
      </c>
      <c r="SH1041" t="s">
        <v>0</v>
      </c>
      <c r="SI1041" t="s">
        <v>0</v>
      </c>
      <c r="SJ1041">
        <v>12.6389</v>
      </c>
      <c r="SK1041">
        <v>9.0625</v>
      </c>
      <c r="SL1041" t="s">
        <v>0</v>
      </c>
    </row>
    <row r="1042" spans="1:506" x14ac:dyDescent="0.3">
      <c r="A1042" s="1">
        <v>34331</v>
      </c>
      <c r="B1042" t="s">
        <v>0</v>
      </c>
      <c r="C1042" t="s">
        <v>0</v>
      </c>
      <c r="D1042" t="s">
        <v>0</v>
      </c>
      <c r="E1042">
        <v>1.04</v>
      </c>
      <c r="F1042" t="s">
        <v>0</v>
      </c>
      <c r="G1042" t="s">
        <v>0</v>
      </c>
      <c r="H1042">
        <v>4</v>
      </c>
      <c r="I1042" t="s">
        <v>0</v>
      </c>
      <c r="J1042" t="s">
        <v>0</v>
      </c>
      <c r="K1042">
        <v>2.7850000000000001</v>
      </c>
      <c r="L1042" t="s">
        <v>0</v>
      </c>
      <c r="M1042" t="s">
        <v>0</v>
      </c>
      <c r="N1042" t="s">
        <v>0</v>
      </c>
      <c r="O1042" t="s">
        <v>0</v>
      </c>
      <c r="P1042">
        <v>5.625</v>
      </c>
      <c r="Q1042" t="s">
        <v>0</v>
      </c>
      <c r="R1042" t="s">
        <v>0</v>
      </c>
      <c r="S1042" t="s">
        <v>0</v>
      </c>
      <c r="T1042" t="s">
        <v>0</v>
      </c>
      <c r="U1042" t="s">
        <v>0</v>
      </c>
      <c r="V1042" t="s">
        <v>0</v>
      </c>
      <c r="W1042" t="s">
        <v>0</v>
      </c>
      <c r="X1042" t="s">
        <v>0</v>
      </c>
      <c r="Y1042" t="s">
        <v>0</v>
      </c>
      <c r="Z1042" t="s">
        <v>0</v>
      </c>
      <c r="AA1042" t="s">
        <v>0</v>
      </c>
      <c r="AB1042" t="s">
        <v>0</v>
      </c>
      <c r="AC1042" t="s">
        <v>0</v>
      </c>
      <c r="AD1042" t="s">
        <v>0</v>
      </c>
      <c r="AE1042" t="s">
        <v>0</v>
      </c>
      <c r="AF1042" t="s">
        <v>0</v>
      </c>
      <c r="AG1042">
        <v>2.3593999999999999</v>
      </c>
      <c r="AH1042" t="s">
        <v>0</v>
      </c>
      <c r="AI1042" t="s">
        <v>0</v>
      </c>
      <c r="AJ1042" t="s">
        <v>0</v>
      </c>
      <c r="AK1042">
        <v>6.2190000000000003</v>
      </c>
      <c r="AL1042" t="s">
        <v>0</v>
      </c>
      <c r="AM1042" t="s">
        <v>0</v>
      </c>
      <c r="AN1042" t="s">
        <v>0</v>
      </c>
      <c r="AO1042" t="s">
        <v>0</v>
      </c>
      <c r="AP1042" t="s">
        <v>0</v>
      </c>
      <c r="AQ1042" t="s">
        <v>0</v>
      </c>
      <c r="AR1042" t="s">
        <v>0</v>
      </c>
      <c r="AS1042" t="s">
        <v>0</v>
      </c>
      <c r="AT1042" t="s">
        <v>0</v>
      </c>
      <c r="AU1042" t="s">
        <v>0</v>
      </c>
      <c r="AV1042" t="s">
        <v>0</v>
      </c>
      <c r="AW1042" t="s">
        <v>0</v>
      </c>
      <c r="AX1042" t="s">
        <v>0</v>
      </c>
      <c r="AY1042" t="s">
        <v>0</v>
      </c>
      <c r="AZ1042" t="s">
        <v>0</v>
      </c>
      <c r="BA1042">
        <v>1</v>
      </c>
      <c r="BB1042" t="s">
        <v>0</v>
      </c>
      <c r="BC1042" t="s">
        <v>0</v>
      </c>
      <c r="BD1042" t="s">
        <v>0</v>
      </c>
      <c r="BE1042" t="s">
        <v>0</v>
      </c>
      <c r="BF1042" t="s">
        <v>0</v>
      </c>
      <c r="BG1042" t="s">
        <v>0</v>
      </c>
      <c r="BH1042" t="s">
        <v>0</v>
      </c>
      <c r="BI1042" t="s">
        <v>0</v>
      </c>
      <c r="BJ1042" t="s">
        <v>0</v>
      </c>
      <c r="BK1042" t="s">
        <v>0</v>
      </c>
      <c r="BL1042" t="s">
        <v>0</v>
      </c>
      <c r="BM1042" t="s">
        <v>0</v>
      </c>
      <c r="BN1042" t="s">
        <v>0</v>
      </c>
      <c r="BO1042">
        <v>0.92100000000000004</v>
      </c>
      <c r="BP1042" t="s">
        <v>0</v>
      </c>
      <c r="BQ1042" t="s">
        <v>0</v>
      </c>
      <c r="BR1042" t="s">
        <v>0</v>
      </c>
      <c r="BS1042" t="s">
        <v>0</v>
      </c>
      <c r="BT1042" t="s">
        <v>0</v>
      </c>
      <c r="BU1042" t="s">
        <v>0</v>
      </c>
      <c r="BV1042" t="s">
        <v>0</v>
      </c>
      <c r="BW1042" t="s">
        <v>0</v>
      </c>
      <c r="BX1042" t="s">
        <v>0</v>
      </c>
      <c r="BY1042" t="s">
        <v>0</v>
      </c>
      <c r="BZ1042" t="s">
        <v>0</v>
      </c>
      <c r="CA1042" t="s">
        <v>0</v>
      </c>
      <c r="CB1042" t="s">
        <v>0</v>
      </c>
      <c r="CC1042" t="s">
        <v>0</v>
      </c>
      <c r="CD1042" t="s">
        <v>0</v>
      </c>
      <c r="CE1042" t="s">
        <v>0</v>
      </c>
      <c r="CF1042" t="s">
        <v>0</v>
      </c>
      <c r="CG1042" t="s">
        <v>0</v>
      </c>
      <c r="CH1042" t="s">
        <v>0</v>
      </c>
      <c r="CI1042" t="s">
        <v>0</v>
      </c>
      <c r="CJ1042" t="s">
        <v>0</v>
      </c>
      <c r="CK1042" t="s">
        <v>0</v>
      </c>
      <c r="CL1042" t="s">
        <v>0</v>
      </c>
      <c r="CM1042">
        <v>2.6562999999999999</v>
      </c>
      <c r="CN1042" t="s">
        <v>0</v>
      </c>
      <c r="CO1042" t="s">
        <v>0</v>
      </c>
      <c r="CP1042" t="s">
        <v>0</v>
      </c>
      <c r="CQ1042" t="s">
        <v>0</v>
      </c>
      <c r="CR1042" t="s">
        <v>0</v>
      </c>
      <c r="CS1042" t="s">
        <v>0</v>
      </c>
      <c r="CT1042">
        <v>14.5344</v>
      </c>
      <c r="CU1042" t="s">
        <v>0</v>
      </c>
      <c r="CV1042" t="s">
        <v>0</v>
      </c>
      <c r="CW1042" t="s">
        <v>0</v>
      </c>
      <c r="CX1042">
        <v>3.7917000000000001</v>
      </c>
      <c r="CY1042" t="s">
        <v>0</v>
      </c>
      <c r="CZ1042" t="s">
        <v>0</v>
      </c>
      <c r="DA1042" t="s">
        <v>0</v>
      </c>
      <c r="DB1042" t="s">
        <v>0</v>
      </c>
      <c r="DC1042" t="s">
        <v>0</v>
      </c>
      <c r="DD1042" t="s">
        <v>0</v>
      </c>
      <c r="DE1042" t="s">
        <v>0</v>
      </c>
      <c r="DF1042" t="s">
        <v>0</v>
      </c>
      <c r="DG1042" t="s">
        <v>0</v>
      </c>
      <c r="DH1042" t="s">
        <v>0</v>
      </c>
      <c r="DI1042">
        <v>9.5</v>
      </c>
      <c r="DJ1042" t="s">
        <v>0</v>
      </c>
      <c r="DK1042" t="s">
        <v>0</v>
      </c>
      <c r="DL1042" t="s">
        <v>0</v>
      </c>
      <c r="DM1042" t="s">
        <v>0</v>
      </c>
      <c r="DN1042" t="s">
        <v>0</v>
      </c>
      <c r="DO1042">
        <v>1.75</v>
      </c>
      <c r="DP1042" t="s">
        <v>0</v>
      </c>
      <c r="DQ1042">
        <v>11.083</v>
      </c>
      <c r="DR1042" t="s">
        <v>0</v>
      </c>
      <c r="DS1042" t="s">
        <v>0</v>
      </c>
      <c r="DT1042" t="s">
        <v>0</v>
      </c>
      <c r="DU1042" t="s">
        <v>0</v>
      </c>
      <c r="DV1042" t="s">
        <v>0</v>
      </c>
      <c r="DW1042" t="s">
        <v>0</v>
      </c>
      <c r="DX1042" t="s">
        <v>0</v>
      </c>
      <c r="DY1042" t="s">
        <v>0</v>
      </c>
      <c r="DZ1042" t="s">
        <v>0</v>
      </c>
      <c r="EA1042" t="s">
        <v>0</v>
      </c>
      <c r="EB1042" t="s">
        <v>0</v>
      </c>
      <c r="EC1042" t="s">
        <v>0</v>
      </c>
      <c r="ED1042" t="s">
        <v>0</v>
      </c>
      <c r="EE1042" t="s">
        <v>0</v>
      </c>
      <c r="EF1042" t="s">
        <v>0</v>
      </c>
      <c r="EG1042" t="s">
        <v>0</v>
      </c>
      <c r="EH1042" t="s">
        <v>0</v>
      </c>
      <c r="EI1042" t="s">
        <v>0</v>
      </c>
      <c r="EJ1042" t="s">
        <v>0</v>
      </c>
      <c r="EK1042" t="s">
        <v>0</v>
      </c>
      <c r="EL1042" t="s">
        <v>0</v>
      </c>
      <c r="EM1042" t="s">
        <v>0</v>
      </c>
      <c r="EN1042" t="s">
        <v>0</v>
      </c>
      <c r="EO1042" t="s">
        <v>0</v>
      </c>
      <c r="EP1042" t="s">
        <v>0</v>
      </c>
      <c r="EQ1042" t="s">
        <v>0</v>
      </c>
      <c r="ER1042" t="s">
        <v>0</v>
      </c>
      <c r="ES1042" t="s">
        <v>0</v>
      </c>
      <c r="ET1042" t="s">
        <v>0</v>
      </c>
      <c r="EU1042" t="s">
        <v>0</v>
      </c>
      <c r="EV1042" t="s">
        <v>0</v>
      </c>
      <c r="EW1042">
        <v>7.4375</v>
      </c>
      <c r="EX1042" t="s">
        <v>0</v>
      </c>
      <c r="EY1042" t="s">
        <v>0</v>
      </c>
      <c r="EZ1042" t="s">
        <v>0</v>
      </c>
      <c r="FA1042" t="s">
        <v>0</v>
      </c>
      <c r="FB1042" t="s">
        <v>0</v>
      </c>
      <c r="FC1042" t="s">
        <v>0</v>
      </c>
      <c r="FD1042" t="s">
        <v>0</v>
      </c>
      <c r="FE1042" t="s">
        <v>0</v>
      </c>
      <c r="FF1042" t="s">
        <v>0</v>
      </c>
      <c r="FG1042" t="s">
        <v>0</v>
      </c>
      <c r="FH1042" t="s">
        <v>0</v>
      </c>
      <c r="FI1042" t="s">
        <v>0</v>
      </c>
      <c r="FJ1042" t="s">
        <v>0</v>
      </c>
      <c r="FK1042" t="s">
        <v>0</v>
      </c>
      <c r="FL1042" t="s">
        <v>0</v>
      </c>
      <c r="FM1042" t="s">
        <v>0</v>
      </c>
      <c r="FN1042" t="s">
        <v>0</v>
      </c>
      <c r="FO1042" t="s">
        <v>0</v>
      </c>
      <c r="FP1042" t="s">
        <v>0</v>
      </c>
      <c r="FQ1042">
        <v>0.96879999999999999</v>
      </c>
      <c r="FR1042" t="s">
        <v>0</v>
      </c>
      <c r="FS1042" t="s">
        <v>0</v>
      </c>
      <c r="FT1042" t="s">
        <v>0</v>
      </c>
      <c r="FU1042" t="s">
        <v>0</v>
      </c>
      <c r="FV1042">
        <v>0.96089999999999998</v>
      </c>
      <c r="FW1042" t="s">
        <v>0</v>
      </c>
      <c r="FX1042" t="s">
        <v>0</v>
      </c>
      <c r="FY1042" t="s">
        <v>0</v>
      </c>
      <c r="FZ1042" t="s">
        <v>0</v>
      </c>
      <c r="GA1042" t="s">
        <v>0</v>
      </c>
      <c r="GB1042" t="s">
        <v>0</v>
      </c>
      <c r="GC1042" t="s">
        <v>0</v>
      </c>
      <c r="GD1042">
        <v>1.5185</v>
      </c>
      <c r="GE1042">
        <v>10.222200000000001</v>
      </c>
      <c r="GF1042">
        <v>1.2187999999999999</v>
      </c>
      <c r="GG1042" t="s">
        <v>0</v>
      </c>
      <c r="GH1042" t="s">
        <v>0</v>
      </c>
      <c r="GI1042" t="s">
        <v>0</v>
      </c>
      <c r="GJ1042" t="s">
        <v>0</v>
      </c>
      <c r="GK1042" t="s">
        <v>0</v>
      </c>
      <c r="GL1042" t="s">
        <v>0</v>
      </c>
      <c r="GM1042" t="s">
        <v>0</v>
      </c>
      <c r="GN1042" t="s">
        <v>0</v>
      </c>
      <c r="GO1042" t="s">
        <v>0</v>
      </c>
      <c r="GP1042" t="s">
        <v>0</v>
      </c>
      <c r="GQ1042" t="s">
        <v>0</v>
      </c>
      <c r="GR1042" t="s">
        <v>0</v>
      </c>
      <c r="GS1042">
        <v>0.38279999999999997</v>
      </c>
      <c r="GT1042" t="s">
        <v>0</v>
      </c>
      <c r="GU1042" t="s">
        <v>0</v>
      </c>
      <c r="GV1042" t="s">
        <v>0</v>
      </c>
      <c r="GW1042" t="s">
        <v>0</v>
      </c>
      <c r="GX1042" t="s">
        <v>0</v>
      </c>
      <c r="GY1042" t="s">
        <v>0</v>
      </c>
      <c r="GZ1042" t="s">
        <v>0</v>
      </c>
      <c r="HA1042" t="s">
        <v>0</v>
      </c>
      <c r="HB1042" t="s">
        <v>0</v>
      </c>
      <c r="HC1042" t="s">
        <v>0</v>
      </c>
      <c r="HD1042" t="s">
        <v>0</v>
      </c>
      <c r="HE1042" t="s">
        <v>0</v>
      </c>
      <c r="HF1042" t="s">
        <v>0</v>
      </c>
      <c r="HG1042" t="s">
        <v>0</v>
      </c>
      <c r="HH1042">
        <v>10.8809</v>
      </c>
      <c r="HI1042" t="s">
        <v>0</v>
      </c>
      <c r="HJ1042" t="s">
        <v>0</v>
      </c>
      <c r="HK1042" t="s">
        <v>0</v>
      </c>
      <c r="HL1042" t="s">
        <v>0</v>
      </c>
      <c r="HM1042" t="s">
        <v>0</v>
      </c>
      <c r="HN1042" t="s">
        <v>0</v>
      </c>
      <c r="HO1042" t="s">
        <v>0</v>
      </c>
      <c r="HP1042" t="s">
        <v>0</v>
      </c>
      <c r="HQ1042" t="s">
        <v>0</v>
      </c>
      <c r="HR1042">
        <v>0.4531</v>
      </c>
      <c r="HS1042" t="s">
        <v>0</v>
      </c>
      <c r="HT1042" t="s">
        <v>0</v>
      </c>
      <c r="HU1042" t="s">
        <v>0</v>
      </c>
      <c r="HV1042" t="s">
        <v>0</v>
      </c>
      <c r="HW1042" t="s">
        <v>0</v>
      </c>
      <c r="HX1042" t="s">
        <v>0</v>
      </c>
      <c r="HY1042" t="s">
        <v>0</v>
      </c>
      <c r="HZ1042" t="s">
        <v>0</v>
      </c>
      <c r="IA1042" t="s">
        <v>0</v>
      </c>
      <c r="IB1042" t="s">
        <v>0</v>
      </c>
      <c r="IC1042" t="s">
        <v>0</v>
      </c>
      <c r="ID1042" t="s">
        <v>0</v>
      </c>
      <c r="IE1042">
        <v>3.4062999999999999</v>
      </c>
      <c r="IF1042" t="s">
        <v>0</v>
      </c>
      <c r="IG1042" t="s">
        <v>0</v>
      </c>
      <c r="IH1042" t="s">
        <v>0</v>
      </c>
      <c r="II1042">
        <v>2.2812999999999999</v>
      </c>
      <c r="IJ1042" t="s">
        <v>0</v>
      </c>
      <c r="IK1042">
        <v>4</v>
      </c>
      <c r="IL1042">
        <v>3.5629999999999997</v>
      </c>
      <c r="IM1042" t="s">
        <v>0</v>
      </c>
      <c r="IN1042" t="s">
        <v>0</v>
      </c>
      <c r="IO1042" t="s">
        <v>0</v>
      </c>
      <c r="IP1042" t="s">
        <v>0</v>
      </c>
      <c r="IQ1042" t="s">
        <v>0</v>
      </c>
      <c r="IR1042" t="s">
        <v>0</v>
      </c>
      <c r="IS1042" t="s">
        <v>0</v>
      </c>
      <c r="IT1042" t="s">
        <v>0</v>
      </c>
      <c r="IU1042" t="s">
        <v>0</v>
      </c>
      <c r="IV1042" t="s">
        <v>0</v>
      </c>
      <c r="IW1042" t="s">
        <v>0</v>
      </c>
      <c r="IX1042">
        <v>5.75</v>
      </c>
      <c r="IY1042" t="s">
        <v>0</v>
      </c>
      <c r="IZ1042">
        <v>1.9062999999999999</v>
      </c>
      <c r="JA1042" t="s">
        <v>0</v>
      </c>
      <c r="JB1042" t="s">
        <v>0</v>
      </c>
      <c r="JC1042" t="s">
        <v>0</v>
      </c>
      <c r="JD1042" t="s">
        <v>0</v>
      </c>
      <c r="JE1042" t="s">
        <v>0</v>
      </c>
      <c r="JF1042" t="s">
        <v>0</v>
      </c>
      <c r="JG1042" t="s">
        <v>0</v>
      </c>
      <c r="JH1042" t="s">
        <v>0</v>
      </c>
      <c r="JI1042" t="s">
        <v>0</v>
      </c>
      <c r="JJ1042">
        <v>6.8125</v>
      </c>
      <c r="JK1042" t="s">
        <v>0</v>
      </c>
      <c r="JL1042" t="s">
        <v>0</v>
      </c>
      <c r="JM1042" t="s">
        <v>0</v>
      </c>
      <c r="JN1042" t="s">
        <v>0</v>
      </c>
      <c r="JO1042" t="s">
        <v>0</v>
      </c>
      <c r="JP1042" t="s">
        <v>0</v>
      </c>
      <c r="JQ1042" t="s">
        <v>0</v>
      </c>
      <c r="JR1042" t="s">
        <v>0</v>
      </c>
      <c r="JS1042" t="s">
        <v>0</v>
      </c>
      <c r="JT1042" t="s">
        <v>0</v>
      </c>
      <c r="JU1042" t="s">
        <v>0</v>
      </c>
      <c r="JV1042" t="s">
        <v>0</v>
      </c>
      <c r="JW1042" t="s">
        <v>0</v>
      </c>
      <c r="JX1042" t="s">
        <v>0</v>
      </c>
      <c r="JY1042" t="s">
        <v>0</v>
      </c>
      <c r="JZ1042" t="s">
        <v>0</v>
      </c>
      <c r="KA1042" t="s">
        <v>0</v>
      </c>
      <c r="KB1042" t="s">
        <v>0</v>
      </c>
      <c r="KC1042" t="s">
        <v>0</v>
      </c>
      <c r="KD1042" t="s">
        <v>0</v>
      </c>
      <c r="KE1042" t="s">
        <v>0</v>
      </c>
      <c r="KF1042">
        <v>10.166700000000001</v>
      </c>
      <c r="KG1042" t="s">
        <v>0</v>
      </c>
      <c r="KH1042" t="s">
        <v>0</v>
      </c>
      <c r="KI1042" t="s">
        <v>0</v>
      </c>
      <c r="KJ1042" t="s">
        <v>0</v>
      </c>
      <c r="KK1042" t="s">
        <v>0</v>
      </c>
      <c r="KL1042" t="s">
        <v>0</v>
      </c>
      <c r="KM1042" t="s">
        <v>0</v>
      </c>
      <c r="KN1042" t="s">
        <v>0</v>
      </c>
      <c r="KO1042" t="s">
        <v>0</v>
      </c>
      <c r="KP1042" t="s">
        <v>0</v>
      </c>
      <c r="KQ1042" t="s">
        <v>0</v>
      </c>
      <c r="KR1042">
        <v>3.0727000000000002</v>
      </c>
      <c r="KS1042" t="s">
        <v>0</v>
      </c>
      <c r="KT1042" t="s">
        <v>0</v>
      </c>
      <c r="KU1042" t="s">
        <v>0</v>
      </c>
      <c r="KV1042" t="s">
        <v>0</v>
      </c>
      <c r="KW1042" t="s">
        <v>0</v>
      </c>
      <c r="KX1042" t="s">
        <v>0</v>
      </c>
      <c r="KY1042" t="s">
        <v>0</v>
      </c>
      <c r="KZ1042" t="s">
        <v>0</v>
      </c>
      <c r="LA1042" t="s">
        <v>0</v>
      </c>
      <c r="LB1042" t="s">
        <v>0</v>
      </c>
      <c r="LC1042" t="s">
        <v>0</v>
      </c>
      <c r="LD1042" t="s">
        <v>0</v>
      </c>
      <c r="LE1042">
        <v>5.2999999999999999E-2</v>
      </c>
      <c r="LF1042" t="s">
        <v>0</v>
      </c>
      <c r="LG1042" t="s">
        <v>0</v>
      </c>
      <c r="LH1042" t="s">
        <v>0</v>
      </c>
      <c r="LI1042" t="s">
        <v>0</v>
      </c>
      <c r="LJ1042" t="s">
        <v>0</v>
      </c>
      <c r="LK1042" t="s">
        <v>0</v>
      </c>
      <c r="LL1042" t="s">
        <v>0</v>
      </c>
      <c r="LM1042">
        <v>2.5859000000000001</v>
      </c>
      <c r="LN1042" t="s">
        <v>0</v>
      </c>
      <c r="LO1042" t="s">
        <v>0</v>
      </c>
      <c r="LP1042" t="s">
        <v>0</v>
      </c>
      <c r="LQ1042" t="s">
        <v>0</v>
      </c>
      <c r="LR1042">
        <v>2.9687999999999999</v>
      </c>
      <c r="LS1042" t="s">
        <v>0</v>
      </c>
      <c r="LT1042" t="s">
        <v>0</v>
      </c>
      <c r="LU1042" t="s">
        <v>0</v>
      </c>
      <c r="LV1042" t="s">
        <v>0</v>
      </c>
      <c r="LW1042" t="s">
        <v>0</v>
      </c>
      <c r="LX1042" t="s">
        <v>0</v>
      </c>
      <c r="LY1042" t="s">
        <v>0</v>
      </c>
      <c r="LZ1042" t="s">
        <v>0</v>
      </c>
      <c r="MA1042" t="s">
        <v>0</v>
      </c>
      <c r="MB1042">
        <v>2.1718999999999999</v>
      </c>
      <c r="MC1042" t="s">
        <v>0</v>
      </c>
      <c r="MD1042" t="s">
        <v>0</v>
      </c>
      <c r="ME1042" t="s">
        <v>0</v>
      </c>
      <c r="MF1042" t="s">
        <v>0</v>
      </c>
      <c r="MG1042" t="s">
        <v>0</v>
      </c>
      <c r="MH1042" t="s">
        <v>0</v>
      </c>
      <c r="MI1042" t="s">
        <v>0</v>
      </c>
      <c r="MJ1042">
        <v>10.25</v>
      </c>
      <c r="MK1042" t="s">
        <v>0</v>
      </c>
      <c r="ML1042" t="s">
        <v>0</v>
      </c>
      <c r="MM1042" t="s">
        <v>0</v>
      </c>
      <c r="MN1042" t="s">
        <v>0</v>
      </c>
      <c r="MO1042" t="s">
        <v>0</v>
      </c>
      <c r="MP1042" t="s">
        <v>0</v>
      </c>
      <c r="MQ1042" t="s">
        <v>0</v>
      </c>
      <c r="MR1042">
        <v>2.6008</v>
      </c>
      <c r="MS1042" t="s">
        <v>0</v>
      </c>
      <c r="MT1042" t="s">
        <v>0</v>
      </c>
      <c r="MU1042">
        <v>1.4320999999999999</v>
      </c>
      <c r="MV1042">
        <v>3.625</v>
      </c>
      <c r="MW1042" t="s">
        <v>0</v>
      </c>
      <c r="MX1042" t="s">
        <v>0</v>
      </c>
      <c r="MY1042">
        <v>3.0508000000000002</v>
      </c>
      <c r="MZ1042">
        <v>1.2522</v>
      </c>
      <c r="NA1042">
        <v>5.3247</v>
      </c>
      <c r="NB1042" t="s">
        <v>0</v>
      </c>
      <c r="NC1042" t="s">
        <v>0</v>
      </c>
      <c r="ND1042" t="s">
        <v>0</v>
      </c>
      <c r="NE1042" t="s">
        <v>0</v>
      </c>
      <c r="NF1042" t="s">
        <v>0</v>
      </c>
      <c r="NG1042" t="s">
        <v>0</v>
      </c>
      <c r="NH1042" t="s">
        <v>0</v>
      </c>
      <c r="NI1042" t="s">
        <v>0</v>
      </c>
      <c r="NJ1042" t="s">
        <v>0</v>
      </c>
      <c r="NK1042" t="s">
        <v>0</v>
      </c>
      <c r="NL1042" t="s">
        <v>0</v>
      </c>
      <c r="NM1042" t="s">
        <v>0</v>
      </c>
      <c r="NN1042" t="s">
        <v>0</v>
      </c>
      <c r="NO1042" t="s">
        <v>0</v>
      </c>
      <c r="NP1042" t="s">
        <v>0</v>
      </c>
      <c r="NQ1042" t="s">
        <v>0</v>
      </c>
      <c r="NR1042" t="s">
        <v>0</v>
      </c>
      <c r="NS1042" t="s">
        <v>0</v>
      </c>
      <c r="NT1042">
        <v>33.75</v>
      </c>
      <c r="NU1042" t="s">
        <v>0</v>
      </c>
      <c r="NV1042" t="s">
        <v>0</v>
      </c>
      <c r="NW1042" t="s">
        <v>0</v>
      </c>
      <c r="NX1042" t="s">
        <v>0</v>
      </c>
      <c r="NY1042" t="s">
        <v>0</v>
      </c>
      <c r="NZ1042" t="s">
        <v>0</v>
      </c>
      <c r="OA1042" t="s">
        <v>0</v>
      </c>
      <c r="OB1042">
        <v>1.6085</v>
      </c>
      <c r="OC1042" t="s">
        <v>0</v>
      </c>
      <c r="OD1042" t="s">
        <v>0</v>
      </c>
      <c r="OE1042" t="s">
        <v>0</v>
      </c>
      <c r="OF1042" t="s">
        <v>0</v>
      </c>
      <c r="OG1042">
        <v>15.75</v>
      </c>
      <c r="OH1042" t="s">
        <v>0</v>
      </c>
      <c r="OI1042" t="s">
        <v>0</v>
      </c>
      <c r="OJ1042" t="s">
        <v>0</v>
      </c>
      <c r="OK1042" t="s">
        <v>0</v>
      </c>
      <c r="OL1042" t="s">
        <v>0</v>
      </c>
      <c r="OM1042" t="s">
        <v>0</v>
      </c>
      <c r="ON1042" t="s">
        <v>0</v>
      </c>
      <c r="OO1042" t="s">
        <v>0</v>
      </c>
      <c r="OP1042">
        <v>0.41799999999999998</v>
      </c>
      <c r="OQ1042" t="s">
        <v>0</v>
      </c>
      <c r="OR1042" t="s">
        <v>0</v>
      </c>
      <c r="OS1042" t="s">
        <v>0</v>
      </c>
      <c r="OT1042">
        <v>0.69530000000000003</v>
      </c>
      <c r="OU1042" t="s">
        <v>0</v>
      </c>
      <c r="OV1042" t="s">
        <v>0</v>
      </c>
      <c r="OW1042" t="s">
        <v>0</v>
      </c>
      <c r="OX1042">
        <v>2.4689999999999999</v>
      </c>
      <c r="OY1042" t="s">
        <v>0</v>
      </c>
      <c r="OZ1042" t="s">
        <v>0</v>
      </c>
      <c r="PA1042" t="s">
        <v>0</v>
      </c>
      <c r="PB1042" t="s">
        <v>0</v>
      </c>
      <c r="PC1042">
        <v>9.875</v>
      </c>
      <c r="PD1042" t="s">
        <v>0</v>
      </c>
      <c r="PE1042" t="s">
        <v>0</v>
      </c>
      <c r="PF1042" t="s">
        <v>0</v>
      </c>
      <c r="PG1042" t="s">
        <v>0</v>
      </c>
      <c r="PH1042" t="s">
        <v>0</v>
      </c>
      <c r="PI1042" t="s">
        <v>0</v>
      </c>
      <c r="PJ1042" t="s">
        <v>0</v>
      </c>
      <c r="PK1042" t="s">
        <v>0</v>
      </c>
      <c r="PL1042" t="s">
        <v>0</v>
      </c>
      <c r="PM1042">
        <v>1.4582999999999999</v>
      </c>
      <c r="PN1042" t="s">
        <v>0</v>
      </c>
      <c r="PO1042" t="s">
        <v>0</v>
      </c>
      <c r="PP1042" t="s">
        <v>0</v>
      </c>
      <c r="PQ1042" t="s">
        <v>0</v>
      </c>
      <c r="PR1042" t="s">
        <v>0</v>
      </c>
      <c r="PS1042" t="s">
        <v>0</v>
      </c>
      <c r="PT1042" t="s">
        <v>0</v>
      </c>
      <c r="PU1042" t="s">
        <v>0</v>
      </c>
      <c r="PV1042" t="s">
        <v>0</v>
      </c>
      <c r="PW1042" t="s">
        <v>0</v>
      </c>
      <c r="PX1042" t="s">
        <v>0</v>
      </c>
      <c r="PY1042" t="s">
        <v>0</v>
      </c>
      <c r="PZ1042" t="s">
        <v>0</v>
      </c>
      <c r="QA1042" t="s">
        <v>0</v>
      </c>
      <c r="QB1042" t="s">
        <v>0</v>
      </c>
      <c r="QC1042">
        <v>3.625</v>
      </c>
      <c r="QD1042" t="s">
        <v>0</v>
      </c>
      <c r="QE1042" t="s">
        <v>0</v>
      </c>
      <c r="QF1042" t="s">
        <v>0</v>
      </c>
      <c r="QG1042" t="s">
        <v>0</v>
      </c>
      <c r="QH1042" t="s">
        <v>0</v>
      </c>
      <c r="QI1042" t="s">
        <v>0</v>
      </c>
      <c r="QJ1042" t="s">
        <v>0</v>
      </c>
      <c r="QK1042" t="s">
        <v>0</v>
      </c>
      <c r="QL1042" t="s">
        <v>0</v>
      </c>
      <c r="QM1042" t="s">
        <v>0</v>
      </c>
      <c r="QN1042" t="s">
        <v>0</v>
      </c>
      <c r="QO1042" t="s">
        <v>0</v>
      </c>
      <c r="QP1042" t="s">
        <v>0</v>
      </c>
      <c r="QQ1042" t="s">
        <v>0</v>
      </c>
      <c r="QR1042" t="s">
        <v>0</v>
      </c>
      <c r="QS1042" t="s">
        <v>0</v>
      </c>
      <c r="QT1042" t="s">
        <v>0</v>
      </c>
      <c r="QU1042" t="s">
        <v>0</v>
      </c>
      <c r="QV1042" t="s">
        <v>0</v>
      </c>
      <c r="QW1042" t="s">
        <v>0</v>
      </c>
      <c r="QX1042" t="s">
        <v>0</v>
      </c>
      <c r="QY1042" t="s">
        <v>0</v>
      </c>
      <c r="QZ1042" t="s">
        <v>0</v>
      </c>
      <c r="RA1042" t="s">
        <v>0</v>
      </c>
      <c r="RB1042" t="s">
        <v>0</v>
      </c>
      <c r="RC1042" t="s">
        <v>0</v>
      </c>
      <c r="RD1042" t="s">
        <v>0</v>
      </c>
      <c r="RE1042" t="s">
        <v>0</v>
      </c>
      <c r="RF1042" t="s">
        <v>0</v>
      </c>
      <c r="RG1042">
        <v>8.625</v>
      </c>
      <c r="RH1042" t="s">
        <v>0</v>
      </c>
      <c r="RI1042" t="s">
        <v>0</v>
      </c>
      <c r="RJ1042" t="s">
        <v>0</v>
      </c>
      <c r="RK1042" t="s">
        <v>0</v>
      </c>
      <c r="RL1042" t="s">
        <v>0</v>
      </c>
      <c r="RM1042" t="s">
        <v>0</v>
      </c>
      <c r="RN1042" t="s">
        <v>0</v>
      </c>
      <c r="RO1042" t="s">
        <v>0</v>
      </c>
      <c r="RP1042" t="s">
        <v>0</v>
      </c>
      <c r="RQ1042" t="s">
        <v>0</v>
      </c>
      <c r="RR1042" t="s">
        <v>0</v>
      </c>
      <c r="RS1042" t="s">
        <v>0</v>
      </c>
      <c r="RT1042" t="s">
        <v>0</v>
      </c>
      <c r="RU1042" t="s">
        <v>0</v>
      </c>
      <c r="RV1042" t="s">
        <v>0</v>
      </c>
      <c r="RW1042" t="s">
        <v>0</v>
      </c>
      <c r="RX1042" t="s">
        <v>0</v>
      </c>
      <c r="RY1042" t="s">
        <v>0</v>
      </c>
      <c r="RZ1042" t="s">
        <v>0</v>
      </c>
      <c r="SA1042" t="s">
        <v>0</v>
      </c>
      <c r="SB1042" t="s">
        <v>0</v>
      </c>
      <c r="SC1042">
        <v>3.7707999999999999</v>
      </c>
      <c r="SD1042" t="s">
        <v>0</v>
      </c>
      <c r="SE1042">
        <v>7.3333000000000004</v>
      </c>
      <c r="SF1042" t="s">
        <v>0</v>
      </c>
      <c r="SG1042" t="s">
        <v>0</v>
      </c>
      <c r="SH1042" t="s">
        <v>0</v>
      </c>
      <c r="SI1042" t="s">
        <v>0</v>
      </c>
      <c r="SJ1042">
        <v>12.472200000000001</v>
      </c>
      <c r="SK1042">
        <v>9.3125</v>
      </c>
      <c r="SL1042" t="s">
        <v>0</v>
      </c>
    </row>
    <row r="1043" spans="1:506" x14ac:dyDescent="0.3">
      <c r="A1043" s="1">
        <v>34332</v>
      </c>
      <c r="B1043" t="s">
        <v>0</v>
      </c>
      <c r="C1043" t="s">
        <v>0</v>
      </c>
      <c r="D1043" t="s">
        <v>0</v>
      </c>
      <c r="E1043">
        <v>1.018</v>
      </c>
      <c r="F1043" t="s">
        <v>0</v>
      </c>
      <c r="G1043" t="s">
        <v>0</v>
      </c>
      <c r="H1043">
        <v>3.875</v>
      </c>
      <c r="I1043" t="s">
        <v>0</v>
      </c>
      <c r="J1043" t="s">
        <v>0</v>
      </c>
      <c r="K1043">
        <v>2.8479999999999999</v>
      </c>
      <c r="L1043" t="s">
        <v>0</v>
      </c>
      <c r="M1043" t="s">
        <v>0</v>
      </c>
      <c r="N1043" t="s">
        <v>0</v>
      </c>
      <c r="O1043" t="s">
        <v>0</v>
      </c>
      <c r="P1043">
        <v>5.6562999999999999</v>
      </c>
      <c r="Q1043" t="s">
        <v>0</v>
      </c>
      <c r="R1043" t="s">
        <v>0</v>
      </c>
      <c r="S1043" t="s">
        <v>0</v>
      </c>
      <c r="T1043" t="s">
        <v>0</v>
      </c>
      <c r="U1043" t="s">
        <v>0</v>
      </c>
      <c r="V1043" t="s">
        <v>0</v>
      </c>
      <c r="W1043" t="s">
        <v>0</v>
      </c>
      <c r="X1043" t="s">
        <v>0</v>
      </c>
      <c r="Y1043" t="s">
        <v>0</v>
      </c>
      <c r="Z1043" t="s">
        <v>0</v>
      </c>
      <c r="AA1043" t="s">
        <v>0</v>
      </c>
      <c r="AB1043" t="s">
        <v>0</v>
      </c>
      <c r="AC1043" t="s">
        <v>0</v>
      </c>
      <c r="AD1043" t="s">
        <v>0</v>
      </c>
      <c r="AE1043" t="s">
        <v>0</v>
      </c>
      <c r="AF1043" t="s">
        <v>0</v>
      </c>
      <c r="AG1043">
        <v>2.375</v>
      </c>
      <c r="AH1043" t="s">
        <v>0</v>
      </c>
      <c r="AI1043" t="s">
        <v>0</v>
      </c>
      <c r="AJ1043" t="s">
        <v>0</v>
      </c>
      <c r="AK1043">
        <v>6.359</v>
      </c>
      <c r="AL1043" t="s">
        <v>0</v>
      </c>
      <c r="AM1043" t="s">
        <v>0</v>
      </c>
      <c r="AN1043" t="s">
        <v>0</v>
      </c>
      <c r="AO1043" t="s">
        <v>0</v>
      </c>
      <c r="AP1043" t="s">
        <v>0</v>
      </c>
      <c r="AQ1043" t="s">
        <v>0</v>
      </c>
      <c r="AR1043" t="s">
        <v>0</v>
      </c>
      <c r="AS1043" t="s">
        <v>0</v>
      </c>
      <c r="AT1043" t="s">
        <v>0</v>
      </c>
      <c r="AU1043" t="s">
        <v>0</v>
      </c>
      <c r="AV1043" t="s">
        <v>0</v>
      </c>
      <c r="AW1043" t="s">
        <v>0</v>
      </c>
      <c r="AX1043" t="s">
        <v>0</v>
      </c>
      <c r="AY1043" t="s">
        <v>0</v>
      </c>
      <c r="AZ1043" t="s">
        <v>0</v>
      </c>
      <c r="BA1043">
        <v>1.125</v>
      </c>
      <c r="BB1043" t="s">
        <v>0</v>
      </c>
      <c r="BC1043" t="s">
        <v>0</v>
      </c>
      <c r="BD1043" t="s">
        <v>0</v>
      </c>
      <c r="BE1043" t="s">
        <v>0</v>
      </c>
      <c r="BF1043" t="s">
        <v>0</v>
      </c>
      <c r="BG1043" t="s">
        <v>0</v>
      </c>
      <c r="BH1043" t="s">
        <v>0</v>
      </c>
      <c r="BI1043" t="s">
        <v>0</v>
      </c>
      <c r="BJ1043" t="s">
        <v>0</v>
      </c>
      <c r="BK1043" t="s">
        <v>0</v>
      </c>
      <c r="BL1043" t="s">
        <v>0</v>
      </c>
      <c r="BM1043" t="s">
        <v>0</v>
      </c>
      <c r="BN1043" t="s">
        <v>0</v>
      </c>
      <c r="BO1043">
        <v>0.86399999999999999</v>
      </c>
      <c r="BP1043" t="s">
        <v>0</v>
      </c>
      <c r="BQ1043" t="s">
        <v>0</v>
      </c>
      <c r="BR1043" t="s">
        <v>0</v>
      </c>
      <c r="BS1043" t="s">
        <v>0</v>
      </c>
      <c r="BT1043" t="s">
        <v>0</v>
      </c>
      <c r="BU1043" t="s">
        <v>0</v>
      </c>
      <c r="BV1043" t="s">
        <v>0</v>
      </c>
      <c r="BW1043" t="s">
        <v>0</v>
      </c>
      <c r="BX1043" t="s">
        <v>0</v>
      </c>
      <c r="BY1043" t="s">
        <v>0</v>
      </c>
      <c r="BZ1043" t="s">
        <v>0</v>
      </c>
      <c r="CA1043" t="s">
        <v>0</v>
      </c>
      <c r="CB1043" t="s">
        <v>0</v>
      </c>
      <c r="CC1043" t="s">
        <v>0</v>
      </c>
      <c r="CD1043" t="s">
        <v>0</v>
      </c>
      <c r="CE1043" t="s">
        <v>0</v>
      </c>
      <c r="CF1043" t="s">
        <v>0</v>
      </c>
      <c r="CG1043" t="s">
        <v>0</v>
      </c>
      <c r="CH1043" t="s">
        <v>0</v>
      </c>
      <c r="CI1043" t="s">
        <v>0</v>
      </c>
      <c r="CJ1043" t="s">
        <v>0</v>
      </c>
      <c r="CK1043" t="s">
        <v>0</v>
      </c>
      <c r="CL1043" t="s">
        <v>0</v>
      </c>
      <c r="CM1043">
        <v>2.6797</v>
      </c>
      <c r="CN1043" t="s">
        <v>0</v>
      </c>
      <c r="CO1043" t="s">
        <v>0</v>
      </c>
      <c r="CP1043" t="s">
        <v>0</v>
      </c>
      <c r="CQ1043" t="s">
        <v>0</v>
      </c>
      <c r="CR1043" t="s">
        <v>0</v>
      </c>
      <c r="CS1043" t="s">
        <v>0</v>
      </c>
      <c r="CT1043">
        <v>14.8772</v>
      </c>
      <c r="CU1043" t="s">
        <v>0</v>
      </c>
      <c r="CV1043" t="s">
        <v>0</v>
      </c>
      <c r="CW1043" t="s">
        <v>0</v>
      </c>
      <c r="CX1043">
        <v>3.8472</v>
      </c>
      <c r="CY1043" t="s">
        <v>0</v>
      </c>
      <c r="CZ1043" t="s">
        <v>0</v>
      </c>
      <c r="DA1043" t="s">
        <v>0</v>
      </c>
      <c r="DB1043" t="s">
        <v>0</v>
      </c>
      <c r="DC1043" t="s">
        <v>0</v>
      </c>
      <c r="DD1043" t="s">
        <v>0</v>
      </c>
      <c r="DE1043" t="s">
        <v>0</v>
      </c>
      <c r="DF1043" t="s">
        <v>0</v>
      </c>
      <c r="DG1043" t="s">
        <v>0</v>
      </c>
      <c r="DH1043" t="s">
        <v>0</v>
      </c>
      <c r="DI1043">
        <v>9.4380000000000006</v>
      </c>
      <c r="DJ1043" t="s">
        <v>0</v>
      </c>
      <c r="DK1043" t="s">
        <v>0</v>
      </c>
      <c r="DL1043" t="s">
        <v>0</v>
      </c>
      <c r="DM1043" t="s">
        <v>0</v>
      </c>
      <c r="DN1043" t="s">
        <v>0</v>
      </c>
      <c r="DO1043">
        <v>1.7639</v>
      </c>
      <c r="DP1043" t="s">
        <v>0</v>
      </c>
      <c r="DQ1043">
        <v>11.167</v>
      </c>
      <c r="DR1043" t="s">
        <v>0</v>
      </c>
      <c r="DS1043" t="s">
        <v>0</v>
      </c>
      <c r="DT1043" t="s">
        <v>0</v>
      </c>
      <c r="DU1043" t="s">
        <v>0</v>
      </c>
      <c r="DV1043" t="s">
        <v>0</v>
      </c>
      <c r="DW1043" t="s">
        <v>0</v>
      </c>
      <c r="DX1043" t="s">
        <v>0</v>
      </c>
      <c r="DY1043" t="s">
        <v>0</v>
      </c>
      <c r="DZ1043" t="s">
        <v>0</v>
      </c>
      <c r="EA1043" t="s">
        <v>0</v>
      </c>
      <c r="EB1043" t="s">
        <v>0</v>
      </c>
      <c r="EC1043" t="s">
        <v>0</v>
      </c>
      <c r="ED1043" t="s">
        <v>0</v>
      </c>
      <c r="EE1043" t="s">
        <v>0</v>
      </c>
      <c r="EF1043" t="s">
        <v>0</v>
      </c>
      <c r="EG1043" t="s">
        <v>0</v>
      </c>
      <c r="EH1043" t="s">
        <v>0</v>
      </c>
      <c r="EI1043" t="s">
        <v>0</v>
      </c>
      <c r="EJ1043" t="s">
        <v>0</v>
      </c>
      <c r="EK1043" t="s">
        <v>0</v>
      </c>
      <c r="EL1043" t="s">
        <v>0</v>
      </c>
      <c r="EM1043" t="s">
        <v>0</v>
      </c>
      <c r="EN1043" t="s">
        <v>0</v>
      </c>
      <c r="EO1043" t="s">
        <v>0</v>
      </c>
      <c r="EP1043" t="s">
        <v>0</v>
      </c>
      <c r="EQ1043" t="s">
        <v>0</v>
      </c>
      <c r="ER1043" t="s">
        <v>0</v>
      </c>
      <c r="ES1043" t="s">
        <v>0</v>
      </c>
      <c r="ET1043" t="s">
        <v>0</v>
      </c>
      <c r="EU1043" t="s">
        <v>0</v>
      </c>
      <c r="EV1043" t="s">
        <v>0</v>
      </c>
      <c r="EW1043">
        <v>7.375</v>
      </c>
      <c r="EX1043" t="s">
        <v>0</v>
      </c>
      <c r="EY1043" t="s">
        <v>0</v>
      </c>
      <c r="EZ1043" t="s">
        <v>0</v>
      </c>
      <c r="FA1043" t="s">
        <v>0</v>
      </c>
      <c r="FB1043" t="s">
        <v>0</v>
      </c>
      <c r="FC1043" t="s">
        <v>0</v>
      </c>
      <c r="FD1043" t="s">
        <v>0</v>
      </c>
      <c r="FE1043" t="s">
        <v>0</v>
      </c>
      <c r="FF1043" t="s">
        <v>0</v>
      </c>
      <c r="FG1043" t="s">
        <v>0</v>
      </c>
      <c r="FH1043" t="s">
        <v>0</v>
      </c>
      <c r="FI1043" t="s">
        <v>0</v>
      </c>
      <c r="FJ1043" t="s">
        <v>0</v>
      </c>
      <c r="FK1043" t="s">
        <v>0</v>
      </c>
      <c r="FL1043" t="s">
        <v>0</v>
      </c>
      <c r="FM1043" t="s">
        <v>0</v>
      </c>
      <c r="FN1043" t="s">
        <v>0</v>
      </c>
      <c r="FO1043" t="s">
        <v>0</v>
      </c>
      <c r="FP1043" t="s">
        <v>0</v>
      </c>
      <c r="FQ1043">
        <v>0.96879999999999999</v>
      </c>
      <c r="FR1043" t="s">
        <v>0</v>
      </c>
      <c r="FS1043" t="s">
        <v>0</v>
      </c>
      <c r="FT1043" t="s">
        <v>0</v>
      </c>
      <c r="FU1043" t="s">
        <v>0</v>
      </c>
      <c r="FV1043">
        <v>0.96089999999999998</v>
      </c>
      <c r="FW1043" t="s">
        <v>0</v>
      </c>
      <c r="FX1043" t="s">
        <v>0</v>
      </c>
      <c r="FY1043" t="s">
        <v>0</v>
      </c>
      <c r="FZ1043" t="s">
        <v>0</v>
      </c>
      <c r="GA1043" t="s">
        <v>0</v>
      </c>
      <c r="GB1043" t="s">
        <v>0</v>
      </c>
      <c r="GC1043" t="s">
        <v>0</v>
      </c>
      <c r="GD1043">
        <v>1.4906999999999999</v>
      </c>
      <c r="GE1043">
        <v>10.222200000000001</v>
      </c>
      <c r="GF1043">
        <v>1.2187999999999999</v>
      </c>
      <c r="GG1043" t="s">
        <v>0</v>
      </c>
      <c r="GH1043" t="s">
        <v>0</v>
      </c>
      <c r="GI1043" t="s">
        <v>0</v>
      </c>
      <c r="GJ1043" t="s">
        <v>0</v>
      </c>
      <c r="GK1043" t="s">
        <v>0</v>
      </c>
      <c r="GL1043" t="s">
        <v>0</v>
      </c>
      <c r="GM1043" t="s">
        <v>0</v>
      </c>
      <c r="GN1043" t="s">
        <v>0</v>
      </c>
      <c r="GO1043" t="s">
        <v>0</v>
      </c>
      <c r="GP1043" t="s">
        <v>0</v>
      </c>
      <c r="GQ1043" t="s">
        <v>0</v>
      </c>
      <c r="GR1043" t="s">
        <v>0</v>
      </c>
      <c r="GS1043">
        <v>0.375</v>
      </c>
      <c r="GT1043" t="s">
        <v>0</v>
      </c>
      <c r="GU1043" t="s">
        <v>0</v>
      </c>
      <c r="GV1043" t="s">
        <v>0</v>
      </c>
      <c r="GW1043" t="s">
        <v>0</v>
      </c>
      <c r="GX1043" t="s">
        <v>0</v>
      </c>
      <c r="GY1043" t="s">
        <v>0</v>
      </c>
      <c r="GZ1043" t="s">
        <v>0</v>
      </c>
      <c r="HA1043" t="s">
        <v>0</v>
      </c>
      <c r="HB1043" t="s">
        <v>0</v>
      </c>
      <c r="HC1043" t="s">
        <v>0</v>
      </c>
      <c r="HD1043" t="s">
        <v>0</v>
      </c>
      <c r="HE1043" t="s">
        <v>0</v>
      </c>
      <c r="HF1043" t="s">
        <v>0</v>
      </c>
      <c r="HG1043" t="s">
        <v>0</v>
      </c>
      <c r="HH1043">
        <v>11.2357</v>
      </c>
      <c r="HI1043" t="s">
        <v>0</v>
      </c>
      <c r="HJ1043" t="s">
        <v>0</v>
      </c>
      <c r="HK1043" t="s">
        <v>0</v>
      </c>
      <c r="HL1043" t="s">
        <v>0</v>
      </c>
      <c r="HM1043" t="s">
        <v>0</v>
      </c>
      <c r="HN1043" t="s">
        <v>0</v>
      </c>
      <c r="HO1043" t="s">
        <v>0</v>
      </c>
      <c r="HP1043" t="s">
        <v>0</v>
      </c>
      <c r="HQ1043" t="s">
        <v>0</v>
      </c>
      <c r="HR1043">
        <v>0.51559999999999995</v>
      </c>
      <c r="HS1043" t="s">
        <v>0</v>
      </c>
      <c r="HT1043" t="s">
        <v>0</v>
      </c>
      <c r="HU1043" t="s">
        <v>0</v>
      </c>
      <c r="HV1043" t="s">
        <v>0</v>
      </c>
      <c r="HW1043" t="s">
        <v>0</v>
      </c>
      <c r="HX1043" t="s">
        <v>0</v>
      </c>
      <c r="HY1043" t="s">
        <v>0</v>
      </c>
      <c r="HZ1043" t="s">
        <v>0</v>
      </c>
      <c r="IA1043" t="s">
        <v>0</v>
      </c>
      <c r="IB1043" t="s">
        <v>0</v>
      </c>
      <c r="IC1043" t="s">
        <v>0</v>
      </c>
      <c r="ID1043" t="s">
        <v>0</v>
      </c>
      <c r="IE1043">
        <v>3.5625</v>
      </c>
      <c r="IF1043" t="s">
        <v>0</v>
      </c>
      <c r="IG1043" t="s">
        <v>0</v>
      </c>
      <c r="IH1043" t="s">
        <v>0</v>
      </c>
      <c r="II1043">
        <v>2.25</v>
      </c>
      <c r="IJ1043" t="s">
        <v>0</v>
      </c>
      <c r="IK1043">
        <v>3.9453</v>
      </c>
      <c r="IL1043">
        <v>3.5830000000000002</v>
      </c>
      <c r="IM1043" t="s">
        <v>0</v>
      </c>
      <c r="IN1043" t="s">
        <v>0</v>
      </c>
      <c r="IO1043" t="s">
        <v>0</v>
      </c>
      <c r="IP1043" t="s">
        <v>0</v>
      </c>
      <c r="IQ1043" t="s">
        <v>0</v>
      </c>
      <c r="IR1043" t="s">
        <v>0</v>
      </c>
      <c r="IS1043" t="s">
        <v>0</v>
      </c>
      <c r="IT1043" t="s">
        <v>0</v>
      </c>
      <c r="IU1043" t="s">
        <v>0</v>
      </c>
      <c r="IV1043" t="s">
        <v>0</v>
      </c>
      <c r="IW1043" t="s">
        <v>0</v>
      </c>
      <c r="IX1043">
        <v>5.8125</v>
      </c>
      <c r="IY1043" t="s">
        <v>0</v>
      </c>
      <c r="IZ1043">
        <v>1.875</v>
      </c>
      <c r="JA1043" t="s">
        <v>0</v>
      </c>
      <c r="JB1043" t="s">
        <v>0</v>
      </c>
      <c r="JC1043" t="s">
        <v>0</v>
      </c>
      <c r="JD1043" t="s">
        <v>0</v>
      </c>
      <c r="JE1043" t="s">
        <v>0</v>
      </c>
      <c r="JF1043" t="s">
        <v>0</v>
      </c>
      <c r="JG1043" t="s">
        <v>0</v>
      </c>
      <c r="JH1043" t="s">
        <v>0</v>
      </c>
      <c r="JI1043" t="s">
        <v>0</v>
      </c>
      <c r="JJ1043">
        <v>7</v>
      </c>
      <c r="JK1043" t="s">
        <v>0</v>
      </c>
      <c r="JL1043" t="s">
        <v>0</v>
      </c>
      <c r="JM1043" t="s">
        <v>0</v>
      </c>
      <c r="JN1043" t="s">
        <v>0</v>
      </c>
      <c r="JO1043" t="s">
        <v>0</v>
      </c>
      <c r="JP1043" t="s">
        <v>0</v>
      </c>
      <c r="JQ1043" t="s">
        <v>0</v>
      </c>
      <c r="JR1043" t="s">
        <v>0</v>
      </c>
      <c r="JS1043" t="s">
        <v>0</v>
      </c>
      <c r="JT1043" t="s">
        <v>0</v>
      </c>
      <c r="JU1043" t="s">
        <v>0</v>
      </c>
      <c r="JV1043" t="s">
        <v>0</v>
      </c>
      <c r="JW1043" t="s">
        <v>0</v>
      </c>
      <c r="JX1043" t="s">
        <v>0</v>
      </c>
      <c r="JY1043" t="s">
        <v>0</v>
      </c>
      <c r="JZ1043" t="s">
        <v>0</v>
      </c>
      <c r="KA1043" t="s">
        <v>0</v>
      </c>
      <c r="KB1043" t="s">
        <v>0</v>
      </c>
      <c r="KC1043" t="s">
        <v>0</v>
      </c>
      <c r="KD1043" t="s">
        <v>0</v>
      </c>
      <c r="KE1043" t="s">
        <v>0</v>
      </c>
      <c r="KF1043">
        <v>10.25</v>
      </c>
      <c r="KG1043" t="s">
        <v>0</v>
      </c>
      <c r="KH1043" t="s">
        <v>0</v>
      </c>
      <c r="KI1043" t="s">
        <v>0</v>
      </c>
      <c r="KJ1043" t="s">
        <v>0</v>
      </c>
      <c r="KK1043" t="s">
        <v>0</v>
      </c>
      <c r="KL1043" t="s">
        <v>0</v>
      </c>
      <c r="KM1043" t="s">
        <v>0</v>
      </c>
      <c r="KN1043" t="s">
        <v>0</v>
      </c>
      <c r="KO1043" t="s">
        <v>0</v>
      </c>
      <c r="KP1043" t="s">
        <v>0</v>
      </c>
      <c r="KQ1043" t="s">
        <v>0</v>
      </c>
      <c r="KR1043">
        <v>3.2702</v>
      </c>
      <c r="KS1043" t="s">
        <v>0</v>
      </c>
      <c r="KT1043" t="s">
        <v>0</v>
      </c>
      <c r="KU1043" t="s">
        <v>0</v>
      </c>
      <c r="KV1043" t="s">
        <v>0</v>
      </c>
      <c r="KW1043" t="s">
        <v>0</v>
      </c>
      <c r="KX1043" t="s">
        <v>0</v>
      </c>
      <c r="KY1043" t="s">
        <v>0</v>
      </c>
      <c r="KZ1043" t="s">
        <v>0</v>
      </c>
      <c r="LA1043" t="s">
        <v>0</v>
      </c>
      <c r="LB1043" t="s">
        <v>0</v>
      </c>
      <c r="LC1043" t="s">
        <v>0</v>
      </c>
      <c r="LD1043" t="s">
        <v>0</v>
      </c>
      <c r="LE1043">
        <v>5.5E-2</v>
      </c>
      <c r="LF1043" t="s">
        <v>0</v>
      </c>
      <c r="LG1043" t="s">
        <v>0</v>
      </c>
      <c r="LH1043" t="s">
        <v>0</v>
      </c>
      <c r="LI1043" t="s">
        <v>0</v>
      </c>
      <c r="LJ1043" t="s">
        <v>0</v>
      </c>
      <c r="LK1043" t="s">
        <v>0</v>
      </c>
      <c r="LL1043" t="s">
        <v>0</v>
      </c>
      <c r="LM1043">
        <v>2.5468999999999999</v>
      </c>
      <c r="LN1043" t="s">
        <v>0</v>
      </c>
      <c r="LO1043" t="s">
        <v>0</v>
      </c>
      <c r="LP1043" t="s">
        <v>0</v>
      </c>
      <c r="LQ1043" t="s">
        <v>0</v>
      </c>
      <c r="LR1043">
        <v>3</v>
      </c>
      <c r="LS1043" t="s">
        <v>0</v>
      </c>
      <c r="LT1043" t="s">
        <v>0</v>
      </c>
      <c r="LU1043" t="s">
        <v>0</v>
      </c>
      <c r="LV1043" t="s">
        <v>0</v>
      </c>
      <c r="LW1043" t="s">
        <v>0</v>
      </c>
      <c r="LX1043" t="s">
        <v>0</v>
      </c>
      <c r="LY1043" t="s">
        <v>0</v>
      </c>
      <c r="LZ1043" t="s">
        <v>0</v>
      </c>
      <c r="MA1043" t="s">
        <v>0</v>
      </c>
      <c r="MB1043">
        <v>2.2187999999999999</v>
      </c>
      <c r="MC1043" t="s">
        <v>0</v>
      </c>
      <c r="MD1043" t="s">
        <v>0</v>
      </c>
      <c r="ME1043" t="s">
        <v>0</v>
      </c>
      <c r="MF1043" t="s">
        <v>0</v>
      </c>
      <c r="MG1043" t="s">
        <v>0</v>
      </c>
      <c r="MH1043" t="s">
        <v>0</v>
      </c>
      <c r="MI1043" t="s">
        <v>0</v>
      </c>
      <c r="MJ1043">
        <v>10.1875</v>
      </c>
      <c r="MK1043" t="s">
        <v>0</v>
      </c>
      <c r="ML1043" t="s">
        <v>0</v>
      </c>
      <c r="MM1043" t="s">
        <v>0</v>
      </c>
      <c r="MN1043" t="s">
        <v>0</v>
      </c>
      <c r="MO1043" t="s">
        <v>0</v>
      </c>
      <c r="MP1043" t="s">
        <v>0</v>
      </c>
      <c r="MQ1043" t="s">
        <v>0</v>
      </c>
      <c r="MR1043">
        <v>2.6008</v>
      </c>
      <c r="MS1043" t="s">
        <v>0</v>
      </c>
      <c r="MT1043" t="s">
        <v>0</v>
      </c>
      <c r="MU1043">
        <v>1.4567999999999999</v>
      </c>
      <c r="MV1043">
        <v>3.5310000000000001</v>
      </c>
      <c r="MW1043" t="s">
        <v>0</v>
      </c>
      <c r="MX1043" t="s">
        <v>0</v>
      </c>
      <c r="MY1043">
        <v>3.0727000000000002</v>
      </c>
      <c r="MZ1043">
        <v>1.2522</v>
      </c>
      <c r="NA1043">
        <v>5.3033000000000001</v>
      </c>
      <c r="NB1043" t="s">
        <v>0</v>
      </c>
      <c r="NC1043" t="s">
        <v>0</v>
      </c>
      <c r="ND1043" t="s">
        <v>0</v>
      </c>
      <c r="NE1043" t="s">
        <v>0</v>
      </c>
      <c r="NF1043" t="s">
        <v>0</v>
      </c>
      <c r="NG1043" t="s">
        <v>0</v>
      </c>
      <c r="NH1043" t="s">
        <v>0</v>
      </c>
      <c r="NI1043" t="s">
        <v>0</v>
      </c>
      <c r="NJ1043" t="s">
        <v>0</v>
      </c>
      <c r="NK1043" t="s">
        <v>0</v>
      </c>
      <c r="NL1043" t="s">
        <v>0</v>
      </c>
      <c r="NM1043" t="s">
        <v>0</v>
      </c>
      <c r="NN1043" t="s">
        <v>0</v>
      </c>
      <c r="NO1043" t="s">
        <v>0</v>
      </c>
      <c r="NP1043" t="s">
        <v>0</v>
      </c>
      <c r="NQ1043" t="s">
        <v>0</v>
      </c>
      <c r="NR1043" t="s">
        <v>0</v>
      </c>
      <c r="NS1043" t="s">
        <v>0</v>
      </c>
      <c r="NT1043">
        <v>34</v>
      </c>
      <c r="NU1043" t="s">
        <v>0</v>
      </c>
      <c r="NV1043" t="s">
        <v>0</v>
      </c>
      <c r="NW1043" t="s">
        <v>0</v>
      </c>
      <c r="NX1043" t="s">
        <v>0</v>
      </c>
      <c r="NY1043" t="s">
        <v>0</v>
      </c>
      <c r="NZ1043" t="s">
        <v>0</v>
      </c>
      <c r="OA1043" t="s">
        <v>0</v>
      </c>
      <c r="OB1043">
        <v>1.6581000000000001</v>
      </c>
      <c r="OC1043" t="s">
        <v>0</v>
      </c>
      <c r="OD1043" t="s">
        <v>0</v>
      </c>
      <c r="OE1043" t="s">
        <v>0</v>
      </c>
      <c r="OF1043" t="s">
        <v>0</v>
      </c>
      <c r="OG1043">
        <v>15.5</v>
      </c>
      <c r="OH1043" t="s">
        <v>0</v>
      </c>
      <c r="OI1043" t="s">
        <v>0</v>
      </c>
      <c r="OJ1043" t="s">
        <v>0</v>
      </c>
      <c r="OK1043" t="s">
        <v>0</v>
      </c>
      <c r="OL1043" t="s">
        <v>0</v>
      </c>
      <c r="OM1043" t="s">
        <v>0</v>
      </c>
      <c r="ON1043" t="s">
        <v>0</v>
      </c>
      <c r="OO1043" t="s">
        <v>0</v>
      </c>
      <c r="OP1043">
        <v>0.40229999999999999</v>
      </c>
      <c r="OQ1043" t="s">
        <v>0</v>
      </c>
      <c r="OR1043" t="s">
        <v>0</v>
      </c>
      <c r="OS1043" t="s">
        <v>0</v>
      </c>
      <c r="OT1043">
        <v>0.69530000000000003</v>
      </c>
      <c r="OU1043" t="s">
        <v>0</v>
      </c>
      <c r="OV1043" t="s">
        <v>0</v>
      </c>
      <c r="OW1043" t="s">
        <v>0</v>
      </c>
      <c r="OX1043">
        <v>2.4689999999999999</v>
      </c>
      <c r="OY1043" t="s">
        <v>0</v>
      </c>
      <c r="OZ1043" t="s">
        <v>0</v>
      </c>
      <c r="PA1043" t="s">
        <v>0</v>
      </c>
      <c r="PB1043" t="s">
        <v>0</v>
      </c>
      <c r="PC1043">
        <v>10.375</v>
      </c>
      <c r="PD1043" t="s">
        <v>0</v>
      </c>
      <c r="PE1043" t="s">
        <v>0</v>
      </c>
      <c r="PF1043" t="s">
        <v>0</v>
      </c>
      <c r="PG1043" t="s">
        <v>0</v>
      </c>
      <c r="PH1043" t="s">
        <v>0</v>
      </c>
      <c r="PI1043" t="s">
        <v>0</v>
      </c>
      <c r="PJ1043" t="s">
        <v>0</v>
      </c>
      <c r="PK1043" t="s">
        <v>0</v>
      </c>
      <c r="PL1043" t="s">
        <v>0</v>
      </c>
      <c r="PM1043">
        <v>1.4792000000000001</v>
      </c>
      <c r="PN1043" t="s">
        <v>0</v>
      </c>
      <c r="PO1043" t="s">
        <v>0</v>
      </c>
      <c r="PP1043" t="s">
        <v>0</v>
      </c>
      <c r="PQ1043" t="s">
        <v>0</v>
      </c>
      <c r="PR1043" t="s">
        <v>0</v>
      </c>
      <c r="PS1043" t="s">
        <v>0</v>
      </c>
      <c r="PT1043" t="s">
        <v>0</v>
      </c>
      <c r="PU1043" t="s">
        <v>0</v>
      </c>
      <c r="PV1043" t="s">
        <v>0</v>
      </c>
      <c r="PW1043" t="s">
        <v>0</v>
      </c>
      <c r="PX1043" t="s">
        <v>0</v>
      </c>
      <c r="PY1043" t="s">
        <v>0</v>
      </c>
      <c r="PZ1043" t="s">
        <v>0</v>
      </c>
      <c r="QA1043" t="s">
        <v>0</v>
      </c>
      <c r="QB1043" t="s">
        <v>0</v>
      </c>
      <c r="QC1043">
        <v>3.5937999999999999</v>
      </c>
      <c r="QD1043" t="s">
        <v>0</v>
      </c>
      <c r="QE1043" t="s">
        <v>0</v>
      </c>
      <c r="QF1043" t="s">
        <v>0</v>
      </c>
      <c r="QG1043" t="s">
        <v>0</v>
      </c>
      <c r="QH1043" t="s">
        <v>0</v>
      </c>
      <c r="QI1043" t="s">
        <v>0</v>
      </c>
      <c r="QJ1043" t="s">
        <v>0</v>
      </c>
      <c r="QK1043" t="s">
        <v>0</v>
      </c>
      <c r="QL1043" t="s">
        <v>0</v>
      </c>
      <c r="QM1043" t="s">
        <v>0</v>
      </c>
      <c r="QN1043" t="s">
        <v>0</v>
      </c>
      <c r="QO1043" t="s">
        <v>0</v>
      </c>
      <c r="QP1043" t="s">
        <v>0</v>
      </c>
      <c r="QQ1043" t="s">
        <v>0</v>
      </c>
      <c r="QR1043" t="s">
        <v>0</v>
      </c>
      <c r="QS1043" t="s">
        <v>0</v>
      </c>
      <c r="QT1043" t="s">
        <v>0</v>
      </c>
      <c r="QU1043" t="s">
        <v>0</v>
      </c>
      <c r="QV1043" t="s">
        <v>0</v>
      </c>
      <c r="QW1043" t="s">
        <v>0</v>
      </c>
      <c r="QX1043" t="s">
        <v>0</v>
      </c>
      <c r="QY1043" t="s">
        <v>0</v>
      </c>
      <c r="QZ1043" t="s">
        <v>0</v>
      </c>
      <c r="RA1043" t="s">
        <v>0</v>
      </c>
      <c r="RB1043" t="s">
        <v>0</v>
      </c>
      <c r="RC1043" t="s">
        <v>0</v>
      </c>
      <c r="RD1043" t="s">
        <v>0</v>
      </c>
      <c r="RE1043" t="s">
        <v>0</v>
      </c>
      <c r="RF1043" t="s">
        <v>0</v>
      </c>
      <c r="RG1043">
        <v>8.6875</v>
      </c>
      <c r="RH1043" t="s">
        <v>0</v>
      </c>
      <c r="RI1043" t="s">
        <v>0</v>
      </c>
      <c r="RJ1043" t="s">
        <v>0</v>
      </c>
      <c r="RK1043" t="s">
        <v>0</v>
      </c>
      <c r="RL1043" t="s">
        <v>0</v>
      </c>
      <c r="RM1043" t="s">
        <v>0</v>
      </c>
      <c r="RN1043" t="s">
        <v>0</v>
      </c>
      <c r="RO1043" t="s">
        <v>0</v>
      </c>
      <c r="RP1043" t="s">
        <v>0</v>
      </c>
      <c r="RQ1043" t="s">
        <v>0</v>
      </c>
      <c r="RR1043" t="s">
        <v>0</v>
      </c>
      <c r="RS1043" t="s">
        <v>0</v>
      </c>
      <c r="RT1043" t="s">
        <v>0</v>
      </c>
      <c r="RU1043" t="s">
        <v>0</v>
      </c>
      <c r="RV1043" t="s">
        <v>0</v>
      </c>
      <c r="RW1043" t="s">
        <v>0</v>
      </c>
      <c r="RX1043" t="s">
        <v>0</v>
      </c>
      <c r="RY1043" t="s">
        <v>0</v>
      </c>
      <c r="RZ1043" t="s">
        <v>0</v>
      </c>
      <c r="SA1043" t="s">
        <v>0</v>
      </c>
      <c r="SB1043" t="s">
        <v>0</v>
      </c>
      <c r="SC1043">
        <v>3.8542000000000001</v>
      </c>
      <c r="SD1043" t="s">
        <v>0</v>
      </c>
      <c r="SE1043">
        <v>7.4791999999999996</v>
      </c>
      <c r="SF1043" t="s">
        <v>0</v>
      </c>
      <c r="SG1043" t="s">
        <v>0</v>
      </c>
      <c r="SH1043" t="s">
        <v>0</v>
      </c>
      <c r="SI1043" t="s">
        <v>0</v>
      </c>
      <c r="SJ1043">
        <v>12.4444</v>
      </c>
      <c r="SK1043">
        <v>9</v>
      </c>
      <c r="SL1043" t="s">
        <v>0</v>
      </c>
    </row>
    <row r="1044" spans="1:506" x14ac:dyDescent="0.3">
      <c r="A1044" s="1">
        <v>34333</v>
      </c>
      <c r="B1044" t="s">
        <v>0</v>
      </c>
      <c r="C1044" t="s">
        <v>0</v>
      </c>
      <c r="D1044" t="s">
        <v>0</v>
      </c>
      <c r="E1044">
        <v>1.0629999999999999</v>
      </c>
      <c r="F1044" t="s">
        <v>0</v>
      </c>
      <c r="G1044" t="s">
        <v>0</v>
      </c>
      <c r="H1044">
        <v>3.75</v>
      </c>
      <c r="I1044" t="s">
        <v>0</v>
      </c>
      <c r="J1044" t="s">
        <v>0</v>
      </c>
      <c r="K1044">
        <v>2.8159999999999998</v>
      </c>
      <c r="L1044" t="s">
        <v>0</v>
      </c>
      <c r="M1044" t="s">
        <v>0</v>
      </c>
      <c r="N1044" t="s">
        <v>0</v>
      </c>
      <c r="O1044" t="s">
        <v>0</v>
      </c>
      <c r="P1044">
        <v>5.6875</v>
      </c>
      <c r="Q1044" t="s">
        <v>0</v>
      </c>
      <c r="R1044" t="s">
        <v>0</v>
      </c>
      <c r="S1044" t="s">
        <v>0</v>
      </c>
      <c r="T1044" t="s">
        <v>0</v>
      </c>
      <c r="U1044" t="s">
        <v>0</v>
      </c>
      <c r="V1044" t="s">
        <v>0</v>
      </c>
      <c r="W1044" t="s">
        <v>0</v>
      </c>
      <c r="X1044" t="s">
        <v>0</v>
      </c>
      <c r="Y1044" t="s">
        <v>0</v>
      </c>
      <c r="Z1044" t="s">
        <v>0</v>
      </c>
      <c r="AA1044" t="s">
        <v>0</v>
      </c>
      <c r="AB1044" t="s">
        <v>0</v>
      </c>
      <c r="AC1044" t="s">
        <v>0</v>
      </c>
      <c r="AD1044" t="s">
        <v>0</v>
      </c>
      <c r="AE1044" t="s">
        <v>0</v>
      </c>
      <c r="AF1044" t="s">
        <v>0</v>
      </c>
      <c r="AG1044">
        <v>2.3984000000000001</v>
      </c>
      <c r="AH1044" t="s">
        <v>0</v>
      </c>
      <c r="AI1044" t="s">
        <v>0</v>
      </c>
      <c r="AJ1044" t="s">
        <v>0</v>
      </c>
      <c r="AK1044">
        <v>6.2809999999999997</v>
      </c>
      <c r="AL1044" t="s">
        <v>0</v>
      </c>
      <c r="AM1044" t="s">
        <v>0</v>
      </c>
      <c r="AN1044" t="s">
        <v>0</v>
      </c>
      <c r="AO1044" t="s">
        <v>0</v>
      </c>
      <c r="AP1044" t="s">
        <v>0</v>
      </c>
      <c r="AQ1044" t="s">
        <v>0</v>
      </c>
      <c r="AR1044" t="s">
        <v>0</v>
      </c>
      <c r="AS1044" t="s">
        <v>0</v>
      </c>
      <c r="AT1044" t="s">
        <v>0</v>
      </c>
      <c r="AU1044" t="s">
        <v>0</v>
      </c>
      <c r="AV1044" t="s">
        <v>0</v>
      </c>
      <c r="AW1044" t="s">
        <v>0</v>
      </c>
      <c r="AX1044" t="s">
        <v>0</v>
      </c>
      <c r="AY1044" t="s">
        <v>0</v>
      </c>
      <c r="AZ1044" t="s">
        <v>0</v>
      </c>
      <c r="BA1044">
        <v>1.1042000000000001</v>
      </c>
      <c r="BB1044" t="s">
        <v>0</v>
      </c>
      <c r="BC1044" t="s">
        <v>0</v>
      </c>
      <c r="BD1044" t="s">
        <v>0</v>
      </c>
      <c r="BE1044" t="s">
        <v>0</v>
      </c>
      <c r="BF1044" t="s">
        <v>0</v>
      </c>
      <c r="BG1044" t="s">
        <v>0</v>
      </c>
      <c r="BH1044" t="s">
        <v>0</v>
      </c>
      <c r="BI1044" t="s">
        <v>0</v>
      </c>
      <c r="BJ1044" t="s">
        <v>0</v>
      </c>
      <c r="BK1044" t="s">
        <v>0</v>
      </c>
      <c r="BL1044" t="s">
        <v>0</v>
      </c>
      <c r="BM1044" t="s">
        <v>0</v>
      </c>
      <c r="BN1044" t="s">
        <v>0</v>
      </c>
      <c r="BO1044">
        <v>0.84399999999999997</v>
      </c>
      <c r="BP1044" t="s">
        <v>0</v>
      </c>
      <c r="BQ1044" t="s">
        <v>0</v>
      </c>
      <c r="BR1044" t="s">
        <v>0</v>
      </c>
      <c r="BS1044" t="s">
        <v>0</v>
      </c>
      <c r="BT1044" t="s">
        <v>0</v>
      </c>
      <c r="BU1044" t="s">
        <v>0</v>
      </c>
      <c r="BV1044" t="s">
        <v>0</v>
      </c>
      <c r="BW1044" t="s">
        <v>0</v>
      </c>
      <c r="BX1044" t="s">
        <v>0</v>
      </c>
      <c r="BY1044" t="s">
        <v>0</v>
      </c>
      <c r="BZ1044" t="s">
        <v>0</v>
      </c>
      <c r="CA1044" t="s">
        <v>0</v>
      </c>
      <c r="CB1044" t="s">
        <v>0</v>
      </c>
      <c r="CC1044" t="s">
        <v>0</v>
      </c>
      <c r="CD1044" t="s">
        <v>0</v>
      </c>
      <c r="CE1044" t="s">
        <v>0</v>
      </c>
      <c r="CF1044" t="s">
        <v>0</v>
      </c>
      <c r="CG1044" t="s">
        <v>0</v>
      </c>
      <c r="CH1044" t="s">
        <v>0</v>
      </c>
      <c r="CI1044" t="s">
        <v>0</v>
      </c>
      <c r="CJ1044" t="s">
        <v>0</v>
      </c>
      <c r="CK1044" t="s">
        <v>0</v>
      </c>
      <c r="CL1044" t="s">
        <v>0</v>
      </c>
      <c r="CM1044">
        <v>2.6875</v>
      </c>
      <c r="CN1044" t="s">
        <v>0</v>
      </c>
      <c r="CO1044" t="s">
        <v>0</v>
      </c>
      <c r="CP1044" t="s">
        <v>0</v>
      </c>
      <c r="CQ1044" t="s">
        <v>0</v>
      </c>
      <c r="CR1044" t="s">
        <v>0</v>
      </c>
      <c r="CS1044" t="s">
        <v>0</v>
      </c>
      <c r="CT1044">
        <v>15.0829</v>
      </c>
      <c r="CU1044" t="s">
        <v>0</v>
      </c>
      <c r="CV1044" t="s">
        <v>0</v>
      </c>
      <c r="CW1044" t="s">
        <v>0</v>
      </c>
      <c r="CX1044">
        <v>3.9167000000000001</v>
      </c>
      <c r="CY1044" t="s">
        <v>0</v>
      </c>
      <c r="CZ1044" t="s">
        <v>0</v>
      </c>
      <c r="DA1044" t="s">
        <v>0</v>
      </c>
      <c r="DB1044" t="s">
        <v>0</v>
      </c>
      <c r="DC1044" t="s">
        <v>0</v>
      </c>
      <c r="DD1044" t="s">
        <v>0</v>
      </c>
      <c r="DE1044" t="s">
        <v>0</v>
      </c>
      <c r="DF1044" t="s">
        <v>0</v>
      </c>
      <c r="DG1044" t="s">
        <v>0</v>
      </c>
      <c r="DH1044" t="s">
        <v>0</v>
      </c>
      <c r="DI1044">
        <v>9.6880000000000006</v>
      </c>
      <c r="DJ1044" t="s">
        <v>0</v>
      </c>
      <c r="DK1044" t="s">
        <v>0</v>
      </c>
      <c r="DL1044" t="s">
        <v>0</v>
      </c>
      <c r="DM1044" t="s">
        <v>0</v>
      </c>
      <c r="DN1044" t="s">
        <v>0</v>
      </c>
      <c r="DO1044">
        <v>1.8264</v>
      </c>
      <c r="DP1044" t="s">
        <v>0</v>
      </c>
      <c r="DQ1044">
        <v>11.167</v>
      </c>
      <c r="DR1044" t="s">
        <v>0</v>
      </c>
      <c r="DS1044" t="s">
        <v>0</v>
      </c>
      <c r="DT1044" t="s">
        <v>0</v>
      </c>
      <c r="DU1044" t="s">
        <v>0</v>
      </c>
      <c r="DV1044" t="s">
        <v>0</v>
      </c>
      <c r="DW1044" t="s">
        <v>0</v>
      </c>
      <c r="DX1044" t="s">
        <v>0</v>
      </c>
      <c r="DY1044" t="s">
        <v>0</v>
      </c>
      <c r="DZ1044" t="s">
        <v>0</v>
      </c>
      <c r="EA1044" t="s">
        <v>0</v>
      </c>
      <c r="EB1044" t="s">
        <v>0</v>
      </c>
      <c r="EC1044" t="s">
        <v>0</v>
      </c>
      <c r="ED1044" t="s">
        <v>0</v>
      </c>
      <c r="EE1044" t="s">
        <v>0</v>
      </c>
      <c r="EF1044" t="s">
        <v>0</v>
      </c>
      <c r="EG1044" t="s">
        <v>0</v>
      </c>
      <c r="EH1044" t="s">
        <v>0</v>
      </c>
      <c r="EI1044" t="s">
        <v>0</v>
      </c>
      <c r="EJ1044" t="s">
        <v>0</v>
      </c>
      <c r="EK1044" t="s">
        <v>0</v>
      </c>
      <c r="EL1044" t="s">
        <v>0</v>
      </c>
      <c r="EM1044" t="s">
        <v>0</v>
      </c>
      <c r="EN1044" t="s">
        <v>0</v>
      </c>
      <c r="EO1044" t="s">
        <v>0</v>
      </c>
      <c r="EP1044" t="s">
        <v>0</v>
      </c>
      <c r="EQ1044" t="s">
        <v>0</v>
      </c>
      <c r="ER1044" t="s">
        <v>0</v>
      </c>
      <c r="ES1044" t="s">
        <v>0</v>
      </c>
      <c r="ET1044" t="s">
        <v>0</v>
      </c>
      <c r="EU1044" t="s">
        <v>0</v>
      </c>
      <c r="EV1044" t="s">
        <v>0</v>
      </c>
      <c r="EW1044">
        <v>7.5</v>
      </c>
      <c r="EX1044" t="s">
        <v>0</v>
      </c>
      <c r="EY1044" t="s">
        <v>0</v>
      </c>
      <c r="EZ1044" t="s">
        <v>0</v>
      </c>
      <c r="FA1044" t="s">
        <v>0</v>
      </c>
      <c r="FB1044" t="s">
        <v>0</v>
      </c>
      <c r="FC1044" t="s">
        <v>0</v>
      </c>
      <c r="FD1044" t="s">
        <v>0</v>
      </c>
      <c r="FE1044" t="s">
        <v>0</v>
      </c>
      <c r="FF1044" t="s">
        <v>0</v>
      </c>
      <c r="FG1044" t="s">
        <v>0</v>
      </c>
      <c r="FH1044" t="s">
        <v>0</v>
      </c>
      <c r="FI1044" t="s">
        <v>0</v>
      </c>
      <c r="FJ1044" t="s">
        <v>0</v>
      </c>
      <c r="FK1044" t="s">
        <v>0</v>
      </c>
      <c r="FL1044" t="s">
        <v>0</v>
      </c>
      <c r="FM1044" t="s">
        <v>0</v>
      </c>
      <c r="FN1044" t="s">
        <v>0</v>
      </c>
      <c r="FO1044" t="s">
        <v>0</v>
      </c>
      <c r="FP1044" t="s">
        <v>0</v>
      </c>
      <c r="FQ1044">
        <v>0.95309999999999995</v>
      </c>
      <c r="FR1044" t="s">
        <v>0</v>
      </c>
      <c r="FS1044" t="s">
        <v>0</v>
      </c>
      <c r="FT1044" t="s">
        <v>0</v>
      </c>
      <c r="FU1044" t="s">
        <v>0</v>
      </c>
      <c r="FV1044">
        <v>0.96089999999999998</v>
      </c>
      <c r="FW1044" t="s">
        <v>0</v>
      </c>
      <c r="FX1044" t="s">
        <v>0</v>
      </c>
      <c r="FY1044" t="s">
        <v>0</v>
      </c>
      <c r="FZ1044" t="s">
        <v>0</v>
      </c>
      <c r="GA1044" t="s">
        <v>0</v>
      </c>
      <c r="GB1044" t="s">
        <v>0</v>
      </c>
      <c r="GC1044" t="s">
        <v>0</v>
      </c>
      <c r="GD1044">
        <v>1.4630000000000001</v>
      </c>
      <c r="GE1044">
        <v>10.222200000000001</v>
      </c>
      <c r="GF1044">
        <v>1.1875</v>
      </c>
      <c r="GG1044" t="s">
        <v>0</v>
      </c>
      <c r="GH1044" t="s">
        <v>0</v>
      </c>
      <c r="GI1044" t="s">
        <v>0</v>
      </c>
      <c r="GJ1044" t="s">
        <v>0</v>
      </c>
      <c r="GK1044" t="s">
        <v>0</v>
      </c>
      <c r="GL1044" t="s">
        <v>0</v>
      </c>
      <c r="GM1044" t="s">
        <v>0</v>
      </c>
      <c r="GN1044" t="s">
        <v>0</v>
      </c>
      <c r="GO1044" t="s">
        <v>0</v>
      </c>
      <c r="GP1044" t="s">
        <v>0</v>
      </c>
      <c r="GQ1044" t="s">
        <v>0</v>
      </c>
      <c r="GR1044" t="s">
        <v>0</v>
      </c>
      <c r="GS1044">
        <v>0.3594</v>
      </c>
      <c r="GT1044" t="s">
        <v>0</v>
      </c>
      <c r="GU1044" t="s">
        <v>0</v>
      </c>
      <c r="GV1044" t="s">
        <v>0</v>
      </c>
      <c r="GW1044" t="s">
        <v>0</v>
      </c>
      <c r="GX1044" t="s">
        <v>0</v>
      </c>
      <c r="GY1044" t="s">
        <v>0</v>
      </c>
      <c r="GZ1044" t="s">
        <v>0</v>
      </c>
      <c r="HA1044" t="s">
        <v>0</v>
      </c>
      <c r="HB1044" t="s">
        <v>0</v>
      </c>
      <c r="HC1044" t="s">
        <v>0</v>
      </c>
      <c r="HD1044" t="s">
        <v>0</v>
      </c>
      <c r="HE1044" t="s">
        <v>0</v>
      </c>
      <c r="HF1044" t="s">
        <v>0</v>
      </c>
      <c r="HG1044" t="s">
        <v>0</v>
      </c>
      <c r="HH1044">
        <v>11.2949</v>
      </c>
      <c r="HI1044" t="s">
        <v>0</v>
      </c>
      <c r="HJ1044" t="s">
        <v>0</v>
      </c>
      <c r="HK1044" t="s">
        <v>0</v>
      </c>
      <c r="HL1044" t="s">
        <v>0</v>
      </c>
      <c r="HM1044" t="s">
        <v>0</v>
      </c>
      <c r="HN1044" t="s">
        <v>0</v>
      </c>
      <c r="HO1044" t="s">
        <v>0</v>
      </c>
      <c r="HP1044" t="s">
        <v>0</v>
      </c>
      <c r="HQ1044" t="s">
        <v>0</v>
      </c>
      <c r="HR1044">
        <v>0.5</v>
      </c>
      <c r="HS1044" t="s">
        <v>0</v>
      </c>
      <c r="HT1044" t="s">
        <v>0</v>
      </c>
      <c r="HU1044" t="s">
        <v>0</v>
      </c>
      <c r="HV1044" t="s">
        <v>0</v>
      </c>
      <c r="HW1044" t="s">
        <v>0</v>
      </c>
      <c r="HX1044" t="s">
        <v>0</v>
      </c>
      <c r="HY1044" t="s">
        <v>0</v>
      </c>
      <c r="HZ1044" t="s">
        <v>0</v>
      </c>
      <c r="IA1044" t="s">
        <v>0</v>
      </c>
      <c r="IB1044" t="s">
        <v>0</v>
      </c>
      <c r="IC1044" t="s">
        <v>0</v>
      </c>
      <c r="ID1044" t="s">
        <v>0</v>
      </c>
      <c r="IE1044">
        <v>3.75</v>
      </c>
      <c r="IF1044" t="s">
        <v>0</v>
      </c>
      <c r="IG1044" t="s">
        <v>0</v>
      </c>
      <c r="IH1044" t="s">
        <v>0</v>
      </c>
      <c r="II1044">
        <v>2.2187999999999999</v>
      </c>
      <c r="IJ1044" t="s">
        <v>0</v>
      </c>
      <c r="IK1044">
        <v>3.9375</v>
      </c>
      <c r="IL1044">
        <v>3.5830000000000002</v>
      </c>
      <c r="IM1044" t="s">
        <v>0</v>
      </c>
      <c r="IN1044" t="s">
        <v>0</v>
      </c>
      <c r="IO1044" t="s">
        <v>0</v>
      </c>
      <c r="IP1044" t="s">
        <v>0</v>
      </c>
      <c r="IQ1044" t="s">
        <v>0</v>
      </c>
      <c r="IR1044" t="s">
        <v>0</v>
      </c>
      <c r="IS1044" t="s">
        <v>0</v>
      </c>
      <c r="IT1044" t="s">
        <v>0</v>
      </c>
      <c r="IU1044" t="s">
        <v>0</v>
      </c>
      <c r="IV1044" t="s">
        <v>0</v>
      </c>
      <c r="IW1044" t="s">
        <v>0</v>
      </c>
      <c r="IX1044">
        <v>5.8125</v>
      </c>
      <c r="IY1044" t="s">
        <v>0</v>
      </c>
      <c r="IZ1044">
        <v>1.8437999999999999</v>
      </c>
      <c r="JA1044" t="s">
        <v>0</v>
      </c>
      <c r="JB1044" t="s">
        <v>0</v>
      </c>
      <c r="JC1044" t="s">
        <v>0</v>
      </c>
      <c r="JD1044" t="s">
        <v>0</v>
      </c>
      <c r="JE1044" t="s">
        <v>0</v>
      </c>
      <c r="JF1044" t="s">
        <v>0</v>
      </c>
      <c r="JG1044" t="s">
        <v>0</v>
      </c>
      <c r="JH1044" t="s">
        <v>0</v>
      </c>
      <c r="JI1044" t="s">
        <v>0</v>
      </c>
      <c r="JJ1044">
        <v>6.9375</v>
      </c>
      <c r="JK1044" t="s">
        <v>0</v>
      </c>
      <c r="JL1044" t="s">
        <v>0</v>
      </c>
      <c r="JM1044" t="s">
        <v>0</v>
      </c>
      <c r="JN1044" t="s">
        <v>0</v>
      </c>
      <c r="JO1044" t="s">
        <v>0</v>
      </c>
      <c r="JP1044" t="s">
        <v>0</v>
      </c>
      <c r="JQ1044" t="s">
        <v>0</v>
      </c>
      <c r="JR1044" t="s">
        <v>0</v>
      </c>
      <c r="JS1044" t="s">
        <v>0</v>
      </c>
      <c r="JT1044" t="s">
        <v>0</v>
      </c>
      <c r="JU1044" t="s">
        <v>0</v>
      </c>
      <c r="JV1044" t="s">
        <v>0</v>
      </c>
      <c r="JW1044" t="s">
        <v>0</v>
      </c>
      <c r="JX1044" t="s">
        <v>0</v>
      </c>
      <c r="JY1044" t="s">
        <v>0</v>
      </c>
      <c r="JZ1044" t="s">
        <v>0</v>
      </c>
      <c r="KA1044" t="s">
        <v>0</v>
      </c>
      <c r="KB1044" t="s">
        <v>0</v>
      </c>
      <c r="KC1044" t="s">
        <v>0</v>
      </c>
      <c r="KD1044" t="s">
        <v>0</v>
      </c>
      <c r="KE1044" t="s">
        <v>0</v>
      </c>
      <c r="KF1044">
        <v>10.458299999999999</v>
      </c>
      <c r="KG1044" t="s">
        <v>0</v>
      </c>
      <c r="KH1044" t="s">
        <v>0</v>
      </c>
      <c r="KI1044" t="s">
        <v>0</v>
      </c>
      <c r="KJ1044" t="s">
        <v>0</v>
      </c>
      <c r="KK1044" t="s">
        <v>0</v>
      </c>
      <c r="KL1044" t="s">
        <v>0</v>
      </c>
      <c r="KM1044" t="s">
        <v>0</v>
      </c>
      <c r="KN1044" t="s">
        <v>0</v>
      </c>
      <c r="KO1044" t="s">
        <v>0</v>
      </c>
      <c r="KP1044" t="s">
        <v>0</v>
      </c>
      <c r="KQ1044" t="s">
        <v>0</v>
      </c>
      <c r="KR1044">
        <v>3.3140999999999998</v>
      </c>
      <c r="KS1044" t="s">
        <v>0</v>
      </c>
      <c r="KT1044" t="s">
        <v>0</v>
      </c>
      <c r="KU1044" t="s">
        <v>0</v>
      </c>
      <c r="KV1044" t="s">
        <v>0</v>
      </c>
      <c r="KW1044" t="s">
        <v>0</v>
      </c>
      <c r="KX1044" t="s">
        <v>0</v>
      </c>
      <c r="KY1044" t="s">
        <v>0</v>
      </c>
      <c r="KZ1044" t="s">
        <v>0</v>
      </c>
      <c r="LA1044" t="s">
        <v>0</v>
      </c>
      <c r="LB1044" t="s">
        <v>0</v>
      </c>
      <c r="LC1044" t="s">
        <v>0</v>
      </c>
      <c r="LD1044" t="s">
        <v>0</v>
      </c>
      <c r="LE1044">
        <v>5.5E-2</v>
      </c>
      <c r="LF1044" t="s">
        <v>0</v>
      </c>
      <c r="LG1044" t="s">
        <v>0</v>
      </c>
      <c r="LH1044" t="s">
        <v>0</v>
      </c>
      <c r="LI1044" t="s">
        <v>0</v>
      </c>
      <c r="LJ1044" t="s">
        <v>0</v>
      </c>
      <c r="LK1044" t="s">
        <v>0</v>
      </c>
      <c r="LL1044" t="s">
        <v>0</v>
      </c>
      <c r="LM1044">
        <v>2.5390999999999999</v>
      </c>
      <c r="LN1044" t="s">
        <v>0</v>
      </c>
      <c r="LO1044" t="s">
        <v>0</v>
      </c>
      <c r="LP1044" t="s">
        <v>0</v>
      </c>
      <c r="LQ1044" t="s">
        <v>0</v>
      </c>
      <c r="LR1044">
        <v>2.9687999999999999</v>
      </c>
      <c r="LS1044" t="s">
        <v>0</v>
      </c>
      <c r="LT1044" t="s">
        <v>0</v>
      </c>
      <c r="LU1044" t="s">
        <v>0</v>
      </c>
      <c r="LV1044" t="s">
        <v>0</v>
      </c>
      <c r="LW1044" t="s">
        <v>0</v>
      </c>
      <c r="LX1044" t="s">
        <v>0</v>
      </c>
      <c r="LY1044" t="s">
        <v>0</v>
      </c>
      <c r="LZ1044" t="s">
        <v>0</v>
      </c>
      <c r="MA1044" t="s">
        <v>0</v>
      </c>
      <c r="MB1044">
        <v>2.2968999999999999</v>
      </c>
      <c r="MC1044" t="s">
        <v>0</v>
      </c>
      <c r="MD1044" t="s">
        <v>0</v>
      </c>
      <c r="ME1044" t="s">
        <v>0</v>
      </c>
      <c r="MF1044" t="s">
        <v>0</v>
      </c>
      <c r="MG1044" t="s">
        <v>0</v>
      </c>
      <c r="MH1044" t="s">
        <v>0</v>
      </c>
      <c r="MI1044" t="s">
        <v>0</v>
      </c>
      <c r="MJ1044">
        <v>10.125</v>
      </c>
      <c r="MK1044" t="s">
        <v>0</v>
      </c>
      <c r="ML1044" t="s">
        <v>0</v>
      </c>
      <c r="MM1044" t="s">
        <v>0</v>
      </c>
      <c r="MN1044" t="s">
        <v>0</v>
      </c>
      <c r="MO1044" t="s">
        <v>0</v>
      </c>
      <c r="MP1044" t="s">
        <v>0</v>
      </c>
      <c r="MQ1044" t="s">
        <v>0</v>
      </c>
      <c r="MR1044">
        <v>2.6337000000000002</v>
      </c>
      <c r="MS1044" t="s">
        <v>0</v>
      </c>
      <c r="MT1044" t="s">
        <v>0</v>
      </c>
      <c r="MU1044">
        <v>1.4382999999999999</v>
      </c>
      <c r="MV1044">
        <v>3.625</v>
      </c>
      <c r="MW1044" t="s">
        <v>0</v>
      </c>
      <c r="MX1044" t="s">
        <v>0</v>
      </c>
      <c r="MY1044">
        <v>3.0727000000000002</v>
      </c>
      <c r="MZ1044">
        <v>1.2522</v>
      </c>
      <c r="NA1044">
        <v>5.2389000000000001</v>
      </c>
      <c r="NB1044" t="s">
        <v>0</v>
      </c>
      <c r="NC1044" t="s">
        <v>0</v>
      </c>
      <c r="ND1044" t="s">
        <v>0</v>
      </c>
      <c r="NE1044" t="s">
        <v>0</v>
      </c>
      <c r="NF1044" t="s">
        <v>0</v>
      </c>
      <c r="NG1044" t="s">
        <v>0</v>
      </c>
      <c r="NH1044" t="s">
        <v>0</v>
      </c>
      <c r="NI1044" t="s">
        <v>0</v>
      </c>
      <c r="NJ1044" t="s">
        <v>0</v>
      </c>
      <c r="NK1044" t="s">
        <v>0</v>
      </c>
      <c r="NL1044" t="s">
        <v>0</v>
      </c>
      <c r="NM1044" t="s">
        <v>0</v>
      </c>
      <c r="NN1044" t="s">
        <v>0</v>
      </c>
      <c r="NO1044" t="s">
        <v>0</v>
      </c>
      <c r="NP1044" t="s">
        <v>0</v>
      </c>
      <c r="NQ1044" t="s">
        <v>0</v>
      </c>
      <c r="NR1044" t="s">
        <v>0</v>
      </c>
      <c r="NS1044" t="s">
        <v>0</v>
      </c>
      <c r="NT1044">
        <v>33.75</v>
      </c>
      <c r="NU1044" t="s">
        <v>0</v>
      </c>
      <c r="NV1044" t="s">
        <v>0</v>
      </c>
      <c r="NW1044" t="s">
        <v>0</v>
      </c>
      <c r="NX1044" t="s">
        <v>0</v>
      </c>
      <c r="NY1044" t="s">
        <v>0</v>
      </c>
      <c r="NZ1044" t="s">
        <v>0</v>
      </c>
      <c r="OA1044" t="s">
        <v>0</v>
      </c>
      <c r="OB1044">
        <v>1.6581000000000001</v>
      </c>
      <c r="OC1044" t="s">
        <v>0</v>
      </c>
      <c r="OD1044" t="s">
        <v>0</v>
      </c>
      <c r="OE1044" t="s">
        <v>0</v>
      </c>
      <c r="OF1044" t="s">
        <v>0</v>
      </c>
      <c r="OG1044">
        <v>15.75</v>
      </c>
      <c r="OH1044" t="s">
        <v>0</v>
      </c>
      <c r="OI1044" t="s">
        <v>0</v>
      </c>
      <c r="OJ1044" t="s">
        <v>0</v>
      </c>
      <c r="OK1044" t="s">
        <v>0</v>
      </c>
      <c r="OL1044" t="s">
        <v>0</v>
      </c>
      <c r="OM1044" t="s">
        <v>0</v>
      </c>
      <c r="ON1044" t="s">
        <v>0</v>
      </c>
      <c r="OO1044" t="s">
        <v>0</v>
      </c>
      <c r="OP1044">
        <v>0.40629999999999999</v>
      </c>
      <c r="OQ1044" t="s">
        <v>0</v>
      </c>
      <c r="OR1044" t="s">
        <v>0</v>
      </c>
      <c r="OS1044" t="s">
        <v>0</v>
      </c>
      <c r="OT1044">
        <v>0.67969999999999997</v>
      </c>
      <c r="OU1044" t="s">
        <v>0</v>
      </c>
      <c r="OV1044" t="s">
        <v>0</v>
      </c>
      <c r="OW1044" t="s">
        <v>0</v>
      </c>
      <c r="OX1044">
        <v>2.375</v>
      </c>
      <c r="OY1044" t="s">
        <v>0</v>
      </c>
      <c r="OZ1044" t="s">
        <v>0</v>
      </c>
      <c r="PA1044" t="s">
        <v>0</v>
      </c>
      <c r="PB1044" t="s">
        <v>0</v>
      </c>
      <c r="PC1044">
        <v>10.75</v>
      </c>
      <c r="PD1044" t="s">
        <v>0</v>
      </c>
      <c r="PE1044" t="s">
        <v>0</v>
      </c>
      <c r="PF1044" t="s">
        <v>0</v>
      </c>
      <c r="PG1044" t="s">
        <v>0</v>
      </c>
      <c r="PH1044" t="s">
        <v>0</v>
      </c>
      <c r="PI1044" t="s">
        <v>0</v>
      </c>
      <c r="PJ1044" t="s">
        <v>0</v>
      </c>
      <c r="PK1044" t="s">
        <v>0</v>
      </c>
      <c r="PL1044" t="s">
        <v>0</v>
      </c>
      <c r="PM1044">
        <v>1.4167000000000001</v>
      </c>
      <c r="PN1044" t="s">
        <v>0</v>
      </c>
      <c r="PO1044" t="s">
        <v>0</v>
      </c>
      <c r="PP1044" t="s">
        <v>0</v>
      </c>
      <c r="PQ1044" t="s">
        <v>0</v>
      </c>
      <c r="PR1044" t="s">
        <v>0</v>
      </c>
      <c r="PS1044" t="s">
        <v>0</v>
      </c>
      <c r="PT1044" t="s">
        <v>0</v>
      </c>
      <c r="PU1044" t="s">
        <v>0</v>
      </c>
      <c r="PV1044" t="s">
        <v>0</v>
      </c>
      <c r="PW1044" t="s">
        <v>0</v>
      </c>
      <c r="PX1044" t="s">
        <v>0</v>
      </c>
      <c r="PY1044" t="s">
        <v>0</v>
      </c>
      <c r="PZ1044" t="s">
        <v>0</v>
      </c>
      <c r="QA1044" t="s">
        <v>0</v>
      </c>
      <c r="QB1044" t="s">
        <v>0</v>
      </c>
      <c r="QC1044">
        <v>3.5937999999999999</v>
      </c>
      <c r="QD1044" t="s">
        <v>0</v>
      </c>
      <c r="QE1044" t="s">
        <v>0</v>
      </c>
      <c r="QF1044" t="s">
        <v>0</v>
      </c>
      <c r="QG1044" t="s">
        <v>0</v>
      </c>
      <c r="QH1044" t="s">
        <v>0</v>
      </c>
      <c r="QI1044" t="s">
        <v>0</v>
      </c>
      <c r="QJ1044" t="s">
        <v>0</v>
      </c>
      <c r="QK1044" t="s">
        <v>0</v>
      </c>
      <c r="QL1044" t="s">
        <v>0</v>
      </c>
      <c r="QM1044" t="s">
        <v>0</v>
      </c>
      <c r="QN1044" t="s">
        <v>0</v>
      </c>
      <c r="QO1044" t="s">
        <v>0</v>
      </c>
      <c r="QP1044" t="s">
        <v>0</v>
      </c>
      <c r="QQ1044" t="s">
        <v>0</v>
      </c>
      <c r="QR1044" t="s">
        <v>0</v>
      </c>
      <c r="QS1044" t="s">
        <v>0</v>
      </c>
      <c r="QT1044" t="s">
        <v>0</v>
      </c>
      <c r="QU1044" t="s">
        <v>0</v>
      </c>
      <c r="QV1044" t="s">
        <v>0</v>
      </c>
      <c r="QW1044" t="s">
        <v>0</v>
      </c>
      <c r="QX1044" t="s">
        <v>0</v>
      </c>
      <c r="QY1044" t="s">
        <v>0</v>
      </c>
      <c r="QZ1044" t="s">
        <v>0</v>
      </c>
      <c r="RA1044" t="s">
        <v>0</v>
      </c>
      <c r="RB1044" t="s">
        <v>0</v>
      </c>
      <c r="RC1044" t="s">
        <v>0</v>
      </c>
      <c r="RD1044" t="s">
        <v>0</v>
      </c>
      <c r="RE1044" t="s">
        <v>0</v>
      </c>
      <c r="RF1044" t="s">
        <v>0</v>
      </c>
      <c r="RG1044">
        <v>8.625</v>
      </c>
      <c r="RH1044" t="s">
        <v>0</v>
      </c>
      <c r="RI1044" t="s">
        <v>0</v>
      </c>
      <c r="RJ1044" t="s">
        <v>0</v>
      </c>
      <c r="RK1044" t="s">
        <v>0</v>
      </c>
      <c r="RL1044" t="s">
        <v>0</v>
      </c>
      <c r="RM1044" t="s">
        <v>0</v>
      </c>
      <c r="RN1044" t="s">
        <v>0</v>
      </c>
      <c r="RO1044" t="s">
        <v>0</v>
      </c>
      <c r="RP1044" t="s">
        <v>0</v>
      </c>
      <c r="RQ1044" t="s">
        <v>0</v>
      </c>
      <c r="RR1044" t="s">
        <v>0</v>
      </c>
      <c r="RS1044" t="s">
        <v>0</v>
      </c>
      <c r="RT1044" t="s">
        <v>0</v>
      </c>
      <c r="RU1044" t="s">
        <v>0</v>
      </c>
      <c r="RV1044" t="s">
        <v>0</v>
      </c>
      <c r="RW1044" t="s">
        <v>0</v>
      </c>
      <c r="RX1044" t="s">
        <v>0</v>
      </c>
      <c r="RY1044" t="s">
        <v>0</v>
      </c>
      <c r="RZ1044" t="s">
        <v>0</v>
      </c>
      <c r="SA1044" t="s">
        <v>0</v>
      </c>
      <c r="SB1044" t="s">
        <v>0</v>
      </c>
      <c r="SC1044">
        <v>3.8332999999999999</v>
      </c>
      <c r="SD1044" t="s">
        <v>0</v>
      </c>
      <c r="SE1044">
        <v>7.4166999999999996</v>
      </c>
      <c r="SF1044" t="s">
        <v>0</v>
      </c>
      <c r="SG1044" t="s">
        <v>0</v>
      </c>
      <c r="SH1044" t="s">
        <v>0</v>
      </c>
      <c r="SI1044" t="s">
        <v>0</v>
      </c>
      <c r="SJ1044">
        <v>12.4444</v>
      </c>
      <c r="SK1044">
        <v>9.1875</v>
      </c>
      <c r="SL1044" t="s">
        <v>0</v>
      </c>
    </row>
    <row r="1045" spans="1:506" x14ac:dyDescent="0.3">
      <c r="A1045" s="1">
        <v>34334</v>
      </c>
      <c r="B1045" t="s">
        <v>0</v>
      </c>
      <c r="C1045" t="s">
        <v>0</v>
      </c>
      <c r="D1045" t="s">
        <v>0</v>
      </c>
      <c r="E1045">
        <v>1.0449999999999999</v>
      </c>
      <c r="F1045" t="s">
        <v>0</v>
      </c>
      <c r="G1045" t="s">
        <v>0</v>
      </c>
      <c r="H1045">
        <v>3.75</v>
      </c>
      <c r="I1045" t="s">
        <v>0</v>
      </c>
      <c r="J1045" t="s">
        <v>0</v>
      </c>
      <c r="K1045">
        <v>2.8159999999999998</v>
      </c>
      <c r="L1045" t="s">
        <v>0</v>
      </c>
      <c r="M1045" t="s">
        <v>0</v>
      </c>
      <c r="N1045" t="s">
        <v>0</v>
      </c>
      <c r="O1045" t="s">
        <v>0</v>
      </c>
      <c r="P1045">
        <v>5.625</v>
      </c>
      <c r="Q1045" t="s">
        <v>0</v>
      </c>
      <c r="R1045" t="s">
        <v>0</v>
      </c>
      <c r="S1045" t="s">
        <v>0</v>
      </c>
      <c r="T1045" t="s">
        <v>0</v>
      </c>
      <c r="U1045" t="s">
        <v>0</v>
      </c>
      <c r="V1045" t="s">
        <v>0</v>
      </c>
      <c r="W1045" t="s">
        <v>0</v>
      </c>
      <c r="X1045" t="s">
        <v>0</v>
      </c>
      <c r="Y1045" t="s">
        <v>0</v>
      </c>
      <c r="Z1045" t="s">
        <v>0</v>
      </c>
      <c r="AA1045" t="s">
        <v>0</v>
      </c>
      <c r="AB1045" t="s">
        <v>0</v>
      </c>
      <c r="AC1045" t="s">
        <v>0</v>
      </c>
      <c r="AD1045" t="s">
        <v>0</v>
      </c>
      <c r="AE1045" t="s">
        <v>0</v>
      </c>
      <c r="AF1045" t="s">
        <v>0</v>
      </c>
      <c r="AG1045">
        <v>2.4218999999999999</v>
      </c>
      <c r="AH1045" t="s">
        <v>0</v>
      </c>
      <c r="AI1045" t="s">
        <v>0</v>
      </c>
      <c r="AJ1045" t="s">
        <v>0</v>
      </c>
      <c r="AK1045">
        <v>6.1879999999999997</v>
      </c>
      <c r="AL1045" t="s">
        <v>0</v>
      </c>
      <c r="AM1045" t="s">
        <v>0</v>
      </c>
      <c r="AN1045" t="s">
        <v>0</v>
      </c>
      <c r="AO1045" t="s">
        <v>0</v>
      </c>
      <c r="AP1045" t="s">
        <v>0</v>
      </c>
      <c r="AQ1045" t="s">
        <v>0</v>
      </c>
      <c r="AR1045" t="s">
        <v>0</v>
      </c>
      <c r="AS1045" t="s">
        <v>0</v>
      </c>
      <c r="AT1045" t="s">
        <v>0</v>
      </c>
      <c r="AU1045" t="s">
        <v>0</v>
      </c>
      <c r="AV1045" t="s">
        <v>0</v>
      </c>
      <c r="AW1045" t="s">
        <v>0</v>
      </c>
      <c r="AX1045" t="s">
        <v>0</v>
      </c>
      <c r="AY1045" t="s">
        <v>0</v>
      </c>
      <c r="AZ1045" t="s">
        <v>0</v>
      </c>
      <c r="BA1045">
        <v>1.1042000000000001</v>
      </c>
      <c r="BB1045" t="s">
        <v>0</v>
      </c>
      <c r="BC1045" t="s">
        <v>0</v>
      </c>
      <c r="BD1045" t="s">
        <v>0</v>
      </c>
      <c r="BE1045" t="s">
        <v>0</v>
      </c>
      <c r="BF1045" t="s">
        <v>0</v>
      </c>
      <c r="BG1045" t="s">
        <v>0</v>
      </c>
      <c r="BH1045" t="s">
        <v>0</v>
      </c>
      <c r="BI1045" t="s">
        <v>0</v>
      </c>
      <c r="BJ1045" t="s">
        <v>0</v>
      </c>
      <c r="BK1045" t="s">
        <v>0</v>
      </c>
      <c r="BL1045" t="s">
        <v>0</v>
      </c>
      <c r="BM1045" t="s">
        <v>0</v>
      </c>
      <c r="BN1045" t="s">
        <v>0</v>
      </c>
      <c r="BO1045">
        <v>0.88300000000000001</v>
      </c>
      <c r="BP1045" t="s">
        <v>0</v>
      </c>
      <c r="BQ1045" t="s">
        <v>0</v>
      </c>
      <c r="BR1045" t="s">
        <v>0</v>
      </c>
      <c r="BS1045" t="s">
        <v>0</v>
      </c>
      <c r="BT1045" t="s">
        <v>0</v>
      </c>
      <c r="BU1045" t="s">
        <v>0</v>
      </c>
      <c r="BV1045" t="s">
        <v>0</v>
      </c>
      <c r="BW1045" t="s">
        <v>0</v>
      </c>
      <c r="BX1045" t="s">
        <v>0</v>
      </c>
      <c r="BY1045" t="s">
        <v>0</v>
      </c>
      <c r="BZ1045" t="s">
        <v>0</v>
      </c>
      <c r="CA1045" t="s">
        <v>0</v>
      </c>
      <c r="CB1045" t="s">
        <v>0</v>
      </c>
      <c r="CC1045" t="s">
        <v>0</v>
      </c>
      <c r="CD1045" t="s">
        <v>0</v>
      </c>
      <c r="CE1045" t="s">
        <v>0</v>
      </c>
      <c r="CF1045" t="s">
        <v>0</v>
      </c>
      <c r="CG1045" t="s">
        <v>0</v>
      </c>
      <c r="CH1045" t="s">
        <v>0</v>
      </c>
      <c r="CI1045" t="s">
        <v>0</v>
      </c>
      <c r="CJ1045" t="s">
        <v>0</v>
      </c>
      <c r="CK1045" t="s">
        <v>0</v>
      </c>
      <c r="CL1045" t="s">
        <v>0</v>
      </c>
      <c r="CM1045">
        <v>2.7187999999999999</v>
      </c>
      <c r="CN1045" t="s">
        <v>0</v>
      </c>
      <c r="CO1045" t="s">
        <v>0</v>
      </c>
      <c r="CP1045" t="s">
        <v>0</v>
      </c>
      <c r="CQ1045" t="s">
        <v>0</v>
      </c>
      <c r="CR1045" t="s">
        <v>0</v>
      </c>
      <c r="CS1045" t="s">
        <v>0</v>
      </c>
      <c r="CT1045">
        <v>14.7058</v>
      </c>
      <c r="CU1045" t="s">
        <v>0</v>
      </c>
      <c r="CV1045" t="s">
        <v>0</v>
      </c>
      <c r="CW1045" t="s">
        <v>0</v>
      </c>
      <c r="CX1045">
        <v>4.0416999999999996</v>
      </c>
      <c r="CY1045" t="s">
        <v>0</v>
      </c>
      <c r="CZ1045" t="s">
        <v>0</v>
      </c>
      <c r="DA1045" t="s">
        <v>0</v>
      </c>
      <c r="DB1045" t="s">
        <v>0</v>
      </c>
      <c r="DC1045" t="s">
        <v>0</v>
      </c>
      <c r="DD1045" t="s">
        <v>0</v>
      </c>
      <c r="DE1045" t="s">
        <v>0</v>
      </c>
      <c r="DF1045" t="s">
        <v>0</v>
      </c>
      <c r="DG1045" t="s">
        <v>0</v>
      </c>
      <c r="DH1045" t="s">
        <v>0</v>
      </c>
      <c r="DI1045">
        <v>9.625</v>
      </c>
      <c r="DJ1045" t="s">
        <v>0</v>
      </c>
      <c r="DK1045" t="s">
        <v>0</v>
      </c>
      <c r="DL1045" t="s">
        <v>0</v>
      </c>
      <c r="DM1045" t="s">
        <v>0</v>
      </c>
      <c r="DN1045" t="s">
        <v>0</v>
      </c>
      <c r="DO1045">
        <v>1.7951000000000001</v>
      </c>
      <c r="DP1045" t="s">
        <v>0</v>
      </c>
      <c r="DQ1045">
        <v>11.333</v>
      </c>
      <c r="DR1045" t="s">
        <v>0</v>
      </c>
      <c r="DS1045" t="s">
        <v>0</v>
      </c>
      <c r="DT1045" t="s">
        <v>0</v>
      </c>
      <c r="DU1045" t="s">
        <v>0</v>
      </c>
      <c r="DV1045" t="s">
        <v>0</v>
      </c>
      <c r="DW1045" t="s">
        <v>0</v>
      </c>
      <c r="DX1045" t="s">
        <v>0</v>
      </c>
      <c r="DY1045" t="s">
        <v>0</v>
      </c>
      <c r="DZ1045" t="s">
        <v>0</v>
      </c>
      <c r="EA1045" t="s">
        <v>0</v>
      </c>
      <c r="EB1045" t="s">
        <v>0</v>
      </c>
      <c r="EC1045" t="s">
        <v>0</v>
      </c>
      <c r="ED1045" t="s">
        <v>0</v>
      </c>
      <c r="EE1045" t="s">
        <v>0</v>
      </c>
      <c r="EF1045" t="s">
        <v>0</v>
      </c>
      <c r="EG1045" t="s">
        <v>0</v>
      </c>
      <c r="EH1045" t="s">
        <v>0</v>
      </c>
      <c r="EI1045" t="s">
        <v>0</v>
      </c>
      <c r="EJ1045" t="s">
        <v>0</v>
      </c>
      <c r="EK1045" t="s">
        <v>0</v>
      </c>
      <c r="EL1045" t="s">
        <v>0</v>
      </c>
      <c r="EM1045" t="s">
        <v>0</v>
      </c>
      <c r="EN1045" t="s">
        <v>0</v>
      </c>
      <c r="EO1045" t="s">
        <v>0</v>
      </c>
      <c r="EP1045" t="s">
        <v>0</v>
      </c>
      <c r="EQ1045" t="s">
        <v>0</v>
      </c>
      <c r="ER1045" t="s">
        <v>0</v>
      </c>
      <c r="ES1045" t="s">
        <v>0</v>
      </c>
      <c r="ET1045" t="s">
        <v>0</v>
      </c>
      <c r="EU1045" t="s">
        <v>0</v>
      </c>
      <c r="EV1045" t="s">
        <v>0</v>
      </c>
      <c r="EW1045">
        <v>7.5</v>
      </c>
      <c r="EX1045" t="s">
        <v>0</v>
      </c>
      <c r="EY1045" t="s">
        <v>0</v>
      </c>
      <c r="EZ1045" t="s">
        <v>0</v>
      </c>
      <c r="FA1045" t="s">
        <v>0</v>
      </c>
      <c r="FB1045" t="s">
        <v>0</v>
      </c>
      <c r="FC1045" t="s">
        <v>0</v>
      </c>
      <c r="FD1045" t="s">
        <v>0</v>
      </c>
      <c r="FE1045" t="s">
        <v>0</v>
      </c>
      <c r="FF1045" t="s">
        <v>0</v>
      </c>
      <c r="FG1045" t="s">
        <v>0</v>
      </c>
      <c r="FH1045" t="s">
        <v>0</v>
      </c>
      <c r="FI1045" t="s">
        <v>0</v>
      </c>
      <c r="FJ1045" t="s">
        <v>0</v>
      </c>
      <c r="FK1045" t="s">
        <v>0</v>
      </c>
      <c r="FL1045" t="s">
        <v>0</v>
      </c>
      <c r="FM1045" t="s">
        <v>0</v>
      </c>
      <c r="FN1045" t="s">
        <v>0</v>
      </c>
      <c r="FO1045" t="s">
        <v>0</v>
      </c>
      <c r="FP1045" t="s">
        <v>0</v>
      </c>
      <c r="FQ1045">
        <v>0.9375</v>
      </c>
      <c r="FR1045" t="s">
        <v>0</v>
      </c>
      <c r="FS1045" t="s">
        <v>0</v>
      </c>
      <c r="FT1045" t="s">
        <v>0</v>
      </c>
      <c r="FU1045" t="s">
        <v>0</v>
      </c>
      <c r="FV1045">
        <v>0.96879999999999999</v>
      </c>
      <c r="FW1045" t="s">
        <v>0</v>
      </c>
      <c r="FX1045" t="s">
        <v>0</v>
      </c>
      <c r="FY1045" t="s">
        <v>0</v>
      </c>
      <c r="FZ1045" t="s">
        <v>0</v>
      </c>
      <c r="GA1045" t="s">
        <v>0</v>
      </c>
      <c r="GB1045" t="s">
        <v>0</v>
      </c>
      <c r="GC1045" t="s">
        <v>0</v>
      </c>
      <c r="GD1045">
        <v>1.4258999999999999</v>
      </c>
      <c r="GE1045">
        <v>10.222200000000001</v>
      </c>
      <c r="GF1045">
        <v>1.2187999999999999</v>
      </c>
      <c r="GG1045" t="s">
        <v>0</v>
      </c>
      <c r="GH1045" t="s">
        <v>0</v>
      </c>
      <c r="GI1045" t="s">
        <v>0</v>
      </c>
      <c r="GJ1045" t="s">
        <v>0</v>
      </c>
      <c r="GK1045" t="s">
        <v>0</v>
      </c>
      <c r="GL1045" t="s">
        <v>0</v>
      </c>
      <c r="GM1045" t="s">
        <v>0</v>
      </c>
      <c r="GN1045" t="s">
        <v>0</v>
      </c>
      <c r="GO1045" t="s">
        <v>0</v>
      </c>
      <c r="GP1045" t="s">
        <v>0</v>
      </c>
      <c r="GQ1045" t="s">
        <v>0</v>
      </c>
      <c r="GR1045" t="s">
        <v>0</v>
      </c>
      <c r="GS1045">
        <v>0.375</v>
      </c>
      <c r="GT1045" t="s">
        <v>0</v>
      </c>
      <c r="GU1045" t="s">
        <v>0</v>
      </c>
      <c r="GV1045" t="s">
        <v>0</v>
      </c>
      <c r="GW1045" t="s">
        <v>0</v>
      </c>
      <c r="GX1045" t="s">
        <v>0</v>
      </c>
      <c r="GY1045" t="s">
        <v>0</v>
      </c>
      <c r="GZ1045" t="s">
        <v>0</v>
      </c>
      <c r="HA1045" t="s">
        <v>0</v>
      </c>
      <c r="HB1045" t="s">
        <v>0</v>
      </c>
      <c r="HC1045" t="s">
        <v>0</v>
      </c>
      <c r="HD1045" t="s">
        <v>0</v>
      </c>
      <c r="HE1045" t="s">
        <v>0</v>
      </c>
      <c r="HF1045" t="s">
        <v>0</v>
      </c>
      <c r="HG1045" t="s">
        <v>0</v>
      </c>
      <c r="HH1045">
        <v>11.176600000000001</v>
      </c>
      <c r="HI1045" t="s">
        <v>0</v>
      </c>
      <c r="HJ1045" t="s">
        <v>0</v>
      </c>
      <c r="HK1045" t="s">
        <v>0</v>
      </c>
      <c r="HL1045" t="s">
        <v>0</v>
      </c>
      <c r="HM1045" t="s">
        <v>0</v>
      </c>
      <c r="HN1045" t="s">
        <v>0</v>
      </c>
      <c r="HO1045" t="s">
        <v>0</v>
      </c>
      <c r="HP1045" t="s">
        <v>0</v>
      </c>
      <c r="HQ1045" t="s">
        <v>0</v>
      </c>
      <c r="HR1045">
        <v>0.54690000000000005</v>
      </c>
      <c r="HS1045" t="s">
        <v>0</v>
      </c>
      <c r="HT1045" t="s">
        <v>0</v>
      </c>
      <c r="HU1045" t="s">
        <v>0</v>
      </c>
      <c r="HV1045" t="s">
        <v>0</v>
      </c>
      <c r="HW1045" t="s">
        <v>0</v>
      </c>
      <c r="HX1045" t="s">
        <v>0</v>
      </c>
      <c r="HY1045" t="s">
        <v>0</v>
      </c>
      <c r="HZ1045" t="s">
        <v>0</v>
      </c>
      <c r="IA1045" t="s">
        <v>0</v>
      </c>
      <c r="IB1045" t="s">
        <v>0</v>
      </c>
      <c r="IC1045" t="s">
        <v>0</v>
      </c>
      <c r="ID1045" t="s">
        <v>0</v>
      </c>
      <c r="IE1045">
        <v>3.9843999999999999</v>
      </c>
      <c r="IF1045" t="s">
        <v>0</v>
      </c>
      <c r="IG1045" t="s">
        <v>0</v>
      </c>
      <c r="IH1045" t="s">
        <v>0</v>
      </c>
      <c r="II1045">
        <v>2.25</v>
      </c>
      <c r="IJ1045" t="s">
        <v>0</v>
      </c>
      <c r="IK1045">
        <v>3.875</v>
      </c>
      <c r="IL1045">
        <v>3.552</v>
      </c>
      <c r="IM1045" t="s">
        <v>0</v>
      </c>
      <c r="IN1045" t="s">
        <v>0</v>
      </c>
      <c r="IO1045" t="s">
        <v>0</v>
      </c>
      <c r="IP1045" t="s">
        <v>0</v>
      </c>
      <c r="IQ1045" t="s">
        <v>0</v>
      </c>
      <c r="IR1045" t="s">
        <v>0</v>
      </c>
      <c r="IS1045" t="s">
        <v>0</v>
      </c>
      <c r="IT1045" t="s">
        <v>0</v>
      </c>
      <c r="IU1045" t="s">
        <v>0</v>
      </c>
      <c r="IV1045" t="s">
        <v>0</v>
      </c>
      <c r="IW1045" t="s">
        <v>0</v>
      </c>
      <c r="IX1045">
        <v>5.8125</v>
      </c>
      <c r="IY1045" t="s">
        <v>0</v>
      </c>
      <c r="IZ1045">
        <v>1.9218999999999999</v>
      </c>
      <c r="JA1045" t="s">
        <v>0</v>
      </c>
      <c r="JB1045" t="s">
        <v>0</v>
      </c>
      <c r="JC1045" t="s">
        <v>0</v>
      </c>
      <c r="JD1045" t="s">
        <v>0</v>
      </c>
      <c r="JE1045" t="s">
        <v>0</v>
      </c>
      <c r="JF1045" t="s">
        <v>0</v>
      </c>
      <c r="JG1045" t="s">
        <v>0</v>
      </c>
      <c r="JH1045" t="s">
        <v>0</v>
      </c>
      <c r="JI1045" t="s">
        <v>0</v>
      </c>
      <c r="JJ1045">
        <v>6.9375</v>
      </c>
      <c r="JK1045" t="s">
        <v>0</v>
      </c>
      <c r="JL1045" t="s">
        <v>0</v>
      </c>
      <c r="JM1045" t="s">
        <v>0</v>
      </c>
      <c r="JN1045" t="s">
        <v>0</v>
      </c>
      <c r="JO1045" t="s">
        <v>0</v>
      </c>
      <c r="JP1045" t="s">
        <v>0</v>
      </c>
      <c r="JQ1045" t="s">
        <v>0</v>
      </c>
      <c r="JR1045" t="s">
        <v>0</v>
      </c>
      <c r="JS1045" t="s">
        <v>0</v>
      </c>
      <c r="JT1045" t="s">
        <v>0</v>
      </c>
      <c r="JU1045" t="s">
        <v>0</v>
      </c>
      <c r="JV1045" t="s">
        <v>0</v>
      </c>
      <c r="JW1045" t="s">
        <v>0</v>
      </c>
      <c r="JX1045" t="s">
        <v>0</v>
      </c>
      <c r="JY1045" t="s">
        <v>0</v>
      </c>
      <c r="JZ1045" t="s">
        <v>0</v>
      </c>
      <c r="KA1045" t="s">
        <v>0</v>
      </c>
      <c r="KB1045" t="s">
        <v>0</v>
      </c>
      <c r="KC1045" t="s">
        <v>0</v>
      </c>
      <c r="KD1045" t="s">
        <v>0</v>
      </c>
      <c r="KE1045" t="s">
        <v>0</v>
      </c>
      <c r="KF1045">
        <v>10.833299999999999</v>
      </c>
      <c r="KG1045" t="s">
        <v>0</v>
      </c>
      <c r="KH1045" t="s">
        <v>0</v>
      </c>
      <c r="KI1045" t="s">
        <v>0</v>
      </c>
      <c r="KJ1045" t="s">
        <v>0</v>
      </c>
      <c r="KK1045" t="s">
        <v>0</v>
      </c>
      <c r="KL1045" t="s">
        <v>0</v>
      </c>
      <c r="KM1045" t="s">
        <v>0</v>
      </c>
      <c r="KN1045" t="s">
        <v>0</v>
      </c>
      <c r="KO1045" t="s">
        <v>0</v>
      </c>
      <c r="KP1045" t="s">
        <v>0</v>
      </c>
      <c r="KQ1045" t="s">
        <v>0</v>
      </c>
      <c r="KR1045">
        <v>3.4239000000000002</v>
      </c>
      <c r="KS1045" t="s">
        <v>0</v>
      </c>
      <c r="KT1045" t="s">
        <v>0</v>
      </c>
      <c r="KU1045" t="s">
        <v>0</v>
      </c>
      <c r="KV1045" t="s">
        <v>0</v>
      </c>
      <c r="KW1045" t="s">
        <v>0</v>
      </c>
      <c r="KX1045" t="s">
        <v>0</v>
      </c>
      <c r="KY1045" t="s">
        <v>0</v>
      </c>
      <c r="KZ1045" t="s">
        <v>0</v>
      </c>
      <c r="LA1045" t="s">
        <v>0</v>
      </c>
      <c r="LB1045" t="s">
        <v>0</v>
      </c>
      <c r="LC1045" t="s">
        <v>0</v>
      </c>
      <c r="LD1045" t="s">
        <v>0</v>
      </c>
      <c r="LE1045">
        <v>5.5E-2</v>
      </c>
      <c r="LF1045" t="s">
        <v>0</v>
      </c>
      <c r="LG1045" t="s">
        <v>0</v>
      </c>
      <c r="LH1045" t="s">
        <v>0</v>
      </c>
      <c r="LI1045" t="s">
        <v>0</v>
      </c>
      <c r="LJ1045" t="s">
        <v>0</v>
      </c>
      <c r="LK1045" t="s">
        <v>0</v>
      </c>
      <c r="LL1045" t="s">
        <v>0</v>
      </c>
      <c r="LM1045">
        <v>2.5194999999999999</v>
      </c>
      <c r="LN1045" t="s">
        <v>0</v>
      </c>
      <c r="LO1045" t="s">
        <v>0</v>
      </c>
      <c r="LP1045" t="s">
        <v>0</v>
      </c>
      <c r="LQ1045" t="s">
        <v>0</v>
      </c>
      <c r="LR1045">
        <v>2.9922</v>
      </c>
      <c r="LS1045" t="s">
        <v>0</v>
      </c>
      <c r="LT1045" t="s">
        <v>0</v>
      </c>
      <c r="LU1045" t="s">
        <v>0</v>
      </c>
      <c r="LV1045" t="s">
        <v>0</v>
      </c>
      <c r="LW1045" t="s">
        <v>0</v>
      </c>
      <c r="LX1045" t="s">
        <v>0</v>
      </c>
      <c r="LY1045" t="s">
        <v>0</v>
      </c>
      <c r="LZ1045" t="s">
        <v>0</v>
      </c>
      <c r="MA1045" t="s">
        <v>0</v>
      </c>
      <c r="MB1045">
        <v>2.2812999999999999</v>
      </c>
      <c r="MC1045" t="s">
        <v>0</v>
      </c>
      <c r="MD1045" t="s">
        <v>0</v>
      </c>
      <c r="ME1045" t="s">
        <v>0</v>
      </c>
      <c r="MF1045" t="s">
        <v>0</v>
      </c>
      <c r="MG1045" t="s">
        <v>0</v>
      </c>
      <c r="MH1045" t="s">
        <v>0</v>
      </c>
      <c r="MI1045" t="s">
        <v>0</v>
      </c>
      <c r="MJ1045">
        <v>9.9062999999999999</v>
      </c>
      <c r="MK1045" t="s">
        <v>0</v>
      </c>
      <c r="ML1045" t="s">
        <v>0</v>
      </c>
      <c r="MM1045" t="s">
        <v>0</v>
      </c>
      <c r="MN1045" t="s">
        <v>0</v>
      </c>
      <c r="MO1045" t="s">
        <v>0</v>
      </c>
      <c r="MP1045" t="s">
        <v>0</v>
      </c>
      <c r="MQ1045" t="s">
        <v>0</v>
      </c>
      <c r="MR1045">
        <v>2.5844</v>
      </c>
      <c r="MS1045" t="s">
        <v>0</v>
      </c>
      <c r="MT1045" t="s">
        <v>0</v>
      </c>
      <c r="MU1045">
        <v>1.4198</v>
      </c>
      <c r="MV1045">
        <v>3.625</v>
      </c>
      <c r="MW1045" t="s">
        <v>0</v>
      </c>
      <c r="MX1045" t="s">
        <v>0</v>
      </c>
      <c r="MY1045">
        <v>3.0727000000000002</v>
      </c>
      <c r="MZ1045">
        <v>1.2698</v>
      </c>
      <c r="NA1045">
        <v>5.2603</v>
      </c>
      <c r="NB1045" t="s">
        <v>0</v>
      </c>
      <c r="NC1045" t="s">
        <v>0</v>
      </c>
      <c r="ND1045" t="s">
        <v>0</v>
      </c>
      <c r="NE1045" t="s">
        <v>0</v>
      </c>
      <c r="NF1045" t="s">
        <v>0</v>
      </c>
      <c r="NG1045" t="s">
        <v>0</v>
      </c>
      <c r="NH1045" t="s">
        <v>0</v>
      </c>
      <c r="NI1045" t="s">
        <v>0</v>
      </c>
      <c r="NJ1045" t="s">
        <v>0</v>
      </c>
      <c r="NK1045" t="s">
        <v>0</v>
      </c>
      <c r="NL1045" t="s">
        <v>0</v>
      </c>
      <c r="NM1045" t="s">
        <v>0</v>
      </c>
      <c r="NN1045" t="s">
        <v>0</v>
      </c>
      <c r="NO1045" t="s">
        <v>0</v>
      </c>
      <c r="NP1045" t="s">
        <v>0</v>
      </c>
      <c r="NQ1045" t="s">
        <v>0</v>
      </c>
      <c r="NR1045" t="s">
        <v>0</v>
      </c>
      <c r="NS1045" t="s">
        <v>0</v>
      </c>
      <c r="NT1045">
        <v>34.25</v>
      </c>
      <c r="NU1045" t="s">
        <v>0</v>
      </c>
      <c r="NV1045" t="s">
        <v>0</v>
      </c>
      <c r="NW1045" t="s">
        <v>0</v>
      </c>
      <c r="NX1045" t="s">
        <v>0</v>
      </c>
      <c r="NY1045" t="s">
        <v>0</v>
      </c>
      <c r="NZ1045" t="s">
        <v>0</v>
      </c>
      <c r="OA1045" t="s">
        <v>0</v>
      </c>
      <c r="OB1045">
        <v>1.6198999999999999</v>
      </c>
      <c r="OC1045" t="s">
        <v>0</v>
      </c>
      <c r="OD1045" t="s">
        <v>0</v>
      </c>
      <c r="OE1045" t="s">
        <v>0</v>
      </c>
      <c r="OF1045" t="s">
        <v>0</v>
      </c>
      <c r="OG1045">
        <v>15.5</v>
      </c>
      <c r="OH1045" t="s">
        <v>0</v>
      </c>
      <c r="OI1045" t="s">
        <v>0</v>
      </c>
      <c r="OJ1045" t="s">
        <v>0</v>
      </c>
      <c r="OK1045" t="s">
        <v>0</v>
      </c>
      <c r="OL1045" t="s">
        <v>0</v>
      </c>
      <c r="OM1045" t="s">
        <v>0</v>
      </c>
      <c r="ON1045" t="s">
        <v>0</v>
      </c>
      <c r="OO1045" t="s">
        <v>0</v>
      </c>
      <c r="OP1045">
        <v>0.40629999999999999</v>
      </c>
      <c r="OQ1045" t="s">
        <v>0</v>
      </c>
      <c r="OR1045" t="s">
        <v>0</v>
      </c>
      <c r="OS1045" t="s">
        <v>0</v>
      </c>
      <c r="OT1045">
        <v>0.69530000000000003</v>
      </c>
      <c r="OU1045" t="s">
        <v>0</v>
      </c>
      <c r="OV1045" t="s">
        <v>0</v>
      </c>
      <c r="OW1045" t="s">
        <v>0</v>
      </c>
      <c r="OX1045">
        <v>2.5310000000000001</v>
      </c>
      <c r="OY1045" t="s">
        <v>0</v>
      </c>
      <c r="OZ1045" t="s">
        <v>0</v>
      </c>
      <c r="PA1045" t="s">
        <v>0</v>
      </c>
      <c r="PB1045" t="s">
        <v>0</v>
      </c>
      <c r="PC1045">
        <v>11.3125</v>
      </c>
      <c r="PD1045" t="s">
        <v>0</v>
      </c>
      <c r="PE1045" t="s">
        <v>0</v>
      </c>
      <c r="PF1045" t="s">
        <v>0</v>
      </c>
      <c r="PG1045" t="s">
        <v>0</v>
      </c>
      <c r="PH1045" t="s">
        <v>0</v>
      </c>
      <c r="PI1045" t="s">
        <v>0</v>
      </c>
      <c r="PJ1045" t="s">
        <v>0</v>
      </c>
      <c r="PK1045" t="s">
        <v>0</v>
      </c>
      <c r="PL1045" t="s">
        <v>0</v>
      </c>
      <c r="PM1045">
        <v>1.375</v>
      </c>
      <c r="PN1045" t="s">
        <v>0</v>
      </c>
      <c r="PO1045" t="s">
        <v>0</v>
      </c>
      <c r="PP1045" t="s">
        <v>0</v>
      </c>
      <c r="PQ1045" t="s">
        <v>0</v>
      </c>
      <c r="PR1045" t="s">
        <v>0</v>
      </c>
      <c r="PS1045" t="s">
        <v>0</v>
      </c>
      <c r="PT1045" t="s">
        <v>0</v>
      </c>
      <c r="PU1045" t="s">
        <v>0</v>
      </c>
      <c r="PV1045" t="s">
        <v>0</v>
      </c>
      <c r="PW1045" t="s">
        <v>0</v>
      </c>
      <c r="PX1045" t="s">
        <v>0</v>
      </c>
      <c r="PY1045" t="s">
        <v>0</v>
      </c>
      <c r="PZ1045" t="s">
        <v>0</v>
      </c>
      <c r="QA1045" t="s">
        <v>0</v>
      </c>
      <c r="QB1045" t="s">
        <v>0</v>
      </c>
      <c r="QC1045">
        <v>3.625</v>
      </c>
      <c r="QD1045" t="s">
        <v>0</v>
      </c>
      <c r="QE1045" t="s">
        <v>0</v>
      </c>
      <c r="QF1045" t="s">
        <v>0</v>
      </c>
      <c r="QG1045" t="s">
        <v>0</v>
      </c>
      <c r="QH1045" t="s">
        <v>0</v>
      </c>
      <c r="QI1045" t="s">
        <v>0</v>
      </c>
      <c r="QJ1045" t="s">
        <v>0</v>
      </c>
      <c r="QK1045" t="s">
        <v>0</v>
      </c>
      <c r="QL1045" t="s">
        <v>0</v>
      </c>
      <c r="QM1045" t="s">
        <v>0</v>
      </c>
      <c r="QN1045" t="s">
        <v>0</v>
      </c>
      <c r="QO1045" t="s">
        <v>0</v>
      </c>
      <c r="QP1045" t="s">
        <v>0</v>
      </c>
      <c r="QQ1045" t="s">
        <v>0</v>
      </c>
      <c r="QR1045" t="s">
        <v>0</v>
      </c>
      <c r="QS1045" t="s">
        <v>0</v>
      </c>
      <c r="QT1045" t="s">
        <v>0</v>
      </c>
      <c r="QU1045" t="s">
        <v>0</v>
      </c>
      <c r="QV1045" t="s">
        <v>0</v>
      </c>
      <c r="QW1045" t="s">
        <v>0</v>
      </c>
      <c r="QX1045" t="s">
        <v>0</v>
      </c>
      <c r="QY1045" t="s">
        <v>0</v>
      </c>
      <c r="QZ1045" t="s">
        <v>0</v>
      </c>
      <c r="RA1045" t="s">
        <v>0</v>
      </c>
      <c r="RB1045" t="s">
        <v>0</v>
      </c>
      <c r="RC1045" t="s">
        <v>0</v>
      </c>
      <c r="RD1045" t="s">
        <v>0</v>
      </c>
      <c r="RE1045" t="s">
        <v>0</v>
      </c>
      <c r="RF1045" t="s">
        <v>0</v>
      </c>
      <c r="RG1045">
        <v>9.25</v>
      </c>
      <c r="RH1045" t="s">
        <v>0</v>
      </c>
      <c r="RI1045" t="s">
        <v>0</v>
      </c>
      <c r="RJ1045" t="s">
        <v>0</v>
      </c>
      <c r="RK1045" t="s">
        <v>0</v>
      </c>
      <c r="RL1045" t="s">
        <v>0</v>
      </c>
      <c r="RM1045" t="s">
        <v>0</v>
      </c>
      <c r="RN1045" t="s">
        <v>0</v>
      </c>
      <c r="RO1045" t="s">
        <v>0</v>
      </c>
      <c r="RP1045" t="s">
        <v>0</v>
      </c>
      <c r="RQ1045" t="s">
        <v>0</v>
      </c>
      <c r="RR1045" t="s">
        <v>0</v>
      </c>
      <c r="RS1045" t="s">
        <v>0</v>
      </c>
      <c r="RT1045" t="s">
        <v>0</v>
      </c>
      <c r="RU1045" t="s">
        <v>0</v>
      </c>
      <c r="RV1045" t="s">
        <v>0</v>
      </c>
      <c r="RW1045" t="s">
        <v>0</v>
      </c>
      <c r="RX1045" t="s">
        <v>0</v>
      </c>
      <c r="RY1045" t="s">
        <v>0</v>
      </c>
      <c r="RZ1045" t="s">
        <v>0</v>
      </c>
      <c r="SA1045" t="s">
        <v>0</v>
      </c>
      <c r="SB1045" t="s">
        <v>0</v>
      </c>
      <c r="SC1045">
        <v>3.9792000000000001</v>
      </c>
      <c r="SD1045" t="s">
        <v>0</v>
      </c>
      <c r="SE1045">
        <v>7.3333000000000004</v>
      </c>
      <c r="SF1045" t="s">
        <v>0</v>
      </c>
      <c r="SG1045" t="s">
        <v>0</v>
      </c>
      <c r="SH1045" t="s">
        <v>0</v>
      </c>
      <c r="SI1045" t="s">
        <v>0</v>
      </c>
      <c r="SJ1045">
        <v>12.583299999999999</v>
      </c>
      <c r="SK1045">
        <v>9.25</v>
      </c>
      <c r="SL1045" t="s">
        <v>0</v>
      </c>
    </row>
    <row r="1046" spans="1:506" x14ac:dyDescent="0.3">
      <c r="A1046" s="1">
        <v>34337</v>
      </c>
      <c r="B1046" t="s">
        <v>0</v>
      </c>
      <c r="C1046" t="s">
        <v>0</v>
      </c>
      <c r="D1046" t="s">
        <v>0</v>
      </c>
      <c r="E1046">
        <v>1.0669999999999999</v>
      </c>
      <c r="F1046" t="s">
        <v>0</v>
      </c>
      <c r="G1046" t="s">
        <v>0</v>
      </c>
      <c r="H1046">
        <v>3.75</v>
      </c>
      <c r="I1046" t="s">
        <v>0</v>
      </c>
      <c r="J1046" t="s">
        <v>0</v>
      </c>
      <c r="K1046">
        <v>2.69</v>
      </c>
      <c r="L1046" t="s">
        <v>0</v>
      </c>
      <c r="M1046" t="s">
        <v>0</v>
      </c>
      <c r="N1046" t="s">
        <v>0</v>
      </c>
      <c r="O1046" t="s">
        <v>0</v>
      </c>
      <c r="P1046">
        <v>5.5937999999999999</v>
      </c>
      <c r="Q1046" t="s">
        <v>0</v>
      </c>
      <c r="R1046" t="s">
        <v>0</v>
      </c>
      <c r="S1046" t="s">
        <v>0</v>
      </c>
      <c r="T1046" t="s">
        <v>0</v>
      </c>
      <c r="U1046" t="s">
        <v>0</v>
      </c>
      <c r="V1046" t="s">
        <v>0</v>
      </c>
      <c r="W1046" t="s">
        <v>0</v>
      </c>
      <c r="X1046" t="s">
        <v>0</v>
      </c>
      <c r="Y1046" t="s">
        <v>0</v>
      </c>
      <c r="Z1046" t="s">
        <v>0</v>
      </c>
      <c r="AA1046" t="s">
        <v>0</v>
      </c>
      <c r="AB1046" t="s">
        <v>0</v>
      </c>
      <c r="AC1046" t="s">
        <v>0</v>
      </c>
      <c r="AD1046" t="s">
        <v>0</v>
      </c>
      <c r="AE1046" t="s">
        <v>0</v>
      </c>
      <c r="AF1046" t="s">
        <v>0</v>
      </c>
      <c r="AG1046">
        <v>2.3593999999999999</v>
      </c>
      <c r="AH1046" t="s">
        <v>0</v>
      </c>
      <c r="AI1046" t="s">
        <v>0</v>
      </c>
      <c r="AJ1046" t="s">
        <v>0</v>
      </c>
      <c r="AK1046">
        <v>6.141</v>
      </c>
      <c r="AL1046" t="s">
        <v>0</v>
      </c>
      <c r="AM1046" t="s">
        <v>0</v>
      </c>
      <c r="AN1046" t="s">
        <v>0</v>
      </c>
      <c r="AO1046" t="s">
        <v>0</v>
      </c>
      <c r="AP1046" t="s">
        <v>0</v>
      </c>
      <c r="AQ1046" t="s">
        <v>0</v>
      </c>
      <c r="AR1046" t="s">
        <v>0</v>
      </c>
      <c r="AS1046" t="s">
        <v>0</v>
      </c>
      <c r="AT1046" t="s">
        <v>0</v>
      </c>
      <c r="AU1046" t="s">
        <v>0</v>
      </c>
      <c r="AV1046" t="s">
        <v>0</v>
      </c>
      <c r="AW1046" t="s">
        <v>0</v>
      </c>
      <c r="AX1046" t="s">
        <v>0</v>
      </c>
      <c r="AY1046" t="s">
        <v>0</v>
      </c>
      <c r="AZ1046" t="s">
        <v>0</v>
      </c>
      <c r="BA1046">
        <v>1.1667000000000001</v>
      </c>
      <c r="BB1046" t="s">
        <v>0</v>
      </c>
      <c r="BC1046" t="s">
        <v>0</v>
      </c>
      <c r="BD1046" t="s">
        <v>0</v>
      </c>
      <c r="BE1046" t="s">
        <v>0</v>
      </c>
      <c r="BF1046" t="s">
        <v>0</v>
      </c>
      <c r="BG1046" t="s">
        <v>0</v>
      </c>
      <c r="BH1046" t="s">
        <v>0</v>
      </c>
      <c r="BI1046" t="s">
        <v>0</v>
      </c>
      <c r="BJ1046" t="s">
        <v>0</v>
      </c>
      <c r="BK1046" t="s">
        <v>0</v>
      </c>
      <c r="BL1046" t="s">
        <v>0</v>
      </c>
      <c r="BM1046" t="s">
        <v>0</v>
      </c>
      <c r="BN1046" t="s">
        <v>0</v>
      </c>
      <c r="BO1046">
        <v>0.86399999999999999</v>
      </c>
      <c r="BP1046" t="s">
        <v>0</v>
      </c>
      <c r="BQ1046" t="s">
        <v>0</v>
      </c>
      <c r="BR1046" t="s">
        <v>0</v>
      </c>
      <c r="BS1046" t="s">
        <v>0</v>
      </c>
      <c r="BT1046" t="s">
        <v>0</v>
      </c>
      <c r="BU1046" t="s">
        <v>0</v>
      </c>
      <c r="BV1046" t="s">
        <v>0</v>
      </c>
      <c r="BW1046" t="s">
        <v>0</v>
      </c>
      <c r="BX1046" t="s">
        <v>0</v>
      </c>
      <c r="BY1046" t="s">
        <v>0</v>
      </c>
      <c r="BZ1046" t="s">
        <v>0</v>
      </c>
      <c r="CA1046" t="s">
        <v>0</v>
      </c>
      <c r="CB1046" t="s">
        <v>0</v>
      </c>
      <c r="CC1046" t="s">
        <v>0</v>
      </c>
      <c r="CD1046" t="s">
        <v>0</v>
      </c>
      <c r="CE1046" t="s">
        <v>0</v>
      </c>
      <c r="CF1046" t="s">
        <v>0</v>
      </c>
      <c r="CG1046" t="s">
        <v>0</v>
      </c>
      <c r="CH1046" t="s">
        <v>0</v>
      </c>
      <c r="CI1046" t="s">
        <v>0</v>
      </c>
      <c r="CJ1046" t="s">
        <v>0</v>
      </c>
      <c r="CK1046" t="s">
        <v>0</v>
      </c>
      <c r="CL1046" t="s">
        <v>0</v>
      </c>
      <c r="CM1046">
        <v>2.7890999999999999</v>
      </c>
      <c r="CN1046" t="s">
        <v>0</v>
      </c>
      <c r="CO1046" t="s">
        <v>0</v>
      </c>
      <c r="CP1046" t="s">
        <v>0</v>
      </c>
      <c r="CQ1046" t="s">
        <v>0</v>
      </c>
      <c r="CR1046" t="s">
        <v>0</v>
      </c>
      <c r="CS1046" t="s">
        <v>0</v>
      </c>
      <c r="CT1046">
        <v>14.8772</v>
      </c>
      <c r="CU1046" t="s">
        <v>0</v>
      </c>
      <c r="CV1046" t="s">
        <v>0</v>
      </c>
      <c r="CW1046" t="s">
        <v>0</v>
      </c>
      <c r="CX1046">
        <v>3.8332999999999999</v>
      </c>
      <c r="CY1046" t="s">
        <v>0</v>
      </c>
      <c r="CZ1046" t="s">
        <v>0</v>
      </c>
      <c r="DA1046" t="s">
        <v>0</v>
      </c>
      <c r="DB1046" t="s">
        <v>0</v>
      </c>
      <c r="DC1046" t="s">
        <v>0</v>
      </c>
      <c r="DD1046" t="s">
        <v>0</v>
      </c>
      <c r="DE1046" t="s">
        <v>0</v>
      </c>
      <c r="DF1046" t="s">
        <v>0</v>
      </c>
      <c r="DG1046" t="s">
        <v>0</v>
      </c>
      <c r="DH1046" t="s">
        <v>0</v>
      </c>
      <c r="DI1046">
        <v>9.5630000000000006</v>
      </c>
      <c r="DJ1046" t="s">
        <v>0</v>
      </c>
      <c r="DK1046" t="s">
        <v>0</v>
      </c>
      <c r="DL1046" t="s">
        <v>0</v>
      </c>
      <c r="DM1046" t="s">
        <v>0</v>
      </c>
      <c r="DN1046" t="s">
        <v>0</v>
      </c>
      <c r="DO1046">
        <v>1.7847</v>
      </c>
      <c r="DP1046" t="s">
        <v>0</v>
      </c>
      <c r="DQ1046">
        <v>11.333</v>
      </c>
      <c r="DR1046" t="s">
        <v>0</v>
      </c>
      <c r="DS1046" t="s">
        <v>0</v>
      </c>
      <c r="DT1046" t="s">
        <v>0</v>
      </c>
      <c r="DU1046" t="s">
        <v>0</v>
      </c>
      <c r="DV1046" t="s">
        <v>0</v>
      </c>
      <c r="DW1046" t="s">
        <v>0</v>
      </c>
      <c r="DX1046" t="s">
        <v>0</v>
      </c>
      <c r="DY1046" t="s">
        <v>0</v>
      </c>
      <c r="DZ1046" t="s">
        <v>0</v>
      </c>
      <c r="EA1046" t="s">
        <v>0</v>
      </c>
      <c r="EB1046" t="s">
        <v>0</v>
      </c>
      <c r="EC1046" t="s">
        <v>0</v>
      </c>
      <c r="ED1046" t="s">
        <v>0</v>
      </c>
      <c r="EE1046" t="s">
        <v>0</v>
      </c>
      <c r="EF1046" t="s">
        <v>0</v>
      </c>
      <c r="EG1046" t="s">
        <v>0</v>
      </c>
      <c r="EH1046" t="s">
        <v>0</v>
      </c>
      <c r="EI1046" t="s">
        <v>0</v>
      </c>
      <c r="EJ1046" t="s">
        <v>0</v>
      </c>
      <c r="EK1046" t="s">
        <v>0</v>
      </c>
      <c r="EL1046" t="s">
        <v>0</v>
      </c>
      <c r="EM1046" t="s">
        <v>0</v>
      </c>
      <c r="EN1046" t="s">
        <v>0</v>
      </c>
      <c r="EO1046" t="s">
        <v>0</v>
      </c>
      <c r="EP1046" t="s">
        <v>0</v>
      </c>
      <c r="EQ1046" t="s">
        <v>0</v>
      </c>
      <c r="ER1046" t="s">
        <v>0</v>
      </c>
      <c r="ES1046" t="s">
        <v>0</v>
      </c>
      <c r="ET1046" t="s">
        <v>0</v>
      </c>
      <c r="EU1046" t="s">
        <v>0</v>
      </c>
      <c r="EV1046" t="s">
        <v>0</v>
      </c>
      <c r="EW1046">
        <v>7.4375</v>
      </c>
      <c r="EX1046" t="s">
        <v>0</v>
      </c>
      <c r="EY1046" t="s">
        <v>0</v>
      </c>
      <c r="EZ1046" t="s">
        <v>0</v>
      </c>
      <c r="FA1046" t="s">
        <v>0</v>
      </c>
      <c r="FB1046" t="s">
        <v>0</v>
      </c>
      <c r="FC1046" t="s">
        <v>0</v>
      </c>
      <c r="FD1046" t="s">
        <v>0</v>
      </c>
      <c r="FE1046" t="s">
        <v>0</v>
      </c>
      <c r="FF1046" t="s">
        <v>0</v>
      </c>
      <c r="FG1046" t="s">
        <v>0</v>
      </c>
      <c r="FH1046" t="s">
        <v>0</v>
      </c>
      <c r="FI1046" t="s">
        <v>0</v>
      </c>
      <c r="FJ1046" t="s">
        <v>0</v>
      </c>
      <c r="FK1046" t="s">
        <v>0</v>
      </c>
      <c r="FL1046" t="s">
        <v>0</v>
      </c>
      <c r="FM1046" t="s">
        <v>0</v>
      </c>
      <c r="FN1046" t="s">
        <v>0</v>
      </c>
      <c r="FO1046" t="s">
        <v>0</v>
      </c>
      <c r="FP1046" t="s">
        <v>0</v>
      </c>
      <c r="FQ1046">
        <v>0.96879999999999999</v>
      </c>
      <c r="FR1046" t="s">
        <v>0</v>
      </c>
      <c r="FS1046" t="s">
        <v>0</v>
      </c>
      <c r="FT1046" t="s">
        <v>0</v>
      </c>
      <c r="FU1046" t="s">
        <v>0</v>
      </c>
      <c r="FV1046">
        <v>0.98440000000000005</v>
      </c>
      <c r="FW1046" t="s">
        <v>0</v>
      </c>
      <c r="FX1046" t="s">
        <v>0</v>
      </c>
      <c r="FY1046" t="s">
        <v>0</v>
      </c>
      <c r="FZ1046" t="s">
        <v>0</v>
      </c>
      <c r="GA1046" t="s">
        <v>0</v>
      </c>
      <c r="GB1046" t="s">
        <v>0</v>
      </c>
      <c r="GC1046" t="s">
        <v>0</v>
      </c>
      <c r="GD1046">
        <v>1.4630000000000001</v>
      </c>
      <c r="GE1046">
        <v>10.0741</v>
      </c>
      <c r="GF1046">
        <v>1.25</v>
      </c>
      <c r="GG1046" t="s">
        <v>0</v>
      </c>
      <c r="GH1046" t="s">
        <v>0</v>
      </c>
      <c r="GI1046" t="s">
        <v>0</v>
      </c>
      <c r="GJ1046" t="s">
        <v>0</v>
      </c>
      <c r="GK1046" t="s">
        <v>0</v>
      </c>
      <c r="GL1046" t="s">
        <v>0</v>
      </c>
      <c r="GM1046" t="s">
        <v>0</v>
      </c>
      <c r="GN1046" t="s">
        <v>0</v>
      </c>
      <c r="GO1046" t="s">
        <v>0</v>
      </c>
      <c r="GP1046" t="s">
        <v>0</v>
      </c>
      <c r="GQ1046" t="s">
        <v>0</v>
      </c>
      <c r="GR1046" t="s">
        <v>0</v>
      </c>
      <c r="GS1046">
        <v>0.375</v>
      </c>
      <c r="GT1046" t="s">
        <v>0</v>
      </c>
      <c r="GU1046" t="s">
        <v>0</v>
      </c>
      <c r="GV1046" t="s">
        <v>0</v>
      </c>
      <c r="GW1046" t="s">
        <v>0</v>
      </c>
      <c r="GX1046" t="s">
        <v>0</v>
      </c>
      <c r="GY1046" t="s">
        <v>0</v>
      </c>
      <c r="GZ1046" t="s">
        <v>0</v>
      </c>
      <c r="HA1046" t="s">
        <v>0</v>
      </c>
      <c r="HB1046" t="s">
        <v>0</v>
      </c>
      <c r="HC1046" t="s">
        <v>0</v>
      </c>
      <c r="HD1046" t="s">
        <v>0</v>
      </c>
      <c r="HE1046" t="s">
        <v>0</v>
      </c>
      <c r="HF1046" t="s">
        <v>0</v>
      </c>
      <c r="HG1046" t="s">
        <v>0</v>
      </c>
      <c r="HH1046">
        <v>10.8809</v>
      </c>
      <c r="HI1046" t="s">
        <v>0</v>
      </c>
      <c r="HJ1046" t="s">
        <v>0</v>
      </c>
      <c r="HK1046" t="s">
        <v>0</v>
      </c>
      <c r="HL1046" t="s">
        <v>0</v>
      </c>
      <c r="HM1046" t="s">
        <v>0</v>
      </c>
      <c r="HN1046" t="s">
        <v>0</v>
      </c>
      <c r="HO1046" t="s">
        <v>0</v>
      </c>
      <c r="HP1046" t="s">
        <v>0</v>
      </c>
      <c r="HQ1046" t="s">
        <v>0</v>
      </c>
      <c r="HR1046">
        <v>0.5625</v>
      </c>
      <c r="HS1046" t="s">
        <v>0</v>
      </c>
      <c r="HT1046" t="s">
        <v>0</v>
      </c>
      <c r="HU1046" t="s">
        <v>0</v>
      </c>
      <c r="HV1046" t="s">
        <v>0</v>
      </c>
      <c r="HW1046" t="s">
        <v>0</v>
      </c>
      <c r="HX1046" t="s">
        <v>0</v>
      </c>
      <c r="HY1046" t="s">
        <v>0</v>
      </c>
      <c r="HZ1046" t="s">
        <v>0</v>
      </c>
      <c r="IA1046" t="s">
        <v>0</v>
      </c>
      <c r="IB1046" t="s">
        <v>0</v>
      </c>
      <c r="IC1046" t="s">
        <v>0</v>
      </c>
      <c r="ID1046" t="s">
        <v>0</v>
      </c>
      <c r="IE1046">
        <v>3.9062999999999999</v>
      </c>
      <c r="IF1046" t="s">
        <v>0</v>
      </c>
      <c r="IG1046" t="s">
        <v>0</v>
      </c>
      <c r="IH1046" t="s">
        <v>0</v>
      </c>
      <c r="II1046">
        <v>2.1875</v>
      </c>
      <c r="IJ1046" t="s">
        <v>0</v>
      </c>
      <c r="IK1046">
        <v>3.8281000000000001</v>
      </c>
      <c r="IL1046">
        <v>3.4790000000000001</v>
      </c>
      <c r="IM1046" t="s">
        <v>0</v>
      </c>
      <c r="IN1046" t="s">
        <v>0</v>
      </c>
      <c r="IO1046" t="s">
        <v>0</v>
      </c>
      <c r="IP1046" t="s">
        <v>0</v>
      </c>
      <c r="IQ1046" t="s">
        <v>0</v>
      </c>
      <c r="IR1046" t="s">
        <v>0</v>
      </c>
      <c r="IS1046" t="s">
        <v>0</v>
      </c>
      <c r="IT1046" t="s">
        <v>0</v>
      </c>
      <c r="IU1046" t="s">
        <v>0</v>
      </c>
      <c r="IV1046" t="s">
        <v>0</v>
      </c>
      <c r="IW1046" t="s">
        <v>0</v>
      </c>
      <c r="IX1046">
        <v>5.875</v>
      </c>
      <c r="IY1046" t="s">
        <v>0</v>
      </c>
      <c r="IZ1046">
        <v>1.9062999999999999</v>
      </c>
      <c r="JA1046" t="s">
        <v>0</v>
      </c>
      <c r="JB1046" t="s">
        <v>0</v>
      </c>
      <c r="JC1046" t="s">
        <v>0</v>
      </c>
      <c r="JD1046" t="s">
        <v>0</v>
      </c>
      <c r="JE1046" t="s">
        <v>0</v>
      </c>
      <c r="JF1046" t="s">
        <v>0</v>
      </c>
      <c r="JG1046" t="s">
        <v>0</v>
      </c>
      <c r="JH1046" t="s">
        <v>0</v>
      </c>
      <c r="JI1046" t="s">
        <v>0</v>
      </c>
      <c r="JJ1046">
        <v>6.9375</v>
      </c>
      <c r="JK1046" t="s">
        <v>0</v>
      </c>
      <c r="JL1046" t="s">
        <v>0</v>
      </c>
      <c r="JM1046" t="s">
        <v>0</v>
      </c>
      <c r="JN1046" t="s">
        <v>0</v>
      </c>
      <c r="JO1046" t="s">
        <v>0</v>
      </c>
      <c r="JP1046" t="s">
        <v>0</v>
      </c>
      <c r="JQ1046" t="s">
        <v>0</v>
      </c>
      <c r="JR1046" t="s">
        <v>0</v>
      </c>
      <c r="JS1046" t="s">
        <v>0</v>
      </c>
      <c r="JT1046" t="s">
        <v>0</v>
      </c>
      <c r="JU1046" t="s">
        <v>0</v>
      </c>
      <c r="JV1046" t="s">
        <v>0</v>
      </c>
      <c r="JW1046" t="s">
        <v>0</v>
      </c>
      <c r="JX1046" t="s">
        <v>0</v>
      </c>
      <c r="JY1046" t="s">
        <v>0</v>
      </c>
      <c r="JZ1046" t="s">
        <v>0</v>
      </c>
      <c r="KA1046" t="s">
        <v>0</v>
      </c>
      <c r="KB1046" t="s">
        <v>0</v>
      </c>
      <c r="KC1046" t="s">
        <v>0</v>
      </c>
      <c r="KD1046" t="s">
        <v>0</v>
      </c>
      <c r="KE1046" t="s">
        <v>0</v>
      </c>
      <c r="KF1046">
        <v>10.833299999999999</v>
      </c>
      <c r="KG1046" t="s">
        <v>0</v>
      </c>
      <c r="KH1046" t="s">
        <v>0</v>
      </c>
      <c r="KI1046" t="s">
        <v>0</v>
      </c>
      <c r="KJ1046" t="s">
        <v>0</v>
      </c>
      <c r="KK1046" t="s">
        <v>0</v>
      </c>
      <c r="KL1046" t="s">
        <v>0</v>
      </c>
      <c r="KM1046" t="s">
        <v>0</v>
      </c>
      <c r="KN1046" t="s">
        <v>0</v>
      </c>
      <c r="KO1046" t="s">
        <v>0</v>
      </c>
      <c r="KP1046" t="s">
        <v>0</v>
      </c>
      <c r="KQ1046" t="s">
        <v>0</v>
      </c>
      <c r="KR1046">
        <v>3.2483</v>
      </c>
      <c r="KS1046" t="s">
        <v>0</v>
      </c>
      <c r="KT1046" t="s">
        <v>0</v>
      </c>
      <c r="KU1046" t="s">
        <v>0</v>
      </c>
      <c r="KV1046" t="s">
        <v>0</v>
      </c>
      <c r="KW1046" t="s">
        <v>0</v>
      </c>
      <c r="KX1046" t="s">
        <v>0</v>
      </c>
      <c r="KY1046" t="s">
        <v>0</v>
      </c>
      <c r="KZ1046" t="s">
        <v>0</v>
      </c>
      <c r="LA1046" t="s">
        <v>0</v>
      </c>
      <c r="LB1046" t="s">
        <v>0</v>
      </c>
      <c r="LC1046" t="s">
        <v>0</v>
      </c>
      <c r="LD1046" t="s">
        <v>0</v>
      </c>
      <c r="LE1046">
        <v>5.6000000000000001E-2</v>
      </c>
      <c r="LF1046" t="s">
        <v>0</v>
      </c>
      <c r="LG1046" t="s">
        <v>0</v>
      </c>
      <c r="LH1046" t="s">
        <v>0</v>
      </c>
      <c r="LI1046" t="s">
        <v>0</v>
      </c>
      <c r="LJ1046" t="s">
        <v>0</v>
      </c>
      <c r="LK1046" t="s">
        <v>0</v>
      </c>
      <c r="LL1046" t="s">
        <v>0</v>
      </c>
      <c r="LM1046">
        <v>2.5038999999999998</v>
      </c>
      <c r="LN1046" t="s">
        <v>0</v>
      </c>
      <c r="LO1046" t="s">
        <v>0</v>
      </c>
      <c r="LP1046" t="s">
        <v>0</v>
      </c>
      <c r="LQ1046" t="s">
        <v>0</v>
      </c>
      <c r="LR1046">
        <v>2.8906000000000001</v>
      </c>
      <c r="LS1046" t="s">
        <v>0</v>
      </c>
      <c r="LT1046" t="s">
        <v>0</v>
      </c>
      <c r="LU1046" t="s">
        <v>0</v>
      </c>
      <c r="LV1046" t="s">
        <v>0</v>
      </c>
      <c r="LW1046" t="s">
        <v>0</v>
      </c>
      <c r="LX1046" t="s">
        <v>0</v>
      </c>
      <c r="LY1046" t="s">
        <v>0</v>
      </c>
      <c r="LZ1046" t="s">
        <v>0</v>
      </c>
      <c r="MA1046" t="s">
        <v>0</v>
      </c>
      <c r="MB1046">
        <v>2.2187999999999999</v>
      </c>
      <c r="MC1046" t="s">
        <v>0</v>
      </c>
      <c r="MD1046" t="s">
        <v>0</v>
      </c>
      <c r="ME1046" t="s">
        <v>0</v>
      </c>
      <c r="MF1046" t="s">
        <v>0</v>
      </c>
      <c r="MG1046" t="s">
        <v>0</v>
      </c>
      <c r="MH1046" t="s">
        <v>0</v>
      </c>
      <c r="MI1046" t="s">
        <v>0</v>
      </c>
      <c r="MJ1046">
        <v>9.9375</v>
      </c>
      <c r="MK1046" t="s">
        <v>0</v>
      </c>
      <c r="ML1046" t="s">
        <v>0</v>
      </c>
      <c r="MM1046" t="s">
        <v>0</v>
      </c>
      <c r="MN1046" t="s">
        <v>0</v>
      </c>
      <c r="MO1046" t="s">
        <v>0</v>
      </c>
      <c r="MP1046" t="s">
        <v>0</v>
      </c>
      <c r="MQ1046" t="s">
        <v>0</v>
      </c>
      <c r="MR1046">
        <v>2.5350000000000001</v>
      </c>
      <c r="MS1046" t="s">
        <v>0</v>
      </c>
      <c r="MT1046" t="s">
        <v>0</v>
      </c>
      <c r="MU1046">
        <v>1.4074</v>
      </c>
      <c r="MV1046">
        <v>3.6560000000000001</v>
      </c>
      <c r="MW1046" t="s">
        <v>0</v>
      </c>
      <c r="MX1046" t="s">
        <v>0</v>
      </c>
      <c r="MY1046">
        <v>3.0836999999999999</v>
      </c>
      <c r="MZ1046">
        <v>1.2522</v>
      </c>
      <c r="NA1046">
        <v>5.1529999999999996</v>
      </c>
      <c r="NB1046" t="s">
        <v>0</v>
      </c>
      <c r="NC1046" t="s">
        <v>0</v>
      </c>
      <c r="ND1046" t="s">
        <v>0</v>
      </c>
      <c r="NE1046" t="s">
        <v>0</v>
      </c>
      <c r="NF1046" t="s">
        <v>0</v>
      </c>
      <c r="NG1046" t="s">
        <v>0</v>
      </c>
      <c r="NH1046" t="s">
        <v>0</v>
      </c>
      <c r="NI1046" t="s">
        <v>0</v>
      </c>
      <c r="NJ1046" t="s">
        <v>0</v>
      </c>
      <c r="NK1046" t="s">
        <v>0</v>
      </c>
      <c r="NL1046" t="s">
        <v>0</v>
      </c>
      <c r="NM1046" t="s">
        <v>0</v>
      </c>
      <c r="NN1046" t="s">
        <v>0</v>
      </c>
      <c r="NO1046" t="s">
        <v>0</v>
      </c>
      <c r="NP1046" t="s">
        <v>0</v>
      </c>
      <c r="NQ1046" t="s">
        <v>0</v>
      </c>
      <c r="NR1046" t="s">
        <v>0</v>
      </c>
      <c r="NS1046" t="s">
        <v>0</v>
      </c>
      <c r="NT1046">
        <v>34.25</v>
      </c>
      <c r="NU1046" t="s">
        <v>0</v>
      </c>
      <c r="NV1046" t="s">
        <v>0</v>
      </c>
      <c r="NW1046" t="s">
        <v>0</v>
      </c>
      <c r="NX1046" t="s">
        <v>0</v>
      </c>
      <c r="NY1046" t="s">
        <v>0</v>
      </c>
      <c r="NZ1046" t="s">
        <v>0</v>
      </c>
      <c r="OA1046" t="s">
        <v>0</v>
      </c>
      <c r="OB1046">
        <v>1.6238000000000001</v>
      </c>
      <c r="OC1046" t="s">
        <v>0</v>
      </c>
      <c r="OD1046" t="s">
        <v>0</v>
      </c>
      <c r="OE1046" t="s">
        <v>0</v>
      </c>
      <c r="OF1046" t="s">
        <v>0</v>
      </c>
      <c r="OG1046">
        <v>15.25</v>
      </c>
      <c r="OH1046" t="s">
        <v>0</v>
      </c>
      <c r="OI1046" t="s">
        <v>0</v>
      </c>
      <c r="OJ1046" t="s">
        <v>0</v>
      </c>
      <c r="OK1046" t="s">
        <v>0</v>
      </c>
      <c r="OL1046" t="s">
        <v>0</v>
      </c>
      <c r="OM1046" t="s">
        <v>0</v>
      </c>
      <c r="ON1046" t="s">
        <v>0</v>
      </c>
      <c r="OO1046" t="s">
        <v>0</v>
      </c>
      <c r="OP1046">
        <v>0.41020000000000001</v>
      </c>
      <c r="OQ1046" t="s">
        <v>0</v>
      </c>
      <c r="OR1046" t="s">
        <v>0</v>
      </c>
      <c r="OS1046" t="s">
        <v>0</v>
      </c>
      <c r="OT1046">
        <v>0.70309999999999995</v>
      </c>
      <c r="OU1046" t="s">
        <v>0</v>
      </c>
      <c r="OV1046" t="s">
        <v>0</v>
      </c>
      <c r="OW1046" t="s">
        <v>0</v>
      </c>
      <c r="OX1046">
        <v>2.5310000000000001</v>
      </c>
      <c r="OY1046" t="s">
        <v>0</v>
      </c>
      <c r="OZ1046" t="s">
        <v>0</v>
      </c>
      <c r="PA1046" t="s">
        <v>0</v>
      </c>
      <c r="PB1046" t="s">
        <v>0</v>
      </c>
      <c r="PC1046">
        <v>10.9375</v>
      </c>
      <c r="PD1046" t="s">
        <v>0</v>
      </c>
      <c r="PE1046" t="s">
        <v>0</v>
      </c>
      <c r="PF1046" t="s">
        <v>0</v>
      </c>
      <c r="PG1046" t="s">
        <v>0</v>
      </c>
      <c r="PH1046" t="s">
        <v>0</v>
      </c>
      <c r="PI1046" t="s">
        <v>0</v>
      </c>
      <c r="PJ1046" t="s">
        <v>0</v>
      </c>
      <c r="PK1046" t="s">
        <v>0</v>
      </c>
      <c r="PL1046" t="s">
        <v>0</v>
      </c>
      <c r="PM1046">
        <v>1.375</v>
      </c>
      <c r="PN1046" t="s">
        <v>0</v>
      </c>
      <c r="PO1046" t="s">
        <v>0</v>
      </c>
      <c r="PP1046" t="s">
        <v>0</v>
      </c>
      <c r="PQ1046" t="s">
        <v>0</v>
      </c>
      <c r="PR1046" t="s">
        <v>0</v>
      </c>
      <c r="PS1046" t="s">
        <v>0</v>
      </c>
      <c r="PT1046" t="s">
        <v>0</v>
      </c>
      <c r="PU1046" t="s">
        <v>0</v>
      </c>
      <c r="PV1046" t="s">
        <v>0</v>
      </c>
      <c r="PW1046" t="s">
        <v>0</v>
      </c>
      <c r="PX1046" t="s">
        <v>0</v>
      </c>
      <c r="PY1046" t="s">
        <v>0</v>
      </c>
      <c r="PZ1046" t="s">
        <v>0</v>
      </c>
      <c r="QA1046" t="s">
        <v>0</v>
      </c>
      <c r="QB1046" t="s">
        <v>0</v>
      </c>
      <c r="QC1046">
        <v>3.4687999999999999</v>
      </c>
      <c r="QD1046" t="s">
        <v>0</v>
      </c>
      <c r="QE1046" t="s">
        <v>0</v>
      </c>
      <c r="QF1046" t="s">
        <v>0</v>
      </c>
      <c r="QG1046" t="s">
        <v>0</v>
      </c>
      <c r="QH1046" t="s">
        <v>0</v>
      </c>
      <c r="QI1046" t="s">
        <v>0</v>
      </c>
      <c r="QJ1046" t="s">
        <v>0</v>
      </c>
      <c r="QK1046" t="s">
        <v>0</v>
      </c>
      <c r="QL1046" t="s">
        <v>0</v>
      </c>
      <c r="QM1046" t="s">
        <v>0</v>
      </c>
      <c r="QN1046" t="s">
        <v>0</v>
      </c>
      <c r="QO1046" t="s">
        <v>0</v>
      </c>
      <c r="QP1046" t="s">
        <v>0</v>
      </c>
      <c r="QQ1046" t="s">
        <v>0</v>
      </c>
      <c r="QR1046" t="s">
        <v>0</v>
      </c>
      <c r="QS1046" t="s">
        <v>0</v>
      </c>
      <c r="QT1046" t="s">
        <v>0</v>
      </c>
      <c r="QU1046" t="s">
        <v>0</v>
      </c>
      <c r="QV1046" t="s">
        <v>0</v>
      </c>
      <c r="QW1046" t="s">
        <v>0</v>
      </c>
      <c r="QX1046" t="s">
        <v>0</v>
      </c>
      <c r="QY1046" t="s">
        <v>0</v>
      </c>
      <c r="QZ1046" t="s">
        <v>0</v>
      </c>
      <c r="RA1046" t="s">
        <v>0</v>
      </c>
      <c r="RB1046" t="s">
        <v>0</v>
      </c>
      <c r="RC1046" t="s">
        <v>0</v>
      </c>
      <c r="RD1046" t="s">
        <v>0</v>
      </c>
      <c r="RE1046" t="s">
        <v>0</v>
      </c>
      <c r="RF1046" t="s">
        <v>0</v>
      </c>
      <c r="RG1046">
        <v>9</v>
      </c>
      <c r="RH1046" t="s">
        <v>0</v>
      </c>
      <c r="RI1046" t="s">
        <v>0</v>
      </c>
      <c r="RJ1046" t="s">
        <v>0</v>
      </c>
      <c r="RK1046" t="s">
        <v>0</v>
      </c>
      <c r="RL1046" t="s">
        <v>0</v>
      </c>
      <c r="RM1046" t="s">
        <v>0</v>
      </c>
      <c r="RN1046" t="s">
        <v>0</v>
      </c>
      <c r="RO1046" t="s">
        <v>0</v>
      </c>
      <c r="RP1046" t="s">
        <v>0</v>
      </c>
      <c r="RQ1046" t="s">
        <v>0</v>
      </c>
      <c r="RR1046" t="s">
        <v>0</v>
      </c>
      <c r="RS1046" t="s">
        <v>0</v>
      </c>
      <c r="RT1046" t="s">
        <v>0</v>
      </c>
      <c r="RU1046" t="s">
        <v>0</v>
      </c>
      <c r="RV1046" t="s">
        <v>0</v>
      </c>
      <c r="RW1046" t="s">
        <v>0</v>
      </c>
      <c r="RX1046" t="s">
        <v>0</v>
      </c>
      <c r="RY1046" t="s">
        <v>0</v>
      </c>
      <c r="RZ1046" t="s">
        <v>0</v>
      </c>
      <c r="SA1046" t="s">
        <v>0</v>
      </c>
      <c r="SB1046" t="s">
        <v>0</v>
      </c>
      <c r="SC1046">
        <v>4.0521000000000003</v>
      </c>
      <c r="SD1046" t="s">
        <v>0</v>
      </c>
      <c r="SE1046">
        <v>7.2916999999999996</v>
      </c>
      <c r="SF1046" t="s">
        <v>0</v>
      </c>
      <c r="SG1046" t="s">
        <v>0</v>
      </c>
      <c r="SH1046" t="s">
        <v>0</v>
      </c>
      <c r="SI1046" t="s">
        <v>0</v>
      </c>
      <c r="SJ1046">
        <v>12.1944</v>
      </c>
      <c r="SK1046">
        <v>9.125</v>
      </c>
      <c r="SL1046" t="s">
        <v>0</v>
      </c>
    </row>
    <row r="1047" spans="1:506" x14ac:dyDescent="0.3">
      <c r="A1047" s="1">
        <v>34338</v>
      </c>
      <c r="B1047" t="s">
        <v>0</v>
      </c>
      <c r="C1047" t="s">
        <v>0</v>
      </c>
      <c r="D1047" t="s">
        <v>0</v>
      </c>
      <c r="E1047">
        <v>1.125</v>
      </c>
      <c r="F1047" t="s">
        <v>0</v>
      </c>
      <c r="G1047" t="s">
        <v>0</v>
      </c>
      <c r="H1047">
        <v>4</v>
      </c>
      <c r="I1047" t="s">
        <v>0</v>
      </c>
      <c r="J1047" t="s">
        <v>0</v>
      </c>
      <c r="K1047">
        <v>2.7370000000000001</v>
      </c>
      <c r="L1047" t="s">
        <v>0</v>
      </c>
      <c r="M1047" t="s">
        <v>0</v>
      </c>
      <c r="N1047" t="s">
        <v>0</v>
      </c>
      <c r="O1047" t="s">
        <v>0</v>
      </c>
      <c r="P1047">
        <v>5.6718999999999999</v>
      </c>
      <c r="Q1047" t="s">
        <v>0</v>
      </c>
      <c r="R1047" t="s">
        <v>0</v>
      </c>
      <c r="S1047" t="s">
        <v>0</v>
      </c>
      <c r="T1047" t="s">
        <v>0</v>
      </c>
      <c r="U1047" t="s">
        <v>0</v>
      </c>
      <c r="V1047" t="s">
        <v>0</v>
      </c>
      <c r="W1047" t="s">
        <v>0</v>
      </c>
      <c r="X1047" t="s">
        <v>0</v>
      </c>
      <c r="Y1047" t="s">
        <v>0</v>
      </c>
      <c r="Z1047" t="s">
        <v>0</v>
      </c>
      <c r="AA1047" t="s">
        <v>0</v>
      </c>
      <c r="AB1047" t="s">
        <v>0</v>
      </c>
      <c r="AC1047" t="s">
        <v>0</v>
      </c>
      <c r="AD1047" t="s">
        <v>0</v>
      </c>
      <c r="AE1047" t="s">
        <v>0</v>
      </c>
      <c r="AF1047" t="s">
        <v>0</v>
      </c>
      <c r="AG1047">
        <v>2.3437999999999999</v>
      </c>
      <c r="AH1047" t="s">
        <v>0</v>
      </c>
      <c r="AI1047" t="s">
        <v>0</v>
      </c>
      <c r="AJ1047" t="s">
        <v>0</v>
      </c>
      <c r="AK1047">
        <v>6.0629999999999997</v>
      </c>
      <c r="AL1047" t="s">
        <v>0</v>
      </c>
      <c r="AM1047" t="s">
        <v>0</v>
      </c>
      <c r="AN1047" t="s">
        <v>0</v>
      </c>
      <c r="AO1047" t="s">
        <v>0</v>
      </c>
      <c r="AP1047" t="s">
        <v>0</v>
      </c>
      <c r="AQ1047" t="s">
        <v>0</v>
      </c>
      <c r="AR1047" t="s">
        <v>0</v>
      </c>
      <c r="AS1047" t="s">
        <v>0</v>
      </c>
      <c r="AT1047" t="s">
        <v>0</v>
      </c>
      <c r="AU1047" t="s">
        <v>0</v>
      </c>
      <c r="AV1047" t="s">
        <v>0</v>
      </c>
      <c r="AW1047" t="s">
        <v>0</v>
      </c>
      <c r="AX1047" t="s">
        <v>0</v>
      </c>
      <c r="AY1047" t="s">
        <v>0</v>
      </c>
      <c r="AZ1047" t="s">
        <v>0</v>
      </c>
      <c r="BA1047">
        <v>1.1042000000000001</v>
      </c>
      <c r="BB1047" t="s">
        <v>0</v>
      </c>
      <c r="BC1047" t="s">
        <v>0</v>
      </c>
      <c r="BD1047" t="s">
        <v>0</v>
      </c>
      <c r="BE1047" t="s">
        <v>0</v>
      </c>
      <c r="BF1047" t="s">
        <v>0</v>
      </c>
      <c r="BG1047" t="s">
        <v>0</v>
      </c>
      <c r="BH1047" t="s">
        <v>0</v>
      </c>
      <c r="BI1047" t="s">
        <v>0</v>
      </c>
      <c r="BJ1047" t="s">
        <v>0</v>
      </c>
      <c r="BK1047" t="s">
        <v>0</v>
      </c>
      <c r="BL1047" t="s">
        <v>0</v>
      </c>
      <c r="BM1047" t="s">
        <v>0</v>
      </c>
      <c r="BN1047" t="s">
        <v>0</v>
      </c>
      <c r="BO1047">
        <v>0.82499999999999996</v>
      </c>
      <c r="BP1047" t="s">
        <v>0</v>
      </c>
      <c r="BQ1047" t="s">
        <v>0</v>
      </c>
      <c r="BR1047" t="s">
        <v>0</v>
      </c>
      <c r="BS1047" t="s">
        <v>0</v>
      </c>
      <c r="BT1047" t="s">
        <v>0</v>
      </c>
      <c r="BU1047" t="s">
        <v>0</v>
      </c>
      <c r="BV1047" t="s">
        <v>0</v>
      </c>
      <c r="BW1047" t="s">
        <v>0</v>
      </c>
      <c r="BX1047" t="s">
        <v>0</v>
      </c>
      <c r="BY1047" t="s">
        <v>0</v>
      </c>
      <c r="BZ1047" t="s">
        <v>0</v>
      </c>
      <c r="CA1047" t="s">
        <v>0</v>
      </c>
      <c r="CB1047" t="s">
        <v>0</v>
      </c>
      <c r="CC1047" t="s">
        <v>0</v>
      </c>
      <c r="CD1047" t="s">
        <v>0</v>
      </c>
      <c r="CE1047" t="s">
        <v>0</v>
      </c>
      <c r="CF1047" t="s">
        <v>0</v>
      </c>
      <c r="CG1047" t="s">
        <v>0</v>
      </c>
      <c r="CH1047" t="s">
        <v>0</v>
      </c>
      <c r="CI1047" t="s">
        <v>0</v>
      </c>
      <c r="CJ1047" t="s">
        <v>0</v>
      </c>
      <c r="CK1047" t="s">
        <v>0</v>
      </c>
      <c r="CL1047" t="s">
        <v>0</v>
      </c>
      <c r="CM1047">
        <v>2.8281000000000001</v>
      </c>
      <c r="CN1047" t="s">
        <v>0</v>
      </c>
      <c r="CO1047" t="s">
        <v>0</v>
      </c>
      <c r="CP1047" t="s">
        <v>0</v>
      </c>
      <c r="CQ1047" t="s">
        <v>0</v>
      </c>
      <c r="CR1047" t="s">
        <v>0</v>
      </c>
      <c r="CS1047" t="s">
        <v>0</v>
      </c>
      <c r="CT1047">
        <v>14.9458</v>
      </c>
      <c r="CU1047" t="s">
        <v>0</v>
      </c>
      <c r="CV1047" t="s">
        <v>0</v>
      </c>
      <c r="CW1047" t="s">
        <v>0</v>
      </c>
      <c r="CX1047">
        <v>3.8472</v>
      </c>
      <c r="CY1047" t="s">
        <v>0</v>
      </c>
      <c r="CZ1047" t="s">
        <v>0</v>
      </c>
      <c r="DA1047" t="s">
        <v>0</v>
      </c>
      <c r="DB1047" t="s">
        <v>0</v>
      </c>
      <c r="DC1047" t="s">
        <v>0</v>
      </c>
      <c r="DD1047" t="s">
        <v>0</v>
      </c>
      <c r="DE1047" t="s">
        <v>0</v>
      </c>
      <c r="DF1047" t="s">
        <v>0</v>
      </c>
      <c r="DG1047" t="s">
        <v>0</v>
      </c>
      <c r="DH1047" t="s">
        <v>0</v>
      </c>
      <c r="DI1047">
        <v>9.5</v>
      </c>
      <c r="DJ1047" t="s">
        <v>0</v>
      </c>
      <c r="DK1047" t="s">
        <v>0</v>
      </c>
      <c r="DL1047" t="s">
        <v>0</v>
      </c>
      <c r="DM1047" t="s">
        <v>0</v>
      </c>
      <c r="DN1047" t="s">
        <v>0</v>
      </c>
      <c r="DO1047">
        <v>1.8056000000000001</v>
      </c>
      <c r="DP1047" t="s">
        <v>0</v>
      </c>
      <c r="DQ1047">
        <v>11.25</v>
      </c>
      <c r="DR1047" t="s">
        <v>0</v>
      </c>
      <c r="DS1047" t="s">
        <v>0</v>
      </c>
      <c r="DT1047" t="s">
        <v>0</v>
      </c>
      <c r="DU1047" t="s">
        <v>0</v>
      </c>
      <c r="DV1047" t="s">
        <v>0</v>
      </c>
      <c r="DW1047" t="s">
        <v>0</v>
      </c>
      <c r="DX1047" t="s">
        <v>0</v>
      </c>
      <c r="DY1047" t="s">
        <v>0</v>
      </c>
      <c r="DZ1047" t="s">
        <v>0</v>
      </c>
      <c r="EA1047" t="s">
        <v>0</v>
      </c>
      <c r="EB1047" t="s">
        <v>0</v>
      </c>
      <c r="EC1047" t="s">
        <v>0</v>
      </c>
      <c r="ED1047" t="s">
        <v>0</v>
      </c>
      <c r="EE1047" t="s">
        <v>0</v>
      </c>
      <c r="EF1047" t="s">
        <v>0</v>
      </c>
      <c r="EG1047" t="s">
        <v>0</v>
      </c>
      <c r="EH1047" t="s">
        <v>0</v>
      </c>
      <c r="EI1047" t="s">
        <v>0</v>
      </c>
      <c r="EJ1047" t="s">
        <v>0</v>
      </c>
      <c r="EK1047" t="s">
        <v>0</v>
      </c>
      <c r="EL1047" t="s">
        <v>0</v>
      </c>
      <c r="EM1047" t="s">
        <v>0</v>
      </c>
      <c r="EN1047" t="s">
        <v>0</v>
      </c>
      <c r="EO1047" t="s">
        <v>0</v>
      </c>
      <c r="EP1047" t="s">
        <v>0</v>
      </c>
      <c r="EQ1047" t="s">
        <v>0</v>
      </c>
      <c r="ER1047" t="s">
        <v>0</v>
      </c>
      <c r="ES1047" t="s">
        <v>0</v>
      </c>
      <c r="ET1047" t="s">
        <v>0</v>
      </c>
      <c r="EU1047" t="s">
        <v>0</v>
      </c>
      <c r="EV1047" t="s">
        <v>0</v>
      </c>
      <c r="EW1047">
        <v>7.125</v>
      </c>
      <c r="EX1047" t="s">
        <v>0</v>
      </c>
      <c r="EY1047" t="s">
        <v>0</v>
      </c>
      <c r="EZ1047" t="s">
        <v>0</v>
      </c>
      <c r="FA1047" t="s">
        <v>0</v>
      </c>
      <c r="FB1047" t="s">
        <v>0</v>
      </c>
      <c r="FC1047" t="s">
        <v>0</v>
      </c>
      <c r="FD1047" t="s">
        <v>0</v>
      </c>
      <c r="FE1047" t="s">
        <v>0</v>
      </c>
      <c r="FF1047" t="s">
        <v>0</v>
      </c>
      <c r="FG1047" t="s">
        <v>0</v>
      </c>
      <c r="FH1047" t="s">
        <v>0</v>
      </c>
      <c r="FI1047" t="s">
        <v>0</v>
      </c>
      <c r="FJ1047" t="s">
        <v>0</v>
      </c>
      <c r="FK1047" t="s">
        <v>0</v>
      </c>
      <c r="FL1047" t="s">
        <v>0</v>
      </c>
      <c r="FM1047" t="s">
        <v>0</v>
      </c>
      <c r="FN1047" t="s">
        <v>0</v>
      </c>
      <c r="FO1047" t="s">
        <v>0</v>
      </c>
      <c r="FP1047" t="s">
        <v>0</v>
      </c>
      <c r="FQ1047">
        <v>0.95309999999999995</v>
      </c>
      <c r="FR1047" t="s">
        <v>0</v>
      </c>
      <c r="FS1047" t="s">
        <v>0</v>
      </c>
      <c r="FT1047" t="s">
        <v>0</v>
      </c>
      <c r="FU1047" t="s">
        <v>0</v>
      </c>
      <c r="FV1047">
        <v>1.0468999999999999</v>
      </c>
      <c r="FW1047" t="s">
        <v>0</v>
      </c>
      <c r="FX1047" t="s">
        <v>0</v>
      </c>
      <c r="FY1047" t="s">
        <v>0</v>
      </c>
      <c r="FZ1047" t="s">
        <v>0</v>
      </c>
      <c r="GA1047" t="s">
        <v>0</v>
      </c>
      <c r="GB1047" t="s">
        <v>0</v>
      </c>
      <c r="GC1047" t="s">
        <v>0</v>
      </c>
      <c r="GD1047">
        <v>1.4815</v>
      </c>
      <c r="GE1047">
        <v>10.024699999999999</v>
      </c>
      <c r="GF1047">
        <v>1.25</v>
      </c>
      <c r="GG1047" t="s">
        <v>0</v>
      </c>
      <c r="GH1047" t="s">
        <v>0</v>
      </c>
      <c r="GI1047" t="s">
        <v>0</v>
      </c>
      <c r="GJ1047" t="s">
        <v>0</v>
      </c>
      <c r="GK1047" t="s">
        <v>0</v>
      </c>
      <c r="GL1047" t="s">
        <v>0</v>
      </c>
      <c r="GM1047" t="s">
        <v>0</v>
      </c>
      <c r="GN1047" t="s">
        <v>0</v>
      </c>
      <c r="GO1047" t="s">
        <v>0</v>
      </c>
      <c r="GP1047" t="s">
        <v>0</v>
      </c>
      <c r="GQ1047" t="s">
        <v>0</v>
      </c>
      <c r="GR1047" t="s">
        <v>0</v>
      </c>
      <c r="GS1047">
        <v>0.40629999999999999</v>
      </c>
      <c r="GT1047" t="s">
        <v>0</v>
      </c>
      <c r="GU1047" t="s">
        <v>0</v>
      </c>
      <c r="GV1047" t="s">
        <v>0</v>
      </c>
      <c r="GW1047" t="s">
        <v>0</v>
      </c>
      <c r="GX1047" t="s">
        <v>0</v>
      </c>
      <c r="GY1047" t="s">
        <v>0</v>
      </c>
      <c r="GZ1047" t="s">
        <v>0</v>
      </c>
      <c r="HA1047" t="s">
        <v>0</v>
      </c>
      <c r="HB1047" t="s">
        <v>0</v>
      </c>
      <c r="HC1047" t="s">
        <v>0</v>
      </c>
      <c r="HD1047" t="s">
        <v>0</v>
      </c>
      <c r="HE1047" t="s">
        <v>0</v>
      </c>
      <c r="HF1047" t="s">
        <v>0</v>
      </c>
      <c r="HG1047" t="s">
        <v>0</v>
      </c>
      <c r="HH1047">
        <v>10.8809</v>
      </c>
      <c r="HI1047" t="s">
        <v>0</v>
      </c>
      <c r="HJ1047" t="s">
        <v>0</v>
      </c>
      <c r="HK1047" t="s">
        <v>0</v>
      </c>
      <c r="HL1047" t="s">
        <v>0</v>
      </c>
      <c r="HM1047" t="s">
        <v>0</v>
      </c>
      <c r="HN1047" t="s">
        <v>0</v>
      </c>
      <c r="HO1047" t="s">
        <v>0</v>
      </c>
      <c r="HP1047" t="s">
        <v>0</v>
      </c>
      <c r="HQ1047" t="s">
        <v>0</v>
      </c>
      <c r="HR1047">
        <v>0.55079999999999996</v>
      </c>
      <c r="HS1047" t="s">
        <v>0</v>
      </c>
      <c r="HT1047" t="s">
        <v>0</v>
      </c>
      <c r="HU1047" t="s">
        <v>0</v>
      </c>
      <c r="HV1047" t="s">
        <v>0</v>
      </c>
      <c r="HW1047" t="s">
        <v>0</v>
      </c>
      <c r="HX1047" t="s">
        <v>0</v>
      </c>
      <c r="HY1047" t="s">
        <v>0</v>
      </c>
      <c r="HZ1047" t="s">
        <v>0</v>
      </c>
      <c r="IA1047" t="s">
        <v>0</v>
      </c>
      <c r="IB1047" t="s">
        <v>0</v>
      </c>
      <c r="IC1047" t="s">
        <v>0</v>
      </c>
      <c r="ID1047" t="s">
        <v>0</v>
      </c>
      <c r="IE1047">
        <v>3.6875</v>
      </c>
      <c r="IF1047" t="s">
        <v>0</v>
      </c>
      <c r="IG1047" t="s">
        <v>0</v>
      </c>
      <c r="IH1047" t="s">
        <v>0</v>
      </c>
      <c r="II1047">
        <v>2.1562999999999999</v>
      </c>
      <c r="IJ1047" t="s">
        <v>0</v>
      </c>
      <c r="IK1047">
        <v>3.9843999999999999</v>
      </c>
      <c r="IL1047">
        <v>3.448</v>
      </c>
      <c r="IM1047" t="s">
        <v>0</v>
      </c>
      <c r="IN1047" t="s">
        <v>0</v>
      </c>
      <c r="IO1047" t="s">
        <v>0</v>
      </c>
      <c r="IP1047" t="s">
        <v>0</v>
      </c>
      <c r="IQ1047" t="s">
        <v>0</v>
      </c>
      <c r="IR1047" t="s">
        <v>0</v>
      </c>
      <c r="IS1047" t="s">
        <v>0</v>
      </c>
      <c r="IT1047" t="s">
        <v>0</v>
      </c>
      <c r="IU1047" t="s">
        <v>0</v>
      </c>
      <c r="IV1047" t="s">
        <v>0</v>
      </c>
      <c r="IW1047" t="s">
        <v>0</v>
      </c>
      <c r="IX1047">
        <v>5.875</v>
      </c>
      <c r="IY1047" t="s">
        <v>0</v>
      </c>
      <c r="IZ1047">
        <v>1.875</v>
      </c>
      <c r="JA1047" t="s">
        <v>0</v>
      </c>
      <c r="JB1047" t="s">
        <v>0</v>
      </c>
      <c r="JC1047" t="s">
        <v>0</v>
      </c>
      <c r="JD1047" t="s">
        <v>0</v>
      </c>
      <c r="JE1047" t="s">
        <v>0</v>
      </c>
      <c r="JF1047" t="s">
        <v>0</v>
      </c>
      <c r="JG1047" t="s">
        <v>0</v>
      </c>
      <c r="JH1047" t="s">
        <v>0</v>
      </c>
      <c r="JI1047" t="s">
        <v>0</v>
      </c>
      <c r="JJ1047">
        <v>6.8437999999999999</v>
      </c>
      <c r="JK1047" t="s">
        <v>0</v>
      </c>
      <c r="JL1047" t="s">
        <v>0</v>
      </c>
      <c r="JM1047" t="s">
        <v>0</v>
      </c>
      <c r="JN1047" t="s">
        <v>0</v>
      </c>
      <c r="JO1047" t="s">
        <v>0</v>
      </c>
      <c r="JP1047" t="s">
        <v>0</v>
      </c>
      <c r="JQ1047" t="s">
        <v>0</v>
      </c>
      <c r="JR1047" t="s">
        <v>0</v>
      </c>
      <c r="JS1047" t="s">
        <v>0</v>
      </c>
      <c r="JT1047" t="s">
        <v>0</v>
      </c>
      <c r="JU1047" t="s">
        <v>0</v>
      </c>
      <c r="JV1047" t="s">
        <v>0</v>
      </c>
      <c r="JW1047" t="s">
        <v>0</v>
      </c>
      <c r="JX1047" t="s">
        <v>0</v>
      </c>
      <c r="JY1047" t="s">
        <v>0</v>
      </c>
      <c r="JZ1047" t="s">
        <v>0</v>
      </c>
      <c r="KA1047" t="s">
        <v>0</v>
      </c>
      <c r="KB1047" t="s">
        <v>0</v>
      </c>
      <c r="KC1047" t="s">
        <v>0</v>
      </c>
      <c r="KD1047" t="s">
        <v>0</v>
      </c>
      <c r="KE1047" t="s">
        <v>0</v>
      </c>
      <c r="KF1047">
        <v>10.333299999999999</v>
      </c>
      <c r="KG1047" t="s">
        <v>0</v>
      </c>
      <c r="KH1047" t="s">
        <v>0</v>
      </c>
      <c r="KI1047" t="s">
        <v>0</v>
      </c>
      <c r="KJ1047" t="s">
        <v>0</v>
      </c>
      <c r="KK1047" t="s">
        <v>0</v>
      </c>
      <c r="KL1047" t="s">
        <v>0</v>
      </c>
      <c r="KM1047" t="s">
        <v>0</v>
      </c>
      <c r="KN1047" t="s">
        <v>0</v>
      </c>
      <c r="KO1047" t="s">
        <v>0</v>
      </c>
      <c r="KP1047" t="s">
        <v>0</v>
      </c>
      <c r="KQ1047" t="s">
        <v>0</v>
      </c>
      <c r="KR1047">
        <v>3.1385000000000001</v>
      </c>
      <c r="KS1047" t="s">
        <v>0</v>
      </c>
      <c r="KT1047" t="s">
        <v>0</v>
      </c>
      <c r="KU1047" t="s">
        <v>0</v>
      </c>
      <c r="KV1047" t="s">
        <v>0</v>
      </c>
      <c r="KW1047" t="s">
        <v>0</v>
      </c>
      <c r="KX1047" t="s">
        <v>0</v>
      </c>
      <c r="KY1047" t="s">
        <v>0</v>
      </c>
      <c r="KZ1047" t="s">
        <v>0</v>
      </c>
      <c r="LA1047" t="s">
        <v>0</v>
      </c>
      <c r="LB1047" t="s">
        <v>0</v>
      </c>
      <c r="LC1047" t="s">
        <v>0</v>
      </c>
      <c r="LD1047" t="s">
        <v>0</v>
      </c>
      <c r="LE1047">
        <v>5.6000000000000001E-2</v>
      </c>
      <c r="LF1047" t="s">
        <v>0</v>
      </c>
      <c r="LG1047" t="s">
        <v>0</v>
      </c>
      <c r="LH1047" t="s">
        <v>0</v>
      </c>
      <c r="LI1047" t="s">
        <v>0</v>
      </c>
      <c r="LJ1047" t="s">
        <v>0</v>
      </c>
      <c r="LK1047" t="s">
        <v>0</v>
      </c>
      <c r="LL1047" t="s">
        <v>0</v>
      </c>
      <c r="LM1047">
        <v>2.5156000000000001</v>
      </c>
      <c r="LN1047" t="s">
        <v>0</v>
      </c>
      <c r="LO1047" t="s">
        <v>0</v>
      </c>
      <c r="LP1047" t="s">
        <v>0</v>
      </c>
      <c r="LQ1047" t="s">
        <v>0</v>
      </c>
      <c r="LR1047">
        <v>2.9218999999999999</v>
      </c>
      <c r="LS1047" t="s">
        <v>0</v>
      </c>
      <c r="LT1047" t="s">
        <v>0</v>
      </c>
      <c r="LU1047" t="s">
        <v>0</v>
      </c>
      <c r="LV1047" t="s">
        <v>0</v>
      </c>
      <c r="LW1047" t="s">
        <v>0</v>
      </c>
      <c r="LX1047" t="s">
        <v>0</v>
      </c>
      <c r="LY1047" t="s">
        <v>0</v>
      </c>
      <c r="LZ1047" t="s">
        <v>0</v>
      </c>
      <c r="MA1047" t="s">
        <v>0</v>
      </c>
      <c r="MB1047">
        <v>2.125</v>
      </c>
      <c r="MC1047" t="s">
        <v>0</v>
      </c>
      <c r="MD1047" t="s">
        <v>0</v>
      </c>
      <c r="ME1047" t="s">
        <v>0</v>
      </c>
      <c r="MF1047" t="s">
        <v>0</v>
      </c>
      <c r="MG1047" t="s">
        <v>0</v>
      </c>
      <c r="MH1047" t="s">
        <v>0</v>
      </c>
      <c r="MI1047" t="s">
        <v>0</v>
      </c>
      <c r="MJ1047">
        <v>10.0625</v>
      </c>
      <c r="MK1047" t="s">
        <v>0</v>
      </c>
      <c r="ML1047" t="s">
        <v>0</v>
      </c>
      <c r="MM1047" t="s">
        <v>0</v>
      </c>
      <c r="MN1047" t="s">
        <v>0</v>
      </c>
      <c r="MO1047" t="s">
        <v>0</v>
      </c>
      <c r="MP1047" t="s">
        <v>0</v>
      </c>
      <c r="MQ1047" t="s">
        <v>0</v>
      </c>
      <c r="MR1047">
        <v>2.5350000000000001</v>
      </c>
      <c r="MS1047" t="s">
        <v>0</v>
      </c>
      <c r="MT1047" t="s">
        <v>0</v>
      </c>
      <c r="MU1047">
        <v>1.4877</v>
      </c>
      <c r="MV1047">
        <v>3.7810000000000001</v>
      </c>
      <c r="MW1047" t="s">
        <v>0</v>
      </c>
      <c r="MX1047" t="s">
        <v>0</v>
      </c>
      <c r="MY1047">
        <v>3.1604999999999999</v>
      </c>
      <c r="MZ1047">
        <v>1.2522</v>
      </c>
      <c r="NA1047">
        <v>5.2099000000000002</v>
      </c>
      <c r="NB1047" t="s">
        <v>0</v>
      </c>
      <c r="NC1047" t="s">
        <v>0</v>
      </c>
      <c r="ND1047" t="s">
        <v>0</v>
      </c>
      <c r="NE1047" t="s">
        <v>0</v>
      </c>
      <c r="NF1047" t="s">
        <v>0</v>
      </c>
      <c r="NG1047" t="s">
        <v>0</v>
      </c>
      <c r="NH1047" t="s">
        <v>0</v>
      </c>
      <c r="NI1047" t="s">
        <v>0</v>
      </c>
      <c r="NJ1047" t="s">
        <v>0</v>
      </c>
      <c r="NK1047" t="s">
        <v>0</v>
      </c>
      <c r="NL1047" t="s">
        <v>0</v>
      </c>
      <c r="NM1047" t="s">
        <v>0</v>
      </c>
      <c r="NN1047" t="s">
        <v>0</v>
      </c>
      <c r="NO1047" t="s">
        <v>0</v>
      </c>
      <c r="NP1047" t="s">
        <v>0</v>
      </c>
      <c r="NQ1047" t="s">
        <v>0</v>
      </c>
      <c r="NR1047" t="s">
        <v>0</v>
      </c>
      <c r="NS1047" t="s">
        <v>0</v>
      </c>
      <c r="NT1047">
        <v>33.5</v>
      </c>
      <c r="NU1047" t="s">
        <v>0</v>
      </c>
      <c r="NV1047" t="s">
        <v>0</v>
      </c>
      <c r="NW1047" t="s">
        <v>0</v>
      </c>
      <c r="NX1047" t="s">
        <v>0</v>
      </c>
      <c r="NY1047" t="s">
        <v>0</v>
      </c>
      <c r="NZ1047" t="s">
        <v>0</v>
      </c>
      <c r="OA1047" t="s">
        <v>0</v>
      </c>
      <c r="OB1047">
        <v>1.6543000000000001</v>
      </c>
      <c r="OC1047" t="s">
        <v>0</v>
      </c>
      <c r="OD1047" t="s">
        <v>0</v>
      </c>
      <c r="OE1047" t="s">
        <v>0</v>
      </c>
      <c r="OF1047" t="s">
        <v>0</v>
      </c>
      <c r="OG1047">
        <v>15</v>
      </c>
      <c r="OH1047" t="s">
        <v>0</v>
      </c>
      <c r="OI1047" t="s">
        <v>0</v>
      </c>
      <c r="OJ1047" t="s">
        <v>0</v>
      </c>
      <c r="OK1047" t="s">
        <v>0</v>
      </c>
      <c r="OL1047" t="s">
        <v>0</v>
      </c>
      <c r="OM1047" t="s">
        <v>0</v>
      </c>
      <c r="ON1047" t="s">
        <v>0</v>
      </c>
      <c r="OO1047" t="s">
        <v>0</v>
      </c>
      <c r="OP1047">
        <v>0.40629999999999999</v>
      </c>
      <c r="OQ1047" t="s">
        <v>0</v>
      </c>
      <c r="OR1047" t="s">
        <v>0</v>
      </c>
      <c r="OS1047" t="s">
        <v>0</v>
      </c>
      <c r="OT1047">
        <v>0.71089999999999998</v>
      </c>
      <c r="OU1047" t="s">
        <v>0</v>
      </c>
      <c r="OV1047" t="s">
        <v>0</v>
      </c>
      <c r="OW1047" t="s">
        <v>0</v>
      </c>
      <c r="OX1047">
        <v>2.5629999999999997</v>
      </c>
      <c r="OY1047" t="s">
        <v>0</v>
      </c>
      <c r="OZ1047" t="s">
        <v>0</v>
      </c>
      <c r="PA1047" t="s">
        <v>0</v>
      </c>
      <c r="PB1047" t="s">
        <v>0</v>
      </c>
      <c r="PC1047">
        <v>10.7813</v>
      </c>
      <c r="PD1047" t="s">
        <v>0</v>
      </c>
      <c r="PE1047" t="s">
        <v>0</v>
      </c>
      <c r="PF1047" t="s">
        <v>0</v>
      </c>
      <c r="PG1047" t="s">
        <v>0</v>
      </c>
      <c r="PH1047" t="s">
        <v>0</v>
      </c>
      <c r="PI1047" t="s">
        <v>0</v>
      </c>
      <c r="PJ1047" t="s">
        <v>0</v>
      </c>
      <c r="PK1047" t="s">
        <v>0</v>
      </c>
      <c r="PL1047" t="s">
        <v>0</v>
      </c>
      <c r="PM1047">
        <v>1.3332999999999999</v>
      </c>
      <c r="PN1047" t="s">
        <v>0</v>
      </c>
      <c r="PO1047" t="s">
        <v>0</v>
      </c>
      <c r="PP1047" t="s">
        <v>0</v>
      </c>
      <c r="PQ1047" t="s">
        <v>0</v>
      </c>
      <c r="PR1047" t="s">
        <v>0</v>
      </c>
      <c r="PS1047" t="s">
        <v>0</v>
      </c>
      <c r="PT1047" t="s">
        <v>0</v>
      </c>
      <c r="PU1047" t="s">
        <v>0</v>
      </c>
      <c r="PV1047" t="s">
        <v>0</v>
      </c>
      <c r="PW1047" t="s">
        <v>0</v>
      </c>
      <c r="PX1047" t="s">
        <v>0</v>
      </c>
      <c r="PY1047" t="s">
        <v>0</v>
      </c>
      <c r="PZ1047" t="s">
        <v>0</v>
      </c>
      <c r="QA1047" t="s">
        <v>0</v>
      </c>
      <c r="QB1047" t="s">
        <v>0</v>
      </c>
      <c r="QC1047">
        <v>3.2812999999999999</v>
      </c>
      <c r="QD1047" t="s">
        <v>0</v>
      </c>
      <c r="QE1047" t="s">
        <v>0</v>
      </c>
      <c r="QF1047" t="s">
        <v>0</v>
      </c>
      <c r="QG1047" t="s">
        <v>0</v>
      </c>
      <c r="QH1047" t="s">
        <v>0</v>
      </c>
      <c r="QI1047" t="s">
        <v>0</v>
      </c>
      <c r="QJ1047" t="s">
        <v>0</v>
      </c>
      <c r="QK1047" t="s">
        <v>0</v>
      </c>
      <c r="QL1047" t="s">
        <v>0</v>
      </c>
      <c r="QM1047" t="s">
        <v>0</v>
      </c>
      <c r="QN1047" t="s">
        <v>0</v>
      </c>
      <c r="QO1047" t="s">
        <v>0</v>
      </c>
      <c r="QP1047" t="s">
        <v>0</v>
      </c>
      <c r="QQ1047" t="s">
        <v>0</v>
      </c>
      <c r="QR1047" t="s">
        <v>0</v>
      </c>
      <c r="QS1047" t="s">
        <v>0</v>
      </c>
      <c r="QT1047" t="s">
        <v>0</v>
      </c>
      <c r="QU1047" t="s">
        <v>0</v>
      </c>
      <c r="QV1047" t="s">
        <v>0</v>
      </c>
      <c r="QW1047" t="s">
        <v>0</v>
      </c>
      <c r="QX1047" t="s">
        <v>0</v>
      </c>
      <c r="QY1047" t="s">
        <v>0</v>
      </c>
      <c r="QZ1047" t="s">
        <v>0</v>
      </c>
      <c r="RA1047" t="s">
        <v>0</v>
      </c>
      <c r="RB1047" t="s">
        <v>0</v>
      </c>
      <c r="RC1047" t="s">
        <v>0</v>
      </c>
      <c r="RD1047" t="s">
        <v>0</v>
      </c>
      <c r="RE1047" t="s">
        <v>0</v>
      </c>
      <c r="RF1047" t="s">
        <v>0</v>
      </c>
      <c r="RG1047">
        <v>9</v>
      </c>
      <c r="RH1047" t="s">
        <v>0</v>
      </c>
      <c r="RI1047" t="s">
        <v>0</v>
      </c>
      <c r="RJ1047" t="s">
        <v>0</v>
      </c>
      <c r="RK1047" t="s">
        <v>0</v>
      </c>
      <c r="RL1047" t="s">
        <v>0</v>
      </c>
      <c r="RM1047" t="s">
        <v>0</v>
      </c>
      <c r="RN1047" t="s">
        <v>0</v>
      </c>
      <c r="RO1047" t="s">
        <v>0</v>
      </c>
      <c r="RP1047" t="s">
        <v>0</v>
      </c>
      <c r="RQ1047" t="s">
        <v>0</v>
      </c>
      <c r="RR1047" t="s">
        <v>0</v>
      </c>
      <c r="RS1047" t="s">
        <v>0</v>
      </c>
      <c r="RT1047" t="s">
        <v>0</v>
      </c>
      <c r="RU1047" t="s">
        <v>0</v>
      </c>
      <c r="RV1047" t="s">
        <v>0</v>
      </c>
      <c r="RW1047" t="s">
        <v>0</v>
      </c>
      <c r="RX1047" t="s">
        <v>0</v>
      </c>
      <c r="RY1047" t="s">
        <v>0</v>
      </c>
      <c r="RZ1047" t="s">
        <v>0</v>
      </c>
      <c r="SA1047" t="s">
        <v>0</v>
      </c>
      <c r="SB1047" t="s">
        <v>0</v>
      </c>
      <c r="SC1047">
        <v>4.0208000000000004</v>
      </c>
      <c r="SD1047" t="s">
        <v>0</v>
      </c>
      <c r="SE1047">
        <v>7.2083000000000004</v>
      </c>
      <c r="SF1047" t="s">
        <v>0</v>
      </c>
      <c r="SG1047" t="s">
        <v>0</v>
      </c>
      <c r="SH1047" t="s">
        <v>0</v>
      </c>
      <c r="SI1047" t="s">
        <v>0</v>
      </c>
      <c r="SJ1047">
        <v>11.8889</v>
      </c>
      <c r="SK1047">
        <v>9.125</v>
      </c>
      <c r="SL1047" t="s">
        <v>0</v>
      </c>
    </row>
    <row r="1048" spans="1:506" x14ac:dyDescent="0.3">
      <c r="A1048" s="1">
        <v>34339</v>
      </c>
      <c r="B1048" t="s">
        <v>0</v>
      </c>
      <c r="C1048" t="s">
        <v>0</v>
      </c>
      <c r="D1048" t="s">
        <v>0</v>
      </c>
      <c r="E1048">
        <v>1.2050000000000001</v>
      </c>
      <c r="F1048" t="s">
        <v>0</v>
      </c>
      <c r="G1048" t="s">
        <v>0</v>
      </c>
      <c r="H1048">
        <v>4.125</v>
      </c>
      <c r="I1048" t="s">
        <v>0</v>
      </c>
      <c r="J1048" t="s">
        <v>0</v>
      </c>
      <c r="K1048">
        <v>2.8479999999999999</v>
      </c>
      <c r="L1048" t="s">
        <v>0</v>
      </c>
      <c r="M1048" t="s">
        <v>0</v>
      </c>
      <c r="N1048" t="s">
        <v>0</v>
      </c>
      <c r="O1048" t="s">
        <v>0</v>
      </c>
      <c r="P1048">
        <v>5.6562999999999999</v>
      </c>
      <c r="Q1048" t="s">
        <v>0</v>
      </c>
      <c r="R1048" t="s">
        <v>0</v>
      </c>
      <c r="S1048" t="s">
        <v>0</v>
      </c>
      <c r="T1048" t="s">
        <v>0</v>
      </c>
      <c r="U1048" t="s">
        <v>0</v>
      </c>
      <c r="V1048" t="s">
        <v>0</v>
      </c>
      <c r="W1048" t="s">
        <v>0</v>
      </c>
      <c r="X1048" t="s">
        <v>0</v>
      </c>
      <c r="Y1048" t="s">
        <v>0</v>
      </c>
      <c r="Z1048" t="s">
        <v>0</v>
      </c>
      <c r="AA1048" t="s">
        <v>0</v>
      </c>
      <c r="AB1048" t="s">
        <v>0</v>
      </c>
      <c r="AC1048" t="s">
        <v>0</v>
      </c>
      <c r="AD1048" t="s">
        <v>0</v>
      </c>
      <c r="AE1048" t="s">
        <v>0</v>
      </c>
      <c r="AF1048" t="s">
        <v>0</v>
      </c>
      <c r="AG1048">
        <v>2.4062999999999999</v>
      </c>
      <c r="AH1048" t="s">
        <v>0</v>
      </c>
      <c r="AI1048" t="s">
        <v>0</v>
      </c>
      <c r="AJ1048" t="s">
        <v>0</v>
      </c>
      <c r="AK1048">
        <v>6.125</v>
      </c>
      <c r="AL1048" t="s">
        <v>0</v>
      </c>
      <c r="AM1048" t="s">
        <v>0</v>
      </c>
      <c r="AN1048" t="s">
        <v>0</v>
      </c>
      <c r="AO1048" t="s">
        <v>0</v>
      </c>
      <c r="AP1048" t="s">
        <v>0</v>
      </c>
      <c r="AQ1048" t="s">
        <v>0</v>
      </c>
      <c r="AR1048" t="s">
        <v>0</v>
      </c>
      <c r="AS1048" t="s">
        <v>0</v>
      </c>
      <c r="AT1048" t="s">
        <v>0</v>
      </c>
      <c r="AU1048" t="s">
        <v>0</v>
      </c>
      <c r="AV1048" t="s">
        <v>0</v>
      </c>
      <c r="AW1048" t="s">
        <v>0</v>
      </c>
      <c r="AX1048" t="s">
        <v>0</v>
      </c>
      <c r="AY1048" t="s">
        <v>0</v>
      </c>
      <c r="AZ1048" t="s">
        <v>0</v>
      </c>
      <c r="BA1048">
        <v>1.1667000000000001</v>
      </c>
      <c r="BB1048" t="s">
        <v>0</v>
      </c>
      <c r="BC1048" t="s">
        <v>0</v>
      </c>
      <c r="BD1048" t="s">
        <v>0</v>
      </c>
      <c r="BE1048" t="s">
        <v>0</v>
      </c>
      <c r="BF1048" t="s">
        <v>0</v>
      </c>
      <c r="BG1048" t="s">
        <v>0</v>
      </c>
      <c r="BH1048" t="s">
        <v>0</v>
      </c>
      <c r="BI1048" t="s">
        <v>0</v>
      </c>
      <c r="BJ1048" t="s">
        <v>0</v>
      </c>
      <c r="BK1048" t="s">
        <v>0</v>
      </c>
      <c r="BL1048" t="s">
        <v>0</v>
      </c>
      <c r="BM1048" t="s">
        <v>0</v>
      </c>
      <c r="BN1048" t="s">
        <v>0</v>
      </c>
      <c r="BO1048">
        <v>0.88300000000000001</v>
      </c>
      <c r="BP1048" t="s">
        <v>0</v>
      </c>
      <c r="BQ1048" t="s">
        <v>0</v>
      </c>
      <c r="BR1048" t="s">
        <v>0</v>
      </c>
      <c r="BS1048" t="s">
        <v>0</v>
      </c>
      <c r="BT1048" t="s">
        <v>0</v>
      </c>
      <c r="BU1048" t="s">
        <v>0</v>
      </c>
      <c r="BV1048" t="s">
        <v>0</v>
      </c>
      <c r="BW1048" t="s">
        <v>0</v>
      </c>
      <c r="BX1048" t="s">
        <v>0</v>
      </c>
      <c r="BY1048" t="s">
        <v>0</v>
      </c>
      <c r="BZ1048" t="s">
        <v>0</v>
      </c>
      <c r="CA1048" t="s">
        <v>0</v>
      </c>
      <c r="CB1048" t="s">
        <v>0</v>
      </c>
      <c r="CC1048" t="s">
        <v>0</v>
      </c>
      <c r="CD1048" t="s">
        <v>0</v>
      </c>
      <c r="CE1048" t="s">
        <v>0</v>
      </c>
      <c r="CF1048" t="s">
        <v>0</v>
      </c>
      <c r="CG1048" t="s">
        <v>0</v>
      </c>
      <c r="CH1048" t="s">
        <v>0</v>
      </c>
      <c r="CI1048" t="s">
        <v>0</v>
      </c>
      <c r="CJ1048" t="s">
        <v>0</v>
      </c>
      <c r="CK1048" t="s">
        <v>0</v>
      </c>
      <c r="CL1048" t="s">
        <v>0</v>
      </c>
      <c r="CM1048">
        <v>2.8593999999999999</v>
      </c>
      <c r="CN1048" t="s">
        <v>0</v>
      </c>
      <c r="CO1048" t="s">
        <v>0</v>
      </c>
      <c r="CP1048" t="s">
        <v>0</v>
      </c>
      <c r="CQ1048" t="s">
        <v>0</v>
      </c>
      <c r="CR1048" t="s">
        <v>0</v>
      </c>
      <c r="CS1048" t="s">
        <v>0</v>
      </c>
      <c r="CT1048">
        <v>14.6715</v>
      </c>
      <c r="CU1048" t="s">
        <v>0</v>
      </c>
      <c r="CV1048" t="s">
        <v>0</v>
      </c>
      <c r="CW1048" t="s">
        <v>0</v>
      </c>
      <c r="CX1048">
        <v>3.7917000000000001</v>
      </c>
      <c r="CY1048" t="s">
        <v>0</v>
      </c>
      <c r="CZ1048" t="s">
        <v>0</v>
      </c>
      <c r="DA1048" t="s">
        <v>0</v>
      </c>
      <c r="DB1048" t="s">
        <v>0</v>
      </c>
      <c r="DC1048" t="s">
        <v>0</v>
      </c>
      <c r="DD1048" t="s">
        <v>0</v>
      </c>
      <c r="DE1048" t="s">
        <v>0</v>
      </c>
      <c r="DF1048" t="s">
        <v>0</v>
      </c>
      <c r="DG1048" t="s">
        <v>0</v>
      </c>
      <c r="DH1048" t="s">
        <v>0</v>
      </c>
      <c r="DI1048">
        <v>9.4380000000000006</v>
      </c>
      <c r="DJ1048" t="s">
        <v>0</v>
      </c>
      <c r="DK1048" t="s">
        <v>0</v>
      </c>
      <c r="DL1048" t="s">
        <v>0</v>
      </c>
      <c r="DM1048" t="s">
        <v>0</v>
      </c>
      <c r="DN1048" t="s">
        <v>0</v>
      </c>
      <c r="DO1048">
        <v>1.8472</v>
      </c>
      <c r="DP1048" t="s">
        <v>0</v>
      </c>
      <c r="DQ1048">
        <v>11.167</v>
      </c>
      <c r="DR1048" t="s">
        <v>0</v>
      </c>
      <c r="DS1048" t="s">
        <v>0</v>
      </c>
      <c r="DT1048" t="s">
        <v>0</v>
      </c>
      <c r="DU1048" t="s">
        <v>0</v>
      </c>
      <c r="DV1048" t="s">
        <v>0</v>
      </c>
      <c r="DW1048" t="s">
        <v>0</v>
      </c>
      <c r="DX1048" t="s">
        <v>0</v>
      </c>
      <c r="DY1048" t="s">
        <v>0</v>
      </c>
      <c r="DZ1048" t="s">
        <v>0</v>
      </c>
      <c r="EA1048" t="s">
        <v>0</v>
      </c>
      <c r="EB1048" t="s">
        <v>0</v>
      </c>
      <c r="EC1048" t="s">
        <v>0</v>
      </c>
      <c r="ED1048" t="s">
        <v>0</v>
      </c>
      <c r="EE1048" t="s">
        <v>0</v>
      </c>
      <c r="EF1048" t="s">
        <v>0</v>
      </c>
      <c r="EG1048" t="s">
        <v>0</v>
      </c>
      <c r="EH1048" t="s">
        <v>0</v>
      </c>
      <c r="EI1048" t="s">
        <v>0</v>
      </c>
      <c r="EJ1048" t="s">
        <v>0</v>
      </c>
      <c r="EK1048" t="s">
        <v>0</v>
      </c>
      <c r="EL1048" t="s">
        <v>0</v>
      </c>
      <c r="EM1048" t="s">
        <v>0</v>
      </c>
      <c r="EN1048" t="s">
        <v>0</v>
      </c>
      <c r="EO1048" t="s">
        <v>0</v>
      </c>
      <c r="EP1048" t="s">
        <v>0</v>
      </c>
      <c r="EQ1048" t="s">
        <v>0</v>
      </c>
      <c r="ER1048" t="s">
        <v>0</v>
      </c>
      <c r="ES1048" t="s">
        <v>0</v>
      </c>
      <c r="ET1048" t="s">
        <v>0</v>
      </c>
      <c r="EU1048" t="s">
        <v>0</v>
      </c>
      <c r="EV1048" t="s">
        <v>0</v>
      </c>
      <c r="EW1048">
        <v>7.3125</v>
      </c>
      <c r="EX1048" t="s">
        <v>0</v>
      </c>
      <c r="EY1048" t="s">
        <v>0</v>
      </c>
      <c r="EZ1048" t="s">
        <v>0</v>
      </c>
      <c r="FA1048" t="s">
        <v>0</v>
      </c>
      <c r="FB1048" t="s">
        <v>0</v>
      </c>
      <c r="FC1048" t="s">
        <v>0</v>
      </c>
      <c r="FD1048" t="s">
        <v>0</v>
      </c>
      <c r="FE1048" t="s">
        <v>0</v>
      </c>
      <c r="FF1048" t="s">
        <v>0</v>
      </c>
      <c r="FG1048" t="s">
        <v>0</v>
      </c>
      <c r="FH1048" t="s">
        <v>0</v>
      </c>
      <c r="FI1048" t="s">
        <v>0</v>
      </c>
      <c r="FJ1048" t="s">
        <v>0</v>
      </c>
      <c r="FK1048" t="s">
        <v>0</v>
      </c>
      <c r="FL1048" t="s">
        <v>0</v>
      </c>
      <c r="FM1048" t="s">
        <v>0</v>
      </c>
      <c r="FN1048" t="s">
        <v>0</v>
      </c>
      <c r="FO1048" t="s">
        <v>0</v>
      </c>
      <c r="FP1048" t="s">
        <v>0</v>
      </c>
      <c r="FQ1048">
        <v>0.95309999999999995</v>
      </c>
      <c r="FR1048" t="s">
        <v>0</v>
      </c>
      <c r="FS1048" t="s">
        <v>0</v>
      </c>
      <c r="FT1048" t="s">
        <v>0</v>
      </c>
      <c r="FU1048" t="s">
        <v>0</v>
      </c>
      <c r="FV1048">
        <v>1.0547</v>
      </c>
      <c r="FW1048" t="s">
        <v>0</v>
      </c>
      <c r="FX1048" t="s">
        <v>0</v>
      </c>
      <c r="FY1048" t="s">
        <v>0</v>
      </c>
      <c r="FZ1048" t="s">
        <v>0</v>
      </c>
      <c r="GA1048" t="s">
        <v>0</v>
      </c>
      <c r="GB1048" t="s">
        <v>0</v>
      </c>
      <c r="GC1048" t="s">
        <v>0</v>
      </c>
      <c r="GD1048">
        <v>1.4630000000000001</v>
      </c>
      <c r="GE1048">
        <v>9.9753000000000007</v>
      </c>
      <c r="GF1048">
        <v>1.25</v>
      </c>
      <c r="GG1048" t="s">
        <v>0</v>
      </c>
      <c r="GH1048" t="s">
        <v>0</v>
      </c>
      <c r="GI1048" t="s">
        <v>0</v>
      </c>
      <c r="GJ1048" t="s">
        <v>0</v>
      </c>
      <c r="GK1048" t="s">
        <v>0</v>
      </c>
      <c r="GL1048" t="s">
        <v>0</v>
      </c>
      <c r="GM1048" t="s">
        <v>0</v>
      </c>
      <c r="GN1048" t="s">
        <v>0</v>
      </c>
      <c r="GO1048" t="s">
        <v>0</v>
      </c>
      <c r="GP1048" t="s">
        <v>0</v>
      </c>
      <c r="GQ1048" t="s">
        <v>0</v>
      </c>
      <c r="GR1048" t="s">
        <v>0</v>
      </c>
      <c r="GS1048">
        <v>0.40629999999999999</v>
      </c>
      <c r="GT1048" t="s">
        <v>0</v>
      </c>
      <c r="GU1048" t="s">
        <v>0</v>
      </c>
      <c r="GV1048" t="s">
        <v>0</v>
      </c>
      <c r="GW1048" t="s">
        <v>0</v>
      </c>
      <c r="GX1048" t="s">
        <v>0</v>
      </c>
      <c r="GY1048" t="s">
        <v>0</v>
      </c>
      <c r="GZ1048" t="s">
        <v>0</v>
      </c>
      <c r="HA1048" t="s">
        <v>0</v>
      </c>
      <c r="HB1048" t="s">
        <v>0</v>
      </c>
      <c r="HC1048" t="s">
        <v>0</v>
      </c>
      <c r="HD1048" t="s">
        <v>0</v>
      </c>
      <c r="HE1048" t="s">
        <v>0</v>
      </c>
      <c r="HF1048" t="s">
        <v>0</v>
      </c>
      <c r="HG1048" t="s">
        <v>0</v>
      </c>
      <c r="HH1048">
        <v>10.762599999999999</v>
      </c>
      <c r="HI1048" t="s">
        <v>0</v>
      </c>
      <c r="HJ1048" t="s">
        <v>0</v>
      </c>
      <c r="HK1048" t="s">
        <v>0</v>
      </c>
      <c r="HL1048" t="s">
        <v>0</v>
      </c>
      <c r="HM1048" t="s">
        <v>0</v>
      </c>
      <c r="HN1048" t="s">
        <v>0</v>
      </c>
      <c r="HO1048" t="s">
        <v>0</v>
      </c>
      <c r="HP1048" t="s">
        <v>0</v>
      </c>
      <c r="HQ1048" t="s">
        <v>0</v>
      </c>
      <c r="HR1048">
        <v>0.53129999999999999</v>
      </c>
      <c r="HS1048" t="s">
        <v>0</v>
      </c>
      <c r="HT1048" t="s">
        <v>0</v>
      </c>
      <c r="HU1048" t="s">
        <v>0</v>
      </c>
      <c r="HV1048" t="s">
        <v>0</v>
      </c>
      <c r="HW1048" t="s">
        <v>0</v>
      </c>
      <c r="HX1048" t="s">
        <v>0</v>
      </c>
      <c r="HY1048" t="s">
        <v>0</v>
      </c>
      <c r="HZ1048" t="s">
        <v>0</v>
      </c>
      <c r="IA1048" t="s">
        <v>0</v>
      </c>
      <c r="IB1048" t="s">
        <v>0</v>
      </c>
      <c r="IC1048" t="s">
        <v>0</v>
      </c>
      <c r="ID1048" t="s">
        <v>0</v>
      </c>
      <c r="IE1048">
        <v>3.5625</v>
      </c>
      <c r="IF1048" t="s">
        <v>0</v>
      </c>
      <c r="IG1048" t="s">
        <v>0</v>
      </c>
      <c r="IH1048" t="s">
        <v>0</v>
      </c>
      <c r="II1048">
        <v>2.2187999999999999</v>
      </c>
      <c r="IJ1048" t="s">
        <v>0</v>
      </c>
      <c r="IK1048">
        <v>4.0156000000000001</v>
      </c>
      <c r="IL1048">
        <v>3.3540000000000001</v>
      </c>
      <c r="IM1048" t="s">
        <v>0</v>
      </c>
      <c r="IN1048" t="s">
        <v>0</v>
      </c>
      <c r="IO1048" t="s">
        <v>0</v>
      </c>
      <c r="IP1048" t="s">
        <v>0</v>
      </c>
      <c r="IQ1048" t="s">
        <v>0</v>
      </c>
      <c r="IR1048" t="s">
        <v>0</v>
      </c>
      <c r="IS1048" t="s">
        <v>0</v>
      </c>
      <c r="IT1048" t="s">
        <v>0</v>
      </c>
      <c r="IU1048" t="s">
        <v>0</v>
      </c>
      <c r="IV1048" t="s">
        <v>0</v>
      </c>
      <c r="IW1048" t="s">
        <v>0</v>
      </c>
      <c r="IX1048">
        <v>5.7812999999999999</v>
      </c>
      <c r="IY1048" t="s">
        <v>0</v>
      </c>
      <c r="IZ1048">
        <v>1.8437999999999999</v>
      </c>
      <c r="JA1048" t="s">
        <v>0</v>
      </c>
      <c r="JB1048" t="s">
        <v>0</v>
      </c>
      <c r="JC1048" t="s">
        <v>0</v>
      </c>
      <c r="JD1048" t="s">
        <v>0</v>
      </c>
      <c r="JE1048" t="s">
        <v>0</v>
      </c>
      <c r="JF1048" t="s">
        <v>0</v>
      </c>
      <c r="JG1048" t="s">
        <v>0</v>
      </c>
      <c r="JH1048" t="s">
        <v>0</v>
      </c>
      <c r="JI1048" t="s">
        <v>0</v>
      </c>
      <c r="JJ1048">
        <v>6.75</v>
      </c>
      <c r="JK1048" t="s">
        <v>0</v>
      </c>
      <c r="JL1048" t="s">
        <v>0</v>
      </c>
      <c r="JM1048" t="s">
        <v>0</v>
      </c>
      <c r="JN1048" t="s">
        <v>0</v>
      </c>
      <c r="JO1048" t="s">
        <v>0</v>
      </c>
      <c r="JP1048" t="s">
        <v>0</v>
      </c>
      <c r="JQ1048" t="s">
        <v>0</v>
      </c>
      <c r="JR1048" t="s">
        <v>0</v>
      </c>
      <c r="JS1048" t="s">
        <v>0</v>
      </c>
      <c r="JT1048" t="s">
        <v>0</v>
      </c>
      <c r="JU1048" t="s">
        <v>0</v>
      </c>
      <c r="JV1048" t="s">
        <v>0</v>
      </c>
      <c r="JW1048" t="s">
        <v>0</v>
      </c>
      <c r="JX1048" t="s">
        <v>0</v>
      </c>
      <c r="JY1048" t="s">
        <v>0</v>
      </c>
      <c r="JZ1048" t="s">
        <v>0</v>
      </c>
      <c r="KA1048" t="s">
        <v>0</v>
      </c>
      <c r="KB1048" t="s">
        <v>0</v>
      </c>
      <c r="KC1048" t="s">
        <v>0</v>
      </c>
      <c r="KD1048" t="s">
        <v>0</v>
      </c>
      <c r="KE1048" t="s">
        <v>0</v>
      </c>
      <c r="KF1048">
        <v>10.708299999999999</v>
      </c>
      <c r="KG1048" t="s">
        <v>0</v>
      </c>
      <c r="KH1048" t="s">
        <v>0</v>
      </c>
      <c r="KI1048" t="s">
        <v>0</v>
      </c>
      <c r="KJ1048" t="s">
        <v>0</v>
      </c>
      <c r="KK1048" t="s">
        <v>0</v>
      </c>
      <c r="KL1048" t="s">
        <v>0</v>
      </c>
      <c r="KM1048" t="s">
        <v>0</v>
      </c>
      <c r="KN1048" t="s">
        <v>0</v>
      </c>
      <c r="KO1048" t="s">
        <v>0</v>
      </c>
      <c r="KP1048" t="s">
        <v>0</v>
      </c>
      <c r="KQ1048" t="s">
        <v>0</v>
      </c>
      <c r="KR1048">
        <v>3.1166</v>
      </c>
      <c r="KS1048" t="s">
        <v>0</v>
      </c>
      <c r="KT1048" t="s">
        <v>0</v>
      </c>
      <c r="KU1048" t="s">
        <v>0</v>
      </c>
      <c r="KV1048" t="s">
        <v>0</v>
      </c>
      <c r="KW1048" t="s">
        <v>0</v>
      </c>
      <c r="KX1048" t="s">
        <v>0</v>
      </c>
      <c r="KY1048" t="s">
        <v>0</v>
      </c>
      <c r="KZ1048" t="s">
        <v>0</v>
      </c>
      <c r="LA1048" t="s">
        <v>0</v>
      </c>
      <c r="LB1048" t="s">
        <v>0</v>
      </c>
      <c r="LC1048" t="s">
        <v>0</v>
      </c>
      <c r="LD1048" t="s">
        <v>0</v>
      </c>
      <c r="LE1048">
        <v>5.6000000000000001E-2</v>
      </c>
      <c r="LF1048" t="s">
        <v>0</v>
      </c>
      <c r="LG1048" t="s">
        <v>0</v>
      </c>
      <c r="LH1048" t="s">
        <v>0</v>
      </c>
      <c r="LI1048" t="s">
        <v>0</v>
      </c>
      <c r="LJ1048" t="s">
        <v>0</v>
      </c>
      <c r="LK1048" t="s">
        <v>0</v>
      </c>
      <c r="LL1048" t="s">
        <v>0</v>
      </c>
      <c r="LM1048">
        <v>2.5703</v>
      </c>
      <c r="LN1048" t="s">
        <v>0</v>
      </c>
      <c r="LO1048" t="s">
        <v>0</v>
      </c>
      <c r="LP1048" t="s">
        <v>0</v>
      </c>
      <c r="LQ1048" t="s">
        <v>0</v>
      </c>
      <c r="LR1048">
        <v>3</v>
      </c>
      <c r="LS1048" t="s">
        <v>0</v>
      </c>
      <c r="LT1048" t="s">
        <v>0</v>
      </c>
      <c r="LU1048" t="s">
        <v>0</v>
      </c>
      <c r="LV1048" t="s">
        <v>0</v>
      </c>
      <c r="LW1048" t="s">
        <v>0</v>
      </c>
      <c r="LX1048" t="s">
        <v>0</v>
      </c>
      <c r="LY1048" t="s">
        <v>0</v>
      </c>
      <c r="LZ1048" t="s">
        <v>0</v>
      </c>
      <c r="MA1048" t="s">
        <v>0</v>
      </c>
      <c r="MB1048">
        <v>1.9062999999999999</v>
      </c>
      <c r="MC1048" t="s">
        <v>0</v>
      </c>
      <c r="MD1048" t="s">
        <v>0</v>
      </c>
      <c r="ME1048" t="s">
        <v>0</v>
      </c>
      <c r="MF1048" t="s">
        <v>0</v>
      </c>
      <c r="MG1048" t="s">
        <v>0</v>
      </c>
      <c r="MH1048" t="s">
        <v>0</v>
      </c>
      <c r="MI1048" t="s">
        <v>0</v>
      </c>
      <c r="MJ1048">
        <v>10.0625</v>
      </c>
      <c r="MK1048" t="s">
        <v>0</v>
      </c>
      <c r="ML1048" t="s">
        <v>0</v>
      </c>
      <c r="MM1048" t="s">
        <v>0</v>
      </c>
      <c r="MN1048" t="s">
        <v>0</v>
      </c>
      <c r="MO1048" t="s">
        <v>0</v>
      </c>
      <c r="MP1048" t="s">
        <v>0</v>
      </c>
      <c r="MQ1048" t="s">
        <v>0</v>
      </c>
      <c r="MR1048">
        <v>2.6337000000000002</v>
      </c>
      <c r="MS1048" t="s">
        <v>0</v>
      </c>
      <c r="MT1048" t="s">
        <v>0</v>
      </c>
      <c r="MU1048">
        <v>1.5432000000000001</v>
      </c>
      <c r="MV1048">
        <v>3.8129999999999997</v>
      </c>
      <c r="MW1048" t="s">
        <v>0</v>
      </c>
      <c r="MX1048" t="s">
        <v>0</v>
      </c>
      <c r="MY1048">
        <v>3.2922000000000002</v>
      </c>
      <c r="MZ1048">
        <v>1.2345999999999999</v>
      </c>
      <c r="NA1048">
        <v>5.3086000000000002</v>
      </c>
      <c r="NB1048" t="s">
        <v>0</v>
      </c>
      <c r="NC1048" t="s">
        <v>0</v>
      </c>
      <c r="ND1048" t="s">
        <v>0</v>
      </c>
      <c r="NE1048" t="s">
        <v>0</v>
      </c>
      <c r="NF1048" t="s">
        <v>0</v>
      </c>
      <c r="NG1048" t="s">
        <v>0</v>
      </c>
      <c r="NH1048" t="s">
        <v>0</v>
      </c>
      <c r="NI1048" t="s">
        <v>0</v>
      </c>
      <c r="NJ1048" t="s">
        <v>0</v>
      </c>
      <c r="NK1048" t="s">
        <v>0</v>
      </c>
      <c r="NL1048" t="s">
        <v>0</v>
      </c>
      <c r="NM1048" t="s">
        <v>0</v>
      </c>
      <c r="NN1048" t="s">
        <v>0</v>
      </c>
      <c r="NO1048" t="s">
        <v>0</v>
      </c>
      <c r="NP1048" t="s">
        <v>0</v>
      </c>
      <c r="NQ1048" t="s">
        <v>0</v>
      </c>
      <c r="NR1048" t="s">
        <v>0</v>
      </c>
      <c r="NS1048" t="s">
        <v>0</v>
      </c>
      <c r="NT1048">
        <v>33.875</v>
      </c>
      <c r="NU1048" t="s">
        <v>0</v>
      </c>
      <c r="NV1048" t="s">
        <v>0</v>
      </c>
      <c r="NW1048" t="s">
        <v>0</v>
      </c>
      <c r="NX1048" t="s">
        <v>0</v>
      </c>
      <c r="NY1048" t="s">
        <v>0</v>
      </c>
      <c r="NZ1048" t="s">
        <v>0</v>
      </c>
      <c r="OA1048" t="s">
        <v>0</v>
      </c>
      <c r="OB1048">
        <v>1.6047</v>
      </c>
      <c r="OC1048" t="s">
        <v>0</v>
      </c>
      <c r="OD1048" t="s">
        <v>0</v>
      </c>
      <c r="OE1048" t="s">
        <v>0</v>
      </c>
      <c r="OF1048" t="s">
        <v>0</v>
      </c>
      <c r="OG1048">
        <v>15.625</v>
      </c>
      <c r="OH1048" t="s">
        <v>0</v>
      </c>
      <c r="OI1048" t="s">
        <v>0</v>
      </c>
      <c r="OJ1048" t="s">
        <v>0</v>
      </c>
      <c r="OK1048" t="s">
        <v>0</v>
      </c>
      <c r="OL1048" t="s">
        <v>0</v>
      </c>
      <c r="OM1048" t="s">
        <v>0</v>
      </c>
      <c r="ON1048" t="s">
        <v>0</v>
      </c>
      <c r="OO1048" t="s">
        <v>0</v>
      </c>
      <c r="OP1048">
        <v>0.40229999999999999</v>
      </c>
      <c r="OQ1048" t="s">
        <v>0</v>
      </c>
      <c r="OR1048" t="s">
        <v>0</v>
      </c>
      <c r="OS1048" t="s">
        <v>0</v>
      </c>
      <c r="OT1048">
        <v>0.66410000000000002</v>
      </c>
      <c r="OU1048" t="s">
        <v>0</v>
      </c>
      <c r="OV1048" t="s">
        <v>0</v>
      </c>
      <c r="OW1048" t="s">
        <v>0</v>
      </c>
      <c r="OX1048">
        <v>2.4689999999999999</v>
      </c>
      <c r="OY1048" t="s">
        <v>0</v>
      </c>
      <c r="OZ1048" t="s">
        <v>0</v>
      </c>
      <c r="PA1048" t="s">
        <v>0</v>
      </c>
      <c r="PB1048" t="s">
        <v>0</v>
      </c>
      <c r="PC1048">
        <v>10.625</v>
      </c>
      <c r="PD1048" t="s">
        <v>0</v>
      </c>
      <c r="PE1048" t="s">
        <v>0</v>
      </c>
      <c r="PF1048" t="s">
        <v>0</v>
      </c>
      <c r="PG1048" t="s">
        <v>0</v>
      </c>
      <c r="PH1048" t="s">
        <v>0</v>
      </c>
      <c r="PI1048" t="s">
        <v>0</v>
      </c>
      <c r="PJ1048" t="s">
        <v>0</v>
      </c>
      <c r="PK1048" t="s">
        <v>0</v>
      </c>
      <c r="PL1048" t="s">
        <v>0</v>
      </c>
      <c r="PM1048">
        <v>1.375</v>
      </c>
      <c r="PN1048" t="s">
        <v>0</v>
      </c>
      <c r="PO1048" t="s">
        <v>0</v>
      </c>
      <c r="PP1048" t="s">
        <v>0</v>
      </c>
      <c r="PQ1048" t="s">
        <v>0</v>
      </c>
      <c r="PR1048" t="s">
        <v>0</v>
      </c>
      <c r="PS1048" t="s">
        <v>0</v>
      </c>
      <c r="PT1048" t="s">
        <v>0</v>
      </c>
      <c r="PU1048" t="s">
        <v>0</v>
      </c>
      <c r="PV1048" t="s">
        <v>0</v>
      </c>
      <c r="PW1048" t="s">
        <v>0</v>
      </c>
      <c r="PX1048" t="s">
        <v>0</v>
      </c>
      <c r="PY1048" t="s">
        <v>0</v>
      </c>
      <c r="PZ1048" t="s">
        <v>0</v>
      </c>
      <c r="QA1048" t="s">
        <v>0</v>
      </c>
      <c r="QB1048" t="s">
        <v>0</v>
      </c>
      <c r="QC1048">
        <v>3.4062999999999999</v>
      </c>
      <c r="QD1048" t="s">
        <v>0</v>
      </c>
      <c r="QE1048" t="s">
        <v>0</v>
      </c>
      <c r="QF1048" t="s">
        <v>0</v>
      </c>
      <c r="QG1048" t="s">
        <v>0</v>
      </c>
      <c r="QH1048" t="s">
        <v>0</v>
      </c>
      <c r="QI1048" t="s">
        <v>0</v>
      </c>
      <c r="QJ1048" t="s">
        <v>0</v>
      </c>
      <c r="QK1048" t="s">
        <v>0</v>
      </c>
      <c r="QL1048" t="s">
        <v>0</v>
      </c>
      <c r="QM1048" t="s">
        <v>0</v>
      </c>
      <c r="QN1048" t="s">
        <v>0</v>
      </c>
      <c r="QO1048" t="s">
        <v>0</v>
      </c>
      <c r="QP1048" t="s">
        <v>0</v>
      </c>
      <c r="QQ1048" t="s">
        <v>0</v>
      </c>
      <c r="QR1048" t="s">
        <v>0</v>
      </c>
      <c r="QS1048" t="s">
        <v>0</v>
      </c>
      <c r="QT1048" t="s">
        <v>0</v>
      </c>
      <c r="QU1048" t="s">
        <v>0</v>
      </c>
      <c r="QV1048" t="s">
        <v>0</v>
      </c>
      <c r="QW1048" t="s">
        <v>0</v>
      </c>
      <c r="QX1048" t="s">
        <v>0</v>
      </c>
      <c r="QY1048" t="s">
        <v>0</v>
      </c>
      <c r="QZ1048" t="s">
        <v>0</v>
      </c>
      <c r="RA1048" t="s">
        <v>0</v>
      </c>
      <c r="RB1048" t="s">
        <v>0</v>
      </c>
      <c r="RC1048" t="s">
        <v>0</v>
      </c>
      <c r="RD1048" t="s">
        <v>0</v>
      </c>
      <c r="RE1048" t="s">
        <v>0</v>
      </c>
      <c r="RF1048" t="s">
        <v>0</v>
      </c>
      <c r="RG1048">
        <v>9</v>
      </c>
      <c r="RH1048" t="s">
        <v>0</v>
      </c>
      <c r="RI1048" t="s">
        <v>0</v>
      </c>
      <c r="RJ1048" t="s">
        <v>0</v>
      </c>
      <c r="RK1048" t="s">
        <v>0</v>
      </c>
      <c r="RL1048" t="s">
        <v>0</v>
      </c>
      <c r="RM1048" t="s">
        <v>0</v>
      </c>
      <c r="RN1048" t="s">
        <v>0</v>
      </c>
      <c r="RO1048" t="s">
        <v>0</v>
      </c>
      <c r="RP1048" t="s">
        <v>0</v>
      </c>
      <c r="RQ1048" t="s">
        <v>0</v>
      </c>
      <c r="RR1048" t="s">
        <v>0</v>
      </c>
      <c r="RS1048" t="s">
        <v>0</v>
      </c>
      <c r="RT1048" t="s">
        <v>0</v>
      </c>
      <c r="RU1048" t="s">
        <v>0</v>
      </c>
      <c r="RV1048" t="s">
        <v>0</v>
      </c>
      <c r="RW1048" t="s">
        <v>0</v>
      </c>
      <c r="RX1048" t="s">
        <v>0</v>
      </c>
      <c r="RY1048" t="s">
        <v>0</v>
      </c>
      <c r="RZ1048" t="s">
        <v>0</v>
      </c>
      <c r="SA1048" t="s">
        <v>0</v>
      </c>
      <c r="SB1048" t="s">
        <v>0</v>
      </c>
      <c r="SC1048">
        <v>3.9792000000000001</v>
      </c>
      <c r="SD1048" t="s">
        <v>0</v>
      </c>
      <c r="SE1048">
        <v>7.2916999999999996</v>
      </c>
      <c r="SF1048" t="s">
        <v>0</v>
      </c>
      <c r="SG1048" t="s">
        <v>0</v>
      </c>
      <c r="SH1048" t="s">
        <v>0</v>
      </c>
      <c r="SI1048" t="s">
        <v>0</v>
      </c>
      <c r="SJ1048">
        <v>12.0556</v>
      </c>
      <c r="SK1048">
        <v>9.1562999999999999</v>
      </c>
      <c r="SL1048" t="s">
        <v>0</v>
      </c>
    </row>
    <row r="1049" spans="1:506" x14ac:dyDescent="0.3">
      <c r="A1049" s="1">
        <v>34340</v>
      </c>
      <c r="B1049" t="s">
        <v>0</v>
      </c>
      <c r="C1049" t="s">
        <v>0</v>
      </c>
      <c r="D1049" t="s">
        <v>0</v>
      </c>
      <c r="E1049">
        <v>1.17</v>
      </c>
      <c r="F1049" t="s">
        <v>0</v>
      </c>
      <c r="G1049" t="s">
        <v>0</v>
      </c>
      <c r="H1049">
        <v>4</v>
      </c>
      <c r="I1049" t="s">
        <v>0</v>
      </c>
      <c r="J1049" t="s">
        <v>0</v>
      </c>
      <c r="K1049">
        <v>3.3540000000000001</v>
      </c>
      <c r="L1049" t="s">
        <v>0</v>
      </c>
      <c r="M1049" t="s">
        <v>0</v>
      </c>
      <c r="N1049" t="s">
        <v>0</v>
      </c>
      <c r="O1049" t="s">
        <v>0</v>
      </c>
      <c r="P1049">
        <v>5.7812999999999999</v>
      </c>
      <c r="Q1049" t="s">
        <v>0</v>
      </c>
      <c r="R1049" t="s">
        <v>0</v>
      </c>
      <c r="S1049" t="s">
        <v>0</v>
      </c>
      <c r="T1049" t="s">
        <v>0</v>
      </c>
      <c r="U1049" t="s">
        <v>0</v>
      </c>
      <c r="V1049" t="s">
        <v>0</v>
      </c>
      <c r="W1049" t="s">
        <v>0</v>
      </c>
      <c r="X1049" t="s">
        <v>0</v>
      </c>
      <c r="Y1049" t="s">
        <v>0</v>
      </c>
      <c r="Z1049" t="s">
        <v>0</v>
      </c>
      <c r="AA1049" t="s">
        <v>0</v>
      </c>
      <c r="AB1049" t="s">
        <v>0</v>
      </c>
      <c r="AC1049" t="s">
        <v>0</v>
      </c>
      <c r="AD1049" t="s">
        <v>0</v>
      </c>
      <c r="AE1049" t="s">
        <v>0</v>
      </c>
      <c r="AF1049" t="s">
        <v>0</v>
      </c>
      <c r="AG1049">
        <v>2.375</v>
      </c>
      <c r="AH1049" t="s">
        <v>0</v>
      </c>
      <c r="AI1049" t="s">
        <v>0</v>
      </c>
      <c r="AJ1049" t="s">
        <v>0</v>
      </c>
      <c r="AK1049">
        <v>6.1559999999999997</v>
      </c>
      <c r="AL1049" t="s">
        <v>0</v>
      </c>
      <c r="AM1049" t="s">
        <v>0</v>
      </c>
      <c r="AN1049" t="s">
        <v>0</v>
      </c>
      <c r="AO1049" t="s">
        <v>0</v>
      </c>
      <c r="AP1049" t="s">
        <v>0</v>
      </c>
      <c r="AQ1049" t="s">
        <v>0</v>
      </c>
      <c r="AR1049" t="s">
        <v>0</v>
      </c>
      <c r="AS1049" t="s">
        <v>0</v>
      </c>
      <c r="AT1049" t="s">
        <v>0</v>
      </c>
      <c r="AU1049" t="s">
        <v>0</v>
      </c>
      <c r="AV1049" t="s">
        <v>0</v>
      </c>
      <c r="AW1049" t="s">
        <v>0</v>
      </c>
      <c r="AX1049" t="s">
        <v>0</v>
      </c>
      <c r="AY1049" t="s">
        <v>0</v>
      </c>
      <c r="AZ1049" t="s">
        <v>0</v>
      </c>
      <c r="BA1049">
        <v>1.1146</v>
      </c>
      <c r="BB1049" t="s">
        <v>0</v>
      </c>
      <c r="BC1049" t="s">
        <v>0</v>
      </c>
      <c r="BD1049" t="s">
        <v>0</v>
      </c>
      <c r="BE1049" t="s">
        <v>0</v>
      </c>
      <c r="BF1049" t="s">
        <v>0</v>
      </c>
      <c r="BG1049" t="s">
        <v>0</v>
      </c>
      <c r="BH1049" t="s">
        <v>0</v>
      </c>
      <c r="BI1049" t="s">
        <v>0</v>
      </c>
      <c r="BJ1049" t="s">
        <v>0</v>
      </c>
      <c r="BK1049" t="s">
        <v>0</v>
      </c>
      <c r="BL1049" t="s">
        <v>0</v>
      </c>
      <c r="BM1049" t="s">
        <v>0</v>
      </c>
      <c r="BN1049" t="s">
        <v>0</v>
      </c>
      <c r="BO1049">
        <v>0.84399999999999997</v>
      </c>
      <c r="BP1049" t="s">
        <v>0</v>
      </c>
      <c r="BQ1049" t="s">
        <v>0</v>
      </c>
      <c r="BR1049" t="s">
        <v>0</v>
      </c>
      <c r="BS1049" t="s">
        <v>0</v>
      </c>
      <c r="BT1049" t="s">
        <v>0</v>
      </c>
      <c r="BU1049" t="s">
        <v>0</v>
      </c>
      <c r="BV1049" t="s">
        <v>0</v>
      </c>
      <c r="BW1049" t="s">
        <v>0</v>
      </c>
      <c r="BX1049" t="s">
        <v>0</v>
      </c>
      <c r="BY1049" t="s">
        <v>0</v>
      </c>
      <c r="BZ1049" t="s">
        <v>0</v>
      </c>
      <c r="CA1049" t="s">
        <v>0</v>
      </c>
      <c r="CB1049" t="s">
        <v>0</v>
      </c>
      <c r="CC1049" t="s">
        <v>0</v>
      </c>
      <c r="CD1049" t="s">
        <v>0</v>
      </c>
      <c r="CE1049" t="s">
        <v>0</v>
      </c>
      <c r="CF1049" t="s">
        <v>0</v>
      </c>
      <c r="CG1049" t="s">
        <v>0</v>
      </c>
      <c r="CH1049" t="s">
        <v>0</v>
      </c>
      <c r="CI1049" t="s">
        <v>0</v>
      </c>
      <c r="CJ1049" t="s">
        <v>0</v>
      </c>
      <c r="CK1049" t="s">
        <v>0</v>
      </c>
      <c r="CL1049" t="s">
        <v>0</v>
      </c>
      <c r="CM1049">
        <v>2.8437999999999999</v>
      </c>
      <c r="CN1049" t="s">
        <v>0</v>
      </c>
      <c r="CO1049" t="s">
        <v>0</v>
      </c>
      <c r="CP1049" t="s">
        <v>0</v>
      </c>
      <c r="CQ1049" t="s">
        <v>0</v>
      </c>
      <c r="CR1049" t="s">
        <v>0</v>
      </c>
      <c r="CS1049" t="s">
        <v>0</v>
      </c>
      <c r="CT1049">
        <v>14.8086</v>
      </c>
      <c r="CU1049" t="s">
        <v>0</v>
      </c>
      <c r="CV1049" t="s">
        <v>0</v>
      </c>
      <c r="CW1049" t="s">
        <v>0</v>
      </c>
      <c r="CX1049">
        <v>3.6667000000000001</v>
      </c>
      <c r="CY1049" t="s">
        <v>0</v>
      </c>
      <c r="CZ1049" t="s">
        <v>0</v>
      </c>
      <c r="DA1049" t="s">
        <v>0</v>
      </c>
      <c r="DB1049" t="s">
        <v>0</v>
      </c>
      <c r="DC1049" t="s">
        <v>0</v>
      </c>
      <c r="DD1049" t="s">
        <v>0</v>
      </c>
      <c r="DE1049" t="s">
        <v>0</v>
      </c>
      <c r="DF1049" t="s">
        <v>0</v>
      </c>
      <c r="DG1049" t="s">
        <v>0</v>
      </c>
      <c r="DH1049" t="s">
        <v>0</v>
      </c>
      <c r="DI1049">
        <v>9.125</v>
      </c>
      <c r="DJ1049" t="s">
        <v>0</v>
      </c>
      <c r="DK1049" t="s">
        <v>0</v>
      </c>
      <c r="DL1049" t="s">
        <v>0</v>
      </c>
      <c r="DM1049" t="s">
        <v>0</v>
      </c>
      <c r="DN1049" t="s">
        <v>0</v>
      </c>
      <c r="DO1049">
        <v>1.8332999999999999</v>
      </c>
      <c r="DP1049" t="s">
        <v>0</v>
      </c>
      <c r="DQ1049">
        <v>10.917</v>
      </c>
      <c r="DR1049" t="s">
        <v>0</v>
      </c>
      <c r="DS1049" t="s">
        <v>0</v>
      </c>
      <c r="DT1049" t="s">
        <v>0</v>
      </c>
      <c r="DU1049" t="s">
        <v>0</v>
      </c>
      <c r="DV1049" t="s">
        <v>0</v>
      </c>
      <c r="DW1049" t="s">
        <v>0</v>
      </c>
      <c r="DX1049" t="s">
        <v>0</v>
      </c>
      <c r="DY1049" t="s">
        <v>0</v>
      </c>
      <c r="DZ1049" t="s">
        <v>0</v>
      </c>
      <c r="EA1049" t="s">
        <v>0</v>
      </c>
      <c r="EB1049" t="s">
        <v>0</v>
      </c>
      <c r="EC1049" t="s">
        <v>0</v>
      </c>
      <c r="ED1049" t="s">
        <v>0</v>
      </c>
      <c r="EE1049" t="s">
        <v>0</v>
      </c>
      <c r="EF1049" t="s">
        <v>0</v>
      </c>
      <c r="EG1049" t="s">
        <v>0</v>
      </c>
      <c r="EH1049" t="s">
        <v>0</v>
      </c>
      <c r="EI1049" t="s">
        <v>0</v>
      </c>
      <c r="EJ1049" t="s">
        <v>0</v>
      </c>
      <c r="EK1049" t="s">
        <v>0</v>
      </c>
      <c r="EL1049" t="s">
        <v>0</v>
      </c>
      <c r="EM1049" t="s">
        <v>0</v>
      </c>
      <c r="EN1049" t="s">
        <v>0</v>
      </c>
      <c r="EO1049" t="s">
        <v>0</v>
      </c>
      <c r="EP1049" t="s">
        <v>0</v>
      </c>
      <c r="EQ1049" t="s">
        <v>0</v>
      </c>
      <c r="ER1049" t="s">
        <v>0</v>
      </c>
      <c r="ES1049" t="s">
        <v>0</v>
      </c>
      <c r="ET1049" t="s">
        <v>0</v>
      </c>
      <c r="EU1049" t="s">
        <v>0</v>
      </c>
      <c r="EV1049" t="s">
        <v>0</v>
      </c>
      <c r="EW1049">
        <v>7.3437999999999999</v>
      </c>
      <c r="EX1049" t="s">
        <v>0</v>
      </c>
      <c r="EY1049" t="s">
        <v>0</v>
      </c>
      <c r="EZ1049" t="s">
        <v>0</v>
      </c>
      <c r="FA1049" t="s">
        <v>0</v>
      </c>
      <c r="FB1049" t="s">
        <v>0</v>
      </c>
      <c r="FC1049" t="s">
        <v>0</v>
      </c>
      <c r="FD1049" t="s">
        <v>0</v>
      </c>
      <c r="FE1049" t="s">
        <v>0</v>
      </c>
      <c r="FF1049" t="s">
        <v>0</v>
      </c>
      <c r="FG1049" t="s">
        <v>0</v>
      </c>
      <c r="FH1049" t="s">
        <v>0</v>
      </c>
      <c r="FI1049" t="s">
        <v>0</v>
      </c>
      <c r="FJ1049" t="s">
        <v>0</v>
      </c>
      <c r="FK1049" t="s">
        <v>0</v>
      </c>
      <c r="FL1049" t="s">
        <v>0</v>
      </c>
      <c r="FM1049" t="s">
        <v>0</v>
      </c>
      <c r="FN1049" t="s">
        <v>0</v>
      </c>
      <c r="FO1049" t="s">
        <v>0</v>
      </c>
      <c r="FP1049" t="s">
        <v>0</v>
      </c>
      <c r="FQ1049">
        <v>0.96089999999999998</v>
      </c>
      <c r="FR1049" t="s">
        <v>0</v>
      </c>
      <c r="FS1049" t="s">
        <v>0</v>
      </c>
      <c r="FT1049" t="s">
        <v>0</v>
      </c>
      <c r="FU1049" t="s">
        <v>0</v>
      </c>
      <c r="FV1049">
        <v>1.0781000000000001</v>
      </c>
      <c r="FW1049" t="s">
        <v>0</v>
      </c>
      <c r="FX1049" t="s">
        <v>0</v>
      </c>
      <c r="FY1049" t="s">
        <v>0</v>
      </c>
      <c r="FZ1049" t="s">
        <v>0</v>
      </c>
      <c r="GA1049" t="s">
        <v>0</v>
      </c>
      <c r="GB1049" t="s">
        <v>0</v>
      </c>
      <c r="GC1049" t="s">
        <v>0</v>
      </c>
      <c r="GD1049">
        <v>1.4443999999999999</v>
      </c>
      <c r="GE1049">
        <v>10.024699999999999</v>
      </c>
      <c r="GF1049">
        <v>1.25</v>
      </c>
      <c r="GG1049" t="s">
        <v>0</v>
      </c>
      <c r="GH1049" t="s">
        <v>0</v>
      </c>
      <c r="GI1049" t="s">
        <v>0</v>
      </c>
      <c r="GJ1049" t="s">
        <v>0</v>
      </c>
      <c r="GK1049" t="s">
        <v>0</v>
      </c>
      <c r="GL1049" t="s">
        <v>0</v>
      </c>
      <c r="GM1049" t="s">
        <v>0</v>
      </c>
      <c r="GN1049" t="s">
        <v>0</v>
      </c>
      <c r="GO1049" t="s">
        <v>0</v>
      </c>
      <c r="GP1049" t="s">
        <v>0</v>
      </c>
      <c r="GQ1049" t="s">
        <v>0</v>
      </c>
      <c r="GR1049" t="s">
        <v>0</v>
      </c>
      <c r="GS1049">
        <v>0.41410000000000002</v>
      </c>
      <c r="GT1049" t="s">
        <v>0</v>
      </c>
      <c r="GU1049" t="s">
        <v>0</v>
      </c>
      <c r="GV1049" t="s">
        <v>0</v>
      </c>
      <c r="GW1049" t="s">
        <v>0</v>
      </c>
      <c r="GX1049" t="s">
        <v>0</v>
      </c>
      <c r="GY1049" t="s">
        <v>0</v>
      </c>
      <c r="GZ1049" t="s">
        <v>0</v>
      </c>
      <c r="HA1049" t="s">
        <v>0</v>
      </c>
      <c r="HB1049" t="s">
        <v>0</v>
      </c>
      <c r="HC1049" t="s">
        <v>0</v>
      </c>
      <c r="HD1049" t="s">
        <v>0</v>
      </c>
      <c r="HE1049" t="s">
        <v>0</v>
      </c>
      <c r="HF1049" t="s">
        <v>0</v>
      </c>
      <c r="HG1049" t="s">
        <v>0</v>
      </c>
      <c r="HH1049">
        <v>10.644399999999999</v>
      </c>
      <c r="HI1049" t="s">
        <v>0</v>
      </c>
      <c r="HJ1049" t="s">
        <v>0</v>
      </c>
      <c r="HK1049" t="s">
        <v>0</v>
      </c>
      <c r="HL1049" t="s">
        <v>0</v>
      </c>
      <c r="HM1049" t="s">
        <v>0</v>
      </c>
      <c r="HN1049" t="s">
        <v>0</v>
      </c>
      <c r="HO1049" t="s">
        <v>0</v>
      </c>
      <c r="HP1049" t="s">
        <v>0</v>
      </c>
      <c r="HQ1049" t="s">
        <v>0</v>
      </c>
      <c r="HR1049">
        <v>0.53129999999999999</v>
      </c>
      <c r="HS1049" t="s">
        <v>0</v>
      </c>
      <c r="HT1049" t="s">
        <v>0</v>
      </c>
      <c r="HU1049" t="s">
        <v>0</v>
      </c>
      <c r="HV1049" t="s">
        <v>0</v>
      </c>
      <c r="HW1049" t="s">
        <v>0</v>
      </c>
      <c r="HX1049" t="s">
        <v>0</v>
      </c>
      <c r="HY1049" t="s">
        <v>0</v>
      </c>
      <c r="HZ1049" t="s">
        <v>0</v>
      </c>
      <c r="IA1049" t="s">
        <v>0</v>
      </c>
      <c r="IB1049" t="s">
        <v>0</v>
      </c>
      <c r="IC1049" t="s">
        <v>0</v>
      </c>
      <c r="ID1049" t="s">
        <v>0</v>
      </c>
      <c r="IE1049">
        <v>3.5625</v>
      </c>
      <c r="IF1049" t="s">
        <v>0</v>
      </c>
      <c r="IG1049" t="s">
        <v>0</v>
      </c>
      <c r="IH1049" t="s">
        <v>0</v>
      </c>
      <c r="II1049">
        <v>2.2187999999999999</v>
      </c>
      <c r="IJ1049" t="s">
        <v>0</v>
      </c>
      <c r="IK1049">
        <v>4</v>
      </c>
      <c r="IL1049">
        <v>3.448</v>
      </c>
      <c r="IM1049" t="s">
        <v>0</v>
      </c>
      <c r="IN1049" t="s">
        <v>0</v>
      </c>
      <c r="IO1049" t="s">
        <v>0</v>
      </c>
      <c r="IP1049" t="s">
        <v>0</v>
      </c>
      <c r="IQ1049" t="s">
        <v>0</v>
      </c>
      <c r="IR1049" t="s">
        <v>0</v>
      </c>
      <c r="IS1049" t="s">
        <v>0</v>
      </c>
      <c r="IT1049" t="s">
        <v>0</v>
      </c>
      <c r="IU1049" t="s">
        <v>0</v>
      </c>
      <c r="IV1049" t="s">
        <v>0</v>
      </c>
      <c r="IW1049" t="s">
        <v>0</v>
      </c>
      <c r="IX1049">
        <v>5.8125</v>
      </c>
      <c r="IY1049" t="s">
        <v>0</v>
      </c>
      <c r="IZ1049">
        <v>1.8437999999999999</v>
      </c>
      <c r="JA1049" t="s">
        <v>0</v>
      </c>
      <c r="JB1049" t="s">
        <v>0</v>
      </c>
      <c r="JC1049" t="s">
        <v>0</v>
      </c>
      <c r="JD1049" t="s">
        <v>0</v>
      </c>
      <c r="JE1049" t="s">
        <v>0</v>
      </c>
      <c r="JF1049" t="s">
        <v>0</v>
      </c>
      <c r="JG1049" t="s">
        <v>0</v>
      </c>
      <c r="JH1049" t="s">
        <v>0</v>
      </c>
      <c r="JI1049" t="s">
        <v>0</v>
      </c>
      <c r="JJ1049">
        <v>6.4687999999999999</v>
      </c>
      <c r="JK1049" t="s">
        <v>0</v>
      </c>
      <c r="JL1049" t="s">
        <v>0</v>
      </c>
      <c r="JM1049" t="s">
        <v>0</v>
      </c>
      <c r="JN1049" t="s">
        <v>0</v>
      </c>
      <c r="JO1049" t="s">
        <v>0</v>
      </c>
      <c r="JP1049" t="s">
        <v>0</v>
      </c>
      <c r="JQ1049" t="s">
        <v>0</v>
      </c>
      <c r="JR1049" t="s">
        <v>0</v>
      </c>
      <c r="JS1049" t="s">
        <v>0</v>
      </c>
      <c r="JT1049" t="s">
        <v>0</v>
      </c>
      <c r="JU1049" t="s">
        <v>0</v>
      </c>
      <c r="JV1049" t="s">
        <v>0</v>
      </c>
      <c r="JW1049" t="s">
        <v>0</v>
      </c>
      <c r="JX1049" t="s">
        <v>0</v>
      </c>
      <c r="JY1049" t="s">
        <v>0</v>
      </c>
      <c r="JZ1049" t="s">
        <v>0</v>
      </c>
      <c r="KA1049" t="s">
        <v>0</v>
      </c>
      <c r="KB1049" t="s">
        <v>0</v>
      </c>
      <c r="KC1049" t="s">
        <v>0</v>
      </c>
      <c r="KD1049" t="s">
        <v>0</v>
      </c>
      <c r="KE1049" t="s">
        <v>0</v>
      </c>
      <c r="KF1049">
        <v>10.375</v>
      </c>
      <c r="KG1049" t="s">
        <v>0</v>
      </c>
      <c r="KH1049" t="s">
        <v>0</v>
      </c>
      <c r="KI1049" t="s">
        <v>0</v>
      </c>
      <c r="KJ1049" t="s">
        <v>0</v>
      </c>
      <c r="KK1049" t="s">
        <v>0</v>
      </c>
      <c r="KL1049" t="s">
        <v>0</v>
      </c>
      <c r="KM1049" t="s">
        <v>0</v>
      </c>
      <c r="KN1049" t="s">
        <v>0</v>
      </c>
      <c r="KO1049" t="s">
        <v>0</v>
      </c>
      <c r="KP1049" t="s">
        <v>0</v>
      </c>
      <c r="KQ1049" t="s">
        <v>0</v>
      </c>
      <c r="KR1049">
        <v>3.0287999999999999</v>
      </c>
      <c r="KS1049" t="s">
        <v>0</v>
      </c>
      <c r="KT1049" t="s">
        <v>0</v>
      </c>
      <c r="KU1049" t="s">
        <v>0</v>
      </c>
      <c r="KV1049" t="s">
        <v>0</v>
      </c>
      <c r="KW1049" t="s">
        <v>0</v>
      </c>
      <c r="KX1049" t="s">
        <v>0</v>
      </c>
      <c r="KY1049" t="s">
        <v>0</v>
      </c>
      <c r="KZ1049" t="s">
        <v>0</v>
      </c>
      <c r="LA1049" t="s">
        <v>0</v>
      </c>
      <c r="LB1049" t="s">
        <v>0</v>
      </c>
      <c r="LC1049" t="s">
        <v>0</v>
      </c>
      <c r="LD1049" t="s">
        <v>0</v>
      </c>
      <c r="LE1049">
        <v>5.1999999999999998E-2</v>
      </c>
      <c r="LF1049" t="s">
        <v>0</v>
      </c>
      <c r="LG1049" t="s">
        <v>0</v>
      </c>
      <c r="LH1049" t="s">
        <v>0</v>
      </c>
      <c r="LI1049" t="s">
        <v>0</v>
      </c>
      <c r="LJ1049" t="s">
        <v>0</v>
      </c>
      <c r="LK1049" t="s">
        <v>0</v>
      </c>
      <c r="LL1049" t="s">
        <v>0</v>
      </c>
      <c r="LM1049">
        <v>2.6444999999999999</v>
      </c>
      <c r="LN1049" t="s">
        <v>0</v>
      </c>
      <c r="LO1049" t="s">
        <v>0</v>
      </c>
      <c r="LP1049" t="s">
        <v>0</v>
      </c>
      <c r="LQ1049" t="s">
        <v>0</v>
      </c>
      <c r="LR1049">
        <v>3.0937999999999999</v>
      </c>
      <c r="LS1049" t="s">
        <v>0</v>
      </c>
      <c r="LT1049" t="s">
        <v>0</v>
      </c>
      <c r="LU1049" t="s">
        <v>0</v>
      </c>
      <c r="LV1049" t="s">
        <v>0</v>
      </c>
      <c r="LW1049" t="s">
        <v>0</v>
      </c>
      <c r="LX1049" t="s">
        <v>0</v>
      </c>
      <c r="LY1049" t="s">
        <v>0</v>
      </c>
      <c r="LZ1049" t="s">
        <v>0</v>
      </c>
      <c r="MA1049" t="s">
        <v>0</v>
      </c>
      <c r="MB1049">
        <v>1.9375</v>
      </c>
      <c r="MC1049" t="s">
        <v>0</v>
      </c>
      <c r="MD1049" t="s">
        <v>0</v>
      </c>
      <c r="ME1049" t="s">
        <v>0</v>
      </c>
      <c r="MF1049" t="s">
        <v>0</v>
      </c>
      <c r="MG1049" t="s">
        <v>0</v>
      </c>
      <c r="MH1049" t="s">
        <v>0</v>
      </c>
      <c r="MI1049" t="s">
        <v>0</v>
      </c>
      <c r="MJ1049">
        <v>9.9687999999999999</v>
      </c>
      <c r="MK1049" t="s">
        <v>0</v>
      </c>
      <c r="ML1049" t="s">
        <v>0</v>
      </c>
      <c r="MM1049" t="s">
        <v>0</v>
      </c>
      <c r="MN1049" t="s">
        <v>0</v>
      </c>
      <c r="MO1049" t="s">
        <v>0</v>
      </c>
      <c r="MP1049" t="s">
        <v>0</v>
      </c>
      <c r="MQ1049" t="s">
        <v>0</v>
      </c>
      <c r="MR1049">
        <v>2.6667000000000001</v>
      </c>
      <c r="MS1049" t="s">
        <v>0</v>
      </c>
      <c r="MT1049" t="s">
        <v>0</v>
      </c>
      <c r="MU1049">
        <v>1.5864</v>
      </c>
      <c r="MV1049">
        <v>3.75</v>
      </c>
      <c r="MW1049" t="s">
        <v>0</v>
      </c>
      <c r="MX1049" t="s">
        <v>0</v>
      </c>
      <c r="MY1049">
        <v>3.3140999999999998</v>
      </c>
      <c r="MZ1049">
        <v>1.1993</v>
      </c>
      <c r="NA1049">
        <v>5.2839999999999998</v>
      </c>
      <c r="NB1049" t="s">
        <v>0</v>
      </c>
      <c r="NC1049" t="s">
        <v>0</v>
      </c>
      <c r="ND1049" t="s">
        <v>0</v>
      </c>
      <c r="NE1049" t="s">
        <v>0</v>
      </c>
      <c r="NF1049" t="s">
        <v>0</v>
      </c>
      <c r="NG1049" t="s">
        <v>0</v>
      </c>
      <c r="NH1049" t="s">
        <v>0</v>
      </c>
      <c r="NI1049" t="s">
        <v>0</v>
      </c>
      <c r="NJ1049" t="s">
        <v>0</v>
      </c>
      <c r="NK1049" t="s">
        <v>0</v>
      </c>
      <c r="NL1049" t="s">
        <v>0</v>
      </c>
      <c r="NM1049" t="s">
        <v>0</v>
      </c>
      <c r="NN1049" t="s">
        <v>0</v>
      </c>
      <c r="NO1049" t="s">
        <v>0</v>
      </c>
      <c r="NP1049" t="s">
        <v>0</v>
      </c>
      <c r="NQ1049" t="s">
        <v>0</v>
      </c>
      <c r="NR1049" t="s">
        <v>0</v>
      </c>
      <c r="NS1049" t="s">
        <v>0</v>
      </c>
      <c r="NT1049">
        <v>33.5</v>
      </c>
      <c r="NU1049" t="s">
        <v>0</v>
      </c>
      <c r="NV1049" t="s">
        <v>0</v>
      </c>
      <c r="NW1049" t="s">
        <v>0</v>
      </c>
      <c r="NX1049" t="s">
        <v>0</v>
      </c>
      <c r="NY1049" t="s">
        <v>0</v>
      </c>
      <c r="NZ1049" t="s">
        <v>0</v>
      </c>
      <c r="OA1049" t="s">
        <v>0</v>
      </c>
      <c r="OB1049">
        <v>1.6198999999999999</v>
      </c>
      <c r="OC1049" t="s">
        <v>0</v>
      </c>
      <c r="OD1049" t="s">
        <v>0</v>
      </c>
      <c r="OE1049" t="s">
        <v>0</v>
      </c>
      <c r="OF1049" t="s">
        <v>0</v>
      </c>
      <c r="OG1049">
        <v>16.125</v>
      </c>
      <c r="OH1049" t="s">
        <v>0</v>
      </c>
      <c r="OI1049" t="s">
        <v>0</v>
      </c>
      <c r="OJ1049" t="s">
        <v>0</v>
      </c>
      <c r="OK1049" t="s">
        <v>0</v>
      </c>
      <c r="OL1049" t="s">
        <v>0</v>
      </c>
      <c r="OM1049" t="s">
        <v>0</v>
      </c>
      <c r="ON1049" t="s">
        <v>0</v>
      </c>
      <c r="OO1049" t="s">
        <v>0</v>
      </c>
      <c r="OP1049">
        <v>0.39839999999999998</v>
      </c>
      <c r="OQ1049" t="s">
        <v>0</v>
      </c>
      <c r="OR1049" t="s">
        <v>0</v>
      </c>
      <c r="OS1049" t="s">
        <v>0</v>
      </c>
      <c r="OT1049">
        <v>0.60940000000000005</v>
      </c>
      <c r="OU1049" t="s">
        <v>0</v>
      </c>
      <c r="OV1049" t="s">
        <v>0</v>
      </c>
      <c r="OW1049" t="s">
        <v>0</v>
      </c>
      <c r="OX1049">
        <v>2.5310000000000001</v>
      </c>
      <c r="OY1049" t="s">
        <v>0</v>
      </c>
      <c r="OZ1049" t="s">
        <v>0</v>
      </c>
      <c r="PA1049" t="s">
        <v>0</v>
      </c>
      <c r="PB1049" t="s">
        <v>0</v>
      </c>
      <c r="PC1049">
        <v>11.1875</v>
      </c>
      <c r="PD1049" t="s">
        <v>0</v>
      </c>
      <c r="PE1049" t="s">
        <v>0</v>
      </c>
      <c r="PF1049" t="s">
        <v>0</v>
      </c>
      <c r="PG1049" t="s">
        <v>0</v>
      </c>
      <c r="PH1049" t="s">
        <v>0</v>
      </c>
      <c r="PI1049" t="s">
        <v>0</v>
      </c>
      <c r="PJ1049" t="s">
        <v>0</v>
      </c>
      <c r="PK1049" t="s">
        <v>0</v>
      </c>
      <c r="PL1049" t="s">
        <v>0</v>
      </c>
      <c r="PM1049">
        <v>1.4375</v>
      </c>
      <c r="PN1049" t="s">
        <v>0</v>
      </c>
      <c r="PO1049" t="s">
        <v>0</v>
      </c>
      <c r="PP1049" t="s">
        <v>0</v>
      </c>
      <c r="PQ1049" t="s">
        <v>0</v>
      </c>
      <c r="PR1049" t="s">
        <v>0</v>
      </c>
      <c r="PS1049" t="s">
        <v>0</v>
      </c>
      <c r="PT1049" t="s">
        <v>0</v>
      </c>
      <c r="PU1049" t="s">
        <v>0</v>
      </c>
      <c r="PV1049" t="s">
        <v>0</v>
      </c>
      <c r="PW1049" t="s">
        <v>0</v>
      </c>
      <c r="PX1049" t="s">
        <v>0</v>
      </c>
      <c r="PY1049" t="s">
        <v>0</v>
      </c>
      <c r="PZ1049" t="s">
        <v>0</v>
      </c>
      <c r="QA1049" t="s">
        <v>0</v>
      </c>
      <c r="QB1049" t="s">
        <v>0</v>
      </c>
      <c r="QC1049">
        <v>3.5</v>
      </c>
      <c r="QD1049" t="s">
        <v>0</v>
      </c>
      <c r="QE1049" t="s">
        <v>0</v>
      </c>
      <c r="QF1049" t="s">
        <v>0</v>
      </c>
      <c r="QG1049" t="s">
        <v>0</v>
      </c>
      <c r="QH1049" t="s">
        <v>0</v>
      </c>
      <c r="QI1049" t="s">
        <v>0</v>
      </c>
      <c r="QJ1049" t="s">
        <v>0</v>
      </c>
      <c r="QK1049" t="s">
        <v>0</v>
      </c>
      <c r="QL1049" t="s">
        <v>0</v>
      </c>
      <c r="QM1049" t="s">
        <v>0</v>
      </c>
      <c r="QN1049" t="s">
        <v>0</v>
      </c>
      <c r="QO1049" t="s">
        <v>0</v>
      </c>
      <c r="QP1049" t="s">
        <v>0</v>
      </c>
      <c r="QQ1049" t="s">
        <v>0</v>
      </c>
      <c r="QR1049" t="s">
        <v>0</v>
      </c>
      <c r="QS1049" t="s">
        <v>0</v>
      </c>
      <c r="QT1049" t="s">
        <v>0</v>
      </c>
      <c r="QU1049" t="s">
        <v>0</v>
      </c>
      <c r="QV1049" t="s">
        <v>0</v>
      </c>
      <c r="QW1049" t="s">
        <v>0</v>
      </c>
      <c r="QX1049" t="s">
        <v>0</v>
      </c>
      <c r="QY1049" t="s">
        <v>0</v>
      </c>
      <c r="QZ1049" t="s">
        <v>0</v>
      </c>
      <c r="RA1049" t="s">
        <v>0</v>
      </c>
      <c r="RB1049" t="s">
        <v>0</v>
      </c>
      <c r="RC1049" t="s">
        <v>0</v>
      </c>
      <c r="RD1049" t="s">
        <v>0</v>
      </c>
      <c r="RE1049" t="s">
        <v>0</v>
      </c>
      <c r="RF1049" t="s">
        <v>0</v>
      </c>
      <c r="RG1049">
        <v>9.625</v>
      </c>
      <c r="RH1049" t="s">
        <v>0</v>
      </c>
      <c r="RI1049" t="s">
        <v>0</v>
      </c>
      <c r="RJ1049" t="s">
        <v>0</v>
      </c>
      <c r="RK1049" t="s">
        <v>0</v>
      </c>
      <c r="RL1049" t="s">
        <v>0</v>
      </c>
      <c r="RM1049" t="s">
        <v>0</v>
      </c>
      <c r="RN1049" t="s">
        <v>0</v>
      </c>
      <c r="RO1049" t="s">
        <v>0</v>
      </c>
      <c r="RP1049" t="s">
        <v>0</v>
      </c>
      <c r="RQ1049" t="s">
        <v>0</v>
      </c>
      <c r="RR1049" t="s">
        <v>0</v>
      </c>
      <c r="RS1049" t="s">
        <v>0</v>
      </c>
      <c r="RT1049" t="s">
        <v>0</v>
      </c>
      <c r="RU1049" t="s">
        <v>0</v>
      </c>
      <c r="RV1049" t="s">
        <v>0</v>
      </c>
      <c r="RW1049" t="s">
        <v>0</v>
      </c>
      <c r="RX1049" t="s">
        <v>0</v>
      </c>
      <c r="RY1049" t="s">
        <v>0</v>
      </c>
      <c r="RZ1049" t="s">
        <v>0</v>
      </c>
      <c r="SA1049" t="s">
        <v>0</v>
      </c>
      <c r="SB1049" t="s">
        <v>0</v>
      </c>
      <c r="SC1049">
        <v>3.9582999999999999</v>
      </c>
      <c r="SD1049" t="s">
        <v>0</v>
      </c>
      <c r="SE1049">
        <v>7.3333000000000004</v>
      </c>
      <c r="SF1049" t="s">
        <v>0</v>
      </c>
      <c r="SG1049" t="s">
        <v>0</v>
      </c>
      <c r="SH1049" t="s">
        <v>0</v>
      </c>
      <c r="SI1049" t="s">
        <v>0</v>
      </c>
      <c r="SJ1049">
        <v>11.6111</v>
      </c>
      <c r="SK1049">
        <v>9.2187999999999999</v>
      </c>
      <c r="SL1049" t="s">
        <v>0</v>
      </c>
    </row>
    <row r="1050" spans="1:506" x14ac:dyDescent="0.3">
      <c r="A1050" s="1">
        <v>34341</v>
      </c>
      <c r="B1050" t="s">
        <v>0</v>
      </c>
      <c r="C1050" t="s">
        <v>0</v>
      </c>
      <c r="D1050" t="s">
        <v>0</v>
      </c>
      <c r="E1050">
        <v>1.1830000000000001</v>
      </c>
      <c r="F1050" t="s">
        <v>0</v>
      </c>
      <c r="G1050" t="s">
        <v>0</v>
      </c>
      <c r="H1050">
        <v>4</v>
      </c>
      <c r="I1050" t="s">
        <v>0</v>
      </c>
      <c r="J1050" t="s">
        <v>0</v>
      </c>
      <c r="K1050">
        <v>3.323</v>
      </c>
      <c r="L1050" t="s">
        <v>0</v>
      </c>
      <c r="M1050" t="s">
        <v>0</v>
      </c>
      <c r="N1050" t="s">
        <v>0</v>
      </c>
      <c r="O1050" t="s">
        <v>0</v>
      </c>
      <c r="P1050">
        <v>5.75</v>
      </c>
      <c r="Q1050" t="s">
        <v>0</v>
      </c>
      <c r="R1050" t="s">
        <v>0</v>
      </c>
      <c r="S1050" t="s">
        <v>0</v>
      </c>
      <c r="T1050" t="s">
        <v>0</v>
      </c>
      <c r="U1050" t="s">
        <v>0</v>
      </c>
      <c r="V1050" t="s">
        <v>0</v>
      </c>
      <c r="W1050" t="s">
        <v>0</v>
      </c>
      <c r="X1050" t="s">
        <v>0</v>
      </c>
      <c r="Y1050" t="s">
        <v>0</v>
      </c>
      <c r="Z1050" t="s">
        <v>0</v>
      </c>
      <c r="AA1050" t="s">
        <v>0</v>
      </c>
      <c r="AB1050" t="s">
        <v>0</v>
      </c>
      <c r="AC1050" t="s">
        <v>0</v>
      </c>
      <c r="AD1050" t="s">
        <v>0</v>
      </c>
      <c r="AE1050" t="s">
        <v>0</v>
      </c>
      <c r="AF1050" t="s">
        <v>0</v>
      </c>
      <c r="AG1050">
        <v>2.3593999999999999</v>
      </c>
      <c r="AH1050" t="s">
        <v>0</v>
      </c>
      <c r="AI1050" t="s">
        <v>0</v>
      </c>
      <c r="AJ1050" t="s">
        <v>0</v>
      </c>
      <c r="AK1050">
        <v>6.0629999999999997</v>
      </c>
      <c r="AL1050" t="s">
        <v>0</v>
      </c>
      <c r="AM1050" t="s">
        <v>0</v>
      </c>
      <c r="AN1050" t="s">
        <v>0</v>
      </c>
      <c r="AO1050" t="s">
        <v>0</v>
      </c>
      <c r="AP1050" t="s">
        <v>0</v>
      </c>
      <c r="AQ1050" t="s">
        <v>0</v>
      </c>
      <c r="AR1050" t="s">
        <v>0</v>
      </c>
      <c r="AS1050" t="s">
        <v>0</v>
      </c>
      <c r="AT1050" t="s">
        <v>0</v>
      </c>
      <c r="AU1050" t="s">
        <v>0</v>
      </c>
      <c r="AV1050" t="s">
        <v>0</v>
      </c>
      <c r="AW1050" t="s">
        <v>0</v>
      </c>
      <c r="AX1050" t="s">
        <v>0</v>
      </c>
      <c r="AY1050" t="s">
        <v>0</v>
      </c>
      <c r="AZ1050" t="s">
        <v>0</v>
      </c>
      <c r="BA1050">
        <v>1.0937999999999999</v>
      </c>
      <c r="BB1050" t="s">
        <v>0</v>
      </c>
      <c r="BC1050" t="s">
        <v>0</v>
      </c>
      <c r="BD1050" t="s">
        <v>0</v>
      </c>
      <c r="BE1050" t="s">
        <v>0</v>
      </c>
      <c r="BF1050" t="s">
        <v>0</v>
      </c>
      <c r="BG1050" t="s">
        <v>0</v>
      </c>
      <c r="BH1050" t="s">
        <v>0</v>
      </c>
      <c r="BI1050" t="s">
        <v>0</v>
      </c>
      <c r="BJ1050" t="s">
        <v>0</v>
      </c>
      <c r="BK1050" t="s">
        <v>0</v>
      </c>
      <c r="BL1050" t="s">
        <v>0</v>
      </c>
      <c r="BM1050" t="s">
        <v>0</v>
      </c>
      <c r="BN1050" t="s">
        <v>0</v>
      </c>
      <c r="BO1050">
        <v>0.92100000000000004</v>
      </c>
      <c r="BP1050" t="s">
        <v>0</v>
      </c>
      <c r="BQ1050" t="s">
        <v>0</v>
      </c>
      <c r="BR1050" t="s">
        <v>0</v>
      </c>
      <c r="BS1050" t="s">
        <v>0</v>
      </c>
      <c r="BT1050" t="s">
        <v>0</v>
      </c>
      <c r="BU1050" t="s">
        <v>0</v>
      </c>
      <c r="BV1050" t="s">
        <v>0</v>
      </c>
      <c r="BW1050" t="s">
        <v>0</v>
      </c>
      <c r="BX1050" t="s">
        <v>0</v>
      </c>
      <c r="BY1050" t="s">
        <v>0</v>
      </c>
      <c r="BZ1050" t="s">
        <v>0</v>
      </c>
      <c r="CA1050" t="s">
        <v>0</v>
      </c>
      <c r="CB1050" t="s">
        <v>0</v>
      </c>
      <c r="CC1050" t="s">
        <v>0</v>
      </c>
      <c r="CD1050" t="s">
        <v>0</v>
      </c>
      <c r="CE1050" t="s">
        <v>0</v>
      </c>
      <c r="CF1050" t="s">
        <v>0</v>
      </c>
      <c r="CG1050" t="s">
        <v>0</v>
      </c>
      <c r="CH1050" t="s">
        <v>0</v>
      </c>
      <c r="CI1050" t="s">
        <v>0</v>
      </c>
      <c r="CJ1050" t="s">
        <v>0</v>
      </c>
      <c r="CK1050" t="s">
        <v>0</v>
      </c>
      <c r="CL1050" t="s">
        <v>0</v>
      </c>
      <c r="CM1050">
        <v>2.9062999999999999</v>
      </c>
      <c r="CN1050" t="s">
        <v>0</v>
      </c>
      <c r="CO1050" t="s">
        <v>0</v>
      </c>
      <c r="CP1050" t="s">
        <v>0</v>
      </c>
      <c r="CQ1050" t="s">
        <v>0</v>
      </c>
      <c r="CR1050" t="s">
        <v>0</v>
      </c>
      <c r="CS1050" t="s">
        <v>0</v>
      </c>
      <c r="CT1050">
        <v>14.7401</v>
      </c>
      <c r="CU1050" t="s">
        <v>0</v>
      </c>
      <c r="CV1050" t="s">
        <v>0</v>
      </c>
      <c r="CW1050" t="s">
        <v>0</v>
      </c>
      <c r="CX1050">
        <v>3.5556000000000001</v>
      </c>
      <c r="CY1050" t="s">
        <v>0</v>
      </c>
      <c r="CZ1050" t="s">
        <v>0</v>
      </c>
      <c r="DA1050" t="s">
        <v>0</v>
      </c>
      <c r="DB1050" t="s">
        <v>0</v>
      </c>
      <c r="DC1050" t="s">
        <v>0</v>
      </c>
      <c r="DD1050" t="s">
        <v>0</v>
      </c>
      <c r="DE1050" t="s">
        <v>0</v>
      </c>
      <c r="DF1050" t="s">
        <v>0</v>
      </c>
      <c r="DG1050" t="s">
        <v>0</v>
      </c>
      <c r="DH1050" t="s">
        <v>0</v>
      </c>
      <c r="DI1050">
        <v>8.8130000000000006</v>
      </c>
      <c r="DJ1050" t="s">
        <v>0</v>
      </c>
      <c r="DK1050" t="s">
        <v>0</v>
      </c>
      <c r="DL1050" t="s">
        <v>0</v>
      </c>
      <c r="DM1050" t="s">
        <v>0</v>
      </c>
      <c r="DN1050" t="s">
        <v>0</v>
      </c>
      <c r="DO1050">
        <v>1.8507</v>
      </c>
      <c r="DP1050" t="s">
        <v>0</v>
      </c>
      <c r="DQ1050">
        <v>10.417</v>
      </c>
      <c r="DR1050" t="s">
        <v>0</v>
      </c>
      <c r="DS1050" t="s">
        <v>0</v>
      </c>
      <c r="DT1050" t="s">
        <v>0</v>
      </c>
      <c r="DU1050" t="s">
        <v>0</v>
      </c>
      <c r="DV1050" t="s">
        <v>0</v>
      </c>
      <c r="DW1050" t="s">
        <v>0</v>
      </c>
      <c r="DX1050" t="s">
        <v>0</v>
      </c>
      <c r="DY1050" t="s">
        <v>0</v>
      </c>
      <c r="DZ1050" t="s">
        <v>0</v>
      </c>
      <c r="EA1050" t="s">
        <v>0</v>
      </c>
      <c r="EB1050" t="s">
        <v>0</v>
      </c>
      <c r="EC1050" t="s">
        <v>0</v>
      </c>
      <c r="ED1050" t="s">
        <v>0</v>
      </c>
      <c r="EE1050" t="s">
        <v>0</v>
      </c>
      <c r="EF1050" t="s">
        <v>0</v>
      </c>
      <c r="EG1050" t="s">
        <v>0</v>
      </c>
      <c r="EH1050" t="s">
        <v>0</v>
      </c>
      <c r="EI1050" t="s">
        <v>0</v>
      </c>
      <c r="EJ1050" t="s">
        <v>0</v>
      </c>
      <c r="EK1050" t="s">
        <v>0</v>
      </c>
      <c r="EL1050" t="s">
        <v>0</v>
      </c>
      <c r="EM1050" t="s">
        <v>0</v>
      </c>
      <c r="EN1050" t="s">
        <v>0</v>
      </c>
      <c r="EO1050" t="s">
        <v>0</v>
      </c>
      <c r="EP1050" t="s">
        <v>0</v>
      </c>
      <c r="EQ1050" t="s">
        <v>0</v>
      </c>
      <c r="ER1050" t="s">
        <v>0</v>
      </c>
      <c r="ES1050" t="s">
        <v>0</v>
      </c>
      <c r="ET1050" t="s">
        <v>0</v>
      </c>
      <c r="EU1050" t="s">
        <v>0</v>
      </c>
      <c r="EV1050" t="s">
        <v>0</v>
      </c>
      <c r="EW1050">
        <v>7.3125</v>
      </c>
      <c r="EX1050" t="s">
        <v>0</v>
      </c>
      <c r="EY1050" t="s">
        <v>0</v>
      </c>
      <c r="EZ1050" t="s">
        <v>0</v>
      </c>
      <c r="FA1050" t="s">
        <v>0</v>
      </c>
      <c r="FB1050" t="s">
        <v>0</v>
      </c>
      <c r="FC1050" t="s">
        <v>0</v>
      </c>
      <c r="FD1050" t="s">
        <v>0</v>
      </c>
      <c r="FE1050" t="s">
        <v>0</v>
      </c>
      <c r="FF1050" t="s">
        <v>0</v>
      </c>
      <c r="FG1050" t="s">
        <v>0</v>
      </c>
      <c r="FH1050" t="s">
        <v>0</v>
      </c>
      <c r="FI1050" t="s">
        <v>0</v>
      </c>
      <c r="FJ1050" t="s">
        <v>0</v>
      </c>
      <c r="FK1050" t="s">
        <v>0</v>
      </c>
      <c r="FL1050" t="s">
        <v>0</v>
      </c>
      <c r="FM1050" t="s">
        <v>0</v>
      </c>
      <c r="FN1050" t="s">
        <v>0</v>
      </c>
      <c r="FO1050" t="s">
        <v>0</v>
      </c>
      <c r="FP1050" t="s">
        <v>0</v>
      </c>
      <c r="FQ1050">
        <v>0.98440000000000005</v>
      </c>
      <c r="FR1050" t="s">
        <v>0</v>
      </c>
      <c r="FS1050" t="s">
        <v>0</v>
      </c>
      <c r="FT1050" t="s">
        <v>0</v>
      </c>
      <c r="FU1050" t="s">
        <v>0</v>
      </c>
      <c r="FV1050">
        <v>1.0625</v>
      </c>
      <c r="FW1050" t="s">
        <v>0</v>
      </c>
      <c r="FX1050" t="s">
        <v>0</v>
      </c>
      <c r="FY1050" t="s">
        <v>0</v>
      </c>
      <c r="FZ1050" t="s">
        <v>0</v>
      </c>
      <c r="GA1050" t="s">
        <v>0</v>
      </c>
      <c r="GB1050" t="s">
        <v>0</v>
      </c>
      <c r="GC1050" t="s">
        <v>0</v>
      </c>
      <c r="GD1050">
        <v>1.4815</v>
      </c>
      <c r="GE1050">
        <v>9.9753000000000007</v>
      </c>
      <c r="GF1050">
        <v>1.2812999999999999</v>
      </c>
      <c r="GG1050" t="s">
        <v>0</v>
      </c>
      <c r="GH1050" t="s">
        <v>0</v>
      </c>
      <c r="GI1050" t="s">
        <v>0</v>
      </c>
      <c r="GJ1050" t="s">
        <v>0</v>
      </c>
      <c r="GK1050" t="s">
        <v>0</v>
      </c>
      <c r="GL1050" t="s">
        <v>0</v>
      </c>
      <c r="GM1050" t="s">
        <v>0</v>
      </c>
      <c r="GN1050" t="s">
        <v>0</v>
      </c>
      <c r="GO1050" t="s">
        <v>0</v>
      </c>
      <c r="GP1050" t="s">
        <v>0</v>
      </c>
      <c r="GQ1050" t="s">
        <v>0</v>
      </c>
      <c r="GR1050" t="s">
        <v>0</v>
      </c>
      <c r="GS1050">
        <v>0.41410000000000002</v>
      </c>
      <c r="GT1050" t="s">
        <v>0</v>
      </c>
      <c r="GU1050" t="s">
        <v>0</v>
      </c>
      <c r="GV1050" t="s">
        <v>0</v>
      </c>
      <c r="GW1050" t="s">
        <v>0</v>
      </c>
      <c r="GX1050" t="s">
        <v>0</v>
      </c>
      <c r="GY1050" t="s">
        <v>0</v>
      </c>
      <c r="GZ1050" t="s">
        <v>0</v>
      </c>
      <c r="HA1050" t="s">
        <v>0</v>
      </c>
      <c r="HB1050" t="s">
        <v>0</v>
      </c>
      <c r="HC1050" t="s">
        <v>0</v>
      </c>
      <c r="HD1050" t="s">
        <v>0</v>
      </c>
      <c r="HE1050" t="s">
        <v>0</v>
      </c>
      <c r="HF1050" t="s">
        <v>0</v>
      </c>
      <c r="HG1050" t="s">
        <v>0</v>
      </c>
      <c r="HH1050">
        <v>10.94</v>
      </c>
      <c r="HI1050" t="s">
        <v>0</v>
      </c>
      <c r="HJ1050" t="s">
        <v>0</v>
      </c>
      <c r="HK1050" t="s">
        <v>0</v>
      </c>
      <c r="HL1050" t="s">
        <v>0</v>
      </c>
      <c r="HM1050" t="s">
        <v>0</v>
      </c>
      <c r="HN1050" t="s">
        <v>0</v>
      </c>
      <c r="HO1050" t="s">
        <v>0</v>
      </c>
      <c r="HP1050" t="s">
        <v>0</v>
      </c>
      <c r="HQ1050" t="s">
        <v>0</v>
      </c>
      <c r="HR1050">
        <v>0.54690000000000005</v>
      </c>
      <c r="HS1050" t="s">
        <v>0</v>
      </c>
      <c r="HT1050" t="s">
        <v>0</v>
      </c>
      <c r="HU1050" t="s">
        <v>0</v>
      </c>
      <c r="HV1050" t="s">
        <v>0</v>
      </c>
      <c r="HW1050" t="s">
        <v>0</v>
      </c>
      <c r="HX1050" t="s">
        <v>0</v>
      </c>
      <c r="HY1050" t="s">
        <v>0</v>
      </c>
      <c r="HZ1050" t="s">
        <v>0</v>
      </c>
      <c r="IA1050" t="s">
        <v>0</v>
      </c>
      <c r="IB1050" t="s">
        <v>0</v>
      </c>
      <c r="IC1050" t="s">
        <v>0</v>
      </c>
      <c r="ID1050" t="s">
        <v>0</v>
      </c>
      <c r="IE1050">
        <v>3.5312999999999999</v>
      </c>
      <c r="IF1050" t="s">
        <v>0</v>
      </c>
      <c r="IG1050" t="s">
        <v>0</v>
      </c>
      <c r="IH1050" t="s">
        <v>0</v>
      </c>
      <c r="II1050">
        <v>2.1875</v>
      </c>
      <c r="IJ1050" t="s">
        <v>0</v>
      </c>
      <c r="IK1050">
        <v>4.1172000000000004</v>
      </c>
      <c r="IL1050">
        <v>3.4380000000000002</v>
      </c>
      <c r="IM1050" t="s">
        <v>0</v>
      </c>
      <c r="IN1050" t="s">
        <v>0</v>
      </c>
      <c r="IO1050" t="s">
        <v>0</v>
      </c>
      <c r="IP1050" t="s">
        <v>0</v>
      </c>
      <c r="IQ1050" t="s">
        <v>0</v>
      </c>
      <c r="IR1050" t="s">
        <v>0</v>
      </c>
      <c r="IS1050" t="s">
        <v>0</v>
      </c>
      <c r="IT1050" t="s">
        <v>0</v>
      </c>
      <c r="IU1050" t="s">
        <v>0</v>
      </c>
      <c r="IV1050" t="s">
        <v>0</v>
      </c>
      <c r="IW1050" t="s">
        <v>0</v>
      </c>
      <c r="IX1050">
        <v>6.0312999999999999</v>
      </c>
      <c r="IY1050" t="s">
        <v>0</v>
      </c>
      <c r="IZ1050">
        <v>1.875</v>
      </c>
      <c r="JA1050" t="s">
        <v>0</v>
      </c>
      <c r="JB1050" t="s">
        <v>0</v>
      </c>
      <c r="JC1050" t="s">
        <v>0</v>
      </c>
      <c r="JD1050" t="s">
        <v>0</v>
      </c>
      <c r="JE1050" t="s">
        <v>0</v>
      </c>
      <c r="JF1050" t="s">
        <v>0</v>
      </c>
      <c r="JG1050" t="s">
        <v>0</v>
      </c>
      <c r="JH1050" t="s">
        <v>0</v>
      </c>
      <c r="JI1050" t="s">
        <v>0</v>
      </c>
      <c r="JJ1050">
        <v>6.6562999999999999</v>
      </c>
      <c r="JK1050" t="s">
        <v>0</v>
      </c>
      <c r="JL1050" t="s">
        <v>0</v>
      </c>
      <c r="JM1050" t="s">
        <v>0</v>
      </c>
      <c r="JN1050" t="s">
        <v>0</v>
      </c>
      <c r="JO1050" t="s">
        <v>0</v>
      </c>
      <c r="JP1050" t="s">
        <v>0</v>
      </c>
      <c r="JQ1050" t="s">
        <v>0</v>
      </c>
      <c r="JR1050" t="s">
        <v>0</v>
      </c>
      <c r="JS1050" t="s">
        <v>0</v>
      </c>
      <c r="JT1050" t="s">
        <v>0</v>
      </c>
      <c r="JU1050" t="s">
        <v>0</v>
      </c>
      <c r="JV1050" t="s">
        <v>0</v>
      </c>
      <c r="JW1050" t="s">
        <v>0</v>
      </c>
      <c r="JX1050" t="s">
        <v>0</v>
      </c>
      <c r="JY1050" t="s">
        <v>0</v>
      </c>
      <c r="JZ1050" t="s">
        <v>0</v>
      </c>
      <c r="KA1050" t="s">
        <v>0</v>
      </c>
      <c r="KB1050" t="s">
        <v>0</v>
      </c>
      <c r="KC1050" t="s">
        <v>0</v>
      </c>
      <c r="KD1050" t="s">
        <v>0</v>
      </c>
      <c r="KE1050" t="s">
        <v>0</v>
      </c>
      <c r="KF1050">
        <v>10.375</v>
      </c>
      <c r="KG1050" t="s">
        <v>0</v>
      </c>
      <c r="KH1050" t="s">
        <v>0</v>
      </c>
      <c r="KI1050" t="s">
        <v>0</v>
      </c>
      <c r="KJ1050" t="s">
        <v>0</v>
      </c>
      <c r="KK1050" t="s">
        <v>0</v>
      </c>
      <c r="KL1050" t="s">
        <v>0</v>
      </c>
      <c r="KM1050" t="s">
        <v>0</v>
      </c>
      <c r="KN1050" t="s">
        <v>0</v>
      </c>
      <c r="KO1050" t="s">
        <v>0</v>
      </c>
      <c r="KP1050" t="s">
        <v>0</v>
      </c>
      <c r="KQ1050" t="s">
        <v>0</v>
      </c>
      <c r="KR1050">
        <v>3.0727000000000002</v>
      </c>
      <c r="KS1050" t="s">
        <v>0</v>
      </c>
      <c r="KT1050" t="s">
        <v>0</v>
      </c>
      <c r="KU1050" t="s">
        <v>0</v>
      </c>
      <c r="KV1050" t="s">
        <v>0</v>
      </c>
      <c r="KW1050" t="s">
        <v>0</v>
      </c>
      <c r="KX1050" t="s">
        <v>0</v>
      </c>
      <c r="KY1050" t="s">
        <v>0</v>
      </c>
      <c r="KZ1050" t="s">
        <v>0</v>
      </c>
      <c r="LA1050" t="s">
        <v>0</v>
      </c>
      <c r="LB1050" t="s">
        <v>0</v>
      </c>
      <c r="LC1050" t="s">
        <v>0</v>
      </c>
      <c r="LD1050" t="s">
        <v>0</v>
      </c>
      <c r="LE1050">
        <v>5.1999999999999998E-2</v>
      </c>
      <c r="LF1050" t="s">
        <v>0</v>
      </c>
      <c r="LG1050" t="s">
        <v>0</v>
      </c>
      <c r="LH1050" t="s">
        <v>0</v>
      </c>
      <c r="LI1050" t="s">
        <v>0</v>
      </c>
      <c r="LJ1050" t="s">
        <v>0</v>
      </c>
      <c r="LK1050" t="s">
        <v>0</v>
      </c>
      <c r="LL1050" t="s">
        <v>0</v>
      </c>
      <c r="LM1050">
        <v>2.6640999999999999</v>
      </c>
      <c r="LN1050" t="s">
        <v>0</v>
      </c>
      <c r="LO1050" t="s">
        <v>0</v>
      </c>
      <c r="LP1050" t="s">
        <v>0</v>
      </c>
      <c r="LQ1050" t="s">
        <v>0</v>
      </c>
      <c r="LR1050">
        <v>3.0703</v>
      </c>
      <c r="LS1050" t="s">
        <v>0</v>
      </c>
      <c r="LT1050" t="s">
        <v>0</v>
      </c>
      <c r="LU1050" t="s">
        <v>0</v>
      </c>
      <c r="LV1050" t="s">
        <v>0</v>
      </c>
      <c r="LW1050" t="s">
        <v>0</v>
      </c>
      <c r="LX1050" t="s">
        <v>0</v>
      </c>
      <c r="LY1050" t="s">
        <v>0</v>
      </c>
      <c r="LZ1050" t="s">
        <v>0</v>
      </c>
      <c r="MA1050" t="s">
        <v>0</v>
      </c>
      <c r="MB1050">
        <v>1.9843999999999999</v>
      </c>
      <c r="MC1050" t="s">
        <v>0</v>
      </c>
      <c r="MD1050" t="s">
        <v>0</v>
      </c>
      <c r="ME1050" t="s">
        <v>0</v>
      </c>
      <c r="MF1050" t="s">
        <v>0</v>
      </c>
      <c r="MG1050" t="s">
        <v>0</v>
      </c>
      <c r="MH1050" t="s">
        <v>0</v>
      </c>
      <c r="MI1050" t="s">
        <v>0</v>
      </c>
      <c r="MJ1050">
        <v>9.9375</v>
      </c>
      <c r="MK1050" t="s">
        <v>0</v>
      </c>
      <c r="ML1050" t="s">
        <v>0</v>
      </c>
      <c r="MM1050" t="s">
        <v>0</v>
      </c>
      <c r="MN1050" t="s">
        <v>0</v>
      </c>
      <c r="MO1050" t="s">
        <v>0</v>
      </c>
      <c r="MP1050" t="s">
        <v>0</v>
      </c>
      <c r="MQ1050" t="s">
        <v>0</v>
      </c>
      <c r="MR1050">
        <v>2.6008</v>
      </c>
      <c r="MS1050" t="s">
        <v>0</v>
      </c>
      <c r="MT1050" t="s">
        <v>0</v>
      </c>
      <c r="MU1050">
        <v>1.5678999999999998</v>
      </c>
      <c r="MV1050">
        <v>3.7810000000000001</v>
      </c>
      <c r="MW1050" t="s">
        <v>0</v>
      </c>
      <c r="MX1050" t="s">
        <v>0</v>
      </c>
      <c r="MY1050">
        <v>3.3250999999999999</v>
      </c>
      <c r="MZ1050">
        <v>1.2169000000000001</v>
      </c>
      <c r="NA1050">
        <v>5.3333000000000004</v>
      </c>
      <c r="NB1050" t="s">
        <v>0</v>
      </c>
      <c r="NC1050" t="s">
        <v>0</v>
      </c>
      <c r="ND1050" t="s">
        <v>0</v>
      </c>
      <c r="NE1050" t="s">
        <v>0</v>
      </c>
      <c r="NF1050" t="s">
        <v>0</v>
      </c>
      <c r="NG1050" t="s">
        <v>0</v>
      </c>
      <c r="NH1050" t="s">
        <v>0</v>
      </c>
      <c r="NI1050" t="s">
        <v>0</v>
      </c>
      <c r="NJ1050" t="s">
        <v>0</v>
      </c>
      <c r="NK1050" t="s">
        <v>0</v>
      </c>
      <c r="NL1050" t="s">
        <v>0</v>
      </c>
      <c r="NM1050" t="s">
        <v>0</v>
      </c>
      <c r="NN1050" t="s">
        <v>0</v>
      </c>
      <c r="NO1050" t="s">
        <v>0</v>
      </c>
      <c r="NP1050" t="s">
        <v>0</v>
      </c>
      <c r="NQ1050" t="s">
        <v>0</v>
      </c>
      <c r="NR1050" t="s">
        <v>0</v>
      </c>
      <c r="NS1050" t="s">
        <v>0</v>
      </c>
      <c r="NT1050">
        <v>33.75</v>
      </c>
      <c r="NU1050" t="s">
        <v>0</v>
      </c>
      <c r="NV1050" t="s">
        <v>0</v>
      </c>
      <c r="NW1050" t="s">
        <v>0</v>
      </c>
      <c r="NX1050" t="s">
        <v>0</v>
      </c>
      <c r="NY1050" t="s">
        <v>0</v>
      </c>
      <c r="NZ1050" t="s">
        <v>0</v>
      </c>
      <c r="OA1050" t="s">
        <v>0</v>
      </c>
      <c r="OB1050">
        <v>1.5741000000000001</v>
      </c>
      <c r="OC1050" t="s">
        <v>0</v>
      </c>
      <c r="OD1050" t="s">
        <v>0</v>
      </c>
      <c r="OE1050" t="s">
        <v>0</v>
      </c>
      <c r="OF1050" t="s">
        <v>0</v>
      </c>
      <c r="OG1050">
        <v>16.375</v>
      </c>
      <c r="OH1050" t="s">
        <v>0</v>
      </c>
      <c r="OI1050" t="s">
        <v>0</v>
      </c>
      <c r="OJ1050" t="s">
        <v>0</v>
      </c>
      <c r="OK1050" t="s">
        <v>0</v>
      </c>
      <c r="OL1050" t="s">
        <v>0</v>
      </c>
      <c r="OM1050" t="s">
        <v>0</v>
      </c>
      <c r="ON1050" t="s">
        <v>0</v>
      </c>
      <c r="OO1050" t="s">
        <v>0</v>
      </c>
      <c r="OP1050">
        <v>0.39450000000000002</v>
      </c>
      <c r="OQ1050" t="s">
        <v>0</v>
      </c>
      <c r="OR1050" t="s">
        <v>0</v>
      </c>
      <c r="OS1050" t="s">
        <v>0</v>
      </c>
      <c r="OT1050">
        <v>0.64839999999999998</v>
      </c>
      <c r="OU1050" t="s">
        <v>0</v>
      </c>
      <c r="OV1050" t="s">
        <v>0</v>
      </c>
      <c r="OW1050" t="s">
        <v>0</v>
      </c>
      <c r="OX1050">
        <v>2.375</v>
      </c>
      <c r="OY1050" t="s">
        <v>0</v>
      </c>
      <c r="OZ1050" t="s">
        <v>0</v>
      </c>
      <c r="PA1050" t="s">
        <v>0</v>
      </c>
      <c r="PB1050" t="s">
        <v>0</v>
      </c>
      <c r="PC1050">
        <v>11.5</v>
      </c>
      <c r="PD1050" t="s">
        <v>0</v>
      </c>
      <c r="PE1050" t="s">
        <v>0</v>
      </c>
      <c r="PF1050" t="s">
        <v>0</v>
      </c>
      <c r="PG1050" t="s">
        <v>0</v>
      </c>
      <c r="PH1050" t="s">
        <v>0</v>
      </c>
      <c r="PI1050" t="s">
        <v>0</v>
      </c>
      <c r="PJ1050" t="s">
        <v>0</v>
      </c>
      <c r="PK1050" t="s">
        <v>0</v>
      </c>
      <c r="PL1050" t="s">
        <v>0</v>
      </c>
      <c r="PM1050">
        <v>1.4167000000000001</v>
      </c>
      <c r="PN1050" t="s">
        <v>0</v>
      </c>
      <c r="PO1050" t="s">
        <v>0</v>
      </c>
      <c r="PP1050" t="s">
        <v>0</v>
      </c>
      <c r="PQ1050" t="s">
        <v>0</v>
      </c>
      <c r="PR1050" t="s">
        <v>0</v>
      </c>
      <c r="PS1050" t="s">
        <v>0</v>
      </c>
      <c r="PT1050" t="s">
        <v>0</v>
      </c>
      <c r="PU1050" t="s">
        <v>0</v>
      </c>
      <c r="PV1050" t="s">
        <v>0</v>
      </c>
      <c r="PW1050" t="s">
        <v>0</v>
      </c>
      <c r="PX1050" t="s">
        <v>0</v>
      </c>
      <c r="PY1050" t="s">
        <v>0</v>
      </c>
      <c r="PZ1050" t="s">
        <v>0</v>
      </c>
      <c r="QA1050" t="s">
        <v>0</v>
      </c>
      <c r="QB1050" t="s">
        <v>0</v>
      </c>
      <c r="QC1050">
        <v>3.6875</v>
      </c>
      <c r="QD1050" t="s">
        <v>0</v>
      </c>
      <c r="QE1050" t="s">
        <v>0</v>
      </c>
      <c r="QF1050" t="s">
        <v>0</v>
      </c>
      <c r="QG1050" t="s">
        <v>0</v>
      </c>
      <c r="QH1050" t="s">
        <v>0</v>
      </c>
      <c r="QI1050" t="s">
        <v>0</v>
      </c>
      <c r="QJ1050" t="s">
        <v>0</v>
      </c>
      <c r="QK1050" t="s">
        <v>0</v>
      </c>
      <c r="QL1050" t="s">
        <v>0</v>
      </c>
      <c r="QM1050" t="s">
        <v>0</v>
      </c>
      <c r="QN1050" t="s">
        <v>0</v>
      </c>
      <c r="QO1050" t="s">
        <v>0</v>
      </c>
      <c r="QP1050" t="s">
        <v>0</v>
      </c>
      <c r="QQ1050" t="s">
        <v>0</v>
      </c>
      <c r="QR1050" t="s">
        <v>0</v>
      </c>
      <c r="QS1050" t="s">
        <v>0</v>
      </c>
      <c r="QT1050" t="s">
        <v>0</v>
      </c>
      <c r="QU1050" t="s">
        <v>0</v>
      </c>
      <c r="QV1050" t="s">
        <v>0</v>
      </c>
      <c r="QW1050" t="s">
        <v>0</v>
      </c>
      <c r="QX1050" t="s">
        <v>0</v>
      </c>
      <c r="QY1050" t="s">
        <v>0</v>
      </c>
      <c r="QZ1050" t="s">
        <v>0</v>
      </c>
      <c r="RA1050" t="s">
        <v>0</v>
      </c>
      <c r="RB1050" t="s">
        <v>0</v>
      </c>
      <c r="RC1050" t="s">
        <v>0</v>
      </c>
      <c r="RD1050" t="s">
        <v>0</v>
      </c>
      <c r="RE1050" t="s">
        <v>0</v>
      </c>
      <c r="RF1050" t="s">
        <v>0</v>
      </c>
      <c r="RG1050">
        <v>9.625</v>
      </c>
      <c r="RH1050" t="s">
        <v>0</v>
      </c>
      <c r="RI1050" t="s">
        <v>0</v>
      </c>
      <c r="RJ1050" t="s">
        <v>0</v>
      </c>
      <c r="RK1050" t="s">
        <v>0</v>
      </c>
      <c r="RL1050" t="s">
        <v>0</v>
      </c>
      <c r="RM1050" t="s">
        <v>0</v>
      </c>
      <c r="RN1050" t="s">
        <v>0</v>
      </c>
      <c r="RO1050" t="s">
        <v>0</v>
      </c>
      <c r="RP1050" t="s">
        <v>0</v>
      </c>
      <c r="RQ1050" t="s">
        <v>0</v>
      </c>
      <c r="RR1050" t="s">
        <v>0</v>
      </c>
      <c r="RS1050" t="s">
        <v>0</v>
      </c>
      <c r="RT1050" t="s">
        <v>0</v>
      </c>
      <c r="RU1050" t="s">
        <v>0</v>
      </c>
      <c r="RV1050" t="s">
        <v>0</v>
      </c>
      <c r="RW1050" t="s">
        <v>0</v>
      </c>
      <c r="RX1050" t="s">
        <v>0</v>
      </c>
      <c r="RY1050" t="s">
        <v>0</v>
      </c>
      <c r="RZ1050" t="s">
        <v>0</v>
      </c>
      <c r="SA1050" t="s">
        <v>0</v>
      </c>
      <c r="SB1050" t="s">
        <v>0</v>
      </c>
      <c r="SC1050">
        <v>4.0728999999999997</v>
      </c>
      <c r="SD1050" t="s">
        <v>0</v>
      </c>
      <c r="SE1050">
        <v>7.2916999999999996</v>
      </c>
      <c r="SF1050" t="s">
        <v>0</v>
      </c>
      <c r="SG1050" t="s">
        <v>0</v>
      </c>
      <c r="SH1050" t="s">
        <v>0</v>
      </c>
      <c r="SI1050" t="s">
        <v>0</v>
      </c>
      <c r="SJ1050">
        <v>11.722200000000001</v>
      </c>
      <c r="SK1050">
        <v>9.2187999999999999</v>
      </c>
      <c r="SL1050" t="s">
        <v>0</v>
      </c>
    </row>
    <row r="1051" spans="1:506" x14ac:dyDescent="0.3">
      <c r="A1051" s="1">
        <v>34344</v>
      </c>
      <c r="B1051" t="s">
        <v>0</v>
      </c>
      <c r="C1051" t="s">
        <v>0</v>
      </c>
      <c r="D1051" t="s">
        <v>0</v>
      </c>
      <c r="E1051">
        <v>1.2010000000000001</v>
      </c>
      <c r="F1051" t="s">
        <v>0</v>
      </c>
      <c r="G1051" t="s">
        <v>0</v>
      </c>
      <c r="H1051">
        <v>3.75</v>
      </c>
      <c r="I1051" t="s">
        <v>0</v>
      </c>
      <c r="J1051" t="s">
        <v>0</v>
      </c>
      <c r="K1051">
        <v>3.3069999999999999</v>
      </c>
      <c r="L1051" t="s">
        <v>0</v>
      </c>
      <c r="M1051" t="s">
        <v>0</v>
      </c>
      <c r="N1051" t="s">
        <v>0</v>
      </c>
      <c r="O1051" t="s">
        <v>0</v>
      </c>
      <c r="P1051">
        <v>5.5625</v>
      </c>
      <c r="Q1051" t="s">
        <v>0</v>
      </c>
      <c r="R1051" t="s">
        <v>0</v>
      </c>
      <c r="S1051" t="s">
        <v>0</v>
      </c>
      <c r="T1051" t="s">
        <v>0</v>
      </c>
      <c r="U1051" t="s">
        <v>0</v>
      </c>
      <c r="V1051" t="s">
        <v>0</v>
      </c>
      <c r="W1051" t="s">
        <v>0</v>
      </c>
      <c r="X1051" t="s">
        <v>0</v>
      </c>
      <c r="Y1051" t="s">
        <v>0</v>
      </c>
      <c r="Z1051" t="s">
        <v>0</v>
      </c>
      <c r="AA1051" t="s">
        <v>0</v>
      </c>
      <c r="AB1051" t="s">
        <v>0</v>
      </c>
      <c r="AC1051" t="s">
        <v>0</v>
      </c>
      <c r="AD1051" t="s">
        <v>0</v>
      </c>
      <c r="AE1051" t="s">
        <v>0</v>
      </c>
      <c r="AF1051" t="s">
        <v>0</v>
      </c>
      <c r="AG1051">
        <v>2.5</v>
      </c>
      <c r="AH1051" t="s">
        <v>0</v>
      </c>
      <c r="AI1051" t="s">
        <v>0</v>
      </c>
      <c r="AJ1051" t="s">
        <v>0</v>
      </c>
      <c r="AK1051">
        <v>6.2190000000000003</v>
      </c>
      <c r="AL1051" t="s">
        <v>0</v>
      </c>
      <c r="AM1051" t="s">
        <v>0</v>
      </c>
      <c r="AN1051" t="s">
        <v>0</v>
      </c>
      <c r="AO1051" t="s">
        <v>0</v>
      </c>
      <c r="AP1051" t="s">
        <v>0</v>
      </c>
      <c r="AQ1051" t="s">
        <v>0</v>
      </c>
      <c r="AR1051" t="s">
        <v>0</v>
      </c>
      <c r="AS1051" t="s">
        <v>0</v>
      </c>
      <c r="AT1051" t="s">
        <v>0</v>
      </c>
      <c r="AU1051" t="s">
        <v>0</v>
      </c>
      <c r="AV1051" t="s">
        <v>0</v>
      </c>
      <c r="AW1051" t="s">
        <v>0</v>
      </c>
      <c r="AX1051" t="s">
        <v>0</v>
      </c>
      <c r="AY1051" t="s">
        <v>0</v>
      </c>
      <c r="AZ1051" t="s">
        <v>0</v>
      </c>
      <c r="BA1051">
        <v>1.0832999999999999</v>
      </c>
      <c r="BB1051" t="s">
        <v>0</v>
      </c>
      <c r="BC1051" t="s">
        <v>0</v>
      </c>
      <c r="BD1051" t="s">
        <v>0</v>
      </c>
      <c r="BE1051" t="s">
        <v>0</v>
      </c>
      <c r="BF1051" t="s">
        <v>0</v>
      </c>
      <c r="BG1051" t="s">
        <v>0</v>
      </c>
      <c r="BH1051" t="s">
        <v>0</v>
      </c>
      <c r="BI1051" t="s">
        <v>0</v>
      </c>
      <c r="BJ1051" t="s">
        <v>0</v>
      </c>
      <c r="BK1051" t="s">
        <v>0</v>
      </c>
      <c r="BL1051" t="s">
        <v>0</v>
      </c>
      <c r="BM1051" t="s">
        <v>0</v>
      </c>
      <c r="BN1051" t="s">
        <v>0</v>
      </c>
      <c r="BO1051">
        <v>0.92100000000000004</v>
      </c>
      <c r="BP1051" t="s">
        <v>0</v>
      </c>
      <c r="BQ1051" t="s">
        <v>0</v>
      </c>
      <c r="BR1051" t="s">
        <v>0</v>
      </c>
      <c r="BS1051" t="s">
        <v>0</v>
      </c>
      <c r="BT1051" t="s">
        <v>0</v>
      </c>
      <c r="BU1051" t="s">
        <v>0</v>
      </c>
      <c r="BV1051" t="s">
        <v>0</v>
      </c>
      <c r="BW1051" t="s">
        <v>0</v>
      </c>
      <c r="BX1051" t="s">
        <v>0</v>
      </c>
      <c r="BY1051" t="s">
        <v>0</v>
      </c>
      <c r="BZ1051" t="s">
        <v>0</v>
      </c>
      <c r="CA1051" t="s">
        <v>0</v>
      </c>
      <c r="CB1051" t="s">
        <v>0</v>
      </c>
      <c r="CC1051" t="s">
        <v>0</v>
      </c>
      <c r="CD1051" t="s">
        <v>0</v>
      </c>
      <c r="CE1051" t="s">
        <v>0</v>
      </c>
      <c r="CF1051" t="s">
        <v>0</v>
      </c>
      <c r="CG1051" t="s">
        <v>0</v>
      </c>
      <c r="CH1051" t="s">
        <v>0</v>
      </c>
      <c r="CI1051" t="s">
        <v>0</v>
      </c>
      <c r="CJ1051" t="s">
        <v>0</v>
      </c>
      <c r="CK1051" t="s">
        <v>0</v>
      </c>
      <c r="CL1051" t="s">
        <v>0</v>
      </c>
      <c r="CM1051">
        <v>2.8281000000000001</v>
      </c>
      <c r="CN1051" t="s">
        <v>0</v>
      </c>
      <c r="CO1051" t="s">
        <v>0</v>
      </c>
      <c r="CP1051" t="s">
        <v>0</v>
      </c>
      <c r="CQ1051" t="s">
        <v>0</v>
      </c>
      <c r="CR1051" t="s">
        <v>0</v>
      </c>
      <c r="CS1051" t="s">
        <v>0</v>
      </c>
      <c r="CT1051">
        <v>14.6715</v>
      </c>
      <c r="CU1051" t="s">
        <v>0</v>
      </c>
      <c r="CV1051" t="s">
        <v>0</v>
      </c>
      <c r="CW1051" t="s">
        <v>0</v>
      </c>
      <c r="CX1051">
        <v>3.7082999999999999</v>
      </c>
      <c r="CY1051" t="s">
        <v>0</v>
      </c>
      <c r="CZ1051" t="s">
        <v>0</v>
      </c>
      <c r="DA1051" t="s">
        <v>0</v>
      </c>
      <c r="DB1051" t="s">
        <v>0</v>
      </c>
      <c r="DC1051" t="s">
        <v>0</v>
      </c>
      <c r="DD1051" t="s">
        <v>0</v>
      </c>
      <c r="DE1051" t="s">
        <v>0</v>
      </c>
      <c r="DF1051" t="s">
        <v>0</v>
      </c>
      <c r="DG1051" t="s">
        <v>0</v>
      </c>
      <c r="DH1051" t="s">
        <v>0</v>
      </c>
      <c r="DI1051">
        <v>8.6880000000000006</v>
      </c>
      <c r="DJ1051" t="s">
        <v>0</v>
      </c>
      <c r="DK1051" t="s">
        <v>0</v>
      </c>
      <c r="DL1051" t="s">
        <v>0</v>
      </c>
      <c r="DM1051" t="s">
        <v>0</v>
      </c>
      <c r="DN1051" t="s">
        <v>0</v>
      </c>
      <c r="DO1051">
        <v>1.9028</v>
      </c>
      <c r="DP1051" t="s">
        <v>0</v>
      </c>
      <c r="DQ1051">
        <v>10.75</v>
      </c>
      <c r="DR1051" t="s">
        <v>0</v>
      </c>
      <c r="DS1051" t="s">
        <v>0</v>
      </c>
      <c r="DT1051" t="s">
        <v>0</v>
      </c>
      <c r="DU1051" t="s">
        <v>0</v>
      </c>
      <c r="DV1051" t="s">
        <v>0</v>
      </c>
      <c r="DW1051" t="s">
        <v>0</v>
      </c>
      <c r="DX1051" t="s">
        <v>0</v>
      </c>
      <c r="DY1051" t="s">
        <v>0</v>
      </c>
      <c r="DZ1051" t="s">
        <v>0</v>
      </c>
      <c r="EA1051" t="s">
        <v>0</v>
      </c>
      <c r="EB1051" t="s">
        <v>0</v>
      </c>
      <c r="EC1051" t="s">
        <v>0</v>
      </c>
      <c r="ED1051" t="s">
        <v>0</v>
      </c>
      <c r="EE1051" t="s">
        <v>0</v>
      </c>
      <c r="EF1051" t="s">
        <v>0</v>
      </c>
      <c r="EG1051" t="s">
        <v>0</v>
      </c>
      <c r="EH1051" t="s">
        <v>0</v>
      </c>
      <c r="EI1051" t="s">
        <v>0</v>
      </c>
      <c r="EJ1051" t="s">
        <v>0</v>
      </c>
      <c r="EK1051" t="s">
        <v>0</v>
      </c>
      <c r="EL1051" t="s">
        <v>0</v>
      </c>
      <c r="EM1051" t="s">
        <v>0</v>
      </c>
      <c r="EN1051" t="s">
        <v>0</v>
      </c>
      <c r="EO1051" t="s">
        <v>0</v>
      </c>
      <c r="EP1051" t="s">
        <v>0</v>
      </c>
      <c r="EQ1051" t="s">
        <v>0</v>
      </c>
      <c r="ER1051" t="s">
        <v>0</v>
      </c>
      <c r="ES1051" t="s">
        <v>0</v>
      </c>
      <c r="ET1051" t="s">
        <v>0</v>
      </c>
      <c r="EU1051" t="s">
        <v>0</v>
      </c>
      <c r="EV1051" t="s">
        <v>0</v>
      </c>
      <c r="EW1051">
        <v>7.4375</v>
      </c>
      <c r="EX1051" t="s">
        <v>0</v>
      </c>
      <c r="EY1051" t="s">
        <v>0</v>
      </c>
      <c r="EZ1051" t="s">
        <v>0</v>
      </c>
      <c r="FA1051" t="s">
        <v>0</v>
      </c>
      <c r="FB1051" t="s">
        <v>0</v>
      </c>
      <c r="FC1051" t="s">
        <v>0</v>
      </c>
      <c r="FD1051" t="s">
        <v>0</v>
      </c>
      <c r="FE1051" t="s">
        <v>0</v>
      </c>
      <c r="FF1051" t="s">
        <v>0</v>
      </c>
      <c r="FG1051" t="s">
        <v>0</v>
      </c>
      <c r="FH1051" t="s">
        <v>0</v>
      </c>
      <c r="FI1051" t="s">
        <v>0</v>
      </c>
      <c r="FJ1051" t="s">
        <v>0</v>
      </c>
      <c r="FK1051" t="s">
        <v>0</v>
      </c>
      <c r="FL1051" t="s">
        <v>0</v>
      </c>
      <c r="FM1051" t="s">
        <v>0</v>
      </c>
      <c r="FN1051" t="s">
        <v>0</v>
      </c>
      <c r="FO1051" t="s">
        <v>0</v>
      </c>
      <c r="FP1051" t="s">
        <v>0</v>
      </c>
      <c r="FQ1051">
        <v>0.9375</v>
      </c>
      <c r="FR1051" t="s">
        <v>0</v>
      </c>
      <c r="FS1051" t="s">
        <v>0</v>
      </c>
      <c r="FT1051" t="s">
        <v>0</v>
      </c>
      <c r="FU1051" t="s">
        <v>0</v>
      </c>
      <c r="FV1051">
        <v>1.0625</v>
      </c>
      <c r="FW1051" t="s">
        <v>0</v>
      </c>
      <c r="FX1051" t="s">
        <v>0</v>
      </c>
      <c r="FY1051" t="s">
        <v>0</v>
      </c>
      <c r="FZ1051" t="s">
        <v>0</v>
      </c>
      <c r="GA1051" t="s">
        <v>0</v>
      </c>
      <c r="GB1051" t="s">
        <v>0</v>
      </c>
      <c r="GC1051" t="s">
        <v>0</v>
      </c>
      <c r="GD1051">
        <v>1.4630000000000001</v>
      </c>
      <c r="GE1051">
        <v>10.098800000000001</v>
      </c>
      <c r="GF1051">
        <v>1.25</v>
      </c>
      <c r="GG1051" t="s">
        <v>0</v>
      </c>
      <c r="GH1051" t="s">
        <v>0</v>
      </c>
      <c r="GI1051" t="s">
        <v>0</v>
      </c>
      <c r="GJ1051" t="s">
        <v>0</v>
      </c>
      <c r="GK1051" t="s">
        <v>0</v>
      </c>
      <c r="GL1051" t="s">
        <v>0</v>
      </c>
      <c r="GM1051" t="s">
        <v>0</v>
      </c>
      <c r="GN1051" t="s">
        <v>0</v>
      </c>
      <c r="GO1051" t="s">
        <v>0</v>
      </c>
      <c r="GP1051" t="s">
        <v>0</v>
      </c>
      <c r="GQ1051" t="s">
        <v>0</v>
      </c>
      <c r="GR1051" t="s">
        <v>0</v>
      </c>
      <c r="GS1051">
        <v>0.41799999999999998</v>
      </c>
      <c r="GT1051" t="s">
        <v>0</v>
      </c>
      <c r="GU1051" t="s">
        <v>0</v>
      </c>
      <c r="GV1051" t="s">
        <v>0</v>
      </c>
      <c r="GW1051" t="s">
        <v>0</v>
      </c>
      <c r="GX1051" t="s">
        <v>0</v>
      </c>
      <c r="GY1051" t="s">
        <v>0</v>
      </c>
      <c r="GZ1051" t="s">
        <v>0</v>
      </c>
      <c r="HA1051" t="s">
        <v>0</v>
      </c>
      <c r="HB1051" t="s">
        <v>0</v>
      </c>
      <c r="HC1051" t="s">
        <v>0</v>
      </c>
      <c r="HD1051" t="s">
        <v>0</v>
      </c>
      <c r="HE1051" t="s">
        <v>0</v>
      </c>
      <c r="HF1051" t="s">
        <v>0</v>
      </c>
      <c r="HG1051" t="s">
        <v>0</v>
      </c>
      <c r="HH1051">
        <v>11.2949</v>
      </c>
      <c r="HI1051" t="s">
        <v>0</v>
      </c>
      <c r="HJ1051" t="s">
        <v>0</v>
      </c>
      <c r="HK1051" t="s">
        <v>0</v>
      </c>
      <c r="HL1051" t="s">
        <v>0</v>
      </c>
      <c r="HM1051" t="s">
        <v>0</v>
      </c>
      <c r="HN1051" t="s">
        <v>0</v>
      </c>
      <c r="HO1051" t="s">
        <v>0</v>
      </c>
      <c r="HP1051" t="s">
        <v>0</v>
      </c>
      <c r="HQ1051" t="s">
        <v>0</v>
      </c>
      <c r="HR1051">
        <v>0.53129999999999999</v>
      </c>
      <c r="HS1051" t="s">
        <v>0</v>
      </c>
      <c r="HT1051" t="s">
        <v>0</v>
      </c>
      <c r="HU1051" t="s">
        <v>0</v>
      </c>
      <c r="HV1051" t="s">
        <v>0</v>
      </c>
      <c r="HW1051" t="s">
        <v>0</v>
      </c>
      <c r="HX1051" t="s">
        <v>0</v>
      </c>
      <c r="HY1051" t="s">
        <v>0</v>
      </c>
      <c r="HZ1051" t="s">
        <v>0</v>
      </c>
      <c r="IA1051" t="s">
        <v>0</v>
      </c>
      <c r="IB1051" t="s">
        <v>0</v>
      </c>
      <c r="IC1051" t="s">
        <v>0</v>
      </c>
      <c r="ID1051" t="s">
        <v>0</v>
      </c>
      <c r="IE1051">
        <v>3.5</v>
      </c>
      <c r="IF1051" t="s">
        <v>0</v>
      </c>
      <c r="IG1051" t="s">
        <v>0</v>
      </c>
      <c r="IH1051" t="s">
        <v>0</v>
      </c>
      <c r="II1051">
        <v>2.1562999999999999</v>
      </c>
      <c r="IJ1051" t="s">
        <v>0</v>
      </c>
      <c r="IK1051">
        <v>4.1875</v>
      </c>
      <c r="IL1051">
        <v>3.4689999999999999</v>
      </c>
      <c r="IM1051" t="s">
        <v>0</v>
      </c>
      <c r="IN1051" t="s">
        <v>0</v>
      </c>
      <c r="IO1051" t="s">
        <v>0</v>
      </c>
      <c r="IP1051" t="s">
        <v>0</v>
      </c>
      <c r="IQ1051" t="s">
        <v>0</v>
      </c>
      <c r="IR1051" t="s">
        <v>0</v>
      </c>
      <c r="IS1051" t="s">
        <v>0</v>
      </c>
      <c r="IT1051" t="s">
        <v>0</v>
      </c>
      <c r="IU1051" t="s">
        <v>0</v>
      </c>
      <c r="IV1051" t="s">
        <v>0</v>
      </c>
      <c r="IW1051" t="s">
        <v>0</v>
      </c>
      <c r="IX1051">
        <v>6.3125</v>
      </c>
      <c r="IY1051" t="s">
        <v>0</v>
      </c>
      <c r="IZ1051">
        <v>1.8437999999999999</v>
      </c>
      <c r="JA1051" t="s">
        <v>0</v>
      </c>
      <c r="JB1051" t="s">
        <v>0</v>
      </c>
      <c r="JC1051" t="s">
        <v>0</v>
      </c>
      <c r="JD1051" t="s">
        <v>0</v>
      </c>
      <c r="JE1051" t="s">
        <v>0</v>
      </c>
      <c r="JF1051" t="s">
        <v>0</v>
      </c>
      <c r="JG1051" t="s">
        <v>0</v>
      </c>
      <c r="JH1051" t="s">
        <v>0</v>
      </c>
      <c r="JI1051" t="s">
        <v>0</v>
      </c>
      <c r="JJ1051">
        <v>6.75</v>
      </c>
      <c r="JK1051" t="s">
        <v>0</v>
      </c>
      <c r="JL1051" t="s">
        <v>0</v>
      </c>
      <c r="JM1051" t="s">
        <v>0</v>
      </c>
      <c r="JN1051" t="s">
        <v>0</v>
      </c>
      <c r="JO1051" t="s">
        <v>0</v>
      </c>
      <c r="JP1051" t="s">
        <v>0</v>
      </c>
      <c r="JQ1051" t="s">
        <v>0</v>
      </c>
      <c r="JR1051" t="s">
        <v>0</v>
      </c>
      <c r="JS1051" t="s">
        <v>0</v>
      </c>
      <c r="JT1051" t="s">
        <v>0</v>
      </c>
      <c r="JU1051" t="s">
        <v>0</v>
      </c>
      <c r="JV1051" t="s">
        <v>0</v>
      </c>
      <c r="JW1051" t="s">
        <v>0</v>
      </c>
      <c r="JX1051" t="s">
        <v>0</v>
      </c>
      <c r="JY1051" t="s">
        <v>0</v>
      </c>
      <c r="JZ1051" t="s">
        <v>0</v>
      </c>
      <c r="KA1051" t="s">
        <v>0</v>
      </c>
      <c r="KB1051" t="s">
        <v>0</v>
      </c>
      <c r="KC1051" t="s">
        <v>0</v>
      </c>
      <c r="KD1051" t="s">
        <v>0</v>
      </c>
      <c r="KE1051" t="s">
        <v>0</v>
      </c>
      <c r="KF1051">
        <v>10.75</v>
      </c>
      <c r="KG1051" t="s">
        <v>0</v>
      </c>
      <c r="KH1051" t="s">
        <v>0</v>
      </c>
      <c r="KI1051" t="s">
        <v>0</v>
      </c>
      <c r="KJ1051" t="s">
        <v>0</v>
      </c>
      <c r="KK1051" t="s">
        <v>0</v>
      </c>
      <c r="KL1051" t="s">
        <v>0</v>
      </c>
      <c r="KM1051" t="s">
        <v>0</v>
      </c>
      <c r="KN1051" t="s">
        <v>0</v>
      </c>
      <c r="KO1051" t="s">
        <v>0</v>
      </c>
      <c r="KP1051" t="s">
        <v>0</v>
      </c>
      <c r="KQ1051" t="s">
        <v>0</v>
      </c>
      <c r="KR1051">
        <v>3.1385000000000001</v>
      </c>
      <c r="KS1051" t="s">
        <v>0</v>
      </c>
      <c r="KT1051" t="s">
        <v>0</v>
      </c>
      <c r="KU1051" t="s">
        <v>0</v>
      </c>
      <c r="KV1051" t="s">
        <v>0</v>
      </c>
      <c r="KW1051" t="s">
        <v>0</v>
      </c>
      <c r="KX1051" t="s">
        <v>0</v>
      </c>
      <c r="KY1051" t="s">
        <v>0</v>
      </c>
      <c r="KZ1051" t="s">
        <v>0</v>
      </c>
      <c r="LA1051" t="s">
        <v>0</v>
      </c>
      <c r="LB1051" t="s">
        <v>0</v>
      </c>
      <c r="LC1051" t="s">
        <v>0</v>
      </c>
      <c r="LD1051" t="s">
        <v>0</v>
      </c>
      <c r="LE1051">
        <v>5.6000000000000001E-2</v>
      </c>
      <c r="LF1051" t="s">
        <v>0</v>
      </c>
      <c r="LG1051" t="s">
        <v>0</v>
      </c>
      <c r="LH1051" t="s">
        <v>0</v>
      </c>
      <c r="LI1051" t="s">
        <v>0</v>
      </c>
      <c r="LJ1051" t="s">
        <v>0</v>
      </c>
      <c r="LK1051" t="s">
        <v>0</v>
      </c>
      <c r="LL1051" t="s">
        <v>0</v>
      </c>
      <c r="LM1051">
        <v>2.6797</v>
      </c>
      <c r="LN1051" t="s">
        <v>0</v>
      </c>
      <c r="LO1051" t="s">
        <v>0</v>
      </c>
      <c r="LP1051" t="s">
        <v>0</v>
      </c>
      <c r="LQ1051" t="s">
        <v>0</v>
      </c>
      <c r="LR1051">
        <v>3.1562999999999999</v>
      </c>
      <c r="LS1051" t="s">
        <v>0</v>
      </c>
      <c r="LT1051" t="s">
        <v>0</v>
      </c>
      <c r="LU1051" t="s">
        <v>0</v>
      </c>
      <c r="LV1051" t="s">
        <v>0</v>
      </c>
      <c r="LW1051" t="s">
        <v>0</v>
      </c>
      <c r="LX1051" t="s">
        <v>0</v>
      </c>
      <c r="LY1051" t="s">
        <v>0</v>
      </c>
      <c r="LZ1051" t="s">
        <v>0</v>
      </c>
      <c r="MA1051" t="s">
        <v>0</v>
      </c>
      <c r="MB1051">
        <v>1.9687999999999999</v>
      </c>
      <c r="MC1051" t="s">
        <v>0</v>
      </c>
      <c r="MD1051" t="s">
        <v>0</v>
      </c>
      <c r="ME1051" t="s">
        <v>0</v>
      </c>
      <c r="MF1051" t="s">
        <v>0</v>
      </c>
      <c r="MG1051" t="s">
        <v>0</v>
      </c>
      <c r="MH1051" t="s">
        <v>0</v>
      </c>
      <c r="MI1051" t="s">
        <v>0</v>
      </c>
      <c r="MJ1051">
        <v>10</v>
      </c>
      <c r="MK1051" t="s">
        <v>0</v>
      </c>
      <c r="ML1051" t="s">
        <v>0</v>
      </c>
      <c r="MM1051" t="s">
        <v>0</v>
      </c>
      <c r="MN1051" t="s">
        <v>0</v>
      </c>
      <c r="MO1051" t="s">
        <v>0</v>
      </c>
      <c r="MP1051" t="s">
        <v>0</v>
      </c>
      <c r="MQ1051" t="s">
        <v>0</v>
      </c>
      <c r="MR1051">
        <v>2.6173000000000002</v>
      </c>
      <c r="MS1051" t="s">
        <v>0</v>
      </c>
      <c r="MT1051" t="s">
        <v>0</v>
      </c>
      <c r="MU1051">
        <v>1.6358000000000001</v>
      </c>
      <c r="MV1051">
        <v>3.7810000000000001</v>
      </c>
      <c r="MW1051" t="s">
        <v>0</v>
      </c>
      <c r="MX1051" t="s">
        <v>0</v>
      </c>
      <c r="MY1051">
        <v>3.3140999999999998</v>
      </c>
      <c r="MZ1051">
        <v>1.1817</v>
      </c>
      <c r="NA1051">
        <v>5.4321000000000002</v>
      </c>
      <c r="NB1051" t="s">
        <v>0</v>
      </c>
      <c r="NC1051" t="s">
        <v>0</v>
      </c>
      <c r="ND1051" t="s">
        <v>0</v>
      </c>
      <c r="NE1051" t="s">
        <v>0</v>
      </c>
      <c r="NF1051" t="s">
        <v>0</v>
      </c>
      <c r="NG1051" t="s">
        <v>0</v>
      </c>
      <c r="NH1051" t="s">
        <v>0</v>
      </c>
      <c r="NI1051" t="s">
        <v>0</v>
      </c>
      <c r="NJ1051" t="s">
        <v>0</v>
      </c>
      <c r="NK1051" t="s">
        <v>0</v>
      </c>
      <c r="NL1051" t="s">
        <v>0</v>
      </c>
      <c r="NM1051" t="s">
        <v>0</v>
      </c>
      <c r="NN1051" t="s">
        <v>0</v>
      </c>
      <c r="NO1051" t="s">
        <v>0</v>
      </c>
      <c r="NP1051" t="s">
        <v>0</v>
      </c>
      <c r="NQ1051" t="s">
        <v>0</v>
      </c>
      <c r="NR1051" t="s">
        <v>0</v>
      </c>
      <c r="NS1051" t="s">
        <v>0</v>
      </c>
      <c r="NT1051">
        <v>33.5</v>
      </c>
      <c r="NU1051" t="s">
        <v>0</v>
      </c>
      <c r="NV1051" t="s">
        <v>0</v>
      </c>
      <c r="NW1051" t="s">
        <v>0</v>
      </c>
      <c r="NX1051" t="s">
        <v>0</v>
      </c>
      <c r="NY1051" t="s">
        <v>0</v>
      </c>
      <c r="NZ1051" t="s">
        <v>0</v>
      </c>
      <c r="OA1051" t="s">
        <v>0</v>
      </c>
      <c r="OB1051">
        <v>1.4518</v>
      </c>
      <c r="OC1051" t="s">
        <v>0</v>
      </c>
      <c r="OD1051" t="s">
        <v>0</v>
      </c>
      <c r="OE1051" t="s">
        <v>0</v>
      </c>
      <c r="OF1051" t="s">
        <v>0</v>
      </c>
      <c r="OG1051">
        <v>16.25</v>
      </c>
      <c r="OH1051" t="s">
        <v>0</v>
      </c>
      <c r="OI1051" t="s">
        <v>0</v>
      </c>
      <c r="OJ1051" t="s">
        <v>0</v>
      </c>
      <c r="OK1051" t="s">
        <v>0</v>
      </c>
      <c r="OL1051" t="s">
        <v>0</v>
      </c>
      <c r="OM1051" t="s">
        <v>0</v>
      </c>
      <c r="ON1051" t="s">
        <v>0</v>
      </c>
      <c r="OO1051" t="s">
        <v>0</v>
      </c>
      <c r="OP1051">
        <v>0.39839999999999998</v>
      </c>
      <c r="OQ1051" t="s">
        <v>0</v>
      </c>
      <c r="OR1051" t="s">
        <v>0</v>
      </c>
      <c r="OS1051" t="s">
        <v>0</v>
      </c>
      <c r="OT1051">
        <v>0.62109999999999999</v>
      </c>
      <c r="OU1051" t="s">
        <v>0</v>
      </c>
      <c r="OV1051" t="s">
        <v>0</v>
      </c>
      <c r="OW1051" t="s">
        <v>0</v>
      </c>
      <c r="OX1051">
        <v>2.3439999999999999</v>
      </c>
      <c r="OY1051" t="s">
        <v>0</v>
      </c>
      <c r="OZ1051" t="s">
        <v>0</v>
      </c>
      <c r="PA1051" t="s">
        <v>0</v>
      </c>
      <c r="PB1051" t="s">
        <v>0</v>
      </c>
      <c r="PC1051">
        <v>11.75</v>
      </c>
      <c r="PD1051" t="s">
        <v>0</v>
      </c>
      <c r="PE1051" t="s">
        <v>0</v>
      </c>
      <c r="PF1051" t="s">
        <v>0</v>
      </c>
      <c r="PG1051" t="s">
        <v>0</v>
      </c>
      <c r="PH1051" t="s">
        <v>0</v>
      </c>
      <c r="PI1051" t="s">
        <v>0</v>
      </c>
      <c r="PJ1051" t="s">
        <v>0</v>
      </c>
      <c r="PK1051" t="s">
        <v>0</v>
      </c>
      <c r="PL1051" t="s">
        <v>0</v>
      </c>
      <c r="PM1051">
        <v>1.4582999999999999</v>
      </c>
      <c r="PN1051" t="s">
        <v>0</v>
      </c>
      <c r="PO1051" t="s">
        <v>0</v>
      </c>
      <c r="PP1051" t="s">
        <v>0</v>
      </c>
      <c r="PQ1051" t="s">
        <v>0</v>
      </c>
      <c r="PR1051" t="s">
        <v>0</v>
      </c>
      <c r="PS1051" t="s">
        <v>0</v>
      </c>
      <c r="PT1051" t="s">
        <v>0</v>
      </c>
      <c r="PU1051" t="s">
        <v>0</v>
      </c>
      <c r="PV1051" t="s">
        <v>0</v>
      </c>
      <c r="PW1051" t="s">
        <v>0</v>
      </c>
      <c r="PX1051" t="s">
        <v>0</v>
      </c>
      <c r="PY1051" t="s">
        <v>0</v>
      </c>
      <c r="PZ1051" t="s">
        <v>0</v>
      </c>
      <c r="QA1051" t="s">
        <v>0</v>
      </c>
      <c r="QB1051" t="s">
        <v>0</v>
      </c>
      <c r="QC1051">
        <v>3.6875</v>
      </c>
      <c r="QD1051" t="s">
        <v>0</v>
      </c>
      <c r="QE1051" t="s">
        <v>0</v>
      </c>
      <c r="QF1051" t="s">
        <v>0</v>
      </c>
      <c r="QG1051" t="s">
        <v>0</v>
      </c>
      <c r="QH1051" t="s">
        <v>0</v>
      </c>
      <c r="QI1051" t="s">
        <v>0</v>
      </c>
      <c r="QJ1051" t="s">
        <v>0</v>
      </c>
      <c r="QK1051" t="s">
        <v>0</v>
      </c>
      <c r="QL1051" t="s">
        <v>0</v>
      </c>
      <c r="QM1051" t="s">
        <v>0</v>
      </c>
      <c r="QN1051" t="s">
        <v>0</v>
      </c>
      <c r="QO1051" t="s">
        <v>0</v>
      </c>
      <c r="QP1051" t="s">
        <v>0</v>
      </c>
      <c r="QQ1051" t="s">
        <v>0</v>
      </c>
      <c r="QR1051" t="s">
        <v>0</v>
      </c>
      <c r="QS1051" t="s">
        <v>0</v>
      </c>
      <c r="QT1051" t="s">
        <v>0</v>
      </c>
      <c r="QU1051" t="s">
        <v>0</v>
      </c>
      <c r="QV1051" t="s">
        <v>0</v>
      </c>
      <c r="QW1051" t="s">
        <v>0</v>
      </c>
      <c r="QX1051" t="s">
        <v>0</v>
      </c>
      <c r="QY1051" t="s">
        <v>0</v>
      </c>
      <c r="QZ1051" t="s">
        <v>0</v>
      </c>
      <c r="RA1051" t="s">
        <v>0</v>
      </c>
      <c r="RB1051" t="s">
        <v>0</v>
      </c>
      <c r="RC1051" t="s">
        <v>0</v>
      </c>
      <c r="RD1051" t="s">
        <v>0</v>
      </c>
      <c r="RE1051" t="s">
        <v>0</v>
      </c>
      <c r="RF1051" t="s">
        <v>0</v>
      </c>
      <c r="RG1051">
        <v>9.625</v>
      </c>
      <c r="RH1051" t="s">
        <v>0</v>
      </c>
      <c r="RI1051" t="s">
        <v>0</v>
      </c>
      <c r="RJ1051" t="s">
        <v>0</v>
      </c>
      <c r="RK1051" t="s">
        <v>0</v>
      </c>
      <c r="RL1051" t="s">
        <v>0</v>
      </c>
      <c r="RM1051" t="s">
        <v>0</v>
      </c>
      <c r="RN1051" t="s">
        <v>0</v>
      </c>
      <c r="RO1051" t="s">
        <v>0</v>
      </c>
      <c r="RP1051" t="s">
        <v>0</v>
      </c>
      <c r="RQ1051" t="s">
        <v>0</v>
      </c>
      <c r="RR1051" t="s">
        <v>0</v>
      </c>
      <c r="RS1051" t="s">
        <v>0</v>
      </c>
      <c r="RT1051" t="s">
        <v>0</v>
      </c>
      <c r="RU1051" t="s">
        <v>0</v>
      </c>
      <c r="RV1051" t="s">
        <v>0</v>
      </c>
      <c r="RW1051" t="s">
        <v>0</v>
      </c>
      <c r="RX1051" t="s">
        <v>0</v>
      </c>
      <c r="RY1051" t="s">
        <v>0</v>
      </c>
      <c r="RZ1051" t="s">
        <v>0</v>
      </c>
      <c r="SA1051" t="s">
        <v>0</v>
      </c>
      <c r="SB1051" t="s">
        <v>0</v>
      </c>
      <c r="SC1051">
        <v>4</v>
      </c>
      <c r="SD1051" t="s">
        <v>0</v>
      </c>
      <c r="SE1051">
        <v>7.3333000000000004</v>
      </c>
      <c r="SF1051" t="s">
        <v>0</v>
      </c>
      <c r="SG1051" t="s">
        <v>0</v>
      </c>
      <c r="SH1051" t="s">
        <v>0</v>
      </c>
      <c r="SI1051" t="s">
        <v>0</v>
      </c>
      <c r="SJ1051">
        <v>11.833299999999999</v>
      </c>
      <c r="SK1051">
        <v>9.1875</v>
      </c>
      <c r="SL1051" t="s">
        <v>0</v>
      </c>
    </row>
    <row r="1052" spans="1:506" x14ac:dyDescent="0.3">
      <c r="A1052" s="1">
        <v>34345</v>
      </c>
      <c r="B1052" t="s">
        <v>0</v>
      </c>
      <c r="C1052" t="s">
        <v>0</v>
      </c>
      <c r="D1052" t="s">
        <v>0</v>
      </c>
      <c r="E1052">
        <v>1.1379999999999999</v>
      </c>
      <c r="F1052" t="s">
        <v>0</v>
      </c>
      <c r="G1052" t="s">
        <v>0</v>
      </c>
      <c r="H1052">
        <v>3.75</v>
      </c>
      <c r="I1052" t="s">
        <v>0</v>
      </c>
      <c r="J1052" t="s">
        <v>0</v>
      </c>
      <c r="K1052">
        <v>3.323</v>
      </c>
      <c r="L1052" t="s">
        <v>0</v>
      </c>
      <c r="M1052" t="s">
        <v>0</v>
      </c>
      <c r="N1052" t="s">
        <v>0</v>
      </c>
      <c r="O1052" t="s">
        <v>0</v>
      </c>
      <c r="P1052">
        <v>5.4687999999999999</v>
      </c>
      <c r="Q1052" t="s">
        <v>0</v>
      </c>
      <c r="R1052" t="s">
        <v>0</v>
      </c>
      <c r="S1052" t="s">
        <v>0</v>
      </c>
      <c r="T1052" t="s">
        <v>0</v>
      </c>
      <c r="U1052" t="s">
        <v>0</v>
      </c>
      <c r="V1052" t="s">
        <v>0</v>
      </c>
      <c r="W1052" t="s">
        <v>0</v>
      </c>
      <c r="X1052" t="s">
        <v>0</v>
      </c>
      <c r="Y1052" t="s">
        <v>0</v>
      </c>
      <c r="Z1052" t="s">
        <v>0</v>
      </c>
      <c r="AA1052" t="s">
        <v>0</v>
      </c>
      <c r="AB1052" t="s">
        <v>0</v>
      </c>
      <c r="AC1052" t="s">
        <v>0</v>
      </c>
      <c r="AD1052" t="s">
        <v>0</v>
      </c>
      <c r="AE1052" t="s">
        <v>0</v>
      </c>
      <c r="AF1052" t="s">
        <v>0</v>
      </c>
      <c r="AG1052">
        <v>2.5</v>
      </c>
      <c r="AH1052" t="s">
        <v>0</v>
      </c>
      <c r="AI1052" t="s">
        <v>0</v>
      </c>
      <c r="AJ1052" t="s">
        <v>0</v>
      </c>
      <c r="AK1052">
        <v>6.2809999999999997</v>
      </c>
      <c r="AL1052" t="s">
        <v>0</v>
      </c>
      <c r="AM1052" t="s">
        <v>0</v>
      </c>
      <c r="AN1052" t="s">
        <v>0</v>
      </c>
      <c r="AO1052" t="s">
        <v>0</v>
      </c>
      <c r="AP1052" t="s">
        <v>0</v>
      </c>
      <c r="AQ1052" t="s">
        <v>0</v>
      </c>
      <c r="AR1052" t="s">
        <v>0</v>
      </c>
      <c r="AS1052" t="s">
        <v>0</v>
      </c>
      <c r="AT1052" t="s">
        <v>0</v>
      </c>
      <c r="AU1052" t="s">
        <v>0</v>
      </c>
      <c r="AV1052" t="s">
        <v>0</v>
      </c>
      <c r="AW1052" t="s">
        <v>0</v>
      </c>
      <c r="AX1052" t="s">
        <v>0</v>
      </c>
      <c r="AY1052" t="s">
        <v>0</v>
      </c>
      <c r="AZ1052" t="s">
        <v>0</v>
      </c>
      <c r="BA1052">
        <v>1.0625</v>
      </c>
      <c r="BB1052" t="s">
        <v>0</v>
      </c>
      <c r="BC1052" t="s">
        <v>0</v>
      </c>
      <c r="BD1052" t="s">
        <v>0</v>
      </c>
      <c r="BE1052" t="s">
        <v>0</v>
      </c>
      <c r="BF1052" t="s">
        <v>0</v>
      </c>
      <c r="BG1052" t="s">
        <v>0</v>
      </c>
      <c r="BH1052" t="s">
        <v>0</v>
      </c>
      <c r="BI1052" t="s">
        <v>0</v>
      </c>
      <c r="BJ1052" t="s">
        <v>0</v>
      </c>
      <c r="BK1052" t="s">
        <v>0</v>
      </c>
      <c r="BL1052" t="s">
        <v>0</v>
      </c>
      <c r="BM1052" t="s">
        <v>0</v>
      </c>
      <c r="BN1052" t="s">
        <v>0</v>
      </c>
      <c r="BO1052">
        <v>0.94</v>
      </c>
      <c r="BP1052" t="s">
        <v>0</v>
      </c>
      <c r="BQ1052" t="s">
        <v>0</v>
      </c>
      <c r="BR1052" t="s">
        <v>0</v>
      </c>
      <c r="BS1052" t="s">
        <v>0</v>
      </c>
      <c r="BT1052" t="s">
        <v>0</v>
      </c>
      <c r="BU1052" t="s">
        <v>0</v>
      </c>
      <c r="BV1052" t="s">
        <v>0</v>
      </c>
      <c r="BW1052" t="s">
        <v>0</v>
      </c>
      <c r="BX1052" t="s">
        <v>0</v>
      </c>
      <c r="BY1052" t="s">
        <v>0</v>
      </c>
      <c r="BZ1052" t="s">
        <v>0</v>
      </c>
      <c r="CA1052" t="s">
        <v>0</v>
      </c>
      <c r="CB1052" t="s">
        <v>0</v>
      </c>
      <c r="CC1052" t="s">
        <v>0</v>
      </c>
      <c r="CD1052" t="s">
        <v>0</v>
      </c>
      <c r="CE1052" t="s">
        <v>0</v>
      </c>
      <c r="CF1052" t="s">
        <v>0</v>
      </c>
      <c r="CG1052" t="s">
        <v>0</v>
      </c>
      <c r="CH1052" t="s">
        <v>0</v>
      </c>
      <c r="CI1052" t="s">
        <v>0</v>
      </c>
      <c r="CJ1052" t="s">
        <v>0</v>
      </c>
      <c r="CK1052" t="s">
        <v>0</v>
      </c>
      <c r="CL1052" t="s">
        <v>0</v>
      </c>
      <c r="CM1052">
        <v>2.7968999999999999</v>
      </c>
      <c r="CN1052" t="s">
        <v>0</v>
      </c>
      <c r="CO1052" t="s">
        <v>0</v>
      </c>
      <c r="CP1052" t="s">
        <v>0</v>
      </c>
      <c r="CQ1052" t="s">
        <v>0</v>
      </c>
      <c r="CR1052" t="s">
        <v>0</v>
      </c>
      <c r="CS1052" t="s">
        <v>0</v>
      </c>
      <c r="CT1052">
        <v>14.7401</v>
      </c>
      <c r="CU1052" t="s">
        <v>0</v>
      </c>
      <c r="CV1052" t="s">
        <v>0</v>
      </c>
      <c r="CW1052" t="s">
        <v>0</v>
      </c>
      <c r="CX1052">
        <v>3.6528</v>
      </c>
      <c r="CY1052" t="s">
        <v>0</v>
      </c>
      <c r="CZ1052" t="s">
        <v>0</v>
      </c>
      <c r="DA1052" t="s">
        <v>0</v>
      </c>
      <c r="DB1052" t="s">
        <v>0</v>
      </c>
      <c r="DC1052" t="s">
        <v>0</v>
      </c>
      <c r="DD1052" t="s">
        <v>0</v>
      </c>
      <c r="DE1052" t="s">
        <v>0</v>
      </c>
      <c r="DF1052" t="s">
        <v>0</v>
      </c>
      <c r="DG1052" t="s">
        <v>0</v>
      </c>
      <c r="DH1052" t="s">
        <v>0</v>
      </c>
      <c r="DI1052">
        <v>8.6880000000000006</v>
      </c>
      <c r="DJ1052" t="s">
        <v>0</v>
      </c>
      <c r="DK1052" t="s">
        <v>0</v>
      </c>
      <c r="DL1052" t="s">
        <v>0</v>
      </c>
      <c r="DM1052" t="s">
        <v>0</v>
      </c>
      <c r="DN1052" t="s">
        <v>0</v>
      </c>
      <c r="DO1052">
        <v>1.8889</v>
      </c>
      <c r="DP1052" t="s">
        <v>0</v>
      </c>
      <c r="DQ1052">
        <v>10.75</v>
      </c>
      <c r="DR1052" t="s">
        <v>0</v>
      </c>
      <c r="DS1052" t="s">
        <v>0</v>
      </c>
      <c r="DT1052" t="s">
        <v>0</v>
      </c>
      <c r="DU1052" t="s">
        <v>0</v>
      </c>
      <c r="DV1052" t="s">
        <v>0</v>
      </c>
      <c r="DW1052" t="s">
        <v>0</v>
      </c>
      <c r="DX1052" t="s">
        <v>0</v>
      </c>
      <c r="DY1052" t="s">
        <v>0</v>
      </c>
      <c r="DZ1052" t="s">
        <v>0</v>
      </c>
      <c r="EA1052" t="s">
        <v>0</v>
      </c>
      <c r="EB1052" t="s">
        <v>0</v>
      </c>
      <c r="EC1052" t="s">
        <v>0</v>
      </c>
      <c r="ED1052" t="s">
        <v>0</v>
      </c>
      <c r="EE1052" t="s">
        <v>0</v>
      </c>
      <c r="EF1052" t="s">
        <v>0</v>
      </c>
      <c r="EG1052" t="s">
        <v>0</v>
      </c>
      <c r="EH1052" t="s">
        <v>0</v>
      </c>
      <c r="EI1052" t="s">
        <v>0</v>
      </c>
      <c r="EJ1052" t="s">
        <v>0</v>
      </c>
      <c r="EK1052" t="s">
        <v>0</v>
      </c>
      <c r="EL1052" t="s">
        <v>0</v>
      </c>
      <c r="EM1052" t="s">
        <v>0</v>
      </c>
      <c r="EN1052" t="s">
        <v>0</v>
      </c>
      <c r="EO1052" t="s">
        <v>0</v>
      </c>
      <c r="EP1052" t="s">
        <v>0</v>
      </c>
      <c r="EQ1052" t="s">
        <v>0</v>
      </c>
      <c r="ER1052" t="s">
        <v>0</v>
      </c>
      <c r="ES1052" t="s">
        <v>0</v>
      </c>
      <c r="ET1052" t="s">
        <v>0</v>
      </c>
      <c r="EU1052" t="s">
        <v>0</v>
      </c>
      <c r="EV1052" t="s">
        <v>0</v>
      </c>
      <c r="EW1052">
        <v>7.75</v>
      </c>
      <c r="EX1052" t="s">
        <v>0</v>
      </c>
      <c r="EY1052" t="s">
        <v>0</v>
      </c>
      <c r="EZ1052" t="s">
        <v>0</v>
      </c>
      <c r="FA1052" t="s">
        <v>0</v>
      </c>
      <c r="FB1052" t="s">
        <v>0</v>
      </c>
      <c r="FC1052" t="s">
        <v>0</v>
      </c>
      <c r="FD1052" t="s">
        <v>0</v>
      </c>
      <c r="FE1052" t="s">
        <v>0</v>
      </c>
      <c r="FF1052" t="s">
        <v>0</v>
      </c>
      <c r="FG1052" t="s">
        <v>0</v>
      </c>
      <c r="FH1052" t="s">
        <v>0</v>
      </c>
      <c r="FI1052" t="s">
        <v>0</v>
      </c>
      <c r="FJ1052" t="s">
        <v>0</v>
      </c>
      <c r="FK1052" t="s">
        <v>0</v>
      </c>
      <c r="FL1052" t="s">
        <v>0</v>
      </c>
      <c r="FM1052" t="s">
        <v>0</v>
      </c>
      <c r="FN1052" t="s">
        <v>0</v>
      </c>
      <c r="FO1052" t="s">
        <v>0</v>
      </c>
      <c r="FP1052" t="s">
        <v>0</v>
      </c>
      <c r="FQ1052">
        <v>0.96089999999999998</v>
      </c>
      <c r="FR1052" t="s">
        <v>0</v>
      </c>
      <c r="FS1052" t="s">
        <v>0</v>
      </c>
      <c r="FT1052" t="s">
        <v>0</v>
      </c>
      <c r="FU1052" t="s">
        <v>0</v>
      </c>
      <c r="FV1052">
        <v>1.0468999999999999</v>
      </c>
      <c r="FW1052" t="s">
        <v>0</v>
      </c>
      <c r="FX1052" t="s">
        <v>0</v>
      </c>
      <c r="FY1052" t="s">
        <v>0</v>
      </c>
      <c r="FZ1052" t="s">
        <v>0</v>
      </c>
      <c r="GA1052" t="s">
        <v>0</v>
      </c>
      <c r="GB1052" t="s">
        <v>0</v>
      </c>
      <c r="GC1052" t="s">
        <v>0</v>
      </c>
      <c r="GD1052">
        <v>1.4906999999999999</v>
      </c>
      <c r="GE1052">
        <v>9.9259000000000004</v>
      </c>
      <c r="GF1052">
        <v>1.4375</v>
      </c>
      <c r="GG1052" t="s">
        <v>0</v>
      </c>
      <c r="GH1052" t="s">
        <v>0</v>
      </c>
      <c r="GI1052" t="s">
        <v>0</v>
      </c>
      <c r="GJ1052" t="s">
        <v>0</v>
      </c>
      <c r="GK1052" t="s">
        <v>0</v>
      </c>
      <c r="GL1052" t="s">
        <v>0</v>
      </c>
      <c r="GM1052" t="s">
        <v>0</v>
      </c>
      <c r="GN1052" t="s">
        <v>0</v>
      </c>
      <c r="GO1052" t="s">
        <v>0</v>
      </c>
      <c r="GP1052" t="s">
        <v>0</v>
      </c>
      <c r="GQ1052" t="s">
        <v>0</v>
      </c>
      <c r="GR1052" t="s">
        <v>0</v>
      </c>
      <c r="GS1052">
        <v>0.4375</v>
      </c>
      <c r="GT1052" t="s">
        <v>0</v>
      </c>
      <c r="GU1052" t="s">
        <v>0</v>
      </c>
      <c r="GV1052" t="s">
        <v>0</v>
      </c>
      <c r="GW1052" t="s">
        <v>0</v>
      </c>
      <c r="GX1052" t="s">
        <v>0</v>
      </c>
      <c r="GY1052" t="s">
        <v>0</v>
      </c>
      <c r="GZ1052" t="s">
        <v>0</v>
      </c>
      <c r="HA1052" t="s">
        <v>0</v>
      </c>
      <c r="HB1052" t="s">
        <v>0</v>
      </c>
      <c r="HC1052" t="s">
        <v>0</v>
      </c>
      <c r="HD1052" t="s">
        <v>0</v>
      </c>
      <c r="HE1052" t="s">
        <v>0</v>
      </c>
      <c r="HF1052" t="s">
        <v>0</v>
      </c>
      <c r="HG1052" t="s">
        <v>0</v>
      </c>
      <c r="HH1052">
        <v>11.058299999999999</v>
      </c>
      <c r="HI1052" t="s">
        <v>0</v>
      </c>
      <c r="HJ1052" t="s">
        <v>0</v>
      </c>
      <c r="HK1052" t="s">
        <v>0</v>
      </c>
      <c r="HL1052" t="s">
        <v>0</v>
      </c>
      <c r="HM1052" t="s">
        <v>0</v>
      </c>
      <c r="HN1052" t="s">
        <v>0</v>
      </c>
      <c r="HO1052" t="s">
        <v>0</v>
      </c>
      <c r="HP1052" t="s">
        <v>0</v>
      </c>
      <c r="HQ1052" t="s">
        <v>0</v>
      </c>
      <c r="HR1052">
        <v>0.5625</v>
      </c>
      <c r="HS1052" t="s">
        <v>0</v>
      </c>
      <c r="HT1052" t="s">
        <v>0</v>
      </c>
      <c r="HU1052" t="s">
        <v>0</v>
      </c>
      <c r="HV1052" t="s">
        <v>0</v>
      </c>
      <c r="HW1052" t="s">
        <v>0</v>
      </c>
      <c r="HX1052" t="s">
        <v>0</v>
      </c>
      <c r="HY1052" t="s">
        <v>0</v>
      </c>
      <c r="HZ1052" t="s">
        <v>0</v>
      </c>
      <c r="IA1052" t="s">
        <v>0</v>
      </c>
      <c r="IB1052" t="s">
        <v>0</v>
      </c>
      <c r="IC1052" t="s">
        <v>0</v>
      </c>
      <c r="ID1052" t="s">
        <v>0</v>
      </c>
      <c r="IE1052">
        <v>3.5</v>
      </c>
      <c r="IF1052" t="s">
        <v>0</v>
      </c>
      <c r="IG1052" t="s">
        <v>0</v>
      </c>
      <c r="IH1052" t="s">
        <v>0</v>
      </c>
      <c r="II1052">
        <v>2.1562999999999999</v>
      </c>
      <c r="IJ1052" t="s">
        <v>0</v>
      </c>
      <c r="IK1052">
        <v>4.1718999999999999</v>
      </c>
      <c r="IL1052">
        <v>3.4580000000000002</v>
      </c>
      <c r="IM1052" t="s">
        <v>0</v>
      </c>
      <c r="IN1052" t="s">
        <v>0</v>
      </c>
      <c r="IO1052" t="s">
        <v>0</v>
      </c>
      <c r="IP1052" t="s">
        <v>0</v>
      </c>
      <c r="IQ1052" t="s">
        <v>0</v>
      </c>
      <c r="IR1052" t="s">
        <v>0</v>
      </c>
      <c r="IS1052" t="s">
        <v>0</v>
      </c>
      <c r="IT1052" t="s">
        <v>0</v>
      </c>
      <c r="IU1052" t="s">
        <v>0</v>
      </c>
      <c r="IV1052" t="s">
        <v>0</v>
      </c>
      <c r="IW1052" t="s">
        <v>0</v>
      </c>
      <c r="IX1052">
        <v>6.3125</v>
      </c>
      <c r="IY1052" t="s">
        <v>0</v>
      </c>
      <c r="IZ1052">
        <v>1.9062999999999999</v>
      </c>
      <c r="JA1052" t="s">
        <v>0</v>
      </c>
      <c r="JB1052" t="s">
        <v>0</v>
      </c>
      <c r="JC1052" t="s">
        <v>0</v>
      </c>
      <c r="JD1052" t="s">
        <v>0</v>
      </c>
      <c r="JE1052" t="s">
        <v>0</v>
      </c>
      <c r="JF1052" t="s">
        <v>0</v>
      </c>
      <c r="JG1052" t="s">
        <v>0</v>
      </c>
      <c r="JH1052" t="s">
        <v>0</v>
      </c>
      <c r="JI1052" t="s">
        <v>0</v>
      </c>
      <c r="JJ1052">
        <v>6.7812999999999999</v>
      </c>
      <c r="JK1052" t="s">
        <v>0</v>
      </c>
      <c r="JL1052" t="s">
        <v>0</v>
      </c>
      <c r="JM1052" t="s">
        <v>0</v>
      </c>
      <c r="JN1052" t="s">
        <v>0</v>
      </c>
      <c r="JO1052" t="s">
        <v>0</v>
      </c>
      <c r="JP1052" t="s">
        <v>0</v>
      </c>
      <c r="JQ1052" t="s">
        <v>0</v>
      </c>
      <c r="JR1052" t="s">
        <v>0</v>
      </c>
      <c r="JS1052" t="s">
        <v>0</v>
      </c>
      <c r="JT1052" t="s">
        <v>0</v>
      </c>
      <c r="JU1052" t="s">
        <v>0</v>
      </c>
      <c r="JV1052" t="s">
        <v>0</v>
      </c>
      <c r="JW1052" t="s">
        <v>0</v>
      </c>
      <c r="JX1052" t="s">
        <v>0</v>
      </c>
      <c r="JY1052" t="s">
        <v>0</v>
      </c>
      <c r="JZ1052" t="s">
        <v>0</v>
      </c>
      <c r="KA1052" t="s">
        <v>0</v>
      </c>
      <c r="KB1052" t="s">
        <v>0</v>
      </c>
      <c r="KC1052" t="s">
        <v>0</v>
      </c>
      <c r="KD1052" t="s">
        <v>0</v>
      </c>
      <c r="KE1052" t="s">
        <v>0</v>
      </c>
      <c r="KF1052">
        <v>11.583299999999999</v>
      </c>
      <c r="KG1052" t="s">
        <v>0</v>
      </c>
      <c r="KH1052" t="s">
        <v>0</v>
      </c>
      <c r="KI1052" t="s">
        <v>0</v>
      </c>
      <c r="KJ1052" t="s">
        <v>0</v>
      </c>
      <c r="KK1052" t="s">
        <v>0</v>
      </c>
      <c r="KL1052" t="s">
        <v>0</v>
      </c>
      <c r="KM1052" t="s">
        <v>0</v>
      </c>
      <c r="KN1052" t="s">
        <v>0</v>
      </c>
      <c r="KO1052" t="s">
        <v>0</v>
      </c>
      <c r="KP1052" t="s">
        <v>0</v>
      </c>
      <c r="KQ1052" t="s">
        <v>0</v>
      </c>
      <c r="KR1052">
        <v>3.2483</v>
      </c>
      <c r="KS1052" t="s">
        <v>0</v>
      </c>
      <c r="KT1052" t="s">
        <v>0</v>
      </c>
      <c r="KU1052" t="s">
        <v>0</v>
      </c>
      <c r="KV1052" t="s">
        <v>0</v>
      </c>
      <c r="KW1052" t="s">
        <v>0</v>
      </c>
      <c r="KX1052" t="s">
        <v>0</v>
      </c>
      <c r="KY1052" t="s">
        <v>0</v>
      </c>
      <c r="KZ1052" t="s">
        <v>0</v>
      </c>
      <c r="LA1052" t="s">
        <v>0</v>
      </c>
      <c r="LB1052" t="s">
        <v>0</v>
      </c>
      <c r="LC1052" t="s">
        <v>0</v>
      </c>
      <c r="LD1052" t="s">
        <v>0</v>
      </c>
      <c r="LE1052">
        <v>5.5E-2</v>
      </c>
      <c r="LF1052" t="s">
        <v>0</v>
      </c>
      <c r="LG1052" t="s">
        <v>0</v>
      </c>
      <c r="LH1052" t="s">
        <v>0</v>
      </c>
      <c r="LI1052" t="s">
        <v>0</v>
      </c>
      <c r="LJ1052" t="s">
        <v>0</v>
      </c>
      <c r="LK1052" t="s">
        <v>0</v>
      </c>
      <c r="LL1052" t="s">
        <v>0</v>
      </c>
      <c r="LM1052">
        <v>2.6640999999999999</v>
      </c>
      <c r="LN1052" t="s">
        <v>0</v>
      </c>
      <c r="LO1052" t="s">
        <v>0</v>
      </c>
      <c r="LP1052" t="s">
        <v>0</v>
      </c>
      <c r="LQ1052" t="s">
        <v>0</v>
      </c>
      <c r="LR1052">
        <v>3.0468999999999999</v>
      </c>
      <c r="LS1052" t="s">
        <v>0</v>
      </c>
      <c r="LT1052" t="s">
        <v>0</v>
      </c>
      <c r="LU1052" t="s">
        <v>0</v>
      </c>
      <c r="LV1052" t="s">
        <v>0</v>
      </c>
      <c r="LW1052" t="s">
        <v>0</v>
      </c>
      <c r="LX1052" t="s">
        <v>0</v>
      </c>
      <c r="LY1052" t="s">
        <v>0</v>
      </c>
      <c r="LZ1052" t="s">
        <v>0</v>
      </c>
      <c r="MA1052" t="s">
        <v>0</v>
      </c>
      <c r="MB1052">
        <v>1.875</v>
      </c>
      <c r="MC1052" t="s">
        <v>0</v>
      </c>
      <c r="MD1052" t="s">
        <v>0</v>
      </c>
      <c r="ME1052" t="s">
        <v>0</v>
      </c>
      <c r="MF1052" t="s">
        <v>0</v>
      </c>
      <c r="MG1052" t="s">
        <v>0</v>
      </c>
      <c r="MH1052" t="s">
        <v>0</v>
      </c>
      <c r="MI1052" t="s">
        <v>0</v>
      </c>
      <c r="MJ1052">
        <v>10.0625</v>
      </c>
      <c r="MK1052" t="s">
        <v>0</v>
      </c>
      <c r="ML1052" t="s">
        <v>0</v>
      </c>
      <c r="MM1052" t="s">
        <v>0</v>
      </c>
      <c r="MN1052" t="s">
        <v>0</v>
      </c>
      <c r="MO1052" t="s">
        <v>0</v>
      </c>
      <c r="MP1052" t="s">
        <v>0</v>
      </c>
      <c r="MQ1052" t="s">
        <v>0</v>
      </c>
      <c r="MR1052">
        <v>2.5678999999999998</v>
      </c>
      <c r="MS1052" t="s">
        <v>0</v>
      </c>
      <c r="MT1052" t="s">
        <v>0</v>
      </c>
      <c r="MU1052">
        <v>1.7222</v>
      </c>
      <c r="MV1052">
        <v>3.8129999999999997</v>
      </c>
      <c r="MW1052" t="s">
        <v>0</v>
      </c>
      <c r="MX1052" t="s">
        <v>0</v>
      </c>
      <c r="MY1052">
        <v>3.3471000000000002</v>
      </c>
      <c r="MZ1052">
        <v>1.1993</v>
      </c>
      <c r="NA1052">
        <v>5.4814999999999996</v>
      </c>
      <c r="NB1052" t="s">
        <v>0</v>
      </c>
      <c r="NC1052" t="s">
        <v>0</v>
      </c>
      <c r="ND1052" t="s">
        <v>0</v>
      </c>
      <c r="NE1052" t="s">
        <v>0</v>
      </c>
      <c r="NF1052" t="s">
        <v>0</v>
      </c>
      <c r="NG1052" t="s">
        <v>0</v>
      </c>
      <c r="NH1052" t="s">
        <v>0</v>
      </c>
      <c r="NI1052" t="s">
        <v>0</v>
      </c>
      <c r="NJ1052" t="s">
        <v>0</v>
      </c>
      <c r="NK1052" t="s">
        <v>0</v>
      </c>
      <c r="NL1052" t="s">
        <v>0</v>
      </c>
      <c r="NM1052" t="s">
        <v>0</v>
      </c>
      <c r="NN1052" t="s">
        <v>0</v>
      </c>
      <c r="NO1052" t="s">
        <v>0</v>
      </c>
      <c r="NP1052" t="s">
        <v>0</v>
      </c>
      <c r="NQ1052" t="s">
        <v>0</v>
      </c>
      <c r="NR1052" t="s">
        <v>0</v>
      </c>
      <c r="NS1052" t="s">
        <v>0</v>
      </c>
      <c r="NT1052">
        <v>32.5</v>
      </c>
      <c r="NU1052" t="s">
        <v>0</v>
      </c>
      <c r="NV1052" t="s">
        <v>0</v>
      </c>
      <c r="NW1052" t="s">
        <v>0</v>
      </c>
      <c r="NX1052" t="s">
        <v>0</v>
      </c>
      <c r="NY1052" t="s">
        <v>0</v>
      </c>
      <c r="NZ1052" t="s">
        <v>0</v>
      </c>
      <c r="OA1052" t="s">
        <v>0</v>
      </c>
      <c r="OB1052">
        <v>1.49</v>
      </c>
      <c r="OC1052" t="s">
        <v>0</v>
      </c>
      <c r="OD1052" t="s">
        <v>0</v>
      </c>
      <c r="OE1052" t="s">
        <v>0</v>
      </c>
      <c r="OF1052" t="s">
        <v>0</v>
      </c>
      <c r="OG1052">
        <v>16.375</v>
      </c>
      <c r="OH1052" t="s">
        <v>0</v>
      </c>
      <c r="OI1052" t="s">
        <v>0</v>
      </c>
      <c r="OJ1052" t="s">
        <v>0</v>
      </c>
      <c r="OK1052" t="s">
        <v>0</v>
      </c>
      <c r="OL1052" t="s">
        <v>0</v>
      </c>
      <c r="OM1052" t="s">
        <v>0</v>
      </c>
      <c r="ON1052" t="s">
        <v>0</v>
      </c>
      <c r="OO1052" t="s">
        <v>0</v>
      </c>
      <c r="OP1052">
        <v>0.40629999999999999</v>
      </c>
      <c r="OQ1052" t="s">
        <v>0</v>
      </c>
      <c r="OR1052" t="s">
        <v>0</v>
      </c>
      <c r="OS1052" t="s">
        <v>0</v>
      </c>
      <c r="OT1052">
        <v>0.67969999999999997</v>
      </c>
      <c r="OU1052" t="s">
        <v>0</v>
      </c>
      <c r="OV1052" t="s">
        <v>0</v>
      </c>
      <c r="OW1052" t="s">
        <v>0</v>
      </c>
      <c r="OX1052">
        <v>2.2810000000000001</v>
      </c>
      <c r="OY1052" t="s">
        <v>0</v>
      </c>
      <c r="OZ1052" t="s">
        <v>0</v>
      </c>
      <c r="PA1052" t="s">
        <v>0</v>
      </c>
      <c r="PB1052" t="s">
        <v>0</v>
      </c>
      <c r="PC1052">
        <v>11.5</v>
      </c>
      <c r="PD1052" t="s">
        <v>0</v>
      </c>
      <c r="PE1052" t="s">
        <v>0</v>
      </c>
      <c r="PF1052" t="s">
        <v>0</v>
      </c>
      <c r="PG1052" t="s">
        <v>0</v>
      </c>
      <c r="PH1052" t="s">
        <v>0</v>
      </c>
      <c r="PI1052" t="s">
        <v>0</v>
      </c>
      <c r="PJ1052" t="s">
        <v>0</v>
      </c>
      <c r="PK1052" t="s">
        <v>0</v>
      </c>
      <c r="PL1052" t="s">
        <v>0</v>
      </c>
      <c r="PM1052">
        <v>1.4375</v>
      </c>
      <c r="PN1052" t="s">
        <v>0</v>
      </c>
      <c r="PO1052" t="s">
        <v>0</v>
      </c>
      <c r="PP1052" t="s">
        <v>0</v>
      </c>
      <c r="PQ1052" t="s">
        <v>0</v>
      </c>
      <c r="PR1052" t="s">
        <v>0</v>
      </c>
      <c r="PS1052" t="s">
        <v>0</v>
      </c>
      <c r="PT1052" t="s">
        <v>0</v>
      </c>
      <c r="PU1052" t="s">
        <v>0</v>
      </c>
      <c r="PV1052" t="s">
        <v>0</v>
      </c>
      <c r="PW1052" t="s">
        <v>0</v>
      </c>
      <c r="PX1052" t="s">
        <v>0</v>
      </c>
      <c r="PY1052" t="s">
        <v>0</v>
      </c>
      <c r="PZ1052" t="s">
        <v>0</v>
      </c>
      <c r="QA1052" t="s">
        <v>0</v>
      </c>
      <c r="QB1052" t="s">
        <v>0</v>
      </c>
      <c r="QC1052">
        <v>3.75</v>
      </c>
      <c r="QD1052" t="s">
        <v>0</v>
      </c>
      <c r="QE1052" t="s">
        <v>0</v>
      </c>
      <c r="QF1052" t="s">
        <v>0</v>
      </c>
      <c r="QG1052" t="s">
        <v>0</v>
      </c>
      <c r="QH1052" t="s">
        <v>0</v>
      </c>
      <c r="QI1052" t="s">
        <v>0</v>
      </c>
      <c r="QJ1052" t="s">
        <v>0</v>
      </c>
      <c r="QK1052" t="s">
        <v>0</v>
      </c>
      <c r="QL1052" t="s">
        <v>0</v>
      </c>
      <c r="QM1052" t="s">
        <v>0</v>
      </c>
      <c r="QN1052" t="s">
        <v>0</v>
      </c>
      <c r="QO1052" t="s">
        <v>0</v>
      </c>
      <c r="QP1052" t="s">
        <v>0</v>
      </c>
      <c r="QQ1052" t="s">
        <v>0</v>
      </c>
      <c r="QR1052" t="s">
        <v>0</v>
      </c>
      <c r="QS1052" t="s">
        <v>0</v>
      </c>
      <c r="QT1052" t="s">
        <v>0</v>
      </c>
      <c r="QU1052" t="s">
        <v>0</v>
      </c>
      <c r="QV1052" t="s">
        <v>0</v>
      </c>
      <c r="QW1052" t="s">
        <v>0</v>
      </c>
      <c r="QX1052" t="s">
        <v>0</v>
      </c>
      <c r="QY1052" t="s">
        <v>0</v>
      </c>
      <c r="QZ1052" t="s">
        <v>0</v>
      </c>
      <c r="RA1052" t="s">
        <v>0</v>
      </c>
      <c r="RB1052" t="s">
        <v>0</v>
      </c>
      <c r="RC1052" t="s">
        <v>0</v>
      </c>
      <c r="RD1052" t="s">
        <v>0</v>
      </c>
      <c r="RE1052" t="s">
        <v>0</v>
      </c>
      <c r="RF1052" t="s">
        <v>0</v>
      </c>
      <c r="RG1052">
        <v>9.5</v>
      </c>
      <c r="RH1052" t="s">
        <v>0</v>
      </c>
      <c r="RI1052" t="s">
        <v>0</v>
      </c>
      <c r="RJ1052" t="s">
        <v>0</v>
      </c>
      <c r="RK1052" t="s">
        <v>0</v>
      </c>
      <c r="RL1052" t="s">
        <v>0</v>
      </c>
      <c r="RM1052" t="s">
        <v>0</v>
      </c>
      <c r="RN1052" t="s">
        <v>0</v>
      </c>
      <c r="RO1052" t="s">
        <v>0</v>
      </c>
      <c r="RP1052" t="s">
        <v>0</v>
      </c>
      <c r="RQ1052" t="s">
        <v>0</v>
      </c>
      <c r="RR1052" t="s">
        <v>0</v>
      </c>
      <c r="RS1052" t="s">
        <v>0</v>
      </c>
      <c r="RT1052" t="s">
        <v>0</v>
      </c>
      <c r="RU1052" t="s">
        <v>0</v>
      </c>
      <c r="RV1052" t="s">
        <v>0</v>
      </c>
      <c r="RW1052" t="s">
        <v>0</v>
      </c>
      <c r="RX1052" t="s">
        <v>0</v>
      </c>
      <c r="RY1052" t="s">
        <v>0</v>
      </c>
      <c r="RZ1052" t="s">
        <v>0</v>
      </c>
      <c r="SA1052" t="s">
        <v>0</v>
      </c>
      <c r="SB1052" t="s">
        <v>0</v>
      </c>
      <c r="SC1052">
        <v>3.9167000000000001</v>
      </c>
      <c r="SD1052" t="s">
        <v>0</v>
      </c>
      <c r="SE1052">
        <v>7.3541999999999996</v>
      </c>
      <c r="SF1052" t="s">
        <v>0</v>
      </c>
      <c r="SG1052" t="s">
        <v>0</v>
      </c>
      <c r="SH1052" t="s">
        <v>0</v>
      </c>
      <c r="SI1052" t="s">
        <v>0</v>
      </c>
      <c r="SJ1052">
        <v>12.1111</v>
      </c>
      <c r="SK1052">
        <v>9.375</v>
      </c>
      <c r="SL1052" t="s">
        <v>0</v>
      </c>
    </row>
    <row r="1053" spans="1:506" x14ac:dyDescent="0.3">
      <c r="A1053" s="1">
        <v>34346</v>
      </c>
      <c r="B1053" t="s">
        <v>0</v>
      </c>
      <c r="C1053" t="s">
        <v>0</v>
      </c>
      <c r="D1053" t="s">
        <v>0</v>
      </c>
      <c r="E1053">
        <v>1.089</v>
      </c>
      <c r="F1053" t="s">
        <v>0</v>
      </c>
      <c r="G1053" t="s">
        <v>0</v>
      </c>
      <c r="H1053">
        <v>3.9379999999999997</v>
      </c>
      <c r="I1053" t="s">
        <v>0</v>
      </c>
      <c r="J1053" t="s">
        <v>0</v>
      </c>
      <c r="K1053">
        <v>3.3540000000000001</v>
      </c>
      <c r="L1053" t="s">
        <v>0</v>
      </c>
      <c r="M1053" t="s">
        <v>0</v>
      </c>
      <c r="N1053" t="s">
        <v>0</v>
      </c>
      <c r="O1053" t="s">
        <v>0</v>
      </c>
      <c r="P1053">
        <v>5.4218999999999999</v>
      </c>
      <c r="Q1053" t="s">
        <v>0</v>
      </c>
      <c r="R1053" t="s">
        <v>0</v>
      </c>
      <c r="S1053" t="s">
        <v>0</v>
      </c>
      <c r="T1053" t="s">
        <v>0</v>
      </c>
      <c r="U1053" t="s">
        <v>0</v>
      </c>
      <c r="V1053" t="s">
        <v>0</v>
      </c>
      <c r="W1053" t="s">
        <v>0</v>
      </c>
      <c r="X1053" t="s">
        <v>0</v>
      </c>
      <c r="Y1053" t="s">
        <v>0</v>
      </c>
      <c r="Z1053" t="s">
        <v>0</v>
      </c>
      <c r="AA1053" t="s">
        <v>0</v>
      </c>
      <c r="AB1053" t="s">
        <v>0</v>
      </c>
      <c r="AC1053" t="s">
        <v>0</v>
      </c>
      <c r="AD1053" t="s">
        <v>0</v>
      </c>
      <c r="AE1053" t="s">
        <v>0</v>
      </c>
      <c r="AF1053" t="s">
        <v>0</v>
      </c>
      <c r="AG1053">
        <v>2.5937999999999999</v>
      </c>
      <c r="AH1053" t="s">
        <v>0</v>
      </c>
      <c r="AI1053" t="s">
        <v>0</v>
      </c>
      <c r="AJ1053" t="s">
        <v>0</v>
      </c>
      <c r="AK1053">
        <v>6.234</v>
      </c>
      <c r="AL1053" t="s">
        <v>0</v>
      </c>
      <c r="AM1053" t="s">
        <v>0</v>
      </c>
      <c r="AN1053" t="s">
        <v>0</v>
      </c>
      <c r="AO1053" t="s">
        <v>0</v>
      </c>
      <c r="AP1053" t="s">
        <v>0</v>
      </c>
      <c r="AQ1053" t="s">
        <v>0</v>
      </c>
      <c r="AR1053" t="s">
        <v>0</v>
      </c>
      <c r="AS1053" t="s">
        <v>0</v>
      </c>
      <c r="AT1053" t="s">
        <v>0</v>
      </c>
      <c r="AU1053" t="s">
        <v>0</v>
      </c>
      <c r="AV1053" t="s">
        <v>0</v>
      </c>
      <c r="AW1053" t="s">
        <v>0</v>
      </c>
      <c r="AX1053" t="s">
        <v>0</v>
      </c>
      <c r="AY1053" t="s">
        <v>0</v>
      </c>
      <c r="AZ1053" t="s">
        <v>0</v>
      </c>
      <c r="BA1053">
        <v>1.1042000000000001</v>
      </c>
      <c r="BB1053" t="s">
        <v>0</v>
      </c>
      <c r="BC1053" t="s">
        <v>0</v>
      </c>
      <c r="BD1053" t="s">
        <v>0</v>
      </c>
      <c r="BE1053" t="s">
        <v>0</v>
      </c>
      <c r="BF1053" t="s">
        <v>0</v>
      </c>
      <c r="BG1053" t="s">
        <v>0</v>
      </c>
      <c r="BH1053" t="s">
        <v>0</v>
      </c>
      <c r="BI1053" t="s">
        <v>0</v>
      </c>
      <c r="BJ1053" t="s">
        <v>0</v>
      </c>
      <c r="BK1053" t="s">
        <v>0</v>
      </c>
      <c r="BL1053" t="s">
        <v>0</v>
      </c>
      <c r="BM1053" t="s">
        <v>0</v>
      </c>
      <c r="BN1053" t="s">
        <v>0</v>
      </c>
      <c r="BO1053">
        <v>0.95899999999999996</v>
      </c>
      <c r="BP1053" t="s">
        <v>0</v>
      </c>
      <c r="BQ1053" t="s">
        <v>0</v>
      </c>
      <c r="BR1053" t="s">
        <v>0</v>
      </c>
      <c r="BS1053" t="s">
        <v>0</v>
      </c>
      <c r="BT1053" t="s">
        <v>0</v>
      </c>
      <c r="BU1053" t="s">
        <v>0</v>
      </c>
      <c r="BV1053" t="s">
        <v>0</v>
      </c>
      <c r="BW1053" t="s">
        <v>0</v>
      </c>
      <c r="BX1053" t="s">
        <v>0</v>
      </c>
      <c r="BY1053" t="s">
        <v>0</v>
      </c>
      <c r="BZ1053" t="s">
        <v>0</v>
      </c>
      <c r="CA1053" t="s">
        <v>0</v>
      </c>
      <c r="CB1053" t="s">
        <v>0</v>
      </c>
      <c r="CC1053" t="s">
        <v>0</v>
      </c>
      <c r="CD1053" t="s">
        <v>0</v>
      </c>
      <c r="CE1053" t="s">
        <v>0</v>
      </c>
      <c r="CF1053" t="s">
        <v>0</v>
      </c>
      <c r="CG1053" t="s">
        <v>0</v>
      </c>
      <c r="CH1053" t="s">
        <v>0</v>
      </c>
      <c r="CI1053" t="s">
        <v>0</v>
      </c>
      <c r="CJ1053" t="s">
        <v>0</v>
      </c>
      <c r="CK1053" t="s">
        <v>0</v>
      </c>
      <c r="CL1053" t="s">
        <v>0</v>
      </c>
      <c r="CM1053">
        <v>2.8437999999999999</v>
      </c>
      <c r="CN1053" t="s">
        <v>0</v>
      </c>
      <c r="CO1053" t="s">
        <v>0</v>
      </c>
      <c r="CP1053" t="s">
        <v>0</v>
      </c>
      <c r="CQ1053" t="s">
        <v>0</v>
      </c>
      <c r="CR1053" t="s">
        <v>0</v>
      </c>
      <c r="CS1053" t="s">
        <v>0</v>
      </c>
      <c r="CT1053">
        <v>14.5001</v>
      </c>
      <c r="CU1053" t="s">
        <v>0</v>
      </c>
      <c r="CV1053" t="s">
        <v>0</v>
      </c>
      <c r="CW1053" t="s">
        <v>0</v>
      </c>
      <c r="CX1053">
        <v>3.5556000000000001</v>
      </c>
      <c r="CY1053" t="s">
        <v>0</v>
      </c>
      <c r="CZ1053" t="s">
        <v>0</v>
      </c>
      <c r="DA1053" t="s">
        <v>0</v>
      </c>
      <c r="DB1053" t="s">
        <v>0</v>
      </c>
      <c r="DC1053" t="s">
        <v>0</v>
      </c>
      <c r="DD1053" t="s">
        <v>0</v>
      </c>
      <c r="DE1053" t="s">
        <v>0</v>
      </c>
      <c r="DF1053" t="s">
        <v>0</v>
      </c>
      <c r="DG1053" t="s">
        <v>0</v>
      </c>
      <c r="DH1053" t="s">
        <v>0</v>
      </c>
      <c r="DI1053">
        <v>8.625</v>
      </c>
      <c r="DJ1053" t="s">
        <v>0</v>
      </c>
      <c r="DK1053" t="s">
        <v>0</v>
      </c>
      <c r="DL1053" t="s">
        <v>0</v>
      </c>
      <c r="DM1053" t="s">
        <v>0</v>
      </c>
      <c r="DN1053" t="s">
        <v>0</v>
      </c>
      <c r="DO1053">
        <v>1.8889</v>
      </c>
      <c r="DP1053" t="s">
        <v>0</v>
      </c>
      <c r="DQ1053">
        <v>10.833</v>
      </c>
      <c r="DR1053" t="s">
        <v>0</v>
      </c>
      <c r="DS1053" t="s">
        <v>0</v>
      </c>
      <c r="DT1053" t="s">
        <v>0</v>
      </c>
      <c r="DU1053" t="s">
        <v>0</v>
      </c>
      <c r="DV1053" t="s">
        <v>0</v>
      </c>
      <c r="DW1053" t="s">
        <v>0</v>
      </c>
      <c r="DX1053" t="s">
        <v>0</v>
      </c>
      <c r="DY1053" t="s">
        <v>0</v>
      </c>
      <c r="DZ1053" t="s">
        <v>0</v>
      </c>
      <c r="EA1053" t="s">
        <v>0</v>
      </c>
      <c r="EB1053" t="s">
        <v>0</v>
      </c>
      <c r="EC1053" t="s">
        <v>0</v>
      </c>
      <c r="ED1053" t="s">
        <v>0</v>
      </c>
      <c r="EE1053" t="s">
        <v>0</v>
      </c>
      <c r="EF1053" t="s">
        <v>0</v>
      </c>
      <c r="EG1053" t="s">
        <v>0</v>
      </c>
      <c r="EH1053" t="s">
        <v>0</v>
      </c>
      <c r="EI1053" t="s">
        <v>0</v>
      </c>
      <c r="EJ1053" t="s">
        <v>0</v>
      </c>
      <c r="EK1053" t="s">
        <v>0</v>
      </c>
      <c r="EL1053" t="s">
        <v>0</v>
      </c>
      <c r="EM1053" t="s">
        <v>0</v>
      </c>
      <c r="EN1053" t="s">
        <v>0</v>
      </c>
      <c r="EO1053" t="s">
        <v>0</v>
      </c>
      <c r="EP1053" t="s">
        <v>0</v>
      </c>
      <c r="EQ1053" t="s">
        <v>0</v>
      </c>
      <c r="ER1053" t="s">
        <v>0</v>
      </c>
      <c r="ES1053" t="s">
        <v>0</v>
      </c>
      <c r="ET1053" t="s">
        <v>0</v>
      </c>
      <c r="EU1053" t="s">
        <v>0</v>
      </c>
      <c r="EV1053" t="s">
        <v>0</v>
      </c>
      <c r="EW1053">
        <v>8.1875</v>
      </c>
      <c r="EX1053" t="s">
        <v>0</v>
      </c>
      <c r="EY1053" t="s">
        <v>0</v>
      </c>
      <c r="EZ1053" t="s">
        <v>0</v>
      </c>
      <c r="FA1053" t="s">
        <v>0</v>
      </c>
      <c r="FB1053" t="s">
        <v>0</v>
      </c>
      <c r="FC1053" t="s">
        <v>0</v>
      </c>
      <c r="FD1053" t="s">
        <v>0</v>
      </c>
      <c r="FE1053" t="s">
        <v>0</v>
      </c>
      <c r="FF1053" t="s">
        <v>0</v>
      </c>
      <c r="FG1053" t="s">
        <v>0</v>
      </c>
      <c r="FH1053" t="s">
        <v>0</v>
      </c>
      <c r="FI1053" t="s">
        <v>0</v>
      </c>
      <c r="FJ1053" t="s">
        <v>0</v>
      </c>
      <c r="FK1053" t="s">
        <v>0</v>
      </c>
      <c r="FL1053" t="s">
        <v>0</v>
      </c>
      <c r="FM1053" t="s">
        <v>0</v>
      </c>
      <c r="FN1053" t="s">
        <v>0</v>
      </c>
      <c r="FO1053" t="s">
        <v>0</v>
      </c>
      <c r="FP1053" t="s">
        <v>0</v>
      </c>
      <c r="FQ1053">
        <v>0.96089999999999998</v>
      </c>
      <c r="FR1053" t="s">
        <v>0</v>
      </c>
      <c r="FS1053" t="s">
        <v>0</v>
      </c>
      <c r="FT1053" t="s">
        <v>0</v>
      </c>
      <c r="FU1053" t="s">
        <v>0</v>
      </c>
      <c r="FV1053">
        <v>1.0468999999999999</v>
      </c>
      <c r="FW1053" t="s">
        <v>0</v>
      </c>
      <c r="FX1053" t="s">
        <v>0</v>
      </c>
      <c r="FY1053" t="s">
        <v>0</v>
      </c>
      <c r="FZ1053" t="s">
        <v>0</v>
      </c>
      <c r="GA1053" t="s">
        <v>0</v>
      </c>
      <c r="GB1053" t="s">
        <v>0</v>
      </c>
      <c r="GC1053" t="s">
        <v>0</v>
      </c>
      <c r="GD1053">
        <v>1.5185</v>
      </c>
      <c r="GE1053">
        <v>9.8271999999999995</v>
      </c>
      <c r="GF1053">
        <v>1.5</v>
      </c>
      <c r="GG1053" t="s">
        <v>0</v>
      </c>
      <c r="GH1053" t="s">
        <v>0</v>
      </c>
      <c r="GI1053" t="s">
        <v>0</v>
      </c>
      <c r="GJ1053" t="s">
        <v>0</v>
      </c>
      <c r="GK1053" t="s">
        <v>0</v>
      </c>
      <c r="GL1053" t="s">
        <v>0</v>
      </c>
      <c r="GM1053" t="s">
        <v>0</v>
      </c>
      <c r="GN1053" t="s">
        <v>0</v>
      </c>
      <c r="GO1053" t="s">
        <v>0</v>
      </c>
      <c r="GP1053" t="s">
        <v>0</v>
      </c>
      <c r="GQ1053" t="s">
        <v>0</v>
      </c>
      <c r="GR1053" t="s">
        <v>0</v>
      </c>
      <c r="GS1053">
        <v>0.42970000000000003</v>
      </c>
      <c r="GT1053" t="s">
        <v>0</v>
      </c>
      <c r="GU1053" t="s">
        <v>0</v>
      </c>
      <c r="GV1053" t="s">
        <v>0</v>
      </c>
      <c r="GW1053" t="s">
        <v>0</v>
      </c>
      <c r="GX1053" t="s">
        <v>0</v>
      </c>
      <c r="GY1053" t="s">
        <v>0</v>
      </c>
      <c r="GZ1053" t="s">
        <v>0</v>
      </c>
      <c r="HA1053" t="s">
        <v>0</v>
      </c>
      <c r="HB1053" t="s">
        <v>0</v>
      </c>
      <c r="HC1053" t="s">
        <v>0</v>
      </c>
      <c r="HD1053" t="s">
        <v>0</v>
      </c>
      <c r="HE1053" t="s">
        <v>0</v>
      </c>
      <c r="HF1053" t="s">
        <v>0</v>
      </c>
      <c r="HG1053" t="s">
        <v>0</v>
      </c>
      <c r="HH1053">
        <v>11.058299999999999</v>
      </c>
      <c r="HI1053" t="s">
        <v>0</v>
      </c>
      <c r="HJ1053" t="s">
        <v>0</v>
      </c>
      <c r="HK1053" t="s">
        <v>0</v>
      </c>
      <c r="HL1053" t="s">
        <v>0</v>
      </c>
      <c r="HM1053" t="s">
        <v>0</v>
      </c>
      <c r="HN1053" t="s">
        <v>0</v>
      </c>
      <c r="HO1053" t="s">
        <v>0</v>
      </c>
      <c r="HP1053" t="s">
        <v>0</v>
      </c>
      <c r="HQ1053" t="s">
        <v>0</v>
      </c>
      <c r="HR1053">
        <v>0.57420000000000004</v>
      </c>
      <c r="HS1053" t="s">
        <v>0</v>
      </c>
      <c r="HT1053" t="s">
        <v>0</v>
      </c>
      <c r="HU1053" t="s">
        <v>0</v>
      </c>
      <c r="HV1053" t="s">
        <v>0</v>
      </c>
      <c r="HW1053" t="s">
        <v>0</v>
      </c>
      <c r="HX1053" t="s">
        <v>0</v>
      </c>
      <c r="HY1053" t="s">
        <v>0</v>
      </c>
      <c r="HZ1053" t="s">
        <v>0</v>
      </c>
      <c r="IA1053" t="s">
        <v>0</v>
      </c>
      <c r="IB1053" t="s">
        <v>0</v>
      </c>
      <c r="IC1053" t="s">
        <v>0</v>
      </c>
      <c r="ID1053" t="s">
        <v>0</v>
      </c>
      <c r="IE1053">
        <v>3.5937999999999999</v>
      </c>
      <c r="IF1053" t="s">
        <v>0</v>
      </c>
      <c r="IG1053" t="s">
        <v>0</v>
      </c>
      <c r="IH1053" t="s">
        <v>0</v>
      </c>
      <c r="II1053">
        <v>2.1875</v>
      </c>
      <c r="IJ1053" t="s">
        <v>0</v>
      </c>
      <c r="IK1053">
        <v>4.2733999999999996</v>
      </c>
      <c r="IL1053">
        <v>3.5</v>
      </c>
      <c r="IM1053" t="s">
        <v>0</v>
      </c>
      <c r="IN1053" t="s">
        <v>0</v>
      </c>
      <c r="IO1053" t="s">
        <v>0</v>
      </c>
      <c r="IP1053" t="s">
        <v>0</v>
      </c>
      <c r="IQ1053" t="s">
        <v>0</v>
      </c>
      <c r="IR1053" t="s">
        <v>0</v>
      </c>
      <c r="IS1053" t="s">
        <v>0</v>
      </c>
      <c r="IT1053" t="s">
        <v>0</v>
      </c>
      <c r="IU1053" t="s">
        <v>0</v>
      </c>
      <c r="IV1053" t="s">
        <v>0</v>
      </c>
      <c r="IW1053" t="s">
        <v>0</v>
      </c>
      <c r="IX1053">
        <v>6.125</v>
      </c>
      <c r="IY1053" t="s">
        <v>0</v>
      </c>
      <c r="IZ1053">
        <v>1.8125</v>
      </c>
      <c r="JA1053" t="s">
        <v>0</v>
      </c>
      <c r="JB1053" t="s">
        <v>0</v>
      </c>
      <c r="JC1053" t="s">
        <v>0</v>
      </c>
      <c r="JD1053" t="s">
        <v>0</v>
      </c>
      <c r="JE1053" t="s">
        <v>0</v>
      </c>
      <c r="JF1053" t="s">
        <v>0</v>
      </c>
      <c r="JG1053" t="s">
        <v>0</v>
      </c>
      <c r="JH1053" t="s">
        <v>0</v>
      </c>
      <c r="JI1053" t="s">
        <v>0</v>
      </c>
      <c r="JJ1053">
        <v>6.875</v>
      </c>
      <c r="JK1053" t="s">
        <v>0</v>
      </c>
      <c r="JL1053" t="s">
        <v>0</v>
      </c>
      <c r="JM1053" t="s">
        <v>0</v>
      </c>
      <c r="JN1053" t="s">
        <v>0</v>
      </c>
      <c r="JO1053" t="s">
        <v>0</v>
      </c>
      <c r="JP1053" t="s">
        <v>0</v>
      </c>
      <c r="JQ1053" t="s">
        <v>0</v>
      </c>
      <c r="JR1053" t="s">
        <v>0</v>
      </c>
      <c r="JS1053" t="s">
        <v>0</v>
      </c>
      <c r="JT1053" t="s">
        <v>0</v>
      </c>
      <c r="JU1053" t="s">
        <v>0</v>
      </c>
      <c r="JV1053" t="s">
        <v>0</v>
      </c>
      <c r="JW1053" t="s">
        <v>0</v>
      </c>
      <c r="JX1053" t="s">
        <v>0</v>
      </c>
      <c r="JY1053" t="s">
        <v>0</v>
      </c>
      <c r="JZ1053" t="s">
        <v>0</v>
      </c>
      <c r="KA1053" t="s">
        <v>0</v>
      </c>
      <c r="KB1053" t="s">
        <v>0</v>
      </c>
      <c r="KC1053" t="s">
        <v>0</v>
      </c>
      <c r="KD1053" t="s">
        <v>0</v>
      </c>
      <c r="KE1053" t="s">
        <v>0</v>
      </c>
      <c r="KF1053">
        <v>11.666700000000001</v>
      </c>
      <c r="KG1053" t="s">
        <v>0</v>
      </c>
      <c r="KH1053" t="s">
        <v>0</v>
      </c>
      <c r="KI1053" t="s">
        <v>0</v>
      </c>
      <c r="KJ1053" t="s">
        <v>0</v>
      </c>
      <c r="KK1053" t="s">
        <v>0</v>
      </c>
      <c r="KL1053" t="s">
        <v>0</v>
      </c>
      <c r="KM1053" t="s">
        <v>0</v>
      </c>
      <c r="KN1053" t="s">
        <v>0</v>
      </c>
      <c r="KO1053" t="s">
        <v>0</v>
      </c>
      <c r="KP1053" t="s">
        <v>0</v>
      </c>
      <c r="KQ1053" t="s">
        <v>0</v>
      </c>
      <c r="KR1053">
        <v>3.4567999999999999</v>
      </c>
      <c r="KS1053" t="s">
        <v>0</v>
      </c>
      <c r="KT1053" t="s">
        <v>0</v>
      </c>
      <c r="KU1053" t="s">
        <v>0</v>
      </c>
      <c r="KV1053" t="s">
        <v>0</v>
      </c>
      <c r="KW1053" t="s">
        <v>0</v>
      </c>
      <c r="KX1053" t="s">
        <v>0</v>
      </c>
      <c r="KY1053" t="s">
        <v>0</v>
      </c>
      <c r="KZ1053" t="s">
        <v>0</v>
      </c>
      <c r="LA1053" t="s">
        <v>0</v>
      </c>
      <c r="LB1053" t="s">
        <v>0</v>
      </c>
      <c r="LC1053" t="s">
        <v>0</v>
      </c>
      <c r="LD1053" t="s">
        <v>0</v>
      </c>
      <c r="LE1053">
        <v>5.5E-2</v>
      </c>
      <c r="LF1053" t="s">
        <v>0</v>
      </c>
      <c r="LG1053" t="s">
        <v>0</v>
      </c>
      <c r="LH1053" t="s">
        <v>0</v>
      </c>
      <c r="LI1053" t="s">
        <v>0</v>
      </c>
      <c r="LJ1053" t="s">
        <v>0</v>
      </c>
      <c r="LK1053" t="s">
        <v>0</v>
      </c>
      <c r="LL1053" t="s">
        <v>0</v>
      </c>
      <c r="LM1053">
        <v>2.6718999999999999</v>
      </c>
      <c r="LN1053" t="s">
        <v>0</v>
      </c>
      <c r="LO1053" t="s">
        <v>0</v>
      </c>
      <c r="LP1053" t="s">
        <v>0</v>
      </c>
      <c r="LQ1053" t="s">
        <v>0</v>
      </c>
      <c r="LR1053">
        <v>3</v>
      </c>
      <c r="LS1053" t="s">
        <v>0</v>
      </c>
      <c r="LT1053" t="s">
        <v>0</v>
      </c>
      <c r="LU1053" t="s">
        <v>0</v>
      </c>
      <c r="LV1053" t="s">
        <v>0</v>
      </c>
      <c r="LW1053" t="s">
        <v>0</v>
      </c>
      <c r="LX1053" t="s">
        <v>0</v>
      </c>
      <c r="LY1053" t="s">
        <v>0</v>
      </c>
      <c r="LZ1053" t="s">
        <v>0</v>
      </c>
      <c r="MA1053" t="s">
        <v>0</v>
      </c>
      <c r="MB1053">
        <v>1.8281000000000001</v>
      </c>
      <c r="MC1053" t="s">
        <v>0</v>
      </c>
      <c r="MD1053" t="s">
        <v>0</v>
      </c>
      <c r="ME1053" t="s">
        <v>0</v>
      </c>
      <c r="MF1053" t="s">
        <v>0</v>
      </c>
      <c r="MG1053" t="s">
        <v>0</v>
      </c>
      <c r="MH1053" t="s">
        <v>0</v>
      </c>
      <c r="MI1053" t="s">
        <v>0</v>
      </c>
      <c r="MJ1053">
        <v>10</v>
      </c>
      <c r="MK1053" t="s">
        <v>0</v>
      </c>
      <c r="ML1053" t="s">
        <v>0</v>
      </c>
      <c r="MM1053" t="s">
        <v>0</v>
      </c>
      <c r="MN1053" t="s">
        <v>0</v>
      </c>
      <c r="MO1053" t="s">
        <v>0</v>
      </c>
      <c r="MP1053" t="s">
        <v>0</v>
      </c>
      <c r="MQ1053" t="s">
        <v>0</v>
      </c>
      <c r="MR1053">
        <v>2.5678999999999998</v>
      </c>
      <c r="MS1053" t="s">
        <v>0</v>
      </c>
      <c r="MT1053" t="s">
        <v>0</v>
      </c>
      <c r="MU1053">
        <v>1.7284000000000002</v>
      </c>
      <c r="MV1053">
        <v>3.875</v>
      </c>
      <c r="MW1053" t="s">
        <v>0</v>
      </c>
      <c r="MX1053" t="s">
        <v>0</v>
      </c>
      <c r="MY1053">
        <v>3.3140999999999998</v>
      </c>
      <c r="MZ1053">
        <v>1.1817</v>
      </c>
      <c r="NA1053">
        <v>5.5308999999999999</v>
      </c>
      <c r="NB1053" t="s">
        <v>0</v>
      </c>
      <c r="NC1053" t="s">
        <v>0</v>
      </c>
      <c r="ND1053" t="s">
        <v>0</v>
      </c>
      <c r="NE1053" t="s">
        <v>0</v>
      </c>
      <c r="NF1053" t="s">
        <v>0</v>
      </c>
      <c r="NG1053" t="s">
        <v>0</v>
      </c>
      <c r="NH1053" t="s">
        <v>0</v>
      </c>
      <c r="NI1053" t="s">
        <v>0</v>
      </c>
      <c r="NJ1053" t="s">
        <v>0</v>
      </c>
      <c r="NK1053" t="s">
        <v>0</v>
      </c>
      <c r="NL1053" t="s">
        <v>0</v>
      </c>
      <c r="NM1053" t="s">
        <v>0</v>
      </c>
      <c r="NN1053" t="s">
        <v>0</v>
      </c>
      <c r="NO1053" t="s">
        <v>0</v>
      </c>
      <c r="NP1053" t="s">
        <v>0</v>
      </c>
      <c r="NQ1053" t="s">
        <v>0</v>
      </c>
      <c r="NR1053" t="s">
        <v>0</v>
      </c>
      <c r="NS1053" t="s">
        <v>0</v>
      </c>
      <c r="NT1053">
        <v>31.75</v>
      </c>
      <c r="NU1053" t="s">
        <v>0</v>
      </c>
      <c r="NV1053" t="s">
        <v>0</v>
      </c>
      <c r="NW1053" t="s">
        <v>0</v>
      </c>
      <c r="NX1053" t="s">
        <v>0</v>
      </c>
      <c r="NY1053" t="s">
        <v>0</v>
      </c>
      <c r="NZ1053" t="s">
        <v>0</v>
      </c>
      <c r="OA1053" t="s">
        <v>0</v>
      </c>
      <c r="OB1053">
        <v>1.4748000000000001</v>
      </c>
      <c r="OC1053" t="s">
        <v>0</v>
      </c>
      <c r="OD1053" t="s">
        <v>0</v>
      </c>
      <c r="OE1053" t="s">
        <v>0</v>
      </c>
      <c r="OF1053" t="s">
        <v>0</v>
      </c>
      <c r="OG1053">
        <v>16.5</v>
      </c>
      <c r="OH1053" t="s">
        <v>0</v>
      </c>
      <c r="OI1053" t="s">
        <v>0</v>
      </c>
      <c r="OJ1053" t="s">
        <v>0</v>
      </c>
      <c r="OK1053" t="s">
        <v>0</v>
      </c>
      <c r="OL1053" t="s">
        <v>0</v>
      </c>
      <c r="OM1053" t="s">
        <v>0</v>
      </c>
      <c r="ON1053" t="s">
        <v>0</v>
      </c>
      <c r="OO1053" t="s">
        <v>0</v>
      </c>
      <c r="OP1053">
        <v>0.41020000000000001</v>
      </c>
      <c r="OQ1053" t="s">
        <v>0</v>
      </c>
      <c r="OR1053" t="s">
        <v>0</v>
      </c>
      <c r="OS1053" t="s">
        <v>0</v>
      </c>
      <c r="OT1053">
        <v>0.71879999999999999</v>
      </c>
      <c r="OU1053" t="s">
        <v>0</v>
      </c>
      <c r="OV1053" t="s">
        <v>0</v>
      </c>
      <c r="OW1053" t="s">
        <v>0</v>
      </c>
      <c r="OX1053">
        <v>2.375</v>
      </c>
      <c r="OY1053" t="s">
        <v>0</v>
      </c>
      <c r="OZ1053" t="s">
        <v>0</v>
      </c>
      <c r="PA1053" t="s">
        <v>0</v>
      </c>
      <c r="PB1053" t="s">
        <v>0</v>
      </c>
      <c r="PC1053">
        <v>11.9375</v>
      </c>
      <c r="PD1053" t="s">
        <v>0</v>
      </c>
      <c r="PE1053" t="s">
        <v>0</v>
      </c>
      <c r="PF1053" t="s">
        <v>0</v>
      </c>
      <c r="PG1053" t="s">
        <v>0</v>
      </c>
      <c r="PH1053" t="s">
        <v>0</v>
      </c>
      <c r="PI1053" t="s">
        <v>0</v>
      </c>
      <c r="PJ1053" t="s">
        <v>0</v>
      </c>
      <c r="PK1053" t="s">
        <v>0</v>
      </c>
      <c r="PL1053" t="s">
        <v>0</v>
      </c>
      <c r="PM1053">
        <v>1.4582999999999999</v>
      </c>
      <c r="PN1053" t="s">
        <v>0</v>
      </c>
      <c r="PO1053" t="s">
        <v>0</v>
      </c>
      <c r="PP1053" t="s">
        <v>0</v>
      </c>
      <c r="PQ1053" t="s">
        <v>0</v>
      </c>
      <c r="PR1053" t="s">
        <v>0</v>
      </c>
      <c r="PS1053" t="s">
        <v>0</v>
      </c>
      <c r="PT1053" t="s">
        <v>0</v>
      </c>
      <c r="PU1053" t="s">
        <v>0</v>
      </c>
      <c r="PV1053" t="s">
        <v>0</v>
      </c>
      <c r="PW1053" t="s">
        <v>0</v>
      </c>
      <c r="PX1053" t="s">
        <v>0</v>
      </c>
      <c r="PY1053" t="s">
        <v>0</v>
      </c>
      <c r="PZ1053" t="s">
        <v>0</v>
      </c>
      <c r="QA1053" t="s">
        <v>0</v>
      </c>
      <c r="QB1053" t="s">
        <v>0</v>
      </c>
      <c r="QC1053">
        <v>3.6562999999999999</v>
      </c>
      <c r="QD1053" t="s">
        <v>0</v>
      </c>
      <c r="QE1053" t="s">
        <v>0</v>
      </c>
      <c r="QF1053" t="s">
        <v>0</v>
      </c>
      <c r="QG1053" t="s">
        <v>0</v>
      </c>
      <c r="QH1053" t="s">
        <v>0</v>
      </c>
      <c r="QI1053" t="s">
        <v>0</v>
      </c>
      <c r="QJ1053" t="s">
        <v>0</v>
      </c>
      <c r="QK1053" t="s">
        <v>0</v>
      </c>
      <c r="QL1053" t="s">
        <v>0</v>
      </c>
      <c r="QM1053" t="s">
        <v>0</v>
      </c>
      <c r="QN1053" t="s">
        <v>0</v>
      </c>
      <c r="QO1053" t="s">
        <v>0</v>
      </c>
      <c r="QP1053" t="s">
        <v>0</v>
      </c>
      <c r="QQ1053" t="s">
        <v>0</v>
      </c>
      <c r="QR1053" t="s">
        <v>0</v>
      </c>
      <c r="QS1053" t="s">
        <v>0</v>
      </c>
      <c r="QT1053" t="s">
        <v>0</v>
      </c>
      <c r="QU1053" t="s">
        <v>0</v>
      </c>
      <c r="QV1053" t="s">
        <v>0</v>
      </c>
      <c r="QW1053" t="s">
        <v>0</v>
      </c>
      <c r="QX1053" t="s">
        <v>0</v>
      </c>
      <c r="QY1053" t="s">
        <v>0</v>
      </c>
      <c r="QZ1053" t="s">
        <v>0</v>
      </c>
      <c r="RA1053" t="s">
        <v>0</v>
      </c>
      <c r="RB1053" t="s">
        <v>0</v>
      </c>
      <c r="RC1053" t="s">
        <v>0</v>
      </c>
      <c r="RD1053" t="s">
        <v>0</v>
      </c>
      <c r="RE1053" t="s">
        <v>0</v>
      </c>
      <c r="RF1053" t="s">
        <v>0</v>
      </c>
      <c r="RG1053">
        <v>9.25</v>
      </c>
      <c r="RH1053" t="s">
        <v>0</v>
      </c>
      <c r="RI1053" t="s">
        <v>0</v>
      </c>
      <c r="RJ1053" t="s">
        <v>0</v>
      </c>
      <c r="RK1053" t="s">
        <v>0</v>
      </c>
      <c r="RL1053" t="s">
        <v>0</v>
      </c>
      <c r="RM1053" t="s">
        <v>0</v>
      </c>
      <c r="RN1053" t="s">
        <v>0</v>
      </c>
      <c r="RO1053" t="s">
        <v>0</v>
      </c>
      <c r="RP1053" t="s">
        <v>0</v>
      </c>
      <c r="RQ1053" t="s">
        <v>0</v>
      </c>
      <c r="RR1053" t="s">
        <v>0</v>
      </c>
      <c r="RS1053" t="s">
        <v>0</v>
      </c>
      <c r="RT1053" t="s">
        <v>0</v>
      </c>
      <c r="RU1053" t="s">
        <v>0</v>
      </c>
      <c r="RV1053" t="s">
        <v>0</v>
      </c>
      <c r="RW1053" t="s">
        <v>0</v>
      </c>
      <c r="RX1053" t="s">
        <v>0</v>
      </c>
      <c r="RY1053" t="s">
        <v>0</v>
      </c>
      <c r="RZ1053" t="s">
        <v>0</v>
      </c>
      <c r="SA1053" t="s">
        <v>0</v>
      </c>
      <c r="SB1053" t="s">
        <v>0</v>
      </c>
      <c r="SC1053">
        <v>3.8957999999999999</v>
      </c>
      <c r="SD1053" t="s">
        <v>0</v>
      </c>
      <c r="SE1053">
        <v>7.4166999999999996</v>
      </c>
      <c r="SF1053" t="s">
        <v>0</v>
      </c>
      <c r="SG1053" t="s">
        <v>0</v>
      </c>
      <c r="SH1053" t="s">
        <v>0</v>
      </c>
      <c r="SI1053" t="s">
        <v>0</v>
      </c>
      <c r="SJ1053">
        <v>12.166700000000001</v>
      </c>
      <c r="SK1053">
        <v>9.4375</v>
      </c>
      <c r="SL1053" t="s">
        <v>0</v>
      </c>
    </row>
    <row r="1054" spans="1:506" x14ac:dyDescent="0.3">
      <c r="A1054" s="1">
        <v>34347</v>
      </c>
      <c r="B1054" t="s">
        <v>0</v>
      </c>
      <c r="C1054" t="s">
        <v>0</v>
      </c>
      <c r="D1054" t="s">
        <v>0</v>
      </c>
      <c r="E1054">
        <v>1.0940000000000001</v>
      </c>
      <c r="F1054" t="s">
        <v>0</v>
      </c>
      <c r="G1054" t="s">
        <v>0</v>
      </c>
      <c r="H1054">
        <v>3.75</v>
      </c>
      <c r="I1054" t="s">
        <v>0</v>
      </c>
      <c r="J1054" t="s">
        <v>0</v>
      </c>
      <c r="K1054">
        <v>3.323</v>
      </c>
      <c r="L1054" t="s">
        <v>0</v>
      </c>
      <c r="M1054" t="s">
        <v>0</v>
      </c>
      <c r="N1054" t="s">
        <v>0</v>
      </c>
      <c r="O1054" t="s">
        <v>0</v>
      </c>
      <c r="P1054">
        <v>5.3125</v>
      </c>
      <c r="Q1054" t="s">
        <v>0</v>
      </c>
      <c r="R1054" t="s">
        <v>0</v>
      </c>
      <c r="S1054" t="s">
        <v>0</v>
      </c>
      <c r="T1054" t="s">
        <v>0</v>
      </c>
      <c r="U1054" t="s">
        <v>0</v>
      </c>
      <c r="V1054" t="s">
        <v>0</v>
      </c>
      <c r="W1054" t="s">
        <v>0</v>
      </c>
      <c r="X1054" t="s">
        <v>0</v>
      </c>
      <c r="Y1054" t="s">
        <v>0</v>
      </c>
      <c r="Z1054" t="s">
        <v>0</v>
      </c>
      <c r="AA1054" t="s">
        <v>0</v>
      </c>
      <c r="AB1054" t="s">
        <v>0</v>
      </c>
      <c r="AC1054" t="s">
        <v>0</v>
      </c>
      <c r="AD1054" t="s">
        <v>0</v>
      </c>
      <c r="AE1054" t="s">
        <v>0</v>
      </c>
      <c r="AF1054" t="s">
        <v>0</v>
      </c>
      <c r="AG1054">
        <v>2.625</v>
      </c>
      <c r="AH1054" t="s">
        <v>0</v>
      </c>
      <c r="AI1054" t="s">
        <v>0</v>
      </c>
      <c r="AJ1054" t="s">
        <v>0</v>
      </c>
      <c r="AK1054">
        <v>6.25</v>
      </c>
      <c r="AL1054" t="s">
        <v>0</v>
      </c>
      <c r="AM1054" t="s">
        <v>0</v>
      </c>
      <c r="AN1054" t="s">
        <v>0</v>
      </c>
      <c r="AO1054" t="s">
        <v>0</v>
      </c>
      <c r="AP1054" t="s">
        <v>0</v>
      </c>
      <c r="AQ1054" t="s">
        <v>0</v>
      </c>
      <c r="AR1054" t="s">
        <v>0</v>
      </c>
      <c r="AS1054" t="s">
        <v>0</v>
      </c>
      <c r="AT1054" t="s">
        <v>0</v>
      </c>
      <c r="AU1054" t="s">
        <v>0</v>
      </c>
      <c r="AV1054" t="s">
        <v>0</v>
      </c>
      <c r="AW1054" t="s">
        <v>0</v>
      </c>
      <c r="AX1054" t="s">
        <v>0</v>
      </c>
      <c r="AY1054" t="s">
        <v>0</v>
      </c>
      <c r="AZ1054" t="s">
        <v>0</v>
      </c>
      <c r="BA1054">
        <v>1.0729</v>
      </c>
      <c r="BB1054" t="s">
        <v>0</v>
      </c>
      <c r="BC1054" t="s">
        <v>0</v>
      </c>
      <c r="BD1054" t="s">
        <v>0</v>
      </c>
      <c r="BE1054" t="s">
        <v>0</v>
      </c>
      <c r="BF1054" t="s">
        <v>0</v>
      </c>
      <c r="BG1054" t="s">
        <v>0</v>
      </c>
      <c r="BH1054" t="s">
        <v>0</v>
      </c>
      <c r="BI1054" t="s">
        <v>0</v>
      </c>
      <c r="BJ1054" t="s">
        <v>0</v>
      </c>
      <c r="BK1054" t="s">
        <v>0</v>
      </c>
      <c r="BL1054" t="s">
        <v>0</v>
      </c>
      <c r="BM1054" t="s">
        <v>0</v>
      </c>
      <c r="BN1054" t="s">
        <v>0</v>
      </c>
      <c r="BO1054">
        <v>0.95899999999999996</v>
      </c>
      <c r="BP1054" t="s">
        <v>0</v>
      </c>
      <c r="BQ1054" t="s">
        <v>0</v>
      </c>
      <c r="BR1054" t="s">
        <v>0</v>
      </c>
      <c r="BS1054" t="s">
        <v>0</v>
      </c>
      <c r="BT1054" t="s">
        <v>0</v>
      </c>
      <c r="BU1054" t="s">
        <v>0</v>
      </c>
      <c r="BV1054" t="s">
        <v>0</v>
      </c>
      <c r="BW1054" t="s">
        <v>0</v>
      </c>
      <c r="BX1054" t="s">
        <v>0</v>
      </c>
      <c r="BY1054" t="s">
        <v>0</v>
      </c>
      <c r="BZ1054" t="s">
        <v>0</v>
      </c>
      <c r="CA1054" t="s">
        <v>0</v>
      </c>
      <c r="CB1054" t="s">
        <v>0</v>
      </c>
      <c r="CC1054" t="s">
        <v>0</v>
      </c>
      <c r="CD1054" t="s">
        <v>0</v>
      </c>
      <c r="CE1054" t="s">
        <v>0</v>
      </c>
      <c r="CF1054" t="s">
        <v>0</v>
      </c>
      <c r="CG1054" t="s">
        <v>0</v>
      </c>
      <c r="CH1054" t="s">
        <v>0</v>
      </c>
      <c r="CI1054" t="s">
        <v>0</v>
      </c>
      <c r="CJ1054" t="s">
        <v>0</v>
      </c>
      <c r="CK1054" t="s">
        <v>0</v>
      </c>
      <c r="CL1054" t="s">
        <v>0</v>
      </c>
      <c r="CM1054">
        <v>2.7656000000000001</v>
      </c>
      <c r="CN1054" t="s">
        <v>0</v>
      </c>
      <c r="CO1054" t="s">
        <v>0</v>
      </c>
      <c r="CP1054" t="s">
        <v>0</v>
      </c>
      <c r="CQ1054" t="s">
        <v>0</v>
      </c>
      <c r="CR1054" t="s">
        <v>0</v>
      </c>
      <c r="CS1054" t="s">
        <v>0</v>
      </c>
      <c r="CT1054">
        <v>14.3973</v>
      </c>
      <c r="CU1054" t="s">
        <v>0</v>
      </c>
      <c r="CV1054" t="s">
        <v>0</v>
      </c>
      <c r="CW1054" t="s">
        <v>0</v>
      </c>
      <c r="CX1054">
        <v>3.5693999999999999</v>
      </c>
      <c r="CY1054" t="s">
        <v>0</v>
      </c>
      <c r="CZ1054" t="s">
        <v>0</v>
      </c>
      <c r="DA1054" t="s">
        <v>0</v>
      </c>
      <c r="DB1054" t="s">
        <v>0</v>
      </c>
      <c r="DC1054" t="s">
        <v>0</v>
      </c>
      <c r="DD1054" t="s">
        <v>0</v>
      </c>
      <c r="DE1054" t="s">
        <v>0</v>
      </c>
      <c r="DF1054" t="s">
        <v>0</v>
      </c>
      <c r="DG1054" t="s">
        <v>0</v>
      </c>
      <c r="DH1054" t="s">
        <v>0</v>
      </c>
      <c r="DI1054">
        <v>8.75</v>
      </c>
      <c r="DJ1054" t="s">
        <v>0</v>
      </c>
      <c r="DK1054" t="s">
        <v>0</v>
      </c>
      <c r="DL1054" t="s">
        <v>0</v>
      </c>
      <c r="DM1054" t="s">
        <v>0</v>
      </c>
      <c r="DN1054" t="s">
        <v>0</v>
      </c>
      <c r="DO1054">
        <v>1.8681000000000001</v>
      </c>
      <c r="DP1054" t="s">
        <v>0</v>
      </c>
      <c r="DQ1054">
        <v>11.167</v>
      </c>
      <c r="DR1054" t="s">
        <v>0</v>
      </c>
      <c r="DS1054" t="s">
        <v>0</v>
      </c>
      <c r="DT1054" t="s">
        <v>0</v>
      </c>
      <c r="DU1054" t="s">
        <v>0</v>
      </c>
      <c r="DV1054" t="s">
        <v>0</v>
      </c>
      <c r="DW1054" t="s">
        <v>0</v>
      </c>
      <c r="DX1054" t="s">
        <v>0</v>
      </c>
      <c r="DY1054" t="s">
        <v>0</v>
      </c>
      <c r="DZ1054" t="s">
        <v>0</v>
      </c>
      <c r="EA1054" t="s">
        <v>0</v>
      </c>
      <c r="EB1054" t="s">
        <v>0</v>
      </c>
      <c r="EC1054" t="s">
        <v>0</v>
      </c>
      <c r="ED1054" t="s">
        <v>0</v>
      </c>
      <c r="EE1054" t="s">
        <v>0</v>
      </c>
      <c r="EF1054" t="s">
        <v>0</v>
      </c>
      <c r="EG1054" t="s">
        <v>0</v>
      </c>
      <c r="EH1054" t="s">
        <v>0</v>
      </c>
      <c r="EI1054" t="s">
        <v>0</v>
      </c>
      <c r="EJ1054" t="s">
        <v>0</v>
      </c>
      <c r="EK1054" t="s">
        <v>0</v>
      </c>
      <c r="EL1054" t="s">
        <v>0</v>
      </c>
      <c r="EM1054" t="s">
        <v>0</v>
      </c>
      <c r="EN1054" t="s">
        <v>0</v>
      </c>
      <c r="EO1054" t="s">
        <v>0</v>
      </c>
      <c r="EP1054" t="s">
        <v>0</v>
      </c>
      <c r="EQ1054" t="s">
        <v>0</v>
      </c>
      <c r="ER1054" t="s">
        <v>0</v>
      </c>
      <c r="ES1054" t="s">
        <v>0</v>
      </c>
      <c r="ET1054" t="s">
        <v>0</v>
      </c>
      <c r="EU1054" t="s">
        <v>0</v>
      </c>
      <c r="EV1054" t="s">
        <v>0</v>
      </c>
      <c r="EW1054">
        <v>8.1562999999999999</v>
      </c>
      <c r="EX1054" t="s">
        <v>0</v>
      </c>
      <c r="EY1054" t="s">
        <v>0</v>
      </c>
      <c r="EZ1054" t="s">
        <v>0</v>
      </c>
      <c r="FA1054" t="s">
        <v>0</v>
      </c>
      <c r="FB1054" t="s">
        <v>0</v>
      </c>
      <c r="FC1054" t="s">
        <v>0</v>
      </c>
      <c r="FD1054" t="s">
        <v>0</v>
      </c>
      <c r="FE1054" t="s">
        <v>0</v>
      </c>
      <c r="FF1054" t="s">
        <v>0</v>
      </c>
      <c r="FG1054" t="s">
        <v>0</v>
      </c>
      <c r="FH1054" t="s">
        <v>0</v>
      </c>
      <c r="FI1054" t="s">
        <v>0</v>
      </c>
      <c r="FJ1054" t="s">
        <v>0</v>
      </c>
      <c r="FK1054" t="s">
        <v>0</v>
      </c>
      <c r="FL1054" t="s">
        <v>0</v>
      </c>
      <c r="FM1054" t="s">
        <v>0</v>
      </c>
      <c r="FN1054" t="s">
        <v>0</v>
      </c>
      <c r="FO1054" t="s">
        <v>0</v>
      </c>
      <c r="FP1054" t="s">
        <v>0</v>
      </c>
      <c r="FQ1054">
        <v>0.98440000000000005</v>
      </c>
      <c r="FR1054" t="s">
        <v>0</v>
      </c>
      <c r="FS1054" t="s">
        <v>0</v>
      </c>
      <c r="FT1054" t="s">
        <v>0</v>
      </c>
      <c r="FU1054" t="s">
        <v>0</v>
      </c>
      <c r="FV1054">
        <v>1.0547</v>
      </c>
      <c r="FW1054" t="s">
        <v>0</v>
      </c>
      <c r="FX1054" t="s">
        <v>0</v>
      </c>
      <c r="FY1054" t="s">
        <v>0</v>
      </c>
      <c r="FZ1054" t="s">
        <v>0</v>
      </c>
      <c r="GA1054" t="s">
        <v>0</v>
      </c>
      <c r="GB1054" t="s">
        <v>0</v>
      </c>
      <c r="GC1054" t="s">
        <v>0</v>
      </c>
      <c r="GD1054">
        <v>1.5185</v>
      </c>
      <c r="GE1054">
        <v>9.9259000000000004</v>
      </c>
      <c r="GF1054">
        <v>1.4062999999999999</v>
      </c>
      <c r="GG1054" t="s">
        <v>0</v>
      </c>
      <c r="GH1054" t="s">
        <v>0</v>
      </c>
      <c r="GI1054" t="s">
        <v>0</v>
      </c>
      <c r="GJ1054" t="s">
        <v>0</v>
      </c>
      <c r="GK1054" t="s">
        <v>0</v>
      </c>
      <c r="GL1054" t="s">
        <v>0</v>
      </c>
      <c r="GM1054" t="s">
        <v>0</v>
      </c>
      <c r="GN1054" t="s">
        <v>0</v>
      </c>
      <c r="GO1054" t="s">
        <v>0</v>
      </c>
      <c r="GP1054" t="s">
        <v>0</v>
      </c>
      <c r="GQ1054" t="s">
        <v>0</v>
      </c>
      <c r="GR1054" t="s">
        <v>0</v>
      </c>
      <c r="GS1054">
        <v>0.42970000000000003</v>
      </c>
      <c r="GT1054" t="s">
        <v>0</v>
      </c>
      <c r="GU1054" t="s">
        <v>0</v>
      </c>
      <c r="GV1054" t="s">
        <v>0</v>
      </c>
      <c r="GW1054" t="s">
        <v>0</v>
      </c>
      <c r="GX1054" t="s">
        <v>0</v>
      </c>
      <c r="GY1054" t="s">
        <v>0</v>
      </c>
      <c r="GZ1054" t="s">
        <v>0</v>
      </c>
      <c r="HA1054" t="s">
        <v>0</v>
      </c>
      <c r="HB1054" t="s">
        <v>0</v>
      </c>
      <c r="HC1054" t="s">
        <v>0</v>
      </c>
      <c r="HD1054" t="s">
        <v>0</v>
      </c>
      <c r="HE1054" t="s">
        <v>0</v>
      </c>
      <c r="HF1054" t="s">
        <v>0</v>
      </c>
      <c r="HG1054" t="s">
        <v>0</v>
      </c>
      <c r="HH1054">
        <v>11.176600000000001</v>
      </c>
      <c r="HI1054" t="s">
        <v>0</v>
      </c>
      <c r="HJ1054" t="s">
        <v>0</v>
      </c>
      <c r="HK1054" t="s">
        <v>0</v>
      </c>
      <c r="HL1054" t="s">
        <v>0</v>
      </c>
      <c r="HM1054" t="s">
        <v>0</v>
      </c>
      <c r="HN1054" t="s">
        <v>0</v>
      </c>
      <c r="HO1054" t="s">
        <v>0</v>
      </c>
      <c r="HP1054" t="s">
        <v>0</v>
      </c>
      <c r="HQ1054" t="s">
        <v>0</v>
      </c>
      <c r="HR1054">
        <v>0.59379999999999999</v>
      </c>
      <c r="HS1054" t="s">
        <v>0</v>
      </c>
      <c r="HT1054" t="s">
        <v>0</v>
      </c>
      <c r="HU1054" t="s">
        <v>0</v>
      </c>
      <c r="HV1054" t="s">
        <v>0</v>
      </c>
      <c r="HW1054" t="s">
        <v>0</v>
      </c>
      <c r="HX1054" t="s">
        <v>0</v>
      </c>
      <c r="HY1054" t="s">
        <v>0</v>
      </c>
      <c r="HZ1054" t="s">
        <v>0</v>
      </c>
      <c r="IA1054" t="s">
        <v>0</v>
      </c>
      <c r="IB1054" t="s">
        <v>0</v>
      </c>
      <c r="IC1054" t="s">
        <v>0</v>
      </c>
      <c r="ID1054" t="s">
        <v>0</v>
      </c>
      <c r="IE1054">
        <v>3.5937999999999999</v>
      </c>
      <c r="IF1054" t="s">
        <v>0</v>
      </c>
      <c r="IG1054" t="s">
        <v>0</v>
      </c>
      <c r="IH1054" t="s">
        <v>0</v>
      </c>
      <c r="II1054">
        <v>2.125</v>
      </c>
      <c r="IJ1054" t="s">
        <v>0</v>
      </c>
      <c r="IK1054">
        <v>4.25</v>
      </c>
      <c r="IL1054">
        <v>3.5830000000000002</v>
      </c>
      <c r="IM1054" t="s">
        <v>0</v>
      </c>
      <c r="IN1054" t="s">
        <v>0</v>
      </c>
      <c r="IO1054" t="s">
        <v>0</v>
      </c>
      <c r="IP1054" t="s">
        <v>0</v>
      </c>
      <c r="IQ1054" t="s">
        <v>0</v>
      </c>
      <c r="IR1054" t="s">
        <v>0</v>
      </c>
      <c r="IS1054" t="s">
        <v>0</v>
      </c>
      <c r="IT1054" t="s">
        <v>0</v>
      </c>
      <c r="IU1054" t="s">
        <v>0</v>
      </c>
      <c r="IV1054" t="s">
        <v>0</v>
      </c>
      <c r="IW1054" t="s">
        <v>0</v>
      </c>
      <c r="IX1054">
        <v>5.8125</v>
      </c>
      <c r="IY1054" t="s">
        <v>0</v>
      </c>
      <c r="IZ1054">
        <v>1.8437999999999999</v>
      </c>
      <c r="JA1054" t="s">
        <v>0</v>
      </c>
      <c r="JB1054" t="s">
        <v>0</v>
      </c>
      <c r="JC1054" t="s">
        <v>0</v>
      </c>
      <c r="JD1054" t="s">
        <v>0</v>
      </c>
      <c r="JE1054" t="s">
        <v>0</v>
      </c>
      <c r="JF1054" t="s">
        <v>0</v>
      </c>
      <c r="JG1054" t="s">
        <v>0</v>
      </c>
      <c r="JH1054" t="s">
        <v>0</v>
      </c>
      <c r="JI1054" t="s">
        <v>0</v>
      </c>
      <c r="JJ1054">
        <v>6.875</v>
      </c>
      <c r="JK1054" t="s">
        <v>0</v>
      </c>
      <c r="JL1054" t="s">
        <v>0</v>
      </c>
      <c r="JM1054" t="s">
        <v>0</v>
      </c>
      <c r="JN1054" t="s">
        <v>0</v>
      </c>
      <c r="JO1054" t="s">
        <v>0</v>
      </c>
      <c r="JP1054" t="s">
        <v>0</v>
      </c>
      <c r="JQ1054" t="s">
        <v>0</v>
      </c>
      <c r="JR1054" t="s">
        <v>0</v>
      </c>
      <c r="JS1054" t="s">
        <v>0</v>
      </c>
      <c r="JT1054" t="s">
        <v>0</v>
      </c>
      <c r="JU1054" t="s">
        <v>0</v>
      </c>
      <c r="JV1054" t="s">
        <v>0</v>
      </c>
      <c r="JW1054" t="s">
        <v>0</v>
      </c>
      <c r="JX1054" t="s">
        <v>0</v>
      </c>
      <c r="JY1054" t="s">
        <v>0</v>
      </c>
      <c r="JZ1054" t="s">
        <v>0</v>
      </c>
      <c r="KA1054" t="s">
        <v>0</v>
      </c>
      <c r="KB1054" t="s">
        <v>0</v>
      </c>
      <c r="KC1054" t="s">
        <v>0</v>
      </c>
      <c r="KD1054" t="s">
        <v>0</v>
      </c>
      <c r="KE1054" t="s">
        <v>0</v>
      </c>
      <c r="KF1054">
        <v>11.75</v>
      </c>
      <c r="KG1054" t="s">
        <v>0</v>
      </c>
      <c r="KH1054" t="s">
        <v>0</v>
      </c>
      <c r="KI1054" t="s">
        <v>0</v>
      </c>
      <c r="KJ1054" t="s">
        <v>0</v>
      </c>
      <c r="KK1054" t="s">
        <v>0</v>
      </c>
      <c r="KL1054" t="s">
        <v>0</v>
      </c>
      <c r="KM1054" t="s">
        <v>0</v>
      </c>
      <c r="KN1054" t="s">
        <v>0</v>
      </c>
      <c r="KO1054" t="s">
        <v>0</v>
      </c>
      <c r="KP1054" t="s">
        <v>0</v>
      </c>
      <c r="KQ1054" t="s">
        <v>0</v>
      </c>
      <c r="KR1054">
        <v>3.38</v>
      </c>
      <c r="KS1054" t="s">
        <v>0</v>
      </c>
      <c r="KT1054" t="s">
        <v>0</v>
      </c>
      <c r="KU1054" t="s">
        <v>0</v>
      </c>
      <c r="KV1054" t="s">
        <v>0</v>
      </c>
      <c r="KW1054" t="s">
        <v>0</v>
      </c>
      <c r="KX1054" t="s">
        <v>0</v>
      </c>
      <c r="KY1054" t="s">
        <v>0</v>
      </c>
      <c r="KZ1054" t="s">
        <v>0</v>
      </c>
      <c r="LA1054" t="s">
        <v>0</v>
      </c>
      <c r="LB1054" t="s">
        <v>0</v>
      </c>
      <c r="LC1054" t="s">
        <v>0</v>
      </c>
      <c r="LD1054" t="s">
        <v>0</v>
      </c>
      <c r="LE1054">
        <v>5.5E-2</v>
      </c>
      <c r="LF1054" t="s">
        <v>0</v>
      </c>
      <c r="LG1054" t="s">
        <v>0</v>
      </c>
      <c r="LH1054" t="s">
        <v>0</v>
      </c>
      <c r="LI1054" t="s">
        <v>0</v>
      </c>
      <c r="LJ1054" t="s">
        <v>0</v>
      </c>
      <c r="LK1054" t="s">
        <v>0</v>
      </c>
      <c r="LL1054" t="s">
        <v>0</v>
      </c>
      <c r="LM1054">
        <v>2.6680000000000001</v>
      </c>
      <c r="LN1054" t="s">
        <v>0</v>
      </c>
      <c r="LO1054" t="s">
        <v>0</v>
      </c>
      <c r="LP1054" t="s">
        <v>0</v>
      </c>
      <c r="LQ1054" t="s">
        <v>0</v>
      </c>
      <c r="LR1054">
        <v>3.0156000000000001</v>
      </c>
      <c r="LS1054" t="s">
        <v>0</v>
      </c>
      <c r="LT1054" t="s">
        <v>0</v>
      </c>
      <c r="LU1054" t="s">
        <v>0</v>
      </c>
      <c r="LV1054" t="s">
        <v>0</v>
      </c>
      <c r="LW1054" t="s">
        <v>0</v>
      </c>
      <c r="LX1054" t="s">
        <v>0</v>
      </c>
      <c r="LY1054" t="s">
        <v>0</v>
      </c>
      <c r="LZ1054" t="s">
        <v>0</v>
      </c>
      <c r="MA1054" t="s">
        <v>0</v>
      </c>
      <c r="MB1054">
        <v>1.8906000000000001</v>
      </c>
      <c r="MC1054" t="s">
        <v>0</v>
      </c>
      <c r="MD1054" t="s">
        <v>0</v>
      </c>
      <c r="ME1054" t="s">
        <v>0</v>
      </c>
      <c r="MF1054" t="s">
        <v>0</v>
      </c>
      <c r="MG1054" t="s">
        <v>0</v>
      </c>
      <c r="MH1054" t="s">
        <v>0</v>
      </c>
      <c r="MI1054" t="s">
        <v>0</v>
      </c>
      <c r="MJ1054">
        <v>9.9375</v>
      </c>
      <c r="MK1054" t="s">
        <v>0</v>
      </c>
      <c r="ML1054" t="s">
        <v>0</v>
      </c>
      <c r="MM1054" t="s">
        <v>0</v>
      </c>
      <c r="MN1054" t="s">
        <v>0</v>
      </c>
      <c r="MO1054" t="s">
        <v>0</v>
      </c>
      <c r="MP1054" t="s">
        <v>0</v>
      </c>
      <c r="MQ1054" t="s">
        <v>0</v>
      </c>
      <c r="MR1054">
        <v>2.5678999999999998</v>
      </c>
      <c r="MS1054" t="s">
        <v>0</v>
      </c>
      <c r="MT1054" t="s">
        <v>0</v>
      </c>
      <c r="MU1054">
        <v>1.5926</v>
      </c>
      <c r="MV1054">
        <v>4.0309999999999997</v>
      </c>
      <c r="MW1054" t="s">
        <v>0</v>
      </c>
      <c r="MX1054" t="s">
        <v>0</v>
      </c>
      <c r="MY1054">
        <v>3.3140999999999998</v>
      </c>
      <c r="MZ1054">
        <v>1.2522</v>
      </c>
      <c r="NA1054">
        <v>5.6048999999999998</v>
      </c>
      <c r="NB1054" t="s">
        <v>0</v>
      </c>
      <c r="NC1054" t="s">
        <v>0</v>
      </c>
      <c r="ND1054" t="s">
        <v>0</v>
      </c>
      <c r="NE1054" t="s">
        <v>0</v>
      </c>
      <c r="NF1054" t="s">
        <v>0</v>
      </c>
      <c r="NG1054" t="s">
        <v>0</v>
      </c>
      <c r="NH1054" t="s">
        <v>0</v>
      </c>
      <c r="NI1054" t="s">
        <v>0</v>
      </c>
      <c r="NJ1054" t="s">
        <v>0</v>
      </c>
      <c r="NK1054" t="s">
        <v>0</v>
      </c>
      <c r="NL1054" t="s">
        <v>0</v>
      </c>
      <c r="NM1054" t="s">
        <v>0</v>
      </c>
      <c r="NN1054" t="s">
        <v>0</v>
      </c>
      <c r="NO1054" t="s">
        <v>0</v>
      </c>
      <c r="NP1054" t="s">
        <v>0</v>
      </c>
      <c r="NQ1054" t="s">
        <v>0</v>
      </c>
      <c r="NR1054" t="s">
        <v>0</v>
      </c>
      <c r="NS1054" t="s">
        <v>0</v>
      </c>
      <c r="NT1054">
        <v>30.75</v>
      </c>
      <c r="NU1054" t="s">
        <v>0</v>
      </c>
      <c r="NV1054" t="s">
        <v>0</v>
      </c>
      <c r="NW1054" t="s">
        <v>0</v>
      </c>
      <c r="NX1054" t="s">
        <v>0</v>
      </c>
      <c r="NY1054" t="s">
        <v>0</v>
      </c>
      <c r="NZ1054" t="s">
        <v>0</v>
      </c>
      <c r="OA1054" t="s">
        <v>0</v>
      </c>
      <c r="OB1054">
        <v>1.6047</v>
      </c>
      <c r="OC1054" t="s">
        <v>0</v>
      </c>
      <c r="OD1054" t="s">
        <v>0</v>
      </c>
      <c r="OE1054" t="s">
        <v>0</v>
      </c>
      <c r="OF1054" t="s">
        <v>0</v>
      </c>
      <c r="OG1054">
        <v>17.125</v>
      </c>
      <c r="OH1054" t="s">
        <v>0</v>
      </c>
      <c r="OI1054" t="s">
        <v>0</v>
      </c>
      <c r="OJ1054" t="s">
        <v>0</v>
      </c>
      <c r="OK1054" t="s">
        <v>0</v>
      </c>
      <c r="OL1054" t="s">
        <v>0</v>
      </c>
      <c r="OM1054" t="s">
        <v>0</v>
      </c>
      <c r="ON1054" t="s">
        <v>0</v>
      </c>
      <c r="OO1054" t="s">
        <v>0</v>
      </c>
      <c r="OP1054">
        <v>0.41799999999999998</v>
      </c>
      <c r="OQ1054" t="s">
        <v>0</v>
      </c>
      <c r="OR1054" t="s">
        <v>0</v>
      </c>
      <c r="OS1054" t="s">
        <v>0</v>
      </c>
      <c r="OT1054">
        <v>0.73440000000000005</v>
      </c>
      <c r="OU1054" t="s">
        <v>0</v>
      </c>
      <c r="OV1054" t="s">
        <v>0</v>
      </c>
      <c r="OW1054" t="s">
        <v>0</v>
      </c>
      <c r="OX1054">
        <v>2.4380000000000002</v>
      </c>
      <c r="OY1054" t="s">
        <v>0</v>
      </c>
      <c r="OZ1054" t="s">
        <v>0</v>
      </c>
      <c r="PA1054" t="s">
        <v>0</v>
      </c>
      <c r="PB1054" t="s">
        <v>0</v>
      </c>
      <c r="PC1054">
        <v>11.6875</v>
      </c>
      <c r="PD1054" t="s">
        <v>0</v>
      </c>
      <c r="PE1054" t="s">
        <v>0</v>
      </c>
      <c r="PF1054" t="s">
        <v>0</v>
      </c>
      <c r="PG1054" t="s">
        <v>0</v>
      </c>
      <c r="PH1054" t="s">
        <v>0</v>
      </c>
      <c r="PI1054" t="s">
        <v>0</v>
      </c>
      <c r="PJ1054" t="s">
        <v>0</v>
      </c>
      <c r="PK1054" t="s">
        <v>0</v>
      </c>
      <c r="PL1054" t="s">
        <v>0</v>
      </c>
      <c r="PM1054">
        <v>1.4167000000000001</v>
      </c>
      <c r="PN1054" t="s">
        <v>0</v>
      </c>
      <c r="PO1054" t="s">
        <v>0</v>
      </c>
      <c r="PP1054" t="s">
        <v>0</v>
      </c>
      <c r="PQ1054" t="s">
        <v>0</v>
      </c>
      <c r="PR1054" t="s">
        <v>0</v>
      </c>
      <c r="PS1054" t="s">
        <v>0</v>
      </c>
      <c r="PT1054" t="s">
        <v>0</v>
      </c>
      <c r="PU1054" t="s">
        <v>0</v>
      </c>
      <c r="PV1054" t="s">
        <v>0</v>
      </c>
      <c r="PW1054" t="s">
        <v>0</v>
      </c>
      <c r="PX1054" t="s">
        <v>0</v>
      </c>
      <c r="PY1054" t="s">
        <v>0</v>
      </c>
      <c r="PZ1054" t="s">
        <v>0</v>
      </c>
      <c r="QA1054" t="s">
        <v>0</v>
      </c>
      <c r="QB1054" t="s">
        <v>0</v>
      </c>
      <c r="QC1054">
        <v>3.7343999999999999</v>
      </c>
      <c r="QD1054" t="s">
        <v>0</v>
      </c>
      <c r="QE1054" t="s">
        <v>0</v>
      </c>
      <c r="QF1054" t="s">
        <v>0</v>
      </c>
      <c r="QG1054" t="s">
        <v>0</v>
      </c>
      <c r="QH1054" t="s">
        <v>0</v>
      </c>
      <c r="QI1054" t="s">
        <v>0</v>
      </c>
      <c r="QJ1054" t="s">
        <v>0</v>
      </c>
      <c r="QK1054" t="s">
        <v>0</v>
      </c>
      <c r="QL1054" t="s">
        <v>0</v>
      </c>
      <c r="QM1054" t="s">
        <v>0</v>
      </c>
      <c r="QN1054" t="s">
        <v>0</v>
      </c>
      <c r="QO1054" t="s">
        <v>0</v>
      </c>
      <c r="QP1054" t="s">
        <v>0</v>
      </c>
      <c r="QQ1054" t="s">
        <v>0</v>
      </c>
      <c r="QR1054" t="s">
        <v>0</v>
      </c>
      <c r="QS1054" t="s">
        <v>0</v>
      </c>
      <c r="QT1054" t="s">
        <v>0</v>
      </c>
      <c r="QU1054" t="s">
        <v>0</v>
      </c>
      <c r="QV1054" t="s">
        <v>0</v>
      </c>
      <c r="QW1054" t="s">
        <v>0</v>
      </c>
      <c r="QX1054" t="s">
        <v>0</v>
      </c>
      <c r="QY1054" t="s">
        <v>0</v>
      </c>
      <c r="QZ1054" t="s">
        <v>0</v>
      </c>
      <c r="RA1054" t="s">
        <v>0</v>
      </c>
      <c r="RB1054" t="s">
        <v>0</v>
      </c>
      <c r="RC1054" t="s">
        <v>0</v>
      </c>
      <c r="RD1054" t="s">
        <v>0</v>
      </c>
      <c r="RE1054" t="s">
        <v>0</v>
      </c>
      <c r="RF1054" t="s">
        <v>0</v>
      </c>
      <c r="RG1054">
        <v>9.125</v>
      </c>
      <c r="RH1054" t="s">
        <v>0</v>
      </c>
      <c r="RI1054" t="s">
        <v>0</v>
      </c>
      <c r="RJ1054" t="s">
        <v>0</v>
      </c>
      <c r="RK1054" t="s">
        <v>0</v>
      </c>
      <c r="RL1054" t="s">
        <v>0</v>
      </c>
      <c r="RM1054" t="s">
        <v>0</v>
      </c>
      <c r="RN1054" t="s">
        <v>0</v>
      </c>
      <c r="RO1054" t="s">
        <v>0</v>
      </c>
      <c r="RP1054" t="s">
        <v>0</v>
      </c>
      <c r="RQ1054" t="s">
        <v>0</v>
      </c>
      <c r="RR1054" t="s">
        <v>0</v>
      </c>
      <c r="RS1054" t="s">
        <v>0</v>
      </c>
      <c r="RT1054" t="s">
        <v>0</v>
      </c>
      <c r="RU1054" t="s">
        <v>0</v>
      </c>
      <c r="RV1054" t="s">
        <v>0</v>
      </c>
      <c r="RW1054" t="s">
        <v>0</v>
      </c>
      <c r="RX1054" t="s">
        <v>0</v>
      </c>
      <c r="RY1054" t="s">
        <v>0</v>
      </c>
      <c r="RZ1054" t="s">
        <v>0</v>
      </c>
      <c r="SA1054" t="s">
        <v>0</v>
      </c>
      <c r="SB1054" t="s">
        <v>0</v>
      </c>
      <c r="SC1054">
        <v>4.0208000000000004</v>
      </c>
      <c r="SD1054" t="s">
        <v>0</v>
      </c>
      <c r="SE1054">
        <v>7.4166999999999996</v>
      </c>
      <c r="SF1054" t="s">
        <v>0</v>
      </c>
      <c r="SG1054" t="s">
        <v>0</v>
      </c>
      <c r="SH1054" t="s">
        <v>0</v>
      </c>
      <c r="SI1054" t="s">
        <v>0</v>
      </c>
      <c r="SJ1054">
        <v>12.222200000000001</v>
      </c>
      <c r="SK1054">
        <v>9.375</v>
      </c>
      <c r="SL1054" t="s">
        <v>0</v>
      </c>
    </row>
    <row r="1055" spans="1:506" x14ac:dyDescent="0.3">
      <c r="A1055" s="1">
        <v>34348</v>
      </c>
      <c r="B1055" t="s">
        <v>0</v>
      </c>
      <c r="C1055" t="s">
        <v>0</v>
      </c>
      <c r="D1055" t="s">
        <v>0</v>
      </c>
      <c r="E1055">
        <v>1.107</v>
      </c>
      <c r="F1055" t="s">
        <v>0</v>
      </c>
      <c r="G1055" t="s">
        <v>0</v>
      </c>
      <c r="H1055">
        <v>3.75</v>
      </c>
      <c r="I1055" t="s">
        <v>0</v>
      </c>
      <c r="J1055" t="s">
        <v>0</v>
      </c>
      <c r="K1055">
        <v>3.323</v>
      </c>
      <c r="L1055" t="s">
        <v>0</v>
      </c>
      <c r="M1055" t="s">
        <v>0</v>
      </c>
      <c r="N1055" t="s">
        <v>0</v>
      </c>
      <c r="O1055" t="s">
        <v>0</v>
      </c>
      <c r="P1055">
        <v>5.5937999999999999</v>
      </c>
      <c r="Q1055" t="s">
        <v>0</v>
      </c>
      <c r="R1055" t="s">
        <v>0</v>
      </c>
      <c r="S1055" t="s">
        <v>0</v>
      </c>
      <c r="T1055" t="s">
        <v>0</v>
      </c>
      <c r="U1055" t="s">
        <v>0</v>
      </c>
      <c r="V1055" t="s">
        <v>0</v>
      </c>
      <c r="W1055" t="s">
        <v>0</v>
      </c>
      <c r="X1055" t="s">
        <v>0</v>
      </c>
      <c r="Y1055" t="s">
        <v>0</v>
      </c>
      <c r="Z1055" t="s">
        <v>0</v>
      </c>
      <c r="AA1055" t="s">
        <v>0</v>
      </c>
      <c r="AB1055" t="s">
        <v>0</v>
      </c>
      <c r="AC1055" t="s">
        <v>0</v>
      </c>
      <c r="AD1055" t="s">
        <v>0</v>
      </c>
      <c r="AE1055" t="s">
        <v>0</v>
      </c>
      <c r="AF1055" t="s">
        <v>0</v>
      </c>
      <c r="AG1055">
        <v>2.6406000000000001</v>
      </c>
      <c r="AH1055" t="s">
        <v>0</v>
      </c>
      <c r="AI1055" t="s">
        <v>0</v>
      </c>
      <c r="AJ1055" t="s">
        <v>0</v>
      </c>
      <c r="AK1055">
        <v>6.4059999999999997</v>
      </c>
      <c r="AL1055" t="s">
        <v>0</v>
      </c>
      <c r="AM1055" t="s">
        <v>0</v>
      </c>
      <c r="AN1055" t="s">
        <v>0</v>
      </c>
      <c r="AO1055" t="s">
        <v>0</v>
      </c>
      <c r="AP1055" t="s">
        <v>0</v>
      </c>
      <c r="AQ1055" t="s">
        <v>0</v>
      </c>
      <c r="AR1055" t="s">
        <v>0</v>
      </c>
      <c r="AS1055" t="s">
        <v>0</v>
      </c>
      <c r="AT1055" t="s">
        <v>0</v>
      </c>
      <c r="AU1055" t="s">
        <v>0</v>
      </c>
      <c r="AV1055" t="s">
        <v>0</v>
      </c>
      <c r="AW1055" t="s">
        <v>0</v>
      </c>
      <c r="AX1055" t="s">
        <v>0</v>
      </c>
      <c r="AY1055" t="s">
        <v>0</v>
      </c>
      <c r="AZ1055" t="s">
        <v>0</v>
      </c>
      <c r="BA1055">
        <v>1.1042000000000001</v>
      </c>
      <c r="BB1055" t="s">
        <v>0</v>
      </c>
      <c r="BC1055" t="s">
        <v>0</v>
      </c>
      <c r="BD1055" t="s">
        <v>0</v>
      </c>
      <c r="BE1055" t="s">
        <v>0</v>
      </c>
      <c r="BF1055" t="s">
        <v>0</v>
      </c>
      <c r="BG1055" t="s">
        <v>0</v>
      </c>
      <c r="BH1055" t="s">
        <v>0</v>
      </c>
      <c r="BI1055" t="s">
        <v>0</v>
      </c>
      <c r="BJ1055" t="s">
        <v>0</v>
      </c>
      <c r="BK1055" t="s">
        <v>0</v>
      </c>
      <c r="BL1055" t="s">
        <v>0</v>
      </c>
      <c r="BM1055" t="s">
        <v>0</v>
      </c>
      <c r="BN1055" t="s">
        <v>0</v>
      </c>
      <c r="BO1055">
        <v>0.95899999999999996</v>
      </c>
      <c r="BP1055" t="s">
        <v>0</v>
      </c>
      <c r="BQ1055" t="s">
        <v>0</v>
      </c>
      <c r="BR1055" t="s">
        <v>0</v>
      </c>
      <c r="BS1055" t="s">
        <v>0</v>
      </c>
      <c r="BT1055" t="s">
        <v>0</v>
      </c>
      <c r="BU1055" t="s">
        <v>0</v>
      </c>
      <c r="BV1055" t="s">
        <v>0</v>
      </c>
      <c r="BW1055" t="s">
        <v>0</v>
      </c>
      <c r="BX1055" t="s">
        <v>0</v>
      </c>
      <c r="BY1055" t="s">
        <v>0</v>
      </c>
      <c r="BZ1055" t="s">
        <v>0</v>
      </c>
      <c r="CA1055" t="s">
        <v>0</v>
      </c>
      <c r="CB1055" t="s">
        <v>0</v>
      </c>
      <c r="CC1055" t="s">
        <v>0</v>
      </c>
      <c r="CD1055" t="s">
        <v>0</v>
      </c>
      <c r="CE1055" t="s">
        <v>0</v>
      </c>
      <c r="CF1055" t="s">
        <v>0</v>
      </c>
      <c r="CG1055" t="s">
        <v>0</v>
      </c>
      <c r="CH1055" t="s">
        <v>0</v>
      </c>
      <c r="CI1055" t="s">
        <v>0</v>
      </c>
      <c r="CJ1055" t="s">
        <v>0</v>
      </c>
      <c r="CK1055" t="s">
        <v>0</v>
      </c>
      <c r="CL1055" t="s">
        <v>0</v>
      </c>
      <c r="CM1055">
        <v>2.7968999999999999</v>
      </c>
      <c r="CN1055" t="s">
        <v>0</v>
      </c>
      <c r="CO1055" t="s">
        <v>0</v>
      </c>
      <c r="CP1055" t="s">
        <v>0</v>
      </c>
      <c r="CQ1055" t="s">
        <v>0</v>
      </c>
      <c r="CR1055" t="s">
        <v>0</v>
      </c>
      <c r="CS1055" t="s">
        <v>0</v>
      </c>
      <c r="CT1055">
        <v>14.3973</v>
      </c>
      <c r="CU1055" t="s">
        <v>0</v>
      </c>
      <c r="CV1055" t="s">
        <v>0</v>
      </c>
      <c r="CW1055" t="s">
        <v>0</v>
      </c>
      <c r="CX1055">
        <v>3.5972</v>
      </c>
      <c r="CY1055" t="s">
        <v>0</v>
      </c>
      <c r="CZ1055" t="s">
        <v>0</v>
      </c>
      <c r="DA1055" t="s">
        <v>0</v>
      </c>
      <c r="DB1055" t="s">
        <v>0</v>
      </c>
      <c r="DC1055" t="s">
        <v>0</v>
      </c>
      <c r="DD1055" t="s">
        <v>0</v>
      </c>
      <c r="DE1055" t="s">
        <v>0</v>
      </c>
      <c r="DF1055" t="s">
        <v>0</v>
      </c>
      <c r="DG1055" t="s">
        <v>0</v>
      </c>
      <c r="DH1055" t="s">
        <v>0</v>
      </c>
      <c r="DI1055">
        <v>8.875</v>
      </c>
      <c r="DJ1055" t="s">
        <v>0</v>
      </c>
      <c r="DK1055" t="s">
        <v>0</v>
      </c>
      <c r="DL1055" t="s">
        <v>0</v>
      </c>
      <c r="DM1055" t="s">
        <v>0</v>
      </c>
      <c r="DN1055" t="s">
        <v>0</v>
      </c>
      <c r="DO1055">
        <v>1.9167000000000001</v>
      </c>
      <c r="DP1055" t="s">
        <v>0</v>
      </c>
      <c r="DQ1055">
        <v>11</v>
      </c>
      <c r="DR1055" t="s">
        <v>0</v>
      </c>
      <c r="DS1055" t="s">
        <v>0</v>
      </c>
      <c r="DT1055" t="s">
        <v>0</v>
      </c>
      <c r="DU1055" t="s">
        <v>0</v>
      </c>
      <c r="DV1055" t="s">
        <v>0</v>
      </c>
      <c r="DW1055" t="s">
        <v>0</v>
      </c>
      <c r="DX1055" t="s">
        <v>0</v>
      </c>
      <c r="DY1055" t="s">
        <v>0</v>
      </c>
      <c r="DZ1055" t="s">
        <v>0</v>
      </c>
      <c r="EA1055" t="s">
        <v>0</v>
      </c>
      <c r="EB1055" t="s">
        <v>0</v>
      </c>
      <c r="EC1055" t="s">
        <v>0</v>
      </c>
      <c r="ED1055" t="s">
        <v>0</v>
      </c>
      <c r="EE1055" t="s">
        <v>0</v>
      </c>
      <c r="EF1055" t="s">
        <v>0</v>
      </c>
      <c r="EG1055" t="s">
        <v>0</v>
      </c>
      <c r="EH1055" t="s">
        <v>0</v>
      </c>
      <c r="EI1055" t="s">
        <v>0</v>
      </c>
      <c r="EJ1055" t="s">
        <v>0</v>
      </c>
      <c r="EK1055" t="s">
        <v>0</v>
      </c>
      <c r="EL1055" t="s">
        <v>0</v>
      </c>
      <c r="EM1055" t="s">
        <v>0</v>
      </c>
      <c r="EN1055" t="s">
        <v>0</v>
      </c>
      <c r="EO1055" t="s">
        <v>0</v>
      </c>
      <c r="EP1055" t="s">
        <v>0</v>
      </c>
      <c r="EQ1055" t="s">
        <v>0</v>
      </c>
      <c r="ER1055" t="s">
        <v>0</v>
      </c>
      <c r="ES1055" t="s">
        <v>0</v>
      </c>
      <c r="ET1055" t="s">
        <v>0</v>
      </c>
      <c r="EU1055" t="s">
        <v>0</v>
      </c>
      <c r="EV1055" t="s">
        <v>0</v>
      </c>
      <c r="EW1055">
        <v>8.25</v>
      </c>
      <c r="EX1055" t="s">
        <v>0</v>
      </c>
      <c r="EY1055" t="s">
        <v>0</v>
      </c>
      <c r="EZ1055" t="s">
        <v>0</v>
      </c>
      <c r="FA1055" t="s">
        <v>0</v>
      </c>
      <c r="FB1055" t="s">
        <v>0</v>
      </c>
      <c r="FC1055" t="s">
        <v>0</v>
      </c>
      <c r="FD1055" t="s">
        <v>0</v>
      </c>
      <c r="FE1055" t="s">
        <v>0</v>
      </c>
      <c r="FF1055" t="s">
        <v>0</v>
      </c>
      <c r="FG1055" t="s">
        <v>0</v>
      </c>
      <c r="FH1055" t="s">
        <v>0</v>
      </c>
      <c r="FI1055" t="s">
        <v>0</v>
      </c>
      <c r="FJ1055" t="s">
        <v>0</v>
      </c>
      <c r="FK1055" t="s">
        <v>0</v>
      </c>
      <c r="FL1055" t="s">
        <v>0</v>
      </c>
      <c r="FM1055" t="s">
        <v>0</v>
      </c>
      <c r="FN1055" t="s">
        <v>0</v>
      </c>
      <c r="FO1055" t="s">
        <v>0</v>
      </c>
      <c r="FP1055" t="s">
        <v>0</v>
      </c>
      <c r="FQ1055">
        <v>0.95309999999999995</v>
      </c>
      <c r="FR1055" t="s">
        <v>0</v>
      </c>
      <c r="FS1055" t="s">
        <v>0</v>
      </c>
      <c r="FT1055" t="s">
        <v>0</v>
      </c>
      <c r="FU1055" t="s">
        <v>0</v>
      </c>
      <c r="FV1055">
        <v>1.0468999999999999</v>
      </c>
      <c r="FW1055" t="s">
        <v>0</v>
      </c>
      <c r="FX1055" t="s">
        <v>0</v>
      </c>
      <c r="FY1055" t="s">
        <v>0</v>
      </c>
      <c r="FZ1055" t="s">
        <v>0</v>
      </c>
      <c r="GA1055" t="s">
        <v>0</v>
      </c>
      <c r="GB1055" t="s">
        <v>0</v>
      </c>
      <c r="GC1055" t="s">
        <v>0</v>
      </c>
      <c r="GD1055">
        <v>1.5</v>
      </c>
      <c r="GE1055">
        <v>9.9753000000000007</v>
      </c>
      <c r="GF1055">
        <v>1.5312999999999999</v>
      </c>
      <c r="GG1055" t="s">
        <v>0</v>
      </c>
      <c r="GH1055" t="s">
        <v>0</v>
      </c>
      <c r="GI1055" t="s">
        <v>0</v>
      </c>
      <c r="GJ1055" t="s">
        <v>0</v>
      </c>
      <c r="GK1055" t="s">
        <v>0</v>
      </c>
      <c r="GL1055" t="s">
        <v>0</v>
      </c>
      <c r="GM1055" t="s">
        <v>0</v>
      </c>
      <c r="GN1055" t="s">
        <v>0</v>
      </c>
      <c r="GO1055" t="s">
        <v>0</v>
      </c>
      <c r="GP1055" t="s">
        <v>0</v>
      </c>
      <c r="GQ1055" t="s">
        <v>0</v>
      </c>
      <c r="GR1055" t="s">
        <v>0</v>
      </c>
      <c r="GS1055">
        <v>0.4219</v>
      </c>
      <c r="GT1055" t="s">
        <v>0</v>
      </c>
      <c r="GU1055" t="s">
        <v>0</v>
      </c>
      <c r="GV1055" t="s">
        <v>0</v>
      </c>
      <c r="GW1055" t="s">
        <v>0</v>
      </c>
      <c r="GX1055" t="s">
        <v>0</v>
      </c>
      <c r="GY1055" t="s">
        <v>0</v>
      </c>
      <c r="GZ1055" t="s">
        <v>0</v>
      </c>
      <c r="HA1055" t="s">
        <v>0</v>
      </c>
      <c r="HB1055" t="s">
        <v>0</v>
      </c>
      <c r="HC1055" t="s">
        <v>0</v>
      </c>
      <c r="HD1055" t="s">
        <v>0</v>
      </c>
      <c r="HE1055" t="s">
        <v>0</v>
      </c>
      <c r="HF1055" t="s">
        <v>0</v>
      </c>
      <c r="HG1055" t="s">
        <v>0</v>
      </c>
      <c r="HH1055">
        <v>11.176600000000001</v>
      </c>
      <c r="HI1055" t="s">
        <v>0</v>
      </c>
      <c r="HJ1055" t="s">
        <v>0</v>
      </c>
      <c r="HK1055" t="s">
        <v>0</v>
      </c>
      <c r="HL1055" t="s">
        <v>0</v>
      </c>
      <c r="HM1055" t="s">
        <v>0</v>
      </c>
      <c r="HN1055" t="s">
        <v>0</v>
      </c>
      <c r="HO1055" t="s">
        <v>0</v>
      </c>
      <c r="HP1055" t="s">
        <v>0</v>
      </c>
      <c r="HQ1055" t="s">
        <v>0</v>
      </c>
      <c r="HR1055">
        <v>0.60940000000000005</v>
      </c>
      <c r="HS1055" t="s">
        <v>0</v>
      </c>
      <c r="HT1055" t="s">
        <v>0</v>
      </c>
      <c r="HU1055" t="s">
        <v>0</v>
      </c>
      <c r="HV1055" t="s">
        <v>0</v>
      </c>
      <c r="HW1055" t="s">
        <v>0</v>
      </c>
      <c r="HX1055" t="s">
        <v>0</v>
      </c>
      <c r="HY1055" t="s">
        <v>0</v>
      </c>
      <c r="HZ1055" t="s">
        <v>0</v>
      </c>
      <c r="IA1055" t="s">
        <v>0</v>
      </c>
      <c r="IB1055" t="s">
        <v>0</v>
      </c>
      <c r="IC1055" t="s">
        <v>0</v>
      </c>
      <c r="ID1055" t="s">
        <v>0</v>
      </c>
      <c r="IE1055">
        <v>3.5</v>
      </c>
      <c r="IF1055" t="s">
        <v>0</v>
      </c>
      <c r="IG1055" t="s">
        <v>0</v>
      </c>
      <c r="IH1055" t="s">
        <v>0</v>
      </c>
      <c r="II1055">
        <v>2.0625</v>
      </c>
      <c r="IJ1055" t="s">
        <v>0</v>
      </c>
      <c r="IK1055">
        <v>4.2812999999999999</v>
      </c>
      <c r="IL1055">
        <v>3.677</v>
      </c>
      <c r="IM1055" t="s">
        <v>0</v>
      </c>
      <c r="IN1055" t="s">
        <v>0</v>
      </c>
      <c r="IO1055" t="s">
        <v>0</v>
      </c>
      <c r="IP1055" t="s">
        <v>0</v>
      </c>
      <c r="IQ1055" t="s">
        <v>0</v>
      </c>
      <c r="IR1055" t="s">
        <v>0</v>
      </c>
      <c r="IS1055" t="s">
        <v>0</v>
      </c>
      <c r="IT1055" t="s">
        <v>0</v>
      </c>
      <c r="IU1055" t="s">
        <v>0</v>
      </c>
      <c r="IV1055" t="s">
        <v>0</v>
      </c>
      <c r="IW1055" t="s">
        <v>0</v>
      </c>
      <c r="IX1055">
        <v>5.8125</v>
      </c>
      <c r="IY1055" t="s">
        <v>0</v>
      </c>
      <c r="IZ1055">
        <v>1.9062999999999999</v>
      </c>
      <c r="JA1055" t="s">
        <v>0</v>
      </c>
      <c r="JB1055" t="s">
        <v>0</v>
      </c>
      <c r="JC1055" t="s">
        <v>0</v>
      </c>
      <c r="JD1055" t="s">
        <v>0</v>
      </c>
      <c r="JE1055" t="s">
        <v>0</v>
      </c>
      <c r="JF1055" t="s">
        <v>0</v>
      </c>
      <c r="JG1055" t="s">
        <v>0</v>
      </c>
      <c r="JH1055" t="s">
        <v>0</v>
      </c>
      <c r="JI1055" t="s">
        <v>0</v>
      </c>
      <c r="JJ1055">
        <v>7.1562999999999999</v>
      </c>
      <c r="JK1055" t="s">
        <v>0</v>
      </c>
      <c r="JL1055" t="s">
        <v>0</v>
      </c>
      <c r="JM1055" t="s">
        <v>0</v>
      </c>
      <c r="JN1055" t="s">
        <v>0</v>
      </c>
      <c r="JO1055" t="s">
        <v>0</v>
      </c>
      <c r="JP1055" t="s">
        <v>0</v>
      </c>
      <c r="JQ1055" t="s">
        <v>0</v>
      </c>
      <c r="JR1055" t="s">
        <v>0</v>
      </c>
      <c r="JS1055" t="s">
        <v>0</v>
      </c>
      <c r="JT1055" t="s">
        <v>0</v>
      </c>
      <c r="JU1055" t="s">
        <v>0</v>
      </c>
      <c r="JV1055" t="s">
        <v>0</v>
      </c>
      <c r="JW1055" t="s">
        <v>0</v>
      </c>
      <c r="JX1055" t="s">
        <v>0</v>
      </c>
      <c r="JY1055" t="s">
        <v>0</v>
      </c>
      <c r="JZ1055" t="s">
        <v>0</v>
      </c>
      <c r="KA1055" t="s">
        <v>0</v>
      </c>
      <c r="KB1055" t="s">
        <v>0</v>
      </c>
      <c r="KC1055" t="s">
        <v>0</v>
      </c>
      <c r="KD1055" t="s">
        <v>0</v>
      </c>
      <c r="KE1055" t="s">
        <v>0</v>
      </c>
      <c r="KF1055">
        <v>12.25</v>
      </c>
      <c r="KG1055" t="s">
        <v>0</v>
      </c>
      <c r="KH1055" t="s">
        <v>0</v>
      </c>
      <c r="KI1055" t="s">
        <v>0</v>
      </c>
      <c r="KJ1055" t="s">
        <v>0</v>
      </c>
      <c r="KK1055" t="s">
        <v>0</v>
      </c>
      <c r="KL1055" t="s">
        <v>0</v>
      </c>
      <c r="KM1055" t="s">
        <v>0</v>
      </c>
      <c r="KN1055" t="s">
        <v>0</v>
      </c>
      <c r="KO1055" t="s">
        <v>0</v>
      </c>
      <c r="KP1055" t="s">
        <v>0</v>
      </c>
      <c r="KQ1055" t="s">
        <v>0</v>
      </c>
      <c r="KR1055">
        <v>3.38</v>
      </c>
      <c r="KS1055" t="s">
        <v>0</v>
      </c>
      <c r="KT1055" t="s">
        <v>0</v>
      </c>
      <c r="KU1055" t="s">
        <v>0</v>
      </c>
      <c r="KV1055" t="s">
        <v>0</v>
      </c>
      <c r="KW1055" t="s">
        <v>0</v>
      </c>
      <c r="KX1055" t="s">
        <v>0</v>
      </c>
      <c r="KY1055" t="s">
        <v>0</v>
      </c>
      <c r="KZ1055" t="s">
        <v>0</v>
      </c>
      <c r="LA1055" t="s">
        <v>0</v>
      </c>
      <c r="LB1055" t="s">
        <v>0</v>
      </c>
      <c r="LC1055" t="s">
        <v>0</v>
      </c>
      <c r="LD1055" t="s">
        <v>0</v>
      </c>
      <c r="LE1055">
        <v>5.5E-2</v>
      </c>
      <c r="LF1055" t="s">
        <v>0</v>
      </c>
      <c r="LG1055" t="s">
        <v>0</v>
      </c>
      <c r="LH1055" t="s">
        <v>0</v>
      </c>
      <c r="LI1055" t="s">
        <v>0</v>
      </c>
      <c r="LJ1055" t="s">
        <v>0</v>
      </c>
      <c r="LK1055" t="s">
        <v>0</v>
      </c>
      <c r="LL1055" t="s">
        <v>0</v>
      </c>
      <c r="LM1055">
        <v>2.6757999999999997</v>
      </c>
      <c r="LN1055" t="s">
        <v>0</v>
      </c>
      <c r="LO1055" t="s">
        <v>0</v>
      </c>
      <c r="LP1055" t="s">
        <v>0</v>
      </c>
      <c r="LQ1055" t="s">
        <v>0</v>
      </c>
      <c r="LR1055">
        <v>3.0234000000000001</v>
      </c>
      <c r="LS1055" t="s">
        <v>0</v>
      </c>
      <c r="LT1055" t="s">
        <v>0</v>
      </c>
      <c r="LU1055" t="s">
        <v>0</v>
      </c>
      <c r="LV1055" t="s">
        <v>0</v>
      </c>
      <c r="LW1055" t="s">
        <v>0</v>
      </c>
      <c r="LX1055" t="s">
        <v>0</v>
      </c>
      <c r="LY1055" t="s">
        <v>0</v>
      </c>
      <c r="LZ1055" t="s">
        <v>0</v>
      </c>
      <c r="MA1055" t="s">
        <v>0</v>
      </c>
      <c r="MB1055">
        <v>1.9843999999999999</v>
      </c>
      <c r="MC1055" t="s">
        <v>0</v>
      </c>
      <c r="MD1055" t="s">
        <v>0</v>
      </c>
      <c r="ME1055" t="s">
        <v>0</v>
      </c>
      <c r="MF1055" t="s">
        <v>0</v>
      </c>
      <c r="MG1055" t="s">
        <v>0</v>
      </c>
      <c r="MH1055" t="s">
        <v>0</v>
      </c>
      <c r="MI1055" t="s">
        <v>0</v>
      </c>
      <c r="MJ1055">
        <v>10</v>
      </c>
      <c r="MK1055" t="s">
        <v>0</v>
      </c>
      <c r="ML1055" t="s">
        <v>0</v>
      </c>
      <c r="MM1055" t="s">
        <v>0</v>
      </c>
      <c r="MN1055" t="s">
        <v>0</v>
      </c>
      <c r="MO1055" t="s">
        <v>0</v>
      </c>
      <c r="MP1055" t="s">
        <v>0</v>
      </c>
      <c r="MQ1055" t="s">
        <v>0</v>
      </c>
      <c r="MR1055">
        <v>2.5678999999999998</v>
      </c>
      <c r="MS1055" t="s">
        <v>0</v>
      </c>
      <c r="MT1055" t="s">
        <v>0</v>
      </c>
      <c r="MU1055">
        <v>1.6358000000000001</v>
      </c>
      <c r="MV1055">
        <v>4.125</v>
      </c>
      <c r="MW1055" t="s">
        <v>0</v>
      </c>
      <c r="MX1055" t="s">
        <v>0</v>
      </c>
      <c r="MY1055">
        <v>3.2702</v>
      </c>
      <c r="MZ1055">
        <v>1.2698</v>
      </c>
      <c r="NA1055">
        <v>5.7283999999999997</v>
      </c>
      <c r="NB1055" t="s">
        <v>0</v>
      </c>
      <c r="NC1055" t="s">
        <v>0</v>
      </c>
      <c r="ND1055" t="s">
        <v>0</v>
      </c>
      <c r="NE1055" t="s">
        <v>0</v>
      </c>
      <c r="NF1055" t="s">
        <v>0</v>
      </c>
      <c r="NG1055" t="s">
        <v>0</v>
      </c>
      <c r="NH1055" t="s">
        <v>0</v>
      </c>
      <c r="NI1055" t="s">
        <v>0</v>
      </c>
      <c r="NJ1055" t="s">
        <v>0</v>
      </c>
      <c r="NK1055" t="s">
        <v>0</v>
      </c>
      <c r="NL1055" t="s">
        <v>0</v>
      </c>
      <c r="NM1055" t="s">
        <v>0</v>
      </c>
      <c r="NN1055" t="s">
        <v>0</v>
      </c>
      <c r="NO1055" t="s">
        <v>0</v>
      </c>
      <c r="NP1055" t="s">
        <v>0</v>
      </c>
      <c r="NQ1055" t="s">
        <v>0</v>
      </c>
      <c r="NR1055" t="s">
        <v>0</v>
      </c>
      <c r="NS1055" t="s">
        <v>0</v>
      </c>
      <c r="NT1055">
        <v>31.75</v>
      </c>
      <c r="NU1055" t="s">
        <v>0</v>
      </c>
      <c r="NV1055" t="s">
        <v>0</v>
      </c>
      <c r="NW1055" t="s">
        <v>0</v>
      </c>
      <c r="NX1055" t="s">
        <v>0</v>
      </c>
      <c r="NY1055" t="s">
        <v>0</v>
      </c>
      <c r="NZ1055" t="s">
        <v>0</v>
      </c>
      <c r="OA1055" t="s">
        <v>0</v>
      </c>
      <c r="OB1055">
        <v>1.6543000000000001</v>
      </c>
      <c r="OC1055" t="s">
        <v>0</v>
      </c>
      <c r="OD1055" t="s">
        <v>0</v>
      </c>
      <c r="OE1055" t="s">
        <v>0</v>
      </c>
      <c r="OF1055" t="s">
        <v>0</v>
      </c>
      <c r="OG1055">
        <v>17.25</v>
      </c>
      <c r="OH1055" t="s">
        <v>0</v>
      </c>
      <c r="OI1055" t="s">
        <v>0</v>
      </c>
      <c r="OJ1055" t="s">
        <v>0</v>
      </c>
      <c r="OK1055" t="s">
        <v>0</v>
      </c>
      <c r="OL1055" t="s">
        <v>0</v>
      </c>
      <c r="OM1055" t="s">
        <v>0</v>
      </c>
      <c r="ON1055" t="s">
        <v>0</v>
      </c>
      <c r="OO1055" t="s">
        <v>0</v>
      </c>
      <c r="OP1055">
        <v>0.42970000000000003</v>
      </c>
      <c r="OQ1055" t="s">
        <v>0</v>
      </c>
      <c r="OR1055" t="s">
        <v>0</v>
      </c>
      <c r="OS1055" t="s">
        <v>0</v>
      </c>
      <c r="OT1055">
        <v>0.71089999999999998</v>
      </c>
      <c r="OU1055" t="s">
        <v>0</v>
      </c>
      <c r="OV1055" t="s">
        <v>0</v>
      </c>
      <c r="OW1055" t="s">
        <v>0</v>
      </c>
      <c r="OX1055">
        <v>2.3439999999999999</v>
      </c>
      <c r="OY1055" t="s">
        <v>0</v>
      </c>
      <c r="OZ1055" t="s">
        <v>0</v>
      </c>
      <c r="PA1055" t="s">
        <v>0</v>
      </c>
      <c r="PB1055" t="s">
        <v>0</v>
      </c>
      <c r="PC1055">
        <v>11.5</v>
      </c>
      <c r="PD1055" t="s">
        <v>0</v>
      </c>
      <c r="PE1055" t="s">
        <v>0</v>
      </c>
      <c r="PF1055" t="s">
        <v>0</v>
      </c>
      <c r="PG1055" t="s">
        <v>0</v>
      </c>
      <c r="PH1055" t="s">
        <v>0</v>
      </c>
      <c r="PI1055" t="s">
        <v>0</v>
      </c>
      <c r="PJ1055" t="s">
        <v>0</v>
      </c>
      <c r="PK1055" t="s">
        <v>0</v>
      </c>
      <c r="PL1055" t="s">
        <v>0</v>
      </c>
      <c r="PM1055">
        <v>1.4167000000000001</v>
      </c>
      <c r="PN1055" t="s">
        <v>0</v>
      </c>
      <c r="PO1055" t="s">
        <v>0</v>
      </c>
      <c r="PP1055" t="s">
        <v>0</v>
      </c>
      <c r="PQ1055" t="s">
        <v>0</v>
      </c>
      <c r="PR1055" t="s">
        <v>0</v>
      </c>
      <c r="PS1055" t="s">
        <v>0</v>
      </c>
      <c r="PT1055" t="s">
        <v>0</v>
      </c>
      <c r="PU1055" t="s">
        <v>0</v>
      </c>
      <c r="PV1055" t="s">
        <v>0</v>
      </c>
      <c r="PW1055" t="s">
        <v>0</v>
      </c>
      <c r="PX1055" t="s">
        <v>0</v>
      </c>
      <c r="PY1055" t="s">
        <v>0</v>
      </c>
      <c r="PZ1055" t="s">
        <v>0</v>
      </c>
      <c r="QA1055" t="s">
        <v>0</v>
      </c>
      <c r="QB1055" t="s">
        <v>0</v>
      </c>
      <c r="QC1055">
        <v>3.6875</v>
      </c>
      <c r="QD1055" t="s">
        <v>0</v>
      </c>
      <c r="QE1055" t="s">
        <v>0</v>
      </c>
      <c r="QF1055" t="s">
        <v>0</v>
      </c>
      <c r="QG1055" t="s">
        <v>0</v>
      </c>
      <c r="QH1055" t="s">
        <v>0</v>
      </c>
      <c r="QI1055" t="s">
        <v>0</v>
      </c>
      <c r="QJ1055" t="s">
        <v>0</v>
      </c>
      <c r="QK1055" t="s">
        <v>0</v>
      </c>
      <c r="QL1055" t="s">
        <v>0</v>
      </c>
      <c r="QM1055" t="s">
        <v>0</v>
      </c>
      <c r="QN1055" t="s">
        <v>0</v>
      </c>
      <c r="QO1055" t="s">
        <v>0</v>
      </c>
      <c r="QP1055" t="s">
        <v>0</v>
      </c>
      <c r="QQ1055" t="s">
        <v>0</v>
      </c>
      <c r="QR1055" t="s">
        <v>0</v>
      </c>
      <c r="QS1055" t="s">
        <v>0</v>
      </c>
      <c r="QT1055" t="s">
        <v>0</v>
      </c>
      <c r="QU1055" t="s">
        <v>0</v>
      </c>
      <c r="QV1055" t="s">
        <v>0</v>
      </c>
      <c r="QW1055" t="s">
        <v>0</v>
      </c>
      <c r="QX1055" t="s">
        <v>0</v>
      </c>
      <c r="QY1055" t="s">
        <v>0</v>
      </c>
      <c r="QZ1055" t="s">
        <v>0</v>
      </c>
      <c r="RA1055" t="s">
        <v>0</v>
      </c>
      <c r="RB1055" t="s">
        <v>0</v>
      </c>
      <c r="RC1055" t="s">
        <v>0</v>
      </c>
      <c r="RD1055" t="s">
        <v>0</v>
      </c>
      <c r="RE1055" t="s">
        <v>0</v>
      </c>
      <c r="RF1055" t="s">
        <v>0</v>
      </c>
      <c r="RG1055">
        <v>9.4375</v>
      </c>
      <c r="RH1055" t="s">
        <v>0</v>
      </c>
      <c r="RI1055" t="s">
        <v>0</v>
      </c>
      <c r="RJ1055" t="s">
        <v>0</v>
      </c>
      <c r="RK1055" t="s">
        <v>0</v>
      </c>
      <c r="RL1055" t="s">
        <v>0</v>
      </c>
      <c r="RM1055" t="s">
        <v>0</v>
      </c>
      <c r="RN1055" t="s">
        <v>0</v>
      </c>
      <c r="RO1055" t="s">
        <v>0</v>
      </c>
      <c r="RP1055" t="s">
        <v>0</v>
      </c>
      <c r="RQ1055" t="s">
        <v>0</v>
      </c>
      <c r="RR1055" t="s">
        <v>0</v>
      </c>
      <c r="RS1055" t="s">
        <v>0</v>
      </c>
      <c r="RT1055" t="s">
        <v>0</v>
      </c>
      <c r="RU1055" t="s">
        <v>0</v>
      </c>
      <c r="RV1055" t="s">
        <v>0</v>
      </c>
      <c r="RW1055" t="s">
        <v>0</v>
      </c>
      <c r="RX1055" t="s">
        <v>0</v>
      </c>
      <c r="RY1055" t="s">
        <v>0</v>
      </c>
      <c r="RZ1055" t="s">
        <v>0</v>
      </c>
      <c r="SA1055" t="s">
        <v>0</v>
      </c>
      <c r="SB1055" t="s">
        <v>0</v>
      </c>
      <c r="SC1055">
        <v>4.1458000000000004</v>
      </c>
      <c r="SD1055" t="s">
        <v>0</v>
      </c>
      <c r="SE1055">
        <v>7.4583000000000004</v>
      </c>
      <c r="SF1055" t="s">
        <v>0</v>
      </c>
      <c r="SG1055" t="s">
        <v>0</v>
      </c>
      <c r="SH1055" t="s">
        <v>0</v>
      </c>
      <c r="SI1055" t="s">
        <v>0</v>
      </c>
      <c r="SJ1055">
        <v>12.4444</v>
      </c>
      <c r="SK1055">
        <v>9.4062999999999999</v>
      </c>
      <c r="SL1055" t="s">
        <v>0</v>
      </c>
    </row>
    <row r="1056" spans="1:506" x14ac:dyDescent="0.3">
      <c r="A1056" s="1">
        <v>34351</v>
      </c>
      <c r="B1056" t="s">
        <v>0</v>
      </c>
      <c r="C1056" t="s">
        <v>0</v>
      </c>
      <c r="D1056" t="s">
        <v>0</v>
      </c>
      <c r="E1056">
        <v>1.085</v>
      </c>
      <c r="F1056" t="s">
        <v>0</v>
      </c>
      <c r="G1056" t="s">
        <v>0</v>
      </c>
      <c r="H1056">
        <v>3.75</v>
      </c>
      <c r="I1056" t="s">
        <v>0</v>
      </c>
      <c r="J1056" t="s">
        <v>0</v>
      </c>
      <c r="K1056">
        <v>3.5129999999999999</v>
      </c>
      <c r="L1056" t="s">
        <v>0</v>
      </c>
      <c r="M1056" t="s">
        <v>0</v>
      </c>
      <c r="N1056" t="s">
        <v>0</v>
      </c>
      <c r="O1056" t="s">
        <v>0</v>
      </c>
      <c r="P1056">
        <v>5.7343999999999999</v>
      </c>
      <c r="Q1056" t="s">
        <v>0</v>
      </c>
      <c r="R1056" t="s">
        <v>0</v>
      </c>
      <c r="S1056" t="s">
        <v>0</v>
      </c>
      <c r="T1056" t="s">
        <v>0</v>
      </c>
      <c r="U1056" t="s">
        <v>0</v>
      </c>
      <c r="V1056" t="s">
        <v>0</v>
      </c>
      <c r="W1056" t="s">
        <v>0</v>
      </c>
      <c r="X1056" t="s">
        <v>0</v>
      </c>
      <c r="Y1056" t="s">
        <v>0</v>
      </c>
      <c r="Z1056" t="s">
        <v>0</v>
      </c>
      <c r="AA1056" t="s">
        <v>0</v>
      </c>
      <c r="AB1056" t="s">
        <v>0</v>
      </c>
      <c r="AC1056" t="s">
        <v>0</v>
      </c>
      <c r="AD1056" t="s">
        <v>0</v>
      </c>
      <c r="AE1056" t="s">
        <v>0</v>
      </c>
      <c r="AF1056" t="s">
        <v>0</v>
      </c>
      <c r="AG1056">
        <v>2.6640999999999999</v>
      </c>
      <c r="AH1056" t="s">
        <v>0</v>
      </c>
      <c r="AI1056" t="s">
        <v>0</v>
      </c>
      <c r="AJ1056" t="s">
        <v>0</v>
      </c>
      <c r="AK1056">
        <v>6.4690000000000003</v>
      </c>
      <c r="AL1056" t="s">
        <v>0</v>
      </c>
      <c r="AM1056" t="s">
        <v>0</v>
      </c>
      <c r="AN1056" t="s">
        <v>0</v>
      </c>
      <c r="AO1056" t="s">
        <v>0</v>
      </c>
      <c r="AP1056" t="s">
        <v>0</v>
      </c>
      <c r="AQ1056" t="s">
        <v>0</v>
      </c>
      <c r="AR1056" t="s">
        <v>0</v>
      </c>
      <c r="AS1056" t="s">
        <v>0</v>
      </c>
      <c r="AT1056" t="s">
        <v>0</v>
      </c>
      <c r="AU1056" t="s">
        <v>0</v>
      </c>
      <c r="AV1056" t="s">
        <v>0</v>
      </c>
      <c r="AW1056" t="s">
        <v>0</v>
      </c>
      <c r="AX1056" t="s">
        <v>0</v>
      </c>
      <c r="AY1056" t="s">
        <v>0</v>
      </c>
      <c r="AZ1056" t="s">
        <v>0</v>
      </c>
      <c r="BA1056">
        <v>1.1042000000000001</v>
      </c>
      <c r="BB1056" t="s">
        <v>0</v>
      </c>
      <c r="BC1056" t="s">
        <v>0</v>
      </c>
      <c r="BD1056" t="s">
        <v>0</v>
      </c>
      <c r="BE1056" t="s">
        <v>0</v>
      </c>
      <c r="BF1056" t="s">
        <v>0</v>
      </c>
      <c r="BG1056" t="s">
        <v>0</v>
      </c>
      <c r="BH1056" t="s">
        <v>0</v>
      </c>
      <c r="BI1056" t="s">
        <v>0</v>
      </c>
      <c r="BJ1056" t="s">
        <v>0</v>
      </c>
      <c r="BK1056" t="s">
        <v>0</v>
      </c>
      <c r="BL1056" t="s">
        <v>0</v>
      </c>
      <c r="BM1056" t="s">
        <v>0</v>
      </c>
      <c r="BN1056" t="s">
        <v>0</v>
      </c>
      <c r="BO1056">
        <v>0.95899999999999996</v>
      </c>
      <c r="BP1056" t="s">
        <v>0</v>
      </c>
      <c r="BQ1056" t="s">
        <v>0</v>
      </c>
      <c r="BR1056" t="s">
        <v>0</v>
      </c>
      <c r="BS1056" t="s">
        <v>0</v>
      </c>
      <c r="BT1056" t="s">
        <v>0</v>
      </c>
      <c r="BU1056" t="s">
        <v>0</v>
      </c>
      <c r="BV1056" t="s">
        <v>0</v>
      </c>
      <c r="BW1056" t="s">
        <v>0</v>
      </c>
      <c r="BX1056" t="s">
        <v>0</v>
      </c>
      <c r="BY1056" t="s">
        <v>0</v>
      </c>
      <c r="BZ1056" t="s">
        <v>0</v>
      </c>
      <c r="CA1056" t="s">
        <v>0</v>
      </c>
      <c r="CB1056" t="s">
        <v>0</v>
      </c>
      <c r="CC1056" t="s">
        <v>0</v>
      </c>
      <c r="CD1056" t="s">
        <v>0</v>
      </c>
      <c r="CE1056" t="s">
        <v>0</v>
      </c>
      <c r="CF1056" t="s">
        <v>0</v>
      </c>
      <c r="CG1056" t="s">
        <v>0</v>
      </c>
      <c r="CH1056" t="s">
        <v>0</v>
      </c>
      <c r="CI1056" t="s">
        <v>0</v>
      </c>
      <c r="CJ1056" t="s">
        <v>0</v>
      </c>
      <c r="CK1056" t="s">
        <v>0</v>
      </c>
      <c r="CL1056" t="s">
        <v>0</v>
      </c>
      <c r="CM1056">
        <v>2.8125</v>
      </c>
      <c r="CN1056" t="s">
        <v>0</v>
      </c>
      <c r="CO1056" t="s">
        <v>0</v>
      </c>
      <c r="CP1056" t="s">
        <v>0</v>
      </c>
      <c r="CQ1056" t="s">
        <v>0</v>
      </c>
      <c r="CR1056" t="s">
        <v>0</v>
      </c>
      <c r="CS1056" t="s">
        <v>0</v>
      </c>
      <c r="CT1056">
        <v>14.4659</v>
      </c>
      <c r="CU1056" t="s">
        <v>0</v>
      </c>
      <c r="CV1056" t="s">
        <v>0</v>
      </c>
      <c r="CW1056" t="s">
        <v>0</v>
      </c>
      <c r="CX1056">
        <v>3.5417000000000001</v>
      </c>
      <c r="CY1056" t="s">
        <v>0</v>
      </c>
      <c r="CZ1056" t="s">
        <v>0</v>
      </c>
      <c r="DA1056" t="s">
        <v>0</v>
      </c>
      <c r="DB1056" t="s">
        <v>0</v>
      </c>
      <c r="DC1056" t="s">
        <v>0</v>
      </c>
      <c r="DD1056" t="s">
        <v>0</v>
      </c>
      <c r="DE1056" t="s">
        <v>0</v>
      </c>
      <c r="DF1056" t="s">
        <v>0</v>
      </c>
      <c r="DG1056" t="s">
        <v>0</v>
      </c>
      <c r="DH1056" t="s">
        <v>0</v>
      </c>
      <c r="DI1056">
        <v>9.25</v>
      </c>
      <c r="DJ1056" t="s">
        <v>0</v>
      </c>
      <c r="DK1056" t="s">
        <v>0</v>
      </c>
      <c r="DL1056" t="s">
        <v>0</v>
      </c>
      <c r="DM1056" t="s">
        <v>0</v>
      </c>
      <c r="DN1056" t="s">
        <v>0</v>
      </c>
      <c r="DO1056">
        <v>1.9271</v>
      </c>
      <c r="DP1056" t="s">
        <v>0</v>
      </c>
      <c r="DQ1056">
        <v>11.083</v>
      </c>
      <c r="DR1056" t="s">
        <v>0</v>
      </c>
      <c r="DS1056" t="s">
        <v>0</v>
      </c>
      <c r="DT1056" t="s">
        <v>0</v>
      </c>
      <c r="DU1056" t="s">
        <v>0</v>
      </c>
      <c r="DV1056" t="s">
        <v>0</v>
      </c>
      <c r="DW1056" t="s">
        <v>0</v>
      </c>
      <c r="DX1056" t="s">
        <v>0</v>
      </c>
      <c r="DY1056" t="s">
        <v>0</v>
      </c>
      <c r="DZ1056" t="s">
        <v>0</v>
      </c>
      <c r="EA1056" t="s">
        <v>0</v>
      </c>
      <c r="EB1056" t="s">
        <v>0</v>
      </c>
      <c r="EC1056" t="s">
        <v>0</v>
      </c>
      <c r="ED1056" t="s">
        <v>0</v>
      </c>
      <c r="EE1056" t="s">
        <v>0</v>
      </c>
      <c r="EF1056" t="s">
        <v>0</v>
      </c>
      <c r="EG1056" t="s">
        <v>0</v>
      </c>
      <c r="EH1056" t="s">
        <v>0</v>
      </c>
      <c r="EI1056" t="s">
        <v>0</v>
      </c>
      <c r="EJ1056" t="s">
        <v>0</v>
      </c>
      <c r="EK1056" t="s">
        <v>0</v>
      </c>
      <c r="EL1056" t="s">
        <v>0</v>
      </c>
      <c r="EM1056" t="s">
        <v>0</v>
      </c>
      <c r="EN1056" t="s">
        <v>0</v>
      </c>
      <c r="EO1056" t="s">
        <v>0</v>
      </c>
      <c r="EP1056" t="s">
        <v>0</v>
      </c>
      <c r="EQ1056" t="s">
        <v>0</v>
      </c>
      <c r="ER1056" t="s">
        <v>0</v>
      </c>
      <c r="ES1056" t="s">
        <v>0</v>
      </c>
      <c r="ET1056" t="s">
        <v>0</v>
      </c>
      <c r="EU1056" t="s">
        <v>0</v>
      </c>
      <c r="EV1056" t="s">
        <v>0</v>
      </c>
      <c r="EW1056">
        <v>8.0937999999999999</v>
      </c>
      <c r="EX1056" t="s">
        <v>0</v>
      </c>
      <c r="EY1056" t="s">
        <v>0</v>
      </c>
      <c r="EZ1056" t="s">
        <v>0</v>
      </c>
      <c r="FA1056" t="s">
        <v>0</v>
      </c>
      <c r="FB1056" t="s">
        <v>0</v>
      </c>
      <c r="FC1056" t="s">
        <v>0</v>
      </c>
      <c r="FD1056" t="s">
        <v>0</v>
      </c>
      <c r="FE1056" t="s">
        <v>0</v>
      </c>
      <c r="FF1056" t="s">
        <v>0</v>
      </c>
      <c r="FG1056" t="s">
        <v>0</v>
      </c>
      <c r="FH1056" t="s">
        <v>0</v>
      </c>
      <c r="FI1056" t="s">
        <v>0</v>
      </c>
      <c r="FJ1056" t="s">
        <v>0</v>
      </c>
      <c r="FK1056" t="s">
        <v>0</v>
      </c>
      <c r="FL1056" t="s">
        <v>0</v>
      </c>
      <c r="FM1056" t="s">
        <v>0</v>
      </c>
      <c r="FN1056" t="s">
        <v>0</v>
      </c>
      <c r="FO1056" t="s">
        <v>0</v>
      </c>
      <c r="FP1056" t="s">
        <v>0</v>
      </c>
      <c r="FQ1056">
        <v>0.97660000000000002</v>
      </c>
      <c r="FR1056" t="s">
        <v>0</v>
      </c>
      <c r="FS1056" t="s">
        <v>0</v>
      </c>
      <c r="FT1056" t="s">
        <v>0</v>
      </c>
      <c r="FU1056" t="s">
        <v>0</v>
      </c>
      <c r="FV1056">
        <v>1.0625</v>
      </c>
      <c r="FW1056" t="s">
        <v>0</v>
      </c>
      <c r="FX1056" t="s">
        <v>0</v>
      </c>
      <c r="FY1056" t="s">
        <v>0</v>
      </c>
      <c r="FZ1056" t="s">
        <v>0</v>
      </c>
      <c r="GA1056" t="s">
        <v>0</v>
      </c>
      <c r="GB1056" t="s">
        <v>0</v>
      </c>
      <c r="GC1056" t="s">
        <v>0</v>
      </c>
      <c r="GD1056">
        <v>1.4630000000000001</v>
      </c>
      <c r="GE1056">
        <v>9.9753000000000007</v>
      </c>
      <c r="GF1056">
        <v>1.5625</v>
      </c>
      <c r="GG1056" t="s">
        <v>0</v>
      </c>
      <c r="GH1056" t="s">
        <v>0</v>
      </c>
      <c r="GI1056" t="s">
        <v>0</v>
      </c>
      <c r="GJ1056" t="s">
        <v>0</v>
      </c>
      <c r="GK1056" t="s">
        <v>0</v>
      </c>
      <c r="GL1056" t="s">
        <v>0</v>
      </c>
      <c r="GM1056" t="s">
        <v>0</v>
      </c>
      <c r="GN1056" t="s">
        <v>0</v>
      </c>
      <c r="GO1056" t="s">
        <v>0</v>
      </c>
      <c r="GP1056" t="s">
        <v>0</v>
      </c>
      <c r="GQ1056" t="s">
        <v>0</v>
      </c>
      <c r="GR1056" t="s">
        <v>0</v>
      </c>
      <c r="GS1056">
        <v>0.39450000000000002</v>
      </c>
      <c r="GT1056" t="s">
        <v>0</v>
      </c>
      <c r="GU1056" t="s">
        <v>0</v>
      </c>
      <c r="GV1056" t="s">
        <v>0</v>
      </c>
      <c r="GW1056" t="s">
        <v>0</v>
      </c>
      <c r="GX1056" t="s">
        <v>0</v>
      </c>
      <c r="GY1056" t="s">
        <v>0</v>
      </c>
      <c r="GZ1056" t="s">
        <v>0</v>
      </c>
      <c r="HA1056" t="s">
        <v>0</v>
      </c>
      <c r="HB1056" t="s">
        <v>0</v>
      </c>
      <c r="HC1056" t="s">
        <v>0</v>
      </c>
      <c r="HD1056" t="s">
        <v>0</v>
      </c>
      <c r="HE1056" t="s">
        <v>0</v>
      </c>
      <c r="HF1056" t="s">
        <v>0</v>
      </c>
      <c r="HG1056" t="s">
        <v>0</v>
      </c>
      <c r="HH1056">
        <v>11.176600000000001</v>
      </c>
      <c r="HI1056" t="s">
        <v>0</v>
      </c>
      <c r="HJ1056" t="s">
        <v>0</v>
      </c>
      <c r="HK1056" t="s">
        <v>0</v>
      </c>
      <c r="HL1056" t="s">
        <v>0</v>
      </c>
      <c r="HM1056" t="s">
        <v>0</v>
      </c>
      <c r="HN1056" t="s">
        <v>0</v>
      </c>
      <c r="HO1056" t="s">
        <v>0</v>
      </c>
      <c r="HP1056" t="s">
        <v>0</v>
      </c>
      <c r="HQ1056" t="s">
        <v>0</v>
      </c>
      <c r="HR1056">
        <v>0.64059999999999995</v>
      </c>
      <c r="HS1056" t="s">
        <v>0</v>
      </c>
      <c r="HT1056" t="s">
        <v>0</v>
      </c>
      <c r="HU1056" t="s">
        <v>0</v>
      </c>
      <c r="HV1056" t="s">
        <v>0</v>
      </c>
      <c r="HW1056" t="s">
        <v>0</v>
      </c>
      <c r="HX1056" t="s">
        <v>0</v>
      </c>
      <c r="HY1056" t="s">
        <v>0</v>
      </c>
      <c r="HZ1056" t="s">
        <v>0</v>
      </c>
      <c r="IA1056" t="s">
        <v>0</v>
      </c>
      <c r="IB1056" t="s">
        <v>0</v>
      </c>
      <c r="IC1056" t="s">
        <v>0</v>
      </c>
      <c r="ID1056" t="s">
        <v>0</v>
      </c>
      <c r="IE1056">
        <v>3.5312999999999999</v>
      </c>
      <c r="IF1056" t="s">
        <v>0</v>
      </c>
      <c r="IG1056" t="s">
        <v>0</v>
      </c>
      <c r="IH1056" t="s">
        <v>0</v>
      </c>
      <c r="II1056">
        <v>2.0937999999999999</v>
      </c>
      <c r="IJ1056" t="s">
        <v>0</v>
      </c>
      <c r="IK1056">
        <v>4.1406000000000001</v>
      </c>
      <c r="IL1056">
        <v>3.75</v>
      </c>
      <c r="IM1056" t="s">
        <v>0</v>
      </c>
      <c r="IN1056" t="s">
        <v>0</v>
      </c>
      <c r="IO1056" t="s">
        <v>0</v>
      </c>
      <c r="IP1056" t="s">
        <v>0</v>
      </c>
      <c r="IQ1056" t="s">
        <v>0</v>
      </c>
      <c r="IR1056" t="s">
        <v>0</v>
      </c>
      <c r="IS1056" t="s">
        <v>0</v>
      </c>
      <c r="IT1056" t="s">
        <v>0</v>
      </c>
      <c r="IU1056" t="s">
        <v>0</v>
      </c>
      <c r="IV1056" t="s">
        <v>0</v>
      </c>
      <c r="IW1056" t="s">
        <v>0</v>
      </c>
      <c r="IX1056">
        <v>5.6562999999999999</v>
      </c>
      <c r="IY1056" t="s">
        <v>0</v>
      </c>
      <c r="IZ1056">
        <v>1.9687999999999999</v>
      </c>
      <c r="JA1056" t="s">
        <v>0</v>
      </c>
      <c r="JB1056" t="s">
        <v>0</v>
      </c>
      <c r="JC1056" t="s">
        <v>0</v>
      </c>
      <c r="JD1056" t="s">
        <v>0</v>
      </c>
      <c r="JE1056" t="s">
        <v>0</v>
      </c>
      <c r="JF1056" t="s">
        <v>0</v>
      </c>
      <c r="JG1056" t="s">
        <v>0</v>
      </c>
      <c r="JH1056" t="s">
        <v>0</v>
      </c>
      <c r="JI1056" t="s">
        <v>0</v>
      </c>
      <c r="JJ1056">
        <v>7.6875</v>
      </c>
      <c r="JK1056" t="s">
        <v>0</v>
      </c>
      <c r="JL1056" t="s">
        <v>0</v>
      </c>
      <c r="JM1056" t="s">
        <v>0</v>
      </c>
      <c r="JN1056" t="s">
        <v>0</v>
      </c>
      <c r="JO1056" t="s">
        <v>0</v>
      </c>
      <c r="JP1056" t="s">
        <v>0</v>
      </c>
      <c r="JQ1056" t="s">
        <v>0</v>
      </c>
      <c r="JR1056" t="s">
        <v>0</v>
      </c>
      <c r="JS1056" t="s">
        <v>0</v>
      </c>
      <c r="JT1056" t="s">
        <v>0</v>
      </c>
      <c r="JU1056" t="s">
        <v>0</v>
      </c>
      <c r="JV1056" t="s">
        <v>0</v>
      </c>
      <c r="JW1056" t="s">
        <v>0</v>
      </c>
      <c r="JX1056" t="s">
        <v>0</v>
      </c>
      <c r="JY1056" t="s">
        <v>0</v>
      </c>
      <c r="JZ1056" t="s">
        <v>0</v>
      </c>
      <c r="KA1056" t="s">
        <v>0</v>
      </c>
      <c r="KB1056" t="s">
        <v>0</v>
      </c>
      <c r="KC1056" t="s">
        <v>0</v>
      </c>
      <c r="KD1056" t="s">
        <v>0</v>
      </c>
      <c r="KE1056" t="s">
        <v>0</v>
      </c>
      <c r="KF1056">
        <v>12.166700000000001</v>
      </c>
      <c r="KG1056" t="s">
        <v>0</v>
      </c>
      <c r="KH1056" t="s">
        <v>0</v>
      </c>
      <c r="KI1056" t="s">
        <v>0</v>
      </c>
      <c r="KJ1056" t="s">
        <v>0</v>
      </c>
      <c r="KK1056" t="s">
        <v>0</v>
      </c>
      <c r="KL1056" t="s">
        <v>0</v>
      </c>
      <c r="KM1056" t="s">
        <v>0</v>
      </c>
      <c r="KN1056" t="s">
        <v>0</v>
      </c>
      <c r="KO1056" t="s">
        <v>0</v>
      </c>
      <c r="KP1056" t="s">
        <v>0</v>
      </c>
      <c r="KQ1056" t="s">
        <v>0</v>
      </c>
      <c r="KR1056">
        <v>3.5007000000000001</v>
      </c>
      <c r="KS1056" t="s">
        <v>0</v>
      </c>
      <c r="KT1056" t="s">
        <v>0</v>
      </c>
      <c r="KU1056" t="s">
        <v>0</v>
      </c>
      <c r="KV1056" t="s">
        <v>0</v>
      </c>
      <c r="KW1056" t="s">
        <v>0</v>
      </c>
      <c r="KX1056" t="s">
        <v>0</v>
      </c>
      <c r="KY1056" t="s">
        <v>0</v>
      </c>
      <c r="KZ1056" t="s">
        <v>0</v>
      </c>
      <c r="LA1056" t="s">
        <v>0</v>
      </c>
      <c r="LB1056" t="s">
        <v>0</v>
      </c>
      <c r="LC1056" t="s">
        <v>0</v>
      </c>
      <c r="LD1056" t="s">
        <v>0</v>
      </c>
      <c r="LE1056">
        <v>5.6000000000000001E-2</v>
      </c>
      <c r="LF1056" t="s">
        <v>0</v>
      </c>
      <c r="LG1056" t="s">
        <v>0</v>
      </c>
      <c r="LH1056" t="s">
        <v>0</v>
      </c>
      <c r="LI1056" t="s">
        <v>0</v>
      </c>
      <c r="LJ1056" t="s">
        <v>0</v>
      </c>
      <c r="LK1056" t="s">
        <v>0</v>
      </c>
      <c r="LL1056" t="s">
        <v>0</v>
      </c>
      <c r="LM1056">
        <v>2.6484000000000001</v>
      </c>
      <c r="LN1056" t="s">
        <v>0</v>
      </c>
      <c r="LO1056" t="s">
        <v>0</v>
      </c>
      <c r="LP1056" t="s">
        <v>0</v>
      </c>
      <c r="LQ1056" t="s">
        <v>0</v>
      </c>
      <c r="LR1056">
        <v>3.0468999999999999</v>
      </c>
      <c r="LS1056" t="s">
        <v>0</v>
      </c>
      <c r="LT1056" t="s">
        <v>0</v>
      </c>
      <c r="LU1056" t="s">
        <v>0</v>
      </c>
      <c r="LV1056" t="s">
        <v>0</v>
      </c>
      <c r="LW1056" t="s">
        <v>0</v>
      </c>
      <c r="LX1056" t="s">
        <v>0</v>
      </c>
      <c r="LY1056" t="s">
        <v>0</v>
      </c>
      <c r="LZ1056" t="s">
        <v>0</v>
      </c>
      <c r="MA1056" t="s">
        <v>0</v>
      </c>
      <c r="MB1056">
        <v>2.0156000000000001</v>
      </c>
      <c r="MC1056" t="s">
        <v>0</v>
      </c>
      <c r="MD1056" t="s">
        <v>0</v>
      </c>
      <c r="ME1056" t="s">
        <v>0</v>
      </c>
      <c r="MF1056" t="s">
        <v>0</v>
      </c>
      <c r="MG1056" t="s">
        <v>0</v>
      </c>
      <c r="MH1056" t="s">
        <v>0</v>
      </c>
      <c r="MI1056" t="s">
        <v>0</v>
      </c>
      <c r="MJ1056">
        <v>9.9687999999999999</v>
      </c>
      <c r="MK1056" t="s">
        <v>0</v>
      </c>
      <c r="ML1056" t="s">
        <v>0</v>
      </c>
      <c r="MM1056" t="s">
        <v>0</v>
      </c>
      <c r="MN1056" t="s">
        <v>0</v>
      </c>
      <c r="MO1056" t="s">
        <v>0</v>
      </c>
      <c r="MP1056" t="s">
        <v>0</v>
      </c>
      <c r="MQ1056" t="s">
        <v>0</v>
      </c>
      <c r="MR1056">
        <v>2.6667000000000001</v>
      </c>
      <c r="MS1056" t="s">
        <v>0</v>
      </c>
      <c r="MT1056" t="s">
        <v>0</v>
      </c>
      <c r="MU1056">
        <v>1.6728000000000001</v>
      </c>
      <c r="MV1056">
        <v>4.125</v>
      </c>
      <c r="MW1056" t="s">
        <v>0</v>
      </c>
      <c r="MX1056" t="s">
        <v>0</v>
      </c>
      <c r="MY1056">
        <v>3.2372999999999998</v>
      </c>
      <c r="MZ1056">
        <v>1.2522</v>
      </c>
      <c r="NA1056">
        <v>5.7160000000000002</v>
      </c>
      <c r="NB1056" t="s">
        <v>0</v>
      </c>
      <c r="NC1056" t="s">
        <v>0</v>
      </c>
      <c r="ND1056" t="s">
        <v>0</v>
      </c>
      <c r="NE1056" t="s">
        <v>0</v>
      </c>
      <c r="NF1056" t="s">
        <v>0</v>
      </c>
      <c r="NG1056" t="s">
        <v>0</v>
      </c>
      <c r="NH1056" t="s">
        <v>0</v>
      </c>
      <c r="NI1056" t="s">
        <v>0</v>
      </c>
      <c r="NJ1056" t="s">
        <v>0</v>
      </c>
      <c r="NK1056" t="s">
        <v>0</v>
      </c>
      <c r="NL1056" t="s">
        <v>0</v>
      </c>
      <c r="NM1056" t="s">
        <v>0</v>
      </c>
      <c r="NN1056" t="s">
        <v>0</v>
      </c>
      <c r="NO1056" t="s">
        <v>0</v>
      </c>
      <c r="NP1056" t="s">
        <v>0</v>
      </c>
      <c r="NQ1056" t="s">
        <v>0</v>
      </c>
      <c r="NR1056" t="s">
        <v>0</v>
      </c>
      <c r="NS1056" t="s">
        <v>0</v>
      </c>
      <c r="NT1056">
        <v>32.125</v>
      </c>
      <c r="NU1056" t="s">
        <v>0</v>
      </c>
      <c r="NV1056" t="s">
        <v>0</v>
      </c>
      <c r="NW1056" t="s">
        <v>0</v>
      </c>
      <c r="NX1056" t="s">
        <v>0</v>
      </c>
      <c r="NY1056" t="s">
        <v>0</v>
      </c>
      <c r="NZ1056" t="s">
        <v>0</v>
      </c>
      <c r="OA1056" t="s">
        <v>0</v>
      </c>
      <c r="OB1056">
        <v>1.5588</v>
      </c>
      <c r="OC1056" t="s">
        <v>0</v>
      </c>
      <c r="OD1056" t="s">
        <v>0</v>
      </c>
      <c r="OE1056" t="s">
        <v>0</v>
      </c>
      <c r="OF1056" t="s">
        <v>0</v>
      </c>
      <c r="OG1056">
        <v>17</v>
      </c>
      <c r="OH1056" t="s">
        <v>0</v>
      </c>
      <c r="OI1056" t="s">
        <v>0</v>
      </c>
      <c r="OJ1056" t="s">
        <v>0</v>
      </c>
      <c r="OK1056" t="s">
        <v>0</v>
      </c>
      <c r="OL1056" t="s">
        <v>0</v>
      </c>
      <c r="OM1056" t="s">
        <v>0</v>
      </c>
      <c r="ON1056" t="s">
        <v>0</v>
      </c>
      <c r="OO1056" t="s">
        <v>0</v>
      </c>
      <c r="OP1056">
        <v>0.41799999999999998</v>
      </c>
      <c r="OQ1056" t="s">
        <v>0</v>
      </c>
      <c r="OR1056" t="s">
        <v>0</v>
      </c>
      <c r="OS1056" t="s">
        <v>0</v>
      </c>
      <c r="OT1056">
        <v>0.71089999999999998</v>
      </c>
      <c r="OU1056" t="s">
        <v>0</v>
      </c>
      <c r="OV1056" t="s">
        <v>0</v>
      </c>
      <c r="OW1056" t="s">
        <v>0</v>
      </c>
      <c r="OX1056">
        <v>2.5</v>
      </c>
      <c r="OY1056" t="s">
        <v>0</v>
      </c>
      <c r="OZ1056" t="s">
        <v>0</v>
      </c>
      <c r="PA1056" t="s">
        <v>0</v>
      </c>
      <c r="PB1056" t="s">
        <v>0</v>
      </c>
      <c r="PC1056">
        <v>11.3125</v>
      </c>
      <c r="PD1056" t="s">
        <v>0</v>
      </c>
      <c r="PE1056" t="s">
        <v>0</v>
      </c>
      <c r="PF1056" t="s">
        <v>0</v>
      </c>
      <c r="PG1056" t="s">
        <v>0</v>
      </c>
      <c r="PH1056" t="s">
        <v>0</v>
      </c>
      <c r="PI1056" t="s">
        <v>0</v>
      </c>
      <c r="PJ1056" t="s">
        <v>0</v>
      </c>
      <c r="PK1056" t="s">
        <v>0</v>
      </c>
      <c r="PL1056" t="s">
        <v>0</v>
      </c>
      <c r="PM1056">
        <v>1.375</v>
      </c>
      <c r="PN1056" t="s">
        <v>0</v>
      </c>
      <c r="PO1056" t="s">
        <v>0</v>
      </c>
      <c r="PP1056" t="s">
        <v>0</v>
      </c>
      <c r="PQ1056" t="s">
        <v>0</v>
      </c>
      <c r="PR1056" t="s">
        <v>0</v>
      </c>
      <c r="PS1056" t="s">
        <v>0</v>
      </c>
      <c r="PT1056" t="s">
        <v>0</v>
      </c>
      <c r="PU1056" t="s">
        <v>0</v>
      </c>
      <c r="PV1056" t="s">
        <v>0</v>
      </c>
      <c r="PW1056" t="s">
        <v>0</v>
      </c>
      <c r="PX1056" t="s">
        <v>0</v>
      </c>
      <c r="PY1056" t="s">
        <v>0</v>
      </c>
      <c r="PZ1056" t="s">
        <v>0</v>
      </c>
      <c r="QA1056" t="s">
        <v>0</v>
      </c>
      <c r="QB1056" t="s">
        <v>0</v>
      </c>
      <c r="QC1056">
        <v>3.7031000000000001</v>
      </c>
      <c r="QD1056" t="s">
        <v>0</v>
      </c>
      <c r="QE1056" t="s">
        <v>0</v>
      </c>
      <c r="QF1056" t="s">
        <v>0</v>
      </c>
      <c r="QG1056" t="s">
        <v>0</v>
      </c>
      <c r="QH1056" t="s">
        <v>0</v>
      </c>
      <c r="QI1056" t="s">
        <v>0</v>
      </c>
      <c r="QJ1056" t="s">
        <v>0</v>
      </c>
      <c r="QK1056" t="s">
        <v>0</v>
      </c>
      <c r="QL1056" t="s">
        <v>0</v>
      </c>
      <c r="QM1056" t="s">
        <v>0</v>
      </c>
      <c r="QN1056" t="s">
        <v>0</v>
      </c>
      <c r="QO1056" t="s">
        <v>0</v>
      </c>
      <c r="QP1056" t="s">
        <v>0</v>
      </c>
      <c r="QQ1056" t="s">
        <v>0</v>
      </c>
      <c r="QR1056" t="s">
        <v>0</v>
      </c>
      <c r="QS1056" t="s">
        <v>0</v>
      </c>
      <c r="QT1056" t="s">
        <v>0</v>
      </c>
      <c r="QU1056" t="s">
        <v>0</v>
      </c>
      <c r="QV1056" t="s">
        <v>0</v>
      </c>
      <c r="QW1056" t="s">
        <v>0</v>
      </c>
      <c r="QX1056" t="s">
        <v>0</v>
      </c>
      <c r="QY1056" t="s">
        <v>0</v>
      </c>
      <c r="QZ1056" t="s">
        <v>0</v>
      </c>
      <c r="RA1056" t="s">
        <v>0</v>
      </c>
      <c r="RB1056" t="s">
        <v>0</v>
      </c>
      <c r="RC1056" t="s">
        <v>0</v>
      </c>
      <c r="RD1056" t="s">
        <v>0</v>
      </c>
      <c r="RE1056" t="s">
        <v>0</v>
      </c>
      <c r="RF1056" t="s">
        <v>0</v>
      </c>
      <c r="RG1056">
        <v>9.125</v>
      </c>
      <c r="RH1056" t="s">
        <v>0</v>
      </c>
      <c r="RI1056" t="s">
        <v>0</v>
      </c>
      <c r="RJ1056" t="s">
        <v>0</v>
      </c>
      <c r="RK1056" t="s">
        <v>0</v>
      </c>
      <c r="RL1056" t="s">
        <v>0</v>
      </c>
      <c r="RM1056" t="s">
        <v>0</v>
      </c>
      <c r="RN1056" t="s">
        <v>0</v>
      </c>
      <c r="RO1056" t="s">
        <v>0</v>
      </c>
      <c r="RP1056" t="s">
        <v>0</v>
      </c>
      <c r="RQ1056" t="s">
        <v>0</v>
      </c>
      <c r="RR1056" t="s">
        <v>0</v>
      </c>
      <c r="RS1056" t="s">
        <v>0</v>
      </c>
      <c r="RT1056" t="s">
        <v>0</v>
      </c>
      <c r="RU1056" t="s">
        <v>0</v>
      </c>
      <c r="RV1056" t="s">
        <v>0</v>
      </c>
      <c r="RW1056" t="s">
        <v>0</v>
      </c>
      <c r="RX1056" t="s">
        <v>0</v>
      </c>
      <c r="RY1056" t="s">
        <v>0</v>
      </c>
      <c r="RZ1056" t="s">
        <v>0</v>
      </c>
      <c r="SA1056" t="s">
        <v>0</v>
      </c>
      <c r="SB1056" t="s">
        <v>0</v>
      </c>
      <c r="SC1056">
        <v>4.1666999999999996</v>
      </c>
      <c r="SD1056" t="s">
        <v>0</v>
      </c>
      <c r="SE1056">
        <v>7.75</v>
      </c>
      <c r="SF1056" t="s">
        <v>0</v>
      </c>
      <c r="SG1056" t="s">
        <v>0</v>
      </c>
      <c r="SH1056" t="s">
        <v>0</v>
      </c>
      <c r="SI1056" t="s">
        <v>0</v>
      </c>
      <c r="SJ1056">
        <v>12.333299999999999</v>
      </c>
      <c r="SK1056">
        <v>9.3125</v>
      </c>
      <c r="SL1056" t="s">
        <v>0</v>
      </c>
    </row>
    <row r="1057" spans="1:506" x14ac:dyDescent="0.3">
      <c r="A1057" s="1">
        <v>34352</v>
      </c>
      <c r="B1057" t="s">
        <v>0</v>
      </c>
      <c r="C1057" t="s">
        <v>0</v>
      </c>
      <c r="D1057" t="s">
        <v>0</v>
      </c>
      <c r="E1057">
        <v>1.0489999999999999</v>
      </c>
      <c r="F1057" t="s">
        <v>0</v>
      </c>
      <c r="G1057" t="s">
        <v>0</v>
      </c>
      <c r="H1057">
        <v>4.25</v>
      </c>
      <c r="I1057" t="s">
        <v>0</v>
      </c>
      <c r="J1057" t="s">
        <v>0</v>
      </c>
      <c r="K1057">
        <v>3.4489999999999998</v>
      </c>
      <c r="L1057" t="s">
        <v>0</v>
      </c>
      <c r="M1057" t="s">
        <v>0</v>
      </c>
      <c r="N1057" t="s">
        <v>0</v>
      </c>
      <c r="O1057" t="s">
        <v>0</v>
      </c>
      <c r="P1057">
        <v>5.625</v>
      </c>
      <c r="Q1057" t="s">
        <v>0</v>
      </c>
      <c r="R1057" t="s">
        <v>0</v>
      </c>
      <c r="S1057" t="s">
        <v>0</v>
      </c>
      <c r="T1057" t="s">
        <v>0</v>
      </c>
      <c r="U1057" t="s">
        <v>0</v>
      </c>
      <c r="V1057" t="s">
        <v>0</v>
      </c>
      <c r="W1057" t="s">
        <v>0</v>
      </c>
      <c r="X1057" t="s">
        <v>0</v>
      </c>
      <c r="Y1057" t="s">
        <v>0</v>
      </c>
      <c r="Z1057" t="s">
        <v>0</v>
      </c>
      <c r="AA1057" t="s">
        <v>0</v>
      </c>
      <c r="AB1057" t="s">
        <v>0</v>
      </c>
      <c r="AC1057" t="s">
        <v>0</v>
      </c>
      <c r="AD1057" t="s">
        <v>0</v>
      </c>
      <c r="AE1057" t="s">
        <v>0</v>
      </c>
      <c r="AF1057" t="s">
        <v>0</v>
      </c>
      <c r="AG1057">
        <v>2.6484000000000001</v>
      </c>
      <c r="AH1057" t="s">
        <v>0</v>
      </c>
      <c r="AI1057" t="s">
        <v>0</v>
      </c>
      <c r="AJ1057" t="s">
        <v>0</v>
      </c>
      <c r="AK1057">
        <v>6.4059999999999997</v>
      </c>
      <c r="AL1057" t="s">
        <v>0</v>
      </c>
      <c r="AM1057" t="s">
        <v>0</v>
      </c>
      <c r="AN1057" t="s">
        <v>0</v>
      </c>
      <c r="AO1057" t="s">
        <v>0</v>
      </c>
      <c r="AP1057" t="s">
        <v>0</v>
      </c>
      <c r="AQ1057" t="s">
        <v>0</v>
      </c>
      <c r="AR1057" t="s">
        <v>0</v>
      </c>
      <c r="AS1057" t="s">
        <v>0</v>
      </c>
      <c r="AT1057" t="s">
        <v>0</v>
      </c>
      <c r="AU1057" t="s">
        <v>0</v>
      </c>
      <c r="AV1057" t="s">
        <v>0</v>
      </c>
      <c r="AW1057" t="s">
        <v>0</v>
      </c>
      <c r="AX1057" t="s">
        <v>0</v>
      </c>
      <c r="AY1057" t="s">
        <v>0</v>
      </c>
      <c r="AZ1057" t="s">
        <v>0</v>
      </c>
      <c r="BA1057">
        <v>1.0207999999999999</v>
      </c>
      <c r="BB1057" t="s">
        <v>0</v>
      </c>
      <c r="BC1057" t="s">
        <v>0</v>
      </c>
      <c r="BD1057" t="s">
        <v>0</v>
      </c>
      <c r="BE1057" t="s">
        <v>0</v>
      </c>
      <c r="BF1057" t="s">
        <v>0</v>
      </c>
      <c r="BG1057" t="s">
        <v>0</v>
      </c>
      <c r="BH1057" t="s">
        <v>0</v>
      </c>
      <c r="BI1057" t="s">
        <v>0</v>
      </c>
      <c r="BJ1057" t="s">
        <v>0</v>
      </c>
      <c r="BK1057" t="s">
        <v>0</v>
      </c>
      <c r="BL1057" t="s">
        <v>0</v>
      </c>
      <c r="BM1057" t="s">
        <v>0</v>
      </c>
      <c r="BN1057" t="s">
        <v>0</v>
      </c>
      <c r="BO1057">
        <v>0.95899999999999996</v>
      </c>
      <c r="BP1057" t="s">
        <v>0</v>
      </c>
      <c r="BQ1057" t="s">
        <v>0</v>
      </c>
      <c r="BR1057" t="s">
        <v>0</v>
      </c>
      <c r="BS1057" t="s">
        <v>0</v>
      </c>
      <c r="BT1057" t="s">
        <v>0</v>
      </c>
      <c r="BU1057" t="s">
        <v>0</v>
      </c>
      <c r="BV1057" t="s">
        <v>0</v>
      </c>
      <c r="BW1057" t="s">
        <v>0</v>
      </c>
      <c r="BX1057" t="s">
        <v>0</v>
      </c>
      <c r="BY1057" t="s">
        <v>0</v>
      </c>
      <c r="BZ1057" t="s">
        <v>0</v>
      </c>
      <c r="CA1057" t="s">
        <v>0</v>
      </c>
      <c r="CB1057" t="s">
        <v>0</v>
      </c>
      <c r="CC1057" t="s">
        <v>0</v>
      </c>
      <c r="CD1057" t="s">
        <v>0</v>
      </c>
      <c r="CE1057" t="s">
        <v>0</v>
      </c>
      <c r="CF1057" t="s">
        <v>0</v>
      </c>
      <c r="CG1057" t="s">
        <v>0</v>
      </c>
      <c r="CH1057" t="s">
        <v>0</v>
      </c>
      <c r="CI1057" t="s">
        <v>0</v>
      </c>
      <c r="CJ1057" t="s">
        <v>0</v>
      </c>
      <c r="CK1057" t="s">
        <v>0</v>
      </c>
      <c r="CL1057" t="s">
        <v>0</v>
      </c>
      <c r="CM1057">
        <v>2.7812999999999999</v>
      </c>
      <c r="CN1057" t="s">
        <v>0</v>
      </c>
      <c r="CO1057" t="s">
        <v>0</v>
      </c>
      <c r="CP1057" t="s">
        <v>0</v>
      </c>
      <c r="CQ1057" t="s">
        <v>0</v>
      </c>
      <c r="CR1057" t="s">
        <v>0</v>
      </c>
      <c r="CS1057" t="s">
        <v>0</v>
      </c>
      <c r="CT1057">
        <v>14.260199999999999</v>
      </c>
      <c r="CU1057" t="s">
        <v>0</v>
      </c>
      <c r="CV1057" t="s">
        <v>0</v>
      </c>
      <c r="CW1057" t="s">
        <v>0</v>
      </c>
      <c r="CX1057">
        <v>3.5278</v>
      </c>
      <c r="CY1057" t="s">
        <v>0</v>
      </c>
      <c r="CZ1057" t="s">
        <v>0</v>
      </c>
      <c r="DA1057" t="s">
        <v>0</v>
      </c>
      <c r="DB1057" t="s">
        <v>0</v>
      </c>
      <c r="DC1057" t="s">
        <v>0</v>
      </c>
      <c r="DD1057" t="s">
        <v>0</v>
      </c>
      <c r="DE1057" t="s">
        <v>0</v>
      </c>
      <c r="DF1057" t="s">
        <v>0</v>
      </c>
      <c r="DG1057" t="s">
        <v>0</v>
      </c>
      <c r="DH1057" t="s">
        <v>0</v>
      </c>
      <c r="DI1057">
        <v>9.1880000000000006</v>
      </c>
      <c r="DJ1057" t="s">
        <v>0</v>
      </c>
      <c r="DK1057" t="s">
        <v>0</v>
      </c>
      <c r="DL1057" t="s">
        <v>0</v>
      </c>
      <c r="DM1057" t="s">
        <v>0</v>
      </c>
      <c r="DN1057" t="s">
        <v>0</v>
      </c>
      <c r="DO1057">
        <v>1.9653</v>
      </c>
      <c r="DP1057" t="s">
        <v>0</v>
      </c>
      <c r="DQ1057">
        <v>11</v>
      </c>
      <c r="DR1057" t="s">
        <v>0</v>
      </c>
      <c r="DS1057" t="s">
        <v>0</v>
      </c>
      <c r="DT1057" t="s">
        <v>0</v>
      </c>
      <c r="DU1057" t="s">
        <v>0</v>
      </c>
      <c r="DV1057" t="s">
        <v>0</v>
      </c>
      <c r="DW1057" t="s">
        <v>0</v>
      </c>
      <c r="DX1057" t="s">
        <v>0</v>
      </c>
      <c r="DY1057" t="s">
        <v>0</v>
      </c>
      <c r="DZ1057" t="s">
        <v>0</v>
      </c>
      <c r="EA1057" t="s">
        <v>0</v>
      </c>
      <c r="EB1057" t="s">
        <v>0</v>
      </c>
      <c r="EC1057" t="s">
        <v>0</v>
      </c>
      <c r="ED1057" t="s">
        <v>0</v>
      </c>
      <c r="EE1057" t="s">
        <v>0</v>
      </c>
      <c r="EF1057" t="s">
        <v>0</v>
      </c>
      <c r="EG1057" t="s">
        <v>0</v>
      </c>
      <c r="EH1057" t="s">
        <v>0</v>
      </c>
      <c r="EI1057" t="s">
        <v>0</v>
      </c>
      <c r="EJ1057" t="s">
        <v>0</v>
      </c>
      <c r="EK1057" t="s">
        <v>0</v>
      </c>
      <c r="EL1057" t="s">
        <v>0</v>
      </c>
      <c r="EM1057" t="s">
        <v>0</v>
      </c>
      <c r="EN1057" t="s">
        <v>0</v>
      </c>
      <c r="EO1057" t="s">
        <v>0</v>
      </c>
      <c r="EP1057" t="s">
        <v>0</v>
      </c>
      <c r="EQ1057" t="s">
        <v>0</v>
      </c>
      <c r="ER1057" t="s">
        <v>0</v>
      </c>
      <c r="ES1057" t="s">
        <v>0</v>
      </c>
      <c r="ET1057" t="s">
        <v>0</v>
      </c>
      <c r="EU1057" t="s">
        <v>0</v>
      </c>
      <c r="EV1057" t="s">
        <v>0</v>
      </c>
      <c r="EW1057">
        <v>7.9375</v>
      </c>
      <c r="EX1057" t="s">
        <v>0</v>
      </c>
      <c r="EY1057" t="s">
        <v>0</v>
      </c>
      <c r="EZ1057" t="s">
        <v>0</v>
      </c>
      <c r="FA1057" t="s">
        <v>0</v>
      </c>
      <c r="FB1057" t="s">
        <v>0</v>
      </c>
      <c r="FC1057" t="s">
        <v>0</v>
      </c>
      <c r="FD1057" t="s">
        <v>0</v>
      </c>
      <c r="FE1057" t="s">
        <v>0</v>
      </c>
      <c r="FF1057" t="s">
        <v>0</v>
      </c>
      <c r="FG1057" t="s">
        <v>0</v>
      </c>
      <c r="FH1057" t="s">
        <v>0</v>
      </c>
      <c r="FI1057" t="s">
        <v>0</v>
      </c>
      <c r="FJ1057" t="s">
        <v>0</v>
      </c>
      <c r="FK1057" t="s">
        <v>0</v>
      </c>
      <c r="FL1057" t="s">
        <v>0</v>
      </c>
      <c r="FM1057" t="s">
        <v>0</v>
      </c>
      <c r="FN1057" t="s">
        <v>0</v>
      </c>
      <c r="FO1057" t="s">
        <v>0</v>
      </c>
      <c r="FP1057" t="s">
        <v>0</v>
      </c>
      <c r="FQ1057">
        <v>0.96089999999999998</v>
      </c>
      <c r="FR1057" t="s">
        <v>0</v>
      </c>
      <c r="FS1057" t="s">
        <v>0</v>
      </c>
      <c r="FT1057" t="s">
        <v>0</v>
      </c>
      <c r="FU1057" t="s">
        <v>0</v>
      </c>
      <c r="FV1057">
        <v>1.0547</v>
      </c>
      <c r="FW1057" t="s">
        <v>0</v>
      </c>
      <c r="FX1057" t="s">
        <v>0</v>
      </c>
      <c r="FY1057" t="s">
        <v>0</v>
      </c>
      <c r="FZ1057" t="s">
        <v>0</v>
      </c>
      <c r="GA1057" t="s">
        <v>0</v>
      </c>
      <c r="GB1057" t="s">
        <v>0</v>
      </c>
      <c r="GC1057" t="s">
        <v>0</v>
      </c>
      <c r="GD1057">
        <v>1.4722</v>
      </c>
      <c r="GE1057">
        <v>10.0741</v>
      </c>
      <c r="GF1057">
        <v>1.5625</v>
      </c>
      <c r="GG1057" t="s">
        <v>0</v>
      </c>
      <c r="GH1057" t="s">
        <v>0</v>
      </c>
      <c r="GI1057" t="s">
        <v>0</v>
      </c>
      <c r="GJ1057" t="s">
        <v>0</v>
      </c>
      <c r="GK1057" t="s">
        <v>0</v>
      </c>
      <c r="GL1057" t="s">
        <v>0</v>
      </c>
      <c r="GM1057" t="s">
        <v>0</v>
      </c>
      <c r="GN1057" t="s">
        <v>0</v>
      </c>
      <c r="GO1057" t="s">
        <v>0</v>
      </c>
      <c r="GP1057" t="s">
        <v>0</v>
      </c>
      <c r="GQ1057" t="s">
        <v>0</v>
      </c>
      <c r="GR1057" t="s">
        <v>0</v>
      </c>
      <c r="GS1057">
        <v>0.40629999999999999</v>
      </c>
      <c r="GT1057" t="s">
        <v>0</v>
      </c>
      <c r="GU1057" t="s">
        <v>0</v>
      </c>
      <c r="GV1057" t="s">
        <v>0</v>
      </c>
      <c r="GW1057" t="s">
        <v>0</v>
      </c>
      <c r="GX1057" t="s">
        <v>0</v>
      </c>
      <c r="GY1057" t="s">
        <v>0</v>
      </c>
      <c r="GZ1057" t="s">
        <v>0</v>
      </c>
      <c r="HA1057" t="s">
        <v>0</v>
      </c>
      <c r="HB1057" t="s">
        <v>0</v>
      </c>
      <c r="HC1057" t="s">
        <v>0</v>
      </c>
      <c r="HD1057" t="s">
        <v>0</v>
      </c>
      <c r="HE1057" t="s">
        <v>0</v>
      </c>
      <c r="HF1057" t="s">
        <v>0</v>
      </c>
      <c r="HG1057" t="s">
        <v>0</v>
      </c>
      <c r="HH1057">
        <v>11.1174</v>
      </c>
      <c r="HI1057" t="s">
        <v>0</v>
      </c>
      <c r="HJ1057" t="s">
        <v>0</v>
      </c>
      <c r="HK1057" t="s">
        <v>0</v>
      </c>
      <c r="HL1057" t="s">
        <v>0</v>
      </c>
      <c r="HM1057" t="s">
        <v>0</v>
      </c>
      <c r="HN1057" t="s">
        <v>0</v>
      </c>
      <c r="HO1057" t="s">
        <v>0</v>
      </c>
      <c r="HP1057" t="s">
        <v>0</v>
      </c>
      <c r="HQ1057" t="s">
        <v>0</v>
      </c>
      <c r="HR1057">
        <v>0.67190000000000005</v>
      </c>
      <c r="HS1057" t="s">
        <v>0</v>
      </c>
      <c r="HT1057" t="s">
        <v>0</v>
      </c>
      <c r="HU1057" t="s">
        <v>0</v>
      </c>
      <c r="HV1057" t="s">
        <v>0</v>
      </c>
      <c r="HW1057" t="s">
        <v>0</v>
      </c>
      <c r="HX1057" t="s">
        <v>0</v>
      </c>
      <c r="HY1057" t="s">
        <v>0</v>
      </c>
      <c r="HZ1057" t="s">
        <v>0</v>
      </c>
      <c r="IA1057" t="s">
        <v>0</v>
      </c>
      <c r="IB1057" t="s">
        <v>0</v>
      </c>
      <c r="IC1057" t="s">
        <v>0</v>
      </c>
      <c r="ID1057" t="s">
        <v>0</v>
      </c>
      <c r="IE1057">
        <v>3.5</v>
      </c>
      <c r="IF1057" t="s">
        <v>0</v>
      </c>
      <c r="IG1057" t="s">
        <v>0</v>
      </c>
      <c r="IH1057" t="s">
        <v>0</v>
      </c>
      <c r="II1057">
        <v>2.125</v>
      </c>
      <c r="IJ1057" t="s">
        <v>0</v>
      </c>
      <c r="IK1057">
        <v>4.2031000000000001</v>
      </c>
      <c r="IL1057">
        <v>3.8650000000000002</v>
      </c>
      <c r="IM1057" t="s">
        <v>0</v>
      </c>
      <c r="IN1057" t="s">
        <v>0</v>
      </c>
      <c r="IO1057" t="s">
        <v>0</v>
      </c>
      <c r="IP1057" t="s">
        <v>0</v>
      </c>
      <c r="IQ1057" t="s">
        <v>0</v>
      </c>
      <c r="IR1057" t="s">
        <v>0</v>
      </c>
      <c r="IS1057" t="s">
        <v>0</v>
      </c>
      <c r="IT1057" t="s">
        <v>0</v>
      </c>
      <c r="IU1057" t="s">
        <v>0</v>
      </c>
      <c r="IV1057" t="s">
        <v>0</v>
      </c>
      <c r="IW1057" t="s">
        <v>0</v>
      </c>
      <c r="IX1057">
        <v>5.75</v>
      </c>
      <c r="IY1057" t="s">
        <v>0</v>
      </c>
      <c r="IZ1057">
        <v>1.9062999999999999</v>
      </c>
      <c r="JA1057" t="s">
        <v>0</v>
      </c>
      <c r="JB1057" t="s">
        <v>0</v>
      </c>
      <c r="JC1057" t="s">
        <v>0</v>
      </c>
      <c r="JD1057" t="s">
        <v>0</v>
      </c>
      <c r="JE1057" t="s">
        <v>0</v>
      </c>
      <c r="JF1057" t="s">
        <v>0</v>
      </c>
      <c r="JG1057" t="s">
        <v>0</v>
      </c>
      <c r="JH1057" t="s">
        <v>0</v>
      </c>
      <c r="JI1057" t="s">
        <v>0</v>
      </c>
      <c r="JJ1057">
        <v>7.6875</v>
      </c>
      <c r="JK1057" t="s">
        <v>0</v>
      </c>
      <c r="JL1057" t="s">
        <v>0</v>
      </c>
      <c r="JM1057" t="s">
        <v>0</v>
      </c>
      <c r="JN1057" t="s">
        <v>0</v>
      </c>
      <c r="JO1057" t="s">
        <v>0</v>
      </c>
      <c r="JP1057" t="s">
        <v>0</v>
      </c>
      <c r="JQ1057" t="s">
        <v>0</v>
      </c>
      <c r="JR1057" t="s">
        <v>0</v>
      </c>
      <c r="JS1057" t="s">
        <v>0</v>
      </c>
      <c r="JT1057" t="s">
        <v>0</v>
      </c>
      <c r="JU1057" t="s">
        <v>0</v>
      </c>
      <c r="JV1057" t="s">
        <v>0</v>
      </c>
      <c r="JW1057" t="s">
        <v>0</v>
      </c>
      <c r="JX1057" t="s">
        <v>0</v>
      </c>
      <c r="JY1057" t="s">
        <v>0</v>
      </c>
      <c r="JZ1057" t="s">
        <v>0</v>
      </c>
      <c r="KA1057" t="s">
        <v>0</v>
      </c>
      <c r="KB1057" t="s">
        <v>0</v>
      </c>
      <c r="KC1057" t="s">
        <v>0</v>
      </c>
      <c r="KD1057" t="s">
        <v>0</v>
      </c>
      <c r="KE1057" t="s">
        <v>0</v>
      </c>
      <c r="KF1057">
        <v>11.25</v>
      </c>
      <c r="KG1057" t="s">
        <v>0</v>
      </c>
      <c r="KH1057" t="s">
        <v>0</v>
      </c>
      <c r="KI1057" t="s">
        <v>0</v>
      </c>
      <c r="KJ1057" t="s">
        <v>0</v>
      </c>
      <c r="KK1057" t="s">
        <v>0</v>
      </c>
      <c r="KL1057" t="s">
        <v>0</v>
      </c>
      <c r="KM1057" t="s">
        <v>0</v>
      </c>
      <c r="KN1057" t="s">
        <v>0</v>
      </c>
      <c r="KO1057" t="s">
        <v>0</v>
      </c>
      <c r="KP1057" t="s">
        <v>0</v>
      </c>
      <c r="KQ1057" t="s">
        <v>0</v>
      </c>
      <c r="KR1057">
        <v>3.5335999999999999</v>
      </c>
      <c r="KS1057" t="s">
        <v>0</v>
      </c>
      <c r="KT1057" t="s">
        <v>0</v>
      </c>
      <c r="KU1057" t="s">
        <v>0</v>
      </c>
      <c r="KV1057" t="s">
        <v>0</v>
      </c>
      <c r="KW1057" t="s">
        <v>0</v>
      </c>
      <c r="KX1057" t="s">
        <v>0</v>
      </c>
      <c r="KY1057" t="s">
        <v>0</v>
      </c>
      <c r="KZ1057" t="s">
        <v>0</v>
      </c>
      <c r="LA1057" t="s">
        <v>0</v>
      </c>
      <c r="LB1057" t="s">
        <v>0</v>
      </c>
      <c r="LC1057" t="s">
        <v>0</v>
      </c>
      <c r="LD1057" t="s">
        <v>0</v>
      </c>
      <c r="LE1057">
        <v>5.5E-2</v>
      </c>
      <c r="LF1057" t="s">
        <v>0</v>
      </c>
      <c r="LG1057" t="s">
        <v>0</v>
      </c>
      <c r="LH1057" t="s">
        <v>0</v>
      </c>
      <c r="LI1057" t="s">
        <v>0</v>
      </c>
      <c r="LJ1057" t="s">
        <v>0</v>
      </c>
      <c r="LK1057" t="s">
        <v>0</v>
      </c>
      <c r="LL1057" t="s">
        <v>0</v>
      </c>
      <c r="LM1057">
        <v>2.6444999999999999</v>
      </c>
      <c r="LN1057" t="s">
        <v>0</v>
      </c>
      <c r="LO1057" t="s">
        <v>0</v>
      </c>
      <c r="LP1057" t="s">
        <v>0</v>
      </c>
      <c r="LQ1057" t="s">
        <v>0</v>
      </c>
      <c r="LR1057">
        <v>3.1015999999999999</v>
      </c>
      <c r="LS1057" t="s">
        <v>0</v>
      </c>
      <c r="LT1057" t="s">
        <v>0</v>
      </c>
      <c r="LU1057" t="s">
        <v>0</v>
      </c>
      <c r="LV1057" t="s">
        <v>0</v>
      </c>
      <c r="LW1057" t="s">
        <v>0</v>
      </c>
      <c r="LX1057" t="s">
        <v>0</v>
      </c>
      <c r="LY1057" t="s">
        <v>0</v>
      </c>
      <c r="LZ1057" t="s">
        <v>0</v>
      </c>
      <c r="MA1057" t="s">
        <v>0</v>
      </c>
      <c r="MB1057">
        <v>2.0937999999999999</v>
      </c>
      <c r="MC1057" t="s">
        <v>0</v>
      </c>
      <c r="MD1057" t="s">
        <v>0</v>
      </c>
      <c r="ME1057" t="s">
        <v>0</v>
      </c>
      <c r="MF1057" t="s">
        <v>0</v>
      </c>
      <c r="MG1057" t="s">
        <v>0</v>
      </c>
      <c r="MH1057" t="s">
        <v>0</v>
      </c>
      <c r="MI1057" t="s">
        <v>0</v>
      </c>
      <c r="MJ1057">
        <v>9.9687999999999999</v>
      </c>
      <c r="MK1057" t="s">
        <v>0</v>
      </c>
      <c r="ML1057" t="s">
        <v>0</v>
      </c>
      <c r="MM1057" t="s">
        <v>0</v>
      </c>
      <c r="MN1057" t="s">
        <v>0</v>
      </c>
      <c r="MO1057" t="s">
        <v>0</v>
      </c>
      <c r="MP1057" t="s">
        <v>0</v>
      </c>
      <c r="MQ1057" t="s">
        <v>0</v>
      </c>
      <c r="MR1057">
        <v>2.6667000000000001</v>
      </c>
      <c r="MS1057" t="s">
        <v>0</v>
      </c>
      <c r="MT1057" t="s">
        <v>0</v>
      </c>
      <c r="MU1057">
        <v>1.6480999999999999</v>
      </c>
      <c r="MV1057">
        <v>3.9689999999999999</v>
      </c>
      <c r="MW1057" t="s">
        <v>0</v>
      </c>
      <c r="MX1057" t="s">
        <v>0</v>
      </c>
      <c r="MY1057">
        <v>3.3140999999999998</v>
      </c>
      <c r="MZ1057">
        <v>1.2875000000000001</v>
      </c>
      <c r="NA1057">
        <v>5.7530999999999999</v>
      </c>
      <c r="NB1057" t="s">
        <v>0</v>
      </c>
      <c r="NC1057" t="s">
        <v>0</v>
      </c>
      <c r="ND1057" t="s">
        <v>0</v>
      </c>
      <c r="NE1057" t="s">
        <v>0</v>
      </c>
      <c r="NF1057" t="s">
        <v>0</v>
      </c>
      <c r="NG1057" t="s">
        <v>0</v>
      </c>
      <c r="NH1057" t="s">
        <v>0</v>
      </c>
      <c r="NI1057" t="s">
        <v>0</v>
      </c>
      <c r="NJ1057" t="s">
        <v>0</v>
      </c>
      <c r="NK1057" t="s">
        <v>0</v>
      </c>
      <c r="NL1057" t="s">
        <v>0</v>
      </c>
      <c r="NM1057" t="s">
        <v>0</v>
      </c>
      <c r="NN1057" t="s">
        <v>0</v>
      </c>
      <c r="NO1057" t="s">
        <v>0</v>
      </c>
      <c r="NP1057" t="s">
        <v>0</v>
      </c>
      <c r="NQ1057" t="s">
        <v>0</v>
      </c>
      <c r="NR1057" t="s">
        <v>0</v>
      </c>
      <c r="NS1057" t="s">
        <v>0</v>
      </c>
      <c r="NT1057">
        <v>32.5</v>
      </c>
      <c r="NU1057" t="s">
        <v>0</v>
      </c>
      <c r="NV1057" t="s">
        <v>0</v>
      </c>
      <c r="NW1057" t="s">
        <v>0</v>
      </c>
      <c r="NX1057" t="s">
        <v>0</v>
      </c>
      <c r="NY1057" t="s">
        <v>0</v>
      </c>
      <c r="NZ1057" t="s">
        <v>0</v>
      </c>
      <c r="OA1057" t="s">
        <v>0</v>
      </c>
      <c r="OB1057">
        <v>1.5053000000000001</v>
      </c>
      <c r="OC1057" t="s">
        <v>0</v>
      </c>
      <c r="OD1057" t="s">
        <v>0</v>
      </c>
      <c r="OE1057" t="s">
        <v>0</v>
      </c>
      <c r="OF1057" t="s">
        <v>0</v>
      </c>
      <c r="OG1057">
        <v>16.875</v>
      </c>
      <c r="OH1057" t="s">
        <v>0</v>
      </c>
      <c r="OI1057" t="s">
        <v>0</v>
      </c>
      <c r="OJ1057" t="s">
        <v>0</v>
      </c>
      <c r="OK1057" t="s">
        <v>0</v>
      </c>
      <c r="OL1057" t="s">
        <v>0</v>
      </c>
      <c r="OM1057" t="s">
        <v>0</v>
      </c>
      <c r="ON1057" t="s">
        <v>0</v>
      </c>
      <c r="OO1057" t="s">
        <v>0</v>
      </c>
      <c r="OP1057">
        <v>0.41410000000000002</v>
      </c>
      <c r="OQ1057" t="s">
        <v>0</v>
      </c>
      <c r="OR1057" t="s">
        <v>0</v>
      </c>
      <c r="OS1057" t="s">
        <v>0</v>
      </c>
      <c r="OT1057">
        <v>0.74219999999999997</v>
      </c>
      <c r="OU1057" t="s">
        <v>0</v>
      </c>
      <c r="OV1057" t="s">
        <v>0</v>
      </c>
      <c r="OW1057" t="s">
        <v>0</v>
      </c>
      <c r="OX1057">
        <v>2.5</v>
      </c>
      <c r="OY1057" t="s">
        <v>0</v>
      </c>
      <c r="OZ1057" t="s">
        <v>0</v>
      </c>
      <c r="PA1057" t="s">
        <v>0</v>
      </c>
      <c r="PB1057" t="s">
        <v>0</v>
      </c>
      <c r="PC1057">
        <v>11.4375</v>
      </c>
      <c r="PD1057" t="s">
        <v>0</v>
      </c>
      <c r="PE1057" t="s">
        <v>0</v>
      </c>
      <c r="PF1057" t="s">
        <v>0</v>
      </c>
      <c r="PG1057" t="s">
        <v>0</v>
      </c>
      <c r="PH1057" t="s">
        <v>0</v>
      </c>
      <c r="PI1057" t="s">
        <v>0</v>
      </c>
      <c r="PJ1057" t="s">
        <v>0</v>
      </c>
      <c r="PK1057" t="s">
        <v>0</v>
      </c>
      <c r="PL1057" t="s">
        <v>0</v>
      </c>
      <c r="PM1057">
        <v>1.4375</v>
      </c>
      <c r="PN1057" t="s">
        <v>0</v>
      </c>
      <c r="PO1057" t="s">
        <v>0</v>
      </c>
      <c r="PP1057" t="s">
        <v>0</v>
      </c>
      <c r="PQ1057" t="s">
        <v>0</v>
      </c>
      <c r="PR1057" t="s">
        <v>0</v>
      </c>
      <c r="PS1057" t="s">
        <v>0</v>
      </c>
      <c r="PT1057" t="s">
        <v>0</v>
      </c>
      <c r="PU1057" t="s">
        <v>0</v>
      </c>
      <c r="PV1057" t="s">
        <v>0</v>
      </c>
      <c r="PW1057" t="s">
        <v>0</v>
      </c>
      <c r="PX1057" t="s">
        <v>0</v>
      </c>
      <c r="PY1057" t="s">
        <v>0</v>
      </c>
      <c r="PZ1057" t="s">
        <v>0</v>
      </c>
      <c r="QA1057" t="s">
        <v>0</v>
      </c>
      <c r="QB1057" t="s">
        <v>0</v>
      </c>
      <c r="QC1057">
        <v>3.75</v>
      </c>
      <c r="QD1057" t="s">
        <v>0</v>
      </c>
      <c r="QE1057" t="s">
        <v>0</v>
      </c>
      <c r="QF1057" t="s">
        <v>0</v>
      </c>
      <c r="QG1057" t="s">
        <v>0</v>
      </c>
      <c r="QH1057" t="s">
        <v>0</v>
      </c>
      <c r="QI1057" t="s">
        <v>0</v>
      </c>
      <c r="QJ1057" t="s">
        <v>0</v>
      </c>
      <c r="QK1057" t="s">
        <v>0</v>
      </c>
      <c r="QL1057" t="s">
        <v>0</v>
      </c>
      <c r="QM1057" t="s">
        <v>0</v>
      </c>
      <c r="QN1057" t="s">
        <v>0</v>
      </c>
      <c r="QO1057" t="s">
        <v>0</v>
      </c>
      <c r="QP1057" t="s">
        <v>0</v>
      </c>
      <c r="QQ1057" t="s">
        <v>0</v>
      </c>
      <c r="QR1057" t="s">
        <v>0</v>
      </c>
      <c r="QS1057" t="s">
        <v>0</v>
      </c>
      <c r="QT1057" t="s">
        <v>0</v>
      </c>
      <c r="QU1057" t="s">
        <v>0</v>
      </c>
      <c r="QV1057" t="s">
        <v>0</v>
      </c>
      <c r="QW1057" t="s">
        <v>0</v>
      </c>
      <c r="QX1057" t="s">
        <v>0</v>
      </c>
      <c r="QY1057" t="s">
        <v>0</v>
      </c>
      <c r="QZ1057" t="s">
        <v>0</v>
      </c>
      <c r="RA1057" t="s">
        <v>0</v>
      </c>
      <c r="RB1057" t="s">
        <v>0</v>
      </c>
      <c r="RC1057" t="s">
        <v>0</v>
      </c>
      <c r="RD1057" t="s">
        <v>0</v>
      </c>
      <c r="RE1057" t="s">
        <v>0</v>
      </c>
      <c r="RF1057" t="s">
        <v>0</v>
      </c>
      <c r="RG1057">
        <v>9.25</v>
      </c>
      <c r="RH1057" t="s">
        <v>0</v>
      </c>
      <c r="RI1057" t="s">
        <v>0</v>
      </c>
      <c r="RJ1057" t="s">
        <v>0</v>
      </c>
      <c r="RK1057" t="s">
        <v>0</v>
      </c>
      <c r="RL1057" t="s">
        <v>0</v>
      </c>
      <c r="RM1057" t="s">
        <v>0</v>
      </c>
      <c r="RN1057" t="s">
        <v>0</v>
      </c>
      <c r="RO1057" t="s">
        <v>0</v>
      </c>
      <c r="RP1057" t="s">
        <v>0</v>
      </c>
      <c r="RQ1057" t="s">
        <v>0</v>
      </c>
      <c r="RR1057" t="s">
        <v>0</v>
      </c>
      <c r="RS1057" t="s">
        <v>0</v>
      </c>
      <c r="RT1057" t="s">
        <v>0</v>
      </c>
      <c r="RU1057" t="s">
        <v>0</v>
      </c>
      <c r="RV1057" t="s">
        <v>0</v>
      </c>
      <c r="RW1057" t="s">
        <v>0</v>
      </c>
      <c r="RX1057" t="s">
        <v>0</v>
      </c>
      <c r="RY1057" t="s">
        <v>0</v>
      </c>
      <c r="RZ1057" t="s">
        <v>0</v>
      </c>
      <c r="SA1057" t="s">
        <v>0</v>
      </c>
      <c r="SB1057" t="s">
        <v>0</v>
      </c>
      <c r="SC1057">
        <v>4.25</v>
      </c>
      <c r="SD1057" t="s">
        <v>0</v>
      </c>
      <c r="SE1057">
        <v>7.6666999999999996</v>
      </c>
      <c r="SF1057" t="s">
        <v>0</v>
      </c>
      <c r="SG1057" t="s">
        <v>0</v>
      </c>
      <c r="SH1057" t="s">
        <v>0</v>
      </c>
      <c r="SI1057" t="s">
        <v>0</v>
      </c>
      <c r="SJ1057">
        <v>12.333299999999999</v>
      </c>
      <c r="SK1057">
        <v>9.4375</v>
      </c>
      <c r="SL1057" t="s">
        <v>0</v>
      </c>
    </row>
    <row r="1058" spans="1:506" x14ac:dyDescent="0.3">
      <c r="A1058" s="1">
        <v>34353</v>
      </c>
      <c r="B1058" t="s">
        <v>0</v>
      </c>
      <c r="C1058" t="s">
        <v>0</v>
      </c>
      <c r="D1058" t="s">
        <v>0</v>
      </c>
      <c r="E1058">
        <v>1.0449999999999999</v>
      </c>
      <c r="F1058" t="s">
        <v>0</v>
      </c>
      <c r="G1058" t="s">
        <v>0</v>
      </c>
      <c r="H1058">
        <v>4.25</v>
      </c>
      <c r="I1058" t="s">
        <v>0</v>
      </c>
      <c r="J1058" t="s">
        <v>0</v>
      </c>
      <c r="K1058">
        <v>3.4329999999999998</v>
      </c>
      <c r="L1058" t="s">
        <v>0</v>
      </c>
      <c r="M1058" t="s">
        <v>0</v>
      </c>
      <c r="N1058" t="s">
        <v>0</v>
      </c>
      <c r="O1058" t="s">
        <v>0</v>
      </c>
      <c r="P1058">
        <v>5.5937999999999999</v>
      </c>
      <c r="Q1058" t="s">
        <v>0</v>
      </c>
      <c r="R1058" t="s">
        <v>0</v>
      </c>
      <c r="S1058" t="s">
        <v>0</v>
      </c>
      <c r="T1058" t="s">
        <v>0</v>
      </c>
      <c r="U1058" t="s">
        <v>0</v>
      </c>
      <c r="V1058" t="s">
        <v>0</v>
      </c>
      <c r="W1058" t="s">
        <v>0</v>
      </c>
      <c r="X1058" t="s">
        <v>0</v>
      </c>
      <c r="Y1058" t="s">
        <v>0</v>
      </c>
      <c r="Z1058" t="s">
        <v>0</v>
      </c>
      <c r="AA1058" t="s">
        <v>0</v>
      </c>
      <c r="AB1058" t="s">
        <v>0</v>
      </c>
      <c r="AC1058" t="s">
        <v>0</v>
      </c>
      <c r="AD1058" t="s">
        <v>0</v>
      </c>
      <c r="AE1058" t="s">
        <v>0</v>
      </c>
      <c r="AF1058" t="s">
        <v>0</v>
      </c>
      <c r="AG1058">
        <v>2.5703</v>
      </c>
      <c r="AH1058" t="s">
        <v>0</v>
      </c>
      <c r="AI1058" t="s">
        <v>0</v>
      </c>
      <c r="AJ1058" t="s">
        <v>0</v>
      </c>
      <c r="AK1058">
        <v>6.2190000000000003</v>
      </c>
      <c r="AL1058" t="s">
        <v>0</v>
      </c>
      <c r="AM1058" t="s">
        <v>0</v>
      </c>
      <c r="AN1058" t="s">
        <v>0</v>
      </c>
      <c r="AO1058" t="s">
        <v>0</v>
      </c>
      <c r="AP1058" t="s">
        <v>0</v>
      </c>
      <c r="AQ1058" t="s">
        <v>0</v>
      </c>
      <c r="AR1058" t="s">
        <v>0</v>
      </c>
      <c r="AS1058" t="s">
        <v>0</v>
      </c>
      <c r="AT1058" t="s">
        <v>0</v>
      </c>
      <c r="AU1058" t="s">
        <v>0</v>
      </c>
      <c r="AV1058" t="s">
        <v>0</v>
      </c>
      <c r="AW1058" t="s">
        <v>0</v>
      </c>
      <c r="AX1058" t="s">
        <v>0</v>
      </c>
      <c r="AY1058" t="s">
        <v>0</v>
      </c>
      <c r="AZ1058" t="s">
        <v>0</v>
      </c>
      <c r="BA1058">
        <v>1.0832999999999999</v>
      </c>
      <c r="BB1058" t="s">
        <v>0</v>
      </c>
      <c r="BC1058" t="s">
        <v>0</v>
      </c>
      <c r="BD1058" t="s">
        <v>0</v>
      </c>
      <c r="BE1058" t="s">
        <v>0</v>
      </c>
      <c r="BF1058" t="s">
        <v>0</v>
      </c>
      <c r="BG1058" t="s">
        <v>0</v>
      </c>
      <c r="BH1058" t="s">
        <v>0</v>
      </c>
      <c r="BI1058" t="s">
        <v>0</v>
      </c>
      <c r="BJ1058" t="s">
        <v>0</v>
      </c>
      <c r="BK1058" t="s">
        <v>0</v>
      </c>
      <c r="BL1058" t="s">
        <v>0</v>
      </c>
      <c r="BM1058" t="s">
        <v>0</v>
      </c>
      <c r="BN1058" t="s">
        <v>0</v>
      </c>
      <c r="BO1058">
        <v>0.95</v>
      </c>
      <c r="BP1058" t="s">
        <v>0</v>
      </c>
      <c r="BQ1058" t="s">
        <v>0</v>
      </c>
      <c r="BR1058" t="s">
        <v>0</v>
      </c>
      <c r="BS1058" t="s">
        <v>0</v>
      </c>
      <c r="BT1058" t="s">
        <v>0</v>
      </c>
      <c r="BU1058" t="s">
        <v>0</v>
      </c>
      <c r="BV1058" t="s">
        <v>0</v>
      </c>
      <c r="BW1058" t="s">
        <v>0</v>
      </c>
      <c r="BX1058" t="s">
        <v>0</v>
      </c>
      <c r="BY1058" t="s">
        <v>0</v>
      </c>
      <c r="BZ1058" t="s">
        <v>0</v>
      </c>
      <c r="CA1058" t="s">
        <v>0</v>
      </c>
      <c r="CB1058" t="s">
        <v>0</v>
      </c>
      <c r="CC1058" t="s">
        <v>0</v>
      </c>
      <c r="CD1058" t="s">
        <v>0</v>
      </c>
      <c r="CE1058" t="s">
        <v>0</v>
      </c>
      <c r="CF1058" t="s">
        <v>0</v>
      </c>
      <c r="CG1058" t="s">
        <v>0</v>
      </c>
      <c r="CH1058" t="s">
        <v>0</v>
      </c>
      <c r="CI1058" t="s">
        <v>0</v>
      </c>
      <c r="CJ1058" t="s">
        <v>0</v>
      </c>
      <c r="CK1058" t="s">
        <v>0</v>
      </c>
      <c r="CL1058" t="s">
        <v>0</v>
      </c>
      <c r="CM1058">
        <v>2.7656000000000001</v>
      </c>
      <c r="CN1058" t="s">
        <v>0</v>
      </c>
      <c r="CO1058" t="s">
        <v>0</v>
      </c>
      <c r="CP1058" t="s">
        <v>0</v>
      </c>
      <c r="CQ1058" t="s">
        <v>0</v>
      </c>
      <c r="CR1058" t="s">
        <v>0</v>
      </c>
      <c r="CS1058" t="s">
        <v>0</v>
      </c>
      <c r="CT1058">
        <v>14.054500000000001</v>
      </c>
      <c r="CU1058" t="s">
        <v>0</v>
      </c>
      <c r="CV1058" t="s">
        <v>0</v>
      </c>
      <c r="CW1058" t="s">
        <v>0</v>
      </c>
      <c r="CX1058">
        <v>3.4722</v>
      </c>
      <c r="CY1058" t="s">
        <v>0</v>
      </c>
      <c r="CZ1058" t="s">
        <v>0</v>
      </c>
      <c r="DA1058" t="s">
        <v>0</v>
      </c>
      <c r="DB1058" t="s">
        <v>0</v>
      </c>
      <c r="DC1058" t="s">
        <v>0</v>
      </c>
      <c r="DD1058" t="s">
        <v>0</v>
      </c>
      <c r="DE1058" t="s">
        <v>0</v>
      </c>
      <c r="DF1058" t="s">
        <v>0</v>
      </c>
      <c r="DG1058" t="s">
        <v>0</v>
      </c>
      <c r="DH1058" t="s">
        <v>0</v>
      </c>
      <c r="DI1058">
        <v>9.4380000000000006</v>
      </c>
      <c r="DJ1058" t="s">
        <v>0</v>
      </c>
      <c r="DK1058" t="s">
        <v>0</v>
      </c>
      <c r="DL1058" t="s">
        <v>0</v>
      </c>
      <c r="DM1058" t="s">
        <v>0</v>
      </c>
      <c r="DN1058" t="s">
        <v>0</v>
      </c>
      <c r="DO1058">
        <v>1.9236</v>
      </c>
      <c r="DP1058" t="s">
        <v>0</v>
      </c>
      <c r="DQ1058">
        <v>11</v>
      </c>
      <c r="DR1058" t="s">
        <v>0</v>
      </c>
      <c r="DS1058" t="s">
        <v>0</v>
      </c>
      <c r="DT1058" t="s">
        <v>0</v>
      </c>
      <c r="DU1058" t="s">
        <v>0</v>
      </c>
      <c r="DV1058" t="s">
        <v>0</v>
      </c>
      <c r="DW1058" t="s">
        <v>0</v>
      </c>
      <c r="DX1058" t="s">
        <v>0</v>
      </c>
      <c r="DY1058" t="s">
        <v>0</v>
      </c>
      <c r="DZ1058" t="s">
        <v>0</v>
      </c>
      <c r="EA1058" t="s">
        <v>0</v>
      </c>
      <c r="EB1058" t="s">
        <v>0</v>
      </c>
      <c r="EC1058" t="s">
        <v>0</v>
      </c>
      <c r="ED1058" t="s">
        <v>0</v>
      </c>
      <c r="EE1058" t="s">
        <v>0</v>
      </c>
      <c r="EF1058" t="s">
        <v>0</v>
      </c>
      <c r="EG1058" t="s">
        <v>0</v>
      </c>
      <c r="EH1058" t="s">
        <v>0</v>
      </c>
      <c r="EI1058" t="s">
        <v>0</v>
      </c>
      <c r="EJ1058" t="s">
        <v>0</v>
      </c>
      <c r="EK1058" t="s">
        <v>0</v>
      </c>
      <c r="EL1058" t="s">
        <v>0</v>
      </c>
      <c r="EM1058" t="s">
        <v>0</v>
      </c>
      <c r="EN1058" t="s">
        <v>0</v>
      </c>
      <c r="EO1058" t="s">
        <v>0</v>
      </c>
      <c r="EP1058" t="s">
        <v>0</v>
      </c>
      <c r="EQ1058" t="s">
        <v>0</v>
      </c>
      <c r="ER1058" t="s">
        <v>0</v>
      </c>
      <c r="ES1058" t="s">
        <v>0</v>
      </c>
      <c r="ET1058" t="s">
        <v>0</v>
      </c>
      <c r="EU1058" t="s">
        <v>0</v>
      </c>
      <c r="EV1058" t="s">
        <v>0</v>
      </c>
      <c r="EW1058">
        <v>7.3125</v>
      </c>
      <c r="EX1058" t="s">
        <v>0</v>
      </c>
      <c r="EY1058" t="s">
        <v>0</v>
      </c>
      <c r="EZ1058" t="s">
        <v>0</v>
      </c>
      <c r="FA1058" t="s">
        <v>0</v>
      </c>
      <c r="FB1058" t="s">
        <v>0</v>
      </c>
      <c r="FC1058" t="s">
        <v>0</v>
      </c>
      <c r="FD1058" t="s">
        <v>0</v>
      </c>
      <c r="FE1058" t="s">
        <v>0</v>
      </c>
      <c r="FF1058" t="s">
        <v>0</v>
      </c>
      <c r="FG1058" t="s">
        <v>0</v>
      </c>
      <c r="FH1058" t="s">
        <v>0</v>
      </c>
      <c r="FI1058" t="s">
        <v>0</v>
      </c>
      <c r="FJ1058" t="s">
        <v>0</v>
      </c>
      <c r="FK1058" t="s">
        <v>0</v>
      </c>
      <c r="FL1058" t="s">
        <v>0</v>
      </c>
      <c r="FM1058" t="s">
        <v>0</v>
      </c>
      <c r="FN1058" t="s">
        <v>0</v>
      </c>
      <c r="FO1058" t="s">
        <v>0</v>
      </c>
      <c r="FP1058" t="s">
        <v>0</v>
      </c>
      <c r="FQ1058">
        <v>0.98440000000000005</v>
      </c>
      <c r="FR1058" t="s">
        <v>0</v>
      </c>
      <c r="FS1058" t="s">
        <v>0</v>
      </c>
      <c r="FT1058" t="s">
        <v>0</v>
      </c>
      <c r="FU1058" t="s">
        <v>0</v>
      </c>
      <c r="FV1058">
        <v>1.0781000000000001</v>
      </c>
      <c r="FW1058" t="s">
        <v>0</v>
      </c>
      <c r="FX1058" t="s">
        <v>0</v>
      </c>
      <c r="FY1058" t="s">
        <v>0</v>
      </c>
      <c r="FZ1058" t="s">
        <v>0</v>
      </c>
      <c r="GA1058" t="s">
        <v>0</v>
      </c>
      <c r="GB1058" t="s">
        <v>0</v>
      </c>
      <c r="GC1058" t="s">
        <v>0</v>
      </c>
      <c r="GD1058">
        <v>1.4630000000000001</v>
      </c>
      <c r="GE1058">
        <v>10.0741</v>
      </c>
      <c r="GF1058">
        <v>1.5937999999999999</v>
      </c>
      <c r="GG1058" t="s">
        <v>0</v>
      </c>
      <c r="GH1058" t="s">
        <v>0</v>
      </c>
      <c r="GI1058" t="s">
        <v>0</v>
      </c>
      <c r="GJ1058" t="s">
        <v>0</v>
      </c>
      <c r="GK1058" t="s">
        <v>0</v>
      </c>
      <c r="GL1058" t="s">
        <v>0</v>
      </c>
      <c r="GM1058" t="s">
        <v>0</v>
      </c>
      <c r="GN1058" t="s">
        <v>0</v>
      </c>
      <c r="GO1058" t="s">
        <v>0</v>
      </c>
      <c r="GP1058" t="s">
        <v>0</v>
      </c>
      <c r="GQ1058" t="s">
        <v>0</v>
      </c>
      <c r="GR1058" t="s">
        <v>0</v>
      </c>
      <c r="GS1058">
        <v>0.40629999999999999</v>
      </c>
      <c r="GT1058" t="s">
        <v>0</v>
      </c>
      <c r="GU1058" t="s">
        <v>0</v>
      </c>
      <c r="GV1058" t="s">
        <v>0</v>
      </c>
      <c r="GW1058" t="s">
        <v>0</v>
      </c>
      <c r="GX1058" t="s">
        <v>0</v>
      </c>
      <c r="GY1058" t="s">
        <v>0</v>
      </c>
      <c r="GZ1058" t="s">
        <v>0</v>
      </c>
      <c r="HA1058" t="s">
        <v>0</v>
      </c>
      <c r="HB1058" t="s">
        <v>0</v>
      </c>
      <c r="HC1058" t="s">
        <v>0</v>
      </c>
      <c r="HD1058" t="s">
        <v>0</v>
      </c>
      <c r="HE1058" t="s">
        <v>0</v>
      </c>
      <c r="HF1058" t="s">
        <v>0</v>
      </c>
      <c r="HG1058" t="s">
        <v>0</v>
      </c>
      <c r="HH1058">
        <v>10.9992</v>
      </c>
      <c r="HI1058" t="s">
        <v>0</v>
      </c>
      <c r="HJ1058" t="s">
        <v>0</v>
      </c>
      <c r="HK1058" t="s">
        <v>0</v>
      </c>
      <c r="HL1058" t="s">
        <v>0</v>
      </c>
      <c r="HM1058" t="s">
        <v>0</v>
      </c>
      <c r="HN1058" t="s">
        <v>0</v>
      </c>
      <c r="HO1058" t="s">
        <v>0</v>
      </c>
      <c r="HP1058" t="s">
        <v>0</v>
      </c>
      <c r="HQ1058" t="s">
        <v>0</v>
      </c>
      <c r="HR1058">
        <v>0.67190000000000005</v>
      </c>
      <c r="HS1058" t="s">
        <v>0</v>
      </c>
      <c r="HT1058" t="s">
        <v>0</v>
      </c>
      <c r="HU1058" t="s">
        <v>0</v>
      </c>
      <c r="HV1058" t="s">
        <v>0</v>
      </c>
      <c r="HW1058" t="s">
        <v>0</v>
      </c>
      <c r="HX1058" t="s">
        <v>0</v>
      </c>
      <c r="HY1058" t="s">
        <v>0</v>
      </c>
      <c r="HZ1058" t="s">
        <v>0</v>
      </c>
      <c r="IA1058" t="s">
        <v>0</v>
      </c>
      <c r="IB1058" t="s">
        <v>0</v>
      </c>
      <c r="IC1058" t="s">
        <v>0</v>
      </c>
      <c r="ID1058" t="s">
        <v>0</v>
      </c>
      <c r="IE1058">
        <v>3.5312999999999999</v>
      </c>
      <c r="IF1058" t="s">
        <v>0</v>
      </c>
      <c r="IG1058" t="s">
        <v>0</v>
      </c>
      <c r="IH1058" t="s">
        <v>0</v>
      </c>
      <c r="II1058">
        <v>2.25</v>
      </c>
      <c r="IJ1058" t="s">
        <v>0</v>
      </c>
      <c r="IK1058">
        <v>3.9062999999999999</v>
      </c>
      <c r="IL1058">
        <v>3.8330000000000002</v>
      </c>
      <c r="IM1058" t="s">
        <v>0</v>
      </c>
      <c r="IN1058" t="s">
        <v>0</v>
      </c>
      <c r="IO1058" t="s">
        <v>0</v>
      </c>
      <c r="IP1058" t="s">
        <v>0</v>
      </c>
      <c r="IQ1058" t="s">
        <v>0</v>
      </c>
      <c r="IR1058" t="s">
        <v>0</v>
      </c>
      <c r="IS1058" t="s">
        <v>0</v>
      </c>
      <c r="IT1058" t="s">
        <v>0</v>
      </c>
      <c r="IU1058" t="s">
        <v>0</v>
      </c>
      <c r="IV1058" t="s">
        <v>0</v>
      </c>
      <c r="IW1058" t="s">
        <v>0</v>
      </c>
      <c r="IX1058">
        <v>5.75</v>
      </c>
      <c r="IY1058" t="s">
        <v>0</v>
      </c>
      <c r="IZ1058">
        <v>1.875</v>
      </c>
      <c r="JA1058" t="s">
        <v>0</v>
      </c>
      <c r="JB1058" t="s">
        <v>0</v>
      </c>
      <c r="JC1058" t="s">
        <v>0</v>
      </c>
      <c r="JD1058" t="s">
        <v>0</v>
      </c>
      <c r="JE1058" t="s">
        <v>0</v>
      </c>
      <c r="JF1058" t="s">
        <v>0</v>
      </c>
      <c r="JG1058" t="s">
        <v>0</v>
      </c>
      <c r="JH1058" t="s">
        <v>0</v>
      </c>
      <c r="JI1058" t="s">
        <v>0</v>
      </c>
      <c r="JJ1058">
        <v>7.5625</v>
      </c>
      <c r="JK1058" t="s">
        <v>0</v>
      </c>
      <c r="JL1058" t="s">
        <v>0</v>
      </c>
      <c r="JM1058" t="s">
        <v>0</v>
      </c>
      <c r="JN1058" t="s">
        <v>0</v>
      </c>
      <c r="JO1058" t="s">
        <v>0</v>
      </c>
      <c r="JP1058" t="s">
        <v>0</v>
      </c>
      <c r="JQ1058" t="s">
        <v>0</v>
      </c>
      <c r="JR1058" t="s">
        <v>0</v>
      </c>
      <c r="JS1058" t="s">
        <v>0</v>
      </c>
      <c r="JT1058" t="s">
        <v>0</v>
      </c>
      <c r="JU1058" t="s">
        <v>0</v>
      </c>
      <c r="JV1058" t="s">
        <v>0</v>
      </c>
      <c r="JW1058" t="s">
        <v>0</v>
      </c>
      <c r="JX1058" t="s">
        <v>0</v>
      </c>
      <c r="JY1058" t="s">
        <v>0</v>
      </c>
      <c r="JZ1058" t="s">
        <v>0</v>
      </c>
      <c r="KA1058" t="s">
        <v>0</v>
      </c>
      <c r="KB1058" t="s">
        <v>0</v>
      </c>
      <c r="KC1058" t="s">
        <v>0</v>
      </c>
      <c r="KD1058" t="s">
        <v>0</v>
      </c>
      <c r="KE1058" t="s">
        <v>0</v>
      </c>
      <c r="KF1058">
        <v>11.083299999999999</v>
      </c>
      <c r="KG1058" t="s">
        <v>0</v>
      </c>
      <c r="KH1058" t="s">
        <v>0</v>
      </c>
      <c r="KI1058" t="s">
        <v>0</v>
      </c>
      <c r="KJ1058" t="s">
        <v>0</v>
      </c>
      <c r="KK1058" t="s">
        <v>0</v>
      </c>
      <c r="KL1058" t="s">
        <v>0</v>
      </c>
      <c r="KM1058" t="s">
        <v>0</v>
      </c>
      <c r="KN1058" t="s">
        <v>0</v>
      </c>
      <c r="KO1058" t="s">
        <v>0</v>
      </c>
      <c r="KP1058" t="s">
        <v>0</v>
      </c>
      <c r="KQ1058" t="s">
        <v>0</v>
      </c>
      <c r="KR1058">
        <v>3.38</v>
      </c>
      <c r="KS1058" t="s">
        <v>0</v>
      </c>
      <c r="KT1058" t="s">
        <v>0</v>
      </c>
      <c r="KU1058" t="s">
        <v>0</v>
      </c>
      <c r="KV1058" t="s">
        <v>0</v>
      </c>
      <c r="KW1058" t="s">
        <v>0</v>
      </c>
      <c r="KX1058" t="s">
        <v>0</v>
      </c>
      <c r="KY1058" t="s">
        <v>0</v>
      </c>
      <c r="KZ1058" t="s">
        <v>0</v>
      </c>
      <c r="LA1058" t="s">
        <v>0</v>
      </c>
      <c r="LB1058" t="s">
        <v>0</v>
      </c>
      <c r="LC1058" t="s">
        <v>0</v>
      </c>
      <c r="LD1058" t="s">
        <v>0</v>
      </c>
      <c r="LE1058">
        <v>5.5E-2</v>
      </c>
      <c r="LF1058" t="s">
        <v>0</v>
      </c>
      <c r="LG1058" t="s">
        <v>0</v>
      </c>
      <c r="LH1058" t="s">
        <v>0</v>
      </c>
      <c r="LI1058" t="s">
        <v>0</v>
      </c>
      <c r="LJ1058" t="s">
        <v>0</v>
      </c>
      <c r="LK1058" t="s">
        <v>0</v>
      </c>
      <c r="LL1058" t="s">
        <v>0</v>
      </c>
      <c r="LM1058">
        <v>2.6015999999999999</v>
      </c>
      <c r="LN1058" t="s">
        <v>0</v>
      </c>
      <c r="LO1058" t="s">
        <v>0</v>
      </c>
      <c r="LP1058" t="s">
        <v>0</v>
      </c>
      <c r="LQ1058" t="s">
        <v>0</v>
      </c>
      <c r="LR1058">
        <v>3.0937999999999999</v>
      </c>
      <c r="LS1058" t="s">
        <v>0</v>
      </c>
      <c r="LT1058" t="s">
        <v>0</v>
      </c>
      <c r="LU1058" t="s">
        <v>0</v>
      </c>
      <c r="LV1058" t="s">
        <v>0</v>
      </c>
      <c r="LW1058" t="s">
        <v>0</v>
      </c>
      <c r="LX1058" t="s">
        <v>0</v>
      </c>
      <c r="LY1058" t="s">
        <v>0</v>
      </c>
      <c r="LZ1058" t="s">
        <v>0</v>
      </c>
      <c r="MA1058" t="s">
        <v>0</v>
      </c>
      <c r="MB1058">
        <v>2.1406000000000001</v>
      </c>
      <c r="MC1058" t="s">
        <v>0</v>
      </c>
      <c r="MD1058" t="s">
        <v>0</v>
      </c>
      <c r="ME1058" t="s">
        <v>0</v>
      </c>
      <c r="MF1058" t="s">
        <v>0</v>
      </c>
      <c r="MG1058" t="s">
        <v>0</v>
      </c>
      <c r="MH1058" t="s">
        <v>0</v>
      </c>
      <c r="MI1058" t="s">
        <v>0</v>
      </c>
      <c r="MJ1058">
        <v>9.9375</v>
      </c>
      <c r="MK1058" t="s">
        <v>0</v>
      </c>
      <c r="ML1058" t="s">
        <v>0</v>
      </c>
      <c r="MM1058" t="s">
        <v>0</v>
      </c>
      <c r="MN1058" t="s">
        <v>0</v>
      </c>
      <c r="MO1058" t="s">
        <v>0</v>
      </c>
      <c r="MP1058" t="s">
        <v>0</v>
      </c>
      <c r="MQ1058" t="s">
        <v>0</v>
      </c>
      <c r="MR1058">
        <v>2.5350000000000001</v>
      </c>
      <c r="MS1058" t="s">
        <v>0</v>
      </c>
      <c r="MT1058" t="s">
        <v>0</v>
      </c>
      <c r="MU1058">
        <v>1.6173</v>
      </c>
      <c r="MV1058">
        <v>4</v>
      </c>
      <c r="MW1058" t="s">
        <v>0</v>
      </c>
      <c r="MX1058" t="s">
        <v>0</v>
      </c>
      <c r="MY1058">
        <v>3.3140999999999998</v>
      </c>
      <c r="MZ1058">
        <v>1.3228</v>
      </c>
      <c r="NA1058">
        <v>5.7036999999999995</v>
      </c>
      <c r="NB1058" t="s">
        <v>0</v>
      </c>
      <c r="NC1058" t="s">
        <v>0</v>
      </c>
      <c r="ND1058" t="s">
        <v>0</v>
      </c>
      <c r="NE1058" t="s">
        <v>0</v>
      </c>
      <c r="NF1058" t="s">
        <v>0</v>
      </c>
      <c r="NG1058" t="s">
        <v>0</v>
      </c>
      <c r="NH1058" t="s">
        <v>0</v>
      </c>
      <c r="NI1058" t="s">
        <v>0</v>
      </c>
      <c r="NJ1058" t="s">
        <v>0</v>
      </c>
      <c r="NK1058" t="s">
        <v>0</v>
      </c>
      <c r="NL1058" t="s">
        <v>0</v>
      </c>
      <c r="NM1058" t="s">
        <v>0</v>
      </c>
      <c r="NN1058" t="s">
        <v>0</v>
      </c>
      <c r="NO1058" t="s">
        <v>0</v>
      </c>
      <c r="NP1058" t="s">
        <v>0</v>
      </c>
      <c r="NQ1058" t="s">
        <v>0</v>
      </c>
      <c r="NR1058" t="s">
        <v>0</v>
      </c>
      <c r="NS1058" t="s">
        <v>0</v>
      </c>
      <c r="NT1058">
        <v>31.5</v>
      </c>
      <c r="NU1058" t="s">
        <v>0</v>
      </c>
      <c r="NV1058" t="s">
        <v>0</v>
      </c>
      <c r="NW1058" t="s">
        <v>0</v>
      </c>
      <c r="NX1058" t="s">
        <v>0</v>
      </c>
      <c r="NY1058" t="s">
        <v>0</v>
      </c>
      <c r="NZ1058" t="s">
        <v>0</v>
      </c>
      <c r="OA1058" t="s">
        <v>0</v>
      </c>
      <c r="OB1058">
        <v>1.4862</v>
      </c>
      <c r="OC1058" t="s">
        <v>0</v>
      </c>
      <c r="OD1058" t="s">
        <v>0</v>
      </c>
      <c r="OE1058" t="s">
        <v>0</v>
      </c>
      <c r="OF1058" t="s">
        <v>0</v>
      </c>
      <c r="OG1058">
        <v>15.875</v>
      </c>
      <c r="OH1058" t="s">
        <v>0</v>
      </c>
      <c r="OI1058" t="s">
        <v>0</v>
      </c>
      <c r="OJ1058" t="s">
        <v>0</v>
      </c>
      <c r="OK1058" t="s">
        <v>0</v>
      </c>
      <c r="OL1058" t="s">
        <v>0</v>
      </c>
      <c r="OM1058" t="s">
        <v>0</v>
      </c>
      <c r="ON1058" t="s">
        <v>0</v>
      </c>
      <c r="OO1058" t="s">
        <v>0</v>
      </c>
      <c r="OP1058">
        <v>0.42580000000000001</v>
      </c>
      <c r="OQ1058" t="s">
        <v>0</v>
      </c>
      <c r="OR1058" t="s">
        <v>0</v>
      </c>
      <c r="OS1058" t="s">
        <v>0</v>
      </c>
      <c r="OT1058">
        <v>0.75</v>
      </c>
      <c r="OU1058" t="s">
        <v>0</v>
      </c>
      <c r="OV1058" t="s">
        <v>0</v>
      </c>
      <c r="OW1058" t="s">
        <v>0</v>
      </c>
      <c r="OX1058">
        <v>2.5</v>
      </c>
      <c r="OY1058" t="s">
        <v>0</v>
      </c>
      <c r="OZ1058" t="s">
        <v>0</v>
      </c>
      <c r="PA1058" t="s">
        <v>0</v>
      </c>
      <c r="PB1058" t="s">
        <v>0</v>
      </c>
      <c r="PC1058">
        <v>11.1875</v>
      </c>
      <c r="PD1058" t="s">
        <v>0</v>
      </c>
      <c r="PE1058" t="s">
        <v>0</v>
      </c>
      <c r="PF1058" t="s">
        <v>0</v>
      </c>
      <c r="PG1058" t="s">
        <v>0</v>
      </c>
      <c r="PH1058" t="s">
        <v>0</v>
      </c>
      <c r="PI1058" t="s">
        <v>0</v>
      </c>
      <c r="PJ1058" t="s">
        <v>0</v>
      </c>
      <c r="PK1058" t="s">
        <v>0</v>
      </c>
      <c r="PL1058" t="s">
        <v>0</v>
      </c>
      <c r="PM1058">
        <v>1.4167000000000001</v>
      </c>
      <c r="PN1058" t="s">
        <v>0</v>
      </c>
      <c r="PO1058" t="s">
        <v>0</v>
      </c>
      <c r="PP1058" t="s">
        <v>0</v>
      </c>
      <c r="PQ1058" t="s">
        <v>0</v>
      </c>
      <c r="PR1058" t="s">
        <v>0</v>
      </c>
      <c r="PS1058" t="s">
        <v>0</v>
      </c>
      <c r="PT1058" t="s">
        <v>0</v>
      </c>
      <c r="PU1058" t="s">
        <v>0</v>
      </c>
      <c r="PV1058" t="s">
        <v>0</v>
      </c>
      <c r="PW1058" t="s">
        <v>0</v>
      </c>
      <c r="PX1058" t="s">
        <v>0</v>
      </c>
      <c r="PY1058" t="s">
        <v>0</v>
      </c>
      <c r="PZ1058" t="s">
        <v>0</v>
      </c>
      <c r="QA1058" t="s">
        <v>0</v>
      </c>
      <c r="QB1058" t="s">
        <v>0</v>
      </c>
      <c r="QC1058">
        <v>3.75</v>
      </c>
      <c r="QD1058" t="s">
        <v>0</v>
      </c>
      <c r="QE1058" t="s">
        <v>0</v>
      </c>
      <c r="QF1058" t="s">
        <v>0</v>
      </c>
      <c r="QG1058" t="s">
        <v>0</v>
      </c>
      <c r="QH1058" t="s">
        <v>0</v>
      </c>
      <c r="QI1058" t="s">
        <v>0</v>
      </c>
      <c r="QJ1058" t="s">
        <v>0</v>
      </c>
      <c r="QK1058" t="s">
        <v>0</v>
      </c>
      <c r="QL1058" t="s">
        <v>0</v>
      </c>
      <c r="QM1058" t="s">
        <v>0</v>
      </c>
      <c r="QN1058" t="s">
        <v>0</v>
      </c>
      <c r="QO1058" t="s">
        <v>0</v>
      </c>
      <c r="QP1058" t="s">
        <v>0</v>
      </c>
      <c r="QQ1058" t="s">
        <v>0</v>
      </c>
      <c r="QR1058" t="s">
        <v>0</v>
      </c>
      <c r="QS1058" t="s">
        <v>0</v>
      </c>
      <c r="QT1058" t="s">
        <v>0</v>
      </c>
      <c r="QU1058" t="s">
        <v>0</v>
      </c>
      <c r="QV1058" t="s">
        <v>0</v>
      </c>
      <c r="QW1058" t="s">
        <v>0</v>
      </c>
      <c r="QX1058" t="s">
        <v>0</v>
      </c>
      <c r="QY1058" t="s">
        <v>0</v>
      </c>
      <c r="QZ1058" t="s">
        <v>0</v>
      </c>
      <c r="RA1058" t="s">
        <v>0</v>
      </c>
      <c r="RB1058" t="s">
        <v>0</v>
      </c>
      <c r="RC1058" t="s">
        <v>0</v>
      </c>
      <c r="RD1058" t="s">
        <v>0</v>
      </c>
      <c r="RE1058" t="s">
        <v>0</v>
      </c>
      <c r="RF1058" t="s">
        <v>0</v>
      </c>
      <c r="RG1058">
        <v>9.0625</v>
      </c>
      <c r="RH1058" t="s">
        <v>0</v>
      </c>
      <c r="RI1058" t="s">
        <v>0</v>
      </c>
      <c r="RJ1058" t="s">
        <v>0</v>
      </c>
      <c r="RK1058" t="s">
        <v>0</v>
      </c>
      <c r="RL1058" t="s">
        <v>0</v>
      </c>
      <c r="RM1058" t="s">
        <v>0</v>
      </c>
      <c r="RN1058" t="s">
        <v>0</v>
      </c>
      <c r="RO1058" t="s">
        <v>0</v>
      </c>
      <c r="RP1058" t="s">
        <v>0</v>
      </c>
      <c r="RQ1058" t="s">
        <v>0</v>
      </c>
      <c r="RR1058" t="s">
        <v>0</v>
      </c>
      <c r="RS1058" t="s">
        <v>0</v>
      </c>
      <c r="RT1058" t="s">
        <v>0</v>
      </c>
      <c r="RU1058" t="s">
        <v>0</v>
      </c>
      <c r="RV1058" t="s">
        <v>0</v>
      </c>
      <c r="RW1058" t="s">
        <v>0</v>
      </c>
      <c r="RX1058" t="s">
        <v>0</v>
      </c>
      <c r="RY1058" t="s">
        <v>0</v>
      </c>
      <c r="RZ1058" t="s">
        <v>0</v>
      </c>
      <c r="SA1058" t="s">
        <v>0</v>
      </c>
      <c r="SB1058" t="s">
        <v>0</v>
      </c>
      <c r="SC1058">
        <v>4.1458000000000004</v>
      </c>
      <c r="SD1058" t="s">
        <v>0</v>
      </c>
      <c r="SE1058">
        <v>7.5833000000000004</v>
      </c>
      <c r="SF1058" t="s">
        <v>0</v>
      </c>
      <c r="SG1058" t="s">
        <v>0</v>
      </c>
      <c r="SH1058" t="s">
        <v>0</v>
      </c>
      <c r="SI1058" t="s">
        <v>0</v>
      </c>
      <c r="SJ1058">
        <v>12.333299999999999</v>
      </c>
      <c r="SK1058">
        <v>9.125</v>
      </c>
      <c r="SL1058" t="s">
        <v>0</v>
      </c>
    </row>
    <row r="1059" spans="1:506" x14ac:dyDescent="0.3">
      <c r="A1059" s="1">
        <v>34354</v>
      </c>
      <c r="B1059" t="s">
        <v>0</v>
      </c>
      <c r="C1059" t="s">
        <v>0</v>
      </c>
      <c r="D1059" t="s">
        <v>0</v>
      </c>
      <c r="E1059">
        <v>1.0669999999999999</v>
      </c>
      <c r="F1059" t="s">
        <v>0</v>
      </c>
      <c r="G1059" t="s">
        <v>0</v>
      </c>
      <c r="H1059">
        <v>3.9379999999999997</v>
      </c>
      <c r="I1059" t="s">
        <v>0</v>
      </c>
      <c r="J1059" t="s">
        <v>0</v>
      </c>
      <c r="K1059">
        <v>3.4809999999999999</v>
      </c>
      <c r="L1059" t="s">
        <v>0</v>
      </c>
      <c r="M1059" t="s">
        <v>0</v>
      </c>
      <c r="N1059" t="s">
        <v>0</v>
      </c>
      <c r="O1059" t="s">
        <v>0</v>
      </c>
      <c r="P1059">
        <v>5.5625</v>
      </c>
      <c r="Q1059" t="s">
        <v>0</v>
      </c>
      <c r="R1059" t="s">
        <v>0</v>
      </c>
      <c r="S1059" t="s">
        <v>0</v>
      </c>
      <c r="T1059" t="s">
        <v>0</v>
      </c>
      <c r="U1059" t="s">
        <v>0</v>
      </c>
      <c r="V1059" t="s">
        <v>0</v>
      </c>
      <c r="W1059" t="s">
        <v>0</v>
      </c>
      <c r="X1059" t="s">
        <v>0</v>
      </c>
      <c r="Y1059" t="s">
        <v>0</v>
      </c>
      <c r="Z1059" t="s">
        <v>0</v>
      </c>
      <c r="AA1059" t="s">
        <v>0</v>
      </c>
      <c r="AB1059" t="s">
        <v>0</v>
      </c>
      <c r="AC1059" t="s">
        <v>0</v>
      </c>
      <c r="AD1059" t="s">
        <v>0</v>
      </c>
      <c r="AE1059" t="s">
        <v>0</v>
      </c>
      <c r="AF1059" t="s">
        <v>0</v>
      </c>
      <c r="AG1059">
        <v>2.6406000000000001</v>
      </c>
      <c r="AH1059" t="s">
        <v>0</v>
      </c>
      <c r="AI1059" t="s">
        <v>0</v>
      </c>
      <c r="AJ1059" t="s">
        <v>0</v>
      </c>
      <c r="AK1059">
        <v>6.25</v>
      </c>
      <c r="AL1059" t="s">
        <v>0</v>
      </c>
      <c r="AM1059" t="s">
        <v>0</v>
      </c>
      <c r="AN1059" t="s">
        <v>0</v>
      </c>
      <c r="AO1059" t="s">
        <v>0</v>
      </c>
      <c r="AP1059" t="s">
        <v>0</v>
      </c>
      <c r="AQ1059" t="s">
        <v>0</v>
      </c>
      <c r="AR1059" t="s">
        <v>0</v>
      </c>
      <c r="AS1059" t="s">
        <v>0</v>
      </c>
      <c r="AT1059" t="s">
        <v>0</v>
      </c>
      <c r="AU1059" t="s">
        <v>0</v>
      </c>
      <c r="AV1059" t="s">
        <v>0</v>
      </c>
      <c r="AW1059" t="s">
        <v>0</v>
      </c>
      <c r="AX1059" t="s">
        <v>0</v>
      </c>
      <c r="AY1059" t="s">
        <v>0</v>
      </c>
      <c r="AZ1059" t="s">
        <v>0</v>
      </c>
      <c r="BA1059">
        <v>0.91669999999999996</v>
      </c>
      <c r="BB1059" t="s">
        <v>0</v>
      </c>
      <c r="BC1059" t="s">
        <v>0</v>
      </c>
      <c r="BD1059" t="s">
        <v>0</v>
      </c>
      <c r="BE1059" t="s">
        <v>0</v>
      </c>
      <c r="BF1059" t="s">
        <v>0</v>
      </c>
      <c r="BG1059" t="s">
        <v>0</v>
      </c>
      <c r="BH1059" t="s">
        <v>0</v>
      </c>
      <c r="BI1059" t="s">
        <v>0</v>
      </c>
      <c r="BJ1059" t="s">
        <v>0</v>
      </c>
      <c r="BK1059" t="s">
        <v>0</v>
      </c>
      <c r="BL1059" t="s">
        <v>0</v>
      </c>
      <c r="BM1059" t="s">
        <v>0</v>
      </c>
      <c r="BN1059" t="s">
        <v>0</v>
      </c>
      <c r="BO1059">
        <v>0.95899999999999996</v>
      </c>
      <c r="BP1059" t="s">
        <v>0</v>
      </c>
      <c r="BQ1059" t="s">
        <v>0</v>
      </c>
      <c r="BR1059" t="s">
        <v>0</v>
      </c>
      <c r="BS1059" t="s">
        <v>0</v>
      </c>
      <c r="BT1059" t="s">
        <v>0</v>
      </c>
      <c r="BU1059" t="s">
        <v>0</v>
      </c>
      <c r="BV1059" t="s">
        <v>0</v>
      </c>
      <c r="BW1059" t="s">
        <v>0</v>
      </c>
      <c r="BX1059" t="s">
        <v>0</v>
      </c>
      <c r="BY1059" t="s">
        <v>0</v>
      </c>
      <c r="BZ1059" t="s">
        <v>0</v>
      </c>
      <c r="CA1059" t="s">
        <v>0</v>
      </c>
      <c r="CB1059" t="s">
        <v>0</v>
      </c>
      <c r="CC1059" t="s">
        <v>0</v>
      </c>
      <c r="CD1059" t="s">
        <v>0</v>
      </c>
      <c r="CE1059" t="s">
        <v>0</v>
      </c>
      <c r="CF1059" t="s">
        <v>0</v>
      </c>
      <c r="CG1059" t="s">
        <v>0</v>
      </c>
      <c r="CH1059" t="s">
        <v>0</v>
      </c>
      <c r="CI1059" t="s">
        <v>0</v>
      </c>
      <c r="CJ1059" t="s">
        <v>0</v>
      </c>
      <c r="CK1059" t="s">
        <v>0</v>
      </c>
      <c r="CL1059" t="s">
        <v>0</v>
      </c>
      <c r="CM1059">
        <v>2.75</v>
      </c>
      <c r="CN1059" t="s">
        <v>0</v>
      </c>
      <c r="CO1059" t="s">
        <v>0</v>
      </c>
      <c r="CP1059" t="s">
        <v>0</v>
      </c>
      <c r="CQ1059" t="s">
        <v>0</v>
      </c>
      <c r="CR1059" t="s">
        <v>0</v>
      </c>
      <c r="CS1059" t="s">
        <v>0</v>
      </c>
      <c r="CT1059">
        <v>14.191599999999999</v>
      </c>
      <c r="CU1059" t="s">
        <v>0</v>
      </c>
      <c r="CV1059" t="s">
        <v>0</v>
      </c>
      <c r="CW1059" t="s">
        <v>0</v>
      </c>
      <c r="CX1059">
        <v>3.4722</v>
      </c>
      <c r="CY1059" t="s">
        <v>0</v>
      </c>
      <c r="CZ1059" t="s">
        <v>0</v>
      </c>
      <c r="DA1059" t="s">
        <v>0</v>
      </c>
      <c r="DB1059" t="s">
        <v>0</v>
      </c>
      <c r="DC1059" t="s">
        <v>0</v>
      </c>
      <c r="DD1059" t="s">
        <v>0</v>
      </c>
      <c r="DE1059" t="s">
        <v>0</v>
      </c>
      <c r="DF1059" t="s">
        <v>0</v>
      </c>
      <c r="DG1059" t="s">
        <v>0</v>
      </c>
      <c r="DH1059" t="s">
        <v>0</v>
      </c>
      <c r="DI1059">
        <v>9.375</v>
      </c>
      <c r="DJ1059" t="s">
        <v>0</v>
      </c>
      <c r="DK1059" t="s">
        <v>0</v>
      </c>
      <c r="DL1059" t="s">
        <v>0</v>
      </c>
      <c r="DM1059" t="s">
        <v>0</v>
      </c>
      <c r="DN1059" t="s">
        <v>0</v>
      </c>
      <c r="DO1059">
        <v>1.9062999999999999</v>
      </c>
      <c r="DP1059" t="s">
        <v>0</v>
      </c>
      <c r="DQ1059">
        <v>11.125</v>
      </c>
      <c r="DR1059" t="s">
        <v>0</v>
      </c>
      <c r="DS1059" t="s">
        <v>0</v>
      </c>
      <c r="DT1059" t="s">
        <v>0</v>
      </c>
      <c r="DU1059" t="s">
        <v>0</v>
      </c>
      <c r="DV1059" t="s">
        <v>0</v>
      </c>
      <c r="DW1059" t="s">
        <v>0</v>
      </c>
      <c r="DX1059" t="s">
        <v>0</v>
      </c>
      <c r="DY1059" t="s">
        <v>0</v>
      </c>
      <c r="DZ1059" t="s">
        <v>0</v>
      </c>
      <c r="EA1059" t="s">
        <v>0</v>
      </c>
      <c r="EB1059" t="s">
        <v>0</v>
      </c>
      <c r="EC1059" t="s">
        <v>0</v>
      </c>
      <c r="ED1059" t="s">
        <v>0</v>
      </c>
      <c r="EE1059" t="s">
        <v>0</v>
      </c>
      <c r="EF1059" t="s">
        <v>0</v>
      </c>
      <c r="EG1059" t="s">
        <v>0</v>
      </c>
      <c r="EH1059" t="s">
        <v>0</v>
      </c>
      <c r="EI1059" t="s">
        <v>0</v>
      </c>
      <c r="EJ1059" t="s">
        <v>0</v>
      </c>
      <c r="EK1059" t="s">
        <v>0</v>
      </c>
      <c r="EL1059" t="s">
        <v>0</v>
      </c>
      <c r="EM1059" t="s">
        <v>0</v>
      </c>
      <c r="EN1059" t="s">
        <v>0</v>
      </c>
      <c r="EO1059" t="s">
        <v>0</v>
      </c>
      <c r="EP1059" t="s">
        <v>0</v>
      </c>
      <c r="EQ1059" t="s">
        <v>0</v>
      </c>
      <c r="ER1059" t="s">
        <v>0</v>
      </c>
      <c r="ES1059" t="s">
        <v>0</v>
      </c>
      <c r="ET1059" t="s">
        <v>0</v>
      </c>
      <c r="EU1059" t="s">
        <v>0</v>
      </c>
      <c r="EV1059" t="s">
        <v>0</v>
      </c>
      <c r="EW1059">
        <v>7.25</v>
      </c>
      <c r="EX1059" t="s">
        <v>0</v>
      </c>
      <c r="EY1059" t="s">
        <v>0</v>
      </c>
      <c r="EZ1059" t="s">
        <v>0</v>
      </c>
      <c r="FA1059" t="s">
        <v>0</v>
      </c>
      <c r="FB1059" t="s">
        <v>0</v>
      </c>
      <c r="FC1059" t="s">
        <v>0</v>
      </c>
      <c r="FD1059" t="s">
        <v>0</v>
      </c>
      <c r="FE1059" t="s">
        <v>0</v>
      </c>
      <c r="FF1059" t="s">
        <v>0</v>
      </c>
      <c r="FG1059" t="s">
        <v>0</v>
      </c>
      <c r="FH1059" t="s">
        <v>0</v>
      </c>
      <c r="FI1059" t="s">
        <v>0</v>
      </c>
      <c r="FJ1059" t="s">
        <v>0</v>
      </c>
      <c r="FK1059" t="s">
        <v>0</v>
      </c>
      <c r="FL1059" t="s">
        <v>0</v>
      </c>
      <c r="FM1059" t="s">
        <v>0</v>
      </c>
      <c r="FN1059" t="s">
        <v>0</v>
      </c>
      <c r="FO1059" t="s">
        <v>0</v>
      </c>
      <c r="FP1059" t="s">
        <v>0</v>
      </c>
      <c r="FQ1059">
        <v>0.98440000000000005</v>
      </c>
      <c r="FR1059" t="s">
        <v>0</v>
      </c>
      <c r="FS1059" t="s">
        <v>0</v>
      </c>
      <c r="FT1059" t="s">
        <v>0</v>
      </c>
      <c r="FU1059" t="s">
        <v>0</v>
      </c>
      <c r="FV1059">
        <v>1.0781000000000001</v>
      </c>
      <c r="FW1059" t="s">
        <v>0</v>
      </c>
      <c r="FX1059" t="s">
        <v>0</v>
      </c>
      <c r="FY1059" t="s">
        <v>0</v>
      </c>
      <c r="FZ1059" t="s">
        <v>0</v>
      </c>
      <c r="GA1059" t="s">
        <v>0</v>
      </c>
      <c r="GB1059" t="s">
        <v>0</v>
      </c>
      <c r="GC1059" t="s">
        <v>0</v>
      </c>
      <c r="GD1059">
        <v>1.4722</v>
      </c>
      <c r="GE1059">
        <v>10.0741</v>
      </c>
      <c r="GF1059">
        <v>1.5</v>
      </c>
      <c r="GG1059" t="s">
        <v>0</v>
      </c>
      <c r="GH1059" t="s">
        <v>0</v>
      </c>
      <c r="GI1059" t="s">
        <v>0</v>
      </c>
      <c r="GJ1059" t="s">
        <v>0</v>
      </c>
      <c r="GK1059" t="s">
        <v>0</v>
      </c>
      <c r="GL1059" t="s">
        <v>0</v>
      </c>
      <c r="GM1059" t="s">
        <v>0</v>
      </c>
      <c r="GN1059" t="s">
        <v>0</v>
      </c>
      <c r="GO1059" t="s">
        <v>0</v>
      </c>
      <c r="GP1059" t="s">
        <v>0</v>
      </c>
      <c r="GQ1059" t="s">
        <v>0</v>
      </c>
      <c r="GR1059" t="s">
        <v>0</v>
      </c>
      <c r="GS1059">
        <v>0.3906</v>
      </c>
      <c r="GT1059" t="s">
        <v>0</v>
      </c>
      <c r="GU1059" t="s">
        <v>0</v>
      </c>
      <c r="GV1059" t="s">
        <v>0</v>
      </c>
      <c r="GW1059" t="s">
        <v>0</v>
      </c>
      <c r="GX1059" t="s">
        <v>0</v>
      </c>
      <c r="GY1059" t="s">
        <v>0</v>
      </c>
      <c r="GZ1059" t="s">
        <v>0</v>
      </c>
      <c r="HA1059" t="s">
        <v>0</v>
      </c>
      <c r="HB1059" t="s">
        <v>0</v>
      </c>
      <c r="HC1059" t="s">
        <v>0</v>
      </c>
      <c r="HD1059" t="s">
        <v>0</v>
      </c>
      <c r="HE1059" t="s">
        <v>0</v>
      </c>
      <c r="HF1059" t="s">
        <v>0</v>
      </c>
      <c r="HG1059" t="s">
        <v>0</v>
      </c>
      <c r="HH1059">
        <v>11.1174</v>
      </c>
      <c r="HI1059" t="s">
        <v>0</v>
      </c>
      <c r="HJ1059" t="s">
        <v>0</v>
      </c>
      <c r="HK1059" t="s">
        <v>0</v>
      </c>
      <c r="HL1059" t="s">
        <v>0</v>
      </c>
      <c r="HM1059" t="s">
        <v>0</v>
      </c>
      <c r="HN1059" t="s">
        <v>0</v>
      </c>
      <c r="HO1059" t="s">
        <v>0</v>
      </c>
      <c r="HP1059" t="s">
        <v>0</v>
      </c>
      <c r="HQ1059" t="s">
        <v>0</v>
      </c>
      <c r="HR1059">
        <v>0.65629999999999999</v>
      </c>
      <c r="HS1059" t="s">
        <v>0</v>
      </c>
      <c r="HT1059" t="s">
        <v>0</v>
      </c>
      <c r="HU1059" t="s">
        <v>0</v>
      </c>
      <c r="HV1059" t="s">
        <v>0</v>
      </c>
      <c r="HW1059" t="s">
        <v>0</v>
      </c>
      <c r="HX1059" t="s">
        <v>0</v>
      </c>
      <c r="HY1059" t="s">
        <v>0</v>
      </c>
      <c r="HZ1059" t="s">
        <v>0</v>
      </c>
      <c r="IA1059" t="s">
        <v>0</v>
      </c>
      <c r="IB1059" t="s">
        <v>0</v>
      </c>
      <c r="IC1059" t="s">
        <v>0</v>
      </c>
      <c r="ID1059" t="s">
        <v>0</v>
      </c>
      <c r="IE1059">
        <v>3.4375</v>
      </c>
      <c r="IF1059" t="s">
        <v>0</v>
      </c>
      <c r="IG1059" t="s">
        <v>0</v>
      </c>
      <c r="IH1059" t="s">
        <v>0</v>
      </c>
      <c r="II1059">
        <v>2.2812999999999999</v>
      </c>
      <c r="IJ1059" t="s">
        <v>0</v>
      </c>
      <c r="IK1059">
        <v>3.9843999999999999</v>
      </c>
      <c r="IL1059">
        <v>3.8439999999999999</v>
      </c>
      <c r="IM1059" t="s">
        <v>0</v>
      </c>
      <c r="IN1059" t="s">
        <v>0</v>
      </c>
      <c r="IO1059" t="s">
        <v>0</v>
      </c>
      <c r="IP1059" t="s">
        <v>0</v>
      </c>
      <c r="IQ1059" t="s">
        <v>0</v>
      </c>
      <c r="IR1059" t="s">
        <v>0</v>
      </c>
      <c r="IS1059" t="s">
        <v>0</v>
      </c>
      <c r="IT1059" t="s">
        <v>0</v>
      </c>
      <c r="IU1059" t="s">
        <v>0</v>
      </c>
      <c r="IV1059" t="s">
        <v>0</v>
      </c>
      <c r="IW1059" t="s">
        <v>0</v>
      </c>
      <c r="IX1059">
        <v>5.625</v>
      </c>
      <c r="IY1059" t="s">
        <v>0</v>
      </c>
      <c r="IZ1059">
        <v>1.8906000000000001</v>
      </c>
      <c r="JA1059" t="s">
        <v>0</v>
      </c>
      <c r="JB1059" t="s">
        <v>0</v>
      </c>
      <c r="JC1059" t="s">
        <v>0</v>
      </c>
      <c r="JD1059" t="s">
        <v>0</v>
      </c>
      <c r="JE1059" t="s">
        <v>0</v>
      </c>
      <c r="JF1059" t="s">
        <v>0</v>
      </c>
      <c r="JG1059" t="s">
        <v>0</v>
      </c>
      <c r="JH1059" t="s">
        <v>0</v>
      </c>
      <c r="JI1059" t="s">
        <v>0</v>
      </c>
      <c r="JJ1059">
        <v>7.5625</v>
      </c>
      <c r="JK1059" t="s">
        <v>0</v>
      </c>
      <c r="JL1059" t="s">
        <v>0</v>
      </c>
      <c r="JM1059" t="s">
        <v>0</v>
      </c>
      <c r="JN1059" t="s">
        <v>0</v>
      </c>
      <c r="JO1059" t="s">
        <v>0</v>
      </c>
      <c r="JP1059" t="s">
        <v>0</v>
      </c>
      <c r="JQ1059" t="s">
        <v>0</v>
      </c>
      <c r="JR1059" t="s">
        <v>0</v>
      </c>
      <c r="JS1059" t="s">
        <v>0</v>
      </c>
      <c r="JT1059" t="s">
        <v>0</v>
      </c>
      <c r="JU1059" t="s">
        <v>0</v>
      </c>
      <c r="JV1059" t="s">
        <v>0</v>
      </c>
      <c r="JW1059" t="s">
        <v>0</v>
      </c>
      <c r="JX1059" t="s">
        <v>0</v>
      </c>
      <c r="JY1059" t="s">
        <v>0</v>
      </c>
      <c r="JZ1059" t="s">
        <v>0</v>
      </c>
      <c r="KA1059" t="s">
        <v>0</v>
      </c>
      <c r="KB1059" t="s">
        <v>0</v>
      </c>
      <c r="KC1059" t="s">
        <v>0</v>
      </c>
      <c r="KD1059" t="s">
        <v>0</v>
      </c>
      <c r="KE1059" t="s">
        <v>0</v>
      </c>
      <c r="KF1059">
        <v>11</v>
      </c>
      <c r="KG1059" t="s">
        <v>0</v>
      </c>
      <c r="KH1059" t="s">
        <v>0</v>
      </c>
      <c r="KI1059" t="s">
        <v>0</v>
      </c>
      <c r="KJ1059" t="s">
        <v>0</v>
      </c>
      <c r="KK1059" t="s">
        <v>0</v>
      </c>
      <c r="KL1059" t="s">
        <v>0</v>
      </c>
      <c r="KM1059" t="s">
        <v>0</v>
      </c>
      <c r="KN1059" t="s">
        <v>0</v>
      </c>
      <c r="KO1059" t="s">
        <v>0</v>
      </c>
      <c r="KP1059" t="s">
        <v>0</v>
      </c>
      <c r="KQ1059" t="s">
        <v>0</v>
      </c>
      <c r="KR1059">
        <v>3.6214</v>
      </c>
      <c r="KS1059" t="s">
        <v>0</v>
      </c>
      <c r="KT1059" t="s">
        <v>0</v>
      </c>
      <c r="KU1059" t="s">
        <v>0</v>
      </c>
      <c r="KV1059" t="s">
        <v>0</v>
      </c>
      <c r="KW1059" t="s">
        <v>0</v>
      </c>
      <c r="KX1059" t="s">
        <v>0</v>
      </c>
      <c r="KY1059" t="s">
        <v>0</v>
      </c>
      <c r="KZ1059" t="s">
        <v>0</v>
      </c>
      <c r="LA1059" t="s">
        <v>0</v>
      </c>
      <c r="LB1059" t="s">
        <v>0</v>
      </c>
      <c r="LC1059" t="s">
        <v>0</v>
      </c>
      <c r="LD1059" t="s">
        <v>0</v>
      </c>
      <c r="LE1059">
        <v>5.5E-2</v>
      </c>
      <c r="LF1059" t="s">
        <v>0</v>
      </c>
      <c r="LG1059" t="s">
        <v>0</v>
      </c>
      <c r="LH1059" t="s">
        <v>0</v>
      </c>
      <c r="LI1059" t="s">
        <v>0</v>
      </c>
      <c r="LJ1059" t="s">
        <v>0</v>
      </c>
      <c r="LK1059" t="s">
        <v>0</v>
      </c>
      <c r="LL1059" t="s">
        <v>0</v>
      </c>
      <c r="LM1059">
        <v>2.6953</v>
      </c>
      <c r="LN1059" t="s">
        <v>0</v>
      </c>
      <c r="LO1059" t="s">
        <v>0</v>
      </c>
      <c r="LP1059" t="s">
        <v>0</v>
      </c>
      <c r="LQ1059" t="s">
        <v>0</v>
      </c>
      <c r="LR1059">
        <v>3.0781000000000001</v>
      </c>
      <c r="LS1059" t="s">
        <v>0</v>
      </c>
      <c r="LT1059" t="s">
        <v>0</v>
      </c>
      <c r="LU1059" t="s">
        <v>0</v>
      </c>
      <c r="LV1059" t="s">
        <v>0</v>
      </c>
      <c r="LW1059" t="s">
        <v>0</v>
      </c>
      <c r="LX1059" t="s">
        <v>0</v>
      </c>
      <c r="LY1059" t="s">
        <v>0</v>
      </c>
      <c r="LZ1059" t="s">
        <v>0</v>
      </c>
      <c r="MA1059" t="s">
        <v>0</v>
      </c>
      <c r="MB1059">
        <v>2</v>
      </c>
      <c r="MC1059" t="s">
        <v>0</v>
      </c>
      <c r="MD1059" t="s">
        <v>0</v>
      </c>
      <c r="ME1059" t="s">
        <v>0</v>
      </c>
      <c r="MF1059" t="s">
        <v>0</v>
      </c>
      <c r="MG1059" t="s">
        <v>0</v>
      </c>
      <c r="MH1059" t="s">
        <v>0</v>
      </c>
      <c r="MI1059" t="s">
        <v>0</v>
      </c>
      <c r="MJ1059">
        <v>10.0625</v>
      </c>
      <c r="MK1059" t="s">
        <v>0</v>
      </c>
      <c r="ML1059" t="s">
        <v>0</v>
      </c>
      <c r="MM1059" t="s">
        <v>0</v>
      </c>
      <c r="MN1059" t="s">
        <v>0</v>
      </c>
      <c r="MO1059" t="s">
        <v>0</v>
      </c>
      <c r="MP1059" t="s">
        <v>0</v>
      </c>
      <c r="MQ1059" t="s">
        <v>0</v>
      </c>
      <c r="MR1059">
        <v>2.4032999999999998</v>
      </c>
      <c r="MS1059" t="s">
        <v>0</v>
      </c>
      <c r="MT1059" t="s">
        <v>0</v>
      </c>
      <c r="MU1059">
        <v>1.6667000000000001</v>
      </c>
      <c r="MV1059">
        <v>4.0309999999999997</v>
      </c>
      <c r="MW1059" t="s">
        <v>0</v>
      </c>
      <c r="MX1059" t="s">
        <v>0</v>
      </c>
      <c r="MY1059">
        <v>3.3580000000000001</v>
      </c>
      <c r="MZ1059">
        <v>1.3050999999999999</v>
      </c>
      <c r="NA1059">
        <v>5.8025000000000002</v>
      </c>
      <c r="NB1059" t="s">
        <v>0</v>
      </c>
      <c r="NC1059" t="s">
        <v>0</v>
      </c>
      <c r="ND1059" t="s">
        <v>0</v>
      </c>
      <c r="NE1059" t="s">
        <v>0</v>
      </c>
      <c r="NF1059" t="s">
        <v>0</v>
      </c>
      <c r="NG1059" t="s">
        <v>0</v>
      </c>
      <c r="NH1059" t="s">
        <v>0</v>
      </c>
      <c r="NI1059" t="s">
        <v>0</v>
      </c>
      <c r="NJ1059" t="s">
        <v>0</v>
      </c>
      <c r="NK1059" t="s">
        <v>0</v>
      </c>
      <c r="NL1059" t="s">
        <v>0</v>
      </c>
      <c r="NM1059" t="s">
        <v>0</v>
      </c>
      <c r="NN1059" t="s">
        <v>0</v>
      </c>
      <c r="NO1059" t="s">
        <v>0</v>
      </c>
      <c r="NP1059" t="s">
        <v>0</v>
      </c>
      <c r="NQ1059" t="s">
        <v>0</v>
      </c>
      <c r="NR1059" t="s">
        <v>0</v>
      </c>
      <c r="NS1059" t="s">
        <v>0</v>
      </c>
      <c r="NT1059">
        <v>31.625</v>
      </c>
      <c r="NU1059" t="s">
        <v>0</v>
      </c>
      <c r="NV1059" t="s">
        <v>0</v>
      </c>
      <c r="NW1059" t="s">
        <v>0</v>
      </c>
      <c r="NX1059" t="s">
        <v>0</v>
      </c>
      <c r="NY1059" t="s">
        <v>0</v>
      </c>
      <c r="NZ1059" t="s">
        <v>0</v>
      </c>
      <c r="OA1059" t="s">
        <v>0</v>
      </c>
      <c r="OB1059">
        <v>1.5053000000000001</v>
      </c>
      <c r="OC1059" t="s">
        <v>0</v>
      </c>
      <c r="OD1059" t="s">
        <v>0</v>
      </c>
      <c r="OE1059" t="s">
        <v>0</v>
      </c>
      <c r="OF1059" t="s">
        <v>0</v>
      </c>
      <c r="OG1059">
        <v>15.625</v>
      </c>
      <c r="OH1059" t="s">
        <v>0</v>
      </c>
      <c r="OI1059" t="s">
        <v>0</v>
      </c>
      <c r="OJ1059" t="s">
        <v>0</v>
      </c>
      <c r="OK1059" t="s">
        <v>0</v>
      </c>
      <c r="OL1059" t="s">
        <v>0</v>
      </c>
      <c r="OM1059" t="s">
        <v>0</v>
      </c>
      <c r="ON1059" t="s">
        <v>0</v>
      </c>
      <c r="OO1059" t="s">
        <v>0</v>
      </c>
      <c r="OP1059">
        <v>0.4219</v>
      </c>
      <c r="OQ1059" t="s">
        <v>0</v>
      </c>
      <c r="OR1059" t="s">
        <v>0</v>
      </c>
      <c r="OS1059" t="s">
        <v>0</v>
      </c>
      <c r="OT1059">
        <v>0.75</v>
      </c>
      <c r="OU1059" t="s">
        <v>0</v>
      </c>
      <c r="OV1059" t="s">
        <v>0</v>
      </c>
      <c r="OW1059" t="s">
        <v>0</v>
      </c>
      <c r="OX1059">
        <v>2.5</v>
      </c>
      <c r="OY1059" t="s">
        <v>0</v>
      </c>
      <c r="OZ1059" t="s">
        <v>0</v>
      </c>
      <c r="PA1059" t="s">
        <v>0</v>
      </c>
      <c r="PB1059" t="s">
        <v>0</v>
      </c>
      <c r="PC1059">
        <v>11.2188</v>
      </c>
      <c r="PD1059" t="s">
        <v>0</v>
      </c>
      <c r="PE1059" t="s">
        <v>0</v>
      </c>
      <c r="PF1059" t="s">
        <v>0</v>
      </c>
      <c r="PG1059" t="s">
        <v>0</v>
      </c>
      <c r="PH1059" t="s">
        <v>0</v>
      </c>
      <c r="PI1059" t="s">
        <v>0</v>
      </c>
      <c r="PJ1059" t="s">
        <v>0</v>
      </c>
      <c r="PK1059" t="s">
        <v>0</v>
      </c>
      <c r="PL1059" t="s">
        <v>0</v>
      </c>
      <c r="PM1059">
        <v>1.3332999999999999</v>
      </c>
      <c r="PN1059" t="s">
        <v>0</v>
      </c>
      <c r="PO1059" t="s">
        <v>0</v>
      </c>
      <c r="PP1059" t="s">
        <v>0</v>
      </c>
      <c r="PQ1059" t="s">
        <v>0</v>
      </c>
      <c r="PR1059" t="s">
        <v>0</v>
      </c>
      <c r="PS1059" t="s">
        <v>0</v>
      </c>
      <c r="PT1059" t="s">
        <v>0</v>
      </c>
      <c r="PU1059" t="s">
        <v>0</v>
      </c>
      <c r="PV1059" t="s">
        <v>0</v>
      </c>
      <c r="PW1059" t="s">
        <v>0</v>
      </c>
      <c r="PX1059" t="s">
        <v>0</v>
      </c>
      <c r="PY1059" t="s">
        <v>0</v>
      </c>
      <c r="PZ1059" t="s">
        <v>0</v>
      </c>
      <c r="QA1059" t="s">
        <v>0</v>
      </c>
      <c r="QB1059" t="s">
        <v>0</v>
      </c>
      <c r="QC1059">
        <v>3.7031000000000001</v>
      </c>
      <c r="QD1059" t="s">
        <v>0</v>
      </c>
      <c r="QE1059" t="s">
        <v>0</v>
      </c>
      <c r="QF1059" t="s">
        <v>0</v>
      </c>
      <c r="QG1059" t="s">
        <v>0</v>
      </c>
      <c r="QH1059" t="s">
        <v>0</v>
      </c>
      <c r="QI1059" t="s">
        <v>0</v>
      </c>
      <c r="QJ1059" t="s">
        <v>0</v>
      </c>
      <c r="QK1059" t="s">
        <v>0</v>
      </c>
      <c r="QL1059" t="s">
        <v>0</v>
      </c>
      <c r="QM1059" t="s">
        <v>0</v>
      </c>
      <c r="QN1059" t="s">
        <v>0</v>
      </c>
      <c r="QO1059" t="s">
        <v>0</v>
      </c>
      <c r="QP1059" t="s">
        <v>0</v>
      </c>
      <c r="QQ1059" t="s">
        <v>0</v>
      </c>
      <c r="QR1059" t="s">
        <v>0</v>
      </c>
      <c r="QS1059" t="s">
        <v>0</v>
      </c>
      <c r="QT1059" t="s">
        <v>0</v>
      </c>
      <c r="QU1059" t="s">
        <v>0</v>
      </c>
      <c r="QV1059" t="s">
        <v>0</v>
      </c>
      <c r="QW1059" t="s">
        <v>0</v>
      </c>
      <c r="QX1059" t="s">
        <v>0</v>
      </c>
      <c r="QY1059" t="s">
        <v>0</v>
      </c>
      <c r="QZ1059" t="s">
        <v>0</v>
      </c>
      <c r="RA1059" t="s">
        <v>0</v>
      </c>
      <c r="RB1059" t="s">
        <v>0</v>
      </c>
      <c r="RC1059" t="s">
        <v>0</v>
      </c>
      <c r="RD1059" t="s">
        <v>0</v>
      </c>
      <c r="RE1059" t="s">
        <v>0</v>
      </c>
      <c r="RF1059" t="s">
        <v>0</v>
      </c>
      <c r="RG1059">
        <v>9.125</v>
      </c>
      <c r="RH1059" t="s">
        <v>0</v>
      </c>
      <c r="RI1059" t="s">
        <v>0</v>
      </c>
      <c r="RJ1059" t="s">
        <v>0</v>
      </c>
      <c r="RK1059" t="s">
        <v>0</v>
      </c>
      <c r="RL1059" t="s">
        <v>0</v>
      </c>
      <c r="RM1059" t="s">
        <v>0</v>
      </c>
      <c r="RN1059" t="s">
        <v>0</v>
      </c>
      <c r="RO1059" t="s">
        <v>0</v>
      </c>
      <c r="RP1059" t="s">
        <v>0</v>
      </c>
      <c r="RQ1059" t="s">
        <v>0</v>
      </c>
      <c r="RR1059" t="s">
        <v>0</v>
      </c>
      <c r="RS1059" t="s">
        <v>0</v>
      </c>
      <c r="RT1059" t="s">
        <v>0</v>
      </c>
      <c r="RU1059" t="s">
        <v>0</v>
      </c>
      <c r="RV1059" t="s">
        <v>0</v>
      </c>
      <c r="RW1059" t="s">
        <v>0</v>
      </c>
      <c r="RX1059" t="s">
        <v>0</v>
      </c>
      <c r="RY1059" t="s">
        <v>0</v>
      </c>
      <c r="RZ1059" t="s">
        <v>0</v>
      </c>
      <c r="SA1059" t="s">
        <v>0</v>
      </c>
      <c r="SB1059" t="s">
        <v>0</v>
      </c>
      <c r="SC1059">
        <v>4.1041999999999996</v>
      </c>
      <c r="SD1059" t="s">
        <v>0</v>
      </c>
      <c r="SE1059">
        <v>7.5833000000000004</v>
      </c>
      <c r="SF1059" t="s">
        <v>0</v>
      </c>
      <c r="SG1059" t="s">
        <v>0</v>
      </c>
      <c r="SH1059" t="s">
        <v>0</v>
      </c>
      <c r="SI1059" t="s">
        <v>0</v>
      </c>
      <c r="SJ1059">
        <v>11.5</v>
      </c>
      <c r="SK1059">
        <v>9.1875</v>
      </c>
      <c r="SL1059" t="s">
        <v>0</v>
      </c>
    </row>
    <row r="1060" spans="1:506" x14ac:dyDescent="0.3">
      <c r="A1060" s="1">
        <v>34355</v>
      </c>
      <c r="B1060" t="s">
        <v>0</v>
      </c>
      <c r="C1060" t="s">
        <v>0</v>
      </c>
      <c r="D1060" t="s">
        <v>0</v>
      </c>
      <c r="E1060">
        <v>1.1919999999999999</v>
      </c>
      <c r="F1060" t="s">
        <v>0</v>
      </c>
      <c r="G1060" t="s">
        <v>0</v>
      </c>
      <c r="H1060">
        <v>3.75</v>
      </c>
      <c r="I1060" t="s">
        <v>0</v>
      </c>
      <c r="J1060" t="s">
        <v>0</v>
      </c>
      <c r="K1060">
        <v>3.6710000000000003</v>
      </c>
      <c r="L1060" t="s">
        <v>0</v>
      </c>
      <c r="M1060" t="s">
        <v>0</v>
      </c>
      <c r="N1060" t="s">
        <v>0</v>
      </c>
      <c r="O1060" t="s">
        <v>0</v>
      </c>
      <c r="P1060">
        <v>5.5625</v>
      </c>
      <c r="Q1060" t="s">
        <v>0</v>
      </c>
      <c r="R1060" t="s">
        <v>0</v>
      </c>
      <c r="S1060" t="s">
        <v>0</v>
      </c>
      <c r="T1060" t="s">
        <v>0</v>
      </c>
      <c r="U1060" t="s">
        <v>0</v>
      </c>
      <c r="V1060" t="s">
        <v>0</v>
      </c>
      <c r="W1060" t="s">
        <v>0</v>
      </c>
      <c r="X1060" t="s">
        <v>0</v>
      </c>
      <c r="Y1060" t="s">
        <v>0</v>
      </c>
      <c r="Z1060" t="s">
        <v>0</v>
      </c>
      <c r="AA1060" t="s">
        <v>0</v>
      </c>
      <c r="AB1060" t="s">
        <v>0</v>
      </c>
      <c r="AC1060" t="s">
        <v>0</v>
      </c>
      <c r="AD1060" t="s">
        <v>0</v>
      </c>
      <c r="AE1060" t="s">
        <v>0</v>
      </c>
      <c r="AF1060" t="s">
        <v>0</v>
      </c>
      <c r="AG1060">
        <v>2.6718999999999999</v>
      </c>
      <c r="AH1060" t="s">
        <v>0</v>
      </c>
      <c r="AI1060" t="s">
        <v>0</v>
      </c>
      <c r="AJ1060" t="s">
        <v>0</v>
      </c>
      <c r="AK1060">
        <v>6.25</v>
      </c>
      <c r="AL1060" t="s">
        <v>0</v>
      </c>
      <c r="AM1060" t="s">
        <v>0</v>
      </c>
      <c r="AN1060" t="s">
        <v>0</v>
      </c>
      <c r="AO1060" t="s">
        <v>0</v>
      </c>
      <c r="AP1060" t="s">
        <v>0</v>
      </c>
      <c r="AQ1060" t="s">
        <v>0</v>
      </c>
      <c r="AR1060" t="s">
        <v>0</v>
      </c>
      <c r="AS1060" t="s">
        <v>0</v>
      </c>
      <c r="AT1060" t="s">
        <v>0</v>
      </c>
      <c r="AU1060" t="s">
        <v>0</v>
      </c>
      <c r="AV1060" t="s">
        <v>0</v>
      </c>
      <c r="AW1060" t="s">
        <v>0</v>
      </c>
      <c r="AX1060" t="s">
        <v>0</v>
      </c>
      <c r="AY1060" t="s">
        <v>0</v>
      </c>
      <c r="AZ1060" t="s">
        <v>0</v>
      </c>
      <c r="BA1060">
        <v>0.875</v>
      </c>
      <c r="BB1060" t="s">
        <v>0</v>
      </c>
      <c r="BC1060" t="s">
        <v>0</v>
      </c>
      <c r="BD1060" t="s">
        <v>0</v>
      </c>
      <c r="BE1060" t="s">
        <v>0</v>
      </c>
      <c r="BF1060" t="s">
        <v>0</v>
      </c>
      <c r="BG1060" t="s">
        <v>0</v>
      </c>
      <c r="BH1060" t="s">
        <v>0</v>
      </c>
      <c r="BI1060" t="s">
        <v>0</v>
      </c>
      <c r="BJ1060" t="s">
        <v>0</v>
      </c>
      <c r="BK1060" t="s">
        <v>0</v>
      </c>
      <c r="BL1060" t="s">
        <v>0</v>
      </c>
      <c r="BM1060" t="s">
        <v>0</v>
      </c>
      <c r="BN1060" t="s">
        <v>0</v>
      </c>
      <c r="BO1060">
        <v>0.95899999999999996</v>
      </c>
      <c r="BP1060" t="s">
        <v>0</v>
      </c>
      <c r="BQ1060" t="s">
        <v>0</v>
      </c>
      <c r="BR1060" t="s">
        <v>0</v>
      </c>
      <c r="BS1060" t="s">
        <v>0</v>
      </c>
      <c r="BT1060" t="s">
        <v>0</v>
      </c>
      <c r="BU1060" t="s">
        <v>0</v>
      </c>
      <c r="BV1060" t="s">
        <v>0</v>
      </c>
      <c r="BW1060" t="s">
        <v>0</v>
      </c>
      <c r="BX1060" t="s">
        <v>0</v>
      </c>
      <c r="BY1060" t="s">
        <v>0</v>
      </c>
      <c r="BZ1060" t="s">
        <v>0</v>
      </c>
      <c r="CA1060" t="s">
        <v>0</v>
      </c>
      <c r="CB1060" t="s">
        <v>0</v>
      </c>
      <c r="CC1060" t="s">
        <v>0</v>
      </c>
      <c r="CD1060" t="s">
        <v>0</v>
      </c>
      <c r="CE1060" t="s">
        <v>0</v>
      </c>
      <c r="CF1060" t="s">
        <v>0</v>
      </c>
      <c r="CG1060" t="s">
        <v>0</v>
      </c>
      <c r="CH1060" t="s">
        <v>0</v>
      </c>
      <c r="CI1060" t="s">
        <v>0</v>
      </c>
      <c r="CJ1060" t="s">
        <v>0</v>
      </c>
      <c r="CK1060" t="s">
        <v>0</v>
      </c>
      <c r="CL1060" t="s">
        <v>0</v>
      </c>
      <c r="CM1060">
        <v>2.8125</v>
      </c>
      <c r="CN1060" t="s">
        <v>0</v>
      </c>
      <c r="CO1060" t="s">
        <v>0</v>
      </c>
      <c r="CP1060" t="s">
        <v>0</v>
      </c>
      <c r="CQ1060" t="s">
        <v>0</v>
      </c>
      <c r="CR1060" t="s">
        <v>0</v>
      </c>
      <c r="CS1060" t="s">
        <v>0</v>
      </c>
      <c r="CT1060">
        <v>14.3973</v>
      </c>
      <c r="CU1060" t="s">
        <v>0</v>
      </c>
      <c r="CV1060" t="s">
        <v>0</v>
      </c>
      <c r="CW1060" t="s">
        <v>0</v>
      </c>
      <c r="CX1060">
        <v>3.4306000000000001</v>
      </c>
      <c r="CY1060" t="s">
        <v>0</v>
      </c>
      <c r="CZ1060" t="s">
        <v>0</v>
      </c>
      <c r="DA1060" t="s">
        <v>0</v>
      </c>
      <c r="DB1060" t="s">
        <v>0</v>
      </c>
      <c r="DC1060" t="s">
        <v>0</v>
      </c>
      <c r="DD1060" t="s">
        <v>0</v>
      </c>
      <c r="DE1060" t="s">
        <v>0</v>
      </c>
      <c r="DF1060" t="s">
        <v>0</v>
      </c>
      <c r="DG1060" t="s">
        <v>0</v>
      </c>
      <c r="DH1060" t="s">
        <v>0</v>
      </c>
      <c r="DI1060">
        <v>9.3130000000000006</v>
      </c>
      <c r="DJ1060" t="s">
        <v>0</v>
      </c>
      <c r="DK1060" t="s">
        <v>0</v>
      </c>
      <c r="DL1060" t="s">
        <v>0</v>
      </c>
      <c r="DM1060" t="s">
        <v>0</v>
      </c>
      <c r="DN1060" t="s">
        <v>0</v>
      </c>
      <c r="DO1060">
        <v>1.9479</v>
      </c>
      <c r="DP1060" t="s">
        <v>0</v>
      </c>
      <c r="DQ1060">
        <v>11</v>
      </c>
      <c r="DR1060" t="s">
        <v>0</v>
      </c>
      <c r="DS1060" t="s">
        <v>0</v>
      </c>
      <c r="DT1060" t="s">
        <v>0</v>
      </c>
      <c r="DU1060" t="s">
        <v>0</v>
      </c>
      <c r="DV1060" t="s">
        <v>0</v>
      </c>
      <c r="DW1060" t="s">
        <v>0</v>
      </c>
      <c r="DX1060" t="s">
        <v>0</v>
      </c>
      <c r="DY1060" t="s">
        <v>0</v>
      </c>
      <c r="DZ1060" t="s">
        <v>0</v>
      </c>
      <c r="EA1060" t="s">
        <v>0</v>
      </c>
      <c r="EB1060" t="s">
        <v>0</v>
      </c>
      <c r="EC1060" t="s">
        <v>0</v>
      </c>
      <c r="ED1060" t="s">
        <v>0</v>
      </c>
      <c r="EE1060" t="s">
        <v>0</v>
      </c>
      <c r="EF1060" t="s">
        <v>0</v>
      </c>
      <c r="EG1060" t="s">
        <v>0</v>
      </c>
      <c r="EH1060" t="s">
        <v>0</v>
      </c>
      <c r="EI1060" t="s">
        <v>0</v>
      </c>
      <c r="EJ1060" t="s">
        <v>0</v>
      </c>
      <c r="EK1060" t="s">
        <v>0</v>
      </c>
      <c r="EL1060" t="s">
        <v>0</v>
      </c>
      <c r="EM1060" t="s">
        <v>0</v>
      </c>
      <c r="EN1060" t="s">
        <v>0</v>
      </c>
      <c r="EO1060" t="s">
        <v>0</v>
      </c>
      <c r="EP1060" t="s">
        <v>0</v>
      </c>
      <c r="EQ1060" t="s">
        <v>0</v>
      </c>
      <c r="ER1060" t="s">
        <v>0</v>
      </c>
      <c r="ES1060" t="s">
        <v>0</v>
      </c>
      <c r="ET1060" t="s">
        <v>0</v>
      </c>
      <c r="EU1060" t="s">
        <v>0</v>
      </c>
      <c r="EV1060" t="s">
        <v>0</v>
      </c>
      <c r="EW1060">
        <v>6.9062999999999999</v>
      </c>
      <c r="EX1060" t="s">
        <v>0</v>
      </c>
      <c r="EY1060" t="s">
        <v>0</v>
      </c>
      <c r="EZ1060" t="s">
        <v>0</v>
      </c>
      <c r="FA1060" t="s">
        <v>0</v>
      </c>
      <c r="FB1060" t="s">
        <v>0</v>
      </c>
      <c r="FC1060" t="s">
        <v>0</v>
      </c>
      <c r="FD1060" t="s">
        <v>0</v>
      </c>
      <c r="FE1060" t="s">
        <v>0</v>
      </c>
      <c r="FF1060" t="s">
        <v>0</v>
      </c>
      <c r="FG1060" t="s">
        <v>0</v>
      </c>
      <c r="FH1060" t="s">
        <v>0</v>
      </c>
      <c r="FI1060" t="s">
        <v>0</v>
      </c>
      <c r="FJ1060" t="s">
        <v>0</v>
      </c>
      <c r="FK1060" t="s">
        <v>0</v>
      </c>
      <c r="FL1060" t="s">
        <v>0</v>
      </c>
      <c r="FM1060" t="s">
        <v>0</v>
      </c>
      <c r="FN1060" t="s">
        <v>0</v>
      </c>
      <c r="FO1060" t="s">
        <v>0</v>
      </c>
      <c r="FP1060" t="s">
        <v>0</v>
      </c>
      <c r="FQ1060">
        <v>0.95309999999999995</v>
      </c>
      <c r="FR1060" t="s">
        <v>0</v>
      </c>
      <c r="FS1060" t="s">
        <v>0</v>
      </c>
      <c r="FT1060" t="s">
        <v>0</v>
      </c>
      <c r="FU1060" t="s">
        <v>0</v>
      </c>
      <c r="FV1060">
        <v>1.0781000000000001</v>
      </c>
      <c r="FW1060" t="s">
        <v>0</v>
      </c>
      <c r="FX1060" t="s">
        <v>0</v>
      </c>
      <c r="FY1060" t="s">
        <v>0</v>
      </c>
      <c r="FZ1060" t="s">
        <v>0</v>
      </c>
      <c r="GA1060" t="s">
        <v>0</v>
      </c>
      <c r="GB1060" t="s">
        <v>0</v>
      </c>
      <c r="GC1060" t="s">
        <v>0</v>
      </c>
      <c r="GD1060">
        <v>1.4074</v>
      </c>
      <c r="GE1060">
        <v>10.024699999999999</v>
      </c>
      <c r="GF1060">
        <v>1.4687999999999999</v>
      </c>
      <c r="GG1060" t="s">
        <v>0</v>
      </c>
      <c r="GH1060" t="s">
        <v>0</v>
      </c>
      <c r="GI1060" t="s">
        <v>0</v>
      </c>
      <c r="GJ1060" t="s">
        <v>0</v>
      </c>
      <c r="GK1060" t="s">
        <v>0</v>
      </c>
      <c r="GL1060" t="s">
        <v>0</v>
      </c>
      <c r="GM1060" t="s">
        <v>0</v>
      </c>
      <c r="GN1060" t="s">
        <v>0</v>
      </c>
      <c r="GO1060" t="s">
        <v>0</v>
      </c>
      <c r="GP1060" t="s">
        <v>0</v>
      </c>
      <c r="GQ1060" t="s">
        <v>0</v>
      </c>
      <c r="GR1060" t="s">
        <v>0</v>
      </c>
      <c r="GS1060">
        <v>0.40629999999999999</v>
      </c>
      <c r="GT1060" t="s">
        <v>0</v>
      </c>
      <c r="GU1060" t="s">
        <v>0</v>
      </c>
      <c r="GV1060" t="s">
        <v>0</v>
      </c>
      <c r="GW1060" t="s">
        <v>0</v>
      </c>
      <c r="GX1060" t="s">
        <v>0</v>
      </c>
      <c r="GY1060" t="s">
        <v>0</v>
      </c>
      <c r="GZ1060" t="s">
        <v>0</v>
      </c>
      <c r="HA1060" t="s">
        <v>0</v>
      </c>
      <c r="HB1060" t="s">
        <v>0</v>
      </c>
      <c r="HC1060" t="s">
        <v>0</v>
      </c>
      <c r="HD1060" t="s">
        <v>0</v>
      </c>
      <c r="HE1060" t="s">
        <v>0</v>
      </c>
      <c r="HF1060" t="s">
        <v>0</v>
      </c>
      <c r="HG1060" t="s">
        <v>0</v>
      </c>
      <c r="HH1060">
        <v>10.8809</v>
      </c>
      <c r="HI1060" t="s">
        <v>0</v>
      </c>
      <c r="HJ1060" t="s">
        <v>0</v>
      </c>
      <c r="HK1060" t="s">
        <v>0</v>
      </c>
      <c r="HL1060" t="s">
        <v>0</v>
      </c>
      <c r="HM1060" t="s">
        <v>0</v>
      </c>
      <c r="HN1060" t="s">
        <v>0</v>
      </c>
      <c r="HO1060" t="s">
        <v>0</v>
      </c>
      <c r="HP1060" t="s">
        <v>0</v>
      </c>
      <c r="HQ1060" t="s">
        <v>0</v>
      </c>
      <c r="HR1060">
        <v>0.67190000000000005</v>
      </c>
      <c r="HS1060" t="s">
        <v>0</v>
      </c>
      <c r="HT1060" t="s">
        <v>0</v>
      </c>
      <c r="HU1060" t="s">
        <v>0</v>
      </c>
      <c r="HV1060" t="s">
        <v>0</v>
      </c>
      <c r="HW1060" t="s">
        <v>0</v>
      </c>
      <c r="HX1060" t="s">
        <v>0</v>
      </c>
      <c r="HY1060" t="s">
        <v>0</v>
      </c>
      <c r="HZ1060" t="s">
        <v>0</v>
      </c>
      <c r="IA1060" t="s">
        <v>0</v>
      </c>
      <c r="IB1060" t="s">
        <v>0</v>
      </c>
      <c r="IC1060" t="s">
        <v>0</v>
      </c>
      <c r="ID1060" t="s">
        <v>0</v>
      </c>
      <c r="IE1060">
        <v>3.4687999999999999</v>
      </c>
      <c r="IF1060" t="s">
        <v>0</v>
      </c>
      <c r="IG1060" t="s">
        <v>0</v>
      </c>
      <c r="IH1060" t="s">
        <v>0</v>
      </c>
      <c r="II1060">
        <v>2.2812999999999999</v>
      </c>
      <c r="IJ1060" t="s">
        <v>0</v>
      </c>
      <c r="IK1060">
        <v>4.0702999999999996</v>
      </c>
      <c r="IL1060">
        <v>3.8330000000000002</v>
      </c>
      <c r="IM1060" t="s">
        <v>0</v>
      </c>
      <c r="IN1060" t="s">
        <v>0</v>
      </c>
      <c r="IO1060" t="s">
        <v>0</v>
      </c>
      <c r="IP1060" t="s">
        <v>0</v>
      </c>
      <c r="IQ1060" t="s">
        <v>0</v>
      </c>
      <c r="IR1060" t="s">
        <v>0</v>
      </c>
      <c r="IS1060" t="s">
        <v>0</v>
      </c>
      <c r="IT1060" t="s">
        <v>0</v>
      </c>
      <c r="IU1060" t="s">
        <v>0</v>
      </c>
      <c r="IV1060" t="s">
        <v>0</v>
      </c>
      <c r="IW1060" t="s">
        <v>0</v>
      </c>
      <c r="IX1060">
        <v>5.875</v>
      </c>
      <c r="IY1060" t="s">
        <v>0</v>
      </c>
      <c r="IZ1060">
        <v>1.9062999999999999</v>
      </c>
      <c r="JA1060" t="s">
        <v>0</v>
      </c>
      <c r="JB1060" t="s">
        <v>0</v>
      </c>
      <c r="JC1060" t="s">
        <v>0</v>
      </c>
      <c r="JD1060" t="s">
        <v>0</v>
      </c>
      <c r="JE1060" t="s">
        <v>0</v>
      </c>
      <c r="JF1060" t="s">
        <v>0</v>
      </c>
      <c r="JG1060" t="s">
        <v>0</v>
      </c>
      <c r="JH1060" t="s">
        <v>0</v>
      </c>
      <c r="JI1060" t="s">
        <v>0</v>
      </c>
      <c r="JJ1060">
        <v>7.875</v>
      </c>
      <c r="JK1060" t="s">
        <v>0</v>
      </c>
      <c r="JL1060" t="s">
        <v>0</v>
      </c>
      <c r="JM1060" t="s">
        <v>0</v>
      </c>
      <c r="JN1060" t="s">
        <v>0</v>
      </c>
      <c r="JO1060" t="s">
        <v>0</v>
      </c>
      <c r="JP1060" t="s">
        <v>0</v>
      </c>
      <c r="JQ1060" t="s">
        <v>0</v>
      </c>
      <c r="JR1060" t="s">
        <v>0</v>
      </c>
      <c r="JS1060" t="s">
        <v>0</v>
      </c>
      <c r="JT1060" t="s">
        <v>0</v>
      </c>
      <c r="JU1060" t="s">
        <v>0</v>
      </c>
      <c r="JV1060" t="s">
        <v>0</v>
      </c>
      <c r="JW1060" t="s">
        <v>0</v>
      </c>
      <c r="JX1060" t="s">
        <v>0</v>
      </c>
      <c r="JY1060" t="s">
        <v>0</v>
      </c>
      <c r="JZ1060" t="s">
        <v>0</v>
      </c>
      <c r="KA1060" t="s">
        <v>0</v>
      </c>
      <c r="KB1060" t="s">
        <v>0</v>
      </c>
      <c r="KC1060" t="s">
        <v>0</v>
      </c>
      <c r="KD1060" t="s">
        <v>0</v>
      </c>
      <c r="KE1060" t="s">
        <v>0</v>
      </c>
      <c r="KF1060">
        <v>10.75</v>
      </c>
      <c r="KG1060" t="s">
        <v>0</v>
      </c>
      <c r="KH1060" t="s">
        <v>0</v>
      </c>
      <c r="KI1060" t="s">
        <v>0</v>
      </c>
      <c r="KJ1060" t="s">
        <v>0</v>
      </c>
      <c r="KK1060" t="s">
        <v>0</v>
      </c>
      <c r="KL1060" t="s">
        <v>0</v>
      </c>
      <c r="KM1060" t="s">
        <v>0</v>
      </c>
      <c r="KN1060" t="s">
        <v>0</v>
      </c>
      <c r="KO1060" t="s">
        <v>0</v>
      </c>
      <c r="KP1060" t="s">
        <v>0</v>
      </c>
      <c r="KQ1060" t="s">
        <v>0</v>
      </c>
      <c r="KR1060">
        <v>3.4897</v>
      </c>
      <c r="KS1060" t="s">
        <v>0</v>
      </c>
      <c r="KT1060" t="s">
        <v>0</v>
      </c>
      <c r="KU1060" t="s">
        <v>0</v>
      </c>
      <c r="KV1060" t="s">
        <v>0</v>
      </c>
      <c r="KW1060" t="s">
        <v>0</v>
      </c>
      <c r="KX1060" t="s">
        <v>0</v>
      </c>
      <c r="KY1060" t="s">
        <v>0</v>
      </c>
      <c r="KZ1060" t="s">
        <v>0</v>
      </c>
      <c r="LA1060" t="s">
        <v>0</v>
      </c>
      <c r="LB1060" t="s">
        <v>0</v>
      </c>
      <c r="LC1060" t="s">
        <v>0</v>
      </c>
      <c r="LD1060" t="s">
        <v>0</v>
      </c>
      <c r="LE1060">
        <v>5.5E-2</v>
      </c>
      <c r="LF1060" t="s">
        <v>0</v>
      </c>
      <c r="LG1060" t="s">
        <v>0</v>
      </c>
      <c r="LH1060" t="s">
        <v>0</v>
      </c>
      <c r="LI1060" t="s">
        <v>0</v>
      </c>
      <c r="LJ1060" t="s">
        <v>0</v>
      </c>
      <c r="LK1060" t="s">
        <v>0</v>
      </c>
      <c r="LL1060" t="s">
        <v>0</v>
      </c>
      <c r="LM1060">
        <v>2.6953</v>
      </c>
      <c r="LN1060" t="s">
        <v>0</v>
      </c>
      <c r="LO1060" t="s">
        <v>0</v>
      </c>
      <c r="LP1060" t="s">
        <v>0</v>
      </c>
      <c r="LQ1060" t="s">
        <v>0</v>
      </c>
      <c r="LR1060">
        <v>3.1093999999999999</v>
      </c>
      <c r="LS1060" t="s">
        <v>0</v>
      </c>
      <c r="LT1060" t="s">
        <v>0</v>
      </c>
      <c r="LU1060" t="s">
        <v>0</v>
      </c>
      <c r="LV1060" t="s">
        <v>0</v>
      </c>
      <c r="LW1060" t="s">
        <v>0</v>
      </c>
      <c r="LX1060" t="s">
        <v>0</v>
      </c>
      <c r="LY1060" t="s">
        <v>0</v>
      </c>
      <c r="LZ1060" t="s">
        <v>0</v>
      </c>
      <c r="MA1060" t="s">
        <v>0</v>
      </c>
      <c r="MB1060">
        <v>1.9062999999999999</v>
      </c>
      <c r="MC1060" t="s">
        <v>0</v>
      </c>
      <c r="MD1060" t="s">
        <v>0</v>
      </c>
      <c r="ME1060" t="s">
        <v>0</v>
      </c>
      <c r="MF1060" t="s">
        <v>0</v>
      </c>
      <c r="MG1060" t="s">
        <v>0</v>
      </c>
      <c r="MH1060" t="s">
        <v>0</v>
      </c>
      <c r="MI1060" t="s">
        <v>0</v>
      </c>
      <c r="MJ1060">
        <v>10.125</v>
      </c>
      <c r="MK1060" t="s">
        <v>0</v>
      </c>
      <c r="ML1060" t="s">
        <v>0</v>
      </c>
      <c r="MM1060" t="s">
        <v>0</v>
      </c>
      <c r="MN1060" t="s">
        <v>0</v>
      </c>
      <c r="MO1060" t="s">
        <v>0</v>
      </c>
      <c r="MP1060" t="s">
        <v>0</v>
      </c>
      <c r="MQ1060" t="s">
        <v>0</v>
      </c>
      <c r="MR1060">
        <v>2.3704000000000001</v>
      </c>
      <c r="MS1060" t="s">
        <v>0</v>
      </c>
      <c r="MT1060" t="s">
        <v>0</v>
      </c>
      <c r="MU1060">
        <v>1.6728000000000001</v>
      </c>
      <c r="MV1060">
        <v>4.0309999999999997</v>
      </c>
      <c r="MW1060" t="s">
        <v>0</v>
      </c>
      <c r="MX1060" t="s">
        <v>0</v>
      </c>
      <c r="MY1060">
        <v>3.3580000000000001</v>
      </c>
      <c r="MZ1060">
        <v>1.3404</v>
      </c>
      <c r="NA1060">
        <v>5.9259000000000004</v>
      </c>
      <c r="NB1060" t="s">
        <v>0</v>
      </c>
      <c r="NC1060" t="s">
        <v>0</v>
      </c>
      <c r="ND1060" t="s">
        <v>0</v>
      </c>
      <c r="NE1060" t="s">
        <v>0</v>
      </c>
      <c r="NF1060" t="s">
        <v>0</v>
      </c>
      <c r="NG1060" t="s">
        <v>0</v>
      </c>
      <c r="NH1060" t="s">
        <v>0</v>
      </c>
      <c r="NI1060" t="s">
        <v>0</v>
      </c>
      <c r="NJ1060" t="s">
        <v>0</v>
      </c>
      <c r="NK1060" t="s">
        <v>0</v>
      </c>
      <c r="NL1060" t="s">
        <v>0</v>
      </c>
      <c r="NM1060" t="s">
        <v>0</v>
      </c>
      <c r="NN1060" t="s">
        <v>0</v>
      </c>
      <c r="NO1060" t="s">
        <v>0</v>
      </c>
      <c r="NP1060" t="s">
        <v>0</v>
      </c>
      <c r="NQ1060" t="s">
        <v>0</v>
      </c>
      <c r="NR1060" t="s">
        <v>0</v>
      </c>
      <c r="NS1060" t="s">
        <v>0</v>
      </c>
      <c r="NT1060">
        <v>30.5</v>
      </c>
      <c r="NU1060" t="s">
        <v>0</v>
      </c>
      <c r="NV1060" t="s">
        <v>0</v>
      </c>
      <c r="NW1060" t="s">
        <v>0</v>
      </c>
      <c r="NX1060" t="s">
        <v>0</v>
      </c>
      <c r="NY1060" t="s">
        <v>0</v>
      </c>
      <c r="NZ1060" t="s">
        <v>0</v>
      </c>
      <c r="OA1060" t="s">
        <v>0</v>
      </c>
      <c r="OB1060">
        <v>1.4823999999999999</v>
      </c>
      <c r="OC1060" t="s">
        <v>0</v>
      </c>
      <c r="OD1060" t="s">
        <v>0</v>
      </c>
      <c r="OE1060" t="s">
        <v>0</v>
      </c>
      <c r="OF1060" t="s">
        <v>0</v>
      </c>
      <c r="OG1060">
        <v>16</v>
      </c>
      <c r="OH1060" t="s">
        <v>0</v>
      </c>
      <c r="OI1060" t="s">
        <v>0</v>
      </c>
      <c r="OJ1060" t="s">
        <v>0</v>
      </c>
      <c r="OK1060" t="s">
        <v>0</v>
      </c>
      <c r="OL1060" t="s">
        <v>0</v>
      </c>
      <c r="OM1060" t="s">
        <v>0</v>
      </c>
      <c r="ON1060" t="s">
        <v>0</v>
      </c>
      <c r="OO1060" t="s">
        <v>0</v>
      </c>
      <c r="OP1060">
        <v>0.41020000000000001</v>
      </c>
      <c r="OQ1060" t="s">
        <v>0</v>
      </c>
      <c r="OR1060" t="s">
        <v>0</v>
      </c>
      <c r="OS1060" t="s">
        <v>0</v>
      </c>
      <c r="OT1060">
        <v>0.75</v>
      </c>
      <c r="OU1060" t="s">
        <v>0</v>
      </c>
      <c r="OV1060" t="s">
        <v>0</v>
      </c>
      <c r="OW1060" t="s">
        <v>0</v>
      </c>
      <c r="OX1060">
        <v>2.5310000000000001</v>
      </c>
      <c r="OY1060" t="s">
        <v>0</v>
      </c>
      <c r="OZ1060" t="s">
        <v>0</v>
      </c>
      <c r="PA1060" t="s">
        <v>0</v>
      </c>
      <c r="PB1060" t="s">
        <v>0</v>
      </c>
      <c r="PC1060">
        <v>11.6875</v>
      </c>
      <c r="PD1060" t="s">
        <v>0</v>
      </c>
      <c r="PE1060" t="s">
        <v>0</v>
      </c>
      <c r="PF1060" t="s">
        <v>0</v>
      </c>
      <c r="PG1060" t="s">
        <v>0</v>
      </c>
      <c r="PH1060" t="s">
        <v>0</v>
      </c>
      <c r="PI1060" t="s">
        <v>0</v>
      </c>
      <c r="PJ1060" t="s">
        <v>0</v>
      </c>
      <c r="PK1060" t="s">
        <v>0</v>
      </c>
      <c r="PL1060" t="s">
        <v>0</v>
      </c>
      <c r="PM1060">
        <v>1.4167000000000001</v>
      </c>
      <c r="PN1060" t="s">
        <v>0</v>
      </c>
      <c r="PO1060" t="s">
        <v>0</v>
      </c>
      <c r="PP1060" t="s">
        <v>0</v>
      </c>
      <c r="PQ1060" t="s">
        <v>0</v>
      </c>
      <c r="PR1060" t="s">
        <v>0</v>
      </c>
      <c r="PS1060" t="s">
        <v>0</v>
      </c>
      <c r="PT1060" t="s">
        <v>0</v>
      </c>
      <c r="PU1060" t="s">
        <v>0</v>
      </c>
      <c r="PV1060" t="s">
        <v>0</v>
      </c>
      <c r="PW1060" t="s">
        <v>0</v>
      </c>
      <c r="PX1060" t="s">
        <v>0</v>
      </c>
      <c r="PY1060" t="s">
        <v>0</v>
      </c>
      <c r="PZ1060" t="s">
        <v>0</v>
      </c>
      <c r="QA1060" t="s">
        <v>0</v>
      </c>
      <c r="QB1060" t="s">
        <v>0</v>
      </c>
      <c r="QC1060">
        <v>3.7187999999999999</v>
      </c>
      <c r="QD1060" t="s">
        <v>0</v>
      </c>
      <c r="QE1060" t="s">
        <v>0</v>
      </c>
      <c r="QF1060" t="s">
        <v>0</v>
      </c>
      <c r="QG1060" t="s">
        <v>0</v>
      </c>
      <c r="QH1060" t="s">
        <v>0</v>
      </c>
      <c r="QI1060" t="s">
        <v>0</v>
      </c>
      <c r="QJ1060" t="s">
        <v>0</v>
      </c>
      <c r="QK1060" t="s">
        <v>0</v>
      </c>
      <c r="QL1060" t="s">
        <v>0</v>
      </c>
      <c r="QM1060" t="s">
        <v>0</v>
      </c>
      <c r="QN1060" t="s">
        <v>0</v>
      </c>
      <c r="QO1060" t="s">
        <v>0</v>
      </c>
      <c r="QP1060" t="s">
        <v>0</v>
      </c>
      <c r="QQ1060" t="s">
        <v>0</v>
      </c>
      <c r="QR1060" t="s">
        <v>0</v>
      </c>
      <c r="QS1060" t="s">
        <v>0</v>
      </c>
      <c r="QT1060" t="s">
        <v>0</v>
      </c>
      <c r="QU1060" t="s">
        <v>0</v>
      </c>
      <c r="QV1060" t="s">
        <v>0</v>
      </c>
      <c r="QW1060" t="s">
        <v>0</v>
      </c>
      <c r="QX1060" t="s">
        <v>0</v>
      </c>
      <c r="QY1060" t="s">
        <v>0</v>
      </c>
      <c r="QZ1060" t="s">
        <v>0</v>
      </c>
      <c r="RA1060" t="s">
        <v>0</v>
      </c>
      <c r="RB1060" t="s">
        <v>0</v>
      </c>
      <c r="RC1060" t="s">
        <v>0</v>
      </c>
      <c r="RD1060" t="s">
        <v>0</v>
      </c>
      <c r="RE1060" t="s">
        <v>0</v>
      </c>
      <c r="RF1060" t="s">
        <v>0</v>
      </c>
      <c r="RG1060">
        <v>9.25</v>
      </c>
      <c r="RH1060" t="s">
        <v>0</v>
      </c>
      <c r="RI1060" t="s">
        <v>0</v>
      </c>
      <c r="RJ1060" t="s">
        <v>0</v>
      </c>
      <c r="RK1060" t="s">
        <v>0</v>
      </c>
      <c r="RL1060" t="s">
        <v>0</v>
      </c>
      <c r="RM1060" t="s">
        <v>0</v>
      </c>
      <c r="RN1060" t="s">
        <v>0</v>
      </c>
      <c r="RO1060" t="s">
        <v>0</v>
      </c>
      <c r="RP1060" t="s">
        <v>0</v>
      </c>
      <c r="RQ1060" t="s">
        <v>0</v>
      </c>
      <c r="RR1060" t="s">
        <v>0</v>
      </c>
      <c r="RS1060" t="s">
        <v>0</v>
      </c>
      <c r="RT1060" t="s">
        <v>0</v>
      </c>
      <c r="RU1060" t="s">
        <v>0</v>
      </c>
      <c r="RV1060" t="s">
        <v>0</v>
      </c>
      <c r="RW1060" t="s">
        <v>0</v>
      </c>
      <c r="RX1060" t="s">
        <v>0</v>
      </c>
      <c r="RY1060" t="s">
        <v>0</v>
      </c>
      <c r="RZ1060" t="s">
        <v>0</v>
      </c>
      <c r="SA1060" t="s">
        <v>0</v>
      </c>
      <c r="SB1060" t="s">
        <v>0</v>
      </c>
      <c r="SC1060">
        <v>4.3125</v>
      </c>
      <c r="SD1060" t="s">
        <v>0</v>
      </c>
      <c r="SE1060">
        <v>7.5416999999999996</v>
      </c>
      <c r="SF1060" t="s">
        <v>0</v>
      </c>
      <c r="SG1060" t="s">
        <v>0</v>
      </c>
      <c r="SH1060" t="s">
        <v>0</v>
      </c>
      <c r="SI1060" t="s">
        <v>0</v>
      </c>
      <c r="SJ1060">
        <v>11</v>
      </c>
      <c r="SK1060">
        <v>9.125</v>
      </c>
      <c r="SL1060" t="s">
        <v>0</v>
      </c>
    </row>
    <row r="1061" spans="1:506" x14ac:dyDescent="0.3">
      <c r="A1061" s="1">
        <v>34358</v>
      </c>
      <c r="B1061" t="s">
        <v>0</v>
      </c>
      <c r="C1061" t="s">
        <v>0</v>
      </c>
      <c r="D1061" t="s">
        <v>0</v>
      </c>
      <c r="E1061">
        <v>1.25</v>
      </c>
      <c r="F1061" t="s">
        <v>0</v>
      </c>
      <c r="G1061" t="s">
        <v>0</v>
      </c>
      <c r="H1061">
        <v>4</v>
      </c>
      <c r="I1061" t="s">
        <v>0</v>
      </c>
      <c r="J1061" t="s">
        <v>0</v>
      </c>
      <c r="K1061">
        <v>3.5129999999999999</v>
      </c>
      <c r="L1061" t="s">
        <v>0</v>
      </c>
      <c r="M1061" t="s">
        <v>0</v>
      </c>
      <c r="N1061" t="s">
        <v>0</v>
      </c>
      <c r="O1061" t="s">
        <v>0</v>
      </c>
      <c r="P1061">
        <v>5.5625</v>
      </c>
      <c r="Q1061" t="s">
        <v>0</v>
      </c>
      <c r="R1061" t="s">
        <v>0</v>
      </c>
      <c r="S1061" t="s">
        <v>0</v>
      </c>
      <c r="T1061" t="s">
        <v>0</v>
      </c>
      <c r="U1061" t="s">
        <v>0</v>
      </c>
      <c r="V1061" t="s">
        <v>0</v>
      </c>
      <c r="W1061" t="s">
        <v>0</v>
      </c>
      <c r="X1061" t="s">
        <v>0</v>
      </c>
      <c r="Y1061" t="s">
        <v>0</v>
      </c>
      <c r="Z1061" t="s">
        <v>0</v>
      </c>
      <c r="AA1061" t="s">
        <v>0</v>
      </c>
      <c r="AB1061" t="s">
        <v>0</v>
      </c>
      <c r="AC1061" t="s">
        <v>0</v>
      </c>
      <c r="AD1061" t="s">
        <v>0</v>
      </c>
      <c r="AE1061" t="s">
        <v>0</v>
      </c>
      <c r="AF1061" t="s">
        <v>0</v>
      </c>
      <c r="AG1061">
        <v>2.7343999999999999</v>
      </c>
      <c r="AH1061" t="s">
        <v>0</v>
      </c>
      <c r="AI1061" t="s">
        <v>0</v>
      </c>
      <c r="AJ1061" t="s">
        <v>0</v>
      </c>
      <c r="AK1061">
        <v>6.1559999999999997</v>
      </c>
      <c r="AL1061" t="s">
        <v>0</v>
      </c>
      <c r="AM1061" t="s">
        <v>0</v>
      </c>
      <c r="AN1061" t="s">
        <v>0</v>
      </c>
      <c r="AO1061" t="s">
        <v>0</v>
      </c>
      <c r="AP1061" t="s">
        <v>0</v>
      </c>
      <c r="AQ1061" t="s">
        <v>0</v>
      </c>
      <c r="AR1061" t="s">
        <v>0</v>
      </c>
      <c r="AS1061" t="s">
        <v>0</v>
      </c>
      <c r="AT1061" t="s">
        <v>0</v>
      </c>
      <c r="AU1061" t="s">
        <v>0</v>
      </c>
      <c r="AV1061" t="s">
        <v>0</v>
      </c>
      <c r="AW1061" t="s">
        <v>0</v>
      </c>
      <c r="AX1061" t="s">
        <v>0</v>
      </c>
      <c r="AY1061" t="s">
        <v>0</v>
      </c>
      <c r="AZ1061" t="s">
        <v>0</v>
      </c>
      <c r="BA1061">
        <v>0.8125</v>
      </c>
      <c r="BB1061" t="s">
        <v>0</v>
      </c>
      <c r="BC1061" t="s">
        <v>0</v>
      </c>
      <c r="BD1061" t="s">
        <v>0</v>
      </c>
      <c r="BE1061" t="s">
        <v>0</v>
      </c>
      <c r="BF1061" t="s">
        <v>0</v>
      </c>
      <c r="BG1061" t="s">
        <v>0</v>
      </c>
      <c r="BH1061" t="s">
        <v>0</v>
      </c>
      <c r="BI1061" t="s">
        <v>0</v>
      </c>
      <c r="BJ1061" t="s">
        <v>0</v>
      </c>
      <c r="BK1061" t="s">
        <v>0</v>
      </c>
      <c r="BL1061" t="s">
        <v>0</v>
      </c>
      <c r="BM1061" t="s">
        <v>0</v>
      </c>
      <c r="BN1061" t="s">
        <v>0</v>
      </c>
      <c r="BO1061">
        <v>0.97899999999999998</v>
      </c>
      <c r="BP1061" t="s">
        <v>0</v>
      </c>
      <c r="BQ1061" t="s">
        <v>0</v>
      </c>
      <c r="BR1061" t="s">
        <v>0</v>
      </c>
      <c r="BS1061" t="s">
        <v>0</v>
      </c>
      <c r="BT1061" t="s">
        <v>0</v>
      </c>
      <c r="BU1061" t="s">
        <v>0</v>
      </c>
      <c r="BV1061" t="s">
        <v>0</v>
      </c>
      <c r="BW1061" t="s">
        <v>0</v>
      </c>
      <c r="BX1061" t="s">
        <v>0</v>
      </c>
      <c r="BY1061" t="s">
        <v>0</v>
      </c>
      <c r="BZ1061" t="s">
        <v>0</v>
      </c>
      <c r="CA1061" t="s">
        <v>0</v>
      </c>
      <c r="CB1061" t="s">
        <v>0</v>
      </c>
      <c r="CC1061" t="s">
        <v>0</v>
      </c>
      <c r="CD1061" t="s">
        <v>0</v>
      </c>
      <c r="CE1061" t="s">
        <v>0</v>
      </c>
      <c r="CF1061" t="s">
        <v>0</v>
      </c>
      <c r="CG1061" t="s">
        <v>0</v>
      </c>
      <c r="CH1061" t="s">
        <v>0</v>
      </c>
      <c r="CI1061" t="s">
        <v>0</v>
      </c>
      <c r="CJ1061" t="s">
        <v>0</v>
      </c>
      <c r="CK1061" t="s">
        <v>0</v>
      </c>
      <c r="CL1061" t="s">
        <v>0</v>
      </c>
      <c r="CM1061">
        <v>2.8281000000000001</v>
      </c>
      <c r="CN1061" t="s">
        <v>0</v>
      </c>
      <c r="CO1061" t="s">
        <v>0</v>
      </c>
      <c r="CP1061" t="s">
        <v>0</v>
      </c>
      <c r="CQ1061" t="s">
        <v>0</v>
      </c>
      <c r="CR1061" t="s">
        <v>0</v>
      </c>
      <c r="CS1061" t="s">
        <v>0</v>
      </c>
      <c r="CT1061">
        <v>14.260199999999999</v>
      </c>
      <c r="CU1061" t="s">
        <v>0</v>
      </c>
      <c r="CV1061" t="s">
        <v>0</v>
      </c>
      <c r="CW1061" t="s">
        <v>0</v>
      </c>
      <c r="CX1061">
        <v>3.4582999999999999</v>
      </c>
      <c r="CY1061" t="s">
        <v>0</v>
      </c>
      <c r="CZ1061" t="s">
        <v>0</v>
      </c>
      <c r="DA1061" t="s">
        <v>0</v>
      </c>
      <c r="DB1061" t="s">
        <v>0</v>
      </c>
      <c r="DC1061" t="s">
        <v>0</v>
      </c>
      <c r="DD1061" t="s">
        <v>0</v>
      </c>
      <c r="DE1061" t="s">
        <v>0</v>
      </c>
      <c r="DF1061" t="s">
        <v>0</v>
      </c>
      <c r="DG1061" t="s">
        <v>0</v>
      </c>
      <c r="DH1061" t="s">
        <v>0</v>
      </c>
      <c r="DI1061">
        <v>9.25</v>
      </c>
      <c r="DJ1061" t="s">
        <v>0</v>
      </c>
      <c r="DK1061" t="s">
        <v>0</v>
      </c>
      <c r="DL1061" t="s">
        <v>0</v>
      </c>
      <c r="DM1061" t="s">
        <v>0</v>
      </c>
      <c r="DN1061" t="s">
        <v>0</v>
      </c>
      <c r="DO1061">
        <v>1.9514</v>
      </c>
      <c r="DP1061" t="s">
        <v>0</v>
      </c>
      <c r="DQ1061">
        <v>11.167</v>
      </c>
      <c r="DR1061" t="s">
        <v>0</v>
      </c>
      <c r="DS1061" t="s">
        <v>0</v>
      </c>
      <c r="DT1061" t="s">
        <v>0</v>
      </c>
      <c r="DU1061" t="s">
        <v>0</v>
      </c>
      <c r="DV1061" t="s">
        <v>0</v>
      </c>
      <c r="DW1061" t="s">
        <v>0</v>
      </c>
      <c r="DX1061" t="s">
        <v>0</v>
      </c>
      <c r="DY1061" t="s">
        <v>0</v>
      </c>
      <c r="DZ1061" t="s">
        <v>0</v>
      </c>
      <c r="EA1061" t="s">
        <v>0</v>
      </c>
      <c r="EB1061" t="s">
        <v>0</v>
      </c>
      <c r="EC1061" t="s">
        <v>0</v>
      </c>
      <c r="ED1061" t="s">
        <v>0</v>
      </c>
      <c r="EE1061" t="s">
        <v>0</v>
      </c>
      <c r="EF1061" t="s">
        <v>0</v>
      </c>
      <c r="EG1061" t="s">
        <v>0</v>
      </c>
      <c r="EH1061" t="s">
        <v>0</v>
      </c>
      <c r="EI1061" t="s">
        <v>0</v>
      </c>
      <c r="EJ1061" t="s">
        <v>0</v>
      </c>
      <c r="EK1061" t="s">
        <v>0</v>
      </c>
      <c r="EL1061" t="s">
        <v>0</v>
      </c>
      <c r="EM1061" t="s">
        <v>0</v>
      </c>
      <c r="EN1061" t="s">
        <v>0</v>
      </c>
      <c r="EO1061" t="s">
        <v>0</v>
      </c>
      <c r="EP1061" t="s">
        <v>0</v>
      </c>
      <c r="EQ1061" t="s">
        <v>0</v>
      </c>
      <c r="ER1061" t="s">
        <v>0</v>
      </c>
      <c r="ES1061" t="s">
        <v>0</v>
      </c>
      <c r="ET1061" t="s">
        <v>0</v>
      </c>
      <c r="EU1061" t="s">
        <v>0</v>
      </c>
      <c r="EV1061" t="s">
        <v>0</v>
      </c>
      <c r="EW1061">
        <v>6.8125</v>
      </c>
      <c r="EX1061" t="s">
        <v>0</v>
      </c>
      <c r="EY1061" t="s">
        <v>0</v>
      </c>
      <c r="EZ1061" t="s">
        <v>0</v>
      </c>
      <c r="FA1061" t="s">
        <v>0</v>
      </c>
      <c r="FB1061" t="s">
        <v>0</v>
      </c>
      <c r="FC1061" t="s">
        <v>0</v>
      </c>
      <c r="FD1061" t="s">
        <v>0</v>
      </c>
      <c r="FE1061" t="s">
        <v>0</v>
      </c>
      <c r="FF1061" t="s">
        <v>0</v>
      </c>
      <c r="FG1061" t="s">
        <v>0</v>
      </c>
      <c r="FH1061" t="s">
        <v>0</v>
      </c>
      <c r="FI1061" t="s">
        <v>0</v>
      </c>
      <c r="FJ1061" t="s">
        <v>0</v>
      </c>
      <c r="FK1061" t="s">
        <v>0</v>
      </c>
      <c r="FL1061" t="s">
        <v>0</v>
      </c>
      <c r="FM1061" t="s">
        <v>0</v>
      </c>
      <c r="FN1061" t="s">
        <v>0</v>
      </c>
      <c r="FO1061" t="s">
        <v>0</v>
      </c>
      <c r="FP1061" t="s">
        <v>0</v>
      </c>
      <c r="FQ1061">
        <v>0.9375</v>
      </c>
      <c r="FR1061" t="s">
        <v>0</v>
      </c>
      <c r="FS1061" t="s">
        <v>0</v>
      </c>
      <c r="FT1061" t="s">
        <v>0</v>
      </c>
      <c r="FU1061" t="s">
        <v>0</v>
      </c>
      <c r="FV1061">
        <v>1.0937999999999999</v>
      </c>
      <c r="FW1061" t="s">
        <v>0</v>
      </c>
      <c r="FX1061" t="s">
        <v>0</v>
      </c>
      <c r="FY1061" t="s">
        <v>0</v>
      </c>
      <c r="FZ1061" t="s">
        <v>0</v>
      </c>
      <c r="GA1061" t="s">
        <v>0</v>
      </c>
      <c r="GB1061" t="s">
        <v>0</v>
      </c>
      <c r="GC1061" t="s">
        <v>0</v>
      </c>
      <c r="GD1061">
        <v>1.3704000000000001</v>
      </c>
      <c r="GE1061">
        <v>10.024699999999999</v>
      </c>
      <c r="GF1061">
        <v>1.5312999999999999</v>
      </c>
      <c r="GG1061" t="s">
        <v>0</v>
      </c>
      <c r="GH1061" t="s">
        <v>0</v>
      </c>
      <c r="GI1061" t="s">
        <v>0</v>
      </c>
      <c r="GJ1061" t="s">
        <v>0</v>
      </c>
      <c r="GK1061" t="s">
        <v>0</v>
      </c>
      <c r="GL1061" t="s">
        <v>0</v>
      </c>
      <c r="GM1061" t="s">
        <v>0</v>
      </c>
      <c r="GN1061" t="s">
        <v>0</v>
      </c>
      <c r="GO1061" t="s">
        <v>0</v>
      </c>
      <c r="GP1061" t="s">
        <v>0</v>
      </c>
      <c r="GQ1061" t="s">
        <v>0</v>
      </c>
      <c r="GR1061" t="s">
        <v>0</v>
      </c>
      <c r="GS1061">
        <v>0.41020000000000001</v>
      </c>
      <c r="GT1061" t="s">
        <v>0</v>
      </c>
      <c r="GU1061" t="s">
        <v>0</v>
      </c>
      <c r="GV1061" t="s">
        <v>0</v>
      </c>
      <c r="GW1061" t="s">
        <v>0</v>
      </c>
      <c r="GX1061" t="s">
        <v>0</v>
      </c>
      <c r="GY1061" t="s">
        <v>0</v>
      </c>
      <c r="GZ1061" t="s">
        <v>0</v>
      </c>
      <c r="HA1061" t="s">
        <v>0</v>
      </c>
      <c r="HB1061" t="s">
        <v>0</v>
      </c>
      <c r="HC1061" t="s">
        <v>0</v>
      </c>
      <c r="HD1061" t="s">
        <v>0</v>
      </c>
      <c r="HE1061" t="s">
        <v>0</v>
      </c>
      <c r="HF1061" t="s">
        <v>0</v>
      </c>
      <c r="HG1061" t="s">
        <v>0</v>
      </c>
      <c r="HH1061">
        <v>10.762599999999999</v>
      </c>
      <c r="HI1061" t="s">
        <v>0</v>
      </c>
      <c r="HJ1061" t="s">
        <v>0</v>
      </c>
      <c r="HK1061" t="s">
        <v>0</v>
      </c>
      <c r="HL1061" t="s">
        <v>0</v>
      </c>
      <c r="HM1061" t="s">
        <v>0</v>
      </c>
      <c r="HN1061" t="s">
        <v>0</v>
      </c>
      <c r="HO1061" t="s">
        <v>0</v>
      </c>
      <c r="HP1061" t="s">
        <v>0</v>
      </c>
      <c r="HQ1061" t="s">
        <v>0</v>
      </c>
      <c r="HR1061">
        <v>0.67190000000000005</v>
      </c>
      <c r="HS1061" t="s">
        <v>0</v>
      </c>
      <c r="HT1061" t="s">
        <v>0</v>
      </c>
      <c r="HU1061" t="s">
        <v>0</v>
      </c>
      <c r="HV1061" t="s">
        <v>0</v>
      </c>
      <c r="HW1061" t="s">
        <v>0</v>
      </c>
      <c r="HX1061" t="s">
        <v>0</v>
      </c>
      <c r="HY1061" t="s">
        <v>0</v>
      </c>
      <c r="HZ1061" t="s">
        <v>0</v>
      </c>
      <c r="IA1061" t="s">
        <v>0</v>
      </c>
      <c r="IB1061" t="s">
        <v>0</v>
      </c>
      <c r="IC1061" t="s">
        <v>0</v>
      </c>
      <c r="ID1061" t="s">
        <v>0</v>
      </c>
      <c r="IE1061">
        <v>3.375</v>
      </c>
      <c r="IF1061" t="s">
        <v>0</v>
      </c>
      <c r="IG1061" t="s">
        <v>0</v>
      </c>
      <c r="IH1061" t="s">
        <v>0</v>
      </c>
      <c r="II1061">
        <v>2.3437999999999999</v>
      </c>
      <c r="IJ1061" t="s">
        <v>0</v>
      </c>
      <c r="IK1061">
        <v>4.0937999999999999</v>
      </c>
      <c r="IL1061">
        <v>3.8959999999999999</v>
      </c>
      <c r="IM1061" t="s">
        <v>0</v>
      </c>
      <c r="IN1061" t="s">
        <v>0</v>
      </c>
      <c r="IO1061" t="s">
        <v>0</v>
      </c>
      <c r="IP1061" t="s">
        <v>0</v>
      </c>
      <c r="IQ1061" t="s">
        <v>0</v>
      </c>
      <c r="IR1061" t="s">
        <v>0</v>
      </c>
      <c r="IS1061" t="s">
        <v>0</v>
      </c>
      <c r="IT1061" t="s">
        <v>0</v>
      </c>
      <c r="IU1061" t="s">
        <v>0</v>
      </c>
      <c r="IV1061" t="s">
        <v>0</v>
      </c>
      <c r="IW1061" t="s">
        <v>0</v>
      </c>
      <c r="IX1061">
        <v>6.125</v>
      </c>
      <c r="IY1061" t="s">
        <v>0</v>
      </c>
      <c r="IZ1061">
        <v>1.9062999999999999</v>
      </c>
      <c r="JA1061" t="s">
        <v>0</v>
      </c>
      <c r="JB1061" t="s">
        <v>0</v>
      </c>
      <c r="JC1061" t="s">
        <v>0</v>
      </c>
      <c r="JD1061" t="s">
        <v>0</v>
      </c>
      <c r="JE1061" t="s">
        <v>0</v>
      </c>
      <c r="JF1061" t="s">
        <v>0</v>
      </c>
      <c r="JG1061" t="s">
        <v>0</v>
      </c>
      <c r="JH1061" t="s">
        <v>0</v>
      </c>
      <c r="JI1061" t="s">
        <v>0</v>
      </c>
      <c r="JJ1061">
        <v>8.25</v>
      </c>
      <c r="JK1061" t="s">
        <v>0</v>
      </c>
      <c r="JL1061" t="s">
        <v>0</v>
      </c>
      <c r="JM1061" t="s">
        <v>0</v>
      </c>
      <c r="JN1061" t="s">
        <v>0</v>
      </c>
      <c r="JO1061" t="s">
        <v>0</v>
      </c>
      <c r="JP1061" t="s">
        <v>0</v>
      </c>
      <c r="JQ1061" t="s">
        <v>0</v>
      </c>
      <c r="JR1061" t="s">
        <v>0</v>
      </c>
      <c r="JS1061" t="s">
        <v>0</v>
      </c>
      <c r="JT1061" t="s">
        <v>0</v>
      </c>
      <c r="JU1061" t="s">
        <v>0</v>
      </c>
      <c r="JV1061" t="s">
        <v>0</v>
      </c>
      <c r="JW1061" t="s">
        <v>0</v>
      </c>
      <c r="JX1061" t="s">
        <v>0</v>
      </c>
      <c r="JY1061" t="s">
        <v>0</v>
      </c>
      <c r="JZ1061" t="s">
        <v>0</v>
      </c>
      <c r="KA1061" t="s">
        <v>0</v>
      </c>
      <c r="KB1061" t="s">
        <v>0</v>
      </c>
      <c r="KC1061" t="s">
        <v>0</v>
      </c>
      <c r="KD1061" t="s">
        <v>0</v>
      </c>
      <c r="KE1061" t="s">
        <v>0</v>
      </c>
      <c r="KF1061">
        <v>10.5</v>
      </c>
      <c r="KG1061" t="s">
        <v>0</v>
      </c>
      <c r="KH1061" t="s">
        <v>0</v>
      </c>
      <c r="KI1061" t="s">
        <v>0</v>
      </c>
      <c r="KJ1061" t="s">
        <v>0</v>
      </c>
      <c r="KK1061" t="s">
        <v>0</v>
      </c>
      <c r="KL1061" t="s">
        <v>0</v>
      </c>
      <c r="KM1061" t="s">
        <v>0</v>
      </c>
      <c r="KN1061" t="s">
        <v>0</v>
      </c>
      <c r="KO1061" t="s">
        <v>0</v>
      </c>
      <c r="KP1061" t="s">
        <v>0</v>
      </c>
      <c r="KQ1061" t="s">
        <v>0</v>
      </c>
      <c r="KR1061">
        <v>3.5117000000000003</v>
      </c>
      <c r="KS1061" t="s">
        <v>0</v>
      </c>
      <c r="KT1061" t="s">
        <v>0</v>
      </c>
      <c r="KU1061" t="s">
        <v>0</v>
      </c>
      <c r="KV1061" t="s">
        <v>0</v>
      </c>
      <c r="KW1061" t="s">
        <v>0</v>
      </c>
      <c r="KX1061" t="s">
        <v>0</v>
      </c>
      <c r="KY1061" t="s">
        <v>0</v>
      </c>
      <c r="KZ1061" t="s">
        <v>0</v>
      </c>
      <c r="LA1061" t="s">
        <v>0</v>
      </c>
      <c r="LB1061" t="s">
        <v>0</v>
      </c>
      <c r="LC1061" t="s">
        <v>0</v>
      </c>
      <c r="LD1061" t="s">
        <v>0</v>
      </c>
      <c r="LE1061">
        <v>5.1999999999999998E-2</v>
      </c>
      <c r="LF1061" t="s">
        <v>0</v>
      </c>
      <c r="LG1061" t="s">
        <v>0</v>
      </c>
      <c r="LH1061" t="s">
        <v>0</v>
      </c>
      <c r="LI1061" t="s">
        <v>0</v>
      </c>
      <c r="LJ1061" t="s">
        <v>0</v>
      </c>
      <c r="LK1061" t="s">
        <v>0</v>
      </c>
      <c r="LL1061" t="s">
        <v>0</v>
      </c>
      <c r="LM1061">
        <v>2.6640999999999999</v>
      </c>
      <c r="LN1061" t="s">
        <v>0</v>
      </c>
      <c r="LO1061" t="s">
        <v>0</v>
      </c>
      <c r="LP1061" t="s">
        <v>0</v>
      </c>
      <c r="LQ1061" t="s">
        <v>0</v>
      </c>
      <c r="LR1061">
        <v>3.1093999999999999</v>
      </c>
      <c r="LS1061" t="s">
        <v>0</v>
      </c>
      <c r="LT1061" t="s">
        <v>0</v>
      </c>
      <c r="LU1061" t="s">
        <v>0</v>
      </c>
      <c r="LV1061" t="s">
        <v>0</v>
      </c>
      <c r="LW1061" t="s">
        <v>0</v>
      </c>
      <c r="LX1061" t="s">
        <v>0</v>
      </c>
      <c r="LY1061" t="s">
        <v>0</v>
      </c>
      <c r="LZ1061" t="s">
        <v>0</v>
      </c>
      <c r="MA1061" t="s">
        <v>0</v>
      </c>
      <c r="MB1061">
        <v>1.9375</v>
      </c>
      <c r="MC1061" t="s">
        <v>0</v>
      </c>
      <c r="MD1061" t="s">
        <v>0</v>
      </c>
      <c r="ME1061" t="s">
        <v>0</v>
      </c>
      <c r="MF1061" t="s">
        <v>0</v>
      </c>
      <c r="MG1061" t="s">
        <v>0</v>
      </c>
      <c r="MH1061" t="s">
        <v>0</v>
      </c>
      <c r="MI1061" t="s">
        <v>0</v>
      </c>
      <c r="MJ1061">
        <v>10.125</v>
      </c>
      <c r="MK1061" t="s">
        <v>0</v>
      </c>
      <c r="ML1061" t="s">
        <v>0</v>
      </c>
      <c r="MM1061" t="s">
        <v>0</v>
      </c>
      <c r="MN1061" t="s">
        <v>0</v>
      </c>
      <c r="MO1061" t="s">
        <v>0</v>
      </c>
      <c r="MP1061" t="s">
        <v>0</v>
      </c>
      <c r="MQ1061" t="s">
        <v>0</v>
      </c>
      <c r="MR1061">
        <v>2.4032999999999998</v>
      </c>
      <c r="MS1061" t="s">
        <v>0</v>
      </c>
      <c r="MT1061" t="s">
        <v>0</v>
      </c>
      <c r="MU1061">
        <v>1.6419999999999999</v>
      </c>
      <c r="MV1061">
        <v>3.9689999999999999</v>
      </c>
      <c r="MW1061" t="s">
        <v>0</v>
      </c>
      <c r="MX1061" t="s">
        <v>0</v>
      </c>
      <c r="MY1061">
        <v>3.3361000000000001</v>
      </c>
      <c r="MZ1061">
        <v>1.4109</v>
      </c>
      <c r="NA1061">
        <v>5.9505999999999997</v>
      </c>
      <c r="NB1061" t="s">
        <v>0</v>
      </c>
      <c r="NC1061" t="s">
        <v>0</v>
      </c>
      <c r="ND1061" t="s">
        <v>0</v>
      </c>
      <c r="NE1061" t="s">
        <v>0</v>
      </c>
      <c r="NF1061" t="s">
        <v>0</v>
      </c>
      <c r="NG1061" t="s">
        <v>0</v>
      </c>
      <c r="NH1061" t="s">
        <v>0</v>
      </c>
      <c r="NI1061" t="s">
        <v>0</v>
      </c>
      <c r="NJ1061" t="s">
        <v>0</v>
      </c>
      <c r="NK1061" t="s">
        <v>0</v>
      </c>
      <c r="NL1061" t="s">
        <v>0</v>
      </c>
      <c r="NM1061" t="s">
        <v>0</v>
      </c>
      <c r="NN1061" t="s">
        <v>0</v>
      </c>
      <c r="NO1061" t="s">
        <v>0</v>
      </c>
      <c r="NP1061" t="s">
        <v>0</v>
      </c>
      <c r="NQ1061" t="s">
        <v>0</v>
      </c>
      <c r="NR1061" t="s">
        <v>0</v>
      </c>
      <c r="NS1061" t="s">
        <v>0</v>
      </c>
      <c r="NT1061">
        <v>30.75</v>
      </c>
      <c r="NU1061" t="s">
        <v>0</v>
      </c>
      <c r="NV1061" t="s">
        <v>0</v>
      </c>
      <c r="NW1061" t="s">
        <v>0</v>
      </c>
      <c r="NX1061" t="s">
        <v>0</v>
      </c>
      <c r="NY1061" t="s">
        <v>0</v>
      </c>
      <c r="NZ1061" t="s">
        <v>0</v>
      </c>
      <c r="OA1061" t="s">
        <v>0</v>
      </c>
      <c r="OB1061">
        <v>1.4671000000000001</v>
      </c>
      <c r="OC1061" t="s">
        <v>0</v>
      </c>
      <c r="OD1061" t="s">
        <v>0</v>
      </c>
      <c r="OE1061" t="s">
        <v>0</v>
      </c>
      <c r="OF1061" t="s">
        <v>0</v>
      </c>
      <c r="OG1061">
        <v>15</v>
      </c>
      <c r="OH1061" t="s">
        <v>0</v>
      </c>
      <c r="OI1061" t="s">
        <v>0</v>
      </c>
      <c r="OJ1061" t="s">
        <v>0</v>
      </c>
      <c r="OK1061" t="s">
        <v>0</v>
      </c>
      <c r="OL1061" t="s">
        <v>0</v>
      </c>
      <c r="OM1061" t="s">
        <v>0</v>
      </c>
      <c r="ON1061" t="s">
        <v>0</v>
      </c>
      <c r="OO1061" t="s">
        <v>0</v>
      </c>
      <c r="OP1061">
        <v>0.40229999999999999</v>
      </c>
      <c r="OQ1061" t="s">
        <v>0</v>
      </c>
      <c r="OR1061" t="s">
        <v>0</v>
      </c>
      <c r="OS1061" t="s">
        <v>0</v>
      </c>
      <c r="OT1061">
        <v>0.73440000000000005</v>
      </c>
      <c r="OU1061" t="s">
        <v>0</v>
      </c>
      <c r="OV1061" t="s">
        <v>0</v>
      </c>
      <c r="OW1061" t="s">
        <v>0</v>
      </c>
      <c r="OX1061">
        <v>2.5</v>
      </c>
      <c r="OY1061" t="s">
        <v>0</v>
      </c>
      <c r="OZ1061" t="s">
        <v>0</v>
      </c>
      <c r="PA1061" t="s">
        <v>0</v>
      </c>
      <c r="PB1061" t="s">
        <v>0</v>
      </c>
      <c r="PC1061">
        <v>11.875</v>
      </c>
      <c r="PD1061" t="s">
        <v>0</v>
      </c>
      <c r="PE1061" t="s">
        <v>0</v>
      </c>
      <c r="PF1061" t="s">
        <v>0</v>
      </c>
      <c r="PG1061" t="s">
        <v>0</v>
      </c>
      <c r="PH1061" t="s">
        <v>0</v>
      </c>
      <c r="PI1061" t="s">
        <v>0</v>
      </c>
      <c r="PJ1061" t="s">
        <v>0</v>
      </c>
      <c r="PK1061" t="s">
        <v>0</v>
      </c>
      <c r="PL1061" t="s">
        <v>0</v>
      </c>
      <c r="PM1061">
        <v>1.3957999999999999</v>
      </c>
      <c r="PN1061" t="s">
        <v>0</v>
      </c>
      <c r="PO1061" t="s">
        <v>0</v>
      </c>
      <c r="PP1061" t="s">
        <v>0</v>
      </c>
      <c r="PQ1061" t="s">
        <v>0</v>
      </c>
      <c r="PR1061" t="s">
        <v>0</v>
      </c>
      <c r="PS1061" t="s">
        <v>0</v>
      </c>
      <c r="PT1061" t="s">
        <v>0</v>
      </c>
      <c r="PU1061" t="s">
        <v>0</v>
      </c>
      <c r="PV1061" t="s">
        <v>0</v>
      </c>
      <c r="PW1061" t="s">
        <v>0</v>
      </c>
      <c r="PX1061" t="s">
        <v>0</v>
      </c>
      <c r="PY1061" t="s">
        <v>0</v>
      </c>
      <c r="PZ1061" t="s">
        <v>0</v>
      </c>
      <c r="QA1061" t="s">
        <v>0</v>
      </c>
      <c r="QB1061" t="s">
        <v>0</v>
      </c>
      <c r="QC1061">
        <v>3.625</v>
      </c>
      <c r="QD1061" t="s">
        <v>0</v>
      </c>
      <c r="QE1061" t="s">
        <v>0</v>
      </c>
      <c r="QF1061" t="s">
        <v>0</v>
      </c>
      <c r="QG1061" t="s">
        <v>0</v>
      </c>
      <c r="QH1061" t="s">
        <v>0</v>
      </c>
      <c r="QI1061" t="s">
        <v>0</v>
      </c>
      <c r="QJ1061" t="s">
        <v>0</v>
      </c>
      <c r="QK1061" t="s">
        <v>0</v>
      </c>
      <c r="QL1061" t="s">
        <v>0</v>
      </c>
      <c r="QM1061" t="s">
        <v>0</v>
      </c>
      <c r="QN1061" t="s">
        <v>0</v>
      </c>
      <c r="QO1061" t="s">
        <v>0</v>
      </c>
      <c r="QP1061" t="s">
        <v>0</v>
      </c>
      <c r="QQ1061" t="s">
        <v>0</v>
      </c>
      <c r="QR1061" t="s">
        <v>0</v>
      </c>
      <c r="QS1061" t="s">
        <v>0</v>
      </c>
      <c r="QT1061" t="s">
        <v>0</v>
      </c>
      <c r="QU1061" t="s">
        <v>0</v>
      </c>
      <c r="QV1061" t="s">
        <v>0</v>
      </c>
      <c r="QW1061" t="s">
        <v>0</v>
      </c>
      <c r="QX1061" t="s">
        <v>0</v>
      </c>
      <c r="QY1061" t="s">
        <v>0</v>
      </c>
      <c r="QZ1061" t="s">
        <v>0</v>
      </c>
      <c r="RA1061" t="s">
        <v>0</v>
      </c>
      <c r="RB1061" t="s">
        <v>0</v>
      </c>
      <c r="RC1061" t="s">
        <v>0</v>
      </c>
      <c r="RD1061" t="s">
        <v>0</v>
      </c>
      <c r="RE1061" t="s">
        <v>0</v>
      </c>
      <c r="RF1061" t="s">
        <v>0</v>
      </c>
      <c r="RG1061">
        <v>9.5</v>
      </c>
      <c r="RH1061" t="s">
        <v>0</v>
      </c>
      <c r="RI1061" t="s">
        <v>0</v>
      </c>
      <c r="RJ1061" t="s">
        <v>0</v>
      </c>
      <c r="RK1061" t="s">
        <v>0</v>
      </c>
      <c r="RL1061" t="s">
        <v>0</v>
      </c>
      <c r="RM1061" t="s">
        <v>0</v>
      </c>
      <c r="RN1061" t="s">
        <v>0</v>
      </c>
      <c r="RO1061" t="s">
        <v>0</v>
      </c>
      <c r="RP1061" t="s">
        <v>0</v>
      </c>
      <c r="RQ1061" t="s">
        <v>0</v>
      </c>
      <c r="RR1061" t="s">
        <v>0</v>
      </c>
      <c r="RS1061" t="s">
        <v>0</v>
      </c>
      <c r="RT1061" t="s">
        <v>0</v>
      </c>
      <c r="RU1061" t="s">
        <v>0</v>
      </c>
      <c r="RV1061" t="s">
        <v>0</v>
      </c>
      <c r="RW1061" t="s">
        <v>0</v>
      </c>
      <c r="RX1061" t="s">
        <v>0</v>
      </c>
      <c r="RY1061" t="s">
        <v>0</v>
      </c>
      <c r="RZ1061" t="s">
        <v>0</v>
      </c>
      <c r="SA1061" t="s">
        <v>0</v>
      </c>
      <c r="SB1061" t="s">
        <v>0</v>
      </c>
      <c r="SC1061">
        <v>4.3228999999999997</v>
      </c>
      <c r="SD1061" t="s">
        <v>0</v>
      </c>
      <c r="SE1061">
        <v>7.3958000000000004</v>
      </c>
      <c r="SF1061" t="s">
        <v>0</v>
      </c>
      <c r="SG1061" t="s">
        <v>0</v>
      </c>
      <c r="SH1061" t="s">
        <v>0</v>
      </c>
      <c r="SI1061" t="s">
        <v>0</v>
      </c>
      <c r="SJ1061">
        <v>10.777799999999999</v>
      </c>
      <c r="SK1061">
        <v>9.3125</v>
      </c>
      <c r="SL1061" t="s">
        <v>0</v>
      </c>
    </row>
    <row r="1062" spans="1:506" x14ac:dyDescent="0.3">
      <c r="A1062" s="1">
        <v>34359</v>
      </c>
      <c r="B1062" t="s">
        <v>0</v>
      </c>
      <c r="C1062" t="s">
        <v>0</v>
      </c>
      <c r="D1062" t="s">
        <v>0</v>
      </c>
      <c r="E1062">
        <v>1.21</v>
      </c>
      <c r="F1062" t="s">
        <v>0</v>
      </c>
      <c r="G1062" t="s">
        <v>0</v>
      </c>
      <c r="H1062">
        <v>4.25</v>
      </c>
      <c r="I1062" t="s">
        <v>0</v>
      </c>
      <c r="J1062" t="s">
        <v>0</v>
      </c>
      <c r="K1062">
        <v>3.5760000000000001</v>
      </c>
      <c r="L1062" t="s">
        <v>0</v>
      </c>
      <c r="M1062" t="s">
        <v>0</v>
      </c>
      <c r="N1062" t="s">
        <v>0</v>
      </c>
      <c r="O1062" t="s">
        <v>0</v>
      </c>
      <c r="P1062">
        <v>5.7812999999999999</v>
      </c>
      <c r="Q1062" t="s">
        <v>0</v>
      </c>
      <c r="R1062" t="s">
        <v>0</v>
      </c>
      <c r="S1062" t="s">
        <v>0</v>
      </c>
      <c r="T1062" t="s">
        <v>0</v>
      </c>
      <c r="U1062" t="s">
        <v>0</v>
      </c>
      <c r="V1062" t="s">
        <v>0</v>
      </c>
      <c r="W1062" t="s">
        <v>0</v>
      </c>
      <c r="X1062" t="s">
        <v>0</v>
      </c>
      <c r="Y1062" t="s">
        <v>0</v>
      </c>
      <c r="Z1062" t="s">
        <v>0</v>
      </c>
      <c r="AA1062" t="s">
        <v>0</v>
      </c>
      <c r="AB1062" t="s">
        <v>0</v>
      </c>
      <c r="AC1062" t="s">
        <v>0</v>
      </c>
      <c r="AD1062" t="s">
        <v>0</v>
      </c>
      <c r="AE1062" t="s">
        <v>0</v>
      </c>
      <c r="AF1062" t="s">
        <v>0</v>
      </c>
      <c r="AG1062">
        <v>2.7265999999999999</v>
      </c>
      <c r="AH1062" t="s">
        <v>0</v>
      </c>
      <c r="AI1062" t="s">
        <v>0</v>
      </c>
      <c r="AJ1062" t="s">
        <v>0</v>
      </c>
      <c r="AK1062">
        <v>6.25</v>
      </c>
      <c r="AL1062" t="s">
        <v>0</v>
      </c>
      <c r="AM1062" t="s">
        <v>0</v>
      </c>
      <c r="AN1062" t="s">
        <v>0</v>
      </c>
      <c r="AO1062" t="s">
        <v>0</v>
      </c>
      <c r="AP1062" t="s">
        <v>0</v>
      </c>
      <c r="AQ1062" t="s">
        <v>0</v>
      </c>
      <c r="AR1062" t="s">
        <v>0</v>
      </c>
      <c r="AS1062" t="s">
        <v>0</v>
      </c>
      <c r="AT1062" t="s">
        <v>0</v>
      </c>
      <c r="AU1062" t="s">
        <v>0</v>
      </c>
      <c r="AV1062" t="s">
        <v>0</v>
      </c>
      <c r="AW1062" t="s">
        <v>0</v>
      </c>
      <c r="AX1062" t="s">
        <v>0</v>
      </c>
      <c r="AY1062" t="s">
        <v>0</v>
      </c>
      <c r="AZ1062" t="s">
        <v>0</v>
      </c>
      <c r="BA1062">
        <v>0.8125</v>
      </c>
      <c r="BB1062" t="s">
        <v>0</v>
      </c>
      <c r="BC1062" t="s">
        <v>0</v>
      </c>
      <c r="BD1062" t="s">
        <v>0</v>
      </c>
      <c r="BE1062" t="s">
        <v>0</v>
      </c>
      <c r="BF1062" t="s">
        <v>0</v>
      </c>
      <c r="BG1062" t="s">
        <v>0</v>
      </c>
      <c r="BH1062" t="s">
        <v>0</v>
      </c>
      <c r="BI1062" t="s">
        <v>0</v>
      </c>
      <c r="BJ1062" t="s">
        <v>0</v>
      </c>
      <c r="BK1062" t="s">
        <v>0</v>
      </c>
      <c r="BL1062" t="s">
        <v>0</v>
      </c>
      <c r="BM1062" t="s">
        <v>0</v>
      </c>
      <c r="BN1062" t="s">
        <v>0</v>
      </c>
      <c r="BO1062">
        <v>0.97899999999999998</v>
      </c>
      <c r="BP1062" t="s">
        <v>0</v>
      </c>
      <c r="BQ1062" t="s">
        <v>0</v>
      </c>
      <c r="BR1062" t="s">
        <v>0</v>
      </c>
      <c r="BS1062" t="s">
        <v>0</v>
      </c>
      <c r="BT1062" t="s">
        <v>0</v>
      </c>
      <c r="BU1062" t="s">
        <v>0</v>
      </c>
      <c r="BV1062" t="s">
        <v>0</v>
      </c>
      <c r="BW1062" t="s">
        <v>0</v>
      </c>
      <c r="BX1062" t="s">
        <v>0</v>
      </c>
      <c r="BY1062" t="s">
        <v>0</v>
      </c>
      <c r="BZ1062" t="s">
        <v>0</v>
      </c>
      <c r="CA1062" t="s">
        <v>0</v>
      </c>
      <c r="CB1062" t="s">
        <v>0</v>
      </c>
      <c r="CC1062" t="s">
        <v>0</v>
      </c>
      <c r="CD1062" t="s">
        <v>0</v>
      </c>
      <c r="CE1062" t="s">
        <v>0</v>
      </c>
      <c r="CF1062" t="s">
        <v>0</v>
      </c>
      <c r="CG1062" t="s">
        <v>0</v>
      </c>
      <c r="CH1062" t="s">
        <v>0</v>
      </c>
      <c r="CI1062" t="s">
        <v>0</v>
      </c>
      <c r="CJ1062" t="s">
        <v>0</v>
      </c>
      <c r="CK1062" t="s">
        <v>0</v>
      </c>
      <c r="CL1062" t="s">
        <v>0</v>
      </c>
      <c r="CM1062">
        <v>2.8125</v>
      </c>
      <c r="CN1062" t="s">
        <v>0</v>
      </c>
      <c r="CO1062" t="s">
        <v>0</v>
      </c>
      <c r="CP1062" t="s">
        <v>0</v>
      </c>
      <c r="CQ1062" t="s">
        <v>0</v>
      </c>
      <c r="CR1062" t="s">
        <v>0</v>
      </c>
      <c r="CS1062" t="s">
        <v>0</v>
      </c>
      <c r="CT1062">
        <v>14.4659</v>
      </c>
      <c r="CU1062" t="s">
        <v>0</v>
      </c>
      <c r="CV1062" t="s">
        <v>0</v>
      </c>
      <c r="CW1062" t="s">
        <v>0</v>
      </c>
      <c r="CX1062">
        <v>3.3889</v>
      </c>
      <c r="CY1062" t="s">
        <v>0</v>
      </c>
      <c r="CZ1062" t="s">
        <v>0</v>
      </c>
      <c r="DA1062" t="s">
        <v>0</v>
      </c>
      <c r="DB1062" t="s">
        <v>0</v>
      </c>
      <c r="DC1062" t="s">
        <v>0</v>
      </c>
      <c r="DD1062" t="s">
        <v>0</v>
      </c>
      <c r="DE1062" t="s">
        <v>0</v>
      </c>
      <c r="DF1062" t="s">
        <v>0</v>
      </c>
      <c r="DG1062" t="s">
        <v>0</v>
      </c>
      <c r="DH1062" t="s">
        <v>0</v>
      </c>
      <c r="DI1062">
        <v>9.1880000000000006</v>
      </c>
      <c r="DJ1062" t="s">
        <v>0</v>
      </c>
      <c r="DK1062" t="s">
        <v>0</v>
      </c>
      <c r="DL1062" t="s">
        <v>0</v>
      </c>
      <c r="DM1062" t="s">
        <v>0</v>
      </c>
      <c r="DN1062" t="s">
        <v>0</v>
      </c>
      <c r="DO1062">
        <v>1.9028</v>
      </c>
      <c r="DP1062" t="s">
        <v>0</v>
      </c>
      <c r="DQ1062">
        <v>11.125</v>
      </c>
      <c r="DR1062" t="s">
        <v>0</v>
      </c>
      <c r="DS1062" t="s">
        <v>0</v>
      </c>
      <c r="DT1062" t="s">
        <v>0</v>
      </c>
      <c r="DU1062" t="s">
        <v>0</v>
      </c>
      <c r="DV1062" t="s">
        <v>0</v>
      </c>
      <c r="DW1062" t="s">
        <v>0</v>
      </c>
      <c r="DX1062" t="s">
        <v>0</v>
      </c>
      <c r="DY1062" t="s">
        <v>0</v>
      </c>
      <c r="DZ1062" t="s">
        <v>0</v>
      </c>
      <c r="EA1062" t="s">
        <v>0</v>
      </c>
      <c r="EB1062" t="s">
        <v>0</v>
      </c>
      <c r="EC1062" t="s">
        <v>0</v>
      </c>
      <c r="ED1062" t="s">
        <v>0</v>
      </c>
      <c r="EE1062" t="s">
        <v>0</v>
      </c>
      <c r="EF1062" t="s">
        <v>0</v>
      </c>
      <c r="EG1062" t="s">
        <v>0</v>
      </c>
      <c r="EH1062" t="s">
        <v>0</v>
      </c>
      <c r="EI1062" t="s">
        <v>0</v>
      </c>
      <c r="EJ1062" t="s">
        <v>0</v>
      </c>
      <c r="EK1062" t="s">
        <v>0</v>
      </c>
      <c r="EL1062" t="s">
        <v>0</v>
      </c>
      <c r="EM1062" t="s">
        <v>0</v>
      </c>
      <c r="EN1062" t="s">
        <v>0</v>
      </c>
      <c r="EO1062" t="s">
        <v>0</v>
      </c>
      <c r="EP1062" t="s">
        <v>0</v>
      </c>
      <c r="EQ1062" t="s">
        <v>0</v>
      </c>
      <c r="ER1062" t="s">
        <v>0</v>
      </c>
      <c r="ES1062" t="s">
        <v>0</v>
      </c>
      <c r="ET1062" t="s">
        <v>0</v>
      </c>
      <c r="EU1062" t="s">
        <v>0</v>
      </c>
      <c r="EV1062" t="s">
        <v>0</v>
      </c>
      <c r="EW1062">
        <v>7.125</v>
      </c>
      <c r="EX1062" t="s">
        <v>0</v>
      </c>
      <c r="EY1062" t="s">
        <v>0</v>
      </c>
      <c r="EZ1062" t="s">
        <v>0</v>
      </c>
      <c r="FA1062" t="s">
        <v>0</v>
      </c>
      <c r="FB1062" t="s">
        <v>0</v>
      </c>
      <c r="FC1062" t="s">
        <v>0</v>
      </c>
      <c r="FD1062" t="s">
        <v>0</v>
      </c>
      <c r="FE1062" t="s">
        <v>0</v>
      </c>
      <c r="FF1062" t="s">
        <v>0</v>
      </c>
      <c r="FG1062" t="s">
        <v>0</v>
      </c>
      <c r="FH1062" t="s">
        <v>0</v>
      </c>
      <c r="FI1062" t="s">
        <v>0</v>
      </c>
      <c r="FJ1062" t="s">
        <v>0</v>
      </c>
      <c r="FK1062" t="s">
        <v>0</v>
      </c>
      <c r="FL1062" t="s">
        <v>0</v>
      </c>
      <c r="FM1062" t="s">
        <v>0</v>
      </c>
      <c r="FN1062" t="s">
        <v>0</v>
      </c>
      <c r="FO1062" t="s">
        <v>0</v>
      </c>
      <c r="FP1062" t="s">
        <v>0</v>
      </c>
      <c r="FQ1062">
        <v>0.96089999999999998</v>
      </c>
      <c r="FR1062" t="s">
        <v>0</v>
      </c>
      <c r="FS1062" t="s">
        <v>0</v>
      </c>
      <c r="FT1062" t="s">
        <v>0</v>
      </c>
      <c r="FU1062" t="s">
        <v>0</v>
      </c>
      <c r="FV1062">
        <v>1.0781000000000001</v>
      </c>
      <c r="FW1062" t="s">
        <v>0</v>
      </c>
      <c r="FX1062" t="s">
        <v>0</v>
      </c>
      <c r="FY1062" t="s">
        <v>0</v>
      </c>
      <c r="FZ1062" t="s">
        <v>0</v>
      </c>
      <c r="GA1062" t="s">
        <v>0</v>
      </c>
      <c r="GB1062" t="s">
        <v>0</v>
      </c>
      <c r="GC1062" t="s">
        <v>0</v>
      </c>
      <c r="GD1062">
        <v>1.3889</v>
      </c>
      <c r="GE1062">
        <v>9.8519000000000005</v>
      </c>
      <c r="GF1062">
        <v>1.4375</v>
      </c>
      <c r="GG1062" t="s">
        <v>0</v>
      </c>
      <c r="GH1062" t="s">
        <v>0</v>
      </c>
      <c r="GI1062" t="s">
        <v>0</v>
      </c>
      <c r="GJ1062" t="s">
        <v>0</v>
      </c>
      <c r="GK1062" t="s">
        <v>0</v>
      </c>
      <c r="GL1062" t="s">
        <v>0</v>
      </c>
      <c r="GM1062" t="s">
        <v>0</v>
      </c>
      <c r="GN1062" t="s">
        <v>0</v>
      </c>
      <c r="GO1062" t="s">
        <v>0</v>
      </c>
      <c r="GP1062" t="s">
        <v>0</v>
      </c>
      <c r="GQ1062" t="s">
        <v>0</v>
      </c>
      <c r="GR1062" t="s">
        <v>0</v>
      </c>
      <c r="GS1062">
        <v>0.38279999999999997</v>
      </c>
      <c r="GT1062" t="s">
        <v>0</v>
      </c>
      <c r="GU1062" t="s">
        <v>0</v>
      </c>
      <c r="GV1062" t="s">
        <v>0</v>
      </c>
      <c r="GW1062" t="s">
        <v>0</v>
      </c>
      <c r="GX1062" t="s">
        <v>0</v>
      </c>
      <c r="GY1062" t="s">
        <v>0</v>
      </c>
      <c r="GZ1062" t="s">
        <v>0</v>
      </c>
      <c r="HA1062" t="s">
        <v>0</v>
      </c>
      <c r="HB1062" t="s">
        <v>0</v>
      </c>
      <c r="HC1062" t="s">
        <v>0</v>
      </c>
      <c r="HD1062" t="s">
        <v>0</v>
      </c>
      <c r="HE1062" t="s">
        <v>0</v>
      </c>
      <c r="HF1062" t="s">
        <v>0</v>
      </c>
      <c r="HG1062" t="s">
        <v>0</v>
      </c>
      <c r="HH1062">
        <v>10.5261</v>
      </c>
      <c r="HI1062" t="s">
        <v>0</v>
      </c>
      <c r="HJ1062" t="s">
        <v>0</v>
      </c>
      <c r="HK1062" t="s">
        <v>0</v>
      </c>
      <c r="HL1062" t="s">
        <v>0</v>
      </c>
      <c r="HM1062" t="s">
        <v>0</v>
      </c>
      <c r="HN1062" t="s">
        <v>0</v>
      </c>
      <c r="HO1062" t="s">
        <v>0</v>
      </c>
      <c r="HP1062" t="s">
        <v>0</v>
      </c>
      <c r="HQ1062" t="s">
        <v>0</v>
      </c>
      <c r="HR1062">
        <v>0.67190000000000005</v>
      </c>
      <c r="HS1062" t="s">
        <v>0</v>
      </c>
      <c r="HT1062" t="s">
        <v>0</v>
      </c>
      <c r="HU1062" t="s">
        <v>0</v>
      </c>
      <c r="HV1062" t="s">
        <v>0</v>
      </c>
      <c r="HW1062" t="s">
        <v>0</v>
      </c>
      <c r="HX1062" t="s">
        <v>0</v>
      </c>
      <c r="HY1062" t="s">
        <v>0</v>
      </c>
      <c r="HZ1062" t="s">
        <v>0</v>
      </c>
      <c r="IA1062" t="s">
        <v>0</v>
      </c>
      <c r="IB1062" t="s">
        <v>0</v>
      </c>
      <c r="IC1062" t="s">
        <v>0</v>
      </c>
      <c r="ID1062" t="s">
        <v>0</v>
      </c>
      <c r="IE1062">
        <v>3.3125</v>
      </c>
      <c r="IF1062" t="s">
        <v>0</v>
      </c>
      <c r="IG1062" t="s">
        <v>0</v>
      </c>
      <c r="IH1062" t="s">
        <v>0</v>
      </c>
      <c r="II1062">
        <v>2.3125</v>
      </c>
      <c r="IJ1062" t="s">
        <v>0</v>
      </c>
      <c r="IK1062">
        <v>4.0702999999999996</v>
      </c>
      <c r="IL1062">
        <v>3.875</v>
      </c>
      <c r="IM1062" t="s">
        <v>0</v>
      </c>
      <c r="IN1062" t="s">
        <v>0</v>
      </c>
      <c r="IO1062" t="s">
        <v>0</v>
      </c>
      <c r="IP1062" t="s">
        <v>0</v>
      </c>
      <c r="IQ1062" t="s">
        <v>0</v>
      </c>
      <c r="IR1062" t="s">
        <v>0</v>
      </c>
      <c r="IS1062" t="s">
        <v>0</v>
      </c>
      <c r="IT1062" t="s">
        <v>0</v>
      </c>
      <c r="IU1062" t="s">
        <v>0</v>
      </c>
      <c r="IV1062" t="s">
        <v>0</v>
      </c>
      <c r="IW1062" t="s">
        <v>0</v>
      </c>
      <c r="IX1062">
        <v>6.1875</v>
      </c>
      <c r="IY1062" t="s">
        <v>0</v>
      </c>
      <c r="IZ1062">
        <v>1.8906000000000001</v>
      </c>
      <c r="JA1062" t="s">
        <v>0</v>
      </c>
      <c r="JB1062" t="s">
        <v>0</v>
      </c>
      <c r="JC1062" t="s">
        <v>0</v>
      </c>
      <c r="JD1062" t="s">
        <v>0</v>
      </c>
      <c r="JE1062" t="s">
        <v>0</v>
      </c>
      <c r="JF1062" t="s">
        <v>0</v>
      </c>
      <c r="JG1062" t="s">
        <v>0</v>
      </c>
      <c r="JH1062" t="s">
        <v>0</v>
      </c>
      <c r="JI1062" t="s">
        <v>0</v>
      </c>
      <c r="JJ1062">
        <v>7.9375</v>
      </c>
      <c r="JK1062" t="s">
        <v>0</v>
      </c>
      <c r="JL1062" t="s">
        <v>0</v>
      </c>
      <c r="JM1062" t="s">
        <v>0</v>
      </c>
      <c r="JN1062" t="s">
        <v>0</v>
      </c>
      <c r="JO1062" t="s">
        <v>0</v>
      </c>
      <c r="JP1062" t="s">
        <v>0</v>
      </c>
      <c r="JQ1062" t="s">
        <v>0</v>
      </c>
      <c r="JR1062" t="s">
        <v>0</v>
      </c>
      <c r="JS1062" t="s">
        <v>0</v>
      </c>
      <c r="JT1062" t="s">
        <v>0</v>
      </c>
      <c r="JU1062" t="s">
        <v>0</v>
      </c>
      <c r="JV1062" t="s">
        <v>0</v>
      </c>
      <c r="JW1062" t="s">
        <v>0</v>
      </c>
      <c r="JX1062" t="s">
        <v>0</v>
      </c>
      <c r="JY1062" t="s">
        <v>0</v>
      </c>
      <c r="JZ1062" t="s">
        <v>0</v>
      </c>
      <c r="KA1062" t="s">
        <v>0</v>
      </c>
      <c r="KB1062" t="s">
        <v>0</v>
      </c>
      <c r="KC1062" t="s">
        <v>0</v>
      </c>
      <c r="KD1062" t="s">
        <v>0</v>
      </c>
      <c r="KE1062" t="s">
        <v>0</v>
      </c>
      <c r="KF1062">
        <v>10.833299999999999</v>
      </c>
      <c r="KG1062" t="s">
        <v>0</v>
      </c>
      <c r="KH1062" t="s">
        <v>0</v>
      </c>
      <c r="KI1062" t="s">
        <v>0</v>
      </c>
      <c r="KJ1062" t="s">
        <v>0</v>
      </c>
      <c r="KK1062" t="s">
        <v>0</v>
      </c>
      <c r="KL1062" t="s">
        <v>0</v>
      </c>
      <c r="KM1062" t="s">
        <v>0</v>
      </c>
      <c r="KN1062" t="s">
        <v>0</v>
      </c>
      <c r="KO1062" t="s">
        <v>0</v>
      </c>
      <c r="KP1062" t="s">
        <v>0</v>
      </c>
      <c r="KQ1062" t="s">
        <v>0</v>
      </c>
      <c r="KR1062">
        <v>3.5556000000000001</v>
      </c>
      <c r="KS1062" t="s">
        <v>0</v>
      </c>
      <c r="KT1062" t="s">
        <v>0</v>
      </c>
      <c r="KU1062" t="s">
        <v>0</v>
      </c>
      <c r="KV1062" t="s">
        <v>0</v>
      </c>
      <c r="KW1062" t="s">
        <v>0</v>
      </c>
      <c r="KX1062" t="s">
        <v>0</v>
      </c>
      <c r="KY1062" t="s">
        <v>0</v>
      </c>
      <c r="KZ1062" t="s">
        <v>0</v>
      </c>
      <c r="LA1062" t="s">
        <v>0</v>
      </c>
      <c r="LB1062" t="s">
        <v>0</v>
      </c>
      <c r="LC1062" t="s">
        <v>0</v>
      </c>
      <c r="LD1062" t="s">
        <v>0</v>
      </c>
      <c r="LE1062">
        <v>5.5E-2</v>
      </c>
      <c r="LF1062" t="s">
        <v>0</v>
      </c>
      <c r="LG1062" t="s">
        <v>0</v>
      </c>
      <c r="LH1062" t="s">
        <v>0</v>
      </c>
      <c r="LI1062" t="s">
        <v>0</v>
      </c>
      <c r="LJ1062" t="s">
        <v>0</v>
      </c>
      <c r="LK1062" t="s">
        <v>0</v>
      </c>
      <c r="LL1062" t="s">
        <v>0</v>
      </c>
      <c r="LM1062">
        <v>2.6602000000000001</v>
      </c>
      <c r="LN1062" t="s">
        <v>0</v>
      </c>
      <c r="LO1062" t="s">
        <v>0</v>
      </c>
      <c r="LP1062" t="s">
        <v>0</v>
      </c>
      <c r="LQ1062" t="s">
        <v>0</v>
      </c>
      <c r="LR1062">
        <v>3.0468999999999999</v>
      </c>
      <c r="LS1062" t="s">
        <v>0</v>
      </c>
      <c r="LT1062" t="s">
        <v>0</v>
      </c>
      <c r="LU1062" t="s">
        <v>0</v>
      </c>
      <c r="LV1062" t="s">
        <v>0</v>
      </c>
      <c r="LW1062" t="s">
        <v>0</v>
      </c>
      <c r="LX1062" t="s">
        <v>0</v>
      </c>
      <c r="LY1062" t="s">
        <v>0</v>
      </c>
      <c r="LZ1062" t="s">
        <v>0</v>
      </c>
      <c r="MA1062" t="s">
        <v>0</v>
      </c>
      <c r="MB1062">
        <v>1.9218999999999999</v>
      </c>
      <c r="MC1062" t="s">
        <v>0</v>
      </c>
      <c r="MD1062" t="s">
        <v>0</v>
      </c>
      <c r="ME1062" t="s">
        <v>0</v>
      </c>
      <c r="MF1062" t="s">
        <v>0</v>
      </c>
      <c r="MG1062" t="s">
        <v>0</v>
      </c>
      <c r="MH1062" t="s">
        <v>0</v>
      </c>
      <c r="MI1062" t="s">
        <v>0</v>
      </c>
      <c r="MJ1062">
        <v>10</v>
      </c>
      <c r="MK1062" t="s">
        <v>0</v>
      </c>
      <c r="ML1062" t="s">
        <v>0</v>
      </c>
      <c r="MM1062" t="s">
        <v>0</v>
      </c>
      <c r="MN1062" t="s">
        <v>0</v>
      </c>
      <c r="MO1062" t="s">
        <v>0</v>
      </c>
      <c r="MP1062" t="s">
        <v>0</v>
      </c>
      <c r="MQ1062" t="s">
        <v>0</v>
      </c>
      <c r="MR1062">
        <v>2.4361999999999999</v>
      </c>
      <c r="MS1062" t="s">
        <v>0</v>
      </c>
      <c r="MT1062" t="s">
        <v>0</v>
      </c>
      <c r="MU1062">
        <v>1.6234999999999999</v>
      </c>
      <c r="MV1062">
        <v>4.0309999999999997</v>
      </c>
      <c r="MW1062" t="s">
        <v>0</v>
      </c>
      <c r="MX1062" t="s">
        <v>0</v>
      </c>
      <c r="MY1062">
        <v>3.5335999999999999</v>
      </c>
      <c r="MZ1062">
        <v>1.552</v>
      </c>
      <c r="NA1062">
        <v>6.0122999999999998</v>
      </c>
      <c r="NB1062" t="s">
        <v>0</v>
      </c>
      <c r="NC1062" t="s">
        <v>0</v>
      </c>
      <c r="ND1062" t="s">
        <v>0</v>
      </c>
      <c r="NE1062" t="s">
        <v>0</v>
      </c>
      <c r="NF1062" t="s">
        <v>0</v>
      </c>
      <c r="NG1062" t="s">
        <v>0</v>
      </c>
      <c r="NH1062" t="s">
        <v>0</v>
      </c>
      <c r="NI1062" t="s">
        <v>0</v>
      </c>
      <c r="NJ1062" t="s">
        <v>0</v>
      </c>
      <c r="NK1062" t="s">
        <v>0</v>
      </c>
      <c r="NL1062" t="s">
        <v>0</v>
      </c>
      <c r="NM1062" t="s">
        <v>0</v>
      </c>
      <c r="NN1062" t="s">
        <v>0</v>
      </c>
      <c r="NO1062" t="s">
        <v>0</v>
      </c>
      <c r="NP1062" t="s">
        <v>0</v>
      </c>
      <c r="NQ1062" t="s">
        <v>0</v>
      </c>
      <c r="NR1062" t="s">
        <v>0</v>
      </c>
      <c r="NS1062" t="s">
        <v>0</v>
      </c>
      <c r="NT1062">
        <v>30.5</v>
      </c>
      <c r="NU1062" t="s">
        <v>0</v>
      </c>
      <c r="NV1062" t="s">
        <v>0</v>
      </c>
      <c r="NW1062" t="s">
        <v>0</v>
      </c>
      <c r="NX1062" t="s">
        <v>0</v>
      </c>
      <c r="NY1062" t="s">
        <v>0</v>
      </c>
      <c r="NZ1062" t="s">
        <v>0</v>
      </c>
      <c r="OA1062" t="s">
        <v>0</v>
      </c>
      <c r="OB1062">
        <v>1.49</v>
      </c>
      <c r="OC1062" t="s">
        <v>0</v>
      </c>
      <c r="OD1062" t="s">
        <v>0</v>
      </c>
      <c r="OE1062" t="s">
        <v>0</v>
      </c>
      <c r="OF1062" t="s">
        <v>0</v>
      </c>
      <c r="OG1062">
        <v>15.375</v>
      </c>
      <c r="OH1062" t="s">
        <v>0</v>
      </c>
      <c r="OI1062" t="s">
        <v>0</v>
      </c>
      <c r="OJ1062" t="s">
        <v>0</v>
      </c>
      <c r="OK1062" t="s">
        <v>0</v>
      </c>
      <c r="OL1062" t="s">
        <v>0</v>
      </c>
      <c r="OM1062" t="s">
        <v>0</v>
      </c>
      <c r="ON1062" t="s">
        <v>0</v>
      </c>
      <c r="OO1062" t="s">
        <v>0</v>
      </c>
      <c r="OP1062">
        <v>0.40229999999999999</v>
      </c>
      <c r="OQ1062" t="s">
        <v>0</v>
      </c>
      <c r="OR1062" t="s">
        <v>0</v>
      </c>
      <c r="OS1062" t="s">
        <v>0</v>
      </c>
      <c r="OT1062">
        <v>0.74219999999999997</v>
      </c>
      <c r="OU1062" t="s">
        <v>0</v>
      </c>
      <c r="OV1062" t="s">
        <v>0</v>
      </c>
      <c r="OW1062" t="s">
        <v>0</v>
      </c>
      <c r="OX1062">
        <v>2.4689999999999999</v>
      </c>
      <c r="OY1062" t="s">
        <v>0</v>
      </c>
      <c r="OZ1062" t="s">
        <v>0</v>
      </c>
      <c r="PA1062" t="s">
        <v>0</v>
      </c>
      <c r="PB1062" t="s">
        <v>0</v>
      </c>
      <c r="PC1062">
        <v>11.4375</v>
      </c>
      <c r="PD1062" t="s">
        <v>0</v>
      </c>
      <c r="PE1062" t="s">
        <v>0</v>
      </c>
      <c r="PF1062" t="s">
        <v>0</v>
      </c>
      <c r="PG1062" t="s">
        <v>0</v>
      </c>
      <c r="PH1062" t="s">
        <v>0</v>
      </c>
      <c r="PI1062" t="s">
        <v>0</v>
      </c>
      <c r="PJ1062" t="s">
        <v>0</v>
      </c>
      <c r="PK1062" t="s">
        <v>0</v>
      </c>
      <c r="PL1062" t="s">
        <v>0</v>
      </c>
      <c r="PM1062">
        <v>1.375</v>
      </c>
      <c r="PN1062" t="s">
        <v>0</v>
      </c>
      <c r="PO1062" t="s">
        <v>0</v>
      </c>
      <c r="PP1062" t="s">
        <v>0</v>
      </c>
      <c r="PQ1062" t="s">
        <v>0</v>
      </c>
      <c r="PR1062" t="s">
        <v>0</v>
      </c>
      <c r="PS1062" t="s">
        <v>0</v>
      </c>
      <c r="PT1062" t="s">
        <v>0</v>
      </c>
      <c r="PU1062" t="s">
        <v>0</v>
      </c>
      <c r="PV1062" t="s">
        <v>0</v>
      </c>
      <c r="PW1062" t="s">
        <v>0</v>
      </c>
      <c r="PX1062" t="s">
        <v>0</v>
      </c>
      <c r="PY1062" t="s">
        <v>0</v>
      </c>
      <c r="PZ1062" t="s">
        <v>0</v>
      </c>
      <c r="QA1062" t="s">
        <v>0</v>
      </c>
      <c r="QB1062" t="s">
        <v>0</v>
      </c>
      <c r="QC1062">
        <v>3.5937999999999999</v>
      </c>
      <c r="QD1062" t="s">
        <v>0</v>
      </c>
      <c r="QE1062" t="s">
        <v>0</v>
      </c>
      <c r="QF1062" t="s">
        <v>0</v>
      </c>
      <c r="QG1062" t="s">
        <v>0</v>
      </c>
      <c r="QH1062" t="s">
        <v>0</v>
      </c>
      <c r="QI1062" t="s">
        <v>0</v>
      </c>
      <c r="QJ1062" t="s">
        <v>0</v>
      </c>
      <c r="QK1062" t="s">
        <v>0</v>
      </c>
      <c r="QL1062" t="s">
        <v>0</v>
      </c>
      <c r="QM1062" t="s">
        <v>0</v>
      </c>
      <c r="QN1062" t="s">
        <v>0</v>
      </c>
      <c r="QO1062" t="s">
        <v>0</v>
      </c>
      <c r="QP1062" t="s">
        <v>0</v>
      </c>
      <c r="QQ1062" t="s">
        <v>0</v>
      </c>
      <c r="QR1062" t="s">
        <v>0</v>
      </c>
      <c r="QS1062" t="s">
        <v>0</v>
      </c>
      <c r="QT1062" t="s">
        <v>0</v>
      </c>
      <c r="QU1062" t="s">
        <v>0</v>
      </c>
      <c r="QV1062" t="s">
        <v>0</v>
      </c>
      <c r="QW1062" t="s">
        <v>0</v>
      </c>
      <c r="QX1062" t="s">
        <v>0</v>
      </c>
      <c r="QY1062" t="s">
        <v>0</v>
      </c>
      <c r="QZ1062" t="s">
        <v>0</v>
      </c>
      <c r="RA1062" t="s">
        <v>0</v>
      </c>
      <c r="RB1062" t="s">
        <v>0</v>
      </c>
      <c r="RC1062" t="s">
        <v>0</v>
      </c>
      <c r="RD1062" t="s">
        <v>0</v>
      </c>
      <c r="RE1062" t="s">
        <v>0</v>
      </c>
      <c r="RF1062" t="s">
        <v>0</v>
      </c>
      <c r="RG1062">
        <v>9</v>
      </c>
      <c r="RH1062" t="s">
        <v>0</v>
      </c>
      <c r="RI1062" t="s">
        <v>0</v>
      </c>
      <c r="RJ1062" t="s">
        <v>0</v>
      </c>
      <c r="RK1062" t="s">
        <v>0</v>
      </c>
      <c r="RL1062" t="s">
        <v>0</v>
      </c>
      <c r="RM1062" t="s">
        <v>0</v>
      </c>
      <c r="RN1062" t="s">
        <v>0</v>
      </c>
      <c r="RO1062" t="s">
        <v>0</v>
      </c>
      <c r="RP1062" t="s">
        <v>0</v>
      </c>
      <c r="RQ1062" t="s">
        <v>0</v>
      </c>
      <c r="RR1062" t="s">
        <v>0</v>
      </c>
      <c r="RS1062" t="s">
        <v>0</v>
      </c>
      <c r="RT1062" t="s">
        <v>0</v>
      </c>
      <c r="RU1062" t="s">
        <v>0</v>
      </c>
      <c r="RV1062" t="s">
        <v>0</v>
      </c>
      <c r="RW1062" t="s">
        <v>0</v>
      </c>
      <c r="RX1062" t="s">
        <v>0</v>
      </c>
      <c r="RY1062" t="s">
        <v>0</v>
      </c>
      <c r="RZ1062" t="s">
        <v>0</v>
      </c>
      <c r="SA1062" t="s">
        <v>0</v>
      </c>
      <c r="SB1062" t="s">
        <v>0</v>
      </c>
      <c r="SC1062">
        <v>4.2916999999999996</v>
      </c>
      <c r="SD1062" t="s">
        <v>0</v>
      </c>
      <c r="SE1062">
        <v>7.25</v>
      </c>
      <c r="SF1062" t="s">
        <v>0</v>
      </c>
      <c r="SG1062" t="s">
        <v>0</v>
      </c>
      <c r="SH1062" t="s">
        <v>0</v>
      </c>
      <c r="SI1062" t="s">
        <v>0</v>
      </c>
      <c r="SJ1062">
        <v>10.833299999999999</v>
      </c>
      <c r="SK1062">
        <v>9.625</v>
      </c>
      <c r="SL1062" t="s">
        <v>0</v>
      </c>
    </row>
    <row r="1063" spans="1:506" x14ac:dyDescent="0.3">
      <c r="A1063" s="1">
        <v>34360</v>
      </c>
      <c r="B1063" t="s">
        <v>0</v>
      </c>
      <c r="C1063" t="s">
        <v>0</v>
      </c>
      <c r="D1063" t="s">
        <v>0</v>
      </c>
      <c r="E1063">
        <v>1.196</v>
      </c>
      <c r="F1063" t="s">
        <v>0</v>
      </c>
      <c r="G1063" t="s">
        <v>0</v>
      </c>
      <c r="H1063">
        <v>4</v>
      </c>
      <c r="I1063" t="s">
        <v>0</v>
      </c>
      <c r="J1063" t="s">
        <v>0</v>
      </c>
      <c r="K1063">
        <v>3.6710000000000003</v>
      </c>
      <c r="L1063" t="s">
        <v>0</v>
      </c>
      <c r="M1063" t="s">
        <v>0</v>
      </c>
      <c r="N1063" t="s">
        <v>0</v>
      </c>
      <c r="O1063" t="s">
        <v>0</v>
      </c>
      <c r="P1063">
        <v>6</v>
      </c>
      <c r="Q1063" t="s">
        <v>0</v>
      </c>
      <c r="R1063" t="s">
        <v>0</v>
      </c>
      <c r="S1063" t="s">
        <v>0</v>
      </c>
      <c r="T1063" t="s">
        <v>0</v>
      </c>
      <c r="U1063" t="s">
        <v>0</v>
      </c>
      <c r="V1063" t="s">
        <v>0</v>
      </c>
      <c r="W1063" t="s">
        <v>0</v>
      </c>
      <c r="X1063" t="s">
        <v>0</v>
      </c>
      <c r="Y1063" t="s">
        <v>0</v>
      </c>
      <c r="Z1063" t="s">
        <v>0</v>
      </c>
      <c r="AA1063" t="s">
        <v>0</v>
      </c>
      <c r="AB1063" t="s">
        <v>0</v>
      </c>
      <c r="AC1063" t="s">
        <v>0</v>
      </c>
      <c r="AD1063" t="s">
        <v>0</v>
      </c>
      <c r="AE1063" t="s">
        <v>0</v>
      </c>
      <c r="AF1063" t="s">
        <v>0</v>
      </c>
      <c r="AG1063">
        <v>2.6875</v>
      </c>
      <c r="AH1063" t="s">
        <v>0</v>
      </c>
      <c r="AI1063" t="s">
        <v>0</v>
      </c>
      <c r="AJ1063" t="s">
        <v>0</v>
      </c>
      <c r="AK1063">
        <v>6.1879999999999997</v>
      </c>
      <c r="AL1063" t="s">
        <v>0</v>
      </c>
      <c r="AM1063" t="s">
        <v>0</v>
      </c>
      <c r="AN1063" t="s">
        <v>0</v>
      </c>
      <c r="AO1063" t="s">
        <v>0</v>
      </c>
      <c r="AP1063" t="s">
        <v>0</v>
      </c>
      <c r="AQ1063" t="s">
        <v>0</v>
      </c>
      <c r="AR1063" t="s">
        <v>0</v>
      </c>
      <c r="AS1063" t="s">
        <v>0</v>
      </c>
      <c r="AT1063" t="s">
        <v>0</v>
      </c>
      <c r="AU1063" t="s">
        <v>0</v>
      </c>
      <c r="AV1063" t="s">
        <v>0</v>
      </c>
      <c r="AW1063" t="s">
        <v>0</v>
      </c>
      <c r="AX1063" t="s">
        <v>0</v>
      </c>
      <c r="AY1063" t="s">
        <v>0</v>
      </c>
      <c r="AZ1063" t="s">
        <v>0</v>
      </c>
      <c r="BA1063">
        <v>0.8125</v>
      </c>
      <c r="BB1063" t="s">
        <v>0</v>
      </c>
      <c r="BC1063" t="s">
        <v>0</v>
      </c>
      <c r="BD1063" t="s">
        <v>0</v>
      </c>
      <c r="BE1063" t="s">
        <v>0</v>
      </c>
      <c r="BF1063" t="s">
        <v>0</v>
      </c>
      <c r="BG1063" t="s">
        <v>0</v>
      </c>
      <c r="BH1063" t="s">
        <v>0</v>
      </c>
      <c r="BI1063" t="s">
        <v>0</v>
      </c>
      <c r="BJ1063" t="s">
        <v>0</v>
      </c>
      <c r="BK1063" t="s">
        <v>0</v>
      </c>
      <c r="BL1063" t="s">
        <v>0</v>
      </c>
      <c r="BM1063" t="s">
        <v>0</v>
      </c>
      <c r="BN1063" t="s">
        <v>0</v>
      </c>
      <c r="BO1063">
        <v>0.97899999999999998</v>
      </c>
      <c r="BP1063" t="s">
        <v>0</v>
      </c>
      <c r="BQ1063" t="s">
        <v>0</v>
      </c>
      <c r="BR1063" t="s">
        <v>0</v>
      </c>
      <c r="BS1063" t="s">
        <v>0</v>
      </c>
      <c r="BT1063" t="s">
        <v>0</v>
      </c>
      <c r="BU1063" t="s">
        <v>0</v>
      </c>
      <c r="BV1063" t="s">
        <v>0</v>
      </c>
      <c r="BW1063" t="s">
        <v>0</v>
      </c>
      <c r="BX1063" t="s">
        <v>0</v>
      </c>
      <c r="BY1063" t="s">
        <v>0</v>
      </c>
      <c r="BZ1063" t="s">
        <v>0</v>
      </c>
      <c r="CA1063" t="s">
        <v>0</v>
      </c>
      <c r="CB1063" t="s">
        <v>0</v>
      </c>
      <c r="CC1063" t="s">
        <v>0</v>
      </c>
      <c r="CD1063" t="s">
        <v>0</v>
      </c>
      <c r="CE1063" t="s">
        <v>0</v>
      </c>
      <c r="CF1063" t="s">
        <v>0</v>
      </c>
      <c r="CG1063" t="s">
        <v>0</v>
      </c>
      <c r="CH1063" t="s">
        <v>0</v>
      </c>
      <c r="CI1063" t="s">
        <v>0</v>
      </c>
      <c r="CJ1063" t="s">
        <v>0</v>
      </c>
      <c r="CK1063" t="s">
        <v>0</v>
      </c>
      <c r="CL1063" t="s">
        <v>0</v>
      </c>
      <c r="CM1063">
        <v>2.9062999999999999</v>
      </c>
      <c r="CN1063" t="s">
        <v>0</v>
      </c>
      <c r="CO1063" t="s">
        <v>0</v>
      </c>
      <c r="CP1063" t="s">
        <v>0</v>
      </c>
      <c r="CQ1063" t="s">
        <v>0</v>
      </c>
      <c r="CR1063" t="s">
        <v>0</v>
      </c>
      <c r="CS1063" t="s">
        <v>0</v>
      </c>
      <c r="CT1063">
        <v>15.0829</v>
      </c>
      <c r="CU1063" t="s">
        <v>0</v>
      </c>
      <c r="CV1063" t="s">
        <v>0</v>
      </c>
      <c r="CW1063" t="s">
        <v>0</v>
      </c>
      <c r="CX1063">
        <v>3.3889</v>
      </c>
      <c r="CY1063" t="s">
        <v>0</v>
      </c>
      <c r="CZ1063" t="s">
        <v>0</v>
      </c>
      <c r="DA1063" t="s">
        <v>0</v>
      </c>
      <c r="DB1063" t="s">
        <v>0</v>
      </c>
      <c r="DC1063" t="s">
        <v>0</v>
      </c>
      <c r="DD1063" t="s">
        <v>0</v>
      </c>
      <c r="DE1063" t="s">
        <v>0</v>
      </c>
      <c r="DF1063" t="s">
        <v>0</v>
      </c>
      <c r="DG1063" t="s">
        <v>0</v>
      </c>
      <c r="DH1063" t="s">
        <v>0</v>
      </c>
      <c r="DI1063">
        <v>9.0630000000000006</v>
      </c>
      <c r="DJ1063" t="s">
        <v>0</v>
      </c>
      <c r="DK1063" t="s">
        <v>0</v>
      </c>
      <c r="DL1063" t="s">
        <v>0</v>
      </c>
      <c r="DM1063" t="s">
        <v>0</v>
      </c>
      <c r="DN1063" t="s">
        <v>0</v>
      </c>
      <c r="DO1063">
        <v>1.8957999999999999</v>
      </c>
      <c r="DP1063" t="s">
        <v>0</v>
      </c>
      <c r="DQ1063">
        <v>11.083</v>
      </c>
      <c r="DR1063" t="s">
        <v>0</v>
      </c>
      <c r="DS1063" t="s">
        <v>0</v>
      </c>
      <c r="DT1063" t="s">
        <v>0</v>
      </c>
      <c r="DU1063" t="s">
        <v>0</v>
      </c>
      <c r="DV1063" t="s">
        <v>0</v>
      </c>
      <c r="DW1063" t="s">
        <v>0</v>
      </c>
      <c r="DX1063" t="s">
        <v>0</v>
      </c>
      <c r="DY1063" t="s">
        <v>0</v>
      </c>
      <c r="DZ1063" t="s">
        <v>0</v>
      </c>
      <c r="EA1063" t="s">
        <v>0</v>
      </c>
      <c r="EB1063" t="s">
        <v>0</v>
      </c>
      <c r="EC1063" t="s">
        <v>0</v>
      </c>
      <c r="ED1063" t="s">
        <v>0</v>
      </c>
      <c r="EE1063" t="s">
        <v>0</v>
      </c>
      <c r="EF1063" t="s">
        <v>0</v>
      </c>
      <c r="EG1063" t="s">
        <v>0</v>
      </c>
      <c r="EH1063" t="s">
        <v>0</v>
      </c>
      <c r="EI1063" t="s">
        <v>0</v>
      </c>
      <c r="EJ1063" t="s">
        <v>0</v>
      </c>
      <c r="EK1063" t="s">
        <v>0</v>
      </c>
      <c r="EL1063" t="s">
        <v>0</v>
      </c>
      <c r="EM1063" t="s">
        <v>0</v>
      </c>
      <c r="EN1063" t="s">
        <v>0</v>
      </c>
      <c r="EO1063" t="s">
        <v>0</v>
      </c>
      <c r="EP1063" t="s">
        <v>0</v>
      </c>
      <c r="EQ1063" t="s">
        <v>0</v>
      </c>
      <c r="ER1063" t="s">
        <v>0</v>
      </c>
      <c r="ES1063" t="s">
        <v>0</v>
      </c>
      <c r="ET1063" t="s">
        <v>0</v>
      </c>
      <c r="EU1063" t="s">
        <v>0</v>
      </c>
      <c r="EV1063" t="s">
        <v>0</v>
      </c>
      <c r="EW1063">
        <v>6.9687999999999999</v>
      </c>
      <c r="EX1063" t="s">
        <v>0</v>
      </c>
      <c r="EY1063" t="s">
        <v>0</v>
      </c>
      <c r="EZ1063" t="s">
        <v>0</v>
      </c>
      <c r="FA1063" t="s">
        <v>0</v>
      </c>
      <c r="FB1063" t="s">
        <v>0</v>
      </c>
      <c r="FC1063" t="s">
        <v>0</v>
      </c>
      <c r="FD1063" t="s">
        <v>0</v>
      </c>
      <c r="FE1063" t="s">
        <v>0</v>
      </c>
      <c r="FF1063" t="s">
        <v>0</v>
      </c>
      <c r="FG1063" t="s">
        <v>0</v>
      </c>
      <c r="FH1063" t="s">
        <v>0</v>
      </c>
      <c r="FI1063" t="s">
        <v>0</v>
      </c>
      <c r="FJ1063" t="s">
        <v>0</v>
      </c>
      <c r="FK1063" t="s">
        <v>0</v>
      </c>
      <c r="FL1063" t="s">
        <v>0</v>
      </c>
      <c r="FM1063" t="s">
        <v>0</v>
      </c>
      <c r="FN1063" t="s">
        <v>0</v>
      </c>
      <c r="FO1063" t="s">
        <v>0</v>
      </c>
      <c r="FP1063" t="s">
        <v>0</v>
      </c>
      <c r="FQ1063">
        <v>0.9375</v>
      </c>
      <c r="FR1063" t="s">
        <v>0</v>
      </c>
      <c r="FS1063" t="s">
        <v>0</v>
      </c>
      <c r="FT1063" t="s">
        <v>0</v>
      </c>
      <c r="FU1063" t="s">
        <v>0</v>
      </c>
      <c r="FV1063">
        <v>1.0781000000000001</v>
      </c>
      <c r="FW1063" t="s">
        <v>0</v>
      </c>
      <c r="FX1063" t="s">
        <v>0</v>
      </c>
      <c r="FY1063" t="s">
        <v>0</v>
      </c>
      <c r="FZ1063" t="s">
        <v>0</v>
      </c>
      <c r="GA1063" t="s">
        <v>0</v>
      </c>
      <c r="GB1063" t="s">
        <v>0</v>
      </c>
      <c r="GC1063" t="s">
        <v>0</v>
      </c>
      <c r="GD1063">
        <v>1.4443999999999999</v>
      </c>
      <c r="GE1063">
        <v>9.8271999999999995</v>
      </c>
      <c r="GF1063">
        <v>1.5</v>
      </c>
      <c r="GG1063" t="s">
        <v>0</v>
      </c>
      <c r="GH1063" t="s">
        <v>0</v>
      </c>
      <c r="GI1063" t="s">
        <v>0</v>
      </c>
      <c r="GJ1063" t="s">
        <v>0</v>
      </c>
      <c r="GK1063" t="s">
        <v>0</v>
      </c>
      <c r="GL1063" t="s">
        <v>0</v>
      </c>
      <c r="GM1063" t="s">
        <v>0</v>
      </c>
      <c r="GN1063" t="s">
        <v>0</v>
      </c>
      <c r="GO1063" t="s">
        <v>0</v>
      </c>
      <c r="GP1063" t="s">
        <v>0</v>
      </c>
      <c r="GQ1063" t="s">
        <v>0</v>
      </c>
      <c r="GR1063" t="s">
        <v>0</v>
      </c>
      <c r="GS1063">
        <v>0.37890000000000001</v>
      </c>
      <c r="GT1063" t="s">
        <v>0</v>
      </c>
      <c r="GU1063" t="s">
        <v>0</v>
      </c>
      <c r="GV1063" t="s">
        <v>0</v>
      </c>
      <c r="GW1063" t="s">
        <v>0</v>
      </c>
      <c r="GX1063" t="s">
        <v>0</v>
      </c>
      <c r="GY1063" t="s">
        <v>0</v>
      </c>
      <c r="GZ1063" t="s">
        <v>0</v>
      </c>
      <c r="HA1063" t="s">
        <v>0</v>
      </c>
      <c r="HB1063" t="s">
        <v>0</v>
      </c>
      <c r="HC1063" t="s">
        <v>0</v>
      </c>
      <c r="HD1063" t="s">
        <v>0</v>
      </c>
      <c r="HE1063" t="s">
        <v>0</v>
      </c>
      <c r="HF1063" t="s">
        <v>0</v>
      </c>
      <c r="HG1063" t="s">
        <v>0</v>
      </c>
      <c r="HH1063">
        <v>10.644399999999999</v>
      </c>
      <c r="HI1063" t="s">
        <v>0</v>
      </c>
      <c r="HJ1063" t="s">
        <v>0</v>
      </c>
      <c r="HK1063" t="s">
        <v>0</v>
      </c>
      <c r="HL1063" t="s">
        <v>0</v>
      </c>
      <c r="HM1063" t="s">
        <v>0</v>
      </c>
      <c r="HN1063" t="s">
        <v>0</v>
      </c>
      <c r="HO1063" t="s">
        <v>0</v>
      </c>
      <c r="HP1063" t="s">
        <v>0</v>
      </c>
      <c r="HQ1063" t="s">
        <v>0</v>
      </c>
      <c r="HR1063">
        <v>0.67190000000000005</v>
      </c>
      <c r="HS1063" t="s">
        <v>0</v>
      </c>
      <c r="HT1063" t="s">
        <v>0</v>
      </c>
      <c r="HU1063" t="s">
        <v>0</v>
      </c>
      <c r="HV1063" t="s">
        <v>0</v>
      </c>
      <c r="HW1063" t="s">
        <v>0</v>
      </c>
      <c r="HX1063" t="s">
        <v>0</v>
      </c>
      <c r="HY1063" t="s">
        <v>0</v>
      </c>
      <c r="HZ1063" t="s">
        <v>0</v>
      </c>
      <c r="IA1063" t="s">
        <v>0</v>
      </c>
      <c r="IB1063" t="s">
        <v>0</v>
      </c>
      <c r="IC1063" t="s">
        <v>0</v>
      </c>
      <c r="ID1063" t="s">
        <v>0</v>
      </c>
      <c r="IE1063">
        <v>3.3125</v>
      </c>
      <c r="IF1063" t="s">
        <v>0</v>
      </c>
      <c r="IG1063" t="s">
        <v>0</v>
      </c>
      <c r="IH1063" t="s">
        <v>0</v>
      </c>
      <c r="II1063">
        <v>2.625</v>
      </c>
      <c r="IJ1063" t="s">
        <v>0</v>
      </c>
      <c r="IK1063">
        <v>3.9765999999999999</v>
      </c>
      <c r="IL1063">
        <v>3.8129999999999997</v>
      </c>
      <c r="IM1063" t="s">
        <v>0</v>
      </c>
      <c r="IN1063" t="s">
        <v>0</v>
      </c>
      <c r="IO1063" t="s">
        <v>0</v>
      </c>
      <c r="IP1063" t="s">
        <v>0</v>
      </c>
      <c r="IQ1063" t="s">
        <v>0</v>
      </c>
      <c r="IR1063" t="s">
        <v>0</v>
      </c>
      <c r="IS1063" t="s">
        <v>0</v>
      </c>
      <c r="IT1063" t="s">
        <v>0</v>
      </c>
      <c r="IU1063" t="s">
        <v>0</v>
      </c>
      <c r="IV1063" t="s">
        <v>0</v>
      </c>
      <c r="IW1063" t="s">
        <v>0</v>
      </c>
      <c r="IX1063">
        <v>6.3125</v>
      </c>
      <c r="IY1063" t="s">
        <v>0</v>
      </c>
      <c r="IZ1063">
        <v>1.9375</v>
      </c>
      <c r="JA1063" t="s">
        <v>0</v>
      </c>
      <c r="JB1063" t="s">
        <v>0</v>
      </c>
      <c r="JC1063" t="s">
        <v>0</v>
      </c>
      <c r="JD1063" t="s">
        <v>0</v>
      </c>
      <c r="JE1063" t="s">
        <v>0</v>
      </c>
      <c r="JF1063" t="s">
        <v>0</v>
      </c>
      <c r="JG1063" t="s">
        <v>0</v>
      </c>
      <c r="JH1063" t="s">
        <v>0</v>
      </c>
      <c r="JI1063" t="s">
        <v>0</v>
      </c>
      <c r="JJ1063">
        <v>7.875</v>
      </c>
      <c r="JK1063" t="s">
        <v>0</v>
      </c>
      <c r="JL1063" t="s">
        <v>0</v>
      </c>
      <c r="JM1063" t="s">
        <v>0</v>
      </c>
      <c r="JN1063" t="s">
        <v>0</v>
      </c>
      <c r="JO1063" t="s">
        <v>0</v>
      </c>
      <c r="JP1063" t="s">
        <v>0</v>
      </c>
      <c r="JQ1063" t="s">
        <v>0</v>
      </c>
      <c r="JR1063" t="s">
        <v>0</v>
      </c>
      <c r="JS1063" t="s">
        <v>0</v>
      </c>
      <c r="JT1063" t="s">
        <v>0</v>
      </c>
      <c r="JU1063" t="s">
        <v>0</v>
      </c>
      <c r="JV1063" t="s">
        <v>0</v>
      </c>
      <c r="JW1063" t="s">
        <v>0</v>
      </c>
      <c r="JX1063" t="s">
        <v>0</v>
      </c>
      <c r="JY1063" t="s">
        <v>0</v>
      </c>
      <c r="JZ1063" t="s">
        <v>0</v>
      </c>
      <c r="KA1063" t="s">
        <v>0</v>
      </c>
      <c r="KB1063" t="s">
        <v>0</v>
      </c>
      <c r="KC1063" t="s">
        <v>0</v>
      </c>
      <c r="KD1063" t="s">
        <v>0</v>
      </c>
      <c r="KE1063" t="s">
        <v>0</v>
      </c>
      <c r="KF1063">
        <v>11.416700000000001</v>
      </c>
      <c r="KG1063" t="s">
        <v>0</v>
      </c>
      <c r="KH1063" t="s">
        <v>0</v>
      </c>
      <c r="KI1063" t="s">
        <v>0</v>
      </c>
      <c r="KJ1063" t="s">
        <v>0</v>
      </c>
      <c r="KK1063" t="s">
        <v>0</v>
      </c>
      <c r="KL1063" t="s">
        <v>0</v>
      </c>
      <c r="KM1063" t="s">
        <v>0</v>
      </c>
      <c r="KN1063" t="s">
        <v>0</v>
      </c>
      <c r="KO1063" t="s">
        <v>0</v>
      </c>
      <c r="KP1063" t="s">
        <v>0</v>
      </c>
      <c r="KQ1063" t="s">
        <v>0</v>
      </c>
      <c r="KR1063">
        <v>3.5117000000000003</v>
      </c>
      <c r="KS1063" t="s">
        <v>0</v>
      </c>
      <c r="KT1063" t="s">
        <v>0</v>
      </c>
      <c r="KU1063" t="s">
        <v>0</v>
      </c>
      <c r="KV1063" t="s">
        <v>0</v>
      </c>
      <c r="KW1063" t="s">
        <v>0</v>
      </c>
      <c r="KX1063" t="s">
        <v>0</v>
      </c>
      <c r="KY1063" t="s">
        <v>0</v>
      </c>
      <c r="KZ1063" t="s">
        <v>0</v>
      </c>
      <c r="LA1063" t="s">
        <v>0</v>
      </c>
      <c r="LB1063" t="s">
        <v>0</v>
      </c>
      <c r="LC1063" t="s">
        <v>0</v>
      </c>
      <c r="LD1063" t="s">
        <v>0</v>
      </c>
      <c r="LE1063">
        <v>5.2999999999999999E-2</v>
      </c>
      <c r="LF1063" t="s">
        <v>0</v>
      </c>
      <c r="LG1063" t="s">
        <v>0</v>
      </c>
      <c r="LH1063" t="s">
        <v>0</v>
      </c>
      <c r="LI1063" t="s">
        <v>0</v>
      </c>
      <c r="LJ1063" t="s">
        <v>0</v>
      </c>
      <c r="LK1063" t="s">
        <v>0</v>
      </c>
      <c r="LL1063" t="s">
        <v>0</v>
      </c>
      <c r="LM1063">
        <v>2.6328</v>
      </c>
      <c r="LN1063" t="s">
        <v>0</v>
      </c>
      <c r="LO1063" t="s">
        <v>0</v>
      </c>
      <c r="LP1063" t="s">
        <v>0</v>
      </c>
      <c r="LQ1063" t="s">
        <v>0</v>
      </c>
      <c r="LR1063">
        <v>3.0937999999999999</v>
      </c>
      <c r="LS1063" t="s">
        <v>0</v>
      </c>
      <c r="LT1063" t="s">
        <v>0</v>
      </c>
      <c r="LU1063" t="s">
        <v>0</v>
      </c>
      <c r="LV1063" t="s">
        <v>0</v>
      </c>
      <c r="LW1063" t="s">
        <v>0</v>
      </c>
      <c r="LX1063" t="s">
        <v>0</v>
      </c>
      <c r="LY1063" t="s">
        <v>0</v>
      </c>
      <c r="LZ1063" t="s">
        <v>0</v>
      </c>
      <c r="MA1063" t="s">
        <v>0</v>
      </c>
      <c r="MB1063">
        <v>1.9218999999999999</v>
      </c>
      <c r="MC1063" t="s">
        <v>0</v>
      </c>
      <c r="MD1063" t="s">
        <v>0</v>
      </c>
      <c r="ME1063" t="s">
        <v>0</v>
      </c>
      <c r="MF1063" t="s">
        <v>0</v>
      </c>
      <c r="MG1063" t="s">
        <v>0</v>
      </c>
      <c r="MH1063" t="s">
        <v>0</v>
      </c>
      <c r="MI1063" t="s">
        <v>0</v>
      </c>
      <c r="MJ1063">
        <v>9.9375</v>
      </c>
      <c r="MK1063" t="s">
        <v>0</v>
      </c>
      <c r="ML1063" t="s">
        <v>0</v>
      </c>
      <c r="MM1063" t="s">
        <v>0</v>
      </c>
      <c r="MN1063" t="s">
        <v>0</v>
      </c>
      <c r="MO1063" t="s">
        <v>0</v>
      </c>
      <c r="MP1063" t="s">
        <v>0</v>
      </c>
      <c r="MQ1063" t="s">
        <v>0</v>
      </c>
      <c r="MR1063">
        <v>2.4198</v>
      </c>
      <c r="MS1063" t="s">
        <v>0</v>
      </c>
      <c r="MT1063" t="s">
        <v>0</v>
      </c>
      <c r="MU1063">
        <v>1.6480999999999999</v>
      </c>
      <c r="MV1063">
        <v>4.0309999999999997</v>
      </c>
      <c r="MW1063" t="s">
        <v>0</v>
      </c>
      <c r="MX1063" t="s">
        <v>0</v>
      </c>
      <c r="MY1063">
        <v>3.4458000000000002</v>
      </c>
      <c r="MZ1063">
        <v>1.6577999999999999</v>
      </c>
      <c r="NA1063">
        <v>6.0740999999999996</v>
      </c>
      <c r="NB1063" t="s">
        <v>0</v>
      </c>
      <c r="NC1063" t="s">
        <v>0</v>
      </c>
      <c r="ND1063" t="s">
        <v>0</v>
      </c>
      <c r="NE1063" t="s">
        <v>0</v>
      </c>
      <c r="NF1063" t="s">
        <v>0</v>
      </c>
      <c r="NG1063" t="s">
        <v>0</v>
      </c>
      <c r="NH1063" t="s">
        <v>0</v>
      </c>
      <c r="NI1063" t="s">
        <v>0</v>
      </c>
      <c r="NJ1063" t="s">
        <v>0</v>
      </c>
      <c r="NK1063" t="s">
        <v>0</v>
      </c>
      <c r="NL1063" t="s">
        <v>0</v>
      </c>
      <c r="NM1063" t="s">
        <v>0</v>
      </c>
      <c r="NN1063" t="s">
        <v>0</v>
      </c>
      <c r="NO1063" t="s">
        <v>0</v>
      </c>
      <c r="NP1063" t="s">
        <v>0</v>
      </c>
      <c r="NQ1063" t="s">
        <v>0</v>
      </c>
      <c r="NR1063" t="s">
        <v>0</v>
      </c>
      <c r="NS1063" t="s">
        <v>0</v>
      </c>
      <c r="NT1063">
        <v>30.5</v>
      </c>
      <c r="NU1063" t="s">
        <v>0</v>
      </c>
      <c r="NV1063" t="s">
        <v>0</v>
      </c>
      <c r="NW1063" t="s">
        <v>0</v>
      </c>
      <c r="NX1063" t="s">
        <v>0</v>
      </c>
      <c r="NY1063" t="s">
        <v>0</v>
      </c>
      <c r="NZ1063" t="s">
        <v>0</v>
      </c>
      <c r="OA1063" t="s">
        <v>0</v>
      </c>
      <c r="OB1063">
        <v>1.5206</v>
      </c>
      <c r="OC1063" t="s">
        <v>0</v>
      </c>
      <c r="OD1063" t="s">
        <v>0</v>
      </c>
      <c r="OE1063" t="s">
        <v>0</v>
      </c>
      <c r="OF1063" t="s">
        <v>0</v>
      </c>
      <c r="OG1063">
        <v>15.375</v>
      </c>
      <c r="OH1063" t="s">
        <v>0</v>
      </c>
      <c r="OI1063" t="s">
        <v>0</v>
      </c>
      <c r="OJ1063" t="s">
        <v>0</v>
      </c>
      <c r="OK1063" t="s">
        <v>0</v>
      </c>
      <c r="OL1063" t="s">
        <v>0</v>
      </c>
      <c r="OM1063" t="s">
        <v>0</v>
      </c>
      <c r="ON1063" t="s">
        <v>0</v>
      </c>
      <c r="OO1063" t="s">
        <v>0</v>
      </c>
      <c r="OP1063">
        <v>0.40229999999999999</v>
      </c>
      <c r="OQ1063" t="s">
        <v>0</v>
      </c>
      <c r="OR1063" t="s">
        <v>0</v>
      </c>
      <c r="OS1063" t="s">
        <v>0</v>
      </c>
      <c r="OT1063">
        <v>0.75</v>
      </c>
      <c r="OU1063" t="s">
        <v>0</v>
      </c>
      <c r="OV1063" t="s">
        <v>0</v>
      </c>
      <c r="OW1063" t="s">
        <v>0</v>
      </c>
      <c r="OX1063">
        <v>2.5629999999999997</v>
      </c>
      <c r="OY1063" t="s">
        <v>0</v>
      </c>
      <c r="OZ1063" t="s">
        <v>0</v>
      </c>
      <c r="PA1063" t="s">
        <v>0</v>
      </c>
      <c r="PB1063" t="s">
        <v>0</v>
      </c>
      <c r="PC1063">
        <v>11.4063</v>
      </c>
      <c r="PD1063" t="s">
        <v>0</v>
      </c>
      <c r="PE1063" t="s">
        <v>0</v>
      </c>
      <c r="PF1063" t="s">
        <v>0</v>
      </c>
      <c r="PG1063" t="s">
        <v>0</v>
      </c>
      <c r="PH1063" t="s">
        <v>0</v>
      </c>
      <c r="PI1063" t="s">
        <v>0</v>
      </c>
      <c r="PJ1063" t="s">
        <v>0</v>
      </c>
      <c r="PK1063" t="s">
        <v>0</v>
      </c>
      <c r="PL1063" t="s">
        <v>0</v>
      </c>
      <c r="PM1063">
        <v>1.3332999999999999</v>
      </c>
      <c r="PN1063" t="s">
        <v>0</v>
      </c>
      <c r="PO1063" t="s">
        <v>0</v>
      </c>
      <c r="PP1063" t="s">
        <v>0</v>
      </c>
      <c r="PQ1063" t="s">
        <v>0</v>
      </c>
      <c r="PR1063" t="s">
        <v>0</v>
      </c>
      <c r="PS1063" t="s">
        <v>0</v>
      </c>
      <c r="PT1063" t="s">
        <v>0</v>
      </c>
      <c r="PU1063" t="s">
        <v>0</v>
      </c>
      <c r="PV1063" t="s">
        <v>0</v>
      </c>
      <c r="PW1063" t="s">
        <v>0</v>
      </c>
      <c r="PX1063" t="s">
        <v>0</v>
      </c>
      <c r="PY1063" t="s">
        <v>0</v>
      </c>
      <c r="PZ1063" t="s">
        <v>0</v>
      </c>
      <c r="QA1063" t="s">
        <v>0</v>
      </c>
      <c r="QB1063" t="s">
        <v>0</v>
      </c>
      <c r="QC1063">
        <v>3.7187999999999999</v>
      </c>
      <c r="QD1063" t="s">
        <v>0</v>
      </c>
      <c r="QE1063" t="s">
        <v>0</v>
      </c>
      <c r="QF1063" t="s">
        <v>0</v>
      </c>
      <c r="QG1063" t="s">
        <v>0</v>
      </c>
      <c r="QH1063" t="s">
        <v>0</v>
      </c>
      <c r="QI1063" t="s">
        <v>0</v>
      </c>
      <c r="QJ1063" t="s">
        <v>0</v>
      </c>
      <c r="QK1063" t="s">
        <v>0</v>
      </c>
      <c r="QL1063" t="s">
        <v>0</v>
      </c>
      <c r="QM1063" t="s">
        <v>0</v>
      </c>
      <c r="QN1063" t="s">
        <v>0</v>
      </c>
      <c r="QO1063" t="s">
        <v>0</v>
      </c>
      <c r="QP1063" t="s">
        <v>0</v>
      </c>
      <c r="QQ1063" t="s">
        <v>0</v>
      </c>
      <c r="QR1063" t="s">
        <v>0</v>
      </c>
      <c r="QS1063" t="s">
        <v>0</v>
      </c>
      <c r="QT1063" t="s">
        <v>0</v>
      </c>
      <c r="QU1063" t="s">
        <v>0</v>
      </c>
      <c r="QV1063" t="s">
        <v>0</v>
      </c>
      <c r="QW1063" t="s">
        <v>0</v>
      </c>
      <c r="QX1063" t="s">
        <v>0</v>
      </c>
      <c r="QY1063" t="s">
        <v>0</v>
      </c>
      <c r="QZ1063" t="s">
        <v>0</v>
      </c>
      <c r="RA1063" t="s">
        <v>0</v>
      </c>
      <c r="RB1063" t="s">
        <v>0</v>
      </c>
      <c r="RC1063" t="s">
        <v>0</v>
      </c>
      <c r="RD1063" t="s">
        <v>0</v>
      </c>
      <c r="RE1063" t="s">
        <v>0</v>
      </c>
      <c r="RF1063" t="s">
        <v>0</v>
      </c>
      <c r="RG1063">
        <v>9</v>
      </c>
      <c r="RH1063" t="s">
        <v>0</v>
      </c>
      <c r="RI1063" t="s">
        <v>0</v>
      </c>
      <c r="RJ1063" t="s">
        <v>0</v>
      </c>
      <c r="RK1063" t="s">
        <v>0</v>
      </c>
      <c r="RL1063" t="s">
        <v>0</v>
      </c>
      <c r="RM1063" t="s">
        <v>0</v>
      </c>
      <c r="RN1063" t="s">
        <v>0</v>
      </c>
      <c r="RO1063" t="s">
        <v>0</v>
      </c>
      <c r="RP1063" t="s">
        <v>0</v>
      </c>
      <c r="RQ1063" t="s">
        <v>0</v>
      </c>
      <c r="RR1063" t="s">
        <v>0</v>
      </c>
      <c r="RS1063" t="s">
        <v>0</v>
      </c>
      <c r="RT1063" t="s">
        <v>0</v>
      </c>
      <c r="RU1063" t="s">
        <v>0</v>
      </c>
      <c r="RV1063" t="s">
        <v>0</v>
      </c>
      <c r="RW1063" t="s">
        <v>0</v>
      </c>
      <c r="RX1063" t="s">
        <v>0</v>
      </c>
      <c r="RY1063" t="s">
        <v>0</v>
      </c>
      <c r="RZ1063" t="s">
        <v>0</v>
      </c>
      <c r="SA1063" t="s">
        <v>0</v>
      </c>
      <c r="SB1063" t="s">
        <v>0</v>
      </c>
      <c r="SC1063">
        <v>4.2812999999999999</v>
      </c>
      <c r="SD1063" t="s">
        <v>0</v>
      </c>
      <c r="SE1063">
        <v>7.2916999999999996</v>
      </c>
      <c r="SF1063" t="s">
        <v>0</v>
      </c>
      <c r="SG1063" t="s">
        <v>0</v>
      </c>
      <c r="SH1063" t="s">
        <v>0</v>
      </c>
      <c r="SI1063" t="s">
        <v>0</v>
      </c>
      <c r="SJ1063">
        <v>11.1389</v>
      </c>
      <c r="SK1063">
        <v>9.3125</v>
      </c>
      <c r="SL1063" t="s">
        <v>0</v>
      </c>
    </row>
    <row r="1064" spans="1:506" x14ac:dyDescent="0.3">
      <c r="A1064" s="1">
        <v>34361</v>
      </c>
      <c r="B1064" t="s">
        <v>0</v>
      </c>
      <c r="C1064" t="s">
        <v>0</v>
      </c>
      <c r="D1064" t="s">
        <v>0</v>
      </c>
      <c r="E1064">
        <v>1.2190000000000001</v>
      </c>
      <c r="F1064" t="s">
        <v>0</v>
      </c>
      <c r="G1064" t="s">
        <v>0</v>
      </c>
      <c r="H1064">
        <v>4.25</v>
      </c>
      <c r="I1064" t="s">
        <v>0</v>
      </c>
      <c r="J1064" t="s">
        <v>0</v>
      </c>
      <c r="K1064">
        <v>3.8289999999999997</v>
      </c>
      <c r="L1064" t="s">
        <v>0</v>
      </c>
      <c r="M1064" t="s">
        <v>0</v>
      </c>
      <c r="N1064" t="s">
        <v>0</v>
      </c>
      <c r="O1064" t="s">
        <v>0</v>
      </c>
      <c r="P1064">
        <v>6</v>
      </c>
      <c r="Q1064" t="s">
        <v>0</v>
      </c>
      <c r="R1064" t="s">
        <v>0</v>
      </c>
      <c r="S1064" t="s">
        <v>0</v>
      </c>
      <c r="T1064" t="s">
        <v>0</v>
      </c>
      <c r="U1064" t="s">
        <v>0</v>
      </c>
      <c r="V1064" t="s">
        <v>0</v>
      </c>
      <c r="W1064" t="s">
        <v>0</v>
      </c>
      <c r="X1064" t="s">
        <v>0</v>
      </c>
      <c r="Y1064" t="s">
        <v>0</v>
      </c>
      <c r="Z1064" t="s">
        <v>0</v>
      </c>
      <c r="AA1064" t="s">
        <v>0</v>
      </c>
      <c r="AB1064" t="s">
        <v>0</v>
      </c>
      <c r="AC1064" t="s">
        <v>0</v>
      </c>
      <c r="AD1064" t="s">
        <v>0</v>
      </c>
      <c r="AE1064" t="s">
        <v>0</v>
      </c>
      <c r="AF1064" t="s">
        <v>0</v>
      </c>
      <c r="AG1064">
        <v>2.7187999999999999</v>
      </c>
      <c r="AH1064" t="s">
        <v>0</v>
      </c>
      <c r="AI1064" t="s">
        <v>0</v>
      </c>
      <c r="AJ1064" t="s">
        <v>0</v>
      </c>
      <c r="AK1064">
        <v>6.1879999999999997</v>
      </c>
      <c r="AL1064" t="s">
        <v>0</v>
      </c>
      <c r="AM1064" t="s">
        <v>0</v>
      </c>
      <c r="AN1064" t="s">
        <v>0</v>
      </c>
      <c r="AO1064" t="s">
        <v>0</v>
      </c>
      <c r="AP1064" t="s">
        <v>0</v>
      </c>
      <c r="AQ1064" t="s">
        <v>0</v>
      </c>
      <c r="AR1064" t="s">
        <v>0</v>
      </c>
      <c r="AS1064" t="s">
        <v>0</v>
      </c>
      <c r="AT1064" t="s">
        <v>0</v>
      </c>
      <c r="AU1064" t="s">
        <v>0</v>
      </c>
      <c r="AV1064" t="s">
        <v>0</v>
      </c>
      <c r="AW1064" t="s">
        <v>0</v>
      </c>
      <c r="AX1064" t="s">
        <v>0</v>
      </c>
      <c r="AY1064" t="s">
        <v>0</v>
      </c>
      <c r="AZ1064" t="s">
        <v>0</v>
      </c>
      <c r="BA1064">
        <v>0.89580000000000004</v>
      </c>
      <c r="BB1064" t="s">
        <v>0</v>
      </c>
      <c r="BC1064" t="s">
        <v>0</v>
      </c>
      <c r="BD1064" t="s">
        <v>0</v>
      </c>
      <c r="BE1064" t="s">
        <v>0</v>
      </c>
      <c r="BF1064" t="s">
        <v>0</v>
      </c>
      <c r="BG1064" t="s">
        <v>0</v>
      </c>
      <c r="BH1064" t="s">
        <v>0</v>
      </c>
      <c r="BI1064" t="s">
        <v>0</v>
      </c>
      <c r="BJ1064" t="s">
        <v>0</v>
      </c>
      <c r="BK1064" t="s">
        <v>0</v>
      </c>
      <c r="BL1064" t="s">
        <v>0</v>
      </c>
      <c r="BM1064" t="s">
        <v>0</v>
      </c>
      <c r="BN1064" t="s">
        <v>0</v>
      </c>
      <c r="BO1064">
        <v>0.95899999999999996</v>
      </c>
      <c r="BP1064" t="s">
        <v>0</v>
      </c>
      <c r="BQ1064" t="s">
        <v>0</v>
      </c>
      <c r="BR1064" t="s">
        <v>0</v>
      </c>
      <c r="BS1064" t="s">
        <v>0</v>
      </c>
      <c r="BT1064" t="s">
        <v>0</v>
      </c>
      <c r="BU1064" t="s">
        <v>0</v>
      </c>
      <c r="BV1064" t="s">
        <v>0</v>
      </c>
      <c r="BW1064" t="s">
        <v>0</v>
      </c>
      <c r="BX1064" t="s">
        <v>0</v>
      </c>
      <c r="BY1064" t="s">
        <v>0</v>
      </c>
      <c r="BZ1064" t="s">
        <v>0</v>
      </c>
      <c r="CA1064" t="s">
        <v>0</v>
      </c>
      <c r="CB1064" t="s">
        <v>0</v>
      </c>
      <c r="CC1064" t="s">
        <v>0</v>
      </c>
      <c r="CD1064" t="s">
        <v>0</v>
      </c>
      <c r="CE1064" t="s">
        <v>0</v>
      </c>
      <c r="CF1064" t="s">
        <v>0</v>
      </c>
      <c r="CG1064" t="s">
        <v>0</v>
      </c>
      <c r="CH1064" t="s">
        <v>0</v>
      </c>
      <c r="CI1064" t="s">
        <v>0</v>
      </c>
      <c r="CJ1064" t="s">
        <v>0</v>
      </c>
      <c r="CK1064" t="s">
        <v>0</v>
      </c>
      <c r="CL1064" t="s">
        <v>0</v>
      </c>
      <c r="CM1064">
        <v>2.9375</v>
      </c>
      <c r="CN1064" t="s">
        <v>0</v>
      </c>
      <c r="CO1064" t="s">
        <v>0</v>
      </c>
      <c r="CP1064" t="s">
        <v>0</v>
      </c>
      <c r="CQ1064" t="s">
        <v>0</v>
      </c>
      <c r="CR1064" t="s">
        <v>0</v>
      </c>
      <c r="CS1064" t="s">
        <v>0</v>
      </c>
      <c r="CT1064">
        <v>15.357099999999999</v>
      </c>
      <c r="CU1064" t="s">
        <v>0</v>
      </c>
      <c r="CV1064" t="s">
        <v>0</v>
      </c>
      <c r="CW1064" t="s">
        <v>0</v>
      </c>
      <c r="CX1064">
        <v>3.3611</v>
      </c>
      <c r="CY1064" t="s">
        <v>0</v>
      </c>
      <c r="CZ1064" t="s">
        <v>0</v>
      </c>
      <c r="DA1064" t="s">
        <v>0</v>
      </c>
      <c r="DB1064" t="s">
        <v>0</v>
      </c>
      <c r="DC1064" t="s">
        <v>0</v>
      </c>
      <c r="DD1064" t="s">
        <v>0</v>
      </c>
      <c r="DE1064" t="s">
        <v>0</v>
      </c>
      <c r="DF1064" t="s">
        <v>0</v>
      </c>
      <c r="DG1064" t="s">
        <v>0</v>
      </c>
      <c r="DH1064" t="s">
        <v>0</v>
      </c>
      <c r="DI1064">
        <v>8.9380000000000006</v>
      </c>
      <c r="DJ1064" t="s">
        <v>0</v>
      </c>
      <c r="DK1064" t="s">
        <v>0</v>
      </c>
      <c r="DL1064" t="s">
        <v>0</v>
      </c>
      <c r="DM1064" t="s">
        <v>0</v>
      </c>
      <c r="DN1064" t="s">
        <v>0</v>
      </c>
      <c r="DO1064">
        <v>1.9062999999999999</v>
      </c>
      <c r="DP1064" t="s">
        <v>0</v>
      </c>
      <c r="DQ1064">
        <v>11.083</v>
      </c>
      <c r="DR1064" t="s">
        <v>0</v>
      </c>
      <c r="DS1064" t="s">
        <v>0</v>
      </c>
      <c r="DT1064" t="s">
        <v>0</v>
      </c>
      <c r="DU1064" t="s">
        <v>0</v>
      </c>
      <c r="DV1064" t="s">
        <v>0</v>
      </c>
      <c r="DW1064" t="s">
        <v>0</v>
      </c>
      <c r="DX1064" t="s">
        <v>0</v>
      </c>
      <c r="DY1064" t="s">
        <v>0</v>
      </c>
      <c r="DZ1064" t="s">
        <v>0</v>
      </c>
      <c r="EA1064" t="s">
        <v>0</v>
      </c>
      <c r="EB1064" t="s">
        <v>0</v>
      </c>
      <c r="EC1064" t="s">
        <v>0</v>
      </c>
      <c r="ED1064" t="s">
        <v>0</v>
      </c>
      <c r="EE1064" t="s">
        <v>0</v>
      </c>
      <c r="EF1064" t="s">
        <v>0</v>
      </c>
      <c r="EG1064" t="s">
        <v>0</v>
      </c>
      <c r="EH1064" t="s">
        <v>0</v>
      </c>
      <c r="EI1064" t="s">
        <v>0</v>
      </c>
      <c r="EJ1064" t="s">
        <v>0</v>
      </c>
      <c r="EK1064" t="s">
        <v>0</v>
      </c>
      <c r="EL1064" t="s">
        <v>0</v>
      </c>
      <c r="EM1064" t="s">
        <v>0</v>
      </c>
      <c r="EN1064" t="s">
        <v>0</v>
      </c>
      <c r="EO1064" t="s">
        <v>0</v>
      </c>
      <c r="EP1064" t="s">
        <v>0</v>
      </c>
      <c r="EQ1064" t="s">
        <v>0</v>
      </c>
      <c r="ER1064" t="s">
        <v>0</v>
      </c>
      <c r="ES1064" t="s">
        <v>0</v>
      </c>
      <c r="ET1064" t="s">
        <v>0</v>
      </c>
      <c r="EU1064" t="s">
        <v>0</v>
      </c>
      <c r="EV1064" t="s">
        <v>0</v>
      </c>
      <c r="EW1064">
        <v>6.875</v>
      </c>
      <c r="EX1064" t="s">
        <v>0</v>
      </c>
      <c r="EY1064" t="s">
        <v>0</v>
      </c>
      <c r="EZ1064" t="s">
        <v>0</v>
      </c>
      <c r="FA1064" t="s">
        <v>0</v>
      </c>
      <c r="FB1064" t="s">
        <v>0</v>
      </c>
      <c r="FC1064" t="s">
        <v>0</v>
      </c>
      <c r="FD1064" t="s">
        <v>0</v>
      </c>
      <c r="FE1064" t="s">
        <v>0</v>
      </c>
      <c r="FF1064" t="s">
        <v>0</v>
      </c>
      <c r="FG1064" t="s">
        <v>0</v>
      </c>
      <c r="FH1064" t="s">
        <v>0</v>
      </c>
      <c r="FI1064" t="s">
        <v>0</v>
      </c>
      <c r="FJ1064" t="s">
        <v>0</v>
      </c>
      <c r="FK1064" t="s">
        <v>0</v>
      </c>
      <c r="FL1064" t="s">
        <v>0</v>
      </c>
      <c r="FM1064" t="s">
        <v>0</v>
      </c>
      <c r="FN1064" t="s">
        <v>0</v>
      </c>
      <c r="FO1064" t="s">
        <v>0</v>
      </c>
      <c r="FP1064" t="s">
        <v>0</v>
      </c>
      <c r="FQ1064">
        <v>0.98440000000000005</v>
      </c>
      <c r="FR1064" t="s">
        <v>0</v>
      </c>
      <c r="FS1064" t="s">
        <v>0</v>
      </c>
      <c r="FT1064" t="s">
        <v>0</v>
      </c>
      <c r="FU1064" t="s">
        <v>0</v>
      </c>
      <c r="FV1064">
        <v>1.0547</v>
      </c>
      <c r="FW1064" t="s">
        <v>0</v>
      </c>
      <c r="FX1064" t="s">
        <v>0</v>
      </c>
      <c r="FY1064" t="s">
        <v>0</v>
      </c>
      <c r="FZ1064" t="s">
        <v>0</v>
      </c>
      <c r="GA1064" t="s">
        <v>0</v>
      </c>
      <c r="GB1064" t="s">
        <v>0</v>
      </c>
      <c r="GC1064" t="s">
        <v>0</v>
      </c>
      <c r="GD1064">
        <v>1.4074</v>
      </c>
      <c r="GE1064">
        <v>9.8271999999999995</v>
      </c>
      <c r="GF1064">
        <v>1.5312999999999999</v>
      </c>
      <c r="GG1064" t="s">
        <v>0</v>
      </c>
      <c r="GH1064" t="s">
        <v>0</v>
      </c>
      <c r="GI1064" t="s">
        <v>0</v>
      </c>
      <c r="GJ1064" t="s">
        <v>0</v>
      </c>
      <c r="GK1064" t="s">
        <v>0</v>
      </c>
      <c r="GL1064" t="s">
        <v>0</v>
      </c>
      <c r="GM1064" t="s">
        <v>0</v>
      </c>
      <c r="GN1064" t="s">
        <v>0</v>
      </c>
      <c r="GO1064" t="s">
        <v>0</v>
      </c>
      <c r="GP1064" t="s">
        <v>0</v>
      </c>
      <c r="GQ1064" t="s">
        <v>0</v>
      </c>
      <c r="GR1064" t="s">
        <v>0</v>
      </c>
      <c r="GS1064">
        <v>0.40229999999999999</v>
      </c>
      <c r="GT1064" t="s">
        <v>0</v>
      </c>
      <c r="GU1064" t="s">
        <v>0</v>
      </c>
      <c r="GV1064" t="s">
        <v>0</v>
      </c>
      <c r="GW1064" t="s">
        <v>0</v>
      </c>
      <c r="GX1064" t="s">
        <v>0</v>
      </c>
      <c r="GY1064" t="s">
        <v>0</v>
      </c>
      <c r="GZ1064" t="s">
        <v>0</v>
      </c>
      <c r="HA1064" t="s">
        <v>0</v>
      </c>
      <c r="HB1064" t="s">
        <v>0</v>
      </c>
      <c r="HC1064" t="s">
        <v>0</v>
      </c>
      <c r="HD1064" t="s">
        <v>0</v>
      </c>
      <c r="HE1064" t="s">
        <v>0</v>
      </c>
      <c r="HF1064" t="s">
        <v>0</v>
      </c>
      <c r="HG1064" t="s">
        <v>0</v>
      </c>
      <c r="HH1064">
        <v>10.8218</v>
      </c>
      <c r="HI1064" t="s">
        <v>0</v>
      </c>
      <c r="HJ1064" t="s">
        <v>0</v>
      </c>
      <c r="HK1064" t="s">
        <v>0</v>
      </c>
      <c r="HL1064" t="s">
        <v>0</v>
      </c>
      <c r="HM1064" t="s">
        <v>0</v>
      </c>
      <c r="HN1064" t="s">
        <v>0</v>
      </c>
      <c r="HO1064" t="s">
        <v>0</v>
      </c>
      <c r="HP1064" t="s">
        <v>0</v>
      </c>
      <c r="HQ1064" t="s">
        <v>0</v>
      </c>
      <c r="HR1064">
        <v>0.67190000000000005</v>
      </c>
      <c r="HS1064" t="s">
        <v>0</v>
      </c>
      <c r="HT1064" t="s">
        <v>0</v>
      </c>
      <c r="HU1064" t="s">
        <v>0</v>
      </c>
      <c r="HV1064" t="s">
        <v>0</v>
      </c>
      <c r="HW1064" t="s">
        <v>0</v>
      </c>
      <c r="HX1064" t="s">
        <v>0</v>
      </c>
      <c r="HY1064" t="s">
        <v>0</v>
      </c>
      <c r="HZ1064" t="s">
        <v>0</v>
      </c>
      <c r="IA1064" t="s">
        <v>0</v>
      </c>
      <c r="IB1064" t="s">
        <v>0</v>
      </c>
      <c r="IC1064" t="s">
        <v>0</v>
      </c>
      <c r="ID1064" t="s">
        <v>0</v>
      </c>
      <c r="IE1064">
        <v>3.375</v>
      </c>
      <c r="IF1064" t="s">
        <v>0</v>
      </c>
      <c r="IG1064" t="s">
        <v>0</v>
      </c>
      <c r="IH1064" t="s">
        <v>0</v>
      </c>
      <c r="II1064">
        <v>2.6875</v>
      </c>
      <c r="IJ1064" t="s">
        <v>0</v>
      </c>
      <c r="IK1064">
        <v>4.0156000000000001</v>
      </c>
      <c r="IL1064">
        <v>3.7810000000000001</v>
      </c>
      <c r="IM1064" t="s">
        <v>0</v>
      </c>
      <c r="IN1064" t="s">
        <v>0</v>
      </c>
      <c r="IO1064" t="s">
        <v>0</v>
      </c>
      <c r="IP1064" t="s">
        <v>0</v>
      </c>
      <c r="IQ1064" t="s">
        <v>0</v>
      </c>
      <c r="IR1064" t="s">
        <v>0</v>
      </c>
      <c r="IS1064" t="s">
        <v>0</v>
      </c>
      <c r="IT1064" t="s">
        <v>0</v>
      </c>
      <c r="IU1064" t="s">
        <v>0</v>
      </c>
      <c r="IV1064" t="s">
        <v>0</v>
      </c>
      <c r="IW1064" t="s">
        <v>0</v>
      </c>
      <c r="IX1064">
        <v>6.375</v>
      </c>
      <c r="IY1064" t="s">
        <v>0</v>
      </c>
      <c r="IZ1064">
        <v>1.8437999999999999</v>
      </c>
      <c r="JA1064" t="s">
        <v>0</v>
      </c>
      <c r="JB1064" t="s">
        <v>0</v>
      </c>
      <c r="JC1064" t="s">
        <v>0</v>
      </c>
      <c r="JD1064" t="s">
        <v>0</v>
      </c>
      <c r="JE1064" t="s">
        <v>0</v>
      </c>
      <c r="JF1064" t="s">
        <v>0</v>
      </c>
      <c r="JG1064" t="s">
        <v>0</v>
      </c>
      <c r="JH1064" t="s">
        <v>0</v>
      </c>
      <c r="JI1064" t="s">
        <v>0</v>
      </c>
      <c r="JJ1064">
        <v>8.1875</v>
      </c>
      <c r="JK1064" t="s">
        <v>0</v>
      </c>
      <c r="JL1064" t="s">
        <v>0</v>
      </c>
      <c r="JM1064" t="s">
        <v>0</v>
      </c>
      <c r="JN1064" t="s">
        <v>0</v>
      </c>
      <c r="JO1064" t="s">
        <v>0</v>
      </c>
      <c r="JP1064" t="s">
        <v>0</v>
      </c>
      <c r="JQ1064" t="s">
        <v>0</v>
      </c>
      <c r="JR1064" t="s">
        <v>0</v>
      </c>
      <c r="JS1064" t="s">
        <v>0</v>
      </c>
      <c r="JT1064" t="s">
        <v>0</v>
      </c>
      <c r="JU1064" t="s">
        <v>0</v>
      </c>
      <c r="JV1064" t="s">
        <v>0</v>
      </c>
      <c r="JW1064" t="s">
        <v>0</v>
      </c>
      <c r="JX1064" t="s">
        <v>0</v>
      </c>
      <c r="JY1064" t="s">
        <v>0</v>
      </c>
      <c r="JZ1064" t="s">
        <v>0</v>
      </c>
      <c r="KA1064" t="s">
        <v>0</v>
      </c>
      <c r="KB1064" t="s">
        <v>0</v>
      </c>
      <c r="KC1064" t="s">
        <v>0</v>
      </c>
      <c r="KD1064" t="s">
        <v>0</v>
      </c>
      <c r="KE1064" t="s">
        <v>0</v>
      </c>
      <c r="KF1064">
        <v>11.333299999999999</v>
      </c>
      <c r="KG1064" t="s">
        <v>0</v>
      </c>
      <c r="KH1064" t="s">
        <v>0</v>
      </c>
      <c r="KI1064" t="s">
        <v>0</v>
      </c>
      <c r="KJ1064" t="s">
        <v>0</v>
      </c>
      <c r="KK1064" t="s">
        <v>0</v>
      </c>
      <c r="KL1064" t="s">
        <v>0</v>
      </c>
      <c r="KM1064" t="s">
        <v>0</v>
      </c>
      <c r="KN1064" t="s">
        <v>0</v>
      </c>
      <c r="KO1064" t="s">
        <v>0</v>
      </c>
      <c r="KP1064" t="s">
        <v>0</v>
      </c>
      <c r="KQ1064" t="s">
        <v>0</v>
      </c>
      <c r="KR1064">
        <v>3.5335999999999999</v>
      </c>
      <c r="KS1064" t="s">
        <v>0</v>
      </c>
      <c r="KT1064" t="s">
        <v>0</v>
      </c>
      <c r="KU1064" t="s">
        <v>0</v>
      </c>
      <c r="KV1064" t="s">
        <v>0</v>
      </c>
      <c r="KW1064" t="s">
        <v>0</v>
      </c>
      <c r="KX1064" t="s">
        <v>0</v>
      </c>
      <c r="KY1064" t="s">
        <v>0</v>
      </c>
      <c r="KZ1064" t="s">
        <v>0</v>
      </c>
      <c r="LA1064" t="s">
        <v>0</v>
      </c>
      <c r="LB1064" t="s">
        <v>0</v>
      </c>
      <c r="LC1064" t="s">
        <v>0</v>
      </c>
      <c r="LD1064" t="s">
        <v>0</v>
      </c>
      <c r="LE1064">
        <v>5.2999999999999999E-2</v>
      </c>
      <c r="LF1064" t="s">
        <v>0</v>
      </c>
      <c r="LG1064" t="s">
        <v>0</v>
      </c>
      <c r="LH1064" t="s">
        <v>0</v>
      </c>
      <c r="LI1064" t="s">
        <v>0</v>
      </c>
      <c r="LJ1064" t="s">
        <v>0</v>
      </c>
      <c r="LK1064" t="s">
        <v>0</v>
      </c>
      <c r="LL1064" t="s">
        <v>0</v>
      </c>
      <c r="LM1064">
        <v>2.6328</v>
      </c>
      <c r="LN1064" t="s">
        <v>0</v>
      </c>
      <c r="LO1064" t="s">
        <v>0</v>
      </c>
      <c r="LP1064" t="s">
        <v>0</v>
      </c>
      <c r="LQ1064" t="s">
        <v>0</v>
      </c>
      <c r="LR1064">
        <v>3.1640999999999999</v>
      </c>
      <c r="LS1064" t="s">
        <v>0</v>
      </c>
      <c r="LT1064" t="s">
        <v>0</v>
      </c>
      <c r="LU1064" t="s">
        <v>0</v>
      </c>
      <c r="LV1064" t="s">
        <v>0</v>
      </c>
      <c r="LW1064" t="s">
        <v>0</v>
      </c>
      <c r="LX1064" t="s">
        <v>0</v>
      </c>
      <c r="LY1064" t="s">
        <v>0</v>
      </c>
      <c r="LZ1064" t="s">
        <v>0</v>
      </c>
      <c r="MA1064" t="s">
        <v>0</v>
      </c>
      <c r="MB1064">
        <v>1.8281000000000001</v>
      </c>
      <c r="MC1064" t="s">
        <v>0</v>
      </c>
      <c r="MD1064" t="s">
        <v>0</v>
      </c>
      <c r="ME1064" t="s">
        <v>0</v>
      </c>
      <c r="MF1064" t="s">
        <v>0</v>
      </c>
      <c r="MG1064" t="s">
        <v>0</v>
      </c>
      <c r="MH1064" t="s">
        <v>0</v>
      </c>
      <c r="MI1064" t="s">
        <v>0</v>
      </c>
      <c r="MJ1064">
        <v>10.125</v>
      </c>
      <c r="MK1064" t="s">
        <v>0</v>
      </c>
      <c r="ML1064" t="s">
        <v>0</v>
      </c>
      <c r="MM1064" t="s">
        <v>0</v>
      </c>
      <c r="MN1064" t="s">
        <v>0</v>
      </c>
      <c r="MO1064" t="s">
        <v>0</v>
      </c>
      <c r="MP1064" t="s">
        <v>0</v>
      </c>
      <c r="MQ1064" t="s">
        <v>0</v>
      </c>
      <c r="MR1064">
        <v>2.2222</v>
      </c>
      <c r="MS1064" t="s">
        <v>0</v>
      </c>
      <c r="MT1064" t="s">
        <v>0</v>
      </c>
      <c r="MU1064">
        <v>1.6667000000000001</v>
      </c>
      <c r="MV1064">
        <v>4.0309999999999997</v>
      </c>
      <c r="MW1064" t="s">
        <v>0</v>
      </c>
      <c r="MX1064" t="s">
        <v>0</v>
      </c>
      <c r="MY1064">
        <v>3.4678</v>
      </c>
      <c r="MZ1064">
        <v>1.6049</v>
      </c>
      <c r="NA1064">
        <v>6.0247000000000002</v>
      </c>
      <c r="NB1064" t="s">
        <v>0</v>
      </c>
      <c r="NC1064" t="s">
        <v>0</v>
      </c>
      <c r="ND1064" t="s">
        <v>0</v>
      </c>
      <c r="NE1064" t="s">
        <v>0</v>
      </c>
      <c r="NF1064" t="s">
        <v>0</v>
      </c>
      <c r="NG1064" t="s">
        <v>0</v>
      </c>
      <c r="NH1064" t="s">
        <v>0</v>
      </c>
      <c r="NI1064" t="s">
        <v>0</v>
      </c>
      <c r="NJ1064" t="s">
        <v>0</v>
      </c>
      <c r="NK1064" t="s">
        <v>0</v>
      </c>
      <c r="NL1064" t="s">
        <v>0</v>
      </c>
      <c r="NM1064" t="s">
        <v>0</v>
      </c>
      <c r="NN1064" t="s">
        <v>0</v>
      </c>
      <c r="NO1064" t="s">
        <v>0</v>
      </c>
      <c r="NP1064" t="s">
        <v>0</v>
      </c>
      <c r="NQ1064" t="s">
        <v>0</v>
      </c>
      <c r="NR1064" t="s">
        <v>0</v>
      </c>
      <c r="NS1064" t="s">
        <v>0</v>
      </c>
      <c r="NT1064">
        <v>31.25</v>
      </c>
      <c r="NU1064" t="s">
        <v>0</v>
      </c>
      <c r="NV1064" t="s">
        <v>0</v>
      </c>
      <c r="NW1064" t="s">
        <v>0</v>
      </c>
      <c r="NX1064" t="s">
        <v>0</v>
      </c>
      <c r="NY1064" t="s">
        <v>0</v>
      </c>
      <c r="NZ1064" t="s">
        <v>0</v>
      </c>
      <c r="OA1064" t="s">
        <v>0</v>
      </c>
      <c r="OB1064">
        <v>1.5206</v>
      </c>
      <c r="OC1064" t="s">
        <v>0</v>
      </c>
      <c r="OD1064" t="s">
        <v>0</v>
      </c>
      <c r="OE1064" t="s">
        <v>0</v>
      </c>
      <c r="OF1064" t="s">
        <v>0</v>
      </c>
      <c r="OG1064">
        <v>15.875</v>
      </c>
      <c r="OH1064" t="s">
        <v>0</v>
      </c>
      <c r="OI1064" t="s">
        <v>0</v>
      </c>
      <c r="OJ1064" t="s">
        <v>0</v>
      </c>
      <c r="OK1064" t="s">
        <v>0</v>
      </c>
      <c r="OL1064" t="s">
        <v>0</v>
      </c>
      <c r="OM1064" t="s">
        <v>0</v>
      </c>
      <c r="ON1064" t="s">
        <v>0</v>
      </c>
      <c r="OO1064" t="s">
        <v>0</v>
      </c>
      <c r="OP1064">
        <v>0.41799999999999998</v>
      </c>
      <c r="OQ1064" t="s">
        <v>0</v>
      </c>
      <c r="OR1064" t="s">
        <v>0</v>
      </c>
      <c r="OS1064" t="s">
        <v>0</v>
      </c>
      <c r="OT1064">
        <v>0.75</v>
      </c>
      <c r="OU1064" t="s">
        <v>0</v>
      </c>
      <c r="OV1064" t="s">
        <v>0</v>
      </c>
      <c r="OW1064" t="s">
        <v>0</v>
      </c>
      <c r="OX1064">
        <v>2.5</v>
      </c>
      <c r="OY1064" t="s">
        <v>0</v>
      </c>
      <c r="OZ1064" t="s">
        <v>0</v>
      </c>
      <c r="PA1064" t="s">
        <v>0</v>
      </c>
      <c r="PB1064" t="s">
        <v>0</v>
      </c>
      <c r="PC1064">
        <v>11.375</v>
      </c>
      <c r="PD1064" t="s">
        <v>0</v>
      </c>
      <c r="PE1064" t="s">
        <v>0</v>
      </c>
      <c r="PF1064" t="s">
        <v>0</v>
      </c>
      <c r="PG1064" t="s">
        <v>0</v>
      </c>
      <c r="PH1064" t="s">
        <v>0</v>
      </c>
      <c r="PI1064" t="s">
        <v>0</v>
      </c>
      <c r="PJ1064" t="s">
        <v>0</v>
      </c>
      <c r="PK1064" t="s">
        <v>0</v>
      </c>
      <c r="PL1064" t="s">
        <v>0</v>
      </c>
      <c r="PM1064">
        <v>1.4792000000000001</v>
      </c>
      <c r="PN1064" t="s">
        <v>0</v>
      </c>
      <c r="PO1064" t="s">
        <v>0</v>
      </c>
      <c r="PP1064" t="s">
        <v>0</v>
      </c>
      <c r="PQ1064" t="s">
        <v>0</v>
      </c>
      <c r="PR1064" t="s">
        <v>0</v>
      </c>
      <c r="PS1064" t="s">
        <v>0</v>
      </c>
      <c r="PT1064" t="s">
        <v>0</v>
      </c>
      <c r="PU1064" t="s">
        <v>0</v>
      </c>
      <c r="PV1064" t="s">
        <v>0</v>
      </c>
      <c r="PW1064" t="s">
        <v>0</v>
      </c>
      <c r="PX1064" t="s">
        <v>0</v>
      </c>
      <c r="PY1064" t="s">
        <v>0</v>
      </c>
      <c r="PZ1064" t="s">
        <v>0</v>
      </c>
      <c r="QA1064" t="s">
        <v>0</v>
      </c>
      <c r="QB1064" t="s">
        <v>0</v>
      </c>
      <c r="QC1064">
        <v>3.7031000000000001</v>
      </c>
      <c r="QD1064" t="s">
        <v>0</v>
      </c>
      <c r="QE1064" t="s">
        <v>0</v>
      </c>
      <c r="QF1064" t="s">
        <v>0</v>
      </c>
      <c r="QG1064" t="s">
        <v>0</v>
      </c>
      <c r="QH1064" t="s">
        <v>0</v>
      </c>
      <c r="QI1064" t="s">
        <v>0</v>
      </c>
      <c r="QJ1064" t="s">
        <v>0</v>
      </c>
      <c r="QK1064" t="s">
        <v>0</v>
      </c>
      <c r="QL1064" t="s">
        <v>0</v>
      </c>
      <c r="QM1064" t="s">
        <v>0</v>
      </c>
      <c r="QN1064" t="s">
        <v>0</v>
      </c>
      <c r="QO1064" t="s">
        <v>0</v>
      </c>
      <c r="QP1064" t="s">
        <v>0</v>
      </c>
      <c r="QQ1064" t="s">
        <v>0</v>
      </c>
      <c r="QR1064" t="s">
        <v>0</v>
      </c>
      <c r="QS1064" t="s">
        <v>0</v>
      </c>
      <c r="QT1064" t="s">
        <v>0</v>
      </c>
      <c r="QU1064" t="s">
        <v>0</v>
      </c>
      <c r="QV1064" t="s">
        <v>0</v>
      </c>
      <c r="QW1064" t="s">
        <v>0</v>
      </c>
      <c r="QX1064" t="s">
        <v>0</v>
      </c>
      <c r="QY1064" t="s">
        <v>0</v>
      </c>
      <c r="QZ1064" t="s">
        <v>0</v>
      </c>
      <c r="RA1064" t="s">
        <v>0</v>
      </c>
      <c r="RB1064" t="s">
        <v>0</v>
      </c>
      <c r="RC1064" t="s">
        <v>0</v>
      </c>
      <c r="RD1064" t="s">
        <v>0</v>
      </c>
      <c r="RE1064" t="s">
        <v>0</v>
      </c>
      <c r="RF1064" t="s">
        <v>0</v>
      </c>
      <c r="RG1064">
        <v>9</v>
      </c>
      <c r="RH1064" t="s">
        <v>0</v>
      </c>
      <c r="RI1064" t="s">
        <v>0</v>
      </c>
      <c r="RJ1064" t="s">
        <v>0</v>
      </c>
      <c r="RK1064" t="s">
        <v>0</v>
      </c>
      <c r="RL1064" t="s">
        <v>0</v>
      </c>
      <c r="RM1064" t="s">
        <v>0</v>
      </c>
      <c r="RN1064" t="s">
        <v>0</v>
      </c>
      <c r="RO1064" t="s">
        <v>0</v>
      </c>
      <c r="RP1064" t="s">
        <v>0</v>
      </c>
      <c r="RQ1064" t="s">
        <v>0</v>
      </c>
      <c r="RR1064" t="s">
        <v>0</v>
      </c>
      <c r="RS1064" t="s">
        <v>0</v>
      </c>
      <c r="RT1064" t="s">
        <v>0</v>
      </c>
      <c r="RU1064" t="s">
        <v>0</v>
      </c>
      <c r="RV1064" t="s">
        <v>0</v>
      </c>
      <c r="RW1064" t="s">
        <v>0</v>
      </c>
      <c r="RX1064" t="s">
        <v>0</v>
      </c>
      <c r="RY1064" t="s">
        <v>0</v>
      </c>
      <c r="RZ1064" t="s">
        <v>0</v>
      </c>
      <c r="SA1064" t="s">
        <v>0</v>
      </c>
      <c r="SB1064" t="s">
        <v>0</v>
      </c>
      <c r="SC1064">
        <v>4.2708000000000004</v>
      </c>
      <c r="SD1064" t="s">
        <v>0</v>
      </c>
      <c r="SE1064">
        <v>7.2083000000000004</v>
      </c>
      <c r="SF1064" t="s">
        <v>0</v>
      </c>
      <c r="SG1064" t="s">
        <v>0</v>
      </c>
      <c r="SH1064" t="s">
        <v>0</v>
      </c>
      <c r="SI1064" t="s">
        <v>0</v>
      </c>
      <c r="SJ1064">
        <v>11.0556</v>
      </c>
      <c r="SK1064">
        <v>9.375</v>
      </c>
      <c r="SL1064" t="s">
        <v>0</v>
      </c>
    </row>
    <row r="1065" spans="1:506" x14ac:dyDescent="0.3">
      <c r="A1065" s="1">
        <v>34362</v>
      </c>
      <c r="B1065" t="s">
        <v>0</v>
      </c>
      <c r="C1065" t="s">
        <v>0</v>
      </c>
      <c r="D1065" t="s">
        <v>0</v>
      </c>
      <c r="E1065">
        <v>1.214</v>
      </c>
      <c r="F1065" t="s">
        <v>0</v>
      </c>
      <c r="G1065" t="s">
        <v>0</v>
      </c>
      <c r="H1065">
        <v>4.25</v>
      </c>
      <c r="I1065" t="s">
        <v>0</v>
      </c>
      <c r="J1065" t="s">
        <v>0</v>
      </c>
      <c r="K1065">
        <v>3.9239999999999999</v>
      </c>
      <c r="L1065" t="s">
        <v>0</v>
      </c>
      <c r="M1065" t="s">
        <v>0</v>
      </c>
      <c r="N1065" t="s">
        <v>0</v>
      </c>
      <c r="O1065" t="s">
        <v>0</v>
      </c>
      <c r="P1065">
        <v>6.1875</v>
      </c>
      <c r="Q1065" t="s">
        <v>0</v>
      </c>
      <c r="R1065" t="s">
        <v>0</v>
      </c>
      <c r="S1065" t="s">
        <v>0</v>
      </c>
      <c r="T1065" t="s">
        <v>0</v>
      </c>
      <c r="U1065" t="s">
        <v>0</v>
      </c>
      <c r="V1065" t="s">
        <v>0</v>
      </c>
      <c r="W1065" t="s">
        <v>0</v>
      </c>
      <c r="X1065" t="s">
        <v>0</v>
      </c>
      <c r="Y1065" t="s">
        <v>0</v>
      </c>
      <c r="Z1065" t="s">
        <v>0</v>
      </c>
      <c r="AA1065" t="s">
        <v>0</v>
      </c>
      <c r="AB1065" t="s">
        <v>0</v>
      </c>
      <c r="AC1065" t="s">
        <v>0</v>
      </c>
      <c r="AD1065" t="s">
        <v>0</v>
      </c>
      <c r="AE1065" t="s">
        <v>0</v>
      </c>
      <c r="AF1065" t="s">
        <v>0</v>
      </c>
      <c r="AG1065">
        <v>2.7343999999999999</v>
      </c>
      <c r="AH1065" t="s">
        <v>0</v>
      </c>
      <c r="AI1065" t="s">
        <v>0</v>
      </c>
      <c r="AJ1065" t="s">
        <v>0</v>
      </c>
      <c r="AK1065">
        <v>6.2190000000000003</v>
      </c>
      <c r="AL1065" t="s">
        <v>0</v>
      </c>
      <c r="AM1065" t="s">
        <v>0</v>
      </c>
      <c r="AN1065" t="s">
        <v>0</v>
      </c>
      <c r="AO1065" t="s">
        <v>0</v>
      </c>
      <c r="AP1065" t="s">
        <v>0</v>
      </c>
      <c r="AQ1065" t="s">
        <v>0</v>
      </c>
      <c r="AR1065" t="s">
        <v>0</v>
      </c>
      <c r="AS1065" t="s">
        <v>0</v>
      </c>
      <c r="AT1065" t="s">
        <v>0</v>
      </c>
      <c r="AU1065" t="s">
        <v>0</v>
      </c>
      <c r="AV1065" t="s">
        <v>0</v>
      </c>
      <c r="AW1065" t="s">
        <v>0</v>
      </c>
      <c r="AX1065" t="s">
        <v>0</v>
      </c>
      <c r="AY1065" t="s">
        <v>0</v>
      </c>
      <c r="AZ1065" t="s">
        <v>0</v>
      </c>
      <c r="BA1065">
        <v>0.91669999999999996</v>
      </c>
      <c r="BB1065" t="s">
        <v>0</v>
      </c>
      <c r="BC1065" t="s">
        <v>0</v>
      </c>
      <c r="BD1065" t="s">
        <v>0</v>
      </c>
      <c r="BE1065" t="s">
        <v>0</v>
      </c>
      <c r="BF1065" t="s">
        <v>0</v>
      </c>
      <c r="BG1065" t="s">
        <v>0</v>
      </c>
      <c r="BH1065" t="s">
        <v>0</v>
      </c>
      <c r="BI1065" t="s">
        <v>0</v>
      </c>
      <c r="BJ1065" t="s">
        <v>0</v>
      </c>
      <c r="BK1065" t="s">
        <v>0</v>
      </c>
      <c r="BL1065" t="s">
        <v>0</v>
      </c>
      <c r="BM1065" t="s">
        <v>0</v>
      </c>
      <c r="BN1065" t="s">
        <v>0</v>
      </c>
      <c r="BO1065">
        <v>0.95899999999999996</v>
      </c>
      <c r="BP1065" t="s">
        <v>0</v>
      </c>
      <c r="BQ1065" t="s">
        <v>0</v>
      </c>
      <c r="BR1065" t="s">
        <v>0</v>
      </c>
      <c r="BS1065" t="s">
        <v>0</v>
      </c>
      <c r="BT1065" t="s">
        <v>0</v>
      </c>
      <c r="BU1065" t="s">
        <v>0</v>
      </c>
      <c r="BV1065" t="s">
        <v>0</v>
      </c>
      <c r="BW1065" t="s">
        <v>0</v>
      </c>
      <c r="BX1065" t="s">
        <v>0</v>
      </c>
      <c r="BY1065" t="s">
        <v>0</v>
      </c>
      <c r="BZ1065" t="s">
        <v>0</v>
      </c>
      <c r="CA1065" t="s">
        <v>0</v>
      </c>
      <c r="CB1065" t="s">
        <v>0</v>
      </c>
      <c r="CC1065" t="s">
        <v>0</v>
      </c>
      <c r="CD1065" t="s">
        <v>0</v>
      </c>
      <c r="CE1065" t="s">
        <v>0</v>
      </c>
      <c r="CF1065" t="s">
        <v>0</v>
      </c>
      <c r="CG1065" t="s">
        <v>0</v>
      </c>
      <c r="CH1065" t="s">
        <v>0</v>
      </c>
      <c r="CI1065" t="s">
        <v>0</v>
      </c>
      <c r="CJ1065" t="s">
        <v>0</v>
      </c>
      <c r="CK1065" t="s">
        <v>0</v>
      </c>
      <c r="CL1065" t="s">
        <v>0</v>
      </c>
      <c r="CM1065">
        <v>3.0625</v>
      </c>
      <c r="CN1065" t="s">
        <v>0</v>
      </c>
      <c r="CO1065" t="s">
        <v>0</v>
      </c>
      <c r="CP1065" t="s">
        <v>0</v>
      </c>
      <c r="CQ1065" t="s">
        <v>0</v>
      </c>
      <c r="CR1065" t="s">
        <v>0</v>
      </c>
      <c r="CS1065" t="s">
        <v>0</v>
      </c>
      <c r="CT1065">
        <v>15.6313</v>
      </c>
      <c r="CU1065" t="s">
        <v>0</v>
      </c>
      <c r="CV1065" t="s">
        <v>0</v>
      </c>
      <c r="CW1065" t="s">
        <v>0</v>
      </c>
      <c r="CX1065">
        <v>3.4722</v>
      </c>
      <c r="CY1065" t="s">
        <v>0</v>
      </c>
      <c r="CZ1065" t="s">
        <v>0</v>
      </c>
      <c r="DA1065" t="s">
        <v>0</v>
      </c>
      <c r="DB1065" t="s">
        <v>0</v>
      </c>
      <c r="DC1065" t="s">
        <v>0</v>
      </c>
      <c r="DD1065" t="s">
        <v>0</v>
      </c>
      <c r="DE1065" t="s">
        <v>0</v>
      </c>
      <c r="DF1065" t="s">
        <v>0</v>
      </c>
      <c r="DG1065" t="s">
        <v>0</v>
      </c>
      <c r="DH1065" t="s">
        <v>0</v>
      </c>
      <c r="DI1065">
        <v>8.8130000000000006</v>
      </c>
      <c r="DJ1065" t="s">
        <v>0</v>
      </c>
      <c r="DK1065" t="s">
        <v>0</v>
      </c>
      <c r="DL1065" t="s">
        <v>0</v>
      </c>
      <c r="DM1065" t="s">
        <v>0</v>
      </c>
      <c r="DN1065" t="s">
        <v>0</v>
      </c>
      <c r="DO1065">
        <v>1.9582999999999999</v>
      </c>
      <c r="DP1065" t="s">
        <v>0</v>
      </c>
      <c r="DQ1065">
        <v>11.333</v>
      </c>
      <c r="DR1065" t="s">
        <v>0</v>
      </c>
      <c r="DS1065" t="s">
        <v>0</v>
      </c>
      <c r="DT1065" t="s">
        <v>0</v>
      </c>
      <c r="DU1065" t="s">
        <v>0</v>
      </c>
      <c r="DV1065" t="s">
        <v>0</v>
      </c>
      <c r="DW1065" t="s">
        <v>0</v>
      </c>
      <c r="DX1065" t="s">
        <v>0</v>
      </c>
      <c r="DY1065" t="s">
        <v>0</v>
      </c>
      <c r="DZ1065" t="s">
        <v>0</v>
      </c>
      <c r="EA1065" t="s">
        <v>0</v>
      </c>
      <c r="EB1065" t="s">
        <v>0</v>
      </c>
      <c r="EC1065" t="s">
        <v>0</v>
      </c>
      <c r="ED1065" t="s">
        <v>0</v>
      </c>
      <c r="EE1065" t="s">
        <v>0</v>
      </c>
      <c r="EF1065" t="s">
        <v>0</v>
      </c>
      <c r="EG1065" t="s">
        <v>0</v>
      </c>
      <c r="EH1065" t="s">
        <v>0</v>
      </c>
      <c r="EI1065" t="s">
        <v>0</v>
      </c>
      <c r="EJ1065" t="s">
        <v>0</v>
      </c>
      <c r="EK1065" t="s">
        <v>0</v>
      </c>
      <c r="EL1065" t="s">
        <v>0</v>
      </c>
      <c r="EM1065" t="s">
        <v>0</v>
      </c>
      <c r="EN1065" t="s">
        <v>0</v>
      </c>
      <c r="EO1065" t="s">
        <v>0</v>
      </c>
      <c r="EP1065" t="s">
        <v>0</v>
      </c>
      <c r="EQ1065" t="s">
        <v>0</v>
      </c>
      <c r="ER1065" t="s">
        <v>0</v>
      </c>
      <c r="ES1065" t="s">
        <v>0</v>
      </c>
      <c r="ET1065" t="s">
        <v>0</v>
      </c>
      <c r="EU1065" t="s">
        <v>0</v>
      </c>
      <c r="EV1065" t="s">
        <v>0</v>
      </c>
      <c r="EW1065">
        <v>7.125</v>
      </c>
      <c r="EX1065" t="s">
        <v>0</v>
      </c>
      <c r="EY1065" t="s">
        <v>0</v>
      </c>
      <c r="EZ1065" t="s">
        <v>0</v>
      </c>
      <c r="FA1065" t="s">
        <v>0</v>
      </c>
      <c r="FB1065" t="s">
        <v>0</v>
      </c>
      <c r="FC1065" t="s">
        <v>0</v>
      </c>
      <c r="FD1065" t="s">
        <v>0</v>
      </c>
      <c r="FE1065" t="s">
        <v>0</v>
      </c>
      <c r="FF1065" t="s">
        <v>0</v>
      </c>
      <c r="FG1065" t="s">
        <v>0</v>
      </c>
      <c r="FH1065" t="s">
        <v>0</v>
      </c>
      <c r="FI1065" t="s">
        <v>0</v>
      </c>
      <c r="FJ1065" t="s">
        <v>0</v>
      </c>
      <c r="FK1065" t="s">
        <v>0</v>
      </c>
      <c r="FL1065" t="s">
        <v>0</v>
      </c>
      <c r="FM1065" t="s">
        <v>0</v>
      </c>
      <c r="FN1065" t="s">
        <v>0</v>
      </c>
      <c r="FO1065" t="s">
        <v>0</v>
      </c>
      <c r="FP1065" t="s">
        <v>0</v>
      </c>
      <c r="FQ1065">
        <v>0.99219999999999997</v>
      </c>
      <c r="FR1065" t="s">
        <v>0</v>
      </c>
      <c r="FS1065" t="s">
        <v>0</v>
      </c>
      <c r="FT1065" t="s">
        <v>0</v>
      </c>
      <c r="FU1065" t="s">
        <v>0</v>
      </c>
      <c r="FV1065">
        <v>1.0547</v>
      </c>
      <c r="FW1065" t="s">
        <v>0</v>
      </c>
      <c r="FX1065" t="s">
        <v>0</v>
      </c>
      <c r="FY1065" t="s">
        <v>0</v>
      </c>
      <c r="FZ1065" t="s">
        <v>0</v>
      </c>
      <c r="GA1065" t="s">
        <v>0</v>
      </c>
      <c r="GB1065" t="s">
        <v>0</v>
      </c>
      <c r="GC1065" t="s">
        <v>0</v>
      </c>
      <c r="GD1065">
        <v>1.4443999999999999</v>
      </c>
      <c r="GE1065">
        <v>9.8765000000000001</v>
      </c>
      <c r="GF1065">
        <v>1.5312999999999999</v>
      </c>
      <c r="GG1065" t="s">
        <v>0</v>
      </c>
      <c r="GH1065" t="s">
        <v>0</v>
      </c>
      <c r="GI1065" t="s">
        <v>0</v>
      </c>
      <c r="GJ1065" t="s">
        <v>0</v>
      </c>
      <c r="GK1065" t="s">
        <v>0</v>
      </c>
      <c r="GL1065" t="s">
        <v>0</v>
      </c>
      <c r="GM1065" t="s">
        <v>0</v>
      </c>
      <c r="GN1065" t="s">
        <v>0</v>
      </c>
      <c r="GO1065" t="s">
        <v>0</v>
      </c>
      <c r="GP1065" t="s">
        <v>0</v>
      </c>
      <c r="GQ1065" t="s">
        <v>0</v>
      </c>
      <c r="GR1065" t="s">
        <v>0</v>
      </c>
      <c r="GS1065">
        <v>0.3906</v>
      </c>
      <c r="GT1065" t="s">
        <v>0</v>
      </c>
      <c r="GU1065" t="s">
        <v>0</v>
      </c>
      <c r="GV1065" t="s">
        <v>0</v>
      </c>
      <c r="GW1065" t="s">
        <v>0</v>
      </c>
      <c r="GX1065" t="s">
        <v>0</v>
      </c>
      <c r="GY1065" t="s">
        <v>0</v>
      </c>
      <c r="GZ1065" t="s">
        <v>0</v>
      </c>
      <c r="HA1065" t="s">
        <v>0</v>
      </c>
      <c r="HB1065" t="s">
        <v>0</v>
      </c>
      <c r="HC1065" t="s">
        <v>0</v>
      </c>
      <c r="HD1065" t="s">
        <v>0</v>
      </c>
      <c r="HE1065" t="s">
        <v>0</v>
      </c>
      <c r="HF1065" t="s">
        <v>0</v>
      </c>
      <c r="HG1065" t="s">
        <v>0</v>
      </c>
      <c r="HH1065">
        <v>11.176600000000001</v>
      </c>
      <c r="HI1065" t="s">
        <v>0</v>
      </c>
      <c r="HJ1065" t="s">
        <v>0</v>
      </c>
      <c r="HK1065" t="s">
        <v>0</v>
      </c>
      <c r="HL1065" t="s">
        <v>0</v>
      </c>
      <c r="HM1065" t="s">
        <v>0</v>
      </c>
      <c r="HN1065" t="s">
        <v>0</v>
      </c>
      <c r="HO1065" t="s">
        <v>0</v>
      </c>
      <c r="HP1065" t="s">
        <v>0</v>
      </c>
      <c r="HQ1065" t="s">
        <v>0</v>
      </c>
      <c r="HR1065">
        <v>0.65629999999999999</v>
      </c>
      <c r="HS1065" t="s">
        <v>0</v>
      </c>
      <c r="HT1065" t="s">
        <v>0</v>
      </c>
      <c r="HU1065" t="s">
        <v>0</v>
      </c>
      <c r="HV1065" t="s">
        <v>0</v>
      </c>
      <c r="HW1065" t="s">
        <v>0</v>
      </c>
      <c r="HX1065" t="s">
        <v>0</v>
      </c>
      <c r="HY1065" t="s">
        <v>0</v>
      </c>
      <c r="HZ1065" t="s">
        <v>0</v>
      </c>
      <c r="IA1065" t="s">
        <v>0</v>
      </c>
      <c r="IB1065" t="s">
        <v>0</v>
      </c>
      <c r="IC1065" t="s">
        <v>0</v>
      </c>
      <c r="ID1065" t="s">
        <v>0</v>
      </c>
      <c r="IE1065">
        <v>3.3281000000000001</v>
      </c>
      <c r="IF1065" t="s">
        <v>0</v>
      </c>
      <c r="IG1065" t="s">
        <v>0</v>
      </c>
      <c r="IH1065" t="s">
        <v>0</v>
      </c>
      <c r="II1065">
        <v>2.7187999999999999</v>
      </c>
      <c r="IJ1065" t="s">
        <v>0</v>
      </c>
      <c r="IK1065">
        <v>4.0702999999999996</v>
      </c>
      <c r="IL1065">
        <v>3.875</v>
      </c>
      <c r="IM1065" t="s">
        <v>0</v>
      </c>
      <c r="IN1065" t="s">
        <v>0</v>
      </c>
      <c r="IO1065" t="s">
        <v>0</v>
      </c>
      <c r="IP1065" t="s">
        <v>0</v>
      </c>
      <c r="IQ1065" t="s">
        <v>0</v>
      </c>
      <c r="IR1065" t="s">
        <v>0</v>
      </c>
      <c r="IS1065" t="s">
        <v>0</v>
      </c>
      <c r="IT1065" t="s">
        <v>0</v>
      </c>
      <c r="IU1065" t="s">
        <v>0</v>
      </c>
      <c r="IV1065" t="s">
        <v>0</v>
      </c>
      <c r="IW1065" t="s">
        <v>0</v>
      </c>
      <c r="IX1065">
        <v>6.25</v>
      </c>
      <c r="IY1065" t="s">
        <v>0</v>
      </c>
      <c r="IZ1065">
        <v>1.9062999999999999</v>
      </c>
      <c r="JA1065" t="s">
        <v>0</v>
      </c>
      <c r="JB1065" t="s">
        <v>0</v>
      </c>
      <c r="JC1065" t="s">
        <v>0</v>
      </c>
      <c r="JD1065" t="s">
        <v>0</v>
      </c>
      <c r="JE1065" t="s">
        <v>0</v>
      </c>
      <c r="JF1065" t="s">
        <v>0</v>
      </c>
      <c r="JG1065" t="s">
        <v>0</v>
      </c>
      <c r="JH1065" t="s">
        <v>0</v>
      </c>
      <c r="JI1065" t="s">
        <v>0</v>
      </c>
      <c r="JJ1065">
        <v>8.5</v>
      </c>
      <c r="JK1065" t="s">
        <v>0</v>
      </c>
      <c r="JL1065" t="s">
        <v>0</v>
      </c>
      <c r="JM1065" t="s">
        <v>0</v>
      </c>
      <c r="JN1065" t="s">
        <v>0</v>
      </c>
      <c r="JO1065" t="s">
        <v>0</v>
      </c>
      <c r="JP1065" t="s">
        <v>0</v>
      </c>
      <c r="JQ1065" t="s">
        <v>0</v>
      </c>
      <c r="JR1065" t="s">
        <v>0</v>
      </c>
      <c r="JS1065" t="s">
        <v>0</v>
      </c>
      <c r="JT1065" t="s">
        <v>0</v>
      </c>
      <c r="JU1065" t="s">
        <v>0</v>
      </c>
      <c r="JV1065" t="s">
        <v>0</v>
      </c>
      <c r="JW1065" t="s">
        <v>0</v>
      </c>
      <c r="JX1065" t="s">
        <v>0</v>
      </c>
      <c r="JY1065" t="s">
        <v>0</v>
      </c>
      <c r="JZ1065" t="s">
        <v>0</v>
      </c>
      <c r="KA1065" t="s">
        <v>0</v>
      </c>
      <c r="KB1065" t="s">
        <v>0</v>
      </c>
      <c r="KC1065" t="s">
        <v>0</v>
      </c>
      <c r="KD1065" t="s">
        <v>0</v>
      </c>
      <c r="KE1065" t="s">
        <v>0</v>
      </c>
      <c r="KF1065">
        <v>11.791700000000001</v>
      </c>
      <c r="KG1065" t="s">
        <v>0</v>
      </c>
      <c r="KH1065" t="s">
        <v>0</v>
      </c>
      <c r="KI1065" t="s">
        <v>0</v>
      </c>
      <c r="KJ1065" t="s">
        <v>0</v>
      </c>
      <c r="KK1065" t="s">
        <v>0</v>
      </c>
      <c r="KL1065" t="s">
        <v>0</v>
      </c>
      <c r="KM1065" t="s">
        <v>0</v>
      </c>
      <c r="KN1065" t="s">
        <v>0</v>
      </c>
      <c r="KO1065" t="s">
        <v>0</v>
      </c>
      <c r="KP1065" t="s">
        <v>0</v>
      </c>
      <c r="KQ1065" t="s">
        <v>0</v>
      </c>
      <c r="KR1065">
        <v>3.5225999999999997</v>
      </c>
      <c r="KS1065" t="s">
        <v>0</v>
      </c>
      <c r="KT1065" t="s">
        <v>0</v>
      </c>
      <c r="KU1065" t="s">
        <v>0</v>
      </c>
      <c r="KV1065" t="s">
        <v>0</v>
      </c>
      <c r="KW1065" t="s">
        <v>0</v>
      </c>
      <c r="KX1065" t="s">
        <v>0</v>
      </c>
      <c r="KY1065" t="s">
        <v>0</v>
      </c>
      <c r="KZ1065" t="s">
        <v>0</v>
      </c>
      <c r="LA1065" t="s">
        <v>0</v>
      </c>
      <c r="LB1065" t="s">
        <v>0</v>
      </c>
      <c r="LC1065" t="s">
        <v>0</v>
      </c>
      <c r="LD1065" t="s">
        <v>0</v>
      </c>
      <c r="LE1065">
        <v>5.2999999999999999E-2</v>
      </c>
      <c r="LF1065" t="s">
        <v>0</v>
      </c>
      <c r="LG1065" t="s">
        <v>0</v>
      </c>
      <c r="LH1065" t="s">
        <v>0</v>
      </c>
      <c r="LI1065" t="s">
        <v>0</v>
      </c>
      <c r="LJ1065" t="s">
        <v>0</v>
      </c>
      <c r="LK1065" t="s">
        <v>0</v>
      </c>
      <c r="LL1065" t="s">
        <v>0</v>
      </c>
      <c r="LM1065">
        <v>2.6522999999999999</v>
      </c>
      <c r="LN1065" t="s">
        <v>0</v>
      </c>
      <c r="LO1065" t="s">
        <v>0</v>
      </c>
      <c r="LP1065" t="s">
        <v>0</v>
      </c>
      <c r="LQ1065" t="s">
        <v>0</v>
      </c>
      <c r="LR1065">
        <v>3.1875</v>
      </c>
      <c r="LS1065" t="s">
        <v>0</v>
      </c>
      <c r="LT1065" t="s">
        <v>0</v>
      </c>
      <c r="LU1065" t="s">
        <v>0</v>
      </c>
      <c r="LV1065" t="s">
        <v>0</v>
      </c>
      <c r="LW1065" t="s">
        <v>0</v>
      </c>
      <c r="LX1065" t="s">
        <v>0</v>
      </c>
      <c r="LY1065" t="s">
        <v>0</v>
      </c>
      <c r="LZ1065" t="s">
        <v>0</v>
      </c>
      <c r="MA1065" t="s">
        <v>0</v>
      </c>
      <c r="MB1065">
        <v>1.8125</v>
      </c>
      <c r="MC1065" t="s">
        <v>0</v>
      </c>
      <c r="MD1065" t="s">
        <v>0</v>
      </c>
      <c r="ME1065" t="s">
        <v>0</v>
      </c>
      <c r="MF1065" t="s">
        <v>0</v>
      </c>
      <c r="MG1065" t="s">
        <v>0</v>
      </c>
      <c r="MH1065" t="s">
        <v>0</v>
      </c>
      <c r="MI1065" t="s">
        <v>0</v>
      </c>
      <c r="MJ1065">
        <v>10.5</v>
      </c>
      <c r="MK1065" t="s">
        <v>0</v>
      </c>
      <c r="ML1065" t="s">
        <v>0</v>
      </c>
      <c r="MM1065" t="s">
        <v>0</v>
      </c>
      <c r="MN1065" t="s">
        <v>0</v>
      </c>
      <c r="MO1065" t="s">
        <v>0</v>
      </c>
      <c r="MP1065" t="s">
        <v>0</v>
      </c>
      <c r="MQ1065" t="s">
        <v>0</v>
      </c>
      <c r="MR1065">
        <v>2.2715999999999998</v>
      </c>
      <c r="MS1065" t="s">
        <v>0</v>
      </c>
      <c r="MT1065" t="s">
        <v>0</v>
      </c>
      <c r="MU1065">
        <v>1.6049</v>
      </c>
      <c r="MV1065">
        <v>4.0309999999999997</v>
      </c>
      <c r="MW1065" t="s">
        <v>0</v>
      </c>
      <c r="MX1065" t="s">
        <v>0</v>
      </c>
      <c r="MY1065">
        <v>3.5117000000000003</v>
      </c>
      <c r="MZ1065">
        <v>1.6931</v>
      </c>
      <c r="NA1065">
        <v>6.0247000000000002</v>
      </c>
      <c r="NB1065" t="s">
        <v>0</v>
      </c>
      <c r="NC1065" t="s">
        <v>0</v>
      </c>
      <c r="ND1065" t="s">
        <v>0</v>
      </c>
      <c r="NE1065" t="s">
        <v>0</v>
      </c>
      <c r="NF1065" t="s">
        <v>0</v>
      </c>
      <c r="NG1065" t="s">
        <v>0</v>
      </c>
      <c r="NH1065" t="s">
        <v>0</v>
      </c>
      <c r="NI1065" t="s">
        <v>0</v>
      </c>
      <c r="NJ1065" t="s">
        <v>0</v>
      </c>
      <c r="NK1065" t="s">
        <v>0</v>
      </c>
      <c r="NL1065" t="s">
        <v>0</v>
      </c>
      <c r="NM1065" t="s">
        <v>0</v>
      </c>
      <c r="NN1065" t="s">
        <v>0</v>
      </c>
      <c r="NO1065" t="s">
        <v>0</v>
      </c>
      <c r="NP1065" t="s">
        <v>0</v>
      </c>
      <c r="NQ1065" t="s">
        <v>0</v>
      </c>
      <c r="NR1065" t="s">
        <v>0</v>
      </c>
      <c r="NS1065" t="s">
        <v>0</v>
      </c>
      <c r="NT1065">
        <v>32</v>
      </c>
      <c r="NU1065" t="s">
        <v>0</v>
      </c>
      <c r="NV1065" t="s">
        <v>0</v>
      </c>
      <c r="NW1065" t="s">
        <v>0</v>
      </c>
      <c r="NX1065" t="s">
        <v>0</v>
      </c>
      <c r="NY1065" t="s">
        <v>0</v>
      </c>
      <c r="NZ1065" t="s">
        <v>0</v>
      </c>
      <c r="OA1065" t="s">
        <v>0</v>
      </c>
      <c r="OB1065">
        <v>1.5129999999999999</v>
      </c>
      <c r="OC1065" t="s">
        <v>0</v>
      </c>
      <c r="OD1065" t="s">
        <v>0</v>
      </c>
      <c r="OE1065" t="s">
        <v>0</v>
      </c>
      <c r="OF1065" t="s">
        <v>0</v>
      </c>
      <c r="OG1065">
        <v>15.75</v>
      </c>
      <c r="OH1065" t="s">
        <v>0</v>
      </c>
      <c r="OI1065" t="s">
        <v>0</v>
      </c>
      <c r="OJ1065" t="s">
        <v>0</v>
      </c>
      <c r="OK1065" t="s">
        <v>0</v>
      </c>
      <c r="OL1065" t="s">
        <v>0</v>
      </c>
      <c r="OM1065" t="s">
        <v>0</v>
      </c>
      <c r="ON1065" t="s">
        <v>0</v>
      </c>
      <c r="OO1065" t="s">
        <v>0</v>
      </c>
      <c r="OP1065">
        <v>0.41410000000000002</v>
      </c>
      <c r="OQ1065" t="s">
        <v>0</v>
      </c>
      <c r="OR1065" t="s">
        <v>0</v>
      </c>
      <c r="OS1065" t="s">
        <v>0</v>
      </c>
      <c r="OT1065">
        <v>0.73440000000000005</v>
      </c>
      <c r="OU1065" t="s">
        <v>0</v>
      </c>
      <c r="OV1065" t="s">
        <v>0</v>
      </c>
      <c r="OW1065" t="s">
        <v>0</v>
      </c>
      <c r="OX1065">
        <v>2.5</v>
      </c>
      <c r="OY1065" t="s">
        <v>0</v>
      </c>
      <c r="OZ1065" t="s">
        <v>0</v>
      </c>
      <c r="PA1065" t="s">
        <v>0</v>
      </c>
      <c r="PB1065" t="s">
        <v>0</v>
      </c>
      <c r="PC1065">
        <v>11.3125</v>
      </c>
      <c r="PD1065" t="s">
        <v>0</v>
      </c>
      <c r="PE1065" t="s">
        <v>0</v>
      </c>
      <c r="PF1065" t="s">
        <v>0</v>
      </c>
      <c r="PG1065" t="s">
        <v>0</v>
      </c>
      <c r="PH1065" t="s">
        <v>0</v>
      </c>
      <c r="PI1065" t="s">
        <v>0</v>
      </c>
      <c r="PJ1065" t="s">
        <v>0</v>
      </c>
      <c r="PK1065" t="s">
        <v>0</v>
      </c>
      <c r="PL1065" t="s">
        <v>0</v>
      </c>
      <c r="PM1065">
        <v>1.3957999999999999</v>
      </c>
      <c r="PN1065" t="s">
        <v>0</v>
      </c>
      <c r="PO1065" t="s">
        <v>0</v>
      </c>
      <c r="PP1065" t="s">
        <v>0</v>
      </c>
      <c r="PQ1065" t="s">
        <v>0</v>
      </c>
      <c r="PR1065" t="s">
        <v>0</v>
      </c>
      <c r="PS1065" t="s">
        <v>0</v>
      </c>
      <c r="PT1065" t="s">
        <v>0</v>
      </c>
      <c r="PU1065" t="s">
        <v>0</v>
      </c>
      <c r="PV1065" t="s">
        <v>0</v>
      </c>
      <c r="PW1065" t="s">
        <v>0</v>
      </c>
      <c r="PX1065" t="s">
        <v>0</v>
      </c>
      <c r="PY1065" t="s">
        <v>0</v>
      </c>
      <c r="PZ1065" t="s">
        <v>0</v>
      </c>
      <c r="QA1065" t="s">
        <v>0</v>
      </c>
      <c r="QB1065" t="s">
        <v>0</v>
      </c>
      <c r="QC1065">
        <v>3.875</v>
      </c>
      <c r="QD1065" t="s">
        <v>0</v>
      </c>
      <c r="QE1065" t="s">
        <v>0</v>
      </c>
      <c r="QF1065" t="s">
        <v>0</v>
      </c>
      <c r="QG1065" t="s">
        <v>0</v>
      </c>
      <c r="QH1065" t="s">
        <v>0</v>
      </c>
      <c r="QI1065" t="s">
        <v>0</v>
      </c>
      <c r="QJ1065" t="s">
        <v>0</v>
      </c>
      <c r="QK1065" t="s">
        <v>0</v>
      </c>
      <c r="QL1065" t="s">
        <v>0</v>
      </c>
      <c r="QM1065" t="s">
        <v>0</v>
      </c>
      <c r="QN1065" t="s">
        <v>0</v>
      </c>
      <c r="QO1065" t="s">
        <v>0</v>
      </c>
      <c r="QP1065" t="s">
        <v>0</v>
      </c>
      <c r="QQ1065" t="s">
        <v>0</v>
      </c>
      <c r="QR1065" t="s">
        <v>0</v>
      </c>
      <c r="QS1065" t="s">
        <v>0</v>
      </c>
      <c r="QT1065" t="s">
        <v>0</v>
      </c>
      <c r="QU1065" t="s">
        <v>0</v>
      </c>
      <c r="QV1065" t="s">
        <v>0</v>
      </c>
      <c r="QW1065" t="s">
        <v>0</v>
      </c>
      <c r="QX1065" t="s">
        <v>0</v>
      </c>
      <c r="QY1065" t="s">
        <v>0</v>
      </c>
      <c r="QZ1065" t="s">
        <v>0</v>
      </c>
      <c r="RA1065" t="s">
        <v>0</v>
      </c>
      <c r="RB1065" t="s">
        <v>0</v>
      </c>
      <c r="RC1065" t="s">
        <v>0</v>
      </c>
      <c r="RD1065" t="s">
        <v>0</v>
      </c>
      <c r="RE1065" t="s">
        <v>0</v>
      </c>
      <c r="RF1065" t="s">
        <v>0</v>
      </c>
      <c r="RG1065">
        <v>9.1875</v>
      </c>
      <c r="RH1065" t="s">
        <v>0</v>
      </c>
      <c r="RI1065" t="s">
        <v>0</v>
      </c>
      <c r="RJ1065" t="s">
        <v>0</v>
      </c>
      <c r="RK1065" t="s">
        <v>0</v>
      </c>
      <c r="RL1065" t="s">
        <v>0</v>
      </c>
      <c r="RM1065" t="s">
        <v>0</v>
      </c>
      <c r="RN1065" t="s">
        <v>0</v>
      </c>
      <c r="RO1065" t="s">
        <v>0</v>
      </c>
      <c r="RP1065" t="s">
        <v>0</v>
      </c>
      <c r="RQ1065" t="s">
        <v>0</v>
      </c>
      <c r="RR1065" t="s">
        <v>0</v>
      </c>
      <c r="RS1065" t="s">
        <v>0</v>
      </c>
      <c r="RT1065" t="s">
        <v>0</v>
      </c>
      <c r="RU1065" t="s">
        <v>0</v>
      </c>
      <c r="RV1065" t="s">
        <v>0</v>
      </c>
      <c r="RW1065" t="s">
        <v>0</v>
      </c>
      <c r="RX1065" t="s">
        <v>0</v>
      </c>
      <c r="RY1065" t="s">
        <v>0</v>
      </c>
      <c r="RZ1065" t="s">
        <v>0</v>
      </c>
      <c r="SA1065" t="s">
        <v>0</v>
      </c>
      <c r="SB1065" t="s">
        <v>0</v>
      </c>
      <c r="SC1065">
        <v>4.25</v>
      </c>
      <c r="SD1065" t="s">
        <v>0</v>
      </c>
      <c r="SE1065">
        <v>7.2083000000000004</v>
      </c>
      <c r="SF1065" t="s">
        <v>0</v>
      </c>
      <c r="SG1065" t="s">
        <v>0</v>
      </c>
      <c r="SH1065" t="s">
        <v>0</v>
      </c>
      <c r="SI1065" t="s">
        <v>0</v>
      </c>
      <c r="SJ1065">
        <v>10.6111</v>
      </c>
      <c r="SK1065">
        <v>9.5625</v>
      </c>
      <c r="SL1065" t="s">
        <v>0</v>
      </c>
    </row>
    <row r="1066" spans="1:506" x14ac:dyDescent="0.3">
      <c r="A1066" s="1">
        <v>34365</v>
      </c>
      <c r="B1066" t="s">
        <v>0</v>
      </c>
      <c r="C1066" t="s">
        <v>0</v>
      </c>
      <c r="D1066" t="s">
        <v>0</v>
      </c>
      <c r="E1066">
        <v>1.17</v>
      </c>
      <c r="F1066" t="s">
        <v>0</v>
      </c>
      <c r="G1066" t="s">
        <v>0</v>
      </c>
      <c r="H1066">
        <v>3.875</v>
      </c>
      <c r="I1066" t="s">
        <v>0</v>
      </c>
      <c r="J1066" t="s">
        <v>0</v>
      </c>
      <c r="K1066">
        <v>3.8289999999999997</v>
      </c>
      <c r="L1066" t="s">
        <v>0</v>
      </c>
      <c r="M1066" t="s">
        <v>0</v>
      </c>
      <c r="N1066" t="s">
        <v>0</v>
      </c>
      <c r="O1066" t="s">
        <v>0</v>
      </c>
      <c r="P1066">
        <v>6.4687999999999999</v>
      </c>
      <c r="Q1066" t="s">
        <v>0</v>
      </c>
      <c r="R1066" t="s">
        <v>0</v>
      </c>
      <c r="S1066" t="s">
        <v>0</v>
      </c>
      <c r="T1066" t="s">
        <v>0</v>
      </c>
      <c r="U1066" t="s">
        <v>0</v>
      </c>
      <c r="V1066" t="s">
        <v>0</v>
      </c>
      <c r="W1066" t="s">
        <v>0</v>
      </c>
      <c r="X1066" t="s">
        <v>0</v>
      </c>
      <c r="Y1066" t="s">
        <v>0</v>
      </c>
      <c r="Z1066" t="s">
        <v>0</v>
      </c>
      <c r="AA1066" t="s">
        <v>0</v>
      </c>
      <c r="AB1066" t="s">
        <v>0</v>
      </c>
      <c r="AC1066" t="s">
        <v>0</v>
      </c>
      <c r="AD1066" t="s">
        <v>0</v>
      </c>
      <c r="AE1066" t="s">
        <v>0</v>
      </c>
      <c r="AF1066" t="s">
        <v>0</v>
      </c>
      <c r="AG1066">
        <v>2.7578</v>
      </c>
      <c r="AH1066" t="s">
        <v>0</v>
      </c>
      <c r="AI1066" t="s">
        <v>0</v>
      </c>
      <c r="AJ1066" t="s">
        <v>0</v>
      </c>
      <c r="AK1066">
        <v>6.0940000000000003</v>
      </c>
      <c r="AL1066" t="s">
        <v>0</v>
      </c>
      <c r="AM1066" t="s">
        <v>0</v>
      </c>
      <c r="AN1066" t="s">
        <v>0</v>
      </c>
      <c r="AO1066" t="s">
        <v>0</v>
      </c>
      <c r="AP1066" t="s">
        <v>0</v>
      </c>
      <c r="AQ1066" t="s">
        <v>0</v>
      </c>
      <c r="AR1066" t="s">
        <v>0</v>
      </c>
      <c r="AS1066" t="s">
        <v>0</v>
      </c>
      <c r="AT1066" t="s">
        <v>0</v>
      </c>
      <c r="AU1066" t="s">
        <v>0</v>
      </c>
      <c r="AV1066" t="s">
        <v>0</v>
      </c>
      <c r="AW1066" t="s">
        <v>0</v>
      </c>
      <c r="AX1066" t="s">
        <v>0</v>
      </c>
      <c r="AY1066" t="s">
        <v>0</v>
      </c>
      <c r="AZ1066" t="s">
        <v>0</v>
      </c>
      <c r="BA1066">
        <v>0.91669999999999996</v>
      </c>
      <c r="BB1066" t="s">
        <v>0</v>
      </c>
      <c r="BC1066" t="s">
        <v>0</v>
      </c>
      <c r="BD1066" t="s">
        <v>0</v>
      </c>
      <c r="BE1066" t="s">
        <v>0</v>
      </c>
      <c r="BF1066" t="s">
        <v>0</v>
      </c>
      <c r="BG1066" t="s">
        <v>0</v>
      </c>
      <c r="BH1066" t="s">
        <v>0</v>
      </c>
      <c r="BI1066" t="s">
        <v>0</v>
      </c>
      <c r="BJ1066" t="s">
        <v>0</v>
      </c>
      <c r="BK1066" t="s">
        <v>0</v>
      </c>
      <c r="BL1066" t="s">
        <v>0</v>
      </c>
      <c r="BM1066" t="s">
        <v>0</v>
      </c>
      <c r="BN1066" t="s">
        <v>0</v>
      </c>
      <c r="BO1066">
        <v>0.998</v>
      </c>
      <c r="BP1066" t="s">
        <v>0</v>
      </c>
      <c r="BQ1066" t="s">
        <v>0</v>
      </c>
      <c r="BR1066" t="s">
        <v>0</v>
      </c>
      <c r="BS1066" t="s">
        <v>0</v>
      </c>
      <c r="BT1066" t="s">
        <v>0</v>
      </c>
      <c r="BU1066" t="s">
        <v>0</v>
      </c>
      <c r="BV1066" t="s">
        <v>0</v>
      </c>
      <c r="BW1066" t="s">
        <v>0</v>
      </c>
      <c r="BX1066" t="s">
        <v>0</v>
      </c>
      <c r="BY1066" t="s">
        <v>0</v>
      </c>
      <c r="BZ1066" t="s">
        <v>0</v>
      </c>
      <c r="CA1066" t="s">
        <v>0</v>
      </c>
      <c r="CB1066" t="s">
        <v>0</v>
      </c>
      <c r="CC1066" t="s">
        <v>0</v>
      </c>
      <c r="CD1066" t="s">
        <v>0</v>
      </c>
      <c r="CE1066" t="s">
        <v>0</v>
      </c>
      <c r="CF1066" t="s">
        <v>0</v>
      </c>
      <c r="CG1066" t="s">
        <v>0</v>
      </c>
      <c r="CH1066" t="s">
        <v>0</v>
      </c>
      <c r="CI1066" t="s">
        <v>0</v>
      </c>
      <c r="CJ1066" t="s">
        <v>0</v>
      </c>
      <c r="CK1066" t="s">
        <v>0</v>
      </c>
      <c r="CL1066" t="s">
        <v>0</v>
      </c>
      <c r="CM1066">
        <v>3.0468999999999999</v>
      </c>
      <c r="CN1066" t="s">
        <v>0</v>
      </c>
      <c r="CO1066" t="s">
        <v>0</v>
      </c>
      <c r="CP1066" t="s">
        <v>0</v>
      </c>
      <c r="CQ1066" t="s">
        <v>0</v>
      </c>
      <c r="CR1066" t="s">
        <v>0</v>
      </c>
      <c r="CS1066" t="s">
        <v>0</v>
      </c>
      <c r="CT1066">
        <v>15.9741</v>
      </c>
      <c r="CU1066" t="s">
        <v>0</v>
      </c>
      <c r="CV1066" t="s">
        <v>0</v>
      </c>
      <c r="CW1066" t="s">
        <v>0</v>
      </c>
      <c r="CX1066">
        <v>3.4861</v>
      </c>
      <c r="CY1066" t="s">
        <v>0</v>
      </c>
      <c r="CZ1066" t="s">
        <v>0</v>
      </c>
      <c r="DA1066" t="s">
        <v>0</v>
      </c>
      <c r="DB1066" t="s">
        <v>0</v>
      </c>
      <c r="DC1066" t="s">
        <v>0</v>
      </c>
      <c r="DD1066" t="s">
        <v>0</v>
      </c>
      <c r="DE1066" t="s">
        <v>0</v>
      </c>
      <c r="DF1066" t="s">
        <v>0</v>
      </c>
      <c r="DG1066" t="s">
        <v>0</v>
      </c>
      <c r="DH1066" t="s">
        <v>0</v>
      </c>
      <c r="DI1066">
        <v>8.875</v>
      </c>
      <c r="DJ1066" t="s">
        <v>0</v>
      </c>
      <c r="DK1066" t="s">
        <v>0</v>
      </c>
      <c r="DL1066" t="s">
        <v>0</v>
      </c>
      <c r="DM1066" t="s">
        <v>0</v>
      </c>
      <c r="DN1066" t="s">
        <v>0</v>
      </c>
      <c r="DO1066">
        <v>2.0139</v>
      </c>
      <c r="DP1066" t="s">
        <v>0</v>
      </c>
      <c r="DQ1066">
        <v>11.292</v>
      </c>
      <c r="DR1066" t="s">
        <v>0</v>
      </c>
      <c r="DS1066" t="s">
        <v>0</v>
      </c>
      <c r="DT1066" t="s">
        <v>0</v>
      </c>
      <c r="DU1066" t="s">
        <v>0</v>
      </c>
      <c r="DV1066" t="s">
        <v>0</v>
      </c>
      <c r="DW1066" t="s">
        <v>0</v>
      </c>
      <c r="DX1066" t="s">
        <v>0</v>
      </c>
      <c r="DY1066" t="s">
        <v>0</v>
      </c>
      <c r="DZ1066" t="s">
        <v>0</v>
      </c>
      <c r="EA1066" t="s">
        <v>0</v>
      </c>
      <c r="EB1066" t="s">
        <v>0</v>
      </c>
      <c r="EC1066" t="s">
        <v>0</v>
      </c>
      <c r="ED1066" t="s">
        <v>0</v>
      </c>
      <c r="EE1066" t="s">
        <v>0</v>
      </c>
      <c r="EF1066" t="s">
        <v>0</v>
      </c>
      <c r="EG1066" t="s">
        <v>0</v>
      </c>
      <c r="EH1066" t="s">
        <v>0</v>
      </c>
      <c r="EI1066" t="s">
        <v>0</v>
      </c>
      <c r="EJ1066" t="s">
        <v>0</v>
      </c>
      <c r="EK1066" t="s">
        <v>0</v>
      </c>
      <c r="EL1066" t="s">
        <v>0</v>
      </c>
      <c r="EM1066" t="s">
        <v>0</v>
      </c>
      <c r="EN1066" t="s">
        <v>0</v>
      </c>
      <c r="EO1066" t="s">
        <v>0</v>
      </c>
      <c r="EP1066" t="s">
        <v>0</v>
      </c>
      <c r="EQ1066" t="s">
        <v>0</v>
      </c>
      <c r="ER1066" t="s">
        <v>0</v>
      </c>
      <c r="ES1066" t="s">
        <v>0</v>
      </c>
      <c r="ET1066" t="s">
        <v>0</v>
      </c>
      <c r="EU1066" t="s">
        <v>0</v>
      </c>
      <c r="EV1066" t="s">
        <v>0</v>
      </c>
      <c r="EW1066">
        <v>7.1562999999999999</v>
      </c>
      <c r="EX1066" t="s">
        <v>0</v>
      </c>
      <c r="EY1066" t="s">
        <v>0</v>
      </c>
      <c r="EZ1066" t="s">
        <v>0</v>
      </c>
      <c r="FA1066" t="s">
        <v>0</v>
      </c>
      <c r="FB1066" t="s">
        <v>0</v>
      </c>
      <c r="FC1066" t="s">
        <v>0</v>
      </c>
      <c r="FD1066" t="s">
        <v>0</v>
      </c>
      <c r="FE1066" t="s">
        <v>0</v>
      </c>
      <c r="FF1066" t="s">
        <v>0</v>
      </c>
      <c r="FG1066" t="s">
        <v>0</v>
      </c>
      <c r="FH1066" t="s">
        <v>0</v>
      </c>
      <c r="FI1066" t="s">
        <v>0</v>
      </c>
      <c r="FJ1066" t="s">
        <v>0</v>
      </c>
      <c r="FK1066" t="s">
        <v>0</v>
      </c>
      <c r="FL1066" t="s">
        <v>0</v>
      </c>
      <c r="FM1066" t="s">
        <v>0</v>
      </c>
      <c r="FN1066" t="s">
        <v>0</v>
      </c>
      <c r="FO1066" t="s">
        <v>0</v>
      </c>
      <c r="FP1066" t="s">
        <v>0</v>
      </c>
      <c r="FQ1066">
        <v>1.0078</v>
      </c>
      <c r="FR1066" t="s">
        <v>0</v>
      </c>
      <c r="FS1066" t="s">
        <v>0</v>
      </c>
      <c r="FT1066" t="s">
        <v>0</v>
      </c>
      <c r="FU1066" t="s">
        <v>0</v>
      </c>
      <c r="FV1066">
        <v>1.0703</v>
      </c>
      <c r="FW1066" t="s">
        <v>0</v>
      </c>
      <c r="FX1066" t="s">
        <v>0</v>
      </c>
      <c r="FY1066" t="s">
        <v>0</v>
      </c>
      <c r="FZ1066" t="s">
        <v>0</v>
      </c>
      <c r="GA1066" t="s">
        <v>0</v>
      </c>
      <c r="GB1066" t="s">
        <v>0</v>
      </c>
      <c r="GC1066" t="s">
        <v>0</v>
      </c>
      <c r="GD1066">
        <v>1.4258999999999999</v>
      </c>
      <c r="GE1066">
        <v>9.9259000000000004</v>
      </c>
      <c r="GF1066">
        <v>1.5312999999999999</v>
      </c>
      <c r="GG1066" t="s">
        <v>0</v>
      </c>
      <c r="GH1066" t="s">
        <v>0</v>
      </c>
      <c r="GI1066" t="s">
        <v>0</v>
      </c>
      <c r="GJ1066" t="s">
        <v>0</v>
      </c>
      <c r="GK1066" t="s">
        <v>0</v>
      </c>
      <c r="GL1066" t="s">
        <v>0</v>
      </c>
      <c r="GM1066" t="s">
        <v>0</v>
      </c>
      <c r="GN1066" t="s">
        <v>0</v>
      </c>
      <c r="GO1066" t="s">
        <v>0</v>
      </c>
      <c r="GP1066" t="s">
        <v>0</v>
      </c>
      <c r="GQ1066" t="s">
        <v>0</v>
      </c>
      <c r="GR1066" t="s">
        <v>0</v>
      </c>
      <c r="GS1066">
        <v>0.39839999999999998</v>
      </c>
      <c r="GT1066" t="s">
        <v>0</v>
      </c>
      <c r="GU1066" t="s">
        <v>0</v>
      </c>
      <c r="GV1066" t="s">
        <v>0</v>
      </c>
      <c r="GW1066" t="s">
        <v>0</v>
      </c>
      <c r="GX1066" t="s">
        <v>0</v>
      </c>
      <c r="GY1066" t="s">
        <v>0</v>
      </c>
      <c r="GZ1066" t="s">
        <v>0</v>
      </c>
      <c r="HA1066" t="s">
        <v>0</v>
      </c>
      <c r="HB1066" t="s">
        <v>0</v>
      </c>
      <c r="HC1066" t="s">
        <v>0</v>
      </c>
      <c r="HD1066" t="s">
        <v>0</v>
      </c>
      <c r="HE1066" t="s">
        <v>0</v>
      </c>
      <c r="HF1066" t="s">
        <v>0</v>
      </c>
      <c r="HG1066" t="s">
        <v>0</v>
      </c>
      <c r="HH1066">
        <v>11.2949</v>
      </c>
      <c r="HI1066" t="s">
        <v>0</v>
      </c>
      <c r="HJ1066" t="s">
        <v>0</v>
      </c>
      <c r="HK1066" t="s">
        <v>0</v>
      </c>
      <c r="HL1066" t="s">
        <v>0</v>
      </c>
      <c r="HM1066" t="s">
        <v>0</v>
      </c>
      <c r="HN1066" t="s">
        <v>0</v>
      </c>
      <c r="HO1066" t="s">
        <v>0</v>
      </c>
      <c r="HP1066" t="s">
        <v>0</v>
      </c>
      <c r="HQ1066" t="s">
        <v>0</v>
      </c>
      <c r="HR1066">
        <v>0.71879999999999999</v>
      </c>
      <c r="HS1066" t="s">
        <v>0</v>
      </c>
      <c r="HT1066" t="s">
        <v>0</v>
      </c>
      <c r="HU1066" t="s">
        <v>0</v>
      </c>
      <c r="HV1066" t="s">
        <v>0</v>
      </c>
      <c r="HW1066" t="s">
        <v>0</v>
      </c>
      <c r="HX1066" t="s">
        <v>0</v>
      </c>
      <c r="HY1066" t="s">
        <v>0</v>
      </c>
      <c r="HZ1066" t="s">
        <v>0</v>
      </c>
      <c r="IA1066" t="s">
        <v>0</v>
      </c>
      <c r="IB1066" t="s">
        <v>0</v>
      </c>
      <c r="IC1066" t="s">
        <v>0</v>
      </c>
      <c r="ID1066" t="s">
        <v>0</v>
      </c>
      <c r="IE1066">
        <v>3.375</v>
      </c>
      <c r="IF1066" t="s">
        <v>0</v>
      </c>
      <c r="IG1066" t="s">
        <v>0</v>
      </c>
      <c r="IH1066" t="s">
        <v>0</v>
      </c>
      <c r="II1066">
        <v>2.7812999999999999</v>
      </c>
      <c r="IJ1066" t="s">
        <v>0</v>
      </c>
      <c r="IK1066">
        <v>4.0781000000000001</v>
      </c>
      <c r="IL1066">
        <v>3.8849999999999998</v>
      </c>
      <c r="IM1066" t="s">
        <v>0</v>
      </c>
      <c r="IN1066" t="s">
        <v>0</v>
      </c>
      <c r="IO1066" t="s">
        <v>0</v>
      </c>
      <c r="IP1066" t="s">
        <v>0</v>
      </c>
      <c r="IQ1066" t="s">
        <v>0</v>
      </c>
      <c r="IR1066" t="s">
        <v>0</v>
      </c>
      <c r="IS1066" t="s">
        <v>0</v>
      </c>
      <c r="IT1066" t="s">
        <v>0</v>
      </c>
      <c r="IU1066" t="s">
        <v>0</v>
      </c>
      <c r="IV1066" t="s">
        <v>0</v>
      </c>
      <c r="IW1066" t="s">
        <v>0</v>
      </c>
      <c r="IX1066">
        <v>6.2812999999999999</v>
      </c>
      <c r="IY1066" t="s">
        <v>0</v>
      </c>
      <c r="IZ1066">
        <v>1.9062999999999999</v>
      </c>
      <c r="JA1066" t="s">
        <v>0</v>
      </c>
      <c r="JB1066" t="s">
        <v>0</v>
      </c>
      <c r="JC1066" t="s">
        <v>0</v>
      </c>
      <c r="JD1066" t="s">
        <v>0</v>
      </c>
      <c r="JE1066" t="s">
        <v>0</v>
      </c>
      <c r="JF1066" t="s">
        <v>0</v>
      </c>
      <c r="JG1066" t="s">
        <v>0</v>
      </c>
      <c r="JH1066" t="s">
        <v>0</v>
      </c>
      <c r="JI1066" t="s">
        <v>0</v>
      </c>
      <c r="JJ1066">
        <v>8.6875</v>
      </c>
      <c r="JK1066" t="s">
        <v>0</v>
      </c>
      <c r="JL1066" t="s">
        <v>0</v>
      </c>
      <c r="JM1066" t="s">
        <v>0</v>
      </c>
      <c r="JN1066" t="s">
        <v>0</v>
      </c>
      <c r="JO1066" t="s">
        <v>0</v>
      </c>
      <c r="JP1066" t="s">
        <v>0</v>
      </c>
      <c r="JQ1066" t="s">
        <v>0</v>
      </c>
      <c r="JR1066" t="s">
        <v>0</v>
      </c>
      <c r="JS1066" t="s">
        <v>0</v>
      </c>
      <c r="JT1066" t="s">
        <v>0</v>
      </c>
      <c r="JU1066" t="s">
        <v>0</v>
      </c>
      <c r="JV1066" t="s">
        <v>0</v>
      </c>
      <c r="JW1066" t="s">
        <v>0</v>
      </c>
      <c r="JX1066" t="s">
        <v>0</v>
      </c>
      <c r="JY1066" t="s">
        <v>0</v>
      </c>
      <c r="JZ1066" t="s">
        <v>0</v>
      </c>
      <c r="KA1066" t="s">
        <v>0</v>
      </c>
      <c r="KB1066" t="s">
        <v>0</v>
      </c>
      <c r="KC1066" t="s">
        <v>0</v>
      </c>
      <c r="KD1066" t="s">
        <v>0</v>
      </c>
      <c r="KE1066" t="s">
        <v>0</v>
      </c>
      <c r="KF1066">
        <v>11.916700000000001</v>
      </c>
      <c r="KG1066" t="s">
        <v>0</v>
      </c>
      <c r="KH1066" t="s">
        <v>0</v>
      </c>
      <c r="KI1066" t="s">
        <v>0</v>
      </c>
      <c r="KJ1066" t="s">
        <v>0</v>
      </c>
      <c r="KK1066" t="s">
        <v>0</v>
      </c>
      <c r="KL1066" t="s">
        <v>0</v>
      </c>
      <c r="KM1066" t="s">
        <v>0</v>
      </c>
      <c r="KN1066" t="s">
        <v>0</v>
      </c>
      <c r="KO1066" t="s">
        <v>0</v>
      </c>
      <c r="KP1066" t="s">
        <v>0</v>
      </c>
      <c r="KQ1066" t="s">
        <v>0</v>
      </c>
      <c r="KR1066">
        <v>3.4897</v>
      </c>
      <c r="KS1066" t="s">
        <v>0</v>
      </c>
      <c r="KT1066" t="s">
        <v>0</v>
      </c>
      <c r="KU1066" t="s">
        <v>0</v>
      </c>
      <c r="KV1066" t="s">
        <v>0</v>
      </c>
      <c r="KW1066" t="s">
        <v>0</v>
      </c>
      <c r="KX1066" t="s">
        <v>0</v>
      </c>
      <c r="KY1066" t="s">
        <v>0</v>
      </c>
      <c r="KZ1066" t="s">
        <v>0</v>
      </c>
      <c r="LA1066" t="s">
        <v>0</v>
      </c>
      <c r="LB1066" t="s">
        <v>0</v>
      </c>
      <c r="LC1066" t="s">
        <v>0</v>
      </c>
      <c r="LD1066" t="s">
        <v>0</v>
      </c>
      <c r="LE1066">
        <v>4.9000000000000002E-2</v>
      </c>
      <c r="LF1066" t="s">
        <v>0</v>
      </c>
      <c r="LG1066" t="s">
        <v>0</v>
      </c>
      <c r="LH1066" t="s">
        <v>0</v>
      </c>
      <c r="LI1066" t="s">
        <v>0</v>
      </c>
      <c r="LJ1066" t="s">
        <v>0</v>
      </c>
      <c r="LK1066" t="s">
        <v>0</v>
      </c>
      <c r="LL1066" t="s">
        <v>0</v>
      </c>
      <c r="LM1066">
        <v>2.6602000000000001</v>
      </c>
      <c r="LN1066" t="s">
        <v>0</v>
      </c>
      <c r="LO1066" t="s">
        <v>0</v>
      </c>
      <c r="LP1066" t="s">
        <v>0</v>
      </c>
      <c r="LQ1066" t="s">
        <v>0</v>
      </c>
      <c r="LR1066">
        <v>3.1093999999999999</v>
      </c>
      <c r="LS1066" t="s">
        <v>0</v>
      </c>
      <c r="LT1066" t="s">
        <v>0</v>
      </c>
      <c r="LU1066" t="s">
        <v>0</v>
      </c>
      <c r="LV1066" t="s">
        <v>0</v>
      </c>
      <c r="LW1066" t="s">
        <v>0</v>
      </c>
      <c r="LX1066" t="s">
        <v>0</v>
      </c>
      <c r="LY1066" t="s">
        <v>0</v>
      </c>
      <c r="LZ1066" t="s">
        <v>0</v>
      </c>
      <c r="MA1066" t="s">
        <v>0</v>
      </c>
      <c r="MB1066">
        <v>1.7812999999999999</v>
      </c>
      <c r="MC1066" t="s">
        <v>0</v>
      </c>
      <c r="MD1066" t="s">
        <v>0</v>
      </c>
      <c r="ME1066" t="s">
        <v>0</v>
      </c>
      <c r="MF1066" t="s">
        <v>0</v>
      </c>
      <c r="MG1066" t="s">
        <v>0</v>
      </c>
      <c r="MH1066" t="s">
        <v>0</v>
      </c>
      <c r="MI1066" t="s">
        <v>0</v>
      </c>
      <c r="MJ1066">
        <v>10.75</v>
      </c>
      <c r="MK1066" t="s">
        <v>0</v>
      </c>
      <c r="ML1066" t="s">
        <v>0</v>
      </c>
      <c r="MM1066" t="s">
        <v>0</v>
      </c>
      <c r="MN1066" t="s">
        <v>0</v>
      </c>
      <c r="MO1066" t="s">
        <v>0</v>
      </c>
      <c r="MP1066" t="s">
        <v>0</v>
      </c>
      <c r="MQ1066" t="s">
        <v>0</v>
      </c>
      <c r="MR1066">
        <v>2.3374000000000001</v>
      </c>
      <c r="MS1066" t="s">
        <v>0</v>
      </c>
      <c r="MT1066" t="s">
        <v>0</v>
      </c>
      <c r="MU1066">
        <v>1.5864</v>
      </c>
      <c r="MV1066">
        <v>3.9689999999999999</v>
      </c>
      <c r="MW1066" t="s">
        <v>0</v>
      </c>
      <c r="MX1066" t="s">
        <v>0</v>
      </c>
      <c r="MY1066">
        <v>3.5117000000000003</v>
      </c>
      <c r="MZ1066">
        <v>1.6755</v>
      </c>
      <c r="NA1066">
        <v>6</v>
      </c>
      <c r="NB1066" t="s">
        <v>0</v>
      </c>
      <c r="NC1066" t="s">
        <v>0</v>
      </c>
      <c r="ND1066" t="s">
        <v>0</v>
      </c>
      <c r="NE1066" t="s">
        <v>0</v>
      </c>
      <c r="NF1066" t="s">
        <v>0</v>
      </c>
      <c r="NG1066" t="s">
        <v>0</v>
      </c>
      <c r="NH1066" t="s">
        <v>0</v>
      </c>
      <c r="NI1066" t="s">
        <v>0</v>
      </c>
      <c r="NJ1066" t="s">
        <v>0</v>
      </c>
      <c r="NK1066" t="s">
        <v>0</v>
      </c>
      <c r="NL1066" t="s">
        <v>0</v>
      </c>
      <c r="NM1066" t="s">
        <v>0</v>
      </c>
      <c r="NN1066" t="s">
        <v>0</v>
      </c>
      <c r="NO1066" t="s">
        <v>0</v>
      </c>
      <c r="NP1066" t="s">
        <v>0</v>
      </c>
      <c r="NQ1066" t="s">
        <v>0</v>
      </c>
      <c r="NR1066" t="s">
        <v>0</v>
      </c>
      <c r="NS1066" t="s">
        <v>0</v>
      </c>
      <c r="NT1066">
        <v>30.5</v>
      </c>
      <c r="NU1066" t="s">
        <v>0</v>
      </c>
      <c r="NV1066" t="s">
        <v>0</v>
      </c>
      <c r="NW1066" t="s">
        <v>0</v>
      </c>
      <c r="NX1066" t="s">
        <v>0</v>
      </c>
      <c r="NY1066" t="s">
        <v>0</v>
      </c>
      <c r="NZ1066" t="s">
        <v>0</v>
      </c>
      <c r="OA1066" t="s">
        <v>0</v>
      </c>
      <c r="OB1066">
        <v>1.5359</v>
      </c>
      <c r="OC1066" t="s">
        <v>0</v>
      </c>
      <c r="OD1066" t="s">
        <v>0</v>
      </c>
      <c r="OE1066" t="s">
        <v>0</v>
      </c>
      <c r="OF1066" t="s">
        <v>0</v>
      </c>
      <c r="OG1066">
        <v>15.875</v>
      </c>
      <c r="OH1066" t="s">
        <v>0</v>
      </c>
      <c r="OI1066" t="s">
        <v>0</v>
      </c>
      <c r="OJ1066" t="s">
        <v>0</v>
      </c>
      <c r="OK1066" t="s">
        <v>0</v>
      </c>
      <c r="OL1066" t="s">
        <v>0</v>
      </c>
      <c r="OM1066" t="s">
        <v>0</v>
      </c>
      <c r="ON1066" t="s">
        <v>0</v>
      </c>
      <c r="OO1066" t="s">
        <v>0</v>
      </c>
      <c r="OP1066">
        <v>0.41410000000000002</v>
      </c>
      <c r="OQ1066" t="s">
        <v>0</v>
      </c>
      <c r="OR1066" t="s">
        <v>0</v>
      </c>
      <c r="OS1066" t="s">
        <v>0</v>
      </c>
      <c r="OT1066">
        <v>0.75</v>
      </c>
      <c r="OU1066" t="s">
        <v>0</v>
      </c>
      <c r="OV1066" t="s">
        <v>0</v>
      </c>
      <c r="OW1066" t="s">
        <v>0</v>
      </c>
      <c r="OX1066">
        <v>2.5</v>
      </c>
      <c r="OY1066" t="s">
        <v>0</v>
      </c>
      <c r="OZ1066" t="s">
        <v>0</v>
      </c>
      <c r="PA1066" t="s">
        <v>0</v>
      </c>
      <c r="PB1066" t="s">
        <v>0</v>
      </c>
      <c r="PC1066">
        <v>11.2813</v>
      </c>
      <c r="PD1066" t="s">
        <v>0</v>
      </c>
      <c r="PE1066" t="s">
        <v>0</v>
      </c>
      <c r="PF1066" t="s">
        <v>0</v>
      </c>
      <c r="PG1066" t="s">
        <v>0</v>
      </c>
      <c r="PH1066" t="s">
        <v>0</v>
      </c>
      <c r="PI1066" t="s">
        <v>0</v>
      </c>
      <c r="PJ1066" t="s">
        <v>0</v>
      </c>
      <c r="PK1066" t="s">
        <v>0</v>
      </c>
      <c r="PL1066" t="s">
        <v>0</v>
      </c>
      <c r="PM1066">
        <v>1.3957999999999999</v>
      </c>
      <c r="PN1066" t="s">
        <v>0</v>
      </c>
      <c r="PO1066" t="s">
        <v>0</v>
      </c>
      <c r="PP1066" t="s">
        <v>0</v>
      </c>
      <c r="PQ1066" t="s">
        <v>0</v>
      </c>
      <c r="PR1066" t="s">
        <v>0</v>
      </c>
      <c r="PS1066" t="s">
        <v>0</v>
      </c>
      <c r="PT1066" t="s">
        <v>0</v>
      </c>
      <c r="PU1066" t="s">
        <v>0</v>
      </c>
      <c r="PV1066" t="s">
        <v>0</v>
      </c>
      <c r="PW1066" t="s">
        <v>0</v>
      </c>
      <c r="PX1066" t="s">
        <v>0</v>
      </c>
      <c r="PY1066" t="s">
        <v>0</v>
      </c>
      <c r="PZ1066" t="s">
        <v>0</v>
      </c>
      <c r="QA1066" t="s">
        <v>0</v>
      </c>
      <c r="QB1066" t="s">
        <v>0</v>
      </c>
      <c r="QC1066">
        <v>4.0625</v>
      </c>
      <c r="QD1066" t="s">
        <v>0</v>
      </c>
      <c r="QE1066" t="s">
        <v>0</v>
      </c>
      <c r="QF1066" t="s">
        <v>0</v>
      </c>
      <c r="QG1066" t="s">
        <v>0</v>
      </c>
      <c r="QH1066" t="s">
        <v>0</v>
      </c>
      <c r="QI1066" t="s">
        <v>0</v>
      </c>
      <c r="QJ1066" t="s">
        <v>0</v>
      </c>
      <c r="QK1066" t="s">
        <v>0</v>
      </c>
      <c r="QL1066" t="s">
        <v>0</v>
      </c>
      <c r="QM1066" t="s">
        <v>0</v>
      </c>
      <c r="QN1066" t="s">
        <v>0</v>
      </c>
      <c r="QO1066" t="s">
        <v>0</v>
      </c>
      <c r="QP1066" t="s">
        <v>0</v>
      </c>
      <c r="QQ1066" t="s">
        <v>0</v>
      </c>
      <c r="QR1066" t="s">
        <v>0</v>
      </c>
      <c r="QS1066" t="s">
        <v>0</v>
      </c>
      <c r="QT1066" t="s">
        <v>0</v>
      </c>
      <c r="QU1066" t="s">
        <v>0</v>
      </c>
      <c r="QV1066" t="s">
        <v>0</v>
      </c>
      <c r="QW1066" t="s">
        <v>0</v>
      </c>
      <c r="QX1066" t="s">
        <v>0</v>
      </c>
      <c r="QY1066" t="s">
        <v>0</v>
      </c>
      <c r="QZ1066" t="s">
        <v>0</v>
      </c>
      <c r="RA1066" t="s">
        <v>0</v>
      </c>
      <c r="RB1066" t="s">
        <v>0</v>
      </c>
      <c r="RC1066" t="s">
        <v>0</v>
      </c>
      <c r="RD1066" t="s">
        <v>0</v>
      </c>
      <c r="RE1066" t="s">
        <v>0</v>
      </c>
      <c r="RF1066" t="s">
        <v>0</v>
      </c>
      <c r="RG1066">
        <v>9.5</v>
      </c>
      <c r="RH1066" t="s">
        <v>0</v>
      </c>
      <c r="RI1066" t="s">
        <v>0</v>
      </c>
      <c r="RJ1066" t="s">
        <v>0</v>
      </c>
      <c r="RK1066" t="s">
        <v>0</v>
      </c>
      <c r="RL1066" t="s">
        <v>0</v>
      </c>
      <c r="RM1066" t="s">
        <v>0</v>
      </c>
      <c r="RN1066" t="s">
        <v>0</v>
      </c>
      <c r="RO1066" t="s">
        <v>0</v>
      </c>
      <c r="RP1066" t="s">
        <v>0</v>
      </c>
      <c r="RQ1066" t="s">
        <v>0</v>
      </c>
      <c r="RR1066" t="s">
        <v>0</v>
      </c>
      <c r="RS1066" t="s">
        <v>0</v>
      </c>
      <c r="RT1066" t="s">
        <v>0</v>
      </c>
      <c r="RU1066" t="s">
        <v>0</v>
      </c>
      <c r="RV1066" t="s">
        <v>0</v>
      </c>
      <c r="RW1066" t="s">
        <v>0</v>
      </c>
      <c r="RX1066" t="s">
        <v>0</v>
      </c>
      <c r="RY1066" t="s">
        <v>0</v>
      </c>
      <c r="RZ1066" t="s">
        <v>0</v>
      </c>
      <c r="SA1066" t="s">
        <v>0</v>
      </c>
      <c r="SB1066" t="s">
        <v>0</v>
      </c>
      <c r="SC1066">
        <v>4.3541999999999996</v>
      </c>
      <c r="SD1066" t="s">
        <v>0</v>
      </c>
      <c r="SE1066">
        <v>7.1666999999999996</v>
      </c>
      <c r="SF1066" t="s">
        <v>0</v>
      </c>
      <c r="SG1066" t="s">
        <v>0</v>
      </c>
      <c r="SH1066" t="s">
        <v>0</v>
      </c>
      <c r="SI1066" t="s">
        <v>0</v>
      </c>
      <c r="SJ1066">
        <v>10.666700000000001</v>
      </c>
      <c r="SK1066">
        <v>9.375</v>
      </c>
      <c r="SL1066" t="s">
        <v>0</v>
      </c>
    </row>
    <row r="1067" spans="1:506" x14ac:dyDescent="0.3">
      <c r="A1067" s="1">
        <v>34366</v>
      </c>
      <c r="B1067" t="s">
        <v>0</v>
      </c>
      <c r="C1067" t="s">
        <v>0</v>
      </c>
      <c r="D1067" t="s">
        <v>0</v>
      </c>
      <c r="E1067">
        <v>1.1879999999999999</v>
      </c>
      <c r="F1067" t="s">
        <v>0</v>
      </c>
      <c r="G1067" t="s">
        <v>0</v>
      </c>
      <c r="H1067">
        <v>3.75</v>
      </c>
      <c r="I1067" t="s">
        <v>0</v>
      </c>
      <c r="J1067" t="s">
        <v>0</v>
      </c>
      <c r="K1067">
        <v>3.6710000000000003</v>
      </c>
      <c r="L1067" t="s">
        <v>0</v>
      </c>
      <c r="M1067" t="s">
        <v>0</v>
      </c>
      <c r="N1067" t="s">
        <v>0</v>
      </c>
      <c r="O1067" t="s">
        <v>0</v>
      </c>
      <c r="P1067">
        <v>6.25</v>
      </c>
      <c r="Q1067" t="s">
        <v>0</v>
      </c>
      <c r="R1067" t="s">
        <v>0</v>
      </c>
      <c r="S1067" t="s">
        <v>0</v>
      </c>
      <c r="T1067" t="s">
        <v>0</v>
      </c>
      <c r="U1067" t="s">
        <v>0</v>
      </c>
      <c r="V1067" t="s">
        <v>0</v>
      </c>
      <c r="W1067" t="s">
        <v>0</v>
      </c>
      <c r="X1067" t="s">
        <v>0</v>
      </c>
      <c r="Y1067" t="s">
        <v>0</v>
      </c>
      <c r="Z1067" t="s">
        <v>0</v>
      </c>
      <c r="AA1067" t="s">
        <v>0</v>
      </c>
      <c r="AB1067" t="s">
        <v>0</v>
      </c>
      <c r="AC1067" t="s">
        <v>0</v>
      </c>
      <c r="AD1067" t="s">
        <v>0</v>
      </c>
      <c r="AE1067" t="s">
        <v>0</v>
      </c>
      <c r="AF1067" t="s">
        <v>0</v>
      </c>
      <c r="AG1067">
        <v>2.8203</v>
      </c>
      <c r="AH1067" t="s">
        <v>0</v>
      </c>
      <c r="AI1067" t="s">
        <v>0</v>
      </c>
      <c r="AJ1067" t="s">
        <v>0</v>
      </c>
      <c r="AK1067">
        <v>5.875</v>
      </c>
      <c r="AL1067" t="s">
        <v>0</v>
      </c>
      <c r="AM1067" t="s">
        <v>0</v>
      </c>
      <c r="AN1067" t="s">
        <v>0</v>
      </c>
      <c r="AO1067" t="s">
        <v>0</v>
      </c>
      <c r="AP1067" t="s">
        <v>0</v>
      </c>
      <c r="AQ1067" t="s">
        <v>0</v>
      </c>
      <c r="AR1067" t="s">
        <v>0</v>
      </c>
      <c r="AS1067" t="s">
        <v>0</v>
      </c>
      <c r="AT1067" t="s">
        <v>0</v>
      </c>
      <c r="AU1067" t="s">
        <v>0</v>
      </c>
      <c r="AV1067" t="s">
        <v>0</v>
      </c>
      <c r="AW1067" t="s">
        <v>0</v>
      </c>
      <c r="AX1067" t="s">
        <v>0</v>
      </c>
      <c r="AY1067" t="s">
        <v>0</v>
      </c>
      <c r="AZ1067" t="s">
        <v>0</v>
      </c>
      <c r="BA1067">
        <v>0.8125</v>
      </c>
      <c r="BB1067" t="s">
        <v>0</v>
      </c>
      <c r="BC1067" t="s">
        <v>0</v>
      </c>
      <c r="BD1067" t="s">
        <v>0</v>
      </c>
      <c r="BE1067" t="s">
        <v>0</v>
      </c>
      <c r="BF1067" t="s">
        <v>0</v>
      </c>
      <c r="BG1067" t="s">
        <v>0</v>
      </c>
      <c r="BH1067" t="s">
        <v>0</v>
      </c>
      <c r="BI1067" t="s">
        <v>0</v>
      </c>
      <c r="BJ1067" t="s">
        <v>0</v>
      </c>
      <c r="BK1067" t="s">
        <v>0</v>
      </c>
      <c r="BL1067" t="s">
        <v>0</v>
      </c>
      <c r="BM1067" t="s">
        <v>0</v>
      </c>
      <c r="BN1067" t="s">
        <v>0</v>
      </c>
      <c r="BO1067">
        <v>0.95899999999999996</v>
      </c>
      <c r="BP1067" t="s">
        <v>0</v>
      </c>
      <c r="BQ1067" t="s">
        <v>0</v>
      </c>
      <c r="BR1067" t="s">
        <v>0</v>
      </c>
      <c r="BS1067" t="s">
        <v>0</v>
      </c>
      <c r="BT1067" t="s">
        <v>0</v>
      </c>
      <c r="BU1067" t="s">
        <v>0</v>
      </c>
      <c r="BV1067" t="s">
        <v>0</v>
      </c>
      <c r="BW1067" t="s">
        <v>0</v>
      </c>
      <c r="BX1067" t="s">
        <v>0</v>
      </c>
      <c r="BY1067" t="s">
        <v>0</v>
      </c>
      <c r="BZ1067" t="s">
        <v>0</v>
      </c>
      <c r="CA1067" t="s">
        <v>0</v>
      </c>
      <c r="CB1067" t="s">
        <v>0</v>
      </c>
      <c r="CC1067" t="s">
        <v>0</v>
      </c>
      <c r="CD1067" t="s">
        <v>0</v>
      </c>
      <c r="CE1067" t="s">
        <v>0</v>
      </c>
      <c r="CF1067" t="s">
        <v>0</v>
      </c>
      <c r="CG1067" t="s">
        <v>0</v>
      </c>
      <c r="CH1067" t="s">
        <v>0</v>
      </c>
      <c r="CI1067" t="s">
        <v>0</v>
      </c>
      <c r="CJ1067" t="s">
        <v>0</v>
      </c>
      <c r="CK1067" t="s">
        <v>0</v>
      </c>
      <c r="CL1067" t="s">
        <v>0</v>
      </c>
      <c r="CM1067">
        <v>3.0468999999999999</v>
      </c>
      <c r="CN1067" t="s">
        <v>0</v>
      </c>
      <c r="CO1067" t="s">
        <v>0</v>
      </c>
      <c r="CP1067" t="s">
        <v>0</v>
      </c>
      <c r="CQ1067" t="s">
        <v>0</v>
      </c>
      <c r="CR1067" t="s">
        <v>0</v>
      </c>
      <c r="CS1067" t="s">
        <v>0</v>
      </c>
      <c r="CT1067">
        <v>15.7685</v>
      </c>
      <c r="CU1067" t="s">
        <v>0</v>
      </c>
      <c r="CV1067" t="s">
        <v>0</v>
      </c>
      <c r="CW1067" t="s">
        <v>0</v>
      </c>
      <c r="CX1067">
        <v>3.4582999999999999</v>
      </c>
      <c r="CY1067" t="s">
        <v>0</v>
      </c>
      <c r="CZ1067" t="s">
        <v>0</v>
      </c>
      <c r="DA1067" t="s">
        <v>0</v>
      </c>
      <c r="DB1067" t="s">
        <v>0</v>
      </c>
      <c r="DC1067" t="s">
        <v>0</v>
      </c>
      <c r="DD1067" t="s">
        <v>0</v>
      </c>
      <c r="DE1067" t="s">
        <v>0</v>
      </c>
      <c r="DF1067" t="s">
        <v>0</v>
      </c>
      <c r="DG1067" t="s">
        <v>0</v>
      </c>
      <c r="DH1067" t="s">
        <v>0</v>
      </c>
      <c r="DI1067">
        <v>8.6880000000000006</v>
      </c>
      <c r="DJ1067" t="s">
        <v>0</v>
      </c>
      <c r="DK1067" t="s">
        <v>0</v>
      </c>
      <c r="DL1067" t="s">
        <v>0</v>
      </c>
      <c r="DM1067" t="s">
        <v>0</v>
      </c>
      <c r="DN1067" t="s">
        <v>0</v>
      </c>
      <c r="DO1067">
        <v>1.9861</v>
      </c>
      <c r="DP1067" t="s">
        <v>0</v>
      </c>
      <c r="DQ1067">
        <v>11.333</v>
      </c>
      <c r="DR1067" t="s">
        <v>0</v>
      </c>
      <c r="DS1067" t="s">
        <v>0</v>
      </c>
      <c r="DT1067" t="s">
        <v>0</v>
      </c>
      <c r="DU1067" t="s">
        <v>0</v>
      </c>
      <c r="DV1067" t="s">
        <v>0</v>
      </c>
      <c r="DW1067" t="s">
        <v>0</v>
      </c>
      <c r="DX1067" t="s">
        <v>0</v>
      </c>
      <c r="DY1067" t="s">
        <v>0</v>
      </c>
      <c r="DZ1067" t="s">
        <v>0</v>
      </c>
      <c r="EA1067" t="s">
        <v>0</v>
      </c>
      <c r="EB1067" t="s">
        <v>0</v>
      </c>
      <c r="EC1067" t="s">
        <v>0</v>
      </c>
      <c r="ED1067" t="s">
        <v>0</v>
      </c>
      <c r="EE1067" t="s">
        <v>0</v>
      </c>
      <c r="EF1067" t="s">
        <v>0</v>
      </c>
      <c r="EG1067" t="s">
        <v>0</v>
      </c>
      <c r="EH1067" t="s">
        <v>0</v>
      </c>
      <c r="EI1067" t="s">
        <v>0</v>
      </c>
      <c r="EJ1067" t="s">
        <v>0</v>
      </c>
      <c r="EK1067" t="s">
        <v>0</v>
      </c>
      <c r="EL1067" t="s">
        <v>0</v>
      </c>
      <c r="EM1067" t="s">
        <v>0</v>
      </c>
      <c r="EN1067" t="s">
        <v>0</v>
      </c>
      <c r="EO1067" t="s">
        <v>0</v>
      </c>
      <c r="EP1067" t="s">
        <v>0</v>
      </c>
      <c r="EQ1067" t="s">
        <v>0</v>
      </c>
      <c r="ER1067" t="s">
        <v>0</v>
      </c>
      <c r="ES1067" t="s">
        <v>0</v>
      </c>
      <c r="ET1067" t="s">
        <v>0</v>
      </c>
      <c r="EU1067" t="s">
        <v>0</v>
      </c>
      <c r="EV1067" t="s">
        <v>0</v>
      </c>
      <c r="EW1067">
        <v>6.7187999999999999</v>
      </c>
      <c r="EX1067" t="s">
        <v>0</v>
      </c>
      <c r="EY1067" t="s">
        <v>0</v>
      </c>
      <c r="EZ1067" t="s">
        <v>0</v>
      </c>
      <c r="FA1067" t="s">
        <v>0</v>
      </c>
      <c r="FB1067" t="s">
        <v>0</v>
      </c>
      <c r="FC1067" t="s">
        <v>0</v>
      </c>
      <c r="FD1067" t="s">
        <v>0</v>
      </c>
      <c r="FE1067" t="s">
        <v>0</v>
      </c>
      <c r="FF1067" t="s">
        <v>0</v>
      </c>
      <c r="FG1067" t="s">
        <v>0</v>
      </c>
      <c r="FH1067" t="s">
        <v>0</v>
      </c>
      <c r="FI1067" t="s">
        <v>0</v>
      </c>
      <c r="FJ1067" t="s">
        <v>0</v>
      </c>
      <c r="FK1067" t="s">
        <v>0</v>
      </c>
      <c r="FL1067" t="s">
        <v>0</v>
      </c>
      <c r="FM1067" t="s">
        <v>0</v>
      </c>
      <c r="FN1067" t="s">
        <v>0</v>
      </c>
      <c r="FO1067" t="s">
        <v>0</v>
      </c>
      <c r="FP1067" t="s">
        <v>0</v>
      </c>
      <c r="FQ1067">
        <v>1</v>
      </c>
      <c r="FR1067" t="s">
        <v>0</v>
      </c>
      <c r="FS1067" t="s">
        <v>0</v>
      </c>
      <c r="FT1067" t="s">
        <v>0</v>
      </c>
      <c r="FU1067" t="s">
        <v>0</v>
      </c>
      <c r="FV1067">
        <v>1.0625</v>
      </c>
      <c r="FW1067" t="s">
        <v>0</v>
      </c>
      <c r="FX1067" t="s">
        <v>0</v>
      </c>
      <c r="FY1067" t="s">
        <v>0</v>
      </c>
      <c r="FZ1067" t="s">
        <v>0</v>
      </c>
      <c r="GA1067" t="s">
        <v>0</v>
      </c>
      <c r="GB1067" t="s">
        <v>0</v>
      </c>
      <c r="GC1067" t="s">
        <v>0</v>
      </c>
      <c r="GD1067">
        <v>1.4815</v>
      </c>
      <c r="GE1067">
        <v>9.8519000000000005</v>
      </c>
      <c r="GF1067">
        <v>1.4375</v>
      </c>
      <c r="GG1067" t="s">
        <v>0</v>
      </c>
      <c r="GH1067" t="s">
        <v>0</v>
      </c>
      <c r="GI1067" t="s">
        <v>0</v>
      </c>
      <c r="GJ1067" t="s">
        <v>0</v>
      </c>
      <c r="GK1067" t="s">
        <v>0</v>
      </c>
      <c r="GL1067" t="s">
        <v>0</v>
      </c>
      <c r="GM1067" t="s">
        <v>0</v>
      </c>
      <c r="GN1067" t="s">
        <v>0</v>
      </c>
      <c r="GO1067" t="s">
        <v>0</v>
      </c>
      <c r="GP1067" t="s">
        <v>0</v>
      </c>
      <c r="GQ1067" t="s">
        <v>0</v>
      </c>
      <c r="GR1067" t="s">
        <v>0</v>
      </c>
      <c r="GS1067">
        <v>0.3906</v>
      </c>
      <c r="GT1067" t="s">
        <v>0</v>
      </c>
      <c r="GU1067" t="s">
        <v>0</v>
      </c>
      <c r="GV1067" t="s">
        <v>0</v>
      </c>
      <c r="GW1067" t="s">
        <v>0</v>
      </c>
      <c r="GX1067" t="s">
        <v>0</v>
      </c>
      <c r="GY1067" t="s">
        <v>0</v>
      </c>
      <c r="GZ1067" t="s">
        <v>0</v>
      </c>
      <c r="HA1067" t="s">
        <v>0</v>
      </c>
      <c r="HB1067" t="s">
        <v>0</v>
      </c>
      <c r="HC1067" t="s">
        <v>0</v>
      </c>
      <c r="HD1067" t="s">
        <v>0</v>
      </c>
      <c r="HE1067" t="s">
        <v>0</v>
      </c>
      <c r="HF1067" t="s">
        <v>0</v>
      </c>
      <c r="HG1067" t="s">
        <v>0</v>
      </c>
      <c r="HH1067">
        <v>11.176600000000001</v>
      </c>
      <c r="HI1067" t="s">
        <v>0</v>
      </c>
      <c r="HJ1067" t="s">
        <v>0</v>
      </c>
      <c r="HK1067" t="s">
        <v>0</v>
      </c>
      <c r="HL1067" t="s">
        <v>0</v>
      </c>
      <c r="HM1067" t="s">
        <v>0</v>
      </c>
      <c r="HN1067" t="s">
        <v>0</v>
      </c>
      <c r="HO1067" t="s">
        <v>0</v>
      </c>
      <c r="HP1067" t="s">
        <v>0</v>
      </c>
      <c r="HQ1067" t="s">
        <v>0</v>
      </c>
      <c r="HR1067">
        <v>0.73440000000000005</v>
      </c>
      <c r="HS1067" t="s">
        <v>0</v>
      </c>
      <c r="HT1067" t="s">
        <v>0</v>
      </c>
      <c r="HU1067" t="s">
        <v>0</v>
      </c>
      <c r="HV1067" t="s">
        <v>0</v>
      </c>
      <c r="HW1067" t="s">
        <v>0</v>
      </c>
      <c r="HX1067" t="s">
        <v>0</v>
      </c>
      <c r="HY1067" t="s">
        <v>0</v>
      </c>
      <c r="HZ1067" t="s">
        <v>0</v>
      </c>
      <c r="IA1067" t="s">
        <v>0</v>
      </c>
      <c r="IB1067" t="s">
        <v>0</v>
      </c>
      <c r="IC1067" t="s">
        <v>0</v>
      </c>
      <c r="ID1067" t="s">
        <v>0</v>
      </c>
      <c r="IE1067">
        <v>3.375</v>
      </c>
      <c r="IF1067" t="s">
        <v>0</v>
      </c>
      <c r="IG1067" t="s">
        <v>0</v>
      </c>
      <c r="IH1067" t="s">
        <v>0</v>
      </c>
      <c r="II1067">
        <v>2.7187999999999999</v>
      </c>
      <c r="IJ1067" t="s">
        <v>0</v>
      </c>
      <c r="IK1067">
        <v>4.0391000000000004</v>
      </c>
      <c r="IL1067">
        <v>3.9580000000000002</v>
      </c>
      <c r="IM1067" t="s">
        <v>0</v>
      </c>
      <c r="IN1067" t="s">
        <v>0</v>
      </c>
      <c r="IO1067" t="s">
        <v>0</v>
      </c>
      <c r="IP1067" t="s">
        <v>0</v>
      </c>
      <c r="IQ1067" t="s">
        <v>0</v>
      </c>
      <c r="IR1067" t="s">
        <v>0</v>
      </c>
      <c r="IS1067" t="s">
        <v>0</v>
      </c>
      <c r="IT1067" t="s">
        <v>0</v>
      </c>
      <c r="IU1067" t="s">
        <v>0</v>
      </c>
      <c r="IV1067" t="s">
        <v>0</v>
      </c>
      <c r="IW1067" t="s">
        <v>0</v>
      </c>
      <c r="IX1067">
        <v>6.2187999999999999</v>
      </c>
      <c r="IY1067" t="s">
        <v>0</v>
      </c>
      <c r="IZ1067">
        <v>1.8437999999999999</v>
      </c>
      <c r="JA1067" t="s">
        <v>0</v>
      </c>
      <c r="JB1067" t="s">
        <v>0</v>
      </c>
      <c r="JC1067" t="s">
        <v>0</v>
      </c>
      <c r="JD1067" t="s">
        <v>0</v>
      </c>
      <c r="JE1067" t="s">
        <v>0</v>
      </c>
      <c r="JF1067" t="s">
        <v>0</v>
      </c>
      <c r="JG1067" t="s">
        <v>0</v>
      </c>
      <c r="JH1067" t="s">
        <v>0</v>
      </c>
      <c r="JI1067" t="s">
        <v>0</v>
      </c>
      <c r="JJ1067">
        <v>8.5937999999999999</v>
      </c>
      <c r="JK1067" t="s">
        <v>0</v>
      </c>
      <c r="JL1067" t="s">
        <v>0</v>
      </c>
      <c r="JM1067" t="s">
        <v>0</v>
      </c>
      <c r="JN1067" t="s">
        <v>0</v>
      </c>
      <c r="JO1067" t="s">
        <v>0</v>
      </c>
      <c r="JP1067" t="s">
        <v>0</v>
      </c>
      <c r="JQ1067" t="s">
        <v>0</v>
      </c>
      <c r="JR1067" t="s">
        <v>0</v>
      </c>
      <c r="JS1067" t="s">
        <v>0</v>
      </c>
      <c r="JT1067" t="s">
        <v>0</v>
      </c>
      <c r="JU1067" t="s">
        <v>0</v>
      </c>
      <c r="JV1067" t="s">
        <v>0</v>
      </c>
      <c r="JW1067" t="s">
        <v>0</v>
      </c>
      <c r="JX1067" t="s">
        <v>0</v>
      </c>
      <c r="JY1067" t="s">
        <v>0</v>
      </c>
      <c r="JZ1067" t="s">
        <v>0</v>
      </c>
      <c r="KA1067" t="s">
        <v>0</v>
      </c>
      <c r="KB1067" t="s">
        <v>0</v>
      </c>
      <c r="KC1067" t="s">
        <v>0</v>
      </c>
      <c r="KD1067" t="s">
        <v>0</v>
      </c>
      <c r="KE1067" t="s">
        <v>0</v>
      </c>
      <c r="KF1067">
        <v>11.625</v>
      </c>
      <c r="KG1067" t="s">
        <v>0</v>
      </c>
      <c r="KH1067" t="s">
        <v>0</v>
      </c>
      <c r="KI1067" t="s">
        <v>0</v>
      </c>
      <c r="KJ1067" t="s">
        <v>0</v>
      </c>
      <c r="KK1067" t="s">
        <v>0</v>
      </c>
      <c r="KL1067" t="s">
        <v>0</v>
      </c>
      <c r="KM1067" t="s">
        <v>0</v>
      </c>
      <c r="KN1067" t="s">
        <v>0</v>
      </c>
      <c r="KO1067" t="s">
        <v>0</v>
      </c>
      <c r="KP1067" t="s">
        <v>0</v>
      </c>
      <c r="KQ1067" t="s">
        <v>0</v>
      </c>
      <c r="KR1067">
        <v>3.4458000000000002</v>
      </c>
      <c r="KS1067" t="s">
        <v>0</v>
      </c>
      <c r="KT1067" t="s">
        <v>0</v>
      </c>
      <c r="KU1067" t="s">
        <v>0</v>
      </c>
      <c r="KV1067" t="s">
        <v>0</v>
      </c>
      <c r="KW1067" t="s">
        <v>0</v>
      </c>
      <c r="KX1067" t="s">
        <v>0</v>
      </c>
      <c r="KY1067" t="s">
        <v>0</v>
      </c>
      <c r="KZ1067" t="s">
        <v>0</v>
      </c>
      <c r="LA1067" t="s">
        <v>0</v>
      </c>
      <c r="LB1067" t="s">
        <v>0</v>
      </c>
      <c r="LC1067" t="s">
        <v>0</v>
      </c>
      <c r="LD1067" t="s">
        <v>0</v>
      </c>
      <c r="LE1067">
        <v>5.2999999999999999E-2</v>
      </c>
      <c r="LF1067" t="s">
        <v>0</v>
      </c>
      <c r="LG1067" t="s">
        <v>0</v>
      </c>
      <c r="LH1067" t="s">
        <v>0</v>
      </c>
      <c r="LI1067" t="s">
        <v>0</v>
      </c>
      <c r="LJ1067" t="s">
        <v>0</v>
      </c>
      <c r="LK1067" t="s">
        <v>0</v>
      </c>
      <c r="LL1067" t="s">
        <v>0</v>
      </c>
      <c r="LM1067">
        <v>2.6602000000000001</v>
      </c>
      <c r="LN1067" t="s">
        <v>0</v>
      </c>
      <c r="LO1067" t="s">
        <v>0</v>
      </c>
      <c r="LP1067" t="s">
        <v>0</v>
      </c>
      <c r="LQ1067" t="s">
        <v>0</v>
      </c>
      <c r="LR1067">
        <v>3.1093999999999999</v>
      </c>
      <c r="LS1067" t="s">
        <v>0</v>
      </c>
      <c r="LT1067" t="s">
        <v>0</v>
      </c>
      <c r="LU1067" t="s">
        <v>0</v>
      </c>
      <c r="LV1067" t="s">
        <v>0</v>
      </c>
      <c r="LW1067" t="s">
        <v>0</v>
      </c>
      <c r="LX1067" t="s">
        <v>0</v>
      </c>
      <c r="LY1067" t="s">
        <v>0</v>
      </c>
      <c r="LZ1067" t="s">
        <v>0</v>
      </c>
      <c r="MA1067" t="s">
        <v>0</v>
      </c>
      <c r="MB1067">
        <v>1.6875</v>
      </c>
      <c r="MC1067" t="s">
        <v>0</v>
      </c>
      <c r="MD1067" t="s">
        <v>0</v>
      </c>
      <c r="ME1067" t="s">
        <v>0</v>
      </c>
      <c r="MF1067" t="s">
        <v>0</v>
      </c>
      <c r="MG1067" t="s">
        <v>0</v>
      </c>
      <c r="MH1067" t="s">
        <v>0</v>
      </c>
      <c r="MI1067" t="s">
        <v>0</v>
      </c>
      <c r="MJ1067">
        <v>10.6875</v>
      </c>
      <c r="MK1067" t="s">
        <v>0</v>
      </c>
      <c r="ML1067" t="s">
        <v>0</v>
      </c>
      <c r="MM1067" t="s">
        <v>0</v>
      </c>
      <c r="MN1067" t="s">
        <v>0</v>
      </c>
      <c r="MO1067" t="s">
        <v>0</v>
      </c>
      <c r="MP1067" t="s">
        <v>0</v>
      </c>
      <c r="MQ1067" t="s">
        <v>0</v>
      </c>
      <c r="MR1067">
        <v>2.3374000000000001</v>
      </c>
      <c r="MS1067" t="s">
        <v>0</v>
      </c>
      <c r="MT1067" t="s">
        <v>0</v>
      </c>
      <c r="MU1067">
        <v>1.5678999999999998</v>
      </c>
      <c r="MV1067">
        <v>4.0309999999999997</v>
      </c>
      <c r="MW1067" t="s">
        <v>0</v>
      </c>
      <c r="MX1067" t="s">
        <v>0</v>
      </c>
      <c r="MY1067">
        <v>3.4678</v>
      </c>
      <c r="MZ1067">
        <v>1.6402000000000001</v>
      </c>
      <c r="NA1067">
        <v>5.7036999999999995</v>
      </c>
      <c r="NB1067" t="s">
        <v>0</v>
      </c>
      <c r="NC1067" t="s">
        <v>0</v>
      </c>
      <c r="ND1067" t="s">
        <v>0</v>
      </c>
      <c r="NE1067" t="s">
        <v>0</v>
      </c>
      <c r="NF1067" t="s">
        <v>0</v>
      </c>
      <c r="NG1067" t="s">
        <v>0</v>
      </c>
      <c r="NH1067" t="s">
        <v>0</v>
      </c>
      <c r="NI1067" t="s">
        <v>0</v>
      </c>
      <c r="NJ1067" t="s">
        <v>0</v>
      </c>
      <c r="NK1067" t="s">
        <v>0</v>
      </c>
      <c r="NL1067" t="s">
        <v>0</v>
      </c>
      <c r="NM1067" t="s">
        <v>0</v>
      </c>
      <c r="NN1067" t="s">
        <v>0</v>
      </c>
      <c r="NO1067" t="s">
        <v>0</v>
      </c>
      <c r="NP1067" t="s">
        <v>0</v>
      </c>
      <c r="NQ1067" t="s">
        <v>0</v>
      </c>
      <c r="NR1067" t="s">
        <v>0</v>
      </c>
      <c r="NS1067" t="s">
        <v>0</v>
      </c>
      <c r="NT1067">
        <v>30.5</v>
      </c>
      <c r="NU1067" t="s">
        <v>0</v>
      </c>
      <c r="NV1067" t="s">
        <v>0</v>
      </c>
      <c r="NW1067" t="s">
        <v>0</v>
      </c>
      <c r="NX1067" t="s">
        <v>0</v>
      </c>
      <c r="NY1067" t="s">
        <v>0</v>
      </c>
      <c r="NZ1067" t="s">
        <v>0</v>
      </c>
      <c r="OA1067" t="s">
        <v>0</v>
      </c>
      <c r="OB1067">
        <v>1.5129999999999999</v>
      </c>
      <c r="OC1067" t="s">
        <v>0</v>
      </c>
      <c r="OD1067" t="s">
        <v>0</v>
      </c>
      <c r="OE1067" t="s">
        <v>0</v>
      </c>
      <c r="OF1067" t="s">
        <v>0</v>
      </c>
      <c r="OG1067">
        <v>15.25</v>
      </c>
      <c r="OH1067" t="s">
        <v>0</v>
      </c>
      <c r="OI1067" t="s">
        <v>0</v>
      </c>
      <c r="OJ1067" t="s">
        <v>0</v>
      </c>
      <c r="OK1067" t="s">
        <v>0</v>
      </c>
      <c r="OL1067" t="s">
        <v>0</v>
      </c>
      <c r="OM1067" t="s">
        <v>0</v>
      </c>
      <c r="ON1067" t="s">
        <v>0</v>
      </c>
      <c r="OO1067" t="s">
        <v>0</v>
      </c>
      <c r="OP1067">
        <v>0.41410000000000002</v>
      </c>
      <c r="OQ1067" t="s">
        <v>0</v>
      </c>
      <c r="OR1067" t="s">
        <v>0</v>
      </c>
      <c r="OS1067" t="s">
        <v>0</v>
      </c>
      <c r="OT1067">
        <v>0.73829999999999996</v>
      </c>
      <c r="OU1067" t="s">
        <v>0</v>
      </c>
      <c r="OV1067" t="s">
        <v>0</v>
      </c>
      <c r="OW1067" t="s">
        <v>0</v>
      </c>
      <c r="OX1067">
        <v>2.3130000000000002</v>
      </c>
      <c r="OY1067" t="s">
        <v>0</v>
      </c>
      <c r="OZ1067" t="s">
        <v>0</v>
      </c>
      <c r="PA1067" t="s">
        <v>0</v>
      </c>
      <c r="PB1067" t="s">
        <v>0</v>
      </c>
      <c r="PC1067">
        <v>11.125</v>
      </c>
      <c r="PD1067" t="s">
        <v>0</v>
      </c>
      <c r="PE1067" t="s">
        <v>0</v>
      </c>
      <c r="PF1067" t="s">
        <v>0</v>
      </c>
      <c r="PG1067" t="s">
        <v>0</v>
      </c>
      <c r="PH1067" t="s">
        <v>0</v>
      </c>
      <c r="PI1067" t="s">
        <v>0</v>
      </c>
      <c r="PJ1067" t="s">
        <v>0</v>
      </c>
      <c r="PK1067" t="s">
        <v>0</v>
      </c>
      <c r="PL1067" t="s">
        <v>0</v>
      </c>
      <c r="PM1067">
        <v>1.375</v>
      </c>
      <c r="PN1067" t="s">
        <v>0</v>
      </c>
      <c r="PO1067" t="s">
        <v>0</v>
      </c>
      <c r="PP1067" t="s">
        <v>0</v>
      </c>
      <c r="PQ1067" t="s">
        <v>0</v>
      </c>
      <c r="PR1067" t="s">
        <v>0</v>
      </c>
      <c r="PS1067" t="s">
        <v>0</v>
      </c>
      <c r="PT1067" t="s">
        <v>0</v>
      </c>
      <c r="PU1067" t="s">
        <v>0</v>
      </c>
      <c r="PV1067" t="s">
        <v>0</v>
      </c>
      <c r="PW1067" t="s">
        <v>0</v>
      </c>
      <c r="PX1067" t="s">
        <v>0</v>
      </c>
      <c r="PY1067" t="s">
        <v>0</v>
      </c>
      <c r="PZ1067" t="s">
        <v>0</v>
      </c>
      <c r="QA1067" t="s">
        <v>0</v>
      </c>
      <c r="QB1067" t="s">
        <v>0</v>
      </c>
      <c r="QC1067">
        <v>4.1562999999999999</v>
      </c>
      <c r="QD1067" t="s">
        <v>0</v>
      </c>
      <c r="QE1067" t="s">
        <v>0</v>
      </c>
      <c r="QF1067" t="s">
        <v>0</v>
      </c>
      <c r="QG1067" t="s">
        <v>0</v>
      </c>
      <c r="QH1067" t="s">
        <v>0</v>
      </c>
      <c r="QI1067" t="s">
        <v>0</v>
      </c>
      <c r="QJ1067" t="s">
        <v>0</v>
      </c>
      <c r="QK1067" t="s">
        <v>0</v>
      </c>
      <c r="QL1067" t="s">
        <v>0</v>
      </c>
      <c r="QM1067" t="s">
        <v>0</v>
      </c>
      <c r="QN1067" t="s">
        <v>0</v>
      </c>
      <c r="QO1067" t="s">
        <v>0</v>
      </c>
      <c r="QP1067" t="s">
        <v>0</v>
      </c>
      <c r="QQ1067" t="s">
        <v>0</v>
      </c>
      <c r="QR1067" t="s">
        <v>0</v>
      </c>
      <c r="QS1067" t="s">
        <v>0</v>
      </c>
      <c r="QT1067" t="s">
        <v>0</v>
      </c>
      <c r="QU1067" t="s">
        <v>0</v>
      </c>
      <c r="QV1067" t="s">
        <v>0</v>
      </c>
      <c r="QW1067" t="s">
        <v>0</v>
      </c>
      <c r="QX1067" t="s">
        <v>0</v>
      </c>
      <c r="QY1067" t="s">
        <v>0</v>
      </c>
      <c r="QZ1067" t="s">
        <v>0</v>
      </c>
      <c r="RA1067" t="s">
        <v>0</v>
      </c>
      <c r="RB1067" t="s">
        <v>0</v>
      </c>
      <c r="RC1067" t="s">
        <v>0</v>
      </c>
      <c r="RD1067" t="s">
        <v>0</v>
      </c>
      <c r="RE1067" t="s">
        <v>0</v>
      </c>
      <c r="RF1067" t="s">
        <v>0</v>
      </c>
      <c r="RG1067">
        <v>9.5625</v>
      </c>
      <c r="RH1067" t="s">
        <v>0</v>
      </c>
      <c r="RI1067" t="s">
        <v>0</v>
      </c>
      <c r="RJ1067" t="s">
        <v>0</v>
      </c>
      <c r="RK1067" t="s">
        <v>0</v>
      </c>
      <c r="RL1067" t="s">
        <v>0</v>
      </c>
      <c r="RM1067" t="s">
        <v>0</v>
      </c>
      <c r="RN1067" t="s">
        <v>0</v>
      </c>
      <c r="RO1067" t="s">
        <v>0</v>
      </c>
      <c r="RP1067" t="s">
        <v>0</v>
      </c>
      <c r="RQ1067" t="s">
        <v>0</v>
      </c>
      <c r="RR1067" t="s">
        <v>0</v>
      </c>
      <c r="RS1067" t="s">
        <v>0</v>
      </c>
      <c r="RT1067" t="s">
        <v>0</v>
      </c>
      <c r="RU1067" t="s">
        <v>0</v>
      </c>
      <c r="RV1067" t="s">
        <v>0</v>
      </c>
      <c r="RW1067" t="s">
        <v>0</v>
      </c>
      <c r="RX1067" t="s">
        <v>0</v>
      </c>
      <c r="RY1067" t="s">
        <v>0</v>
      </c>
      <c r="RZ1067" t="s">
        <v>0</v>
      </c>
      <c r="SA1067" t="s">
        <v>0</v>
      </c>
      <c r="SB1067" t="s">
        <v>0</v>
      </c>
      <c r="SC1067">
        <v>4.2812999999999999</v>
      </c>
      <c r="SD1067" t="s">
        <v>0</v>
      </c>
      <c r="SE1067">
        <v>7.1666999999999996</v>
      </c>
      <c r="SF1067" t="s">
        <v>0</v>
      </c>
      <c r="SG1067" t="s">
        <v>0</v>
      </c>
      <c r="SH1067" t="s">
        <v>0</v>
      </c>
      <c r="SI1067" t="s">
        <v>0</v>
      </c>
      <c r="SJ1067">
        <v>9.9167000000000005</v>
      </c>
      <c r="SK1067">
        <v>9.5625</v>
      </c>
      <c r="SL1067" t="s">
        <v>0</v>
      </c>
    </row>
    <row r="1068" spans="1:506" x14ac:dyDescent="0.3">
      <c r="A1068" s="1">
        <v>34367</v>
      </c>
      <c r="B1068" t="s">
        <v>0</v>
      </c>
      <c r="C1068" t="s">
        <v>0</v>
      </c>
      <c r="D1068" t="s">
        <v>0</v>
      </c>
      <c r="E1068">
        <v>1.179</v>
      </c>
      <c r="F1068" t="s">
        <v>0</v>
      </c>
      <c r="G1068" t="s">
        <v>0</v>
      </c>
      <c r="H1068">
        <v>4.25</v>
      </c>
      <c r="I1068" t="s">
        <v>0</v>
      </c>
      <c r="J1068" t="s">
        <v>0</v>
      </c>
      <c r="K1068">
        <v>3.718</v>
      </c>
      <c r="L1068" t="s">
        <v>0</v>
      </c>
      <c r="M1068" t="s">
        <v>0</v>
      </c>
      <c r="N1068" t="s">
        <v>0</v>
      </c>
      <c r="O1068" t="s">
        <v>0</v>
      </c>
      <c r="P1068">
        <v>6.2187999999999999</v>
      </c>
      <c r="Q1068" t="s">
        <v>0</v>
      </c>
      <c r="R1068" t="s">
        <v>0</v>
      </c>
      <c r="S1068" t="s">
        <v>0</v>
      </c>
      <c r="T1068" t="s">
        <v>0</v>
      </c>
      <c r="U1068" t="s">
        <v>0</v>
      </c>
      <c r="V1068" t="s">
        <v>0</v>
      </c>
      <c r="W1068" t="s">
        <v>0</v>
      </c>
      <c r="X1068" t="s">
        <v>0</v>
      </c>
      <c r="Y1068" t="s">
        <v>0</v>
      </c>
      <c r="Z1068" t="s">
        <v>0</v>
      </c>
      <c r="AA1068" t="s">
        <v>0</v>
      </c>
      <c r="AB1068" t="s">
        <v>0</v>
      </c>
      <c r="AC1068" t="s">
        <v>0</v>
      </c>
      <c r="AD1068" t="s">
        <v>0</v>
      </c>
      <c r="AE1068" t="s">
        <v>0</v>
      </c>
      <c r="AF1068" t="s">
        <v>0</v>
      </c>
      <c r="AG1068">
        <v>2.875</v>
      </c>
      <c r="AH1068" t="s">
        <v>0</v>
      </c>
      <c r="AI1068" t="s">
        <v>0</v>
      </c>
      <c r="AJ1068" t="s">
        <v>0</v>
      </c>
      <c r="AK1068">
        <v>5.5</v>
      </c>
      <c r="AL1068" t="s">
        <v>0</v>
      </c>
      <c r="AM1068" t="s">
        <v>0</v>
      </c>
      <c r="AN1068" t="s">
        <v>0</v>
      </c>
      <c r="AO1068" t="s">
        <v>0</v>
      </c>
      <c r="AP1068" t="s">
        <v>0</v>
      </c>
      <c r="AQ1068" t="s">
        <v>0</v>
      </c>
      <c r="AR1068" t="s">
        <v>0</v>
      </c>
      <c r="AS1068" t="s">
        <v>0</v>
      </c>
      <c r="AT1068" t="s">
        <v>0</v>
      </c>
      <c r="AU1068" t="s">
        <v>0</v>
      </c>
      <c r="AV1068" t="s">
        <v>0</v>
      </c>
      <c r="AW1068" t="s">
        <v>0</v>
      </c>
      <c r="AX1068" t="s">
        <v>0</v>
      </c>
      <c r="AY1068" t="s">
        <v>0</v>
      </c>
      <c r="AZ1068" t="s">
        <v>0</v>
      </c>
      <c r="BA1068">
        <v>0.91669999999999996</v>
      </c>
      <c r="BB1068" t="s">
        <v>0</v>
      </c>
      <c r="BC1068" t="s">
        <v>0</v>
      </c>
      <c r="BD1068" t="s">
        <v>0</v>
      </c>
      <c r="BE1068" t="s">
        <v>0</v>
      </c>
      <c r="BF1068" t="s">
        <v>0</v>
      </c>
      <c r="BG1068" t="s">
        <v>0</v>
      </c>
      <c r="BH1068" t="s">
        <v>0</v>
      </c>
      <c r="BI1068" t="s">
        <v>0</v>
      </c>
      <c r="BJ1068" t="s">
        <v>0</v>
      </c>
      <c r="BK1068" t="s">
        <v>0</v>
      </c>
      <c r="BL1068" t="s">
        <v>0</v>
      </c>
      <c r="BM1068" t="s">
        <v>0</v>
      </c>
      <c r="BN1068" t="s">
        <v>0</v>
      </c>
      <c r="BO1068">
        <v>0.94</v>
      </c>
      <c r="BP1068" t="s">
        <v>0</v>
      </c>
      <c r="BQ1068" t="s">
        <v>0</v>
      </c>
      <c r="BR1068" t="s">
        <v>0</v>
      </c>
      <c r="BS1068" t="s">
        <v>0</v>
      </c>
      <c r="BT1068" t="s">
        <v>0</v>
      </c>
      <c r="BU1068" t="s">
        <v>0</v>
      </c>
      <c r="BV1068" t="s">
        <v>0</v>
      </c>
      <c r="BW1068" t="s">
        <v>0</v>
      </c>
      <c r="BX1068" t="s">
        <v>0</v>
      </c>
      <c r="BY1068" t="s">
        <v>0</v>
      </c>
      <c r="BZ1068" t="s">
        <v>0</v>
      </c>
      <c r="CA1068" t="s">
        <v>0</v>
      </c>
      <c r="CB1068" t="s">
        <v>0</v>
      </c>
      <c r="CC1068" t="s">
        <v>0</v>
      </c>
      <c r="CD1068" t="s">
        <v>0</v>
      </c>
      <c r="CE1068" t="s">
        <v>0</v>
      </c>
      <c r="CF1068" t="s">
        <v>0</v>
      </c>
      <c r="CG1068" t="s">
        <v>0</v>
      </c>
      <c r="CH1068" t="s">
        <v>0</v>
      </c>
      <c r="CI1068" t="s">
        <v>0</v>
      </c>
      <c r="CJ1068" t="s">
        <v>0</v>
      </c>
      <c r="CK1068" t="s">
        <v>0</v>
      </c>
      <c r="CL1068" t="s">
        <v>0</v>
      </c>
      <c r="CM1068">
        <v>2.875</v>
      </c>
      <c r="CN1068" t="s">
        <v>0</v>
      </c>
      <c r="CO1068" t="s">
        <v>0</v>
      </c>
      <c r="CP1068" t="s">
        <v>0</v>
      </c>
      <c r="CQ1068" t="s">
        <v>0</v>
      </c>
      <c r="CR1068" t="s">
        <v>0</v>
      </c>
      <c r="CS1068" t="s">
        <v>0</v>
      </c>
      <c r="CT1068">
        <v>15.425700000000001</v>
      </c>
      <c r="CU1068" t="s">
        <v>0</v>
      </c>
      <c r="CV1068" t="s">
        <v>0</v>
      </c>
      <c r="CW1068" t="s">
        <v>0</v>
      </c>
      <c r="CX1068">
        <v>3.5139</v>
      </c>
      <c r="CY1068" t="s">
        <v>0</v>
      </c>
      <c r="CZ1068" t="s">
        <v>0</v>
      </c>
      <c r="DA1068" t="s">
        <v>0</v>
      </c>
      <c r="DB1068" t="s">
        <v>0</v>
      </c>
      <c r="DC1068" t="s">
        <v>0</v>
      </c>
      <c r="DD1068" t="s">
        <v>0</v>
      </c>
      <c r="DE1068" t="s">
        <v>0</v>
      </c>
      <c r="DF1068" t="s">
        <v>0</v>
      </c>
      <c r="DG1068" t="s">
        <v>0</v>
      </c>
      <c r="DH1068" t="s">
        <v>0</v>
      </c>
      <c r="DI1068">
        <v>8.5630000000000006</v>
      </c>
      <c r="DJ1068" t="s">
        <v>0</v>
      </c>
      <c r="DK1068" t="s">
        <v>0</v>
      </c>
      <c r="DL1068" t="s">
        <v>0</v>
      </c>
      <c r="DM1068" t="s">
        <v>0</v>
      </c>
      <c r="DN1068" t="s">
        <v>0</v>
      </c>
      <c r="DO1068">
        <v>2.0278</v>
      </c>
      <c r="DP1068" t="s">
        <v>0</v>
      </c>
      <c r="DQ1068">
        <v>11</v>
      </c>
      <c r="DR1068" t="s">
        <v>0</v>
      </c>
      <c r="DS1068" t="s">
        <v>0</v>
      </c>
      <c r="DT1068" t="s">
        <v>0</v>
      </c>
      <c r="DU1068" t="s">
        <v>0</v>
      </c>
      <c r="DV1068" t="s">
        <v>0</v>
      </c>
      <c r="DW1068" t="s">
        <v>0</v>
      </c>
      <c r="DX1068" t="s">
        <v>0</v>
      </c>
      <c r="DY1068" t="s">
        <v>0</v>
      </c>
      <c r="DZ1068" t="s">
        <v>0</v>
      </c>
      <c r="EA1068" t="s">
        <v>0</v>
      </c>
      <c r="EB1068" t="s">
        <v>0</v>
      </c>
      <c r="EC1068" t="s">
        <v>0</v>
      </c>
      <c r="ED1068" t="s">
        <v>0</v>
      </c>
      <c r="EE1068" t="s">
        <v>0</v>
      </c>
      <c r="EF1068" t="s">
        <v>0</v>
      </c>
      <c r="EG1068" t="s">
        <v>0</v>
      </c>
      <c r="EH1068" t="s">
        <v>0</v>
      </c>
      <c r="EI1068" t="s">
        <v>0</v>
      </c>
      <c r="EJ1068" t="s">
        <v>0</v>
      </c>
      <c r="EK1068" t="s">
        <v>0</v>
      </c>
      <c r="EL1068" t="s">
        <v>0</v>
      </c>
      <c r="EM1068" t="s">
        <v>0</v>
      </c>
      <c r="EN1068" t="s">
        <v>0</v>
      </c>
      <c r="EO1068" t="s">
        <v>0</v>
      </c>
      <c r="EP1068" t="s">
        <v>0</v>
      </c>
      <c r="EQ1068" t="s">
        <v>0</v>
      </c>
      <c r="ER1068" t="s">
        <v>0</v>
      </c>
      <c r="ES1068" t="s">
        <v>0</v>
      </c>
      <c r="ET1068" t="s">
        <v>0</v>
      </c>
      <c r="EU1068" t="s">
        <v>0</v>
      </c>
      <c r="EV1068" t="s">
        <v>0</v>
      </c>
      <c r="EW1068">
        <v>6.75</v>
      </c>
      <c r="EX1068" t="s">
        <v>0</v>
      </c>
      <c r="EY1068" t="s">
        <v>0</v>
      </c>
      <c r="EZ1068" t="s">
        <v>0</v>
      </c>
      <c r="FA1068" t="s">
        <v>0</v>
      </c>
      <c r="FB1068" t="s">
        <v>0</v>
      </c>
      <c r="FC1068" t="s">
        <v>0</v>
      </c>
      <c r="FD1068" t="s">
        <v>0</v>
      </c>
      <c r="FE1068" t="s">
        <v>0</v>
      </c>
      <c r="FF1068" t="s">
        <v>0</v>
      </c>
      <c r="FG1068" t="s">
        <v>0</v>
      </c>
      <c r="FH1068" t="s">
        <v>0</v>
      </c>
      <c r="FI1068" t="s">
        <v>0</v>
      </c>
      <c r="FJ1068" t="s">
        <v>0</v>
      </c>
      <c r="FK1068" t="s">
        <v>0</v>
      </c>
      <c r="FL1068" t="s">
        <v>0</v>
      </c>
      <c r="FM1068" t="s">
        <v>0</v>
      </c>
      <c r="FN1068" t="s">
        <v>0</v>
      </c>
      <c r="FO1068" t="s">
        <v>0</v>
      </c>
      <c r="FP1068" t="s">
        <v>0</v>
      </c>
      <c r="FQ1068">
        <v>1.0781000000000001</v>
      </c>
      <c r="FR1068" t="s">
        <v>0</v>
      </c>
      <c r="FS1068" t="s">
        <v>0</v>
      </c>
      <c r="FT1068" t="s">
        <v>0</v>
      </c>
      <c r="FU1068" t="s">
        <v>0</v>
      </c>
      <c r="FV1068">
        <v>1.0547</v>
      </c>
      <c r="FW1068" t="s">
        <v>0</v>
      </c>
      <c r="FX1068" t="s">
        <v>0</v>
      </c>
      <c r="FY1068" t="s">
        <v>0</v>
      </c>
      <c r="FZ1068" t="s">
        <v>0</v>
      </c>
      <c r="GA1068" t="s">
        <v>0</v>
      </c>
      <c r="GB1068" t="s">
        <v>0</v>
      </c>
      <c r="GC1068" t="s">
        <v>0</v>
      </c>
      <c r="GD1068">
        <v>1.4815</v>
      </c>
      <c r="GE1068">
        <v>9.8271999999999995</v>
      </c>
      <c r="GF1068">
        <v>1.5</v>
      </c>
      <c r="GG1068" t="s">
        <v>0</v>
      </c>
      <c r="GH1068" t="s">
        <v>0</v>
      </c>
      <c r="GI1068" t="s">
        <v>0</v>
      </c>
      <c r="GJ1068" t="s">
        <v>0</v>
      </c>
      <c r="GK1068" t="s">
        <v>0</v>
      </c>
      <c r="GL1068" t="s">
        <v>0</v>
      </c>
      <c r="GM1068" t="s">
        <v>0</v>
      </c>
      <c r="GN1068" t="s">
        <v>0</v>
      </c>
      <c r="GO1068" t="s">
        <v>0</v>
      </c>
      <c r="GP1068" t="s">
        <v>0</v>
      </c>
      <c r="GQ1068" t="s">
        <v>0</v>
      </c>
      <c r="GR1068" t="s">
        <v>0</v>
      </c>
      <c r="GS1068">
        <v>0.375</v>
      </c>
      <c r="GT1068" t="s">
        <v>0</v>
      </c>
      <c r="GU1068" t="s">
        <v>0</v>
      </c>
      <c r="GV1068" t="s">
        <v>0</v>
      </c>
      <c r="GW1068" t="s">
        <v>0</v>
      </c>
      <c r="GX1068" t="s">
        <v>0</v>
      </c>
      <c r="GY1068" t="s">
        <v>0</v>
      </c>
      <c r="GZ1068" t="s">
        <v>0</v>
      </c>
      <c r="HA1068" t="s">
        <v>0</v>
      </c>
      <c r="HB1068" t="s">
        <v>0</v>
      </c>
      <c r="HC1068" t="s">
        <v>0</v>
      </c>
      <c r="HD1068" t="s">
        <v>0</v>
      </c>
      <c r="HE1068" t="s">
        <v>0</v>
      </c>
      <c r="HF1068" t="s">
        <v>0</v>
      </c>
      <c r="HG1068" t="s">
        <v>0</v>
      </c>
      <c r="HH1068">
        <v>11.2357</v>
      </c>
      <c r="HI1068" t="s">
        <v>0</v>
      </c>
      <c r="HJ1068" t="s">
        <v>0</v>
      </c>
      <c r="HK1068" t="s">
        <v>0</v>
      </c>
      <c r="HL1068" t="s">
        <v>0</v>
      </c>
      <c r="HM1068" t="s">
        <v>0</v>
      </c>
      <c r="HN1068" t="s">
        <v>0</v>
      </c>
      <c r="HO1068" t="s">
        <v>0</v>
      </c>
      <c r="HP1068" t="s">
        <v>0</v>
      </c>
      <c r="HQ1068" t="s">
        <v>0</v>
      </c>
      <c r="HR1068">
        <v>0.73440000000000005</v>
      </c>
      <c r="HS1068" t="s">
        <v>0</v>
      </c>
      <c r="HT1068" t="s">
        <v>0</v>
      </c>
      <c r="HU1068" t="s">
        <v>0</v>
      </c>
      <c r="HV1068" t="s">
        <v>0</v>
      </c>
      <c r="HW1068" t="s">
        <v>0</v>
      </c>
      <c r="HX1068" t="s">
        <v>0</v>
      </c>
      <c r="HY1068" t="s">
        <v>0</v>
      </c>
      <c r="HZ1068" t="s">
        <v>0</v>
      </c>
      <c r="IA1068" t="s">
        <v>0</v>
      </c>
      <c r="IB1068" t="s">
        <v>0</v>
      </c>
      <c r="IC1068" t="s">
        <v>0</v>
      </c>
      <c r="ID1068" t="s">
        <v>0</v>
      </c>
      <c r="IE1068">
        <v>3.3437999999999999</v>
      </c>
      <c r="IF1068" t="s">
        <v>0</v>
      </c>
      <c r="IG1068" t="s">
        <v>0</v>
      </c>
      <c r="IH1068" t="s">
        <v>0</v>
      </c>
      <c r="II1068">
        <v>2.6562999999999999</v>
      </c>
      <c r="IJ1068" t="s">
        <v>0</v>
      </c>
      <c r="IK1068">
        <v>4.0781000000000001</v>
      </c>
      <c r="IL1068">
        <v>3.9580000000000002</v>
      </c>
      <c r="IM1068" t="s">
        <v>0</v>
      </c>
      <c r="IN1068" t="s">
        <v>0</v>
      </c>
      <c r="IO1068" t="s">
        <v>0</v>
      </c>
      <c r="IP1068" t="s">
        <v>0</v>
      </c>
      <c r="IQ1068" t="s">
        <v>0</v>
      </c>
      <c r="IR1068" t="s">
        <v>0</v>
      </c>
      <c r="IS1068" t="s">
        <v>0</v>
      </c>
      <c r="IT1068" t="s">
        <v>0</v>
      </c>
      <c r="IU1068" t="s">
        <v>0</v>
      </c>
      <c r="IV1068" t="s">
        <v>0</v>
      </c>
      <c r="IW1068" t="s">
        <v>0</v>
      </c>
      <c r="IX1068">
        <v>6.0625</v>
      </c>
      <c r="IY1068" t="s">
        <v>0</v>
      </c>
      <c r="IZ1068">
        <v>1.8437999999999999</v>
      </c>
      <c r="JA1068" t="s">
        <v>0</v>
      </c>
      <c r="JB1068" t="s">
        <v>0</v>
      </c>
      <c r="JC1068" t="s">
        <v>0</v>
      </c>
      <c r="JD1068" t="s">
        <v>0</v>
      </c>
      <c r="JE1068" t="s">
        <v>0</v>
      </c>
      <c r="JF1068" t="s">
        <v>0</v>
      </c>
      <c r="JG1068" t="s">
        <v>0</v>
      </c>
      <c r="JH1068" t="s">
        <v>0</v>
      </c>
      <c r="JI1068" t="s">
        <v>0</v>
      </c>
      <c r="JJ1068">
        <v>8.75</v>
      </c>
      <c r="JK1068" t="s">
        <v>0</v>
      </c>
      <c r="JL1068" t="s">
        <v>0</v>
      </c>
      <c r="JM1068" t="s">
        <v>0</v>
      </c>
      <c r="JN1068" t="s">
        <v>0</v>
      </c>
      <c r="JO1068" t="s">
        <v>0</v>
      </c>
      <c r="JP1068" t="s">
        <v>0</v>
      </c>
      <c r="JQ1068" t="s">
        <v>0</v>
      </c>
      <c r="JR1068" t="s">
        <v>0</v>
      </c>
      <c r="JS1068" t="s">
        <v>0</v>
      </c>
      <c r="JT1068" t="s">
        <v>0</v>
      </c>
      <c r="JU1068" t="s">
        <v>0</v>
      </c>
      <c r="JV1068" t="s">
        <v>0</v>
      </c>
      <c r="JW1068" t="s">
        <v>0</v>
      </c>
      <c r="JX1068" t="s">
        <v>0</v>
      </c>
      <c r="JY1068" t="s">
        <v>0</v>
      </c>
      <c r="JZ1068" t="s">
        <v>0</v>
      </c>
      <c r="KA1068" t="s">
        <v>0</v>
      </c>
      <c r="KB1068" t="s">
        <v>0</v>
      </c>
      <c r="KC1068" t="s">
        <v>0</v>
      </c>
      <c r="KD1068" t="s">
        <v>0</v>
      </c>
      <c r="KE1068" t="s">
        <v>0</v>
      </c>
      <c r="KF1068">
        <v>11.416700000000001</v>
      </c>
      <c r="KG1068" t="s">
        <v>0</v>
      </c>
      <c r="KH1068" t="s">
        <v>0</v>
      </c>
      <c r="KI1068" t="s">
        <v>0</v>
      </c>
      <c r="KJ1068" t="s">
        <v>0</v>
      </c>
      <c r="KK1068" t="s">
        <v>0</v>
      </c>
      <c r="KL1068" t="s">
        <v>0</v>
      </c>
      <c r="KM1068" t="s">
        <v>0</v>
      </c>
      <c r="KN1068" t="s">
        <v>0</v>
      </c>
      <c r="KO1068" t="s">
        <v>0</v>
      </c>
      <c r="KP1068" t="s">
        <v>0</v>
      </c>
      <c r="KQ1068" t="s">
        <v>0</v>
      </c>
      <c r="KR1068">
        <v>3.3361000000000001</v>
      </c>
      <c r="KS1068" t="s">
        <v>0</v>
      </c>
      <c r="KT1068" t="s">
        <v>0</v>
      </c>
      <c r="KU1068" t="s">
        <v>0</v>
      </c>
      <c r="KV1068" t="s">
        <v>0</v>
      </c>
      <c r="KW1068" t="s">
        <v>0</v>
      </c>
      <c r="KX1068" t="s">
        <v>0</v>
      </c>
      <c r="KY1068" t="s">
        <v>0</v>
      </c>
      <c r="KZ1068" t="s">
        <v>0</v>
      </c>
      <c r="LA1068" t="s">
        <v>0</v>
      </c>
      <c r="LB1068" t="s">
        <v>0</v>
      </c>
      <c r="LC1068" t="s">
        <v>0</v>
      </c>
      <c r="LD1068" t="s">
        <v>0</v>
      </c>
      <c r="LE1068">
        <v>5.2999999999999999E-2</v>
      </c>
      <c r="LF1068" t="s">
        <v>0</v>
      </c>
      <c r="LG1068" t="s">
        <v>0</v>
      </c>
      <c r="LH1068" t="s">
        <v>0</v>
      </c>
      <c r="LI1068" t="s">
        <v>0</v>
      </c>
      <c r="LJ1068" t="s">
        <v>0</v>
      </c>
      <c r="LK1068" t="s">
        <v>0</v>
      </c>
      <c r="LL1068" t="s">
        <v>0</v>
      </c>
      <c r="LM1068">
        <v>2.625</v>
      </c>
      <c r="LN1068" t="s">
        <v>0</v>
      </c>
      <c r="LO1068" t="s">
        <v>0</v>
      </c>
      <c r="LP1068" t="s">
        <v>0</v>
      </c>
      <c r="LQ1068" t="s">
        <v>0</v>
      </c>
      <c r="LR1068">
        <v>3.0937999999999999</v>
      </c>
      <c r="LS1068" t="s">
        <v>0</v>
      </c>
      <c r="LT1068" t="s">
        <v>0</v>
      </c>
      <c r="LU1068" t="s">
        <v>0</v>
      </c>
      <c r="LV1068" t="s">
        <v>0</v>
      </c>
      <c r="LW1068" t="s">
        <v>0</v>
      </c>
      <c r="LX1068" t="s">
        <v>0</v>
      </c>
      <c r="LY1068" t="s">
        <v>0</v>
      </c>
      <c r="LZ1068" t="s">
        <v>0</v>
      </c>
      <c r="MA1068" t="s">
        <v>0</v>
      </c>
      <c r="MB1068">
        <v>1.9218999999999999</v>
      </c>
      <c r="MC1068" t="s">
        <v>0</v>
      </c>
      <c r="MD1068" t="s">
        <v>0</v>
      </c>
      <c r="ME1068" t="s">
        <v>0</v>
      </c>
      <c r="MF1068" t="s">
        <v>0</v>
      </c>
      <c r="MG1068" t="s">
        <v>0</v>
      </c>
      <c r="MH1068" t="s">
        <v>0</v>
      </c>
      <c r="MI1068" t="s">
        <v>0</v>
      </c>
      <c r="MJ1068">
        <v>10.75</v>
      </c>
      <c r="MK1068" t="s">
        <v>0</v>
      </c>
      <c r="ML1068" t="s">
        <v>0</v>
      </c>
      <c r="MM1068" t="s">
        <v>0</v>
      </c>
      <c r="MN1068" t="s">
        <v>0</v>
      </c>
      <c r="MO1068" t="s">
        <v>0</v>
      </c>
      <c r="MP1068" t="s">
        <v>0</v>
      </c>
      <c r="MQ1068" t="s">
        <v>0</v>
      </c>
      <c r="MR1068">
        <v>2.2387000000000001</v>
      </c>
      <c r="MS1068" t="s">
        <v>0</v>
      </c>
      <c r="MT1068" t="s">
        <v>0</v>
      </c>
      <c r="MU1068">
        <v>1.6358000000000001</v>
      </c>
      <c r="MV1068">
        <v>4.0940000000000003</v>
      </c>
      <c r="MW1068" t="s">
        <v>0</v>
      </c>
      <c r="MX1068" t="s">
        <v>0</v>
      </c>
      <c r="MY1068">
        <v>3.4567999999999999</v>
      </c>
      <c r="MZ1068">
        <v>1.6226</v>
      </c>
      <c r="NA1068">
        <v>5.7530999999999999</v>
      </c>
      <c r="NB1068" t="s">
        <v>0</v>
      </c>
      <c r="NC1068" t="s">
        <v>0</v>
      </c>
      <c r="ND1068" t="s">
        <v>0</v>
      </c>
      <c r="NE1068" t="s">
        <v>0</v>
      </c>
      <c r="NF1068" t="s">
        <v>0</v>
      </c>
      <c r="NG1068" t="s">
        <v>0</v>
      </c>
      <c r="NH1068" t="s">
        <v>0</v>
      </c>
      <c r="NI1068" t="s">
        <v>0</v>
      </c>
      <c r="NJ1068" t="s">
        <v>0</v>
      </c>
      <c r="NK1068" t="s">
        <v>0</v>
      </c>
      <c r="NL1068" t="s">
        <v>0</v>
      </c>
      <c r="NM1068" t="s">
        <v>0</v>
      </c>
      <c r="NN1068" t="s">
        <v>0</v>
      </c>
      <c r="NO1068" t="s">
        <v>0</v>
      </c>
      <c r="NP1068" t="s">
        <v>0</v>
      </c>
      <c r="NQ1068" t="s">
        <v>0</v>
      </c>
      <c r="NR1068" t="s">
        <v>0</v>
      </c>
      <c r="NS1068" t="s">
        <v>0</v>
      </c>
      <c r="NT1068">
        <v>30.25</v>
      </c>
      <c r="NU1068" t="s">
        <v>0</v>
      </c>
      <c r="NV1068" t="s">
        <v>0</v>
      </c>
      <c r="NW1068" t="s">
        <v>0</v>
      </c>
      <c r="NX1068" t="s">
        <v>0</v>
      </c>
      <c r="NY1068" t="s">
        <v>0</v>
      </c>
      <c r="NZ1068" t="s">
        <v>0</v>
      </c>
      <c r="OA1068" t="s">
        <v>0</v>
      </c>
      <c r="OB1068">
        <v>1.5206</v>
      </c>
      <c r="OC1068" t="s">
        <v>0</v>
      </c>
      <c r="OD1068" t="s">
        <v>0</v>
      </c>
      <c r="OE1068" t="s">
        <v>0</v>
      </c>
      <c r="OF1068" t="s">
        <v>0</v>
      </c>
      <c r="OG1068">
        <v>15.375</v>
      </c>
      <c r="OH1068" t="s">
        <v>0</v>
      </c>
      <c r="OI1068" t="s">
        <v>0</v>
      </c>
      <c r="OJ1068" t="s">
        <v>0</v>
      </c>
      <c r="OK1068" t="s">
        <v>0</v>
      </c>
      <c r="OL1068" t="s">
        <v>0</v>
      </c>
      <c r="OM1068" t="s">
        <v>0</v>
      </c>
      <c r="ON1068" t="s">
        <v>0</v>
      </c>
      <c r="OO1068" t="s">
        <v>0</v>
      </c>
      <c r="OP1068">
        <v>0.41410000000000002</v>
      </c>
      <c r="OQ1068" t="s">
        <v>0</v>
      </c>
      <c r="OR1068" t="s">
        <v>0</v>
      </c>
      <c r="OS1068" t="s">
        <v>0</v>
      </c>
      <c r="OT1068">
        <v>0.75</v>
      </c>
      <c r="OU1068" t="s">
        <v>0</v>
      </c>
      <c r="OV1068" t="s">
        <v>0</v>
      </c>
      <c r="OW1068" t="s">
        <v>0</v>
      </c>
      <c r="OX1068">
        <v>2.3130000000000002</v>
      </c>
      <c r="OY1068" t="s">
        <v>0</v>
      </c>
      <c r="OZ1068" t="s">
        <v>0</v>
      </c>
      <c r="PA1068" t="s">
        <v>0</v>
      </c>
      <c r="PB1068" t="s">
        <v>0</v>
      </c>
      <c r="PC1068">
        <v>10.9375</v>
      </c>
      <c r="PD1068" t="s">
        <v>0</v>
      </c>
      <c r="PE1068" t="s">
        <v>0</v>
      </c>
      <c r="PF1068" t="s">
        <v>0</v>
      </c>
      <c r="PG1068" t="s">
        <v>0</v>
      </c>
      <c r="PH1068" t="s">
        <v>0</v>
      </c>
      <c r="PI1068" t="s">
        <v>0</v>
      </c>
      <c r="PJ1068" t="s">
        <v>0</v>
      </c>
      <c r="PK1068" t="s">
        <v>0</v>
      </c>
      <c r="PL1068" t="s">
        <v>0</v>
      </c>
      <c r="PM1068">
        <v>1.3332999999999999</v>
      </c>
      <c r="PN1068" t="s">
        <v>0</v>
      </c>
      <c r="PO1068" t="s">
        <v>0</v>
      </c>
      <c r="PP1068" t="s">
        <v>0</v>
      </c>
      <c r="PQ1068" t="s">
        <v>0</v>
      </c>
      <c r="PR1068" t="s">
        <v>0</v>
      </c>
      <c r="PS1068" t="s">
        <v>0</v>
      </c>
      <c r="PT1068" t="s">
        <v>0</v>
      </c>
      <c r="PU1068" t="s">
        <v>0</v>
      </c>
      <c r="PV1068" t="s">
        <v>0</v>
      </c>
      <c r="PW1068" t="s">
        <v>0</v>
      </c>
      <c r="PX1068" t="s">
        <v>0</v>
      </c>
      <c r="PY1068" t="s">
        <v>0</v>
      </c>
      <c r="PZ1068" t="s">
        <v>0</v>
      </c>
      <c r="QA1068" t="s">
        <v>0</v>
      </c>
      <c r="QB1068" t="s">
        <v>0</v>
      </c>
      <c r="QC1068">
        <v>4.2187999999999999</v>
      </c>
      <c r="QD1068" t="s">
        <v>0</v>
      </c>
      <c r="QE1068" t="s">
        <v>0</v>
      </c>
      <c r="QF1068" t="s">
        <v>0</v>
      </c>
      <c r="QG1068" t="s">
        <v>0</v>
      </c>
      <c r="QH1068" t="s">
        <v>0</v>
      </c>
      <c r="QI1068" t="s">
        <v>0</v>
      </c>
      <c r="QJ1068" t="s">
        <v>0</v>
      </c>
      <c r="QK1068" t="s">
        <v>0</v>
      </c>
      <c r="QL1068" t="s">
        <v>0</v>
      </c>
      <c r="QM1068" t="s">
        <v>0</v>
      </c>
      <c r="QN1068" t="s">
        <v>0</v>
      </c>
      <c r="QO1068" t="s">
        <v>0</v>
      </c>
      <c r="QP1068" t="s">
        <v>0</v>
      </c>
      <c r="QQ1068" t="s">
        <v>0</v>
      </c>
      <c r="QR1068" t="s">
        <v>0</v>
      </c>
      <c r="QS1068" t="s">
        <v>0</v>
      </c>
      <c r="QT1068" t="s">
        <v>0</v>
      </c>
      <c r="QU1068" t="s">
        <v>0</v>
      </c>
      <c r="QV1068" t="s">
        <v>0</v>
      </c>
      <c r="QW1068" t="s">
        <v>0</v>
      </c>
      <c r="QX1068" t="s">
        <v>0</v>
      </c>
      <c r="QY1068" t="s">
        <v>0</v>
      </c>
      <c r="QZ1068" t="s">
        <v>0</v>
      </c>
      <c r="RA1068" t="s">
        <v>0</v>
      </c>
      <c r="RB1068" t="s">
        <v>0</v>
      </c>
      <c r="RC1068" t="s">
        <v>0</v>
      </c>
      <c r="RD1068" t="s">
        <v>0</v>
      </c>
      <c r="RE1068" t="s">
        <v>0</v>
      </c>
      <c r="RF1068" t="s">
        <v>0</v>
      </c>
      <c r="RG1068">
        <v>9.5</v>
      </c>
      <c r="RH1068" t="s">
        <v>0</v>
      </c>
      <c r="RI1068" t="s">
        <v>0</v>
      </c>
      <c r="RJ1068" t="s">
        <v>0</v>
      </c>
      <c r="RK1068" t="s">
        <v>0</v>
      </c>
      <c r="RL1068" t="s">
        <v>0</v>
      </c>
      <c r="RM1068" t="s">
        <v>0</v>
      </c>
      <c r="RN1068" t="s">
        <v>0</v>
      </c>
      <c r="RO1068" t="s">
        <v>0</v>
      </c>
      <c r="RP1068" t="s">
        <v>0</v>
      </c>
      <c r="RQ1068" t="s">
        <v>0</v>
      </c>
      <c r="RR1068" t="s">
        <v>0</v>
      </c>
      <c r="RS1068" t="s">
        <v>0</v>
      </c>
      <c r="RT1068" t="s">
        <v>0</v>
      </c>
      <c r="RU1068" t="s">
        <v>0</v>
      </c>
      <c r="RV1068" t="s">
        <v>0</v>
      </c>
      <c r="RW1068" t="s">
        <v>0</v>
      </c>
      <c r="RX1068" t="s">
        <v>0</v>
      </c>
      <c r="RY1068" t="s">
        <v>0</v>
      </c>
      <c r="RZ1068" t="s">
        <v>0</v>
      </c>
      <c r="SA1068" t="s">
        <v>0</v>
      </c>
      <c r="SB1068" t="s">
        <v>0</v>
      </c>
      <c r="SC1068">
        <v>4.375</v>
      </c>
      <c r="SD1068" t="s">
        <v>0</v>
      </c>
      <c r="SE1068">
        <v>7.375</v>
      </c>
      <c r="SF1068" t="s">
        <v>0</v>
      </c>
      <c r="SG1068" t="s">
        <v>0</v>
      </c>
      <c r="SH1068" t="s">
        <v>0</v>
      </c>
      <c r="SI1068" t="s">
        <v>0</v>
      </c>
      <c r="SJ1068">
        <v>9.5556000000000001</v>
      </c>
      <c r="SK1068">
        <v>9.4687999999999999</v>
      </c>
      <c r="SL1068" t="s">
        <v>0</v>
      </c>
    </row>
    <row r="1069" spans="1:506" x14ac:dyDescent="0.3">
      <c r="A1069" s="1">
        <v>34368</v>
      </c>
      <c r="B1069" t="s">
        <v>0</v>
      </c>
      <c r="C1069" t="s">
        <v>0</v>
      </c>
      <c r="D1069" t="s">
        <v>0</v>
      </c>
      <c r="E1069">
        <v>1.196</v>
      </c>
      <c r="F1069" t="s">
        <v>0</v>
      </c>
      <c r="G1069" t="s">
        <v>0</v>
      </c>
      <c r="H1069">
        <v>3.75</v>
      </c>
      <c r="I1069" t="s">
        <v>0</v>
      </c>
      <c r="J1069" t="s">
        <v>0</v>
      </c>
      <c r="K1069">
        <v>3.6870000000000003</v>
      </c>
      <c r="L1069" t="s">
        <v>0</v>
      </c>
      <c r="M1069" t="s">
        <v>0</v>
      </c>
      <c r="N1069" t="s">
        <v>0</v>
      </c>
      <c r="O1069" t="s">
        <v>0</v>
      </c>
      <c r="P1069">
        <v>6.2656000000000001</v>
      </c>
      <c r="Q1069" t="s">
        <v>0</v>
      </c>
      <c r="R1069" t="s">
        <v>0</v>
      </c>
      <c r="S1069" t="s">
        <v>0</v>
      </c>
      <c r="T1069" t="s">
        <v>0</v>
      </c>
      <c r="U1069" t="s">
        <v>0</v>
      </c>
      <c r="V1069" t="s">
        <v>0</v>
      </c>
      <c r="W1069" t="s">
        <v>0</v>
      </c>
      <c r="X1069" t="s">
        <v>0</v>
      </c>
      <c r="Y1069" t="s">
        <v>0</v>
      </c>
      <c r="Z1069" t="s">
        <v>0</v>
      </c>
      <c r="AA1069" t="s">
        <v>0</v>
      </c>
      <c r="AB1069" t="s">
        <v>0</v>
      </c>
      <c r="AC1069" t="s">
        <v>0</v>
      </c>
      <c r="AD1069" t="s">
        <v>0</v>
      </c>
      <c r="AE1069" t="s">
        <v>0</v>
      </c>
      <c r="AF1069" t="s">
        <v>0</v>
      </c>
      <c r="AG1069">
        <v>2.8437999999999999</v>
      </c>
      <c r="AH1069" t="s">
        <v>0</v>
      </c>
      <c r="AI1069" t="s">
        <v>0</v>
      </c>
      <c r="AJ1069" t="s">
        <v>0</v>
      </c>
      <c r="AK1069">
        <v>5.4379999999999997</v>
      </c>
      <c r="AL1069" t="s">
        <v>0</v>
      </c>
      <c r="AM1069" t="s">
        <v>0</v>
      </c>
      <c r="AN1069" t="s">
        <v>0</v>
      </c>
      <c r="AO1069" t="s">
        <v>0</v>
      </c>
      <c r="AP1069" t="s">
        <v>0</v>
      </c>
      <c r="AQ1069" t="s">
        <v>0</v>
      </c>
      <c r="AR1069" t="s">
        <v>0</v>
      </c>
      <c r="AS1069" t="s">
        <v>0</v>
      </c>
      <c r="AT1069" t="s">
        <v>0</v>
      </c>
      <c r="AU1069" t="s">
        <v>0</v>
      </c>
      <c r="AV1069" t="s">
        <v>0</v>
      </c>
      <c r="AW1069" t="s">
        <v>0</v>
      </c>
      <c r="AX1069" t="s">
        <v>0</v>
      </c>
      <c r="AY1069" t="s">
        <v>0</v>
      </c>
      <c r="AZ1069" t="s">
        <v>0</v>
      </c>
      <c r="BA1069">
        <v>0.86460000000000004</v>
      </c>
      <c r="BB1069" t="s">
        <v>0</v>
      </c>
      <c r="BC1069" t="s">
        <v>0</v>
      </c>
      <c r="BD1069" t="s">
        <v>0</v>
      </c>
      <c r="BE1069" t="s">
        <v>0</v>
      </c>
      <c r="BF1069" t="s">
        <v>0</v>
      </c>
      <c r="BG1069" t="s">
        <v>0</v>
      </c>
      <c r="BH1069" t="s">
        <v>0</v>
      </c>
      <c r="BI1069" t="s">
        <v>0</v>
      </c>
      <c r="BJ1069" t="s">
        <v>0</v>
      </c>
      <c r="BK1069" t="s">
        <v>0</v>
      </c>
      <c r="BL1069" t="s">
        <v>0</v>
      </c>
      <c r="BM1069" t="s">
        <v>0</v>
      </c>
      <c r="BN1069" t="s">
        <v>0</v>
      </c>
      <c r="BO1069">
        <v>0.94</v>
      </c>
      <c r="BP1069" t="s">
        <v>0</v>
      </c>
      <c r="BQ1069" t="s">
        <v>0</v>
      </c>
      <c r="BR1069" t="s">
        <v>0</v>
      </c>
      <c r="BS1069" t="s">
        <v>0</v>
      </c>
      <c r="BT1069" t="s">
        <v>0</v>
      </c>
      <c r="BU1069" t="s">
        <v>0</v>
      </c>
      <c r="BV1069" t="s">
        <v>0</v>
      </c>
      <c r="BW1069" t="s">
        <v>0</v>
      </c>
      <c r="BX1069" t="s">
        <v>0</v>
      </c>
      <c r="BY1069" t="s">
        <v>0</v>
      </c>
      <c r="BZ1069" t="s">
        <v>0</v>
      </c>
      <c r="CA1069" t="s">
        <v>0</v>
      </c>
      <c r="CB1069" t="s">
        <v>0</v>
      </c>
      <c r="CC1069" t="s">
        <v>0</v>
      </c>
      <c r="CD1069" t="s">
        <v>0</v>
      </c>
      <c r="CE1069" t="s">
        <v>0</v>
      </c>
      <c r="CF1069" t="s">
        <v>0</v>
      </c>
      <c r="CG1069" t="s">
        <v>0</v>
      </c>
      <c r="CH1069" t="s">
        <v>0</v>
      </c>
      <c r="CI1069" t="s">
        <v>0</v>
      </c>
      <c r="CJ1069" t="s">
        <v>0</v>
      </c>
      <c r="CK1069" t="s">
        <v>0</v>
      </c>
      <c r="CL1069" t="s">
        <v>0</v>
      </c>
      <c r="CM1069">
        <v>2.8281000000000001</v>
      </c>
      <c r="CN1069" t="s">
        <v>0</v>
      </c>
      <c r="CO1069" t="s">
        <v>0</v>
      </c>
      <c r="CP1069" t="s">
        <v>0</v>
      </c>
      <c r="CQ1069" t="s">
        <v>0</v>
      </c>
      <c r="CR1069" t="s">
        <v>0</v>
      </c>
      <c r="CS1069" t="s">
        <v>0</v>
      </c>
      <c r="CT1069">
        <v>15.494199999999999</v>
      </c>
      <c r="CU1069" t="s">
        <v>0</v>
      </c>
      <c r="CV1069" t="s">
        <v>0</v>
      </c>
      <c r="CW1069" t="s">
        <v>0</v>
      </c>
      <c r="CX1069">
        <v>3.5</v>
      </c>
      <c r="CY1069" t="s">
        <v>0</v>
      </c>
      <c r="CZ1069" t="s">
        <v>0</v>
      </c>
      <c r="DA1069" t="s">
        <v>0</v>
      </c>
      <c r="DB1069" t="s">
        <v>0</v>
      </c>
      <c r="DC1069" t="s">
        <v>0</v>
      </c>
      <c r="DD1069" t="s">
        <v>0</v>
      </c>
      <c r="DE1069" t="s">
        <v>0</v>
      </c>
      <c r="DF1069" t="s">
        <v>0</v>
      </c>
      <c r="DG1069" t="s">
        <v>0</v>
      </c>
      <c r="DH1069" t="s">
        <v>0</v>
      </c>
      <c r="DI1069">
        <v>9</v>
      </c>
      <c r="DJ1069" t="s">
        <v>0</v>
      </c>
      <c r="DK1069" t="s">
        <v>0</v>
      </c>
      <c r="DL1069" t="s">
        <v>0</v>
      </c>
      <c r="DM1069" t="s">
        <v>0</v>
      </c>
      <c r="DN1069" t="s">
        <v>0</v>
      </c>
      <c r="DO1069">
        <v>2.0764</v>
      </c>
      <c r="DP1069" t="s">
        <v>0</v>
      </c>
      <c r="DQ1069">
        <v>11</v>
      </c>
      <c r="DR1069" t="s">
        <v>0</v>
      </c>
      <c r="DS1069" t="s">
        <v>0</v>
      </c>
      <c r="DT1069" t="s">
        <v>0</v>
      </c>
      <c r="DU1069" t="s">
        <v>0</v>
      </c>
      <c r="DV1069" t="s">
        <v>0</v>
      </c>
      <c r="DW1069" t="s">
        <v>0</v>
      </c>
      <c r="DX1069" t="s">
        <v>0</v>
      </c>
      <c r="DY1069" t="s">
        <v>0</v>
      </c>
      <c r="DZ1069" t="s">
        <v>0</v>
      </c>
      <c r="EA1069" t="s">
        <v>0</v>
      </c>
      <c r="EB1069" t="s">
        <v>0</v>
      </c>
      <c r="EC1069" t="s">
        <v>0</v>
      </c>
      <c r="ED1069" t="s">
        <v>0</v>
      </c>
      <c r="EE1069" t="s">
        <v>0</v>
      </c>
      <c r="EF1069" t="s">
        <v>0</v>
      </c>
      <c r="EG1069" t="s">
        <v>0</v>
      </c>
      <c r="EH1069" t="s">
        <v>0</v>
      </c>
      <c r="EI1069" t="s">
        <v>0</v>
      </c>
      <c r="EJ1069" t="s">
        <v>0</v>
      </c>
      <c r="EK1069" t="s">
        <v>0</v>
      </c>
      <c r="EL1069" t="s">
        <v>0</v>
      </c>
      <c r="EM1069" t="s">
        <v>0</v>
      </c>
      <c r="EN1069" t="s">
        <v>0</v>
      </c>
      <c r="EO1069" t="s">
        <v>0</v>
      </c>
      <c r="EP1069" t="s">
        <v>0</v>
      </c>
      <c r="EQ1069" t="s">
        <v>0</v>
      </c>
      <c r="ER1069" t="s">
        <v>0</v>
      </c>
      <c r="ES1069" t="s">
        <v>0</v>
      </c>
      <c r="ET1069" t="s">
        <v>0</v>
      </c>
      <c r="EU1069" t="s">
        <v>0</v>
      </c>
      <c r="EV1069" t="s">
        <v>0</v>
      </c>
      <c r="EW1069">
        <v>6.625</v>
      </c>
      <c r="EX1069" t="s">
        <v>0</v>
      </c>
      <c r="EY1069" t="s">
        <v>0</v>
      </c>
      <c r="EZ1069" t="s">
        <v>0</v>
      </c>
      <c r="FA1069" t="s">
        <v>0</v>
      </c>
      <c r="FB1069" t="s">
        <v>0</v>
      </c>
      <c r="FC1069" t="s">
        <v>0</v>
      </c>
      <c r="FD1069" t="s">
        <v>0</v>
      </c>
      <c r="FE1069" t="s">
        <v>0</v>
      </c>
      <c r="FF1069" t="s">
        <v>0</v>
      </c>
      <c r="FG1069" t="s">
        <v>0</v>
      </c>
      <c r="FH1069" t="s">
        <v>0</v>
      </c>
      <c r="FI1069" t="s">
        <v>0</v>
      </c>
      <c r="FJ1069" t="s">
        <v>0</v>
      </c>
      <c r="FK1069" t="s">
        <v>0</v>
      </c>
      <c r="FL1069" t="s">
        <v>0</v>
      </c>
      <c r="FM1069" t="s">
        <v>0</v>
      </c>
      <c r="FN1069" t="s">
        <v>0</v>
      </c>
      <c r="FO1069" t="s">
        <v>0</v>
      </c>
      <c r="FP1069" t="s">
        <v>0</v>
      </c>
      <c r="FQ1069">
        <v>1.0625</v>
      </c>
      <c r="FR1069" t="s">
        <v>0</v>
      </c>
      <c r="FS1069" t="s">
        <v>0</v>
      </c>
      <c r="FT1069" t="s">
        <v>0</v>
      </c>
      <c r="FU1069" t="s">
        <v>0</v>
      </c>
      <c r="FV1069">
        <v>1.0547</v>
      </c>
      <c r="FW1069" t="s">
        <v>0</v>
      </c>
      <c r="FX1069" t="s">
        <v>0</v>
      </c>
      <c r="FY1069" t="s">
        <v>0</v>
      </c>
      <c r="FZ1069" t="s">
        <v>0</v>
      </c>
      <c r="GA1069" t="s">
        <v>0</v>
      </c>
      <c r="GB1069" t="s">
        <v>0</v>
      </c>
      <c r="GC1069" t="s">
        <v>0</v>
      </c>
      <c r="GD1069">
        <v>1.4352</v>
      </c>
      <c r="GE1069">
        <v>9.7777999999999992</v>
      </c>
      <c r="GF1069">
        <v>1.5</v>
      </c>
      <c r="GG1069" t="s">
        <v>0</v>
      </c>
      <c r="GH1069" t="s">
        <v>0</v>
      </c>
      <c r="GI1069" t="s">
        <v>0</v>
      </c>
      <c r="GJ1069" t="s">
        <v>0</v>
      </c>
      <c r="GK1069" t="s">
        <v>0</v>
      </c>
      <c r="GL1069" t="s">
        <v>0</v>
      </c>
      <c r="GM1069" t="s">
        <v>0</v>
      </c>
      <c r="GN1069" t="s">
        <v>0</v>
      </c>
      <c r="GO1069" t="s">
        <v>0</v>
      </c>
      <c r="GP1069" t="s">
        <v>0</v>
      </c>
      <c r="GQ1069" t="s">
        <v>0</v>
      </c>
      <c r="GR1069" t="s">
        <v>0</v>
      </c>
      <c r="GS1069">
        <v>0.38279999999999997</v>
      </c>
      <c r="GT1069" t="s">
        <v>0</v>
      </c>
      <c r="GU1069" t="s">
        <v>0</v>
      </c>
      <c r="GV1069" t="s">
        <v>0</v>
      </c>
      <c r="GW1069" t="s">
        <v>0</v>
      </c>
      <c r="GX1069" t="s">
        <v>0</v>
      </c>
      <c r="GY1069" t="s">
        <v>0</v>
      </c>
      <c r="GZ1069" t="s">
        <v>0</v>
      </c>
      <c r="HA1069" t="s">
        <v>0</v>
      </c>
      <c r="HB1069" t="s">
        <v>0</v>
      </c>
      <c r="HC1069" t="s">
        <v>0</v>
      </c>
      <c r="HD1069" t="s">
        <v>0</v>
      </c>
      <c r="HE1069" t="s">
        <v>0</v>
      </c>
      <c r="HF1069" t="s">
        <v>0</v>
      </c>
      <c r="HG1069" t="s">
        <v>0</v>
      </c>
      <c r="HH1069">
        <v>11.353999999999999</v>
      </c>
      <c r="HI1069" t="s">
        <v>0</v>
      </c>
      <c r="HJ1069" t="s">
        <v>0</v>
      </c>
      <c r="HK1069" t="s">
        <v>0</v>
      </c>
      <c r="HL1069" t="s">
        <v>0</v>
      </c>
      <c r="HM1069" t="s">
        <v>0</v>
      </c>
      <c r="HN1069" t="s">
        <v>0</v>
      </c>
      <c r="HO1069" t="s">
        <v>0</v>
      </c>
      <c r="HP1069" t="s">
        <v>0</v>
      </c>
      <c r="HQ1069" t="s">
        <v>0</v>
      </c>
      <c r="HR1069">
        <v>0.73440000000000005</v>
      </c>
      <c r="HS1069" t="s">
        <v>0</v>
      </c>
      <c r="HT1069" t="s">
        <v>0</v>
      </c>
      <c r="HU1069" t="s">
        <v>0</v>
      </c>
      <c r="HV1069" t="s">
        <v>0</v>
      </c>
      <c r="HW1069" t="s">
        <v>0</v>
      </c>
      <c r="HX1069" t="s">
        <v>0</v>
      </c>
      <c r="HY1069" t="s">
        <v>0</v>
      </c>
      <c r="HZ1069" t="s">
        <v>0</v>
      </c>
      <c r="IA1069" t="s">
        <v>0</v>
      </c>
      <c r="IB1069" t="s">
        <v>0</v>
      </c>
      <c r="IC1069" t="s">
        <v>0</v>
      </c>
      <c r="ID1069" t="s">
        <v>0</v>
      </c>
      <c r="IE1069">
        <v>3.4375</v>
      </c>
      <c r="IF1069" t="s">
        <v>0</v>
      </c>
      <c r="IG1069" t="s">
        <v>0</v>
      </c>
      <c r="IH1069" t="s">
        <v>0</v>
      </c>
      <c r="II1069">
        <v>2.6562999999999999</v>
      </c>
      <c r="IJ1069" t="s">
        <v>0</v>
      </c>
      <c r="IK1069">
        <v>3.9531000000000001</v>
      </c>
      <c r="IL1069">
        <v>4.0519999999999996</v>
      </c>
      <c r="IM1069" t="s">
        <v>0</v>
      </c>
      <c r="IN1069" t="s">
        <v>0</v>
      </c>
      <c r="IO1069" t="s">
        <v>0</v>
      </c>
      <c r="IP1069" t="s">
        <v>0</v>
      </c>
      <c r="IQ1069" t="s">
        <v>0</v>
      </c>
      <c r="IR1069" t="s">
        <v>0</v>
      </c>
      <c r="IS1069" t="s">
        <v>0</v>
      </c>
      <c r="IT1069" t="s">
        <v>0</v>
      </c>
      <c r="IU1069" t="s">
        <v>0</v>
      </c>
      <c r="IV1069" t="s">
        <v>0</v>
      </c>
      <c r="IW1069" t="s">
        <v>0</v>
      </c>
      <c r="IX1069">
        <v>6</v>
      </c>
      <c r="IY1069" t="s">
        <v>0</v>
      </c>
      <c r="IZ1069">
        <v>1.9062999999999999</v>
      </c>
      <c r="JA1069" t="s">
        <v>0</v>
      </c>
      <c r="JB1069" t="s">
        <v>0</v>
      </c>
      <c r="JC1069" t="s">
        <v>0</v>
      </c>
      <c r="JD1069" t="s">
        <v>0</v>
      </c>
      <c r="JE1069" t="s">
        <v>0</v>
      </c>
      <c r="JF1069" t="s">
        <v>0</v>
      </c>
      <c r="JG1069" t="s">
        <v>0</v>
      </c>
      <c r="JH1069" t="s">
        <v>0</v>
      </c>
      <c r="JI1069" t="s">
        <v>0</v>
      </c>
      <c r="JJ1069">
        <v>8.5625</v>
      </c>
      <c r="JK1069" t="s">
        <v>0</v>
      </c>
      <c r="JL1069" t="s">
        <v>0</v>
      </c>
      <c r="JM1069" t="s">
        <v>0</v>
      </c>
      <c r="JN1069" t="s">
        <v>0</v>
      </c>
      <c r="JO1069" t="s">
        <v>0</v>
      </c>
      <c r="JP1069" t="s">
        <v>0</v>
      </c>
      <c r="JQ1069" t="s">
        <v>0</v>
      </c>
      <c r="JR1069" t="s">
        <v>0</v>
      </c>
      <c r="JS1069" t="s">
        <v>0</v>
      </c>
      <c r="JT1069" t="s">
        <v>0</v>
      </c>
      <c r="JU1069" t="s">
        <v>0</v>
      </c>
      <c r="JV1069" t="s">
        <v>0</v>
      </c>
      <c r="JW1069" t="s">
        <v>0</v>
      </c>
      <c r="JX1069" t="s">
        <v>0</v>
      </c>
      <c r="JY1069" t="s">
        <v>0</v>
      </c>
      <c r="JZ1069" t="s">
        <v>0</v>
      </c>
      <c r="KA1069" t="s">
        <v>0</v>
      </c>
      <c r="KB1069" t="s">
        <v>0</v>
      </c>
      <c r="KC1069" t="s">
        <v>0</v>
      </c>
      <c r="KD1069" t="s">
        <v>0</v>
      </c>
      <c r="KE1069" t="s">
        <v>0</v>
      </c>
      <c r="KF1069">
        <v>11.125</v>
      </c>
      <c r="KG1069" t="s">
        <v>0</v>
      </c>
      <c r="KH1069" t="s">
        <v>0</v>
      </c>
      <c r="KI1069" t="s">
        <v>0</v>
      </c>
      <c r="KJ1069" t="s">
        <v>0</v>
      </c>
      <c r="KK1069" t="s">
        <v>0</v>
      </c>
      <c r="KL1069" t="s">
        <v>0</v>
      </c>
      <c r="KM1069" t="s">
        <v>0</v>
      </c>
      <c r="KN1069" t="s">
        <v>0</v>
      </c>
      <c r="KO1069" t="s">
        <v>0</v>
      </c>
      <c r="KP1069" t="s">
        <v>0</v>
      </c>
      <c r="KQ1069" t="s">
        <v>0</v>
      </c>
      <c r="KR1069">
        <v>3.3140999999999998</v>
      </c>
      <c r="KS1069" t="s">
        <v>0</v>
      </c>
      <c r="KT1069" t="s">
        <v>0</v>
      </c>
      <c r="KU1069" t="s">
        <v>0</v>
      </c>
      <c r="KV1069" t="s">
        <v>0</v>
      </c>
      <c r="KW1069" t="s">
        <v>0</v>
      </c>
      <c r="KX1069" t="s">
        <v>0</v>
      </c>
      <c r="KY1069" t="s">
        <v>0</v>
      </c>
      <c r="KZ1069" t="s">
        <v>0</v>
      </c>
      <c r="LA1069" t="s">
        <v>0</v>
      </c>
      <c r="LB1069" t="s">
        <v>0</v>
      </c>
      <c r="LC1069" t="s">
        <v>0</v>
      </c>
      <c r="LD1069" t="s">
        <v>0</v>
      </c>
      <c r="LE1069">
        <v>5.2999999999999999E-2</v>
      </c>
      <c r="LF1069" t="s">
        <v>0</v>
      </c>
      <c r="LG1069" t="s">
        <v>0</v>
      </c>
      <c r="LH1069" t="s">
        <v>0</v>
      </c>
      <c r="LI1069" t="s">
        <v>0</v>
      </c>
      <c r="LJ1069" t="s">
        <v>0</v>
      </c>
      <c r="LK1069" t="s">
        <v>0</v>
      </c>
      <c r="LL1069" t="s">
        <v>0</v>
      </c>
      <c r="LM1069">
        <v>2.6406000000000001</v>
      </c>
      <c r="LN1069" t="s">
        <v>0</v>
      </c>
      <c r="LO1069" t="s">
        <v>0</v>
      </c>
      <c r="LP1069" t="s">
        <v>0</v>
      </c>
      <c r="LQ1069" t="s">
        <v>0</v>
      </c>
      <c r="LR1069">
        <v>3.125</v>
      </c>
      <c r="LS1069" t="s">
        <v>0</v>
      </c>
      <c r="LT1069" t="s">
        <v>0</v>
      </c>
      <c r="LU1069" t="s">
        <v>0</v>
      </c>
      <c r="LV1069" t="s">
        <v>0</v>
      </c>
      <c r="LW1069" t="s">
        <v>0</v>
      </c>
      <c r="LX1069" t="s">
        <v>0</v>
      </c>
      <c r="LY1069" t="s">
        <v>0</v>
      </c>
      <c r="LZ1069" t="s">
        <v>0</v>
      </c>
      <c r="MA1069" t="s">
        <v>0</v>
      </c>
      <c r="MB1069">
        <v>1.9531000000000001</v>
      </c>
      <c r="MC1069" t="s">
        <v>0</v>
      </c>
      <c r="MD1069" t="s">
        <v>0</v>
      </c>
      <c r="ME1069" t="s">
        <v>0</v>
      </c>
      <c r="MF1069" t="s">
        <v>0</v>
      </c>
      <c r="MG1069" t="s">
        <v>0</v>
      </c>
      <c r="MH1069" t="s">
        <v>0</v>
      </c>
      <c r="MI1069" t="s">
        <v>0</v>
      </c>
      <c r="MJ1069">
        <v>10.6563</v>
      </c>
      <c r="MK1069" t="s">
        <v>0</v>
      </c>
      <c r="ML1069" t="s">
        <v>0</v>
      </c>
      <c r="MM1069" t="s">
        <v>0</v>
      </c>
      <c r="MN1069" t="s">
        <v>0</v>
      </c>
      <c r="MO1069" t="s">
        <v>0</v>
      </c>
      <c r="MP1069" t="s">
        <v>0</v>
      </c>
      <c r="MQ1069" t="s">
        <v>0</v>
      </c>
      <c r="MR1069">
        <v>2.2058</v>
      </c>
      <c r="MS1069" t="s">
        <v>0</v>
      </c>
      <c r="MT1069" t="s">
        <v>0</v>
      </c>
      <c r="MU1069">
        <v>1.6173</v>
      </c>
      <c r="MV1069">
        <v>4.125</v>
      </c>
      <c r="MW1069" t="s">
        <v>0</v>
      </c>
      <c r="MX1069" t="s">
        <v>0</v>
      </c>
      <c r="MY1069">
        <v>3.4239000000000002</v>
      </c>
      <c r="MZ1069">
        <v>1.6049</v>
      </c>
      <c r="NA1069">
        <v>5.7530999999999999</v>
      </c>
      <c r="NB1069" t="s">
        <v>0</v>
      </c>
      <c r="NC1069" t="s">
        <v>0</v>
      </c>
      <c r="ND1069" t="s">
        <v>0</v>
      </c>
      <c r="NE1069" t="s">
        <v>0</v>
      </c>
      <c r="NF1069" t="s">
        <v>0</v>
      </c>
      <c r="NG1069" t="s">
        <v>0</v>
      </c>
      <c r="NH1069" t="s">
        <v>0</v>
      </c>
      <c r="NI1069" t="s">
        <v>0</v>
      </c>
      <c r="NJ1069" t="s">
        <v>0</v>
      </c>
      <c r="NK1069" t="s">
        <v>0</v>
      </c>
      <c r="NL1069" t="s">
        <v>0</v>
      </c>
      <c r="NM1069" t="s">
        <v>0</v>
      </c>
      <c r="NN1069" t="s">
        <v>0</v>
      </c>
      <c r="NO1069" t="s">
        <v>0</v>
      </c>
      <c r="NP1069" t="s">
        <v>0</v>
      </c>
      <c r="NQ1069" t="s">
        <v>0</v>
      </c>
      <c r="NR1069" t="s">
        <v>0</v>
      </c>
      <c r="NS1069" t="s">
        <v>0</v>
      </c>
      <c r="NT1069">
        <v>31.75</v>
      </c>
      <c r="NU1069" t="s">
        <v>0</v>
      </c>
      <c r="NV1069" t="s">
        <v>0</v>
      </c>
      <c r="NW1069" t="s">
        <v>0</v>
      </c>
      <c r="NX1069" t="s">
        <v>0</v>
      </c>
      <c r="NY1069" t="s">
        <v>0</v>
      </c>
      <c r="NZ1069" t="s">
        <v>0</v>
      </c>
      <c r="OA1069" t="s">
        <v>0</v>
      </c>
      <c r="OB1069">
        <v>1.4748000000000001</v>
      </c>
      <c r="OC1069" t="s">
        <v>0</v>
      </c>
      <c r="OD1069" t="s">
        <v>0</v>
      </c>
      <c r="OE1069" t="s">
        <v>0</v>
      </c>
      <c r="OF1069" t="s">
        <v>0</v>
      </c>
      <c r="OG1069">
        <v>15.125</v>
      </c>
      <c r="OH1069" t="s">
        <v>0</v>
      </c>
      <c r="OI1069" t="s">
        <v>0</v>
      </c>
      <c r="OJ1069" t="s">
        <v>0</v>
      </c>
      <c r="OK1069" t="s">
        <v>0</v>
      </c>
      <c r="OL1069" t="s">
        <v>0</v>
      </c>
      <c r="OM1069" t="s">
        <v>0</v>
      </c>
      <c r="ON1069" t="s">
        <v>0</v>
      </c>
      <c r="OO1069" t="s">
        <v>0</v>
      </c>
      <c r="OP1069">
        <v>0.44140000000000001</v>
      </c>
      <c r="OQ1069" t="s">
        <v>0</v>
      </c>
      <c r="OR1069" t="s">
        <v>0</v>
      </c>
      <c r="OS1069" t="s">
        <v>0</v>
      </c>
      <c r="OT1069">
        <v>0.75780000000000003</v>
      </c>
      <c r="OU1069" t="s">
        <v>0</v>
      </c>
      <c r="OV1069" t="s">
        <v>0</v>
      </c>
      <c r="OW1069" t="s">
        <v>0</v>
      </c>
      <c r="OX1069">
        <v>2.3439999999999999</v>
      </c>
      <c r="OY1069" t="s">
        <v>0</v>
      </c>
      <c r="OZ1069" t="s">
        <v>0</v>
      </c>
      <c r="PA1069" t="s">
        <v>0</v>
      </c>
      <c r="PB1069" t="s">
        <v>0</v>
      </c>
      <c r="PC1069">
        <v>11.0625</v>
      </c>
      <c r="PD1069" t="s">
        <v>0</v>
      </c>
      <c r="PE1069" t="s">
        <v>0</v>
      </c>
      <c r="PF1069" t="s">
        <v>0</v>
      </c>
      <c r="PG1069" t="s">
        <v>0</v>
      </c>
      <c r="PH1069" t="s">
        <v>0</v>
      </c>
      <c r="PI1069" t="s">
        <v>0</v>
      </c>
      <c r="PJ1069" t="s">
        <v>0</v>
      </c>
      <c r="PK1069" t="s">
        <v>0</v>
      </c>
      <c r="PL1069" t="s">
        <v>0</v>
      </c>
      <c r="PM1069">
        <v>1.3542000000000001</v>
      </c>
      <c r="PN1069" t="s">
        <v>0</v>
      </c>
      <c r="PO1069" t="s">
        <v>0</v>
      </c>
      <c r="PP1069" t="s">
        <v>0</v>
      </c>
      <c r="PQ1069" t="s">
        <v>0</v>
      </c>
      <c r="PR1069" t="s">
        <v>0</v>
      </c>
      <c r="PS1069" t="s">
        <v>0</v>
      </c>
      <c r="PT1069" t="s">
        <v>0</v>
      </c>
      <c r="PU1069" t="s">
        <v>0</v>
      </c>
      <c r="PV1069" t="s">
        <v>0</v>
      </c>
      <c r="PW1069" t="s">
        <v>0</v>
      </c>
      <c r="PX1069" t="s">
        <v>0</v>
      </c>
      <c r="PY1069" t="s">
        <v>0</v>
      </c>
      <c r="PZ1069" t="s">
        <v>0</v>
      </c>
      <c r="QA1069" t="s">
        <v>0</v>
      </c>
      <c r="QB1069" t="s">
        <v>0</v>
      </c>
      <c r="QC1069">
        <v>4.25</v>
      </c>
      <c r="QD1069" t="s">
        <v>0</v>
      </c>
      <c r="QE1069" t="s">
        <v>0</v>
      </c>
      <c r="QF1069" t="s">
        <v>0</v>
      </c>
      <c r="QG1069" t="s">
        <v>0</v>
      </c>
      <c r="QH1069" t="s">
        <v>0</v>
      </c>
      <c r="QI1069" t="s">
        <v>0</v>
      </c>
      <c r="QJ1069" t="s">
        <v>0</v>
      </c>
      <c r="QK1069" t="s">
        <v>0</v>
      </c>
      <c r="QL1069" t="s">
        <v>0</v>
      </c>
      <c r="QM1069" t="s">
        <v>0</v>
      </c>
      <c r="QN1069" t="s">
        <v>0</v>
      </c>
      <c r="QO1069" t="s">
        <v>0</v>
      </c>
      <c r="QP1069" t="s">
        <v>0</v>
      </c>
      <c r="QQ1069" t="s">
        <v>0</v>
      </c>
      <c r="QR1069" t="s">
        <v>0</v>
      </c>
      <c r="QS1069" t="s">
        <v>0</v>
      </c>
      <c r="QT1069" t="s">
        <v>0</v>
      </c>
      <c r="QU1069" t="s">
        <v>0</v>
      </c>
      <c r="QV1069" t="s">
        <v>0</v>
      </c>
      <c r="QW1069" t="s">
        <v>0</v>
      </c>
      <c r="QX1069" t="s">
        <v>0</v>
      </c>
      <c r="QY1069" t="s">
        <v>0</v>
      </c>
      <c r="QZ1069" t="s">
        <v>0</v>
      </c>
      <c r="RA1069" t="s">
        <v>0</v>
      </c>
      <c r="RB1069" t="s">
        <v>0</v>
      </c>
      <c r="RC1069" t="s">
        <v>0</v>
      </c>
      <c r="RD1069" t="s">
        <v>0</v>
      </c>
      <c r="RE1069" t="s">
        <v>0</v>
      </c>
      <c r="RF1069" t="s">
        <v>0</v>
      </c>
      <c r="RG1069">
        <v>9.3125</v>
      </c>
      <c r="RH1069" t="s">
        <v>0</v>
      </c>
      <c r="RI1069" t="s">
        <v>0</v>
      </c>
      <c r="RJ1069" t="s">
        <v>0</v>
      </c>
      <c r="RK1069" t="s">
        <v>0</v>
      </c>
      <c r="RL1069" t="s">
        <v>0</v>
      </c>
      <c r="RM1069" t="s">
        <v>0</v>
      </c>
      <c r="RN1069" t="s">
        <v>0</v>
      </c>
      <c r="RO1069" t="s">
        <v>0</v>
      </c>
      <c r="RP1069" t="s">
        <v>0</v>
      </c>
      <c r="RQ1069" t="s">
        <v>0</v>
      </c>
      <c r="RR1069" t="s">
        <v>0</v>
      </c>
      <c r="RS1069" t="s">
        <v>0</v>
      </c>
      <c r="RT1069" t="s">
        <v>0</v>
      </c>
      <c r="RU1069" t="s">
        <v>0</v>
      </c>
      <c r="RV1069" t="s">
        <v>0</v>
      </c>
      <c r="RW1069" t="s">
        <v>0</v>
      </c>
      <c r="RX1069" t="s">
        <v>0</v>
      </c>
      <c r="RY1069" t="s">
        <v>0</v>
      </c>
      <c r="RZ1069" t="s">
        <v>0</v>
      </c>
      <c r="SA1069" t="s">
        <v>0</v>
      </c>
      <c r="SB1069" t="s">
        <v>0</v>
      </c>
      <c r="SC1069">
        <v>4.3437999999999999</v>
      </c>
      <c r="SD1069" t="s">
        <v>0</v>
      </c>
      <c r="SE1069">
        <v>7.4583000000000004</v>
      </c>
      <c r="SF1069" t="s">
        <v>0</v>
      </c>
      <c r="SG1069" t="s">
        <v>0</v>
      </c>
      <c r="SH1069" t="s">
        <v>0</v>
      </c>
      <c r="SI1069" t="s">
        <v>0</v>
      </c>
      <c r="SJ1069">
        <v>10.5</v>
      </c>
      <c r="SK1069">
        <v>9.5</v>
      </c>
      <c r="SL1069" t="s">
        <v>0</v>
      </c>
    </row>
    <row r="1070" spans="1:506" x14ac:dyDescent="0.3">
      <c r="A1070" s="1">
        <v>34369</v>
      </c>
      <c r="B1070" t="s">
        <v>0</v>
      </c>
      <c r="C1070" t="s">
        <v>0</v>
      </c>
      <c r="D1070" t="s">
        <v>0</v>
      </c>
      <c r="E1070">
        <v>1.196</v>
      </c>
      <c r="F1070" t="s">
        <v>0</v>
      </c>
      <c r="G1070" t="s">
        <v>0</v>
      </c>
      <c r="H1070">
        <v>4.125</v>
      </c>
      <c r="I1070" t="s">
        <v>0</v>
      </c>
      <c r="J1070" t="s">
        <v>0</v>
      </c>
      <c r="K1070">
        <v>3.4489999999999998</v>
      </c>
      <c r="L1070" t="s">
        <v>0</v>
      </c>
      <c r="M1070" t="s">
        <v>0</v>
      </c>
      <c r="N1070" t="s">
        <v>0</v>
      </c>
      <c r="O1070" t="s">
        <v>0</v>
      </c>
      <c r="P1070">
        <v>6.0937999999999999</v>
      </c>
      <c r="Q1070" t="s">
        <v>0</v>
      </c>
      <c r="R1070" t="s">
        <v>0</v>
      </c>
      <c r="S1070" t="s">
        <v>0</v>
      </c>
      <c r="T1070" t="s">
        <v>0</v>
      </c>
      <c r="U1070" t="s">
        <v>0</v>
      </c>
      <c r="V1070" t="s">
        <v>0</v>
      </c>
      <c r="W1070" t="s">
        <v>0</v>
      </c>
      <c r="X1070" t="s">
        <v>0</v>
      </c>
      <c r="Y1070" t="s">
        <v>0</v>
      </c>
      <c r="Z1070" t="s">
        <v>0</v>
      </c>
      <c r="AA1070" t="s">
        <v>0</v>
      </c>
      <c r="AB1070" t="s">
        <v>0</v>
      </c>
      <c r="AC1070" t="s">
        <v>0</v>
      </c>
      <c r="AD1070" t="s">
        <v>0</v>
      </c>
      <c r="AE1070" t="s">
        <v>0</v>
      </c>
      <c r="AF1070" t="s">
        <v>0</v>
      </c>
      <c r="AG1070">
        <v>2.6406000000000001</v>
      </c>
      <c r="AH1070" t="s">
        <v>0</v>
      </c>
      <c r="AI1070" t="s">
        <v>0</v>
      </c>
      <c r="AJ1070" t="s">
        <v>0</v>
      </c>
      <c r="AK1070">
        <v>5.234</v>
      </c>
      <c r="AL1070" t="s">
        <v>0</v>
      </c>
      <c r="AM1070" t="s">
        <v>0</v>
      </c>
      <c r="AN1070" t="s">
        <v>0</v>
      </c>
      <c r="AO1070" t="s">
        <v>0</v>
      </c>
      <c r="AP1070" t="s">
        <v>0</v>
      </c>
      <c r="AQ1070" t="s">
        <v>0</v>
      </c>
      <c r="AR1070" t="s">
        <v>0</v>
      </c>
      <c r="AS1070" t="s">
        <v>0</v>
      </c>
      <c r="AT1070" t="s">
        <v>0</v>
      </c>
      <c r="AU1070" t="s">
        <v>0</v>
      </c>
      <c r="AV1070" t="s">
        <v>0</v>
      </c>
      <c r="AW1070" t="s">
        <v>0</v>
      </c>
      <c r="AX1070" t="s">
        <v>0</v>
      </c>
      <c r="AY1070" t="s">
        <v>0</v>
      </c>
      <c r="AZ1070" t="s">
        <v>0</v>
      </c>
      <c r="BA1070">
        <v>0.85419999999999996</v>
      </c>
      <c r="BB1070" t="s">
        <v>0</v>
      </c>
      <c r="BC1070" t="s">
        <v>0</v>
      </c>
      <c r="BD1070" t="s">
        <v>0</v>
      </c>
      <c r="BE1070" t="s">
        <v>0</v>
      </c>
      <c r="BF1070" t="s">
        <v>0</v>
      </c>
      <c r="BG1070" t="s">
        <v>0</v>
      </c>
      <c r="BH1070" t="s">
        <v>0</v>
      </c>
      <c r="BI1070" t="s">
        <v>0</v>
      </c>
      <c r="BJ1070" t="s">
        <v>0</v>
      </c>
      <c r="BK1070" t="s">
        <v>0</v>
      </c>
      <c r="BL1070" t="s">
        <v>0</v>
      </c>
      <c r="BM1070" t="s">
        <v>0</v>
      </c>
      <c r="BN1070" t="s">
        <v>0</v>
      </c>
      <c r="BO1070">
        <v>0.86399999999999999</v>
      </c>
      <c r="BP1070" t="s">
        <v>0</v>
      </c>
      <c r="BQ1070" t="s">
        <v>0</v>
      </c>
      <c r="BR1070" t="s">
        <v>0</v>
      </c>
      <c r="BS1070" t="s">
        <v>0</v>
      </c>
      <c r="BT1070" t="s">
        <v>0</v>
      </c>
      <c r="BU1070" t="s">
        <v>0</v>
      </c>
      <c r="BV1070" t="s">
        <v>0</v>
      </c>
      <c r="BW1070" t="s">
        <v>0</v>
      </c>
      <c r="BX1070" t="s">
        <v>0</v>
      </c>
      <c r="BY1070" t="s">
        <v>0</v>
      </c>
      <c r="BZ1070" t="s">
        <v>0</v>
      </c>
      <c r="CA1070" t="s">
        <v>0</v>
      </c>
      <c r="CB1070" t="s">
        <v>0</v>
      </c>
      <c r="CC1070" t="s">
        <v>0</v>
      </c>
      <c r="CD1070" t="s">
        <v>0</v>
      </c>
      <c r="CE1070" t="s">
        <v>0</v>
      </c>
      <c r="CF1070" t="s">
        <v>0</v>
      </c>
      <c r="CG1070" t="s">
        <v>0</v>
      </c>
      <c r="CH1070" t="s">
        <v>0</v>
      </c>
      <c r="CI1070" t="s">
        <v>0</v>
      </c>
      <c r="CJ1070" t="s">
        <v>0</v>
      </c>
      <c r="CK1070" t="s">
        <v>0</v>
      </c>
      <c r="CL1070" t="s">
        <v>0</v>
      </c>
      <c r="CM1070">
        <v>2.8203</v>
      </c>
      <c r="CN1070" t="s">
        <v>0</v>
      </c>
      <c r="CO1070" t="s">
        <v>0</v>
      </c>
      <c r="CP1070" t="s">
        <v>0</v>
      </c>
      <c r="CQ1070" t="s">
        <v>0</v>
      </c>
      <c r="CR1070" t="s">
        <v>0</v>
      </c>
      <c r="CS1070" t="s">
        <v>0</v>
      </c>
      <c r="CT1070">
        <v>15.425700000000001</v>
      </c>
      <c r="CU1070" t="s">
        <v>0</v>
      </c>
      <c r="CV1070" t="s">
        <v>0</v>
      </c>
      <c r="CW1070" t="s">
        <v>0</v>
      </c>
      <c r="CX1070">
        <v>3.3125</v>
      </c>
      <c r="CY1070" t="s">
        <v>0</v>
      </c>
      <c r="CZ1070" t="s">
        <v>0</v>
      </c>
      <c r="DA1070" t="s">
        <v>0</v>
      </c>
      <c r="DB1070" t="s">
        <v>0</v>
      </c>
      <c r="DC1070" t="s">
        <v>0</v>
      </c>
      <c r="DD1070" t="s">
        <v>0</v>
      </c>
      <c r="DE1070" t="s">
        <v>0</v>
      </c>
      <c r="DF1070" t="s">
        <v>0</v>
      </c>
      <c r="DG1070" t="s">
        <v>0</v>
      </c>
      <c r="DH1070" t="s">
        <v>0</v>
      </c>
      <c r="DI1070">
        <v>8.625</v>
      </c>
      <c r="DJ1070" t="s">
        <v>0</v>
      </c>
      <c r="DK1070" t="s">
        <v>0</v>
      </c>
      <c r="DL1070" t="s">
        <v>0</v>
      </c>
      <c r="DM1070" t="s">
        <v>0</v>
      </c>
      <c r="DN1070" t="s">
        <v>0</v>
      </c>
      <c r="DO1070">
        <v>1.9931000000000001</v>
      </c>
      <c r="DP1070" t="s">
        <v>0</v>
      </c>
      <c r="DQ1070">
        <v>10.75</v>
      </c>
      <c r="DR1070" t="s">
        <v>0</v>
      </c>
      <c r="DS1070" t="s">
        <v>0</v>
      </c>
      <c r="DT1070" t="s">
        <v>0</v>
      </c>
      <c r="DU1070" t="s">
        <v>0</v>
      </c>
      <c r="DV1070" t="s">
        <v>0</v>
      </c>
      <c r="DW1070" t="s">
        <v>0</v>
      </c>
      <c r="DX1070" t="s">
        <v>0</v>
      </c>
      <c r="DY1070" t="s">
        <v>0</v>
      </c>
      <c r="DZ1070" t="s">
        <v>0</v>
      </c>
      <c r="EA1070" t="s">
        <v>0</v>
      </c>
      <c r="EB1070" t="s">
        <v>0</v>
      </c>
      <c r="EC1070" t="s">
        <v>0</v>
      </c>
      <c r="ED1070" t="s">
        <v>0</v>
      </c>
      <c r="EE1070" t="s">
        <v>0</v>
      </c>
      <c r="EF1070" t="s">
        <v>0</v>
      </c>
      <c r="EG1070" t="s">
        <v>0</v>
      </c>
      <c r="EH1070" t="s">
        <v>0</v>
      </c>
      <c r="EI1070" t="s">
        <v>0</v>
      </c>
      <c r="EJ1070" t="s">
        <v>0</v>
      </c>
      <c r="EK1070" t="s">
        <v>0</v>
      </c>
      <c r="EL1070" t="s">
        <v>0</v>
      </c>
      <c r="EM1070" t="s">
        <v>0</v>
      </c>
      <c r="EN1070" t="s">
        <v>0</v>
      </c>
      <c r="EO1070" t="s">
        <v>0</v>
      </c>
      <c r="EP1070" t="s">
        <v>0</v>
      </c>
      <c r="EQ1070" t="s">
        <v>0</v>
      </c>
      <c r="ER1070" t="s">
        <v>0</v>
      </c>
      <c r="ES1070" t="s">
        <v>0</v>
      </c>
      <c r="ET1070" t="s">
        <v>0</v>
      </c>
      <c r="EU1070" t="s">
        <v>0</v>
      </c>
      <c r="EV1070" t="s">
        <v>0</v>
      </c>
      <c r="EW1070">
        <v>6.375</v>
      </c>
      <c r="EX1070" t="s">
        <v>0</v>
      </c>
      <c r="EY1070" t="s">
        <v>0</v>
      </c>
      <c r="EZ1070" t="s">
        <v>0</v>
      </c>
      <c r="FA1070" t="s">
        <v>0</v>
      </c>
      <c r="FB1070" t="s">
        <v>0</v>
      </c>
      <c r="FC1070" t="s">
        <v>0</v>
      </c>
      <c r="FD1070" t="s">
        <v>0</v>
      </c>
      <c r="FE1070" t="s">
        <v>0</v>
      </c>
      <c r="FF1070" t="s">
        <v>0</v>
      </c>
      <c r="FG1070" t="s">
        <v>0</v>
      </c>
      <c r="FH1070" t="s">
        <v>0</v>
      </c>
      <c r="FI1070" t="s">
        <v>0</v>
      </c>
      <c r="FJ1070" t="s">
        <v>0</v>
      </c>
      <c r="FK1070" t="s">
        <v>0</v>
      </c>
      <c r="FL1070" t="s">
        <v>0</v>
      </c>
      <c r="FM1070" t="s">
        <v>0</v>
      </c>
      <c r="FN1070" t="s">
        <v>0</v>
      </c>
      <c r="FO1070" t="s">
        <v>0</v>
      </c>
      <c r="FP1070" t="s">
        <v>0</v>
      </c>
      <c r="FQ1070">
        <v>1.0547</v>
      </c>
      <c r="FR1070" t="s">
        <v>0</v>
      </c>
      <c r="FS1070" t="s">
        <v>0</v>
      </c>
      <c r="FT1070" t="s">
        <v>0</v>
      </c>
      <c r="FU1070" t="s">
        <v>0</v>
      </c>
      <c r="FV1070">
        <v>1.0547</v>
      </c>
      <c r="FW1070" t="s">
        <v>0</v>
      </c>
      <c r="FX1070" t="s">
        <v>0</v>
      </c>
      <c r="FY1070" t="s">
        <v>0</v>
      </c>
      <c r="FZ1070" t="s">
        <v>0</v>
      </c>
      <c r="GA1070" t="s">
        <v>0</v>
      </c>
      <c r="GB1070" t="s">
        <v>0</v>
      </c>
      <c r="GC1070" t="s">
        <v>0</v>
      </c>
      <c r="GD1070">
        <v>1.4443999999999999</v>
      </c>
      <c r="GE1070">
        <v>9.6295999999999999</v>
      </c>
      <c r="GF1070">
        <v>1.4375</v>
      </c>
      <c r="GG1070" t="s">
        <v>0</v>
      </c>
      <c r="GH1070" t="s">
        <v>0</v>
      </c>
      <c r="GI1070" t="s">
        <v>0</v>
      </c>
      <c r="GJ1070" t="s">
        <v>0</v>
      </c>
      <c r="GK1070" t="s">
        <v>0</v>
      </c>
      <c r="GL1070" t="s">
        <v>0</v>
      </c>
      <c r="GM1070" t="s">
        <v>0</v>
      </c>
      <c r="GN1070" t="s">
        <v>0</v>
      </c>
      <c r="GO1070" t="s">
        <v>0</v>
      </c>
      <c r="GP1070" t="s">
        <v>0</v>
      </c>
      <c r="GQ1070" t="s">
        <v>0</v>
      </c>
      <c r="GR1070" t="s">
        <v>0</v>
      </c>
      <c r="GS1070">
        <v>0.38279999999999997</v>
      </c>
      <c r="GT1070" t="s">
        <v>0</v>
      </c>
      <c r="GU1070" t="s">
        <v>0</v>
      </c>
      <c r="GV1070" t="s">
        <v>0</v>
      </c>
      <c r="GW1070" t="s">
        <v>0</v>
      </c>
      <c r="GX1070" t="s">
        <v>0</v>
      </c>
      <c r="GY1070" t="s">
        <v>0</v>
      </c>
      <c r="GZ1070" t="s">
        <v>0</v>
      </c>
      <c r="HA1070" t="s">
        <v>0</v>
      </c>
      <c r="HB1070" t="s">
        <v>0</v>
      </c>
      <c r="HC1070" t="s">
        <v>0</v>
      </c>
      <c r="HD1070" t="s">
        <v>0</v>
      </c>
      <c r="HE1070" t="s">
        <v>0</v>
      </c>
      <c r="HF1070" t="s">
        <v>0</v>
      </c>
      <c r="HG1070" t="s">
        <v>0</v>
      </c>
      <c r="HH1070">
        <v>10.9992</v>
      </c>
      <c r="HI1070" t="s">
        <v>0</v>
      </c>
      <c r="HJ1070" t="s">
        <v>0</v>
      </c>
      <c r="HK1070" t="s">
        <v>0</v>
      </c>
      <c r="HL1070" t="s">
        <v>0</v>
      </c>
      <c r="HM1070" t="s">
        <v>0</v>
      </c>
      <c r="HN1070" t="s">
        <v>0</v>
      </c>
      <c r="HO1070" t="s">
        <v>0</v>
      </c>
      <c r="HP1070" t="s">
        <v>0</v>
      </c>
      <c r="HQ1070" t="s">
        <v>0</v>
      </c>
      <c r="HR1070">
        <v>0.75</v>
      </c>
      <c r="HS1070" t="s">
        <v>0</v>
      </c>
      <c r="HT1070" t="s">
        <v>0</v>
      </c>
      <c r="HU1070" t="s">
        <v>0</v>
      </c>
      <c r="HV1070" t="s">
        <v>0</v>
      </c>
      <c r="HW1070" t="s">
        <v>0</v>
      </c>
      <c r="HX1070" t="s">
        <v>0</v>
      </c>
      <c r="HY1070" t="s">
        <v>0</v>
      </c>
      <c r="HZ1070" t="s">
        <v>0</v>
      </c>
      <c r="IA1070" t="s">
        <v>0</v>
      </c>
      <c r="IB1070" t="s">
        <v>0</v>
      </c>
      <c r="IC1070" t="s">
        <v>0</v>
      </c>
      <c r="ID1070" t="s">
        <v>0</v>
      </c>
      <c r="IE1070">
        <v>3.3125</v>
      </c>
      <c r="IF1070" t="s">
        <v>0</v>
      </c>
      <c r="IG1070" t="s">
        <v>0</v>
      </c>
      <c r="IH1070" t="s">
        <v>0</v>
      </c>
      <c r="II1070">
        <v>2.5312999999999999</v>
      </c>
      <c r="IJ1070" t="s">
        <v>0</v>
      </c>
      <c r="IK1070">
        <v>3.8593999999999999</v>
      </c>
      <c r="IL1070">
        <v>3.948</v>
      </c>
      <c r="IM1070" t="s">
        <v>0</v>
      </c>
      <c r="IN1070" t="s">
        <v>0</v>
      </c>
      <c r="IO1070" t="s">
        <v>0</v>
      </c>
      <c r="IP1070" t="s">
        <v>0</v>
      </c>
      <c r="IQ1070" t="s">
        <v>0</v>
      </c>
      <c r="IR1070" t="s">
        <v>0</v>
      </c>
      <c r="IS1070" t="s">
        <v>0</v>
      </c>
      <c r="IT1070" t="s">
        <v>0</v>
      </c>
      <c r="IU1070" t="s">
        <v>0</v>
      </c>
      <c r="IV1070" t="s">
        <v>0</v>
      </c>
      <c r="IW1070" t="s">
        <v>0</v>
      </c>
      <c r="IX1070">
        <v>5.8125</v>
      </c>
      <c r="IY1070" t="s">
        <v>0</v>
      </c>
      <c r="IZ1070">
        <v>1.8437999999999999</v>
      </c>
      <c r="JA1070" t="s">
        <v>0</v>
      </c>
      <c r="JB1070" t="s">
        <v>0</v>
      </c>
      <c r="JC1070" t="s">
        <v>0</v>
      </c>
      <c r="JD1070" t="s">
        <v>0</v>
      </c>
      <c r="JE1070" t="s">
        <v>0</v>
      </c>
      <c r="JF1070" t="s">
        <v>0</v>
      </c>
      <c r="JG1070" t="s">
        <v>0</v>
      </c>
      <c r="JH1070" t="s">
        <v>0</v>
      </c>
      <c r="JI1070" t="s">
        <v>0</v>
      </c>
      <c r="JJ1070">
        <v>8.0937999999999999</v>
      </c>
      <c r="JK1070" t="s">
        <v>0</v>
      </c>
      <c r="JL1070" t="s">
        <v>0</v>
      </c>
      <c r="JM1070" t="s">
        <v>0</v>
      </c>
      <c r="JN1070" t="s">
        <v>0</v>
      </c>
      <c r="JO1070" t="s">
        <v>0</v>
      </c>
      <c r="JP1070" t="s">
        <v>0</v>
      </c>
      <c r="JQ1070" t="s">
        <v>0</v>
      </c>
      <c r="JR1070" t="s">
        <v>0</v>
      </c>
      <c r="JS1070" t="s">
        <v>0</v>
      </c>
      <c r="JT1070" t="s">
        <v>0</v>
      </c>
      <c r="JU1070" t="s">
        <v>0</v>
      </c>
      <c r="JV1070" t="s">
        <v>0</v>
      </c>
      <c r="JW1070" t="s">
        <v>0</v>
      </c>
      <c r="JX1070" t="s">
        <v>0</v>
      </c>
      <c r="JY1070" t="s">
        <v>0</v>
      </c>
      <c r="JZ1070" t="s">
        <v>0</v>
      </c>
      <c r="KA1070" t="s">
        <v>0</v>
      </c>
      <c r="KB1070" t="s">
        <v>0</v>
      </c>
      <c r="KC1070" t="s">
        <v>0</v>
      </c>
      <c r="KD1070" t="s">
        <v>0</v>
      </c>
      <c r="KE1070" t="s">
        <v>0</v>
      </c>
      <c r="KF1070">
        <v>10.25</v>
      </c>
      <c r="KG1070" t="s">
        <v>0</v>
      </c>
      <c r="KH1070" t="s">
        <v>0</v>
      </c>
      <c r="KI1070" t="s">
        <v>0</v>
      </c>
      <c r="KJ1070" t="s">
        <v>0</v>
      </c>
      <c r="KK1070" t="s">
        <v>0</v>
      </c>
      <c r="KL1070" t="s">
        <v>0</v>
      </c>
      <c r="KM1070" t="s">
        <v>0</v>
      </c>
      <c r="KN1070" t="s">
        <v>0</v>
      </c>
      <c r="KO1070" t="s">
        <v>0</v>
      </c>
      <c r="KP1070" t="s">
        <v>0</v>
      </c>
      <c r="KQ1070" t="s">
        <v>0</v>
      </c>
      <c r="KR1070">
        <v>3.1823999999999999</v>
      </c>
      <c r="KS1070" t="s">
        <v>0</v>
      </c>
      <c r="KT1070" t="s">
        <v>0</v>
      </c>
      <c r="KU1070" t="s">
        <v>0</v>
      </c>
      <c r="KV1070" t="s">
        <v>0</v>
      </c>
      <c r="KW1070" t="s">
        <v>0</v>
      </c>
      <c r="KX1070" t="s">
        <v>0</v>
      </c>
      <c r="KY1070" t="s">
        <v>0</v>
      </c>
      <c r="KZ1070" t="s">
        <v>0</v>
      </c>
      <c r="LA1070" t="s">
        <v>0</v>
      </c>
      <c r="LB1070" t="s">
        <v>0</v>
      </c>
      <c r="LC1070" t="s">
        <v>0</v>
      </c>
      <c r="LD1070" t="s">
        <v>0</v>
      </c>
      <c r="LE1070">
        <v>5.2999999999999999E-2</v>
      </c>
      <c r="LF1070" t="s">
        <v>0</v>
      </c>
      <c r="LG1070" t="s">
        <v>0</v>
      </c>
      <c r="LH1070" t="s">
        <v>0</v>
      </c>
      <c r="LI1070" t="s">
        <v>0</v>
      </c>
      <c r="LJ1070" t="s">
        <v>0</v>
      </c>
      <c r="LK1070" t="s">
        <v>0</v>
      </c>
      <c r="LL1070" t="s">
        <v>0</v>
      </c>
      <c r="LM1070">
        <v>2.5390999999999999</v>
      </c>
      <c r="LN1070" t="s">
        <v>0</v>
      </c>
      <c r="LO1070" t="s">
        <v>0</v>
      </c>
      <c r="LP1070" t="s">
        <v>0</v>
      </c>
      <c r="LQ1070" t="s">
        <v>0</v>
      </c>
      <c r="LR1070">
        <v>3.0625</v>
      </c>
      <c r="LS1070" t="s">
        <v>0</v>
      </c>
      <c r="LT1070" t="s">
        <v>0</v>
      </c>
      <c r="LU1070" t="s">
        <v>0</v>
      </c>
      <c r="LV1070" t="s">
        <v>0</v>
      </c>
      <c r="LW1070" t="s">
        <v>0</v>
      </c>
      <c r="LX1070" t="s">
        <v>0</v>
      </c>
      <c r="LY1070" t="s">
        <v>0</v>
      </c>
      <c r="LZ1070" t="s">
        <v>0</v>
      </c>
      <c r="MA1070" t="s">
        <v>0</v>
      </c>
      <c r="MB1070">
        <v>1.875</v>
      </c>
      <c r="MC1070" t="s">
        <v>0</v>
      </c>
      <c r="MD1070" t="s">
        <v>0</v>
      </c>
      <c r="ME1070" t="s">
        <v>0</v>
      </c>
      <c r="MF1070" t="s">
        <v>0</v>
      </c>
      <c r="MG1070" t="s">
        <v>0</v>
      </c>
      <c r="MH1070" t="s">
        <v>0</v>
      </c>
      <c r="MI1070" t="s">
        <v>0</v>
      </c>
      <c r="MJ1070">
        <v>10.625</v>
      </c>
      <c r="MK1070" t="s">
        <v>0</v>
      </c>
      <c r="ML1070" t="s">
        <v>0</v>
      </c>
      <c r="MM1070" t="s">
        <v>0</v>
      </c>
      <c r="MN1070" t="s">
        <v>0</v>
      </c>
      <c r="MO1070" t="s">
        <v>0</v>
      </c>
      <c r="MP1070" t="s">
        <v>0</v>
      </c>
      <c r="MQ1070" t="s">
        <v>0</v>
      </c>
      <c r="MR1070">
        <v>2.2058</v>
      </c>
      <c r="MS1070" t="s">
        <v>0</v>
      </c>
      <c r="MT1070" t="s">
        <v>0</v>
      </c>
      <c r="MU1070">
        <v>1.5432000000000001</v>
      </c>
      <c r="MV1070">
        <v>4.0629999999999997</v>
      </c>
      <c r="MW1070" t="s">
        <v>0</v>
      </c>
      <c r="MX1070" t="s">
        <v>0</v>
      </c>
      <c r="MY1070">
        <v>3.4018999999999999</v>
      </c>
      <c r="MZ1070">
        <v>1.5167999999999999</v>
      </c>
      <c r="NA1070">
        <v>5.6048999999999998</v>
      </c>
      <c r="NB1070" t="s">
        <v>0</v>
      </c>
      <c r="NC1070" t="s">
        <v>0</v>
      </c>
      <c r="ND1070" t="s">
        <v>0</v>
      </c>
      <c r="NE1070" t="s">
        <v>0</v>
      </c>
      <c r="NF1070" t="s">
        <v>0</v>
      </c>
      <c r="NG1070" t="s">
        <v>0</v>
      </c>
      <c r="NH1070" t="s">
        <v>0</v>
      </c>
      <c r="NI1070" t="s">
        <v>0</v>
      </c>
      <c r="NJ1070" t="s">
        <v>0</v>
      </c>
      <c r="NK1070" t="s">
        <v>0</v>
      </c>
      <c r="NL1070" t="s">
        <v>0</v>
      </c>
      <c r="NM1070" t="s">
        <v>0</v>
      </c>
      <c r="NN1070" t="s">
        <v>0</v>
      </c>
      <c r="NO1070" t="s">
        <v>0</v>
      </c>
      <c r="NP1070" t="s">
        <v>0</v>
      </c>
      <c r="NQ1070" t="s">
        <v>0</v>
      </c>
      <c r="NR1070" t="s">
        <v>0</v>
      </c>
      <c r="NS1070" t="s">
        <v>0</v>
      </c>
      <c r="NT1070">
        <v>30.25</v>
      </c>
      <c r="NU1070" t="s">
        <v>0</v>
      </c>
      <c r="NV1070" t="s">
        <v>0</v>
      </c>
      <c r="NW1070" t="s">
        <v>0</v>
      </c>
      <c r="NX1070" t="s">
        <v>0</v>
      </c>
      <c r="NY1070" t="s">
        <v>0</v>
      </c>
      <c r="NZ1070" t="s">
        <v>0</v>
      </c>
      <c r="OA1070" t="s">
        <v>0</v>
      </c>
      <c r="OB1070">
        <v>1.3982999999999999</v>
      </c>
      <c r="OC1070" t="s">
        <v>0</v>
      </c>
      <c r="OD1070" t="s">
        <v>0</v>
      </c>
      <c r="OE1070" t="s">
        <v>0</v>
      </c>
      <c r="OF1070" t="s">
        <v>0</v>
      </c>
      <c r="OG1070">
        <v>14.75</v>
      </c>
      <c r="OH1070" t="s">
        <v>0</v>
      </c>
      <c r="OI1070" t="s">
        <v>0</v>
      </c>
      <c r="OJ1070" t="s">
        <v>0</v>
      </c>
      <c r="OK1070" t="s">
        <v>0</v>
      </c>
      <c r="OL1070" t="s">
        <v>0</v>
      </c>
      <c r="OM1070" t="s">
        <v>0</v>
      </c>
      <c r="ON1070" t="s">
        <v>0</v>
      </c>
      <c r="OO1070" t="s">
        <v>0</v>
      </c>
      <c r="OP1070">
        <v>0.44140000000000001</v>
      </c>
      <c r="OQ1070" t="s">
        <v>0</v>
      </c>
      <c r="OR1070" t="s">
        <v>0</v>
      </c>
      <c r="OS1070" t="s">
        <v>0</v>
      </c>
      <c r="OT1070">
        <v>0.71089999999999998</v>
      </c>
      <c r="OU1070" t="s">
        <v>0</v>
      </c>
      <c r="OV1070" t="s">
        <v>0</v>
      </c>
      <c r="OW1070" t="s">
        <v>0</v>
      </c>
      <c r="OX1070">
        <v>2.2810000000000001</v>
      </c>
      <c r="OY1070" t="s">
        <v>0</v>
      </c>
      <c r="OZ1070" t="s">
        <v>0</v>
      </c>
      <c r="PA1070" t="s">
        <v>0</v>
      </c>
      <c r="PB1070" t="s">
        <v>0</v>
      </c>
      <c r="PC1070">
        <v>10.625</v>
      </c>
      <c r="PD1070" t="s">
        <v>0</v>
      </c>
      <c r="PE1070" t="s">
        <v>0</v>
      </c>
      <c r="PF1070" t="s">
        <v>0</v>
      </c>
      <c r="PG1070" t="s">
        <v>0</v>
      </c>
      <c r="PH1070" t="s">
        <v>0</v>
      </c>
      <c r="PI1070" t="s">
        <v>0</v>
      </c>
      <c r="PJ1070" t="s">
        <v>0</v>
      </c>
      <c r="PK1070" t="s">
        <v>0</v>
      </c>
      <c r="PL1070" t="s">
        <v>0</v>
      </c>
      <c r="PM1070">
        <v>1.3332999999999999</v>
      </c>
      <c r="PN1070" t="s">
        <v>0</v>
      </c>
      <c r="PO1070" t="s">
        <v>0</v>
      </c>
      <c r="PP1070" t="s">
        <v>0</v>
      </c>
      <c r="PQ1070" t="s">
        <v>0</v>
      </c>
      <c r="PR1070" t="s">
        <v>0</v>
      </c>
      <c r="PS1070" t="s">
        <v>0</v>
      </c>
      <c r="PT1070" t="s">
        <v>0</v>
      </c>
      <c r="PU1070" t="s">
        <v>0</v>
      </c>
      <c r="PV1070" t="s">
        <v>0</v>
      </c>
      <c r="PW1070" t="s">
        <v>0</v>
      </c>
      <c r="PX1070" t="s">
        <v>0</v>
      </c>
      <c r="PY1070" t="s">
        <v>0</v>
      </c>
      <c r="PZ1070" t="s">
        <v>0</v>
      </c>
      <c r="QA1070" t="s">
        <v>0</v>
      </c>
      <c r="QB1070" t="s">
        <v>0</v>
      </c>
      <c r="QC1070">
        <v>4</v>
      </c>
      <c r="QD1070" t="s">
        <v>0</v>
      </c>
      <c r="QE1070" t="s">
        <v>0</v>
      </c>
      <c r="QF1070" t="s">
        <v>0</v>
      </c>
      <c r="QG1070" t="s">
        <v>0</v>
      </c>
      <c r="QH1070" t="s">
        <v>0</v>
      </c>
      <c r="QI1070" t="s">
        <v>0</v>
      </c>
      <c r="QJ1070" t="s">
        <v>0</v>
      </c>
      <c r="QK1070" t="s">
        <v>0</v>
      </c>
      <c r="QL1070" t="s">
        <v>0</v>
      </c>
      <c r="QM1070" t="s">
        <v>0</v>
      </c>
      <c r="QN1070" t="s">
        <v>0</v>
      </c>
      <c r="QO1070" t="s">
        <v>0</v>
      </c>
      <c r="QP1070" t="s">
        <v>0</v>
      </c>
      <c r="QQ1070" t="s">
        <v>0</v>
      </c>
      <c r="QR1070" t="s">
        <v>0</v>
      </c>
      <c r="QS1070" t="s">
        <v>0</v>
      </c>
      <c r="QT1070" t="s">
        <v>0</v>
      </c>
      <c r="QU1070" t="s">
        <v>0</v>
      </c>
      <c r="QV1070" t="s">
        <v>0</v>
      </c>
      <c r="QW1070" t="s">
        <v>0</v>
      </c>
      <c r="QX1070" t="s">
        <v>0</v>
      </c>
      <c r="QY1070" t="s">
        <v>0</v>
      </c>
      <c r="QZ1070" t="s">
        <v>0</v>
      </c>
      <c r="RA1070" t="s">
        <v>0</v>
      </c>
      <c r="RB1070" t="s">
        <v>0</v>
      </c>
      <c r="RC1070" t="s">
        <v>0</v>
      </c>
      <c r="RD1070" t="s">
        <v>0</v>
      </c>
      <c r="RE1070" t="s">
        <v>0</v>
      </c>
      <c r="RF1070" t="s">
        <v>0</v>
      </c>
      <c r="RG1070">
        <v>9.125</v>
      </c>
      <c r="RH1070" t="s">
        <v>0</v>
      </c>
      <c r="RI1070" t="s">
        <v>0</v>
      </c>
      <c r="RJ1070" t="s">
        <v>0</v>
      </c>
      <c r="RK1070" t="s">
        <v>0</v>
      </c>
      <c r="RL1070" t="s">
        <v>0</v>
      </c>
      <c r="RM1070" t="s">
        <v>0</v>
      </c>
      <c r="RN1070" t="s">
        <v>0</v>
      </c>
      <c r="RO1070" t="s">
        <v>0</v>
      </c>
      <c r="RP1070" t="s">
        <v>0</v>
      </c>
      <c r="RQ1070" t="s">
        <v>0</v>
      </c>
      <c r="RR1070" t="s">
        <v>0</v>
      </c>
      <c r="RS1070" t="s">
        <v>0</v>
      </c>
      <c r="RT1070" t="s">
        <v>0</v>
      </c>
      <c r="RU1070" t="s">
        <v>0</v>
      </c>
      <c r="RV1070" t="s">
        <v>0</v>
      </c>
      <c r="RW1070" t="s">
        <v>0</v>
      </c>
      <c r="RX1070" t="s">
        <v>0</v>
      </c>
      <c r="RY1070" t="s">
        <v>0</v>
      </c>
      <c r="RZ1070" t="s">
        <v>0</v>
      </c>
      <c r="SA1070" t="s">
        <v>0</v>
      </c>
      <c r="SB1070" t="s">
        <v>0</v>
      </c>
      <c r="SC1070">
        <v>4.1041999999999996</v>
      </c>
      <c r="SD1070" t="s">
        <v>0</v>
      </c>
      <c r="SE1070">
        <v>7.375</v>
      </c>
      <c r="SF1070" t="s">
        <v>0</v>
      </c>
      <c r="SG1070" t="s">
        <v>0</v>
      </c>
      <c r="SH1070" t="s">
        <v>0</v>
      </c>
      <c r="SI1070" t="s">
        <v>0</v>
      </c>
      <c r="SJ1070">
        <v>10.1111</v>
      </c>
      <c r="SK1070">
        <v>9.375</v>
      </c>
      <c r="SL1070" t="s">
        <v>0</v>
      </c>
    </row>
    <row r="1071" spans="1:506" x14ac:dyDescent="0.3">
      <c r="A1071" s="1">
        <v>34372</v>
      </c>
      <c r="B1071" t="s">
        <v>0</v>
      </c>
      <c r="C1071" t="s">
        <v>0</v>
      </c>
      <c r="D1071" t="s">
        <v>0</v>
      </c>
      <c r="E1071">
        <v>1.304</v>
      </c>
      <c r="F1071" t="s">
        <v>0</v>
      </c>
      <c r="G1071" t="s">
        <v>0</v>
      </c>
      <c r="H1071">
        <v>4.125</v>
      </c>
      <c r="I1071" t="s">
        <v>0</v>
      </c>
      <c r="J1071" t="s">
        <v>0</v>
      </c>
      <c r="K1071">
        <v>3.544</v>
      </c>
      <c r="L1071" t="s">
        <v>0</v>
      </c>
      <c r="M1071" t="s">
        <v>0</v>
      </c>
      <c r="N1071" t="s">
        <v>0</v>
      </c>
      <c r="O1071" t="s">
        <v>0</v>
      </c>
      <c r="P1071">
        <v>6.5</v>
      </c>
      <c r="Q1071" t="s">
        <v>0</v>
      </c>
      <c r="R1071" t="s">
        <v>0</v>
      </c>
      <c r="S1071" t="s">
        <v>0</v>
      </c>
      <c r="T1071" t="s">
        <v>0</v>
      </c>
      <c r="U1071" t="s">
        <v>0</v>
      </c>
      <c r="V1071" t="s">
        <v>0</v>
      </c>
      <c r="W1071" t="s">
        <v>0</v>
      </c>
      <c r="X1071" t="s">
        <v>0</v>
      </c>
      <c r="Y1071" t="s">
        <v>0</v>
      </c>
      <c r="Z1071" t="s">
        <v>0</v>
      </c>
      <c r="AA1071" t="s">
        <v>0</v>
      </c>
      <c r="AB1071" t="s">
        <v>0</v>
      </c>
      <c r="AC1071" t="s">
        <v>0</v>
      </c>
      <c r="AD1071" t="s">
        <v>0</v>
      </c>
      <c r="AE1071" t="s">
        <v>0</v>
      </c>
      <c r="AF1071" t="s">
        <v>0</v>
      </c>
      <c r="AG1071">
        <v>2.7187999999999999</v>
      </c>
      <c r="AH1071" t="s">
        <v>0</v>
      </c>
      <c r="AI1071" t="s">
        <v>0</v>
      </c>
      <c r="AJ1071" t="s">
        <v>0</v>
      </c>
      <c r="AK1071">
        <v>5.5</v>
      </c>
      <c r="AL1071" t="s">
        <v>0</v>
      </c>
      <c r="AM1071" t="s">
        <v>0</v>
      </c>
      <c r="AN1071" t="s">
        <v>0</v>
      </c>
      <c r="AO1071" t="s">
        <v>0</v>
      </c>
      <c r="AP1071" t="s">
        <v>0</v>
      </c>
      <c r="AQ1071" t="s">
        <v>0</v>
      </c>
      <c r="AR1071" t="s">
        <v>0</v>
      </c>
      <c r="AS1071" t="s">
        <v>0</v>
      </c>
      <c r="AT1071" t="s">
        <v>0</v>
      </c>
      <c r="AU1071" t="s">
        <v>0</v>
      </c>
      <c r="AV1071" t="s">
        <v>0</v>
      </c>
      <c r="AW1071" t="s">
        <v>0</v>
      </c>
      <c r="AX1071" t="s">
        <v>0</v>
      </c>
      <c r="AY1071" t="s">
        <v>0</v>
      </c>
      <c r="AZ1071" t="s">
        <v>0</v>
      </c>
      <c r="BA1071">
        <v>0.9375</v>
      </c>
      <c r="BB1071" t="s">
        <v>0</v>
      </c>
      <c r="BC1071" t="s">
        <v>0</v>
      </c>
      <c r="BD1071" t="s">
        <v>0</v>
      </c>
      <c r="BE1071" t="s">
        <v>0</v>
      </c>
      <c r="BF1071" t="s">
        <v>0</v>
      </c>
      <c r="BG1071" t="s">
        <v>0</v>
      </c>
      <c r="BH1071" t="s">
        <v>0</v>
      </c>
      <c r="BI1071" t="s">
        <v>0</v>
      </c>
      <c r="BJ1071" t="s">
        <v>0</v>
      </c>
      <c r="BK1071" t="s">
        <v>0</v>
      </c>
      <c r="BL1071" t="s">
        <v>0</v>
      </c>
      <c r="BM1071" t="s">
        <v>0</v>
      </c>
      <c r="BN1071" t="s">
        <v>0</v>
      </c>
      <c r="BO1071">
        <v>0.84399999999999997</v>
      </c>
      <c r="BP1071" t="s">
        <v>0</v>
      </c>
      <c r="BQ1071" t="s">
        <v>0</v>
      </c>
      <c r="BR1071" t="s">
        <v>0</v>
      </c>
      <c r="BS1071" t="s">
        <v>0</v>
      </c>
      <c r="BT1071" t="s">
        <v>0</v>
      </c>
      <c r="BU1071" t="s">
        <v>0</v>
      </c>
      <c r="BV1071" t="s">
        <v>0</v>
      </c>
      <c r="BW1071" t="s">
        <v>0</v>
      </c>
      <c r="BX1071" t="s">
        <v>0</v>
      </c>
      <c r="BY1071" t="s">
        <v>0</v>
      </c>
      <c r="BZ1071" t="s">
        <v>0</v>
      </c>
      <c r="CA1071" t="s">
        <v>0</v>
      </c>
      <c r="CB1071" t="s">
        <v>0</v>
      </c>
      <c r="CC1071" t="s">
        <v>0</v>
      </c>
      <c r="CD1071" t="s">
        <v>0</v>
      </c>
      <c r="CE1071" t="s">
        <v>0</v>
      </c>
      <c r="CF1071" t="s">
        <v>0</v>
      </c>
      <c r="CG1071" t="s">
        <v>0</v>
      </c>
      <c r="CH1071" t="s">
        <v>0</v>
      </c>
      <c r="CI1071" t="s">
        <v>0</v>
      </c>
      <c r="CJ1071" t="s">
        <v>0</v>
      </c>
      <c r="CK1071" t="s">
        <v>0</v>
      </c>
      <c r="CL1071" t="s">
        <v>0</v>
      </c>
      <c r="CM1071">
        <v>2.8906000000000001</v>
      </c>
      <c r="CN1071" t="s">
        <v>0</v>
      </c>
      <c r="CO1071" t="s">
        <v>0</v>
      </c>
      <c r="CP1071" t="s">
        <v>0</v>
      </c>
      <c r="CQ1071" t="s">
        <v>0</v>
      </c>
      <c r="CR1071" t="s">
        <v>0</v>
      </c>
      <c r="CS1071" t="s">
        <v>0</v>
      </c>
      <c r="CT1071">
        <v>15.357099999999999</v>
      </c>
      <c r="CU1071" t="s">
        <v>0</v>
      </c>
      <c r="CV1071" t="s">
        <v>0</v>
      </c>
      <c r="CW1071" t="s">
        <v>0</v>
      </c>
      <c r="CX1071">
        <v>3.3542000000000001</v>
      </c>
      <c r="CY1071" t="s">
        <v>0</v>
      </c>
      <c r="CZ1071" t="s">
        <v>0</v>
      </c>
      <c r="DA1071" t="s">
        <v>0</v>
      </c>
      <c r="DB1071" t="s">
        <v>0</v>
      </c>
      <c r="DC1071" t="s">
        <v>0</v>
      </c>
      <c r="DD1071" t="s">
        <v>0</v>
      </c>
      <c r="DE1071" t="s">
        <v>0</v>
      </c>
      <c r="DF1071" t="s">
        <v>0</v>
      </c>
      <c r="DG1071" t="s">
        <v>0</v>
      </c>
      <c r="DH1071" t="s">
        <v>0</v>
      </c>
      <c r="DI1071">
        <v>8.5630000000000006</v>
      </c>
      <c r="DJ1071" t="s">
        <v>0</v>
      </c>
      <c r="DK1071" t="s">
        <v>0</v>
      </c>
      <c r="DL1071" t="s">
        <v>0</v>
      </c>
      <c r="DM1071" t="s">
        <v>0</v>
      </c>
      <c r="DN1071" t="s">
        <v>0</v>
      </c>
      <c r="DO1071">
        <v>2.0139</v>
      </c>
      <c r="DP1071" t="s">
        <v>0</v>
      </c>
      <c r="DQ1071">
        <v>10.333</v>
      </c>
      <c r="DR1071" t="s">
        <v>0</v>
      </c>
      <c r="DS1071" t="s">
        <v>0</v>
      </c>
      <c r="DT1071" t="s">
        <v>0</v>
      </c>
      <c r="DU1071" t="s">
        <v>0</v>
      </c>
      <c r="DV1071" t="s">
        <v>0</v>
      </c>
      <c r="DW1071" t="s">
        <v>0</v>
      </c>
      <c r="DX1071" t="s">
        <v>0</v>
      </c>
      <c r="DY1071" t="s">
        <v>0</v>
      </c>
      <c r="DZ1071" t="s">
        <v>0</v>
      </c>
      <c r="EA1071" t="s">
        <v>0</v>
      </c>
      <c r="EB1071" t="s">
        <v>0</v>
      </c>
      <c r="EC1071" t="s">
        <v>0</v>
      </c>
      <c r="ED1071" t="s">
        <v>0</v>
      </c>
      <c r="EE1071" t="s">
        <v>0</v>
      </c>
      <c r="EF1071" t="s">
        <v>0</v>
      </c>
      <c r="EG1071" t="s">
        <v>0</v>
      </c>
      <c r="EH1071" t="s">
        <v>0</v>
      </c>
      <c r="EI1071" t="s">
        <v>0</v>
      </c>
      <c r="EJ1071" t="s">
        <v>0</v>
      </c>
      <c r="EK1071" t="s">
        <v>0</v>
      </c>
      <c r="EL1071" t="s">
        <v>0</v>
      </c>
      <c r="EM1071" t="s">
        <v>0</v>
      </c>
      <c r="EN1071" t="s">
        <v>0</v>
      </c>
      <c r="EO1071" t="s">
        <v>0</v>
      </c>
      <c r="EP1071" t="s">
        <v>0</v>
      </c>
      <c r="EQ1071" t="s">
        <v>0</v>
      </c>
      <c r="ER1071" t="s">
        <v>0</v>
      </c>
      <c r="ES1071" t="s">
        <v>0</v>
      </c>
      <c r="ET1071" t="s">
        <v>0</v>
      </c>
      <c r="EU1071" t="s">
        <v>0</v>
      </c>
      <c r="EV1071" t="s">
        <v>0</v>
      </c>
      <c r="EW1071">
        <v>6.5</v>
      </c>
      <c r="EX1071" t="s">
        <v>0</v>
      </c>
      <c r="EY1071" t="s">
        <v>0</v>
      </c>
      <c r="EZ1071" t="s">
        <v>0</v>
      </c>
      <c r="FA1071" t="s">
        <v>0</v>
      </c>
      <c r="FB1071" t="s">
        <v>0</v>
      </c>
      <c r="FC1071" t="s">
        <v>0</v>
      </c>
      <c r="FD1071" t="s">
        <v>0</v>
      </c>
      <c r="FE1071" t="s">
        <v>0</v>
      </c>
      <c r="FF1071" t="s">
        <v>0</v>
      </c>
      <c r="FG1071" t="s">
        <v>0</v>
      </c>
      <c r="FH1071" t="s">
        <v>0</v>
      </c>
      <c r="FI1071" t="s">
        <v>0</v>
      </c>
      <c r="FJ1071" t="s">
        <v>0</v>
      </c>
      <c r="FK1071" t="s">
        <v>0</v>
      </c>
      <c r="FL1071" t="s">
        <v>0</v>
      </c>
      <c r="FM1071" t="s">
        <v>0</v>
      </c>
      <c r="FN1071" t="s">
        <v>0</v>
      </c>
      <c r="FO1071" t="s">
        <v>0</v>
      </c>
      <c r="FP1071" t="s">
        <v>0</v>
      </c>
      <c r="FQ1071">
        <v>1.0781000000000001</v>
      </c>
      <c r="FR1071" t="s">
        <v>0</v>
      </c>
      <c r="FS1071" t="s">
        <v>0</v>
      </c>
      <c r="FT1071" t="s">
        <v>0</v>
      </c>
      <c r="FU1071" t="s">
        <v>0</v>
      </c>
      <c r="FV1071">
        <v>1.0468999999999999</v>
      </c>
      <c r="FW1071" t="s">
        <v>0</v>
      </c>
      <c r="FX1071" t="s">
        <v>0</v>
      </c>
      <c r="FY1071" t="s">
        <v>0</v>
      </c>
      <c r="FZ1071" t="s">
        <v>0</v>
      </c>
      <c r="GA1071" t="s">
        <v>0</v>
      </c>
      <c r="GB1071" t="s">
        <v>0</v>
      </c>
      <c r="GC1071" t="s">
        <v>0</v>
      </c>
      <c r="GD1071">
        <v>1.4258999999999999</v>
      </c>
      <c r="GE1071">
        <v>9.5801999999999996</v>
      </c>
      <c r="GF1071">
        <v>1.4375</v>
      </c>
      <c r="GG1071" t="s">
        <v>0</v>
      </c>
      <c r="GH1071" t="s">
        <v>0</v>
      </c>
      <c r="GI1071" t="s">
        <v>0</v>
      </c>
      <c r="GJ1071" t="s">
        <v>0</v>
      </c>
      <c r="GK1071" t="s">
        <v>0</v>
      </c>
      <c r="GL1071" t="s">
        <v>0</v>
      </c>
      <c r="GM1071" t="s">
        <v>0</v>
      </c>
      <c r="GN1071" t="s">
        <v>0</v>
      </c>
      <c r="GO1071" t="s">
        <v>0</v>
      </c>
      <c r="GP1071" t="s">
        <v>0</v>
      </c>
      <c r="GQ1071" t="s">
        <v>0</v>
      </c>
      <c r="GR1071" t="s">
        <v>0</v>
      </c>
      <c r="GS1071">
        <v>0.375</v>
      </c>
      <c r="GT1071" t="s">
        <v>0</v>
      </c>
      <c r="GU1071" t="s">
        <v>0</v>
      </c>
      <c r="GV1071" t="s">
        <v>0</v>
      </c>
      <c r="GW1071" t="s">
        <v>0</v>
      </c>
      <c r="GX1071" t="s">
        <v>0</v>
      </c>
      <c r="GY1071" t="s">
        <v>0</v>
      </c>
      <c r="GZ1071" t="s">
        <v>0</v>
      </c>
      <c r="HA1071" t="s">
        <v>0</v>
      </c>
      <c r="HB1071" t="s">
        <v>0</v>
      </c>
      <c r="HC1071" t="s">
        <v>0</v>
      </c>
      <c r="HD1071" t="s">
        <v>0</v>
      </c>
      <c r="HE1071" t="s">
        <v>0</v>
      </c>
      <c r="HF1071" t="s">
        <v>0</v>
      </c>
      <c r="HG1071" t="s">
        <v>0</v>
      </c>
      <c r="HH1071">
        <v>10.762599999999999</v>
      </c>
      <c r="HI1071" t="s">
        <v>0</v>
      </c>
      <c r="HJ1071" t="s">
        <v>0</v>
      </c>
      <c r="HK1071" t="s">
        <v>0</v>
      </c>
      <c r="HL1071" t="s">
        <v>0</v>
      </c>
      <c r="HM1071" t="s">
        <v>0</v>
      </c>
      <c r="HN1071" t="s">
        <v>0</v>
      </c>
      <c r="HO1071" t="s">
        <v>0</v>
      </c>
      <c r="HP1071" t="s">
        <v>0</v>
      </c>
      <c r="HQ1071" t="s">
        <v>0</v>
      </c>
      <c r="HR1071">
        <v>0.72660000000000002</v>
      </c>
      <c r="HS1071" t="s">
        <v>0</v>
      </c>
      <c r="HT1071" t="s">
        <v>0</v>
      </c>
      <c r="HU1071" t="s">
        <v>0</v>
      </c>
      <c r="HV1071" t="s">
        <v>0</v>
      </c>
      <c r="HW1071" t="s">
        <v>0</v>
      </c>
      <c r="HX1071" t="s">
        <v>0</v>
      </c>
      <c r="HY1071" t="s">
        <v>0</v>
      </c>
      <c r="HZ1071" t="s">
        <v>0</v>
      </c>
      <c r="IA1071" t="s">
        <v>0</v>
      </c>
      <c r="IB1071" t="s">
        <v>0</v>
      </c>
      <c r="IC1071" t="s">
        <v>0</v>
      </c>
      <c r="ID1071" t="s">
        <v>0</v>
      </c>
      <c r="IE1071">
        <v>3.3125</v>
      </c>
      <c r="IF1071" t="s">
        <v>0</v>
      </c>
      <c r="IG1071" t="s">
        <v>0</v>
      </c>
      <c r="IH1071" t="s">
        <v>0</v>
      </c>
      <c r="II1071">
        <v>2.5625</v>
      </c>
      <c r="IJ1071" t="s">
        <v>0</v>
      </c>
      <c r="IK1071">
        <v>3.875</v>
      </c>
      <c r="IL1071">
        <v>3.9169999999999998</v>
      </c>
      <c r="IM1071" t="s">
        <v>0</v>
      </c>
      <c r="IN1071" t="s">
        <v>0</v>
      </c>
      <c r="IO1071" t="s">
        <v>0</v>
      </c>
      <c r="IP1071" t="s">
        <v>0</v>
      </c>
      <c r="IQ1071" t="s">
        <v>0</v>
      </c>
      <c r="IR1071" t="s">
        <v>0</v>
      </c>
      <c r="IS1071" t="s">
        <v>0</v>
      </c>
      <c r="IT1071" t="s">
        <v>0</v>
      </c>
      <c r="IU1071" t="s">
        <v>0</v>
      </c>
      <c r="IV1071" t="s">
        <v>0</v>
      </c>
      <c r="IW1071" t="s">
        <v>0</v>
      </c>
      <c r="IX1071">
        <v>5.7812999999999999</v>
      </c>
      <c r="IY1071" t="s">
        <v>0</v>
      </c>
      <c r="IZ1071">
        <v>1.8437999999999999</v>
      </c>
      <c r="JA1071" t="s">
        <v>0</v>
      </c>
      <c r="JB1071" t="s">
        <v>0</v>
      </c>
      <c r="JC1071" t="s">
        <v>0</v>
      </c>
      <c r="JD1071" t="s">
        <v>0</v>
      </c>
      <c r="JE1071" t="s">
        <v>0</v>
      </c>
      <c r="JF1071" t="s">
        <v>0</v>
      </c>
      <c r="JG1071" t="s">
        <v>0</v>
      </c>
      <c r="JH1071" t="s">
        <v>0</v>
      </c>
      <c r="JI1071" t="s">
        <v>0</v>
      </c>
      <c r="JJ1071">
        <v>8.375</v>
      </c>
      <c r="JK1071" t="s">
        <v>0</v>
      </c>
      <c r="JL1071" t="s">
        <v>0</v>
      </c>
      <c r="JM1071" t="s">
        <v>0</v>
      </c>
      <c r="JN1071" t="s">
        <v>0</v>
      </c>
      <c r="JO1071" t="s">
        <v>0</v>
      </c>
      <c r="JP1071" t="s">
        <v>0</v>
      </c>
      <c r="JQ1071" t="s">
        <v>0</v>
      </c>
      <c r="JR1071" t="s">
        <v>0</v>
      </c>
      <c r="JS1071" t="s">
        <v>0</v>
      </c>
      <c r="JT1071" t="s">
        <v>0</v>
      </c>
      <c r="JU1071" t="s">
        <v>0</v>
      </c>
      <c r="JV1071" t="s">
        <v>0</v>
      </c>
      <c r="JW1071" t="s">
        <v>0</v>
      </c>
      <c r="JX1071" t="s">
        <v>0</v>
      </c>
      <c r="JY1071" t="s">
        <v>0</v>
      </c>
      <c r="JZ1071" t="s">
        <v>0</v>
      </c>
      <c r="KA1071" t="s">
        <v>0</v>
      </c>
      <c r="KB1071" t="s">
        <v>0</v>
      </c>
      <c r="KC1071" t="s">
        <v>0</v>
      </c>
      <c r="KD1071" t="s">
        <v>0</v>
      </c>
      <c r="KE1071" t="s">
        <v>0</v>
      </c>
      <c r="KF1071">
        <v>10.666700000000001</v>
      </c>
      <c r="KG1071" t="s">
        <v>0</v>
      </c>
      <c r="KH1071" t="s">
        <v>0</v>
      </c>
      <c r="KI1071" t="s">
        <v>0</v>
      </c>
      <c r="KJ1071" t="s">
        <v>0</v>
      </c>
      <c r="KK1071" t="s">
        <v>0</v>
      </c>
      <c r="KL1071" t="s">
        <v>0</v>
      </c>
      <c r="KM1071" t="s">
        <v>0</v>
      </c>
      <c r="KN1071" t="s">
        <v>0</v>
      </c>
      <c r="KO1071" t="s">
        <v>0</v>
      </c>
      <c r="KP1071" t="s">
        <v>0</v>
      </c>
      <c r="KQ1071" t="s">
        <v>0</v>
      </c>
      <c r="KR1071">
        <v>3.3140999999999998</v>
      </c>
      <c r="KS1071" t="s">
        <v>0</v>
      </c>
      <c r="KT1071" t="s">
        <v>0</v>
      </c>
      <c r="KU1071" t="s">
        <v>0</v>
      </c>
      <c r="KV1071" t="s">
        <v>0</v>
      </c>
      <c r="KW1071" t="s">
        <v>0</v>
      </c>
      <c r="KX1071" t="s">
        <v>0</v>
      </c>
      <c r="KY1071" t="s">
        <v>0</v>
      </c>
      <c r="KZ1071" t="s">
        <v>0</v>
      </c>
      <c r="LA1071" t="s">
        <v>0</v>
      </c>
      <c r="LB1071" t="s">
        <v>0</v>
      </c>
      <c r="LC1071" t="s">
        <v>0</v>
      </c>
      <c r="LD1071" t="s">
        <v>0</v>
      </c>
      <c r="LE1071">
        <v>5.1999999999999998E-2</v>
      </c>
      <c r="LF1071" t="s">
        <v>0</v>
      </c>
      <c r="LG1071" t="s">
        <v>0</v>
      </c>
      <c r="LH1071" t="s">
        <v>0</v>
      </c>
      <c r="LI1071" t="s">
        <v>0</v>
      </c>
      <c r="LJ1071" t="s">
        <v>0</v>
      </c>
      <c r="LK1071" t="s">
        <v>0</v>
      </c>
      <c r="LL1071" t="s">
        <v>0</v>
      </c>
      <c r="LM1071">
        <v>2.5234000000000001</v>
      </c>
      <c r="LN1071" t="s">
        <v>0</v>
      </c>
      <c r="LO1071" t="s">
        <v>0</v>
      </c>
      <c r="LP1071" t="s">
        <v>0</v>
      </c>
      <c r="LQ1071" t="s">
        <v>0</v>
      </c>
      <c r="LR1071">
        <v>3.0156000000000001</v>
      </c>
      <c r="LS1071" t="s">
        <v>0</v>
      </c>
      <c r="LT1071" t="s">
        <v>0</v>
      </c>
      <c r="LU1071" t="s">
        <v>0</v>
      </c>
      <c r="LV1071" t="s">
        <v>0</v>
      </c>
      <c r="LW1071" t="s">
        <v>0</v>
      </c>
      <c r="LX1071" t="s">
        <v>0</v>
      </c>
      <c r="LY1071" t="s">
        <v>0</v>
      </c>
      <c r="LZ1071" t="s">
        <v>0</v>
      </c>
      <c r="MA1071" t="s">
        <v>0</v>
      </c>
      <c r="MB1071">
        <v>1.9531000000000001</v>
      </c>
      <c r="MC1071" t="s">
        <v>0</v>
      </c>
      <c r="MD1071" t="s">
        <v>0</v>
      </c>
      <c r="ME1071" t="s">
        <v>0</v>
      </c>
      <c r="MF1071" t="s">
        <v>0</v>
      </c>
      <c r="MG1071" t="s">
        <v>0</v>
      </c>
      <c r="MH1071" t="s">
        <v>0</v>
      </c>
      <c r="MI1071" t="s">
        <v>0</v>
      </c>
      <c r="MJ1071">
        <v>10.25</v>
      </c>
      <c r="MK1071" t="s">
        <v>0</v>
      </c>
      <c r="ML1071" t="s">
        <v>0</v>
      </c>
      <c r="MM1071" t="s">
        <v>0</v>
      </c>
      <c r="MN1071" t="s">
        <v>0</v>
      </c>
      <c r="MO1071" t="s">
        <v>0</v>
      </c>
      <c r="MP1071" t="s">
        <v>0</v>
      </c>
      <c r="MQ1071" t="s">
        <v>0</v>
      </c>
      <c r="MR1071">
        <v>2.2058</v>
      </c>
      <c r="MS1071" t="s">
        <v>0</v>
      </c>
      <c r="MT1071" t="s">
        <v>0</v>
      </c>
      <c r="MU1071">
        <v>1.5802</v>
      </c>
      <c r="MV1071">
        <v>4.1879999999999997</v>
      </c>
      <c r="MW1071" t="s">
        <v>0</v>
      </c>
      <c r="MX1071" t="s">
        <v>0</v>
      </c>
      <c r="MY1071">
        <v>3.38</v>
      </c>
      <c r="MZ1071">
        <v>1.5167999999999999</v>
      </c>
      <c r="NA1071">
        <v>5.5556000000000001</v>
      </c>
      <c r="NB1071" t="s">
        <v>0</v>
      </c>
      <c r="NC1071" t="s">
        <v>0</v>
      </c>
      <c r="ND1071" t="s">
        <v>0</v>
      </c>
      <c r="NE1071" t="s">
        <v>0</v>
      </c>
      <c r="NF1071" t="s">
        <v>0</v>
      </c>
      <c r="NG1071" t="s">
        <v>0</v>
      </c>
      <c r="NH1071" t="s">
        <v>0</v>
      </c>
      <c r="NI1071" t="s">
        <v>0</v>
      </c>
      <c r="NJ1071" t="s">
        <v>0</v>
      </c>
      <c r="NK1071" t="s">
        <v>0</v>
      </c>
      <c r="NL1071" t="s">
        <v>0</v>
      </c>
      <c r="NM1071" t="s">
        <v>0</v>
      </c>
      <c r="NN1071" t="s">
        <v>0</v>
      </c>
      <c r="NO1071" t="s">
        <v>0</v>
      </c>
      <c r="NP1071" t="s">
        <v>0</v>
      </c>
      <c r="NQ1071" t="s">
        <v>0</v>
      </c>
      <c r="NR1071" t="s">
        <v>0</v>
      </c>
      <c r="NS1071" t="s">
        <v>0</v>
      </c>
      <c r="NT1071">
        <v>29.5</v>
      </c>
      <c r="NU1071" t="s">
        <v>0</v>
      </c>
      <c r="NV1071" t="s">
        <v>0</v>
      </c>
      <c r="NW1071" t="s">
        <v>0</v>
      </c>
      <c r="NX1071" t="s">
        <v>0</v>
      </c>
      <c r="NY1071" t="s">
        <v>0</v>
      </c>
      <c r="NZ1071" t="s">
        <v>0</v>
      </c>
      <c r="OA1071" t="s">
        <v>0</v>
      </c>
      <c r="OB1071">
        <v>1.4174</v>
      </c>
      <c r="OC1071" t="s">
        <v>0</v>
      </c>
      <c r="OD1071" t="s">
        <v>0</v>
      </c>
      <c r="OE1071" t="s">
        <v>0</v>
      </c>
      <c r="OF1071" t="s">
        <v>0</v>
      </c>
      <c r="OG1071">
        <v>14.5</v>
      </c>
      <c r="OH1071" t="s">
        <v>0</v>
      </c>
      <c r="OI1071" t="s">
        <v>0</v>
      </c>
      <c r="OJ1071" t="s">
        <v>0</v>
      </c>
      <c r="OK1071" t="s">
        <v>0</v>
      </c>
      <c r="OL1071" t="s">
        <v>0</v>
      </c>
      <c r="OM1071" t="s">
        <v>0</v>
      </c>
      <c r="ON1071" t="s">
        <v>0</v>
      </c>
      <c r="OO1071" t="s">
        <v>0</v>
      </c>
      <c r="OP1071">
        <v>0.42580000000000001</v>
      </c>
      <c r="OQ1071" t="s">
        <v>0</v>
      </c>
      <c r="OR1071" t="s">
        <v>0</v>
      </c>
      <c r="OS1071" t="s">
        <v>0</v>
      </c>
      <c r="OT1071">
        <v>0.71089999999999998</v>
      </c>
      <c r="OU1071" t="s">
        <v>0</v>
      </c>
      <c r="OV1071" t="s">
        <v>0</v>
      </c>
      <c r="OW1071" t="s">
        <v>0</v>
      </c>
      <c r="OX1071">
        <v>2.25</v>
      </c>
      <c r="OY1071" t="s">
        <v>0</v>
      </c>
      <c r="OZ1071" t="s">
        <v>0</v>
      </c>
      <c r="PA1071" t="s">
        <v>0</v>
      </c>
      <c r="PB1071" t="s">
        <v>0</v>
      </c>
      <c r="PC1071">
        <v>10.1875</v>
      </c>
      <c r="PD1071" t="s">
        <v>0</v>
      </c>
      <c r="PE1071" t="s">
        <v>0</v>
      </c>
      <c r="PF1071" t="s">
        <v>0</v>
      </c>
      <c r="PG1071" t="s">
        <v>0</v>
      </c>
      <c r="PH1071" t="s">
        <v>0</v>
      </c>
      <c r="PI1071" t="s">
        <v>0</v>
      </c>
      <c r="PJ1071" t="s">
        <v>0</v>
      </c>
      <c r="PK1071" t="s">
        <v>0</v>
      </c>
      <c r="PL1071" t="s">
        <v>0</v>
      </c>
      <c r="PM1071">
        <v>1.3332999999999999</v>
      </c>
      <c r="PN1071" t="s">
        <v>0</v>
      </c>
      <c r="PO1071" t="s">
        <v>0</v>
      </c>
      <c r="PP1071" t="s">
        <v>0</v>
      </c>
      <c r="PQ1071" t="s">
        <v>0</v>
      </c>
      <c r="PR1071" t="s">
        <v>0</v>
      </c>
      <c r="PS1071" t="s">
        <v>0</v>
      </c>
      <c r="PT1071" t="s">
        <v>0</v>
      </c>
      <c r="PU1071" t="s">
        <v>0</v>
      </c>
      <c r="PV1071" t="s">
        <v>0</v>
      </c>
      <c r="PW1071" t="s">
        <v>0</v>
      </c>
      <c r="PX1071" t="s">
        <v>0</v>
      </c>
      <c r="PY1071" t="s">
        <v>0</v>
      </c>
      <c r="PZ1071" t="s">
        <v>0</v>
      </c>
      <c r="QA1071" t="s">
        <v>0</v>
      </c>
      <c r="QB1071" t="s">
        <v>0</v>
      </c>
      <c r="QC1071">
        <v>4.0937999999999999</v>
      </c>
      <c r="QD1071" t="s">
        <v>0</v>
      </c>
      <c r="QE1071" t="s">
        <v>0</v>
      </c>
      <c r="QF1071" t="s">
        <v>0</v>
      </c>
      <c r="QG1071" t="s">
        <v>0</v>
      </c>
      <c r="QH1071" t="s">
        <v>0</v>
      </c>
      <c r="QI1071" t="s">
        <v>0</v>
      </c>
      <c r="QJ1071" t="s">
        <v>0</v>
      </c>
      <c r="QK1071" t="s">
        <v>0</v>
      </c>
      <c r="QL1071" t="s">
        <v>0</v>
      </c>
      <c r="QM1071" t="s">
        <v>0</v>
      </c>
      <c r="QN1071" t="s">
        <v>0</v>
      </c>
      <c r="QO1071" t="s">
        <v>0</v>
      </c>
      <c r="QP1071" t="s">
        <v>0</v>
      </c>
      <c r="QQ1071" t="s">
        <v>0</v>
      </c>
      <c r="QR1071" t="s">
        <v>0</v>
      </c>
      <c r="QS1071" t="s">
        <v>0</v>
      </c>
      <c r="QT1071" t="s">
        <v>0</v>
      </c>
      <c r="QU1071" t="s">
        <v>0</v>
      </c>
      <c r="QV1071" t="s">
        <v>0</v>
      </c>
      <c r="QW1071" t="s">
        <v>0</v>
      </c>
      <c r="QX1071" t="s">
        <v>0</v>
      </c>
      <c r="QY1071" t="s">
        <v>0</v>
      </c>
      <c r="QZ1071" t="s">
        <v>0</v>
      </c>
      <c r="RA1071" t="s">
        <v>0</v>
      </c>
      <c r="RB1071" t="s">
        <v>0</v>
      </c>
      <c r="RC1071" t="s">
        <v>0</v>
      </c>
      <c r="RD1071" t="s">
        <v>0</v>
      </c>
      <c r="RE1071" t="s">
        <v>0</v>
      </c>
      <c r="RF1071" t="s">
        <v>0</v>
      </c>
      <c r="RG1071">
        <v>9.125</v>
      </c>
      <c r="RH1071" t="s">
        <v>0</v>
      </c>
      <c r="RI1071" t="s">
        <v>0</v>
      </c>
      <c r="RJ1071" t="s">
        <v>0</v>
      </c>
      <c r="RK1071" t="s">
        <v>0</v>
      </c>
      <c r="RL1071" t="s">
        <v>0</v>
      </c>
      <c r="RM1071" t="s">
        <v>0</v>
      </c>
      <c r="RN1071" t="s">
        <v>0</v>
      </c>
      <c r="RO1071" t="s">
        <v>0</v>
      </c>
      <c r="RP1071" t="s">
        <v>0</v>
      </c>
      <c r="RQ1071" t="s">
        <v>0</v>
      </c>
      <c r="RR1071" t="s">
        <v>0</v>
      </c>
      <c r="RS1071" t="s">
        <v>0</v>
      </c>
      <c r="RT1071" t="s">
        <v>0</v>
      </c>
      <c r="RU1071" t="s">
        <v>0</v>
      </c>
      <c r="RV1071" t="s">
        <v>0</v>
      </c>
      <c r="RW1071" t="s">
        <v>0</v>
      </c>
      <c r="RX1071" t="s">
        <v>0</v>
      </c>
      <c r="RY1071" t="s">
        <v>0</v>
      </c>
      <c r="RZ1071" t="s">
        <v>0</v>
      </c>
      <c r="SA1071" t="s">
        <v>0</v>
      </c>
      <c r="SB1071" t="s">
        <v>0</v>
      </c>
      <c r="SC1071">
        <v>4.1875</v>
      </c>
      <c r="SD1071" t="s">
        <v>0</v>
      </c>
      <c r="SE1071">
        <v>7.4583000000000004</v>
      </c>
      <c r="SF1071" t="s">
        <v>0</v>
      </c>
      <c r="SG1071" t="s">
        <v>0</v>
      </c>
      <c r="SH1071" t="s">
        <v>0</v>
      </c>
      <c r="SI1071" t="s">
        <v>0</v>
      </c>
      <c r="SJ1071">
        <v>10.3889</v>
      </c>
      <c r="SK1071">
        <v>9.3125</v>
      </c>
      <c r="SL1071" t="s">
        <v>0</v>
      </c>
    </row>
    <row r="1072" spans="1:506" x14ac:dyDescent="0.3">
      <c r="A1072" s="1">
        <v>34373</v>
      </c>
      <c r="B1072" t="s">
        <v>0</v>
      </c>
      <c r="C1072" t="s">
        <v>0</v>
      </c>
      <c r="D1072" t="s">
        <v>0</v>
      </c>
      <c r="E1072">
        <v>1.2770000000000001</v>
      </c>
      <c r="F1072" t="s">
        <v>0</v>
      </c>
      <c r="G1072" t="s">
        <v>0</v>
      </c>
      <c r="H1072">
        <v>4.25</v>
      </c>
      <c r="I1072" t="s">
        <v>0</v>
      </c>
      <c r="J1072" t="s">
        <v>0</v>
      </c>
      <c r="K1072">
        <v>3.4809999999999999</v>
      </c>
      <c r="L1072" t="s">
        <v>0</v>
      </c>
      <c r="M1072" t="s">
        <v>0</v>
      </c>
      <c r="N1072" t="s">
        <v>0</v>
      </c>
      <c r="O1072" t="s">
        <v>0</v>
      </c>
      <c r="P1072">
        <v>6.4375</v>
      </c>
      <c r="Q1072" t="s">
        <v>0</v>
      </c>
      <c r="R1072" t="s">
        <v>0</v>
      </c>
      <c r="S1072" t="s">
        <v>0</v>
      </c>
      <c r="T1072" t="s">
        <v>0</v>
      </c>
      <c r="U1072" t="s">
        <v>0</v>
      </c>
      <c r="V1072" t="s">
        <v>0</v>
      </c>
      <c r="W1072" t="s">
        <v>0</v>
      </c>
      <c r="X1072" t="s">
        <v>0</v>
      </c>
      <c r="Y1072" t="s">
        <v>0</v>
      </c>
      <c r="Z1072" t="s">
        <v>0</v>
      </c>
      <c r="AA1072" t="s">
        <v>0</v>
      </c>
      <c r="AB1072" t="s">
        <v>0</v>
      </c>
      <c r="AC1072" t="s">
        <v>0</v>
      </c>
      <c r="AD1072" t="s">
        <v>0</v>
      </c>
      <c r="AE1072" t="s">
        <v>0</v>
      </c>
      <c r="AF1072" t="s">
        <v>0</v>
      </c>
      <c r="AG1072">
        <v>2.875</v>
      </c>
      <c r="AH1072" t="s">
        <v>0</v>
      </c>
      <c r="AI1072" t="s">
        <v>0</v>
      </c>
      <c r="AJ1072" t="s">
        <v>0</v>
      </c>
      <c r="AK1072">
        <v>5.375</v>
      </c>
      <c r="AL1072" t="s">
        <v>0</v>
      </c>
      <c r="AM1072" t="s">
        <v>0</v>
      </c>
      <c r="AN1072" t="s">
        <v>0</v>
      </c>
      <c r="AO1072" t="s">
        <v>0</v>
      </c>
      <c r="AP1072" t="s">
        <v>0</v>
      </c>
      <c r="AQ1072" t="s">
        <v>0</v>
      </c>
      <c r="AR1072" t="s">
        <v>0</v>
      </c>
      <c r="AS1072" t="s">
        <v>0</v>
      </c>
      <c r="AT1072" t="s">
        <v>0</v>
      </c>
      <c r="AU1072" t="s">
        <v>0</v>
      </c>
      <c r="AV1072" t="s">
        <v>0</v>
      </c>
      <c r="AW1072" t="s">
        <v>0</v>
      </c>
      <c r="AX1072" t="s">
        <v>0</v>
      </c>
      <c r="AY1072" t="s">
        <v>0</v>
      </c>
      <c r="AZ1072" t="s">
        <v>0</v>
      </c>
      <c r="BA1072">
        <v>0.9375</v>
      </c>
      <c r="BB1072" t="s">
        <v>0</v>
      </c>
      <c r="BC1072" t="s">
        <v>0</v>
      </c>
      <c r="BD1072" t="s">
        <v>0</v>
      </c>
      <c r="BE1072" t="s">
        <v>0</v>
      </c>
      <c r="BF1072" t="s">
        <v>0</v>
      </c>
      <c r="BG1072" t="s">
        <v>0</v>
      </c>
      <c r="BH1072" t="s">
        <v>0</v>
      </c>
      <c r="BI1072" t="s">
        <v>0</v>
      </c>
      <c r="BJ1072" t="s">
        <v>0</v>
      </c>
      <c r="BK1072" t="s">
        <v>0</v>
      </c>
      <c r="BL1072" t="s">
        <v>0</v>
      </c>
      <c r="BM1072" t="s">
        <v>0</v>
      </c>
      <c r="BN1072" t="s">
        <v>0</v>
      </c>
      <c r="BO1072">
        <v>0.84399999999999997</v>
      </c>
      <c r="BP1072" t="s">
        <v>0</v>
      </c>
      <c r="BQ1072" t="s">
        <v>0</v>
      </c>
      <c r="BR1072" t="s">
        <v>0</v>
      </c>
      <c r="BS1072" t="s">
        <v>0</v>
      </c>
      <c r="BT1072" t="s">
        <v>0</v>
      </c>
      <c r="BU1072" t="s">
        <v>0</v>
      </c>
      <c r="BV1072" t="s">
        <v>0</v>
      </c>
      <c r="BW1072" t="s">
        <v>0</v>
      </c>
      <c r="BX1072" t="s">
        <v>0</v>
      </c>
      <c r="BY1072" t="s">
        <v>0</v>
      </c>
      <c r="BZ1072" t="s">
        <v>0</v>
      </c>
      <c r="CA1072" t="s">
        <v>0</v>
      </c>
      <c r="CB1072" t="s">
        <v>0</v>
      </c>
      <c r="CC1072" t="s">
        <v>0</v>
      </c>
      <c r="CD1072" t="s">
        <v>0</v>
      </c>
      <c r="CE1072" t="s">
        <v>0</v>
      </c>
      <c r="CF1072" t="s">
        <v>0</v>
      </c>
      <c r="CG1072" t="s">
        <v>0</v>
      </c>
      <c r="CH1072" t="s">
        <v>0</v>
      </c>
      <c r="CI1072" t="s">
        <v>0</v>
      </c>
      <c r="CJ1072" t="s">
        <v>0</v>
      </c>
      <c r="CK1072" t="s">
        <v>0</v>
      </c>
      <c r="CL1072" t="s">
        <v>0</v>
      </c>
      <c r="CM1072">
        <v>2.875</v>
      </c>
      <c r="CN1072" t="s">
        <v>0</v>
      </c>
      <c r="CO1072" t="s">
        <v>0</v>
      </c>
      <c r="CP1072" t="s">
        <v>0</v>
      </c>
      <c r="CQ1072" t="s">
        <v>0</v>
      </c>
      <c r="CR1072" t="s">
        <v>0</v>
      </c>
      <c r="CS1072" t="s">
        <v>0</v>
      </c>
      <c r="CT1072">
        <v>15.494199999999999</v>
      </c>
      <c r="CU1072" t="s">
        <v>0</v>
      </c>
      <c r="CV1072" t="s">
        <v>0</v>
      </c>
      <c r="CW1072" t="s">
        <v>0</v>
      </c>
      <c r="CX1072">
        <v>3.2082999999999999</v>
      </c>
      <c r="CY1072" t="s">
        <v>0</v>
      </c>
      <c r="CZ1072" t="s">
        <v>0</v>
      </c>
      <c r="DA1072" t="s">
        <v>0</v>
      </c>
      <c r="DB1072" t="s">
        <v>0</v>
      </c>
      <c r="DC1072" t="s">
        <v>0</v>
      </c>
      <c r="DD1072" t="s">
        <v>0</v>
      </c>
      <c r="DE1072" t="s">
        <v>0</v>
      </c>
      <c r="DF1072" t="s">
        <v>0</v>
      </c>
      <c r="DG1072" t="s">
        <v>0</v>
      </c>
      <c r="DH1072" t="s">
        <v>0</v>
      </c>
      <c r="DI1072">
        <v>8.625</v>
      </c>
      <c r="DJ1072" t="s">
        <v>0</v>
      </c>
      <c r="DK1072" t="s">
        <v>0</v>
      </c>
      <c r="DL1072" t="s">
        <v>0</v>
      </c>
      <c r="DM1072" t="s">
        <v>0</v>
      </c>
      <c r="DN1072" t="s">
        <v>0</v>
      </c>
      <c r="DO1072">
        <v>2.0556000000000001</v>
      </c>
      <c r="DP1072" t="s">
        <v>0</v>
      </c>
      <c r="DQ1072">
        <v>10.583</v>
      </c>
      <c r="DR1072" t="s">
        <v>0</v>
      </c>
      <c r="DS1072" t="s">
        <v>0</v>
      </c>
      <c r="DT1072" t="s">
        <v>0</v>
      </c>
      <c r="DU1072" t="s">
        <v>0</v>
      </c>
      <c r="DV1072" t="s">
        <v>0</v>
      </c>
      <c r="DW1072" t="s">
        <v>0</v>
      </c>
      <c r="DX1072" t="s">
        <v>0</v>
      </c>
      <c r="DY1072" t="s">
        <v>0</v>
      </c>
      <c r="DZ1072" t="s">
        <v>0</v>
      </c>
      <c r="EA1072" t="s">
        <v>0</v>
      </c>
      <c r="EB1072" t="s">
        <v>0</v>
      </c>
      <c r="EC1072" t="s">
        <v>0</v>
      </c>
      <c r="ED1072" t="s">
        <v>0</v>
      </c>
      <c r="EE1072" t="s">
        <v>0</v>
      </c>
      <c r="EF1072" t="s">
        <v>0</v>
      </c>
      <c r="EG1072" t="s">
        <v>0</v>
      </c>
      <c r="EH1072" t="s">
        <v>0</v>
      </c>
      <c r="EI1072" t="s">
        <v>0</v>
      </c>
      <c r="EJ1072" t="s">
        <v>0</v>
      </c>
      <c r="EK1072" t="s">
        <v>0</v>
      </c>
      <c r="EL1072" t="s">
        <v>0</v>
      </c>
      <c r="EM1072" t="s">
        <v>0</v>
      </c>
      <c r="EN1072" t="s">
        <v>0</v>
      </c>
      <c r="EO1072" t="s">
        <v>0</v>
      </c>
      <c r="EP1072" t="s">
        <v>0</v>
      </c>
      <c r="EQ1072" t="s">
        <v>0</v>
      </c>
      <c r="ER1072" t="s">
        <v>0</v>
      </c>
      <c r="ES1072" t="s">
        <v>0</v>
      </c>
      <c r="ET1072" t="s">
        <v>0</v>
      </c>
      <c r="EU1072" t="s">
        <v>0</v>
      </c>
      <c r="EV1072" t="s">
        <v>0</v>
      </c>
      <c r="EW1072">
        <v>6.5625</v>
      </c>
      <c r="EX1072" t="s">
        <v>0</v>
      </c>
      <c r="EY1072" t="s">
        <v>0</v>
      </c>
      <c r="EZ1072" t="s">
        <v>0</v>
      </c>
      <c r="FA1072" t="s">
        <v>0</v>
      </c>
      <c r="FB1072" t="s">
        <v>0</v>
      </c>
      <c r="FC1072" t="s">
        <v>0</v>
      </c>
      <c r="FD1072" t="s">
        <v>0</v>
      </c>
      <c r="FE1072" t="s">
        <v>0</v>
      </c>
      <c r="FF1072" t="s">
        <v>0</v>
      </c>
      <c r="FG1072" t="s">
        <v>0</v>
      </c>
      <c r="FH1072" t="s">
        <v>0</v>
      </c>
      <c r="FI1072" t="s">
        <v>0</v>
      </c>
      <c r="FJ1072" t="s">
        <v>0</v>
      </c>
      <c r="FK1072" t="s">
        <v>0</v>
      </c>
      <c r="FL1072" t="s">
        <v>0</v>
      </c>
      <c r="FM1072" t="s">
        <v>0</v>
      </c>
      <c r="FN1072" t="s">
        <v>0</v>
      </c>
      <c r="FO1072" t="s">
        <v>0</v>
      </c>
      <c r="FP1072" t="s">
        <v>0</v>
      </c>
      <c r="FQ1072">
        <v>1.0781000000000001</v>
      </c>
      <c r="FR1072" t="s">
        <v>0</v>
      </c>
      <c r="FS1072" t="s">
        <v>0</v>
      </c>
      <c r="FT1072" t="s">
        <v>0</v>
      </c>
      <c r="FU1072" t="s">
        <v>0</v>
      </c>
      <c r="FV1072">
        <v>1.0390999999999999</v>
      </c>
      <c r="FW1072" t="s">
        <v>0</v>
      </c>
      <c r="FX1072" t="s">
        <v>0</v>
      </c>
      <c r="FY1072" t="s">
        <v>0</v>
      </c>
      <c r="FZ1072" t="s">
        <v>0</v>
      </c>
      <c r="GA1072" t="s">
        <v>0</v>
      </c>
      <c r="GB1072" t="s">
        <v>0</v>
      </c>
      <c r="GC1072" t="s">
        <v>0</v>
      </c>
      <c r="GD1072">
        <v>1.4074</v>
      </c>
      <c r="GE1072">
        <v>9.5309000000000008</v>
      </c>
      <c r="GF1072">
        <v>1.3437999999999999</v>
      </c>
      <c r="GG1072" t="s">
        <v>0</v>
      </c>
      <c r="GH1072" t="s">
        <v>0</v>
      </c>
      <c r="GI1072" t="s">
        <v>0</v>
      </c>
      <c r="GJ1072" t="s">
        <v>0</v>
      </c>
      <c r="GK1072" t="s">
        <v>0</v>
      </c>
      <c r="GL1072" t="s">
        <v>0</v>
      </c>
      <c r="GM1072" t="s">
        <v>0</v>
      </c>
      <c r="GN1072" t="s">
        <v>0</v>
      </c>
      <c r="GO1072" t="s">
        <v>0</v>
      </c>
      <c r="GP1072" t="s">
        <v>0</v>
      </c>
      <c r="GQ1072" t="s">
        <v>0</v>
      </c>
      <c r="GR1072" t="s">
        <v>0</v>
      </c>
      <c r="GS1072">
        <v>0.37890000000000001</v>
      </c>
      <c r="GT1072" t="s">
        <v>0</v>
      </c>
      <c r="GU1072" t="s">
        <v>0</v>
      </c>
      <c r="GV1072" t="s">
        <v>0</v>
      </c>
      <c r="GW1072" t="s">
        <v>0</v>
      </c>
      <c r="GX1072" t="s">
        <v>0</v>
      </c>
      <c r="GY1072" t="s">
        <v>0</v>
      </c>
      <c r="GZ1072" t="s">
        <v>0</v>
      </c>
      <c r="HA1072" t="s">
        <v>0</v>
      </c>
      <c r="HB1072" t="s">
        <v>0</v>
      </c>
      <c r="HC1072" t="s">
        <v>0</v>
      </c>
      <c r="HD1072" t="s">
        <v>0</v>
      </c>
      <c r="HE1072" t="s">
        <v>0</v>
      </c>
      <c r="HF1072" t="s">
        <v>0</v>
      </c>
      <c r="HG1072" t="s">
        <v>0</v>
      </c>
      <c r="HH1072">
        <v>10.644399999999999</v>
      </c>
      <c r="HI1072" t="s">
        <v>0</v>
      </c>
      <c r="HJ1072" t="s">
        <v>0</v>
      </c>
      <c r="HK1072" t="s">
        <v>0</v>
      </c>
      <c r="HL1072" t="s">
        <v>0</v>
      </c>
      <c r="HM1072" t="s">
        <v>0</v>
      </c>
      <c r="HN1072" t="s">
        <v>0</v>
      </c>
      <c r="HO1072" t="s">
        <v>0</v>
      </c>
      <c r="HP1072" t="s">
        <v>0</v>
      </c>
      <c r="HQ1072" t="s">
        <v>0</v>
      </c>
      <c r="HR1072">
        <v>0.70309999999999995</v>
      </c>
      <c r="HS1072" t="s">
        <v>0</v>
      </c>
      <c r="HT1072" t="s">
        <v>0</v>
      </c>
      <c r="HU1072" t="s">
        <v>0</v>
      </c>
      <c r="HV1072" t="s">
        <v>0</v>
      </c>
      <c r="HW1072" t="s">
        <v>0</v>
      </c>
      <c r="HX1072" t="s">
        <v>0</v>
      </c>
      <c r="HY1072" t="s">
        <v>0</v>
      </c>
      <c r="HZ1072" t="s">
        <v>0</v>
      </c>
      <c r="IA1072" t="s">
        <v>0</v>
      </c>
      <c r="IB1072" t="s">
        <v>0</v>
      </c>
      <c r="IC1072" t="s">
        <v>0</v>
      </c>
      <c r="ID1072" t="s">
        <v>0</v>
      </c>
      <c r="IE1072">
        <v>3.2656000000000001</v>
      </c>
      <c r="IF1072" t="s">
        <v>0</v>
      </c>
      <c r="IG1072" t="s">
        <v>0</v>
      </c>
      <c r="IH1072" t="s">
        <v>0</v>
      </c>
      <c r="II1072">
        <v>2.5</v>
      </c>
      <c r="IJ1072" t="s">
        <v>0</v>
      </c>
      <c r="IK1072">
        <v>3.9687999999999999</v>
      </c>
      <c r="IL1072">
        <v>4</v>
      </c>
      <c r="IM1072" t="s">
        <v>0</v>
      </c>
      <c r="IN1072" t="s">
        <v>0</v>
      </c>
      <c r="IO1072" t="s">
        <v>0</v>
      </c>
      <c r="IP1072" t="s">
        <v>0</v>
      </c>
      <c r="IQ1072" t="s">
        <v>0</v>
      </c>
      <c r="IR1072" t="s">
        <v>0</v>
      </c>
      <c r="IS1072" t="s">
        <v>0</v>
      </c>
      <c r="IT1072" t="s">
        <v>0</v>
      </c>
      <c r="IU1072" t="s">
        <v>0</v>
      </c>
      <c r="IV1072" t="s">
        <v>0</v>
      </c>
      <c r="IW1072" t="s">
        <v>0</v>
      </c>
      <c r="IX1072">
        <v>5.75</v>
      </c>
      <c r="IY1072" t="s">
        <v>0</v>
      </c>
      <c r="IZ1072">
        <v>1.7812999999999999</v>
      </c>
      <c r="JA1072" t="s">
        <v>0</v>
      </c>
      <c r="JB1072" t="s">
        <v>0</v>
      </c>
      <c r="JC1072" t="s">
        <v>0</v>
      </c>
      <c r="JD1072" t="s">
        <v>0</v>
      </c>
      <c r="JE1072" t="s">
        <v>0</v>
      </c>
      <c r="JF1072" t="s">
        <v>0</v>
      </c>
      <c r="JG1072" t="s">
        <v>0</v>
      </c>
      <c r="JH1072" t="s">
        <v>0</v>
      </c>
      <c r="JI1072" t="s">
        <v>0</v>
      </c>
      <c r="JJ1072">
        <v>8.125</v>
      </c>
      <c r="JK1072" t="s">
        <v>0</v>
      </c>
      <c r="JL1072" t="s">
        <v>0</v>
      </c>
      <c r="JM1072" t="s">
        <v>0</v>
      </c>
      <c r="JN1072" t="s">
        <v>0</v>
      </c>
      <c r="JO1072" t="s">
        <v>0</v>
      </c>
      <c r="JP1072" t="s">
        <v>0</v>
      </c>
      <c r="JQ1072" t="s">
        <v>0</v>
      </c>
      <c r="JR1072" t="s">
        <v>0</v>
      </c>
      <c r="JS1072" t="s">
        <v>0</v>
      </c>
      <c r="JT1072" t="s">
        <v>0</v>
      </c>
      <c r="JU1072" t="s">
        <v>0</v>
      </c>
      <c r="JV1072" t="s">
        <v>0</v>
      </c>
      <c r="JW1072" t="s">
        <v>0</v>
      </c>
      <c r="JX1072" t="s">
        <v>0</v>
      </c>
      <c r="JY1072" t="s">
        <v>0</v>
      </c>
      <c r="JZ1072" t="s">
        <v>0</v>
      </c>
      <c r="KA1072" t="s">
        <v>0</v>
      </c>
      <c r="KB1072" t="s">
        <v>0</v>
      </c>
      <c r="KC1072" t="s">
        <v>0</v>
      </c>
      <c r="KD1072" t="s">
        <v>0</v>
      </c>
      <c r="KE1072" t="s">
        <v>0</v>
      </c>
      <c r="KF1072">
        <v>11.083299999999999</v>
      </c>
      <c r="KG1072" t="s">
        <v>0</v>
      </c>
      <c r="KH1072" t="s">
        <v>0</v>
      </c>
      <c r="KI1072" t="s">
        <v>0</v>
      </c>
      <c r="KJ1072" t="s">
        <v>0</v>
      </c>
      <c r="KK1072" t="s">
        <v>0</v>
      </c>
      <c r="KL1072" t="s">
        <v>0</v>
      </c>
      <c r="KM1072" t="s">
        <v>0</v>
      </c>
      <c r="KN1072" t="s">
        <v>0</v>
      </c>
      <c r="KO1072" t="s">
        <v>0</v>
      </c>
      <c r="KP1072" t="s">
        <v>0</v>
      </c>
      <c r="KQ1072" t="s">
        <v>0</v>
      </c>
      <c r="KR1072">
        <v>3.5117000000000003</v>
      </c>
      <c r="KS1072" t="s">
        <v>0</v>
      </c>
      <c r="KT1072" t="s">
        <v>0</v>
      </c>
      <c r="KU1072" t="s">
        <v>0</v>
      </c>
      <c r="KV1072" t="s">
        <v>0</v>
      </c>
      <c r="KW1072" t="s">
        <v>0</v>
      </c>
      <c r="KX1072" t="s">
        <v>0</v>
      </c>
      <c r="KY1072" t="s">
        <v>0</v>
      </c>
      <c r="KZ1072" t="s">
        <v>0</v>
      </c>
      <c r="LA1072" t="s">
        <v>0</v>
      </c>
      <c r="LB1072" t="s">
        <v>0</v>
      </c>
      <c r="LC1072" t="s">
        <v>0</v>
      </c>
      <c r="LD1072" t="s">
        <v>0</v>
      </c>
      <c r="LE1072">
        <v>5.0999999999999997E-2</v>
      </c>
      <c r="LF1072" t="s">
        <v>0</v>
      </c>
      <c r="LG1072" t="s">
        <v>0</v>
      </c>
      <c r="LH1072" t="s">
        <v>0</v>
      </c>
      <c r="LI1072" t="s">
        <v>0</v>
      </c>
      <c r="LJ1072" t="s">
        <v>0</v>
      </c>
      <c r="LK1072" t="s">
        <v>0</v>
      </c>
      <c r="LL1072" t="s">
        <v>0</v>
      </c>
      <c r="LM1072">
        <v>2.4609000000000001</v>
      </c>
      <c r="LN1072" t="s">
        <v>0</v>
      </c>
      <c r="LO1072" t="s">
        <v>0</v>
      </c>
      <c r="LP1072" t="s">
        <v>0</v>
      </c>
      <c r="LQ1072" t="s">
        <v>0</v>
      </c>
      <c r="LR1072">
        <v>2.9687999999999999</v>
      </c>
      <c r="LS1072" t="s">
        <v>0</v>
      </c>
      <c r="LT1072" t="s">
        <v>0</v>
      </c>
      <c r="LU1072" t="s">
        <v>0</v>
      </c>
      <c r="LV1072" t="s">
        <v>0</v>
      </c>
      <c r="LW1072" t="s">
        <v>0</v>
      </c>
      <c r="LX1072" t="s">
        <v>0</v>
      </c>
      <c r="LY1072" t="s">
        <v>0</v>
      </c>
      <c r="LZ1072" t="s">
        <v>0</v>
      </c>
      <c r="MA1072" t="s">
        <v>0</v>
      </c>
      <c r="MB1072">
        <v>1.9531000000000001</v>
      </c>
      <c r="MC1072" t="s">
        <v>0</v>
      </c>
      <c r="MD1072" t="s">
        <v>0</v>
      </c>
      <c r="ME1072" t="s">
        <v>0</v>
      </c>
      <c r="MF1072" t="s">
        <v>0</v>
      </c>
      <c r="MG1072" t="s">
        <v>0</v>
      </c>
      <c r="MH1072" t="s">
        <v>0</v>
      </c>
      <c r="MI1072" t="s">
        <v>0</v>
      </c>
      <c r="MJ1072">
        <v>10</v>
      </c>
      <c r="MK1072" t="s">
        <v>0</v>
      </c>
      <c r="ML1072" t="s">
        <v>0</v>
      </c>
      <c r="MM1072" t="s">
        <v>0</v>
      </c>
      <c r="MN1072" t="s">
        <v>0</v>
      </c>
      <c r="MO1072" t="s">
        <v>0</v>
      </c>
      <c r="MP1072" t="s">
        <v>0</v>
      </c>
      <c r="MQ1072" t="s">
        <v>0</v>
      </c>
      <c r="MR1072">
        <v>2.3210000000000002</v>
      </c>
      <c r="MS1072" t="s">
        <v>0</v>
      </c>
      <c r="MT1072" t="s">
        <v>0</v>
      </c>
      <c r="MU1072">
        <v>1.6173</v>
      </c>
      <c r="MV1072">
        <v>4.1559999999999997</v>
      </c>
      <c r="MW1072" t="s">
        <v>0</v>
      </c>
      <c r="MX1072" t="s">
        <v>0</v>
      </c>
      <c r="MY1072">
        <v>3.4018999999999999</v>
      </c>
      <c r="MZ1072">
        <v>1.5872999999999999</v>
      </c>
      <c r="NA1072">
        <v>5.6543000000000001</v>
      </c>
      <c r="NB1072" t="s">
        <v>0</v>
      </c>
      <c r="NC1072" t="s">
        <v>0</v>
      </c>
      <c r="ND1072" t="s">
        <v>0</v>
      </c>
      <c r="NE1072" t="s">
        <v>0</v>
      </c>
      <c r="NF1072" t="s">
        <v>0</v>
      </c>
      <c r="NG1072" t="s">
        <v>0</v>
      </c>
      <c r="NH1072" t="s">
        <v>0</v>
      </c>
      <c r="NI1072" t="s">
        <v>0</v>
      </c>
      <c r="NJ1072" t="s">
        <v>0</v>
      </c>
      <c r="NK1072" t="s">
        <v>0</v>
      </c>
      <c r="NL1072" t="s">
        <v>0</v>
      </c>
      <c r="NM1072" t="s">
        <v>0</v>
      </c>
      <c r="NN1072" t="s">
        <v>0</v>
      </c>
      <c r="NO1072" t="s">
        <v>0</v>
      </c>
      <c r="NP1072" t="s">
        <v>0</v>
      </c>
      <c r="NQ1072" t="s">
        <v>0</v>
      </c>
      <c r="NR1072" t="s">
        <v>0</v>
      </c>
      <c r="NS1072" t="s">
        <v>0</v>
      </c>
      <c r="NT1072">
        <v>30</v>
      </c>
      <c r="NU1072" t="s">
        <v>0</v>
      </c>
      <c r="NV1072" t="s">
        <v>0</v>
      </c>
      <c r="NW1072" t="s">
        <v>0</v>
      </c>
      <c r="NX1072" t="s">
        <v>0</v>
      </c>
      <c r="NY1072" t="s">
        <v>0</v>
      </c>
      <c r="NZ1072" t="s">
        <v>0</v>
      </c>
      <c r="OA1072" t="s">
        <v>0</v>
      </c>
      <c r="OB1072">
        <v>1.4365000000000001</v>
      </c>
      <c r="OC1072" t="s">
        <v>0</v>
      </c>
      <c r="OD1072" t="s">
        <v>0</v>
      </c>
      <c r="OE1072" t="s">
        <v>0</v>
      </c>
      <c r="OF1072" t="s">
        <v>0</v>
      </c>
      <c r="OG1072">
        <v>14.375</v>
      </c>
      <c r="OH1072" t="s">
        <v>0</v>
      </c>
      <c r="OI1072" t="s">
        <v>0</v>
      </c>
      <c r="OJ1072" t="s">
        <v>0</v>
      </c>
      <c r="OK1072" t="s">
        <v>0</v>
      </c>
      <c r="OL1072" t="s">
        <v>0</v>
      </c>
      <c r="OM1072" t="s">
        <v>0</v>
      </c>
      <c r="ON1072" t="s">
        <v>0</v>
      </c>
      <c r="OO1072" t="s">
        <v>0</v>
      </c>
      <c r="OP1072">
        <v>0.42580000000000001</v>
      </c>
      <c r="OQ1072" t="s">
        <v>0</v>
      </c>
      <c r="OR1072" t="s">
        <v>0</v>
      </c>
      <c r="OS1072" t="s">
        <v>0</v>
      </c>
      <c r="OT1072">
        <v>0.72660000000000002</v>
      </c>
      <c r="OU1072" t="s">
        <v>0</v>
      </c>
      <c r="OV1072" t="s">
        <v>0</v>
      </c>
      <c r="OW1072" t="s">
        <v>0</v>
      </c>
      <c r="OX1072">
        <v>2.3130000000000002</v>
      </c>
      <c r="OY1072" t="s">
        <v>0</v>
      </c>
      <c r="OZ1072" t="s">
        <v>0</v>
      </c>
      <c r="PA1072" t="s">
        <v>0</v>
      </c>
      <c r="PB1072" t="s">
        <v>0</v>
      </c>
      <c r="PC1072">
        <v>10.5</v>
      </c>
      <c r="PD1072" t="s">
        <v>0</v>
      </c>
      <c r="PE1072" t="s">
        <v>0</v>
      </c>
      <c r="PF1072" t="s">
        <v>0</v>
      </c>
      <c r="PG1072" t="s">
        <v>0</v>
      </c>
      <c r="PH1072" t="s">
        <v>0</v>
      </c>
      <c r="PI1072" t="s">
        <v>0</v>
      </c>
      <c r="PJ1072" t="s">
        <v>0</v>
      </c>
      <c r="PK1072" t="s">
        <v>0</v>
      </c>
      <c r="PL1072" t="s">
        <v>0</v>
      </c>
      <c r="PM1072">
        <v>1.2917000000000001</v>
      </c>
      <c r="PN1072" t="s">
        <v>0</v>
      </c>
      <c r="PO1072" t="s">
        <v>0</v>
      </c>
      <c r="PP1072" t="s">
        <v>0</v>
      </c>
      <c r="PQ1072" t="s">
        <v>0</v>
      </c>
      <c r="PR1072" t="s">
        <v>0</v>
      </c>
      <c r="PS1072" t="s">
        <v>0</v>
      </c>
      <c r="PT1072" t="s">
        <v>0</v>
      </c>
      <c r="PU1072" t="s">
        <v>0</v>
      </c>
      <c r="PV1072" t="s">
        <v>0</v>
      </c>
      <c r="PW1072" t="s">
        <v>0</v>
      </c>
      <c r="PX1072" t="s">
        <v>0</v>
      </c>
      <c r="PY1072" t="s">
        <v>0</v>
      </c>
      <c r="PZ1072" t="s">
        <v>0</v>
      </c>
      <c r="QA1072" t="s">
        <v>0</v>
      </c>
      <c r="QB1072" t="s">
        <v>0</v>
      </c>
      <c r="QC1072">
        <v>4.0625</v>
      </c>
      <c r="QD1072" t="s">
        <v>0</v>
      </c>
      <c r="QE1072" t="s">
        <v>0</v>
      </c>
      <c r="QF1072" t="s">
        <v>0</v>
      </c>
      <c r="QG1072" t="s">
        <v>0</v>
      </c>
      <c r="QH1072" t="s">
        <v>0</v>
      </c>
      <c r="QI1072" t="s">
        <v>0</v>
      </c>
      <c r="QJ1072" t="s">
        <v>0</v>
      </c>
      <c r="QK1072" t="s">
        <v>0</v>
      </c>
      <c r="QL1072" t="s">
        <v>0</v>
      </c>
      <c r="QM1072" t="s">
        <v>0</v>
      </c>
      <c r="QN1072" t="s">
        <v>0</v>
      </c>
      <c r="QO1072" t="s">
        <v>0</v>
      </c>
      <c r="QP1072" t="s">
        <v>0</v>
      </c>
      <c r="QQ1072" t="s">
        <v>0</v>
      </c>
      <c r="QR1072" t="s">
        <v>0</v>
      </c>
      <c r="QS1072" t="s">
        <v>0</v>
      </c>
      <c r="QT1072" t="s">
        <v>0</v>
      </c>
      <c r="QU1072" t="s">
        <v>0</v>
      </c>
      <c r="QV1072" t="s">
        <v>0</v>
      </c>
      <c r="QW1072" t="s">
        <v>0</v>
      </c>
      <c r="QX1072" t="s">
        <v>0</v>
      </c>
      <c r="QY1072" t="s">
        <v>0</v>
      </c>
      <c r="QZ1072" t="s">
        <v>0</v>
      </c>
      <c r="RA1072" t="s">
        <v>0</v>
      </c>
      <c r="RB1072" t="s">
        <v>0</v>
      </c>
      <c r="RC1072" t="s">
        <v>0</v>
      </c>
      <c r="RD1072" t="s">
        <v>0</v>
      </c>
      <c r="RE1072" t="s">
        <v>0</v>
      </c>
      <c r="RF1072" t="s">
        <v>0</v>
      </c>
      <c r="RG1072">
        <v>9.25</v>
      </c>
      <c r="RH1072" t="s">
        <v>0</v>
      </c>
      <c r="RI1072" t="s">
        <v>0</v>
      </c>
      <c r="RJ1072" t="s">
        <v>0</v>
      </c>
      <c r="RK1072" t="s">
        <v>0</v>
      </c>
      <c r="RL1072" t="s">
        <v>0</v>
      </c>
      <c r="RM1072" t="s">
        <v>0</v>
      </c>
      <c r="RN1072" t="s">
        <v>0</v>
      </c>
      <c r="RO1072" t="s">
        <v>0</v>
      </c>
      <c r="RP1072" t="s">
        <v>0</v>
      </c>
      <c r="RQ1072" t="s">
        <v>0</v>
      </c>
      <c r="RR1072" t="s">
        <v>0</v>
      </c>
      <c r="RS1072" t="s">
        <v>0</v>
      </c>
      <c r="RT1072" t="s">
        <v>0</v>
      </c>
      <c r="RU1072" t="s">
        <v>0</v>
      </c>
      <c r="RV1072" t="s">
        <v>0</v>
      </c>
      <c r="RW1072" t="s">
        <v>0</v>
      </c>
      <c r="RX1072" t="s">
        <v>0</v>
      </c>
      <c r="RY1072" t="s">
        <v>0</v>
      </c>
      <c r="RZ1072" t="s">
        <v>0</v>
      </c>
      <c r="SA1072" t="s">
        <v>0</v>
      </c>
      <c r="SB1072" t="s">
        <v>0</v>
      </c>
      <c r="SC1072">
        <v>4.1875</v>
      </c>
      <c r="SD1072" t="s">
        <v>0</v>
      </c>
      <c r="SE1072">
        <v>7.6666999999999996</v>
      </c>
      <c r="SF1072" t="s">
        <v>0</v>
      </c>
      <c r="SG1072" t="s">
        <v>0</v>
      </c>
      <c r="SH1072" t="s">
        <v>0</v>
      </c>
      <c r="SI1072" t="s">
        <v>0</v>
      </c>
      <c r="SJ1072">
        <v>10.166700000000001</v>
      </c>
      <c r="SK1072">
        <v>9.25</v>
      </c>
      <c r="SL1072" t="s">
        <v>0</v>
      </c>
    </row>
    <row r="1073" spans="1:506" x14ac:dyDescent="0.3">
      <c r="A1073" s="1">
        <v>34374</v>
      </c>
      <c r="B1073" t="s">
        <v>0</v>
      </c>
      <c r="C1073" t="s">
        <v>0</v>
      </c>
      <c r="D1073" t="s">
        <v>0</v>
      </c>
      <c r="E1073">
        <v>1.2949999999999999</v>
      </c>
      <c r="F1073" t="s">
        <v>0</v>
      </c>
      <c r="G1073" t="s">
        <v>0</v>
      </c>
      <c r="H1073">
        <v>4</v>
      </c>
      <c r="I1073" t="s">
        <v>0</v>
      </c>
      <c r="J1073" t="s">
        <v>0</v>
      </c>
      <c r="K1073">
        <v>3.734</v>
      </c>
      <c r="L1073" t="s">
        <v>0</v>
      </c>
      <c r="M1073" t="s">
        <v>0</v>
      </c>
      <c r="N1073" t="s">
        <v>0</v>
      </c>
      <c r="O1073" t="s">
        <v>0</v>
      </c>
      <c r="P1073">
        <v>6.6562999999999999</v>
      </c>
      <c r="Q1073" t="s">
        <v>0</v>
      </c>
      <c r="R1073" t="s">
        <v>0</v>
      </c>
      <c r="S1073" t="s">
        <v>0</v>
      </c>
      <c r="T1073" t="s">
        <v>0</v>
      </c>
      <c r="U1073" t="s">
        <v>0</v>
      </c>
      <c r="V1073" t="s">
        <v>0</v>
      </c>
      <c r="W1073" t="s">
        <v>0</v>
      </c>
      <c r="X1073" t="s">
        <v>0</v>
      </c>
      <c r="Y1073" t="s">
        <v>0</v>
      </c>
      <c r="Z1073" t="s">
        <v>0</v>
      </c>
      <c r="AA1073" t="s">
        <v>0</v>
      </c>
      <c r="AB1073" t="s">
        <v>0</v>
      </c>
      <c r="AC1073" t="s">
        <v>0</v>
      </c>
      <c r="AD1073" t="s">
        <v>0</v>
      </c>
      <c r="AE1073" t="s">
        <v>0</v>
      </c>
      <c r="AF1073" t="s">
        <v>0</v>
      </c>
      <c r="AG1073">
        <v>2.875</v>
      </c>
      <c r="AH1073" t="s">
        <v>0</v>
      </c>
      <c r="AI1073" t="s">
        <v>0</v>
      </c>
      <c r="AJ1073" t="s">
        <v>0</v>
      </c>
      <c r="AK1073">
        <v>5.2809999999999997</v>
      </c>
      <c r="AL1073" t="s">
        <v>0</v>
      </c>
      <c r="AM1073" t="s">
        <v>0</v>
      </c>
      <c r="AN1073" t="s">
        <v>0</v>
      </c>
      <c r="AO1073" t="s">
        <v>0</v>
      </c>
      <c r="AP1073" t="s">
        <v>0</v>
      </c>
      <c r="AQ1073" t="s">
        <v>0</v>
      </c>
      <c r="AR1073" t="s">
        <v>0</v>
      </c>
      <c r="AS1073" t="s">
        <v>0</v>
      </c>
      <c r="AT1073" t="s">
        <v>0</v>
      </c>
      <c r="AU1073" t="s">
        <v>0</v>
      </c>
      <c r="AV1073" t="s">
        <v>0</v>
      </c>
      <c r="AW1073" t="s">
        <v>0</v>
      </c>
      <c r="AX1073" t="s">
        <v>0</v>
      </c>
      <c r="AY1073" t="s">
        <v>0</v>
      </c>
      <c r="AZ1073" t="s">
        <v>0</v>
      </c>
      <c r="BA1073">
        <v>0.9375</v>
      </c>
      <c r="BB1073" t="s">
        <v>0</v>
      </c>
      <c r="BC1073" t="s">
        <v>0</v>
      </c>
      <c r="BD1073" t="s">
        <v>0</v>
      </c>
      <c r="BE1073" t="s">
        <v>0</v>
      </c>
      <c r="BF1073" t="s">
        <v>0</v>
      </c>
      <c r="BG1073" t="s">
        <v>0</v>
      </c>
      <c r="BH1073" t="s">
        <v>0</v>
      </c>
      <c r="BI1073" t="s">
        <v>0</v>
      </c>
      <c r="BJ1073" t="s">
        <v>0</v>
      </c>
      <c r="BK1073" t="s">
        <v>0</v>
      </c>
      <c r="BL1073" t="s">
        <v>0</v>
      </c>
      <c r="BM1073" t="s">
        <v>0</v>
      </c>
      <c r="BN1073" t="s">
        <v>0</v>
      </c>
      <c r="BO1073">
        <v>0.84399999999999997</v>
      </c>
      <c r="BP1073" t="s">
        <v>0</v>
      </c>
      <c r="BQ1073" t="s">
        <v>0</v>
      </c>
      <c r="BR1073" t="s">
        <v>0</v>
      </c>
      <c r="BS1073" t="s">
        <v>0</v>
      </c>
      <c r="BT1073" t="s">
        <v>0</v>
      </c>
      <c r="BU1073" t="s">
        <v>0</v>
      </c>
      <c r="BV1073" t="s">
        <v>0</v>
      </c>
      <c r="BW1073" t="s">
        <v>0</v>
      </c>
      <c r="BX1073" t="s">
        <v>0</v>
      </c>
      <c r="BY1073" t="s">
        <v>0</v>
      </c>
      <c r="BZ1073" t="s">
        <v>0</v>
      </c>
      <c r="CA1073" t="s">
        <v>0</v>
      </c>
      <c r="CB1073" t="s">
        <v>0</v>
      </c>
      <c r="CC1073" t="s">
        <v>0</v>
      </c>
      <c r="CD1073" t="s">
        <v>0</v>
      </c>
      <c r="CE1073" t="s">
        <v>0</v>
      </c>
      <c r="CF1073" t="s">
        <v>0</v>
      </c>
      <c r="CG1073" t="s">
        <v>0</v>
      </c>
      <c r="CH1073" t="s">
        <v>0</v>
      </c>
      <c r="CI1073" t="s">
        <v>0</v>
      </c>
      <c r="CJ1073" t="s">
        <v>0</v>
      </c>
      <c r="CK1073" t="s">
        <v>0</v>
      </c>
      <c r="CL1073" t="s">
        <v>0</v>
      </c>
      <c r="CM1073">
        <v>2.7968999999999999</v>
      </c>
      <c r="CN1073" t="s">
        <v>0</v>
      </c>
      <c r="CO1073" t="s">
        <v>0</v>
      </c>
      <c r="CP1073" t="s">
        <v>0</v>
      </c>
      <c r="CQ1073" t="s">
        <v>0</v>
      </c>
      <c r="CR1073" t="s">
        <v>0</v>
      </c>
      <c r="CS1073" t="s">
        <v>0</v>
      </c>
      <c r="CT1073">
        <v>15.6313</v>
      </c>
      <c r="CU1073" t="s">
        <v>0</v>
      </c>
      <c r="CV1073" t="s">
        <v>0</v>
      </c>
      <c r="CW1073" t="s">
        <v>0</v>
      </c>
      <c r="CX1073">
        <v>3.2082999999999999</v>
      </c>
      <c r="CY1073" t="s">
        <v>0</v>
      </c>
      <c r="CZ1073" t="s">
        <v>0</v>
      </c>
      <c r="DA1073" t="s">
        <v>0</v>
      </c>
      <c r="DB1073" t="s">
        <v>0</v>
      </c>
      <c r="DC1073" t="s">
        <v>0</v>
      </c>
      <c r="DD1073" t="s">
        <v>0</v>
      </c>
      <c r="DE1073" t="s">
        <v>0</v>
      </c>
      <c r="DF1073" t="s">
        <v>0</v>
      </c>
      <c r="DG1073" t="s">
        <v>0</v>
      </c>
      <c r="DH1073" t="s">
        <v>0</v>
      </c>
      <c r="DI1073">
        <v>8.75</v>
      </c>
      <c r="DJ1073" t="s">
        <v>0</v>
      </c>
      <c r="DK1073" t="s">
        <v>0</v>
      </c>
      <c r="DL1073" t="s">
        <v>0</v>
      </c>
      <c r="DM1073" t="s">
        <v>0</v>
      </c>
      <c r="DN1073" t="s">
        <v>0</v>
      </c>
      <c r="DO1073">
        <v>2.0625</v>
      </c>
      <c r="DP1073" t="s">
        <v>0</v>
      </c>
      <c r="DQ1073">
        <v>10.583</v>
      </c>
      <c r="DR1073" t="s">
        <v>0</v>
      </c>
      <c r="DS1073" t="s">
        <v>0</v>
      </c>
      <c r="DT1073" t="s">
        <v>0</v>
      </c>
      <c r="DU1073" t="s">
        <v>0</v>
      </c>
      <c r="DV1073" t="s">
        <v>0</v>
      </c>
      <c r="DW1073" t="s">
        <v>0</v>
      </c>
      <c r="DX1073" t="s">
        <v>0</v>
      </c>
      <c r="DY1073" t="s">
        <v>0</v>
      </c>
      <c r="DZ1073" t="s">
        <v>0</v>
      </c>
      <c r="EA1073" t="s">
        <v>0</v>
      </c>
      <c r="EB1073" t="s">
        <v>0</v>
      </c>
      <c r="EC1073" t="s">
        <v>0</v>
      </c>
      <c r="ED1073" t="s">
        <v>0</v>
      </c>
      <c r="EE1073" t="s">
        <v>0</v>
      </c>
      <c r="EF1073" t="s">
        <v>0</v>
      </c>
      <c r="EG1073" t="s">
        <v>0</v>
      </c>
      <c r="EH1073" t="s">
        <v>0</v>
      </c>
      <c r="EI1073" t="s">
        <v>0</v>
      </c>
      <c r="EJ1073" t="s">
        <v>0</v>
      </c>
      <c r="EK1073" t="s">
        <v>0</v>
      </c>
      <c r="EL1073" t="s">
        <v>0</v>
      </c>
      <c r="EM1073" t="s">
        <v>0</v>
      </c>
      <c r="EN1073" t="s">
        <v>0</v>
      </c>
      <c r="EO1073" t="s">
        <v>0</v>
      </c>
      <c r="EP1073" t="s">
        <v>0</v>
      </c>
      <c r="EQ1073" t="s">
        <v>0</v>
      </c>
      <c r="ER1073" t="s">
        <v>0</v>
      </c>
      <c r="ES1073" t="s">
        <v>0</v>
      </c>
      <c r="ET1073" t="s">
        <v>0</v>
      </c>
      <c r="EU1073" t="s">
        <v>0</v>
      </c>
      <c r="EV1073" t="s">
        <v>0</v>
      </c>
      <c r="EW1073">
        <v>6.375</v>
      </c>
      <c r="EX1073" t="s">
        <v>0</v>
      </c>
      <c r="EY1073" t="s">
        <v>0</v>
      </c>
      <c r="EZ1073" t="s">
        <v>0</v>
      </c>
      <c r="FA1073" t="s">
        <v>0</v>
      </c>
      <c r="FB1073" t="s">
        <v>0</v>
      </c>
      <c r="FC1073" t="s">
        <v>0</v>
      </c>
      <c r="FD1073" t="s">
        <v>0</v>
      </c>
      <c r="FE1073" t="s">
        <v>0</v>
      </c>
      <c r="FF1073" t="s">
        <v>0</v>
      </c>
      <c r="FG1073" t="s">
        <v>0</v>
      </c>
      <c r="FH1073" t="s">
        <v>0</v>
      </c>
      <c r="FI1073" t="s">
        <v>0</v>
      </c>
      <c r="FJ1073" t="s">
        <v>0</v>
      </c>
      <c r="FK1073" t="s">
        <v>0</v>
      </c>
      <c r="FL1073" t="s">
        <v>0</v>
      </c>
      <c r="FM1073" t="s">
        <v>0</v>
      </c>
      <c r="FN1073" t="s">
        <v>0</v>
      </c>
      <c r="FO1073" t="s">
        <v>0</v>
      </c>
      <c r="FP1073" t="s">
        <v>0</v>
      </c>
      <c r="FQ1073">
        <v>1.0781000000000001</v>
      </c>
      <c r="FR1073" t="s">
        <v>0</v>
      </c>
      <c r="FS1073" t="s">
        <v>0</v>
      </c>
      <c r="FT1073" t="s">
        <v>0</v>
      </c>
      <c r="FU1073" t="s">
        <v>0</v>
      </c>
      <c r="FV1073">
        <v>1.0390999999999999</v>
      </c>
      <c r="FW1073" t="s">
        <v>0</v>
      </c>
      <c r="FX1073" t="s">
        <v>0</v>
      </c>
      <c r="FY1073" t="s">
        <v>0</v>
      </c>
      <c r="FZ1073" t="s">
        <v>0</v>
      </c>
      <c r="GA1073" t="s">
        <v>0</v>
      </c>
      <c r="GB1073" t="s">
        <v>0</v>
      </c>
      <c r="GC1073" t="s">
        <v>0</v>
      </c>
      <c r="GD1073">
        <v>1.4443999999999999</v>
      </c>
      <c r="GE1073">
        <v>9.5556000000000001</v>
      </c>
      <c r="GF1073">
        <v>1.4062999999999999</v>
      </c>
      <c r="GG1073" t="s">
        <v>0</v>
      </c>
      <c r="GH1073" t="s">
        <v>0</v>
      </c>
      <c r="GI1073" t="s">
        <v>0</v>
      </c>
      <c r="GJ1073" t="s">
        <v>0</v>
      </c>
      <c r="GK1073" t="s">
        <v>0</v>
      </c>
      <c r="GL1073" t="s">
        <v>0</v>
      </c>
      <c r="GM1073" t="s">
        <v>0</v>
      </c>
      <c r="GN1073" t="s">
        <v>0</v>
      </c>
      <c r="GO1073" t="s">
        <v>0</v>
      </c>
      <c r="GP1073" t="s">
        <v>0</v>
      </c>
      <c r="GQ1073" t="s">
        <v>0</v>
      </c>
      <c r="GR1073" t="s">
        <v>0</v>
      </c>
      <c r="GS1073">
        <v>0.3594</v>
      </c>
      <c r="GT1073" t="s">
        <v>0</v>
      </c>
      <c r="GU1073" t="s">
        <v>0</v>
      </c>
      <c r="GV1073" t="s">
        <v>0</v>
      </c>
      <c r="GW1073" t="s">
        <v>0</v>
      </c>
      <c r="GX1073" t="s">
        <v>0</v>
      </c>
      <c r="GY1073" t="s">
        <v>0</v>
      </c>
      <c r="GZ1073" t="s">
        <v>0</v>
      </c>
      <c r="HA1073" t="s">
        <v>0</v>
      </c>
      <c r="HB1073" t="s">
        <v>0</v>
      </c>
      <c r="HC1073" t="s">
        <v>0</v>
      </c>
      <c r="HD1073" t="s">
        <v>0</v>
      </c>
      <c r="HE1073" t="s">
        <v>0</v>
      </c>
      <c r="HF1073" t="s">
        <v>0</v>
      </c>
      <c r="HG1073" t="s">
        <v>0</v>
      </c>
      <c r="HH1073">
        <v>10.8218</v>
      </c>
      <c r="HI1073" t="s">
        <v>0</v>
      </c>
      <c r="HJ1073" t="s">
        <v>0</v>
      </c>
      <c r="HK1073" t="s">
        <v>0</v>
      </c>
      <c r="HL1073" t="s">
        <v>0</v>
      </c>
      <c r="HM1073" t="s">
        <v>0</v>
      </c>
      <c r="HN1073" t="s">
        <v>0</v>
      </c>
      <c r="HO1073" t="s">
        <v>0</v>
      </c>
      <c r="HP1073" t="s">
        <v>0</v>
      </c>
      <c r="HQ1073" t="s">
        <v>0</v>
      </c>
      <c r="HR1073">
        <v>0.71879999999999999</v>
      </c>
      <c r="HS1073" t="s">
        <v>0</v>
      </c>
      <c r="HT1073" t="s">
        <v>0</v>
      </c>
      <c r="HU1073" t="s">
        <v>0</v>
      </c>
      <c r="HV1073" t="s">
        <v>0</v>
      </c>
      <c r="HW1073" t="s">
        <v>0</v>
      </c>
      <c r="HX1073" t="s">
        <v>0</v>
      </c>
      <c r="HY1073" t="s">
        <v>0</v>
      </c>
      <c r="HZ1073" t="s">
        <v>0</v>
      </c>
      <c r="IA1073" t="s">
        <v>0</v>
      </c>
      <c r="IB1073" t="s">
        <v>0</v>
      </c>
      <c r="IC1073" t="s">
        <v>0</v>
      </c>
      <c r="ID1073" t="s">
        <v>0</v>
      </c>
      <c r="IE1073">
        <v>3.4062999999999999</v>
      </c>
      <c r="IF1073" t="s">
        <v>0</v>
      </c>
      <c r="IG1073" t="s">
        <v>0</v>
      </c>
      <c r="IH1073" t="s">
        <v>0</v>
      </c>
      <c r="II1073">
        <v>2.7812999999999999</v>
      </c>
      <c r="IJ1073" t="s">
        <v>0</v>
      </c>
      <c r="IK1073">
        <v>3.9922</v>
      </c>
      <c r="IL1073">
        <v>3.8540000000000001</v>
      </c>
      <c r="IM1073" t="s">
        <v>0</v>
      </c>
      <c r="IN1073" t="s">
        <v>0</v>
      </c>
      <c r="IO1073" t="s">
        <v>0</v>
      </c>
      <c r="IP1073" t="s">
        <v>0</v>
      </c>
      <c r="IQ1073" t="s">
        <v>0</v>
      </c>
      <c r="IR1073" t="s">
        <v>0</v>
      </c>
      <c r="IS1073" t="s">
        <v>0</v>
      </c>
      <c r="IT1073" t="s">
        <v>0</v>
      </c>
      <c r="IU1073" t="s">
        <v>0</v>
      </c>
      <c r="IV1073" t="s">
        <v>0</v>
      </c>
      <c r="IW1073" t="s">
        <v>0</v>
      </c>
      <c r="IX1073">
        <v>5.8125</v>
      </c>
      <c r="IY1073" t="s">
        <v>0</v>
      </c>
      <c r="IZ1073">
        <v>1.7187999999999999</v>
      </c>
      <c r="JA1073" t="s">
        <v>0</v>
      </c>
      <c r="JB1073" t="s">
        <v>0</v>
      </c>
      <c r="JC1073" t="s">
        <v>0</v>
      </c>
      <c r="JD1073" t="s">
        <v>0</v>
      </c>
      <c r="JE1073" t="s">
        <v>0</v>
      </c>
      <c r="JF1073" t="s">
        <v>0</v>
      </c>
      <c r="JG1073" t="s">
        <v>0</v>
      </c>
      <c r="JH1073" t="s">
        <v>0</v>
      </c>
      <c r="JI1073" t="s">
        <v>0</v>
      </c>
      <c r="JJ1073">
        <v>8.5</v>
      </c>
      <c r="JK1073" t="s">
        <v>0</v>
      </c>
      <c r="JL1073" t="s">
        <v>0</v>
      </c>
      <c r="JM1073" t="s">
        <v>0</v>
      </c>
      <c r="JN1073" t="s">
        <v>0</v>
      </c>
      <c r="JO1073" t="s">
        <v>0</v>
      </c>
      <c r="JP1073" t="s">
        <v>0</v>
      </c>
      <c r="JQ1073" t="s">
        <v>0</v>
      </c>
      <c r="JR1073" t="s">
        <v>0</v>
      </c>
      <c r="JS1073" t="s">
        <v>0</v>
      </c>
      <c r="JT1073" t="s">
        <v>0</v>
      </c>
      <c r="JU1073" t="s">
        <v>0</v>
      </c>
      <c r="JV1073" t="s">
        <v>0</v>
      </c>
      <c r="JW1073" t="s">
        <v>0</v>
      </c>
      <c r="JX1073" t="s">
        <v>0</v>
      </c>
      <c r="JY1073" t="s">
        <v>0</v>
      </c>
      <c r="JZ1073" t="s">
        <v>0</v>
      </c>
      <c r="KA1073" t="s">
        <v>0</v>
      </c>
      <c r="KB1073" t="s">
        <v>0</v>
      </c>
      <c r="KC1073" t="s">
        <v>0</v>
      </c>
      <c r="KD1073" t="s">
        <v>0</v>
      </c>
      <c r="KE1073" t="s">
        <v>0</v>
      </c>
      <c r="KF1073">
        <v>11</v>
      </c>
      <c r="KG1073" t="s">
        <v>0</v>
      </c>
      <c r="KH1073" t="s">
        <v>0</v>
      </c>
      <c r="KI1073" t="s">
        <v>0</v>
      </c>
      <c r="KJ1073" t="s">
        <v>0</v>
      </c>
      <c r="KK1073" t="s">
        <v>0</v>
      </c>
      <c r="KL1073" t="s">
        <v>0</v>
      </c>
      <c r="KM1073" t="s">
        <v>0</v>
      </c>
      <c r="KN1073" t="s">
        <v>0</v>
      </c>
      <c r="KO1073" t="s">
        <v>0</v>
      </c>
      <c r="KP1073" t="s">
        <v>0</v>
      </c>
      <c r="KQ1073" t="s">
        <v>0</v>
      </c>
      <c r="KR1073">
        <v>3.4897</v>
      </c>
      <c r="KS1073" t="s">
        <v>0</v>
      </c>
      <c r="KT1073" t="s">
        <v>0</v>
      </c>
      <c r="KU1073" t="s">
        <v>0</v>
      </c>
      <c r="KV1073" t="s">
        <v>0</v>
      </c>
      <c r="KW1073" t="s">
        <v>0</v>
      </c>
      <c r="KX1073" t="s">
        <v>0</v>
      </c>
      <c r="KY1073" t="s">
        <v>0</v>
      </c>
      <c r="KZ1073" t="s">
        <v>0</v>
      </c>
      <c r="LA1073" t="s">
        <v>0</v>
      </c>
      <c r="LB1073" t="s">
        <v>0</v>
      </c>
      <c r="LC1073" t="s">
        <v>0</v>
      </c>
      <c r="LD1073" t="s">
        <v>0</v>
      </c>
      <c r="LE1073">
        <v>5.1999999999999998E-2</v>
      </c>
      <c r="LF1073" t="s">
        <v>0</v>
      </c>
      <c r="LG1073" t="s">
        <v>0</v>
      </c>
      <c r="LH1073" t="s">
        <v>0</v>
      </c>
      <c r="LI1073" t="s">
        <v>0</v>
      </c>
      <c r="LJ1073" t="s">
        <v>0</v>
      </c>
      <c r="LK1073" t="s">
        <v>0</v>
      </c>
      <c r="LL1073" t="s">
        <v>0</v>
      </c>
      <c r="LM1073">
        <v>2.4883000000000002</v>
      </c>
      <c r="LN1073" t="s">
        <v>0</v>
      </c>
      <c r="LO1073" t="s">
        <v>0</v>
      </c>
      <c r="LP1073" t="s">
        <v>0</v>
      </c>
      <c r="LQ1073" t="s">
        <v>0</v>
      </c>
      <c r="LR1073">
        <v>3.0937999999999999</v>
      </c>
      <c r="LS1073" t="s">
        <v>0</v>
      </c>
      <c r="LT1073" t="s">
        <v>0</v>
      </c>
      <c r="LU1073" t="s">
        <v>0</v>
      </c>
      <c r="LV1073" t="s">
        <v>0</v>
      </c>
      <c r="LW1073" t="s">
        <v>0</v>
      </c>
      <c r="LX1073" t="s">
        <v>0</v>
      </c>
      <c r="LY1073" t="s">
        <v>0</v>
      </c>
      <c r="LZ1073" t="s">
        <v>0</v>
      </c>
      <c r="MA1073" t="s">
        <v>0</v>
      </c>
      <c r="MB1073">
        <v>1.9375</v>
      </c>
      <c r="MC1073" t="s">
        <v>0</v>
      </c>
      <c r="MD1073" t="s">
        <v>0</v>
      </c>
      <c r="ME1073" t="s">
        <v>0</v>
      </c>
      <c r="MF1073" t="s">
        <v>0</v>
      </c>
      <c r="MG1073" t="s">
        <v>0</v>
      </c>
      <c r="MH1073" t="s">
        <v>0</v>
      </c>
      <c r="MI1073" t="s">
        <v>0</v>
      </c>
      <c r="MJ1073">
        <v>10.0625</v>
      </c>
      <c r="MK1073" t="s">
        <v>0</v>
      </c>
      <c r="ML1073" t="s">
        <v>0</v>
      </c>
      <c r="MM1073" t="s">
        <v>0</v>
      </c>
      <c r="MN1073" t="s">
        <v>0</v>
      </c>
      <c r="MO1073" t="s">
        <v>0</v>
      </c>
      <c r="MP1073" t="s">
        <v>0</v>
      </c>
      <c r="MQ1073" t="s">
        <v>0</v>
      </c>
      <c r="MR1073">
        <v>2.2715999999999998</v>
      </c>
      <c r="MS1073" t="s">
        <v>0</v>
      </c>
      <c r="MT1073" t="s">
        <v>0</v>
      </c>
      <c r="MU1073">
        <v>1.5988</v>
      </c>
      <c r="MV1073">
        <v>4.25</v>
      </c>
      <c r="MW1073" t="s">
        <v>0</v>
      </c>
      <c r="MX1073" t="s">
        <v>0</v>
      </c>
      <c r="MY1073">
        <v>3.3689999999999998</v>
      </c>
      <c r="MZ1073">
        <v>1.6049</v>
      </c>
      <c r="NA1073">
        <v>5.8765000000000001</v>
      </c>
      <c r="NB1073" t="s">
        <v>0</v>
      </c>
      <c r="NC1073" t="s">
        <v>0</v>
      </c>
      <c r="ND1073" t="s">
        <v>0</v>
      </c>
      <c r="NE1073" t="s">
        <v>0</v>
      </c>
      <c r="NF1073" t="s">
        <v>0</v>
      </c>
      <c r="NG1073" t="s">
        <v>0</v>
      </c>
      <c r="NH1073" t="s">
        <v>0</v>
      </c>
      <c r="NI1073" t="s">
        <v>0</v>
      </c>
      <c r="NJ1073" t="s">
        <v>0</v>
      </c>
      <c r="NK1073" t="s">
        <v>0</v>
      </c>
      <c r="NL1073" t="s">
        <v>0</v>
      </c>
      <c r="NM1073" t="s">
        <v>0</v>
      </c>
      <c r="NN1073" t="s">
        <v>0</v>
      </c>
      <c r="NO1073" t="s">
        <v>0</v>
      </c>
      <c r="NP1073" t="s">
        <v>0</v>
      </c>
      <c r="NQ1073" t="s">
        <v>0</v>
      </c>
      <c r="NR1073" t="s">
        <v>0</v>
      </c>
      <c r="NS1073" t="s">
        <v>0</v>
      </c>
      <c r="NT1073">
        <v>29.625</v>
      </c>
      <c r="NU1073" t="s">
        <v>0</v>
      </c>
      <c r="NV1073" t="s">
        <v>0</v>
      </c>
      <c r="NW1073" t="s">
        <v>0</v>
      </c>
      <c r="NX1073" t="s">
        <v>0</v>
      </c>
      <c r="NY1073" t="s">
        <v>0</v>
      </c>
      <c r="NZ1073" t="s">
        <v>0</v>
      </c>
      <c r="OA1073" t="s">
        <v>0</v>
      </c>
      <c r="OB1073">
        <v>1.4213</v>
      </c>
      <c r="OC1073" t="s">
        <v>0</v>
      </c>
      <c r="OD1073" t="s">
        <v>0</v>
      </c>
      <c r="OE1073" t="s">
        <v>0</v>
      </c>
      <c r="OF1073" t="s">
        <v>0</v>
      </c>
      <c r="OG1073">
        <v>14.5</v>
      </c>
      <c r="OH1073" t="s">
        <v>0</v>
      </c>
      <c r="OI1073" t="s">
        <v>0</v>
      </c>
      <c r="OJ1073" t="s">
        <v>0</v>
      </c>
      <c r="OK1073" t="s">
        <v>0</v>
      </c>
      <c r="OL1073" t="s">
        <v>0</v>
      </c>
      <c r="OM1073" t="s">
        <v>0</v>
      </c>
      <c r="ON1073" t="s">
        <v>0</v>
      </c>
      <c r="OO1073" t="s">
        <v>0</v>
      </c>
      <c r="OP1073">
        <v>0.42580000000000001</v>
      </c>
      <c r="OQ1073" t="s">
        <v>0</v>
      </c>
      <c r="OR1073" t="s">
        <v>0</v>
      </c>
      <c r="OS1073" t="s">
        <v>0</v>
      </c>
      <c r="OT1073">
        <v>0.69530000000000003</v>
      </c>
      <c r="OU1073" t="s">
        <v>0</v>
      </c>
      <c r="OV1073" t="s">
        <v>0</v>
      </c>
      <c r="OW1073" t="s">
        <v>0</v>
      </c>
      <c r="OX1073">
        <v>2.3130000000000002</v>
      </c>
      <c r="OY1073" t="s">
        <v>0</v>
      </c>
      <c r="OZ1073" t="s">
        <v>0</v>
      </c>
      <c r="PA1073" t="s">
        <v>0</v>
      </c>
      <c r="PB1073" t="s">
        <v>0</v>
      </c>
      <c r="PC1073">
        <v>10.6875</v>
      </c>
      <c r="PD1073" t="s">
        <v>0</v>
      </c>
      <c r="PE1073" t="s">
        <v>0</v>
      </c>
      <c r="PF1073" t="s">
        <v>0</v>
      </c>
      <c r="PG1073" t="s">
        <v>0</v>
      </c>
      <c r="PH1073" t="s">
        <v>0</v>
      </c>
      <c r="PI1073" t="s">
        <v>0</v>
      </c>
      <c r="PJ1073" t="s">
        <v>0</v>
      </c>
      <c r="PK1073" t="s">
        <v>0</v>
      </c>
      <c r="PL1073" t="s">
        <v>0</v>
      </c>
      <c r="PM1073">
        <v>1.25</v>
      </c>
      <c r="PN1073" t="s">
        <v>0</v>
      </c>
      <c r="PO1073" t="s">
        <v>0</v>
      </c>
      <c r="PP1073" t="s">
        <v>0</v>
      </c>
      <c r="PQ1073" t="s">
        <v>0</v>
      </c>
      <c r="PR1073" t="s">
        <v>0</v>
      </c>
      <c r="PS1073" t="s">
        <v>0</v>
      </c>
      <c r="PT1073" t="s">
        <v>0</v>
      </c>
      <c r="PU1073" t="s">
        <v>0</v>
      </c>
      <c r="PV1073" t="s">
        <v>0</v>
      </c>
      <c r="PW1073" t="s">
        <v>0</v>
      </c>
      <c r="PX1073" t="s">
        <v>0</v>
      </c>
      <c r="PY1073" t="s">
        <v>0</v>
      </c>
      <c r="PZ1073" t="s">
        <v>0</v>
      </c>
      <c r="QA1073" t="s">
        <v>0</v>
      </c>
      <c r="QB1073" t="s">
        <v>0</v>
      </c>
      <c r="QC1073">
        <v>4</v>
      </c>
      <c r="QD1073" t="s">
        <v>0</v>
      </c>
      <c r="QE1073" t="s">
        <v>0</v>
      </c>
      <c r="QF1073" t="s">
        <v>0</v>
      </c>
      <c r="QG1073" t="s">
        <v>0</v>
      </c>
      <c r="QH1073" t="s">
        <v>0</v>
      </c>
      <c r="QI1073" t="s">
        <v>0</v>
      </c>
      <c r="QJ1073" t="s">
        <v>0</v>
      </c>
      <c r="QK1073" t="s">
        <v>0</v>
      </c>
      <c r="QL1073" t="s">
        <v>0</v>
      </c>
      <c r="QM1073" t="s">
        <v>0</v>
      </c>
      <c r="QN1073" t="s">
        <v>0</v>
      </c>
      <c r="QO1073" t="s">
        <v>0</v>
      </c>
      <c r="QP1073" t="s">
        <v>0</v>
      </c>
      <c r="QQ1073" t="s">
        <v>0</v>
      </c>
      <c r="QR1073" t="s">
        <v>0</v>
      </c>
      <c r="QS1073" t="s">
        <v>0</v>
      </c>
      <c r="QT1073" t="s">
        <v>0</v>
      </c>
      <c r="QU1073" t="s">
        <v>0</v>
      </c>
      <c r="QV1073" t="s">
        <v>0</v>
      </c>
      <c r="QW1073" t="s">
        <v>0</v>
      </c>
      <c r="QX1073" t="s">
        <v>0</v>
      </c>
      <c r="QY1073" t="s">
        <v>0</v>
      </c>
      <c r="QZ1073" t="s">
        <v>0</v>
      </c>
      <c r="RA1073" t="s">
        <v>0</v>
      </c>
      <c r="RB1073" t="s">
        <v>0</v>
      </c>
      <c r="RC1073" t="s">
        <v>0</v>
      </c>
      <c r="RD1073" t="s">
        <v>0</v>
      </c>
      <c r="RE1073" t="s">
        <v>0</v>
      </c>
      <c r="RF1073" t="s">
        <v>0</v>
      </c>
      <c r="RG1073">
        <v>9.125</v>
      </c>
      <c r="RH1073" t="s">
        <v>0</v>
      </c>
      <c r="RI1073" t="s">
        <v>0</v>
      </c>
      <c r="RJ1073" t="s">
        <v>0</v>
      </c>
      <c r="RK1073" t="s">
        <v>0</v>
      </c>
      <c r="RL1073" t="s">
        <v>0</v>
      </c>
      <c r="RM1073" t="s">
        <v>0</v>
      </c>
      <c r="RN1073" t="s">
        <v>0</v>
      </c>
      <c r="RO1073" t="s">
        <v>0</v>
      </c>
      <c r="RP1073" t="s">
        <v>0</v>
      </c>
      <c r="RQ1073" t="s">
        <v>0</v>
      </c>
      <c r="RR1073" t="s">
        <v>0</v>
      </c>
      <c r="RS1073" t="s">
        <v>0</v>
      </c>
      <c r="RT1073" t="s">
        <v>0</v>
      </c>
      <c r="RU1073" t="s">
        <v>0</v>
      </c>
      <c r="RV1073" t="s">
        <v>0</v>
      </c>
      <c r="RW1073" t="s">
        <v>0</v>
      </c>
      <c r="RX1073" t="s">
        <v>0</v>
      </c>
      <c r="RY1073" t="s">
        <v>0</v>
      </c>
      <c r="RZ1073" t="s">
        <v>0</v>
      </c>
      <c r="SA1073" t="s">
        <v>0</v>
      </c>
      <c r="SB1073" t="s">
        <v>0</v>
      </c>
      <c r="SC1073">
        <v>4.3541999999999996</v>
      </c>
      <c r="SD1073" t="s">
        <v>0</v>
      </c>
      <c r="SE1073">
        <v>7.5416999999999996</v>
      </c>
      <c r="SF1073" t="s">
        <v>0</v>
      </c>
      <c r="SG1073" t="s">
        <v>0</v>
      </c>
      <c r="SH1073" t="s">
        <v>0</v>
      </c>
      <c r="SI1073" t="s">
        <v>0</v>
      </c>
      <c r="SJ1073">
        <v>10.833299999999999</v>
      </c>
      <c r="SK1073">
        <v>9.4375</v>
      </c>
      <c r="SL1073" t="s">
        <v>0</v>
      </c>
    </row>
    <row r="1074" spans="1:506" x14ac:dyDescent="0.3">
      <c r="A1074" s="1">
        <v>34375</v>
      </c>
      <c r="B1074" t="s">
        <v>0</v>
      </c>
      <c r="C1074" t="s">
        <v>0</v>
      </c>
      <c r="D1074" t="s">
        <v>0</v>
      </c>
      <c r="E1074">
        <v>1.304</v>
      </c>
      <c r="F1074" t="s">
        <v>0</v>
      </c>
      <c r="G1074" t="s">
        <v>0</v>
      </c>
      <c r="H1074">
        <v>4</v>
      </c>
      <c r="I1074" t="s">
        <v>0</v>
      </c>
      <c r="J1074" t="s">
        <v>0</v>
      </c>
      <c r="K1074">
        <v>3.702</v>
      </c>
      <c r="L1074" t="s">
        <v>0</v>
      </c>
      <c r="M1074" t="s">
        <v>0</v>
      </c>
      <c r="N1074" t="s">
        <v>0</v>
      </c>
      <c r="O1074" t="s">
        <v>0</v>
      </c>
      <c r="P1074">
        <v>6.6562999999999999</v>
      </c>
      <c r="Q1074" t="s">
        <v>0</v>
      </c>
      <c r="R1074" t="s">
        <v>0</v>
      </c>
      <c r="S1074" t="s">
        <v>0</v>
      </c>
      <c r="T1074" t="s">
        <v>0</v>
      </c>
      <c r="U1074" t="s">
        <v>0</v>
      </c>
      <c r="V1074" t="s">
        <v>0</v>
      </c>
      <c r="W1074" t="s">
        <v>0</v>
      </c>
      <c r="X1074" t="s">
        <v>0</v>
      </c>
      <c r="Y1074" t="s">
        <v>0</v>
      </c>
      <c r="Z1074" t="s">
        <v>0</v>
      </c>
      <c r="AA1074" t="s">
        <v>0</v>
      </c>
      <c r="AB1074" t="s">
        <v>0</v>
      </c>
      <c r="AC1074" t="s">
        <v>0</v>
      </c>
      <c r="AD1074" t="s">
        <v>0</v>
      </c>
      <c r="AE1074" t="s">
        <v>0</v>
      </c>
      <c r="AF1074" t="s">
        <v>0</v>
      </c>
      <c r="AG1074">
        <v>2.8047</v>
      </c>
      <c r="AH1074" t="s">
        <v>0</v>
      </c>
      <c r="AI1074" t="s">
        <v>0</v>
      </c>
      <c r="AJ1074" t="s">
        <v>0</v>
      </c>
      <c r="AK1074">
        <v>5.2190000000000003</v>
      </c>
      <c r="AL1074" t="s">
        <v>0</v>
      </c>
      <c r="AM1074" t="s">
        <v>0</v>
      </c>
      <c r="AN1074" t="s">
        <v>0</v>
      </c>
      <c r="AO1074" t="s">
        <v>0</v>
      </c>
      <c r="AP1074" t="s">
        <v>0</v>
      </c>
      <c r="AQ1074" t="s">
        <v>0</v>
      </c>
      <c r="AR1074" t="s">
        <v>0</v>
      </c>
      <c r="AS1074" t="s">
        <v>0</v>
      </c>
      <c r="AT1074" t="s">
        <v>0</v>
      </c>
      <c r="AU1074" t="s">
        <v>0</v>
      </c>
      <c r="AV1074" t="s">
        <v>0</v>
      </c>
      <c r="AW1074" t="s">
        <v>0</v>
      </c>
      <c r="AX1074" t="s">
        <v>0</v>
      </c>
      <c r="AY1074" t="s">
        <v>0</v>
      </c>
      <c r="AZ1074" t="s">
        <v>0</v>
      </c>
      <c r="BA1074">
        <v>0.83330000000000004</v>
      </c>
      <c r="BB1074" t="s">
        <v>0</v>
      </c>
      <c r="BC1074" t="s">
        <v>0</v>
      </c>
      <c r="BD1074" t="s">
        <v>0</v>
      </c>
      <c r="BE1074" t="s">
        <v>0</v>
      </c>
      <c r="BF1074" t="s">
        <v>0</v>
      </c>
      <c r="BG1074" t="s">
        <v>0</v>
      </c>
      <c r="BH1074" t="s">
        <v>0</v>
      </c>
      <c r="BI1074" t="s">
        <v>0</v>
      </c>
      <c r="BJ1074" t="s">
        <v>0</v>
      </c>
      <c r="BK1074" t="s">
        <v>0</v>
      </c>
      <c r="BL1074" t="s">
        <v>0</v>
      </c>
      <c r="BM1074" t="s">
        <v>0</v>
      </c>
      <c r="BN1074" t="s">
        <v>0</v>
      </c>
      <c r="BO1074">
        <v>0.80600000000000005</v>
      </c>
      <c r="BP1074" t="s">
        <v>0</v>
      </c>
      <c r="BQ1074" t="s">
        <v>0</v>
      </c>
      <c r="BR1074" t="s">
        <v>0</v>
      </c>
      <c r="BS1074" t="s">
        <v>0</v>
      </c>
      <c r="BT1074" t="s">
        <v>0</v>
      </c>
      <c r="BU1074" t="s">
        <v>0</v>
      </c>
      <c r="BV1074" t="s">
        <v>0</v>
      </c>
      <c r="BW1074" t="s">
        <v>0</v>
      </c>
      <c r="BX1074" t="s">
        <v>0</v>
      </c>
      <c r="BY1074" t="s">
        <v>0</v>
      </c>
      <c r="BZ1074" t="s">
        <v>0</v>
      </c>
      <c r="CA1074" t="s">
        <v>0</v>
      </c>
      <c r="CB1074" t="s">
        <v>0</v>
      </c>
      <c r="CC1074" t="s">
        <v>0</v>
      </c>
      <c r="CD1074" t="s">
        <v>0</v>
      </c>
      <c r="CE1074" t="s">
        <v>0</v>
      </c>
      <c r="CF1074" t="s">
        <v>0</v>
      </c>
      <c r="CG1074" t="s">
        <v>0</v>
      </c>
      <c r="CH1074" t="s">
        <v>0</v>
      </c>
      <c r="CI1074" t="s">
        <v>0</v>
      </c>
      <c r="CJ1074" t="s">
        <v>0</v>
      </c>
      <c r="CK1074" t="s">
        <v>0</v>
      </c>
      <c r="CL1074" t="s">
        <v>0</v>
      </c>
      <c r="CM1074">
        <v>2.7031000000000001</v>
      </c>
      <c r="CN1074" t="s">
        <v>0</v>
      </c>
      <c r="CO1074" t="s">
        <v>0</v>
      </c>
      <c r="CP1074" t="s">
        <v>0</v>
      </c>
      <c r="CQ1074" t="s">
        <v>0</v>
      </c>
      <c r="CR1074" t="s">
        <v>0</v>
      </c>
      <c r="CS1074" t="s">
        <v>0</v>
      </c>
      <c r="CT1074">
        <v>15.7685</v>
      </c>
      <c r="CU1074" t="s">
        <v>0</v>
      </c>
      <c r="CV1074" t="s">
        <v>0</v>
      </c>
      <c r="CW1074" t="s">
        <v>0</v>
      </c>
      <c r="CX1074">
        <v>3.3332999999999999</v>
      </c>
      <c r="CY1074" t="s">
        <v>0</v>
      </c>
      <c r="CZ1074" t="s">
        <v>0</v>
      </c>
      <c r="DA1074" t="s">
        <v>0</v>
      </c>
      <c r="DB1074" t="s">
        <v>0</v>
      </c>
      <c r="DC1074" t="s">
        <v>0</v>
      </c>
      <c r="DD1074" t="s">
        <v>0</v>
      </c>
      <c r="DE1074" t="s">
        <v>0</v>
      </c>
      <c r="DF1074" t="s">
        <v>0</v>
      </c>
      <c r="DG1074" t="s">
        <v>0</v>
      </c>
      <c r="DH1074" t="s">
        <v>0</v>
      </c>
      <c r="DI1074">
        <v>8.875</v>
      </c>
      <c r="DJ1074" t="s">
        <v>0</v>
      </c>
      <c r="DK1074" t="s">
        <v>0</v>
      </c>
      <c r="DL1074" t="s">
        <v>0</v>
      </c>
      <c r="DM1074" t="s">
        <v>0</v>
      </c>
      <c r="DN1074" t="s">
        <v>0</v>
      </c>
      <c r="DO1074">
        <v>2</v>
      </c>
      <c r="DP1074" t="s">
        <v>0</v>
      </c>
      <c r="DQ1074">
        <v>10.667</v>
      </c>
      <c r="DR1074" t="s">
        <v>0</v>
      </c>
      <c r="DS1074" t="s">
        <v>0</v>
      </c>
      <c r="DT1074" t="s">
        <v>0</v>
      </c>
      <c r="DU1074" t="s">
        <v>0</v>
      </c>
      <c r="DV1074" t="s">
        <v>0</v>
      </c>
      <c r="DW1074" t="s">
        <v>0</v>
      </c>
      <c r="DX1074" t="s">
        <v>0</v>
      </c>
      <c r="DY1074" t="s">
        <v>0</v>
      </c>
      <c r="DZ1074" t="s">
        <v>0</v>
      </c>
      <c r="EA1074" t="s">
        <v>0</v>
      </c>
      <c r="EB1074" t="s">
        <v>0</v>
      </c>
      <c r="EC1074" t="s">
        <v>0</v>
      </c>
      <c r="ED1074" t="s">
        <v>0</v>
      </c>
      <c r="EE1074" t="s">
        <v>0</v>
      </c>
      <c r="EF1074" t="s">
        <v>0</v>
      </c>
      <c r="EG1074" t="s">
        <v>0</v>
      </c>
      <c r="EH1074" t="s">
        <v>0</v>
      </c>
      <c r="EI1074" t="s">
        <v>0</v>
      </c>
      <c r="EJ1074" t="s">
        <v>0</v>
      </c>
      <c r="EK1074" t="s">
        <v>0</v>
      </c>
      <c r="EL1074" t="s">
        <v>0</v>
      </c>
      <c r="EM1074" t="s">
        <v>0</v>
      </c>
      <c r="EN1074" t="s">
        <v>0</v>
      </c>
      <c r="EO1074" t="s">
        <v>0</v>
      </c>
      <c r="EP1074" t="s">
        <v>0</v>
      </c>
      <c r="EQ1074" t="s">
        <v>0</v>
      </c>
      <c r="ER1074" t="s">
        <v>0</v>
      </c>
      <c r="ES1074" t="s">
        <v>0</v>
      </c>
      <c r="ET1074" t="s">
        <v>0</v>
      </c>
      <c r="EU1074" t="s">
        <v>0</v>
      </c>
      <c r="EV1074" t="s">
        <v>0</v>
      </c>
      <c r="EW1074">
        <v>7.25</v>
      </c>
      <c r="EX1074" t="s">
        <v>0</v>
      </c>
      <c r="EY1074" t="s">
        <v>0</v>
      </c>
      <c r="EZ1074" t="s">
        <v>0</v>
      </c>
      <c r="FA1074" t="s">
        <v>0</v>
      </c>
      <c r="FB1074" t="s">
        <v>0</v>
      </c>
      <c r="FC1074" t="s">
        <v>0</v>
      </c>
      <c r="FD1074" t="s">
        <v>0</v>
      </c>
      <c r="FE1074" t="s">
        <v>0</v>
      </c>
      <c r="FF1074" t="s">
        <v>0</v>
      </c>
      <c r="FG1074" t="s">
        <v>0</v>
      </c>
      <c r="FH1074" t="s">
        <v>0</v>
      </c>
      <c r="FI1074" t="s">
        <v>0</v>
      </c>
      <c r="FJ1074" t="s">
        <v>0</v>
      </c>
      <c r="FK1074" t="s">
        <v>0</v>
      </c>
      <c r="FL1074" t="s">
        <v>0</v>
      </c>
      <c r="FM1074" t="s">
        <v>0</v>
      </c>
      <c r="FN1074" t="s">
        <v>0</v>
      </c>
      <c r="FO1074" t="s">
        <v>0</v>
      </c>
      <c r="FP1074" t="s">
        <v>0</v>
      </c>
      <c r="FQ1074">
        <v>1.0625</v>
      </c>
      <c r="FR1074" t="s">
        <v>0</v>
      </c>
      <c r="FS1074" t="s">
        <v>0</v>
      </c>
      <c r="FT1074" t="s">
        <v>0</v>
      </c>
      <c r="FU1074" t="s">
        <v>0</v>
      </c>
      <c r="FV1074">
        <v>1.0390999999999999</v>
      </c>
      <c r="FW1074" t="s">
        <v>0</v>
      </c>
      <c r="FX1074" t="s">
        <v>0</v>
      </c>
      <c r="FY1074" t="s">
        <v>0</v>
      </c>
      <c r="FZ1074" t="s">
        <v>0</v>
      </c>
      <c r="GA1074" t="s">
        <v>0</v>
      </c>
      <c r="GB1074" t="s">
        <v>0</v>
      </c>
      <c r="GC1074" t="s">
        <v>0</v>
      </c>
      <c r="GD1074">
        <v>1.4258999999999999</v>
      </c>
      <c r="GE1074">
        <v>9.5309000000000008</v>
      </c>
      <c r="GF1074">
        <v>1.4687999999999999</v>
      </c>
      <c r="GG1074" t="s">
        <v>0</v>
      </c>
      <c r="GH1074" t="s">
        <v>0</v>
      </c>
      <c r="GI1074" t="s">
        <v>0</v>
      </c>
      <c r="GJ1074" t="s">
        <v>0</v>
      </c>
      <c r="GK1074" t="s">
        <v>0</v>
      </c>
      <c r="GL1074" t="s">
        <v>0</v>
      </c>
      <c r="GM1074" t="s">
        <v>0</v>
      </c>
      <c r="GN1074" t="s">
        <v>0</v>
      </c>
      <c r="GO1074" t="s">
        <v>0</v>
      </c>
      <c r="GP1074" t="s">
        <v>0</v>
      </c>
      <c r="GQ1074" t="s">
        <v>0</v>
      </c>
      <c r="GR1074" t="s">
        <v>0</v>
      </c>
      <c r="GS1074">
        <v>0.375</v>
      </c>
      <c r="GT1074" t="s">
        <v>0</v>
      </c>
      <c r="GU1074" t="s">
        <v>0</v>
      </c>
      <c r="GV1074" t="s">
        <v>0</v>
      </c>
      <c r="GW1074" t="s">
        <v>0</v>
      </c>
      <c r="GX1074" t="s">
        <v>0</v>
      </c>
      <c r="GY1074" t="s">
        <v>0</v>
      </c>
      <c r="GZ1074" t="s">
        <v>0</v>
      </c>
      <c r="HA1074" t="s">
        <v>0</v>
      </c>
      <c r="HB1074" t="s">
        <v>0</v>
      </c>
      <c r="HC1074" t="s">
        <v>0</v>
      </c>
      <c r="HD1074" t="s">
        <v>0</v>
      </c>
      <c r="HE1074" t="s">
        <v>0</v>
      </c>
      <c r="HF1074" t="s">
        <v>0</v>
      </c>
      <c r="HG1074" t="s">
        <v>0</v>
      </c>
      <c r="HH1074">
        <v>10.8218</v>
      </c>
      <c r="HI1074" t="s">
        <v>0</v>
      </c>
      <c r="HJ1074" t="s">
        <v>0</v>
      </c>
      <c r="HK1074" t="s">
        <v>0</v>
      </c>
      <c r="HL1074" t="s">
        <v>0</v>
      </c>
      <c r="HM1074" t="s">
        <v>0</v>
      </c>
      <c r="HN1074" t="s">
        <v>0</v>
      </c>
      <c r="HO1074" t="s">
        <v>0</v>
      </c>
      <c r="HP1074" t="s">
        <v>0</v>
      </c>
      <c r="HQ1074" t="s">
        <v>0</v>
      </c>
      <c r="HR1074">
        <v>0.70309999999999995</v>
      </c>
      <c r="HS1074" t="s">
        <v>0</v>
      </c>
      <c r="HT1074" t="s">
        <v>0</v>
      </c>
      <c r="HU1074" t="s">
        <v>0</v>
      </c>
      <c r="HV1074" t="s">
        <v>0</v>
      </c>
      <c r="HW1074" t="s">
        <v>0</v>
      </c>
      <c r="HX1074" t="s">
        <v>0</v>
      </c>
      <c r="HY1074" t="s">
        <v>0</v>
      </c>
      <c r="HZ1074" t="s">
        <v>0</v>
      </c>
      <c r="IA1074" t="s">
        <v>0</v>
      </c>
      <c r="IB1074" t="s">
        <v>0</v>
      </c>
      <c r="IC1074" t="s">
        <v>0</v>
      </c>
      <c r="ID1074" t="s">
        <v>0</v>
      </c>
      <c r="IE1074">
        <v>3.5625</v>
      </c>
      <c r="IF1074" t="s">
        <v>0</v>
      </c>
      <c r="IG1074" t="s">
        <v>0</v>
      </c>
      <c r="IH1074" t="s">
        <v>0</v>
      </c>
      <c r="II1074">
        <v>2.8125</v>
      </c>
      <c r="IJ1074" t="s">
        <v>0</v>
      </c>
      <c r="IK1074">
        <v>3.9453</v>
      </c>
      <c r="IL1074">
        <v>3.8959999999999999</v>
      </c>
      <c r="IM1074" t="s">
        <v>0</v>
      </c>
      <c r="IN1074" t="s">
        <v>0</v>
      </c>
      <c r="IO1074" t="s">
        <v>0</v>
      </c>
      <c r="IP1074" t="s">
        <v>0</v>
      </c>
      <c r="IQ1074" t="s">
        <v>0</v>
      </c>
      <c r="IR1074" t="s">
        <v>0</v>
      </c>
      <c r="IS1074" t="s">
        <v>0</v>
      </c>
      <c r="IT1074" t="s">
        <v>0</v>
      </c>
      <c r="IU1074" t="s">
        <v>0</v>
      </c>
      <c r="IV1074" t="s">
        <v>0</v>
      </c>
      <c r="IW1074" t="s">
        <v>0</v>
      </c>
      <c r="IX1074">
        <v>5.8125</v>
      </c>
      <c r="IY1074" t="s">
        <v>0</v>
      </c>
      <c r="IZ1074">
        <v>1.7343999999999999</v>
      </c>
      <c r="JA1074" t="s">
        <v>0</v>
      </c>
      <c r="JB1074" t="s">
        <v>0</v>
      </c>
      <c r="JC1074" t="s">
        <v>0</v>
      </c>
      <c r="JD1074" t="s">
        <v>0</v>
      </c>
      <c r="JE1074" t="s">
        <v>0</v>
      </c>
      <c r="JF1074" t="s">
        <v>0</v>
      </c>
      <c r="JG1074" t="s">
        <v>0</v>
      </c>
      <c r="JH1074" t="s">
        <v>0</v>
      </c>
      <c r="JI1074" t="s">
        <v>0</v>
      </c>
      <c r="JJ1074">
        <v>8.4375</v>
      </c>
      <c r="JK1074" t="s">
        <v>0</v>
      </c>
      <c r="JL1074" t="s">
        <v>0</v>
      </c>
      <c r="JM1074" t="s">
        <v>0</v>
      </c>
      <c r="JN1074" t="s">
        <v>0</v>
      </c>
      <c r="JO1074" t="s">
        <v>0</v>
      </c>
      <c r="JP1074" t="s">
        <v>0</v>
      </c>
      <c r="JQ1074" t="s">
        <v>0</v>
      </c>
      <c r="JR1074" t="s">
        <v>0</v>
      </c>
      <c r="JS1074" t="s">
        <v>0</v>
      </c>
      <c r="JT1074" t="s">
        <v>0</v>
      </c>
      <c r="JU1074" t="s">
        <v>0</v>
      </c>
      <c r="JV1074" t="s">
        <v>0</v>
      </c>
      <c r="JW1074" t="s">
        <v>0</v>
      </c>
      <c r="JX1074" t="s">
        <v>0</v>
      </c>
      <c r="JY1074" t="s">
        <v>0</v>
      </c>
      <c r="JZ1074" t="s">
        <v>0</v>
      </c>
      <c r="KA1074" t="s">
        <v>0</v>
      </c>
      <c r="KB1074" t="s">
        <v>0</v>
      </c>
      <c r="KC1074" t="s">
        <v>0</v>
      </c>
      <c r="KD1074" t="s">
        <v>0</v>
      </c>
      <c r="KE1074" t="s">
        <v>0</v>
      </c>
      <c r="KF1074">
        <v>10.583299999999999</v>
      </c>
      <c r="KG1074" t="s">
        <v>0</v>
      </c>
      <c r="KH1074" t="s">
        <v>0</v>
      </c>
      <c r="KI1074" t="s">
        <v>0</v>
      </c>
      <c r="KJ1074" t="s">
        <v>0</v>
      </c>
      <c r="KK1074" t="s">
        <v>0</v>
      </c>
      <c r="KL1074" t="s">
        <v>0</v>
      </c>
      <c r="KM1074" t="s">
        <v>0</v>
      </c>
      <c r="KN1074" t="s">
        <v>0</v>
      </c>
      <c r="KO1074" t="s">
        <v>0</v>
      </c>
      <c r="KP1074" t="s">
        <v>0</v>
      </c>
      <c r="KQ1074" t="s">
        <v>0</v>
      </c>
      <c r="KR1074">
        <v>3.3361000000000001</v>
      </c>
      <c r="KS1074" t="s">
        <v>0</v>
      </c>
      <c r="KT1074" t="s">
        <v>0</v>
      </c>
      <c r="KU1074" t="s">
        <v>0</v>
      </c>
      <c r="KV1074" t="s">
        <v>0</v>
      </c>
      <c r="KW1074" t="s">
        <v>0</v>
      </c>
      <c r="KX1074" t="s">
        <v>0</v>
      </c>
      <c r="KY1074" t="s">
        <v>0</v>
      </c>
      <c r="KZ1074" t="s">
        <v>0</v>
      </c>
      <c r="LA1074" t="s">
        <v>0</v>
      </c>
      <c r="LB1074" t="s">
        <v>0</v>
      </c>
      <c r="LC1074" t="s">
        <v>0</v>
      </c>
      <c r="LD1074" t="s">
        <v>0</v>
      </c>
      <c r="LE1074">
        <v>5.5E-2</v>
      </c>
      <c r="LF1074" t="s">
        <v>0</v>
      </c>
      <c r="LG1074" t="s">
        <v>0</v>
      </c>
      <c r="LH1074" t="s">
        <v>0</v>
      </c>
      <c r="LI1074" t="s">
        <v>0</v>
      </c>
      <c r="LJ1074" t="s">
        <v>0</v>
      </c>
      <c r="LK1074" t="s">
        <v>0</v>
      </c>
      <c r="LL1074" t="s">
        <v>0</v>
      </c>
      <c r="LM1074">
        <v>2.4805000000000001</v>
      </c>
      <c r="LN1074" t="s">
        <v>0</v>
      </c>
      <c r="LO1074" t="s">
        <v>0</v>
      </c>
      <c r="LP1074" t="s">
        <v>0</v>
      </c>
      <c r="LQ1074" t="s">
        <v>0</v>
      </c>
      <c r="LR1074">
        <v>3.1093999999999999</v>
      </c>
      <c r="LS1074" t="s">
        <v>0</v>
      </c>
      <c r="LT1074" t="s">
        <v>0</v>
      </c>
      <c r="LU1074" t="s">
        <v>0</v>
      </c>
      <c r="LV1074" t="s">
        <v>0</v>
      </c>
      <c r="LW1074" t="s">
        <v>0</v>
      </c>
      <c r="LX1074" t="s">
        <v>0</v>
      </c>
      <c r="LY1074" t="s">
        <v>0</v>
      </c>
      <c r="LZ1074" t="s">
        <v>0</v>
      </c>
      <c r="MA1074" t="s">
        <v>0</v>
      </c>
      <c r="MB1074">
        <v>1.8593999999999999</v>
      </c>
      <c r="MC1074" t="s">
        <v>0</v>
      </c>
      <c r="MD1074" t="s">
        <v>0</v>
      </c>
      <c r="ME1074" t="s">
        <v>0</v>
      </c>
      <c r="MF1074" t="s">
        <v>0</v>
      </c>
      <c r="MG1074" t="s">
        <v>0</v>
      </c>
      <c r="MH1074" t="s">
        <v>0</v>
      </c>
      <c r="MI1074" t="s">
        <v>0</v>
      </c>
      <c r="MJ1074">
        <v>10</v>
      </c>
      <c r="MK1074" t="s">
        <v>0</v>
      </c>
      <c r="ML1074" t="s">
        <v>0</v>
      </c>
      <c r="MM1074" t="s">
        <v>0</v>
      </c>
      <c r="MN1074" t="s">
        <v>0</v>
      </c>
      <c r="MO1074" t="s">
        <v>0</v>
      </c>
      <c r="MP1074" t="s">
        <v>0</v>
      </c>
      <c r="MQ1074" t="s">
        <v>0</v>
      </c>
      <c r="MR1074">
        <v>2.3374000000000001</v>
      </c>
      <c r="MS1074" t="s">
        <v>0</v>
      </c>
      <c r="MT1074" t="s">
        <v>0</v>
      </c>
      <c r="MU1074">
        <v>1.5988</v>
      </c>
      <c r="MV1074">
        <v>4.2809999999999997</v>
      </c>
      <c r="MW1074" t="s">
        <v>0</v>
      </c>
      <c r="MX1074" t="s">
        <v>0</v>
      </c>
      <c r="MY1074">
        <v>3.4458000000000002</v>
      </c>
      <c r="MZ1074">
        <v>1.552</v>
      </c>
      <c r="NA1074">
        <v>5.7283999999999997</v>
      </c>
      <c r="NB1074" t="s">
        <v>0</v>
      </c>
      <c r="NC1074" t="s">
        <v>0</v>
      </c>
      <c r="ND1074" t="s">
        <v>0</v>
      </c>
      <c r="NE1074" t="s">
        <v>0</v>
      </c>
      <c r="NF1074" t="s">
        <v>0</v>
      </c>
      <c r="NG1074" t="s">
        <v>0</v>
      </c>
      <c r="NH1074" t="s">
        <v>0</v>
      </c>
      <c r="NI1074" t="s">
        <v>0</v>
      </c>
      <c r="NJ1074" t="s">
        <v>0</v>
      </c>
      <c r="NK1074" t="s">
        <v>0</v>
      </c>
      <c r="NL1074" t="s">
        <v>0</v>
      </c>
      <c r="NM1074" t="s">
        <v>0</v>
      </c>
      <c r="NN1074" t="s">
        <v>0</v>
      </c>
      <c r="NO1074" t="s">
        <v>0</v>
      </c>
      <c r="NP1074" t="s">
        <v>0</v>
      </c>
      <c r="NQ1074" t="s">
        <v>0</v>
      </c>
      <c r="NR1074" t="s">
        <v>0</v>
      </c>
      <c r="NS1074" t="s">
        <v>0</v>
      </c>
      <c r="NT1074">
        <v>29.75</v>
      </c>
      <c r="NU1074" t="s">
        <v>0</v>
      </c>
      <c r="NV1074" t="s">
        <v>0</v>
      </c>
      <c r="NW1074" t="s">
        <v>0</v>
      </c>
      <c r="NX1074" t="s">
        <v>0</v>
      </c>
      <c r="NY1074" t="s">
        <v>0</v>
      </c>
      <c r="NZ1074" t="s">
        <v>0</v>
      </c>
      <c r="OA1074" t="s">
        <v>0</v>
      </c>
      <c r="OB1074">
        <v>1.3907</v>
      </c>
      <c r="OC1074" t="s">
        <v>0</v>
      </c>
      <c r="OD1074" t="s">
        <v>0</v>
      </c>
      <c r="OE1074" t="s">
        <v>0</v>
      </c>
      <c r="OF1074" t="s">
        <v>0</v>
      </c>
      <c r="OG1074">
        <v>14.5</v>
      </c>
      <c r="OH1074" t="s">
        <v>0</v>
      </c>
      <c r="OI1074" t="s">
        <v>0</v>
      </c>
      <c r="OJ1074" t="s">
        <v>0</v>
      </c>
      <c r="OK1074" t="s">
        <v>0</v>
      </c>
      <c r="OL1074" t="s">
        <v>0</v>
      </c>
      <c r="OM1074" t="s">
        <v>0</v>
      </c>
      <c r="ON1074" t="s">
        <v>0</v>
      </c>
      <c r="OO1074" t="s">
        <v>0</v>
      </c>
      <c r="OP1074">
        <v>0.42970000000000003</v>
      </c>
      <c r="OQ1074" t="s">
        <v>0</v>
      </c>
      <c r="OR1074" t="s">
        <v>0</v>
      </c>
      <c r="OS1074" t="s">
        <v>0</v>
      </c>
      <c r="OT1074">
        <v>0.70309999999999995</v>
      </c>
      <c r="OU1074" t="s">
        <v>0</v>
      </c>
      <c r="OV1074" t="s">
        <v>0</v>
      </c>
      <c r="OW1074" t="s">
        <v>0</v>
      </c>
      <c r="OX1074">
        <v>2.375</v>
      </c>
      <c r="OY1074" t="s">
        <v>0</v>
      </c>
      <c r="OZ1074" t="s">
        <v>0</v>
      </c>
      <c r="PA1074" t="s">
        <v>0</v>
      </c>
      <c r="PB1074" t="s">
        <v>0</v>
      </c>
      <c r="PC1074">
        <v>10.7813</v>
      </c>
      <c r="PD1074" t="s">
        <v>0</v>
      </c>
      <c r="PE1074" t="s">
        <v>0</v>
      </c>
      <c r="PF1074" t="s">
        <v>0</v>
      </c>
      <c r="PG1074" t="s">
        <v>0</v>
      </c>
      <c r="PH1074" t="s">
        <v>0</v>
      </c>
      <c r="PI1074" t="s">
        <v>0</v>
      </c>
      <c r="PJ1074" t="s">
        <v>0</v>
      </c>
      <c r="PK1074" t="s">
        <v>0</v>
      </c>
      <c r="PL1074" t="s">
        <v>0</v>
      </c>
      <c r="PM1074">
        <v>1.2917000000000001</v>
      </c>
      <c r="PN1074" t="s">
        <v>0</v>
      </c>
      <c r="PO1074" t="s">
        <v>0</v>
      </c>
      <c r="PP1074" t="s">
        <v>0</v>
      </c>
      <c r="PQ1074" t="s">
        <v>0</v>
      </c>
      <c r="PR1074" t="s">
        <v>0</v>
      </c>
      <c r="PS1074" t="s">
        <v>0</v>
      </c>
      <c r="PT1074" t="s">
        <v>0</v>
      </c>
      <c r="PU1074" t="s">
        <v>0</v>
      </c>
      <c r="PV1074" t="s">
        <v>0</v>
      </c>
      <c r="PW1074" t="s">
        <v>0</v>
      </c>
      <c r="PX1074" t="s">
        <v>0</v>
      </c>
      <c r="PY1074" t="s">
        <v>0</v>
      </c>
      <c r="PZ1074" t="s">
        <v>0</v>
      </c>
      <c r="QA1074" t="s">
        <v>0</v>
      </c>
      <c r="QB1074" t="s">
        <v>0</v>
      </c>
      <c r="QC1074">
        <v>3.9375</v>
      </c>
      <c r="QD1074" t="s">
        <v>0</v>
      </c>
      <c r="QE1074" t="s">
        <v>0</v>
      </c>
      <c r="QF1074" t="s">
        <v>0</v>
      </c>
      <c r="QG1074" t="s">
        <v>0</v>
      </c>
      <c r="QH1074" t="s">
        <v>0</v>
      </c>
      <c r="QI1074" t="s">
        <v>0</v>
      </c>
      <c r="QJ1074" t="s">
        <v>0</v>
      </c>
      <c r="QK1074" t="s">
        <v>0</v>
      </c>
      <c r="QL1074" t="s">
        <v>0</v>
      </c>
      <c r="QM1074" t="s">
        <v>0</v>
      </c>
      <c r="QN1074" t="s">
        <v>0</v>
      </c>
      <c r="QO1074" t="s">
        <v>0</v>
      </c>
      <c r="QP1074" t="s">
        <v>0</v>
      </c>
      <c r="QQ1074" t="s">
        <v>0</v>
      </c>
      <c r="QR1074" t="s">
        <v>0</v>
      </c>
      <c r="QS1074" t="s">
        <v>0</v>
      </c>
      <c r="QT1074" t="s">
        <v>0</v>
      </c>
      <c r="QU1074" t="s">
        <v>0</v>
      </c>
      <c r="QV1074" t="s">
        <v>0</v>
      </c>
      <c r="QW1074" t="s">
        <v>0</v>
      </c>
      <c r="QX1074" t="s">
        <v>0</v>
      </c>
      <c r="QY1074" t="s">
        <v>0</v>
      </c>
      <c r="QZ1074" t="s">
        <v>0</v>
      </c>
      <c r="RA1074" t="s">
        <v>0</v>
      </c>
      <c r="RB1074" t="s">
        <v>0</v>
      </c>
      <c r="RC1074" t="s">
        <v>0</v>
      </c>
      <c r="RD1074" t="s">
        <v>0</v>
      </c>
      <c r="RE1074" t="s">
        <v>0</v>
      </c>
      <c r="RF1074" t="s">
        <v>0</v>
      </c>
      <c r="RG1074">
        <v>9.125</v>
      </c>
      <c r="RH1074" t="s">
        <v>0</v>
      </c>
      <c r="RI1074" t="s">
        <v>0</v>
      </c>
      <c r="RJ1074" t="s">
        <v>0</v>
      </c>
      <c r="RK1074" t="s">
        <v>0</v>
      </c>
      <c r="RL1074" t="s">
        <v>0</v>
      </c>
      <c r="RM1074" t="s">
        <v>0</v>
      </c>
      <c r="RN1074" t="s">
        <v>0</v>
      </c>
      <c r="RO1074" t="s">
        <v>0</v>
      </c>
      <c r="RP1074" t="s">
        <v>0</v>
      </c>
      <c r="RQ1074" t="s">
        <v>0</v>
      </c>
      <c r="RR1074" t="s">
        <v>0</v>
      </c>
      <c r="RS1074" t="s">
        <v>0</v>
      </c>
      <c r="RT1074" t="s">
        <v>0</v>
      </c>
      <c r="RU1074" t="s">
        <v>0</v>
      </c>
      <c r="RV1074" t="s">
        <v>0</v>
      </c>
      <c r="RW1074" t="s">
        <v>0</v>
      </c>
      <c r="RX1074" t="s">
        <v>0</v>
      </c>
      <c r="RY1074" t="s">
        <v>0</v>
      </c>
      <c r="RZ1074" t="s">
        <v>0</v>
      </c>
      <c r="SA1074" t="s">
        <v>0</v>
      </c>
      <c r="SB1074" t="s">
        <v>0</v>
      </c>
      <c r="SC1074">
        <v>4.2291999999999996</v>
      </c>
      <c r="SD1074" t="s">
        <v>0</v>
      </c>
      <c r="SE1074">
        <v>7.5416999999999996</v>
      </c>
      <c r="SF1074" t="s">
        <v>0</v>
      </c>
      <c r="SG1074" t="s">
        <v>0</v>
      </c>
      <c r="SH1074" t="s">
        <v>0</v>
      </c>
      <c r="SI1074" t="s">
        <v>0</v>
      </c>
      <c r="SJ1074">
        <v>11.1111</v>
      </c>
      <c r="SK1074">
        <v>9.4375</v>
      </c>
      <c r="SL1074" t="s">
        <v>0</v>
      </c>
    </row>
    <row r="1075" spans="1:506" x14ac:dyDescent="0.3">
      <c r="A1075" s="1">
        <v>34376</v>
      </c>
      <c r="B1075" t="s">
        <v>0</v>
      </c>
      <c r="C1075" t="s">
        <v>0</v>
      </c>
      <c r="D1075" t="s">
        <v>0</v>
      </c>
      <c r="E1075">
        <v>1.321</v>
      </c>
      <c r="F1075" t="s">
        <v>0</v>
      </c>
      <c r="G1075" t="s">
        <v>0</v>
      </c>
      <c r="H1075">
        <v>4.25</v>
      </c>
      <c r="I1075" t="s">
        <v>0</v>
      </c>
      <c r="J1075" t="s">
        <v>0</v>
      </c>
      <c r="K1075">
        <v>3.6550000000000002</v>
      </c>
      <c r="L1075" t="s">
        <v>0</v>
      </c>
      <c r="M1075" t="s">
        <v>0</v>
      </c>
      <c r="N1075" t="s">
        <v>0</v>
      </c>
      <c r="O1075" t="s">
        <v>0</v>
      </c>
      <c r="P1075">
        <v>6.6875</v>
      </c>
      <c r="Q1075" t="s">
        <v>0</v>
      </c>
      <c r="R1075" t="s">
        <v>0</v>
      </c>
      <c r="S1075" t="s">
        <v>0</v>
      </c>
      <c r="T1075" t="s">
        <v>0</v>
      </c>
      <c r="U1075" t="s">
        <v>0</v>
      </c>
      <c r="V1075" t="s">
        <v>0</v>
      </c>
      <c r="W1075" t="s">
        <v>0</v>
      </c>
      <c r="X1075" t="s">
        <v>0</v>
      </c>
      <c r="Y1075" t="s">
        <v>0</v>
      </c>
      <c r="Z1075" t="s">
        <v>0</v>
      </c>
      <c r="AA1075" t="s">
        <v>0</v>
      </c>
      <c r="AB1075" t="s">
        <v>0</v>
      </c>
      <c r="AC1075" t="s">
        <v>0</v>
      </c>
      <c r="AD1075" t="s">
        <v>0</v>
      </c>
      <c r="AE1075" t="s">
        <v>0</v>
      </c>
      <c r="AF1075" t="s">
        <v>0</v>
      </c>
      <c r="AG1075">
        <v>2.8437999999999999</v>
      </c>
      <c r="AH1075" t="s">
        <v>0</v>
      </c>
      <c r="AI1075" t="s">
        <v>0</v>
      </c>
      <c r="AJ1075" t="s">
        <v>0</v>
      </c>
      <c r="AK1075">
        <v>5.25</v>
      </c>
      <c r="AL1075" t="s">
        <v>0</v>
      </c>
      <c r="AM1075" t="s">
        <v>0</v>
      </c>
      <c r="AN1075" t="s">
        <v>0</v>
      </c>
      <c r="AO1075" t="s">
        <v>0</v>
      </c>
      <c r="AP1075" t="s">
        <v>0</v>
      </c>
      <c r="AQ1075" t="s">
        <v>0</v>
      </c>
      <c r="AR1075" t="s">
        <v>0</v>
      </c>
      <c r="AS1075" t="s">
        <v>0</v>
      </c>
      <c r="AT1075" t="s">
        <v>0</v>
      </c>
      <c r="AU1075" t="s">
        <v>0</v>
      </c>
      <c r="AV1075" t="s">
        <v>0</v>
      </c>
      <c r="AW1075" t="s">
        <v>0</v>
      </c>
      <c r="AX1075" t="s">
        <v>0</v>
      </c>
      <c r="AY1075" t="s">
        <v>0</v>
      </c>
      <c r="AZ1075" t="s">
        <v>0</v>
      </c>
      <c r="BA1075">
        <v>0.9375</v>
      </c>
      <c r="BB1075" t="s">
        <v>0</v>
      </c>
      <c r="BC1075" t="s">
        <v>0</v>
      </c>
      <c r="BD1075" t="s">
        <v>0</v>
      </c>
      <c r="BE1075" t="s">
        <v>0</v>
      </c>
      <c r="BF1075" t="s">
        <v>0</v>
      </c>
      <c r="BG1075" t="s">
        <v>0</v>
      </c>
      <c r="BH1075" t="s">
        <v>0</v>
      </c>
      <c r="BI1075" t="s">
        <v>0</v>
      </c>
      <c r="BJ1075" t="s">
        <v>0</v>
      </c>
      <c r="BK1075" t="s">
        <v>0</v>
      </c>
      <c r="BL1075" t="s">
        <v>0</v>
      </c>
      <c r="BM1075" t="s">
        <v>0</v>
      </c>
      <c r="BN1075" t="s">
        <v>0</v>
      </c>
      <c r="BO1075">
        <v>0.85399999999999998</v>
      </c>
      <c r="BP1075" t="s">
        <v>0</v>
      </c>
      <c r="BQ1075" t="s">
        <v>0</v>
      </c>
      <c r="BR1075" t="s">
        <v>0</v>
      </c>
      <c r="BS1075" t="s">
        <v>0</v>
      </c>
      <c r="BT1075" t="s">
        <v>0</v>
      </c>
      <c r="BU1075" t="s">
        <v>0</v>
      </c>
      <c r="BV1075" t="s">
        <v>0</v>
      </c>
      <c r="BW1075" t="s">
        <v>0</v>
      </c>
      <c r="BX1075" t="s">
        <v>0</v>
      </c>
      <c r="BY1075" t="s">
        <v>0</v>
      </c>
      <c r="BZ1075" t="s">
        <v>0</v>
      </c>
      <c r="CA1075" t="s">
        <v>0</v>
      </c>
      <c r="CB1075" t="s">
        <v>0</v>
      </c>
      <c r="CC1075" t="s">
        <v>0</v>
      </c>
      <c r="CD1075" t="s">
        <v>0</v>
      </c>
      <c r="CE1075" t="s">
        <v>0</v>
      </c>
      <c r="CF1075" t="s">
        <v>0</v>
      </c>
      <c r="CG1075" t="s">
        <v>0</v>
      </c>
      <c r="CH1075" t="s">
        <v>0</v>
      </c>
      <c r="CI1075" t="s">
        <v>0</v>
      </c>
      <c r="CJ1075" t="s">
        <v>0</v>
      </c>
      <c r="CK1075" t="s">
        <v>0</v>
      </c>
      <c r="CL1075" t="s">
        <v>0</v>
      </c>
      <c r="CM1075">
        <v>2.6953</v>
      </c>
      <c r="CN1075" t="s">
        <v>0</v>
      </c>
      <c r="CO1075" t="s">
        <v>0</v>
      </c>
      <c r="CP1075" t="s">
        <v>0</v>
      </c>
      <c r="CQ1075" t="s">
        <v>0</v>
      </c>
      <c r="CR1075" t="s">
        <v>0</v>
      </c>
      <c r="CS1075" t="s">
        <v>0</v>
      </c>
      <c r="CT1075">
        <v>15.7685</v>
      </c>
      <c r="CU1075" t="s">
        <v>0</v>
      </c>
      <c r="CV1075" t="s">
        <v>0</v>
      </c>
      <c r="CW1075" t="s">
        <v>0</v>
      </c>
      <c r="CX1075">
        <v>3.375</v>
      </c>
      <c r="CY1075" t="s">
        <v>0</v>
      </c>
      <c r="CZ1075" t="s">
        <v>0</v>
      </c>
      <c r="DA1075" t="s">
        <v>0</v>
      </c>
      <c r="DB1075" t="s">
        <v>0</v>
      </c>
      <c r="DC1075" t="s">
        <v>0</v>
      </c>
      <c r="DD1075" t="s">
        <v>0</v>
      </c>
      <c r="DE1075" t="s">
        <v>0</v>
      </c>
      <c r="DF1075" t="s">
        <v>0</v>
      </c>
      <c r="DG1075" t="s">
        <v>0</v>
      </c>
      <c r="DH1075" t="s">
        <v>0</v>
      </c>
      <c r="DI1075">
        <v>8.8130000000000006</v>
      </c>
      <c r="DJ1075" t="s">
        <v>0</v>
      </c>
      <c r="DK1075" t="s">
        <v>0</v>
      </c>
      <c r="DL1075" t="s">
        <v>0</v>
      </c>
      <c r="DM1075" t="s">
        <v>0</v>
      </c>
      <c r="DN1075" t="s">
        <v>0</v>
      </c>
      <c r="DO1075">
        <v>2.0659999999999998</v>
      </c>
      <c r="DP1075" t="s">
        <v>0</v>
      </c>
      <c r="DQ1075">
        <v>10.417</v>
      </c>
      <c r="DR1075" t="s">
        <v>0</v>
      </c>
      <c r="DS1075" t="s">
        <v>0</v>
      </c>
      <c r="DT1075" t="s">
        <v>0</v>
      </c>
      <c r="DU1075" t="s">
        <v>0</v>
      </c>
      <c r="DV1075" t="s">
        <v>0</v>
      </c>
      <c r="DW1075" t="s">
        <v>0</v>
      </c>
      <c r="DX1075" t="s">
        <v>0</v>
      </c>
      <c r="DY1075" t="s">
        <v>0</v>
      </c>
      <c r="DZ1075" t="s">
        <v>0</v>
      </c>
      <c r="EA1075" t="s">
        <v>0</v>
      </c>
      <c r="EB1075" t="s">
        <v>0</v>
      </c>
      <c r="EC1075" t="s">
        <v>0</v>
      </c>
      <c r="ED1075" t="s">
        <v>0</v>
      </c>
      <c r="EE1075" t="s">
        <v>0</v>
      </c>
      <c r="EF1075" t="s">
        <v>0</v>
      </c>
      <c r="EG1075" t="s">
        <v>0</v>
      </c>
      <c r="EH1075" t="s">
        <v>0</v>
      </c>
      <c r="EI1075" t="s">
        <v>0</v>
      </c>
      <c r="EJ1075" t="s">
        <v>0</v>
      </c>
      <c r="EK1075" t="s">
        <v>0</v>
      </c>
      <c r="EL1075" t="s">
        <v>0</v>
      </c>
      <c r="EM1075" t="s">
        <v>0</v>
      </c>
      <c r="EN1075" t="s">
        <v>0</v>
      </c>
      <c r="EO1075" t="s">
        <v>0</v>
      </c>
      <c r="EP1075" t="s">
        <v>0</v>
      </c>
      <c r="EQ1075" t="s">
        <v>0</v>
      </c>
      <c r="ER1075" t="s">
        <v>0</v>
      </c>
      <c r="ES1075" t="s">
        <v>0</v>
      </c>
      <c r="ET1075" t="s">
        <v>0</v>
      </c>
      <c r="EU1075" t="s">
        <v>0</v>
      </c>
      <c r="EV1075" t="s">
        <v>0</v>
      </c>
      <c r="EW1075">
        <v>7.1562999999999999</v>
      </c>
      <c r="EX1075" t="s">
        <v>0</v>
      </c>
      <c r="EY1075" t="s">
        <v>0</v>
      </c>
      <c r="EZ1075" t="s">
        <v>0</v>
      </c>
      <c r="FA1075" t="s">
        <v>0</v>
      </c>
      <c r="FB1075" t="s">
        <v>0</v>
      </c>
      <c r="FC1075" t="s">
        <v>0</v>
      </c>
      <c r="FD1075" t="s">
        <v>0</v>
      </c>
      <c r="FE1075" t="s">
        <v>0</v>
      </c>
      <c r="FF1075" t="s">
        <v>0</v>
      </c>
      <c r="FG1075" t="s">
        <v>0</v>
      </c>
      <c r="FH1075" t="s">
        <v>0</v>
      </c>
      <c r="FI1075" t="s">
        <v>0</v>
      </c>
      <c r="FJ1075" t="s">
        <v>0</v>
      </c>
      <c r="FK1075" t="s">
        <v>0</v>
      </c>
      <c r="FL1075" t="s">
        <v>0</v>
      </c>
      <c r="FM1075" t="s">
        <v>0</v>
      </c>
      <c r="FN1075" t="s">
        <v>0</v>
      </c>
      <c r="FO1075" t="s">
        <v>0</v>
      </c>
      <c r="FP1075" t="s">
        <v>0</v>
      </c>
      <c r="FQ1075">
        <v>1.0625</v>
      </c>
      <c r="FR1075" t="s">
        <v>0</v>
      </c>
      <c r="FS1075" t="s">
        <v>0</v>
      </c>
      <c r="FT1075" t="s">
        <v>0</v>
      </c>
      <c r="FU1075" t="s">
        <v>0</v>
      </c>
      <c r="FV1075">
        <v>1.0468999999999999</v>
      </c>
      <c r="FW1075" t="s">
        <v>0</v>
      </c>
      <c r="FX1075" t="s">
        <v>0</v>
      </c>
      <c r="FY1075" t="s">
        <v>0</v>
      </c>
      <c r="FZ1075" t="s">
        <v>0</v>
      </c>
      <c r="GA1075" t="s">
        <v>0</v>
      </c>
      <c r="GB1075" t="s">
        <v>0</v>
      </c>
      <c r="GC1075" t="s">
        <v>0</v>
      </c>
      <c r="GD1075">
        <v>1.4352</v>
      </c>
      <c r="GE1075">
        <v>9.3826999999999998</v>
      </c>
      <c r="GF1075">
        <v>1.4531000000000001</v>
      </c>
      <c r="GG1075" t="s">
        <v>0</v>
      </c>
      <c r="GH1075" t="s">
        <v>0</v>
      </c>
      <c r="GI1075" t="s">
        <v>0</v>
      </c>
      <c r="GJ1075" t="s">
        <v>0</v>
      </c>
      <c r="GK1075" t="s">
        <v>0</v>
      </c>
      <c r="GL1075" t="s">
        <v>0</v>
      </c>
      <c r="GM1075" t="s">
        <v>0</v>
      </c>
      <c r="GN1075" t="s">
        <v>0</v>
      </c>
      <c r="GO1075" t="s">
        <v>0</v>
      </c>
      <c r="GP1075" t="s">
        <v>0</v>
      </c>
      <c r="GQ1075" t="s">
        <v>0</v>
      </c>
      <c r="GR1075" t="s">
        <v>0</v>
      </c>
      <c r="GS1075">
        <v>0.3594</v>
      </c>
      <c r="GT1075" t="s">
        <v>0</v>
      </c>
      <c r="GU1075" t="s">
        <v>0</v>
      </c>
      <c r="GV1075" t="s">
        <v>0</v>
      </c>
      <c r="GW1075" t="s">
        <v>0</v>
      </c>
      <c r="GX1075" t="s">
        <v>0</v>
      </c>
      <c r="GY1075" t="s">
        <v>0</v>
      </c>
      <c r="GZ1075" t="s">
        <v>0</v>
      </c>
      <c r="HA1075" t="s">
        <v>0</v>
      </c>
      <c r="HB1075" t="s">
        <v>0</v>
      </c>
      <c r="HC1075" t="s">
        <v>0</v>
      </c>
      <c r="HD1075" t="s">
        <v>0</v>
      </c>
      <c r="HE1075" t="s">
        <v>0</v>
      </c>
      <c r="HF1075" t="s">
        <v>0</v>
      </c>
      <c r="HG1075" t="s">
        <v>0</v>
      </c>
      <c r="HH1075">
        <v>10.644399999999999</v>
      </c>
      <c r="HI1075" t="s">
        <v>0</v>
      </c>
      <c r="HJ1075" t="s">
        <v>0</v>
      </c>
      <c r="HK1075" t="s">
        <v>0</v>
      </c>
      <c r="HL1075" t="s">
        <v>0</v>
      </c>
      <c r="HM1075" t="s">
        <v>0</v>
      </c>
      <c r="HN1075" t="s">
        <v>0</v>
      </c>
      <c r="HO1075" t="s">
        <v>0</v>
      </c>
      <c r="HP1075" t="s">
        <v>0</v>
      </c>
      <c r="HQ1075" t="s">
        <v>0</v>
      </c>
      <c r="HR1075">
        <v>0.67579999999999996</v>
      </c>
      <c r="HS1075" t="s">
        <v>0</v>
      </c>
      <c r="HT1075" t="s">
        <v>0</v>
      </c>
      <c r="HU1075" t="s">
        <v>0</v>
      </c>
      <c r="HV1075" t="s">
        <v>0</v>
      </c>
      <c r="HW1075" t="s">
        <v>0</v>
      </c>
      <c r="HX1075" t="s">
        <v>0</v>
      </c>
      <c r="HY1075" t="s">
        <v>0</v>
      </c>
      <c r="HZ1075" t="s">
        <v>0</v>
      </c>
      <c r="IA1075" t="s">
        <v>0</v>
      </c>
      <c r="IB1075" t="s">
        <v>0</v>
      </c>
      <c r="IC1075" t="s">
        <v>0</v>
      </c>
      <c r="ID1075" t="s">
        <v>0</v>
      </c>
      <c r="IE1075">
        <v>3.5625</v>
      </c>
      <c r="IF1075" t="s">
        <v>0</v>
      </c>
      <c r="IG1075" t="s">
        <v>0</v>
      </c>
      <c r="IH1075" t="s">
        <v>0</v>
      </c>
      <c r="II1075">
        <v>2.75</v>
      </c>
      <c r="IJ1075" t="s">
        <v>0</v>
      </c>
      <c r="IK1075">
        <v>3.9843999999999999</v>
      </c>
      <c r="IL1075">
        <v>3.875</v>
      </c>
      <c r="IM1075" t="s">
        <v>0</v>
      </c>
      <c r="IN1075" t="s">
        <v>0</v>
      </c>
      <c r="IO1075" t="s">
        <v>0</v>
      </c>
      <c r="IP1075" t="s">
        <v>0</v>
      </c>
      <c r="IQ1075" t="s">
        <v>0</v>
      </c>
      <c r="IR1075" t="s">
        <v>0</v>
      </c>
      <c r="IS1075" t="s">
        <v>0</v>
      </c>
      <c r="IT1075" t="s">
        <v>0</v>
      </c>
      <c r="IU1075" t="s">
        <v>0</v>
      </c>
      <c r="IV1075" t="s">
        <v>0</v>
      </c>
      <c r="IW1075" t="s">
        <v>0</v>
      </c>
      <c r="IX1075">
        <v>5.8125</v>
      </c>
      <c r="IY1075" t="s">
        <v>0</v>
      </c>
      <c r="IZ1075">
        <v>1.75</v>
      </c>
      <c r="JA1075" t="s">
        <v>0</v>
      </c>
      <c r="JB1075" t="s">
        <v>0</v>
      </c>
      <c r="JC1075" t="s">
        <v>0</v>
      </c>
      <c r="JD1075" t="s">
        <v>0</v>
      </c>
      <c r="JE1075" t="s">
        <v>0</v>
      </c>
      <c r="JF1075" t="s">
        <v>0</v>
      </c>
      <c r="JG1075" t="s">
        <v>0</v>
      </c>
      <c r="JH1075" t="s">
        <v>0</v>
      </c>
      <c r="JI1075" t="s">
        <v>0</v>
      </c>
      <c r="JJ1075">
        <v>8.4375</v>
      </c>
      <c r="JK1075" t="s">
        <v>0</v>
      </c>
      <c r="JL1075" t="s">
        <v>0</v>
      </c>
      <c r="JM1075" t="s">
        <v>0</v>
      </c>
      <c r="JN1075" t="s">
        <v>0</v>
      </c>
      <c r="JO1075" t="s">
        <v>0</v>
      </c>
      <c r="JP1075" t="s">
        <v>0</v>
      </c>
      <c r="JQ1075" t="s">
        <v>0</v>
      </c>
      <c r="JR1075" t="s">
        <v>0</v>
      </c>
      <c r="JS1075" t="s">
        <v>0</v>
      </c>
      <c r="JT1075" t="s">
        <v>0</v>
      </c>
      <c r="JU1075" t="s">
        <v>0</v>
      </c>
      <c r="JV1075" t="s">
        <v>0</v>
      </c>
      <c r="JW1075" t="s">
        <v>0</v>
      </c>
      <c r="JX1075" t="s">
        <v>0</v>
      </c>
      <c r="JY1075" t="s">
        <v>0</v>
      </c>
      <c r="JZ1075" t="s">
        <v>0</v>
      </c>
      <c r="KA1075" t="s">
        <v>0</v>
      </c>
      <c r="KB1075" t="s">
        <v>0</v>
      </c>
      <c r="KC1075" t="s">
        <v>0</v>
      </c>
      <c r="KD1075" t="s">
        <v>0</v>
      </c>
      <c r="KE1075" t="s">
        <v>0</v>
      </c>
      <c r="KF1075">
        <v>10.541700000000001</v>
      </c>
      <c r="KG1075" t="s">
        <v>0</v>
      </c>
      <c r="KH1075" t="s">
        <v>0</v>
      </c>
      <c r="KI1075" t="s">
        <v>0</v>
      </c>
      <c r="KJ1075" t="s">
        <v>0</v>
      </c>
      <c r="KK1075" t="s">
        <v>0</v>
      </c>
      <c r="KL1075" t="s">
        <v>0</v>
      </c>
      <c r="KM1075" t="s">
        <v>0</v>
      </c>
      <c r="KN1075" t="s">
        <v>0</v>
      </c>
      <c r="KO1075" t="s">
        <v>0</v>
      </c>
      <c r="KP1075" t="s">
        <v>0</v>
      </c>
      <c r="KQ1075" t="s">
        <v>0</v>
      </c>
      <c r="KR1075">
        <v>3.2483</v>
      </c>
      <c r="KS1075" t="s">
        <v>0</v>
      </c>
      <c r="KT1075" t="s">
        <v>0</v>
      </c>
      <c r="KU1075" t="s">
        <v>0</v>
      </c>
      <c r="KV1075" t="s">
        <v>0</v>
      </c>
      <c r="KW1075" t="s">
        <v>0</v>
      </c>
      <c r="KX1075" t="s">
        <v>0</v>
      </c>
      <c r="KY1075" t="s">
        <v>0</v>
      </c>
      <c r="KZ1075" t="s">
        <v>0</v>
      </c>
      <c r="LA1075" t="s">
        <v>0</v>
      </c>
      <c r="LB1075" t="s">
        <v>0</v>
      </c>
      <c r="LC1075" t="s">
        <v>0</v>
      </c>
      <c r="LD1075" t="s">
        <v>0</v>
      </c>
      <c r="LE1075">
        <v>5.1999999999999998E-2</v>
      </c>
      <c r="LF1075" t="s">
        <v>0</v>
      </c>
      <c r="LG1075" t="s">
        <v>0</v>
      </c>
      <c r="LH1075" t="s">
        <v>0</v>
      </c>
      <c r="LI1075" t="s">
        <v>0</v>
      </c>
      <c r="LJ1075" t="s">
        <v>0</v>
      </c>
      <c r="LK1075" t="s">
        <v>0</v>
      </c>
      <c r="LL1075" t="s">
        <v>0</v>
      </c>
      <c r="LM1075">
        <v>2.4609000000000001</v>
      </c>
      <c r="LN1075" t="s">
        <v>0</v>
      </c>
      <c r="LO1075" t="s">
        <v>0</v>
      </c>
      <c r="LP1075" t="s">
        <v>0</v>
      </c>
      <c r="LQ1075" t="s">
        <v>0</v>
      </c>
      <c r="LR1075">
        <v>3.0937999999999999</v>
      </c>
      <c r="LS1075" t="s">
        <v>0</v>
      </c>
      <c r="LT1075" t="s">
        <v>0</v>
      </c>
      <c r="LU1075" t="s">
        <v>0</v>
      </c>
      <c r="LV1075" t="s">
        <v>0</v>
      </c>
      <c r="LW1075" t="s">
        <v>0</v>
      </c>
      <c r="LX1075" t="s">
        <v>0</v>
      </c>
      <c r="LY1075" t="s">
        <v>0</v>
      </c>
      <c r="LZ1075" t="s">
        <v>0</v>
      </c>
      <c r="MA1075" t="s">
        <v>0</v>
      </c>
      <c r="MB1075">
        <v>1.8437999999999999</v>
      </c>
      <c r="MC1075" t="s">
        <v>0</v>
      </c>
      <c r="MD1075" t="s">
        <v>0</v>
      </c>
      <c r="ME1075" t="s">
        <v>0</v>
      </c>
      <c r="MF1075" t="s">
        <v>0</v>
      </c>
      <c r="MG1075" t="s">
        <v>0</v>
      </c>
      <c r="MH1075" t="s">
        <v>0</v>
      </c>
      <c r="MI1075" t="s">
        <v>0</v>
      </c>
      <c r="MJ1075">
        <v>10.0625</v>
      </c>
      <c r="MK1075" t="s">
        <v>0</v>
      </c>
      <c r="ML1075" t="s">
        <v>0</v>
      </c>
      <c r="MM1075" t="s">
        <v>0</v>
      </c>
      <c r="MN1075" t="s">
        <v>0</v>
      </c>
      <c r="MO1075" t="s">
        <v>0</v>
      </c>
      <c r="MP1075" t="s">
        <v>0</v>
      </c>
      <c r="MQ1075" t="s">
        <v>0</v>
      </c>
      <c r="MR1075">
        <v>2.3374000000000001</v>
      </c>
      <c r="MS1075" t="s">
        <v>0</v>
      </c>
      <c r="MT1075" t="s">
        <v>0</v>
      </c>
      <c r="MU1075">
        <v>1.5678999999999998</v>
      </c>
      <c r="MV1075">
        <v>4.3129999999999997</v>
      </c>
      <c r="MW1075" t="s">
        <v>0</v>
      </c>
      <c r="MX1075" t="s">
        <v>0</v>
      </c>
      <c r="MY1075">
        <v>3.4786999999999999</v>
      </c>
      <c r="MZ1075">
        <v>1.5697000000000001</v>
      </c>
      <c r="NA1075">
        <v>5.7778</v>
      </c>
      <c r="NB1075" t="s">
        <v>0</v>
      </c>
      <c r="NC1075" t="s">
        <v>0</v>
      </c>
      <c r="ND1075" t="s">
        <v>0</v>
      </c>
      <c r="NE1075" t="s">
        <v>0</v>
      </c>
      <c r="NF1075" t="s">
        <v>0</v>
      </c>
      <c r="NG1075" t="s">
        <v>0</v>
      </c>
      <c r="NH1075" t="s">
        <v>0</v>
      </c>
      <c r="NI1075" t="s">
        <v>0</v>
      </c>
      <c r="NJ1075" t="s">
        <v>0</v>
      </c>
      <c r="NK1075" t="s">
        <v>0</v>
      </c>
      <c r="NL1075" t="s">
        <v>0</v>
      </c>
      <c r="NM1075" t="s">
        <v>0</v>
      </c>
      <c r="NN1075" t="s">
        <v>0</v>
      </c>
      <c r="NO1075" t="s">
        <v>0</v>
      </c>
      <c r="NP1075" t="s">
        <v>0</v>
      </c>
      <c r="NQ1075" t="s">
        <v>0</v>
      </c>
      <c r="NR1075" t="s">
        <v>0</v>
      </c>
      <c r="NS1075" t="s">
        <v>0</v>
      </c>
      <c r="NT1075">
        <v>29.25</v>
      </c>
      <c r="NU1075" t="s">
        <v>0</v>
      </c>
      <c r="NV1075" t="s">
        <v>0</v>
      </c>
      <c r="NW1075" t="s">
        <v>0</v>
      </c>
      <c r="NX1075" t="s">
        <v>0</v>
      </c>
      <c r="NY1075" t="s">
        <v>0</v>
      </c>
      <c r="NZ1075" t="s">
        <v>0</v>
      </c>
      <c r="OA1075" t="s">
        <v>0</v>
      </c>
      <c r="OB1075">
        <v>1.4136</v>
      </c>
      <c r="OC1075" t="s">
        <v>0</v>
      </c>
      <c r="OD1075" t="s">
        <v>0</v>
      </c>
      <c r="OE1075" t="s">
        <v>0</v>
      </c>
      <c r="OF1075" t="s">
        <v>0</v>
      </c>
      <c r="OG1075">
        <v>13.75</v>
      </c>
      <c r="OH1075" t="s">
        <v>0</v>
      </c>
      <c r="OI1075" t="s">
        <v>0</v>
      </c>
      <c r="OJ1075" t="s">
        <v>0</v>
      </c>
      <c r="OK1075" t="s">
        <v>0</v>
      </c>
      <c r="OL1075" t="s">
        <v>0</v>
      </c>
      <c r="OM1075" t="s">
        <v>0</v>
      </c>
      <c r="ON1075" t="s">
        <v>0</v>
      </c>
      <c r="OO1075" t="s">
        <v>0</v>
      </c>
      <c r="OP1075">
        <v>0.43359999999999999</v>
      </c>
      <c r="OQ1075" t="s">
        <v>0</v>
      </c>
      <c r="OR1075" t="s">
        <v>0</v>
      </c>
      <c r="OS1075" t="s">
        <v>0</v>
      </c>
      <c r="OT1075">
        <v>0.70309999999999995</v>
      </c>
      <c r="OU1075" t="s">
        <v>0</v>
      </c>
      <c r="OV1075" t="s">
        <v>0</v>
      </c>
      <c r="OW1075" t="s">
        <v>0</v>
      </c>
      <c r="OX1075">
        <v>2.2810000000000001</v>
      </c>
      <c r="OY1075" t="s">
        <v>0</v>
      </c>
      <c r="OZ1075" t="s">
        <v>0</v>
      </c>
      <c r="PA1075" t="s">
        <v>0</v>
      </c>
      <c r="PB1075" t="s">
        <v>0</v>
      </c>
      <c r="PC1075">
        <v>10.75</v>
      </c>
      <c r="PD1075" t="s">
        <v>0</v>
      </c>
      <c r="PE1075" t="s">
        <v>0</v>
      </c>
      <c r="PF1075" t="s">
        <v>0</v>
      </c>
      <c r="PG1075" t="s">
        <v>0</v>
      </c>
      <c r="PH1075" t="s">
        <v>0</v>
      </c>
      <c r="PI1075" t="s">
        <v>0</v>
      </c>
      <c r="PJ1075" t="s">
        <v>0</v>
      </c>
      <c r="PK1075" t="s">
        <v>0</v>
      </c>
      <c r="PL1075" t="s">
        <v>0</v>
      </c>
      <c r="PM1075">
        <v>1.3332999999999999</v>
      </c>
      <c r="PN1075" t="s">
        <v>0</v>
      </c>
      <c r="PO1075" t="s">
        <v>0</v>
      </c>
      <c r="PP1075" t="s">
        <v>0</v>
      </c>
      <c r="PQ1075" t="s">
        <v>0</v>
      </c>
      <c r="PR1075" t="s">
        <v>0</v>
      </c>
      <c r="PS1075" t="s">
        <v>0</v>
      </c>
      <c r="PT1075" t="s">
        <v>0</v>
      </c>
      <c r="PU1075" t="s">
        <v>0</v>
      </c>
      <c r="PV1075" t="s">
        <v>0</v>
      </c>
      <c r="PW1075" t="s">
        <v>0</v>
      </c>
      <c r="PX1075" t="s">
        <v>0</v>
      </c>
      <c r="PY1075" t="s">
        <v>0</v>
      </c>
      <c r="PZ1075" t="s">
        <v>0</v>
      </c>
      <c r="QA1075" t="s">
        <v>0</v>
      </c>
      <c r="QB1075" t="s">
        <v>0</v>
      </c>
      <c r="QC1075">
        <v>3.8906000000000001</v>
      </c>
      <c r="QD1075" t="s">
        <v>0</v>
      </c>
      <c r="QE1075" t="s">
        <v>0</v>
      </c>
      <c r="QF1075" t="s">
        <v>0</v>
      </c>
      <c r="QG1075" t="s">
        <v>0</v>
      </c>
      <c r="QH1075" t="s">
        <v>0</v>
      </c>
      <c r="QI1075" t="s">
        <v>0</v>
      </c>
      <c r="QJ1075" t="s">
        <v>0</v>
      </c>
      <c r="QK1075" t="s">
        <v>0</v>
      </c>
      <c r="QL1075" t="s">
        <v>0</v>
      </c>
      <c r="QM1075" t="s">
        <v>0</v>
      </c>
      <c r="QN1075" t="s">
        <v>0</v>
      </c>
      <c r="QO1075" t="s">
        <v>0</v>
      </c>
      <c r="QP1075" t="s">
        <v>0</v>
      </c>
      <c r="QQ1075" t="s">
        <v>0</v>
      </c>
      <c r="QR1075" t="s">
        <v>0</v>
      </c>
      <c r="QS1075" t="s">
        <v>0</v>
      </c>
      <c r="QT1075" t="s">
        <v>0</v>
      </c>
      <c r="QU1075" t="s">
        <v>0</v>
      </c>
      <c r="QV1075" t="s">
        <v>0</v>
      </c>
      <c r="QW1075" t="s">
        <v>0</v>
      </c>
      <c r="QX1075" t="s">
        <v>0</v>
      </c>
      <c r="QY1075" t="s">
        <v>0</v>
      </c>
      <c r="QZ1075" t="s">
        <v>0</v>
      </c>
      <c r="RA1075" t="s">
        <v>0</v>
      </c>
      <c r="RB1075" t="s">
        <v>0</v>
      </c>
      <c r="RC1075" t="s">
        <v>0</v>
      </c>
      <c r="RD1075" t="s">
        <v>0</v>
      </c>
      <c r="RE1075" t="s">
        <v>0</v>
      </c>
      <c r="RF1075" t="s">
        <v>0</v>
      </c>
      <c r="RG1075">
        <v>9.0625</v>
      </c>
      <c r="RH1075" t="s">
        <v>0</v>
      </c>
      <c r="RI1075" t="s">
        <v>0</v>
      </c>
      <c r="RJ1075" t="s">
        <v>0</v>
      </c>
      <c r="RK1075" t="s">
        <v>0</v>
      </c>
      <c r="RL1075" t="s">
        <v>0</v>
      </c>
      <c r="RM1075" t="s">
        <v>0</v>
      </c>
      <c r="RN1075" t="s">
        <v>0</v>
      </c>
      <c r="RO1075" t="s">
        <v>0</v>
      </c>
      <c r="RP1075" t="s">
        <v>0</v>
      </c>
      <c r="RQ1075" t="s">
        <v>0</v>
      </c>
      <c r="RR1075" t="s">
        <v>0</v>
      </c>
      <c r="RS1075" t="s">
        <v>0</v>
      </c>
      <c r="RT1075" t="s">
        <v>0</v>
      </c>
      <c r="RU1075" t="s">
        <v>0</v>
      </c>
      <c r="RV1075" t="s">
        <v>0</v>
      </c>
      <c r="RW1075" t="s">
        <v>0</v>
      </c>
      <c r="RX1075" t="s">
        <v>0</v>
      </c>
      <c r="RY1075" t="s">
        <v>0</v>
      </c>
      <c r="RZ1075" t="s">
        <v>0</v>
      </c>
      <c r="SA1075" t="s">
        <v>0</v>
      </c>
      <c r="SB1075" t="s">
        <v>0</v>
      </c>
      <c r="SC1075">
        <v>4.2708000000000004</v>
      </c>
      <c r="SD1075" t="s">
        <v>0</v>
      </c>
      <c r="SE1075">
        <v>7.4166999999999996</v>
      </c>
      <c r="SF1075" t="s">
        <v>0</v>
      </c>
      <c r="SG1075" t="s">
        <v>0</v>
      </c>
      <c r="SH1075" t="s">
        <v>0</v>
      </c>
      <c r="SI1075" t="s">
        <v>0</v>
      </c>
      <c r="SJ1075">
        <v>10.8611</v>
      </c>
      <c r="SK1075">
        <v>9.25</v>
      </c>
      <c r="SL1075" t="s">
        <v>0</v>
      </c>
    </row>
    <row r="1076" spans="1:506" x14ac:dyDescent="0.3">
      <c r="A1076" s="1">
        <v>34379</v>
      </c>
      <c r="B1076" t="s">
        <v>0</v>
      </c>
      <c r="C1076" t="s">
        <v>0</v>
      </c>
      <c r="D1076" t="s">
        <v>0</v>
      </c>
      <c r="E1076">
        <v>1.321</v>
      </c>
      <c r="F1076" t="s">
        <v>0</v>
      </c>
      <c r="G1076" t="s">
        <v>0</v>
      </c>
      <c r="H1076">
        <v>4.375</v>
      </c>
      <c r="I1076" t="s">
        <v>0</v>
      </c>
      <c r="J1076" t="s">
        <v>0</v>
      </c>
      <c r="K1076">
        <v>3.7970000000000002</v>
      </c>
      <c r="L1076" t="s">
        <v>0</v>
      </c>
      <c r="M1076" t="s">
        <v>0</v>
      </c>
      <c r="N1076" t="s">
        <v>0</v>
      </c>
      <c r="O1076" t="s">
        <v>0</v>
      </c>
      <c r="P1076">
        <v>6.7031000000000001</v>
      </c>
      <c r="Q1076" t="s">
        <v>0</v>
      </c>
      <c r="R1076" t="s">
        <v>0</v>
      </c>
      <c r="S1076" t="s">
        <v>0</v>
      </c>
      <c r="T1076" t="s">
        <v>0</v>
      </c>
      <c r="U1076" t="s">
        <v>0</v>
      </c>
      <c r="V1076" t="s">
        <v>0</v>
      </c>
      <c r="W1076" t="s">
        <v>0</v>
      </c>
      <c r="X1076" t="s">
        <v>0</v>
      </c>
      <c r="Y1076" t="s">
        <v>0</v>
      </c>
      <c r="Z1076" t="s">
        <v>0</v>
      </c>
      <c r="AA1076" t="s">
        <v>0</v>
      </c>
      <c r="AB1076" t="s">
        <v>0</v>
      </c>
      <c r="AC1076" t="s">
        <v>0</v>
      </c>
      <c r="AD1076" t="s">
        <v>0</v>
      </c>
      <c r="AE1076" t="s">
        <v>0</v>
      </c>
      <c r="AF1076" t="s">
        <v>0</v>
      </c>
      <c r="AG1076">
        <v>2.8906000000000001</v>
      </c>
      <c r="AH1076" t="s">
        <v>0</v>
      </c>
      <c r="AI1076" t="s">
        <v>0</v>
      </c>
      <c r="AJ1076" t="s">
        <v>0</v>
      </c>
      <c r="AK1076">
        <v>5.2190000000000003</v>
      </c>
      <c r="AL1076" t="s">
        <v>0</v>
      </c>
      <c r="AM1076" t="s">
        <v>0</v>
      </c>
      <c r="AN1076" t="s">
        <v>0</v>
      </c>
      <c r="AO1076" t="s">
        <v>0</v>
      </c>
      <c r="AP1076" t="s">
        <v>0</v>
      </c>
      <c r="AQ1076" t="s">
        <v>0</v>
      </c>
      <c r="AR1076" t="s">
        <v>0</v>
      </c>
      <c r="AS1076" t="s">
        <v>0</v>
      </c>
      <c r="AT1076" t="s">
        <v>0</v>
      </c>
      <c r="AU1076" t="s">
        <v>0</v>
      </c>
      <c r="AV1076" t="s">
        <v>0</v>
      </c>
      <c r="AW1076" t="s">
        <v>0</v>
      </c>
      <c r="AX1076" t="s">
        <v>0</v>
      </c>
      <c r="AY1076" t="s">
        <v>0</v>
      </c>
      <c r="AZ1076" t="s">
        <v>0</v>
      </c>
      <c r="BA1076">
        <v>0.9375</v>
      </c>
      <c r="BB1076" t="s">
        <v>0</v>
      </c>
      <c r="BC1076" t="s">
        <v>0</v>
      </c>
      <c r="BD1076" t="s">
        <v>0</v>
      </c>
      <c r="BE1076" t="s">
        <v>0</v>
      </c>
      <c r="BF1076" t="s">
        <v>0</v>
      </c>
      <c r="BG1076" t="s">
        <v>0</v>
      </c>
      <c r="BH1076" t="s">
        <v>0</v>
      </c>
      <c r="BI1076" t="s">
        <v>0</v>
      </c>
      <c r="BJ1076" t="s">
        <v>0</v>
      </c>
      <c r="BK1076" t="s">
        <v>0</v>
      </c>
      <c r="BL1076" t="s">
        <v>0</v>
      </c>
      <c r="BM1076" t="s">
        <v>0</v>
      </c>
      <c r="BN1076" t="s">
        <v>0</v>
      </c>
      <c r="BO1076">
        <v>0.92100000000000004</v>
      </c>
      <c r="BP1076" t="s">
        <v>0</v>
      </c>
      <c r="BQ1076" t="s">
        <v>0</v>
      </c>
      <c r="BR1076" t="s">
        <v>0</v>
      </c>
      <c r="BS1076" t="s">
        <v>0</v>
      </c>
      <c r="BT1076" t="s">
        <v>0</v>
      </c>
      <c r="BU1076" t="s">
        <v>0</v>
      </c>
      <c r="BV1076" t="s">
        <v>0</v>
      </c>
      <c r="BW1076" t="s">
        <v>0</v>
      </c>
      <c r="BX1076" t="s">
        <v>0</v>
      </c>
      <c r="BY1076" t="s">
        <v>0</v>
      </c>
      <c r="BZ1076" t="s">
        <v>0</v>
      </c>
      <c r="CA1076" t="s">
        <v>0</v>
      </c>
      <c r="CB1076" t="s">
        <v>0</v>
      </c>
      <c r="CC1076" t="s">
        <v>0</v>
      </c>
      <c r="CD1076" t="s">
        <v>0</v>
      </c>
      <c r="CE1076" t="s">
        <v>0</v>
      </c>
      <c r="CF1076" t="s">
        <v>0</v>
      </c>
      <c r="CG1076" t="s">
        <v>0</v>
      </c>
      <c r="CH1076" t="s">
        <v>0</v>
      </c>
      <c r="CI1076" t="s">
        <v>0</v>
      </c>
      <c r="CJ1076" t="s">
        <v>0</v>
      </c>
      <c r="CK1076" t="s">
        <v>0</v>
      </c>
      <c r="CL1076" t="s">
        <v>0</v>
      </c>
      <c r="CM1076">
        <v>2.8125</v>
      </c>
      <c r="CN1076" t="s">
        <v>0</v>
      </c>
      <c r="CO1076" t="s">
        <v>0</v>
      </c>
      <c r="CP1076" t="s">
        <v>0</v>
      </c>
      <c r="CQ1076" t="s">
        <v>0</v>
      </c>
      <c r="CR1076" t="s">
        <v>0</v>
      </c>
      <c r="CS1076" t="s">
        <v>0</v>
      </c>
      <c r="CT1076">
        <v>15.7685</v>
      </c>
      <c r="CU1076" t="s">
        <v>0</v>
      </c>
      <c r="CV1076" t="s">
        <v>0</v>
      </c>
      <c r="CW1076" t="s">
        <v>0</v>
      </c>
      <c r="CX1076">
        <v>3.5</v>
      </c>
      <c r="CY1076" t="s">
        <v>0</v>
      </c>
      <c r="CZ1076" t="s">
        <v>0</v>
      </c>
      <c r="DA1076" t="s">
        <v>0</v>
      </c>
      <c r="DB1076" t="s">
        <v>0</v>
      </c>
      <c r="DC1076" t="s">
        <v>0</v>
      </c>
      <c r="DD1076" t="s">
        <v>0</v>
      </c>
      <c r="DE1076" t="s">
        <v>0</v>
      </c>
      <c r="DF1076" t="s">
        <v>0</v>
      </c>
      <c r="DG1076" t="s">
        <v>0</v>
      </c>
      <c r="DH1076" t="s">
        <v>0</v>
      </c>
      <c r="DI1076">
        <v>8.75</v>
      </c>
      <c r="DJ1076" t="s">
        <v>0</v>
      </c>
      <c r="DK1076" t="s">
        <v>0</v>
      </c>
      <c r="DL1076" t="s">
        <v>0</v>
      </c>
      <c r="DM1076" t="s">
        <v>0</v>
      </c>
      <c r="DN1076" t="s">
        <v>0</v>
      </c>
      <c r="DO1076">
        <v>2.0764</v>
      </c>
      <c r="DP1076" t="s">
        <v>0</v>
      </c>
      <c r="DQ1076">
        <v>10.583</v>
      </c>
      <c r="DR1076" t="s">
        <v>0</v>
      </c>
      <c r="DS1076" t="s">
        <v>0</v>
      </c>
      <c r="DT1076" t="s">
        <v>0</v>
      </c>
      <c r="DU1076" t="s">
        <v>0</v>
      </c>
      <c r="DV1076" t="s">
        <v>0</v>
      </c>
      <c r="DW1076" t="s">
        <v>0</v>
      </c>
      <c r="DX1076" t="s">
        <v>0</v>
      </c>
      <c r="DY1076" t="s">
        <v>0</v>
      </c>
      <c r="DZ1076" t="s">
        <v>0</v>
      </c>
      <c r="EA1076" t="s">
        <v>0</v>
      </c>
      <c r="EB1076" t="s">
        <v>0</v>
      </c>
      <c r="EC1076" t="s">
        <v>0</v>
      </c>
      <c r="ED1076" t="s">
        <v>0</v>
      </c>
      <c r="EE1076" t="s">
        <v>0</v>
      </c>
      <c r="EF1076" t="s">
        <v>0</v>
      </c>
      <c r="EG1076" t="s">
        <v>0</v>
      </c>
      <c r="EH1076" t="s">
        <v>0</v>
      </c>
      <c r="EI1076" t="s">
        <v>0</v>
      </c>
      <c r="EJ1076" t="s">
        <v>0</v>
      </c>
      <c r="EK1076" t="s">
        <v>0</v>
      </c>
      <c r="EL1076" t="s">
        <v>0</v>
      </c>
      <c r="EM1076" t="s">
        <v>0</v>
      </c>
      <c r="EN1076" t="s">
        <v>0</v>
      </c>
      <c r="EO1076" t="s">
        <v>0</v>
      </c>
      <c r="EP1076" t="s">
        <v>0</v>
      </c>
      <c r="EQ1076" t="s">
        <v>0</v>
      </c>
      <c r="ER1076" t="s">
        <v>0</v>
      </c>
      <c r="ES1076" t="s">
        <v>0</v>
      </c>
      <c r="ET1076" t="s">
        <v>0</v>
      </c>
      <c r="EU1076" t="s">
        <v>0</v>
      </c>
      <c r="EV1076" t="s">
        <v>0</v>
      </c>
      <c r="EW1076">
        <v>7.2187999999999999</v>
      </c>
      <c r="EX1076" t="s">
        <v>0</v>
      </c>
      <c r="EY1076" t="s">
        <v>0</v>
      </c>
      <c r="EZ1076" t="s">
        <v>0</v>
      </c>
      <c r="FA1076" t="s">
        <v>0</v>
      </c>
      <c r="FB1076" t="s">
        <v>0</v>
      </c>
      <c r="FC1076" t="s">
        <v>0</v>
      </c>
      <c r="FD1076" t="s">
        <v>0</v>
      </c>
      <c r="FE1076" t="s">
        <v>0</v>
      </c>
      <c r="FF1076" t="s">
        <v>0</v>
      </c>
      <c r="FG1076" t="s">
        <v>0</v>
      </c>
      <c r="FH1076" t="s">
        <v>0</v>
      </c>
      <c r="FI1076" t="s">
        <v>0</v>
      </c>
      <c r="FJ1076" t="s">
        <v>0</v>
      </c>
      <c r="FK1076" t="s">
        <v>0</v>
      </c>
      <c r="FL1076" t="s">
        <v>0</v>
      </c>
      <c r="FM1076" t="s">
        <v>0</v>
      </c>
      <c r="FN1076" t="s">
        <v>0</v>
      </c>
      <c r="FO1076" t="s">
        <v>0</v>
      </c>
      <c r="FP1076" t="s">
        <v>0</v>
      </c>
      <c r="FQ1076">
        <v>1.0625</v>
      </c>
      <c r="FR1076" t="s">
        <v>0</v>
      </c>
      <c r="FS1076" t="s">
        <v>0</v>
      </c>
      <c r="FT1076" t="s">
        <v>0</v>
      </c>
      <c r="FU1076" t="s">
        <v>0</v>
      </c>
      <c r="FV1076">
        <v>1.0586</v>
      </c>
      <c r="FW1076" t="s">
        <v>0</v>
      </c>
      <c r="FX1076" t="s">
        <v>0</v>
      </c>
      <c r="FY1076" t="s">
        <v>0</v>
      </c>
      <c r="FZ1076" t="s">
        <v>0</v>
      </c>
      <c r="GA1076" t="s">
        <v>0</v>
      </c>
      <c r="GB1076" t="s">
        <v>0</v>
      </c>
      <c r="GC1076" t="s">
        <v>0</v>
      </c>
      <c r="GD1076">
        <v>1.4630000000000001</v>
      </c>
      <c r="GE1076">
        <v>9.4815000000000005</v>
      </c>
      <c r="GF1076">
        <v>1.4687999999999999</v>
      </c>
      <c r="GG1076" t="s">
        <v>0</v>
      </c>
      <c r="GH1076" t="s">
        <v>0</v>
      </c>
      <c r="GI1076" t="s">
        <v>0</v>
      </c>
      <c r="GJ1076" t="s">
        <v>0</v>
      </c>
      <c r="GK1076" t="s">
        <v>0</v>
      </c>
      <c r="GL1076" t="s">
        <v>0</v>
      </c>
      <c r="GM1076" t="s">
        <v>0</v>
      </c>
      <c r="GN1076" t="s">
        <v>0</v>
      </c>
      <c r="GO1076" t="s">
        <v>0</v>
      </c>
      <c r="GP1076" t="s">
        <v>0</v>
      </c>
      <c r="GQ1076" t="s">
        <v>0</v>
      </c>
      <c r="GR1076" t="s">
        <v>0</v>
      </c>
      <c r="GS1076">
        <v>0.3594</v>
      </c>
      <c r="GT1076" t="s">
        <v>0</v>
      </c>
      <c r="GU1076" t="s">
        <v>0</v>
      </c>
      <c r="GV1076" t="s">
        <v>0</v>
      </c>
      <c r="GW1076" t="s">
        <v>0</v>
      </c>
      <c r="GX1076" t="s">
        <v>0</v>
      </c>
      <c r="GY1076" t="s">
        <v>0</v>
      </c>
      <c r="GZ1076" t="s">
        <v>0</v>
      </c>
      <c r="HA1076" t="s">
        <v>0</v>
      </c>
      <c r="HB1076" t="s">
        <v>0</v>
      </c>
      <c r="HC1076" t="s">
        <v>0</v>
      </c>
      <c r="HD1076" t="s">
        <v>0</v>
      </c>
      <c r="HE1076" t="s">
        <v>0</v>
      </c>
      <c r="HF1076" t="s">
        <v>0</v>
      </c>
      <c r="HG1076" t="s">
        <v>0</v>
      </c>
      <c r="HH1076">
        <v>10.644399999999999</v>
      </c>
      <c r="HI1076" t="s">
        <v>0</v>
      </c>
      <c r="HJ1076" t="s">
        <v>0</v>
      </c>
      <c r="HK1076" t="s">
        <v>0</v>
      </c>
      <c r="HL1076" t="s">
        <v>0</v>
      </c>
      <c r="HM1076" t="s">
        <v>0</v>
      </c>
      <c r="HN1076" t="s">
        <v>0</v>
      </c>
      <c r="HO1076" t="s">
        <v>0</v>
      </c>
      <c r="HP1076" t="s">
        <v>0</v>
      </c>
      <c r="HQ1076" t="s">
        <v>0</v>
      </c>
      <c r="HR1076">
        <v>0.67969999999999997</v>
      </c>
      <c r="HS1076" t="s">
        <v>0</v>
      </c>
      <c r="HT1076" t="s">
        <v>0</v>
      </c>
      <c r="HU1076" t="s">
        <v>0</v>
      </c>
      <c r="HV1076" t="s">
        <v>0</v>
      </c>
      <c r="HW1076" t="s">
        <v>0</v>
      </c>
      <c r="HX1076" t="s">
        <v>0</v>
      </c>
      <c r="HY1076" t="s">
        <v>0</v>
      </c>
      <c r="HZ1076" t="s">
        <v>0</v>
      </c>
      <c r="IA1076" t="s">
        <v>0</v>
      </c>
      <c r="IB1076" t="s">
        <v>0</v>
      </c>
      <c r="IC1076" t="s">
        <v>0</v>
      </c>
      <c r="ID1076" t="s">
        <v>0</v>
      </c>
      <c r="IE1076">
        <v>3.5625</v>
      </c>
      <c r="IF1076" t="s">
        <v>0</v>
      </c>
      <c r="IG1076" t="s">
        <v>0</v>
      </c>
      <c r="IH1076" t="s">
        <v>0</v>
      </c>
      <c r="II1076">
        <v>2.8125</v>
      </c>
      <c r="IJ1076" t="s">
        <v>0</v>
      </c>
      <c r="IK1076">
        <v>3.9922</v>
      </c>
      <c r="IL1076">
        <v>3.8959999999999999</v>
      </c>
      <c r="IM1076" t="s">
        <v>0</v>
      </c>
      <c r="IN1076" t="s">
        <v>0</v>
      </c>
      <c r="IO1076" t="s">
        <v>0</v>
      </c>
      <c r="IP1076" t="s">
        <v>0</v>
      </c>
      <c r="IQ1076" t="s">
        <v>0</v>
      </c>
      <c r="IR1076" t="s">
        <v>0</v>
      </c>
      <c r="IS1076" t="s">
        <v>0</v>
      </c>
      <c r="IT1076" t="s">
        <v>0</v>
      </c>
      <c r="IU1076" t="s">
        <v>0</v>
      </c>
      <c r="IV1076" t="s">
        <v>0</v>
      </c>
      <c r="IW1076" t="s">
        <v>0</v>
      </c>
      <c r="IX1076">
        <v>5.875</v>
      </c>
      <c r="IY1076" t="s">
        <v>0</v>
      </c>
      <c r="IZ1076">
        <v>1.8437999999999999</v>
      </c>
      <c r="JA1076" t="s">
        <v>0</v>
      </c>
      <c r="JB1076" t="s">
        <v>0</v>
      </c>
      <c r="JC1076" t="s">
        <v>0</v>
      </c>
      <c r="JD1076" t="s">
        <v>0</v>
      </c>
      <c r="JE1076" t="s">
        <v>0</v>
      </c>
      <c r="JF1076" t="s">
        <v>0</v>
      </c>
      <c r="JG1076" t="s">
        <v>0</v>
      </c>
      <c r="JH1076" t="s">
        <v>0</v>
      </c>
      <c r="JI1076" t="s">
        <v>0</v>
      </c>
      <c r="JJ1076">
        <v>8.125</v>
      </c>
      <c r="JK1076" t="s">
        <v>0</v>
      </c>
      <c r="JL1076" t="s">
        <v>0</v>
      </c>
      <c r="JM1076" t="s">
        <v>0</v>
      </c>
      <c r="JN1076" t="s">
        <v>0</v>
      </c>
      <c r="JO1076" t="s">
        <v>0</v>
      </c>
      <c r="JP1076" t="s">
        <v>0</v>
      </c>
      <c r="JQ1076" t="s">
        <v>0</v>
      </c>
      <c r="JR1076" t="s">
        <v>0</v>
      </c>
      <c r="JS1076" t="s">
        <v>0</v>
      </c>
      <c r="JT1076" t="s">
        <v>0</v>
      </c>
      <c r="JU1076" t="s">
        <v>0</v>
      </c>
      <c r="JV1076" t="s">
        <v>0</v>
      </c>
      <c r="JW1076" t="s">
        <v>0</v>
      </c>
      <c r="JX1076" t="s">
        <v>0</v>
      </c>
      <c r="JY1076" t="s">
        <v>0</v>
      </c>
      <c r="JZ1076" t="s">
        <v>0</v>
      </c>
      <c r="KA1076" t="s">
        <v>0</v>
      </c>
      <c r="KB1076" t="s">
        <v>0</v>
      </c>
      <c r="KC1076" t="s">
        <v>0</v>
      </c>
      <c r="KD1076" t="s">
        <v>0</v>
      </c>
      <c r="KE1076" t="s">
        <v>0</v>
      </c>
      <c r="KF1076">
        <v>10.75</v>
      </c>
      <c r="KG1076" t="s">
        <v>0</v>
      </c>
      <c r="KH1076" t="s">
        <v>0</v>
      </c>
      <c r="KI1076" t="s">
        <v>0</v>
      </c>
      <c r="KJ1076" t="s">
        <v>0</v>
      </c>
      <c r="KK1076" t="s">
        <v>0</v>
      </c>
      <c r="KL1076" t="s">
        <v>0</v>
      </c>
      <c r="KM1076" t="s">
        <v>0</v>
      </c>
      <c r="KN1076" t="s">
        <v>0</v>
      </c>
      <c r="KO1076" t="s">
        <v>0</v>
      </c>
      <c r="KP1076" t="s">
        <v>0</v>
      </c>
      <c r="KQ1076" t="s">
        <v>0</v>
      </c>
      <c r="KR1076">
        <v>3.4897</v>
      </c>
      <c r="KS1076" t="s">
        <v>0</v>
      </c>
      <c r="KT1076" t="s">
        <v>0</v>
      </c>
      <c r="KU1076" t="s">
        <v>0</v>
      </c>
      <c r="KV1076" t="s">
        <v>0</v>
      </c>
      <c r="KW1076" t="s">
        <v>0</v>
      </c>
      <c r="KX1076" t="s">
        <v>0</v>
      </c>
      <c r="KY1076" t="s">
        <v>0</v>
      </c>
      <c r="KZ1076" t="s">
        <v>0</v>
      </c>
      <c r="LA1076" t="s">
        <v>0</v>
      </c>
      <c r="LB1076" t="s">
        <v>0</v>
      </c>
      <c r="LC1076" t="s">
        <v>0</v>
      </c>
      <c r="LD1076" t="s">
        <v>0</v>
      </c>
      <c r="LE1076">
        <v>5.6000000000000001E-2</v>
      </c>
      <c r="LF1076" t="s">
        <v>0</v>
      </c>
      <c r="LG1076" t="s">
        <v>0</v>
      </c>
      <c r="LH1076" t="s">
        <v>0</v>
      </c>
      <c r="LI1076" t="s">
        <v>0</v>
      </c>
      <c r="LJ1076" t="s">
        <v>0</v>
      </c>
      <c r="LK1076" t="s">
        <v>0</v>
      </c>
      <c r="LL1076" t="s">
        <v>0</v>
      </c>
      <c r="LM1076">
        <v>2.4727000000000001</v>
      </c>
      <c r="LN1076" t="s">
        <v>0</v>
      </c>
      <c r="LO1076" t="s">
        <v>0</v>
      </c>
      <c r="LP1076" t="s">
        <v>0</v>
      </c>
      <c r="LQ1076" t="s">
        <v>0</v>
      </c>
      <c r="LR1076">
        <v>3.2031000000000001</v>
      </c>
      <c r="LS1076" t="s">
        <v>0</v>
      </c>
      <c r="LT1076" t="s">
        <v>0</v>
      </c>
      <c r="LU1076" t="s">
        <v>0</v>
      </c>
      <c r="LV1076" t="s">
        <v>0</v>
      </c>
      <c r="LW1076" t="s">
        <v>0</v>
      </c>
      <c r="LX1076" t="s">
        <v>0</v>
      </c>
      <c r="LY1076" t="s">
        <v>0</v>
      </c>
      <c r="LZ1076" t="s">
        <v>0</v>
      </c>
      <c r="MA1076" t="s">
        <v>0</v>
      </c>
      <c r="MB1076">
        <v>1.8281000000000001</v>
      </c>
      <c r="MC1076" t="s">
        <v>0</v>
      </c>
      <c r="MD1076" t="s">
        <v>0</v>
      </c>
      <c r="ME1076" t="s">
        <v>0</v>
      </c>
      <c r="MF1076" t="s">
        <v>0</v>
      </c>
      <c r="MG1076" t="s">
        <v>0</v>
      </c>
      <c r="MH1076" t="s">
        <v>0</v>
      </c>
      <c r="MI1076" t="s">
        <v>0</v>
      </c>
      <c r="MJ1076">
        <v>10.0625</v>
      </c>
      <c r="MK1076" t="s">
        <v>0</v>
      </c>
      <c r="ML1076" t="s">
        <v>0</v>
      </c>
      <c r="MM1076" t="s">
        <v>0</v>
      </c>
      <c r="MN1076" t="s">
        <v>0</v>
      </c>
      <c r="MO1076" t="s">
        <v>0</v>
      </c>
      <c r="MP1076" t="s">
        <v>0</v>
      </c>
      <c r="MQ1076" t="s">
        <v>0</v>
      </c>
      <c r="MR1076">
        <v>2.3045</v>
      </c>
      <c r="MS1076" t="s">
        <v>0</v>
      </c>
      <c r="MT1076" t="s">
        <v>0</v>
      </c>
      <c r="MU1076">
        <v>1.6173</v>
      </c>
      <c r="MV1076">
        <v>4.2190000000000003</v>
      </c>
      <c r="MW1076" t="s">
        <v>0</v>
      </c>
      <c r="MX1076" t="s">
        <v>0</v>
      </c>
      <c r="MY1076">
        <v>3.4786999999999999</v>
      </c>
      <c r="MZ1076">
        <v>1.552</v>
      </c>
      <c r="NA1076">
        <v>5.8518999999999997</v>
      </c>
      <c r="NB1076" t="s">
        <v>0</v>
      </c>
      <c r="NC1076" t="s">
        <v>0</v>
      </c>
      <c r="ND1076" t="s">
        <v>0</v>
      </c>
      <c r="NE1076" t="s">
        <v>0</v>
      </c>
      <c r="NF1076" t="s">
        <v>0</v>
      </c>
      <c r="NG1076" t="s">
        <v>0</v>
      </c>
      <c r="NH1076" t="s">
        <v>0</v>
      </c>
      <c r="NI1076" t="s">
        <v>0</v>
      </c>
      <c r="NJ1076" t="s">
        <v>0</v>
      </c>
      <c r="NK1076" t="s">
        <v>0</v>
      </c>
      <c r="NL1076" t="s">
        <v>0</v>
      </c>
      <c r="NM1076" t="s">
        <v>0</v>
      </c>
      <c r="NN1076" t="s">
        <v>0</v>
      </c>
      <c r="NO1076" t="s">
        <v>0</v>
      </c>
      <c r="NP1076" t="s">
        <v>0</v>
      </c>
      <c r="NQ1076" t="s">
        <v>0</v>
      </c>
      <c r="NR1076" t="s">
        <v>0</v>
      </c>
      <c r="NS1076" t="s">
        <v>0</v>
      </c>
      <c r="NT1076">
        <v>29.25</v>
      </c>
      <c r="NU1076" t="s">
        <v>0</v>
      </c>
      <c r="NV1076" t="s">
        <v>0</v>
      </c>
      <c r="NW1076" t="s">
        <v>0</v>
      </c>
      <c r="NX1076" t="s">
        <v>0</v>
      </c>
      <c r="NY1076" t="s">
        <v>0</v>
      </c>
      <c r="NZ1076" t="s">
        <v>0</v>
      </c>
      <c r="OA1076" t="s">
        <v>0</v>
      </c>
      <c r="OB1076">
        <v>1.4213</v>
      </c>
      <c r="OC1076" t="s">
        <v>0</v>
      </c>
      <c r="OD1076" t="s">
        <v>0</v>
      </c>
      <c r="OE1076" t="s">
        <v>0</v>
      </c>
      <c r="OF1076" t="s">
        <v>0</v>
      </c>
      <c r="OG1076">
        <v>13.625</v>
      </c>
      <c r="OH1076" t="s">
        <v>0</v>
      </c>
      <c r="OI1076" t="s">
        <v>0</v>
      </c>
      <c r="OJ1076" t="s">
        <v>0</v>
      </c>
      <c r="OK1076" t="s">
        <v>0</v>
      </c>
      <c r="OL1076" t="s">
        <v>0</v>
      </c>
      <c r="OM1076" t="s">
        <v>0</v>
      </c>
      <c r="ON1076" t="s">
        <v>0</v>
      </c>
      <c r="OO1076" t="s">
        <v>0</v>
      </c>
      <c r="OP1076">
        <v>0.44140000000000001</v>
      </c>
      <c r="OQ1076" t="s">
        <v>0</v>
      </c>
      <c r="OR1076" t="s">
        <v>0</v>
      </c>
      <c r="OS1076" t="s">
        <v>0</v>
      </c>
      <c r="OT1076">
        <v>0.70309999999999995</v>
      </c>
      <c r="OU1076" t="s">
        <v>0</v>
      </c>
      <c r="OV1076" t="s">
        <v>0</v>
      </c>
      <c r="OW1076" t="s">
        <v>0</v>
      </c>
      <c r="OX1076">
        <v>2.3439999999999999</v>
      </c>
      <c r="OY1076" t="s">
        <v>0</v>
      </c>
      <c r="OZ1076" t="s">
        <v>0</v>
      </c>
      <c r="PA1076" t="s">
        <v>0</v>
      </c>
      <c r="PB1076" t="s">
        <v>0</v>
      </c>
      <c r="PC1076">
        <v>10.75</v>
      </c>
      <c r="PD1076" t="s">
        <v>0</v>
      </c>
      <c r="PE1076" t="s">
        <v>0</v>
      </c>
      <c r="PF1076" t="s">
        <v>0</v>
      </c>
      <c r="PG1076" t="s">
        <v>0</v>
      </c>
      <c r="PH1076" t="s">
        <v>0</v>
      </c>
      <c r="PI1076" t="s">
        <v>0</v>
      </c>
      <c r="PJ1076" t="s">
        <v>0</v>
      </c>
      <c r="PK1076" t="s">
        <v>0</v>
      </c>
      <c r="PL1076" t="s">
        <v>0</v>
      </c>
      <c r="PM1076">
        <v>1.2917000000000001</v>
      </c>
      <c r="PN1076" t="s">
        <v>0</v>
      </c>
      <c r="PO1076" t="s">
        <v>0</v>
      </c>
      <c r="PP1076" t="s">
        <v>0</v>
      </c>
      <c r="PQ1076" t="s">
        <v>0</v>
      </c>
      <c r="PR1076" t="s">
        <v>0</v>
      </c>
      <c r="PS1076" t="s">
        <v>0</v>
      </c>
      <c r="PT1076" t="s">
        <v>0</v>
      </c>
      <c r="PU1076" t="s">
        <v>0</v>
      </c>
      <c r="PV1076" t="s">
        <v>0</v>
      </c>
      <c r="PW1076" t="s">
        <v>0</v>
      </c>
      <c r="PX1076" t="s">
        <v>0</v>
      </c>
      <c r="PY1076" t="s">
        <v>0</v>
      </c>
      <c r="PZ1076" t="s">
        <v>0</v>
      </c>
      <c r="QA1076" t="s">
        <v>0</v>
      </c>
      <c r="QB1076" t="s">
        <v>0</v>
      </c>
      <c r="QC1076">
        <v>3.9531000000000001</v>
      </c>
      <c r="QD1076" t="s">
        <v>0</v>
      </c>
      <c r="QE1076" t="s">
        <v>0</v>
      </c>
      <c r="QF1076" t="s">
        <v>0</v>
      </c>
      <c r="QG1076" t="s">
        <v>0</v>
      </c>
      <c r="QH1076" t="s">
        <v>0</v>
      </c>
      <c r="QI1076" t="s">
        <v>0</v>
      </c>
      <c r="QJ1076" t="s">
        <v>0</v>
      </c>
      <c r="QK1076" t="s">
        <v>0</v>
      </c>
      <c r="QL1076" t="s">
        <v>0</v>
      </c>
      <c r="QM1076" t="s">
        <v>0</v>
      </c>
      <c r="QN1076" t="s">
        <v>0</v>
      </c>
      <c r="QO1076" t="s">
        <v>0</v>
      </c>
      <c r="QP1076" t="s">
        <v>0</v>
      </c>
      <c r="QQ1076" t="s">
        <v>0</v>
      </c>
      <c r="QR1076" t="s">
        <v>0</v>
      </c>
      <c r="QS1076" t="s">
        <v>0</v>
      </c>
      <c r="QT1076" t="s">
        <v>0</v>
      </c>
      <c r="QU1076" t="s">
        <v>0</v>
      </c>
      <c r="QV1076" t="s">
        <v>0</v>
      </c>
      <c r="QW1076" t="s">
        <v>0</v>
      </c>
      <c r="QX1076" t="s">
        <v>0</v>
      </c>
      <c r="QY1076" t="s">
        <v>0</v>
      </c>
      <c r="QZ1076" t="s">
        <v>0</v>
      </c>
      <c r="RA1076" t="s">
        <v>0</v>
      </c>
      <c r="RB1076" t="s">
        <v>0</v>
      </c>
      <c r="RC1076" t="s">
        <v>0</v>
      </c>
      <c r="RD1076" t="s">
        <v>0</v>
      </c>
      <c r="RE1076" t="s">
        <v>0</v>
      </c>
      <c r="RF1076" t="s">
        <v>0</v>
      </c>
      <c r="RG1076">
        <v>9.125</v>
      </c>
      <c r="RH1076" t="s">
        <v>0</v>
      </c>
      <c r="RI1076" t="s">
        <v>0</v>
      </c>
      <c r="RJ1076" t="s">
        <v>0</v>
      </c>
      <c r="RK1076" t="s">
        <v>0</v>
      </c>
      <c r="RL1076" t="s">
        <v>0</v>
      </c>
      <c r="RM1076" t="s">
        <v>0</v>
      </c>
      <c r="RN1076" t="s">
        <v>0</v>
      </c>
      <c r="RO1076" t="s">
        <v>0</v>
      </c>
      <c r="RP1076" t="s">
        <v>0</v>
      </c>
      <c r="RQ1076" t="s">
        <v>0</v>
      </c>
      <c r="RR1076" t="s">
        <v>0</v>
      </c>
      <c r="RS1076" t="s">
        <v>0</v>
      </c>
      <c r="RT1076" t="s">
        <v>0</v>
      </c>
      <c r="RU1076" t="s">
        <v>0</v>
      </c>
      <c r="RV1076" t="s">
        <v>0</v>
      </c>
      <c r="RW1076" t="s">
        <v>0</v>
      </c>
      <c r="RX1076" t="s">
        <v>0</v>
      </c>
      <c r="RY1076" t="s">
        <v>0</v>
      </c>
      <c r="RZ1076" t="s">
        <v>0</v>
      </c>
      <c r="SA1076" t="s">
        <v>0</v>
      </c>
      <c r="SB1076" t="s">
        <v>0</v>
      </c>
      <c r="SC1076">
        <v>4.3541999999999996</v>
      </c>
      <c r="SD1076" t="s">
        <v>0</v>
      </c>
      <c r="SE1076">
        <v>7.375</v>
      </c>
      <c r="SF1076" t="s">
        <v>0</v>
      </c>
      <c r="SG1076" t="s">
        <v>0</v>
      </c>
      <c r="SH1076" t="s">
        <v>0</v>
      </c>
      <c r="SI1076" t="s">
        <v>0</v>
      </c>
      <c r="SJ1076">
        <v>11.166700000000001</v>
      </c>
      <c r="SK1076">
        <v>9.4375</v>
      </c>
      <c r="SL1076" t="s">
        <v>0</v>
      </c>
    </row>
    <row r="1077" spans="1:506" x14ac:dyDescent="0.3">
      <c r="A1077" s="1">
        <v>34380</v>
      </c>
      <c r="B1077" t="s">
        <v>0</v>
      </c>
      <c r="C1077" t="s">
        <v>0</v>
      </c>
      <c r="D1077" t="s">
        <v>0</v>
      </c>
      <c r="E1077">
        <v>1.3260000000000001</v>
      </c>
      <c r="F1077" t="s">
        <v>0</v>
      </c>
      <c r="G1077" t="s">
        <v>0</v>
      </c>
      <c r="H1077">
        <v>4.375</v>
      </c>
      <c r="I1077" t="s">
        <v>0</v>
      </c>
      <c r="J1077" t="s">
        <v>0</v>
      </c>
      <c r="K1077">
        <v>3.8449999999999998</v>
      </c>
      <c r="L1077" t="s">
        <v>0</v>
      </c>
      <c r="M1077" t="s">
        <v>0</v>
      </c>
      <c r="N1077" t="s">
        <v>0</v>
      </c>
      <c r="O1077" t="s">
        <v>0</v>
      </c>
      <c r="P1077">
        <v>6.6562999999999999</v>
      </c>
      <c r="Q1077" t="s">
        <v>0</v>
      </c>
      <c r="R1077" t="s">
        <v>0</v>
      </c>
      <c r="S1077" t="s">
        <v>0</v>
      </c>
      <c r="T1077" t="s">
        <v>0</v>
      </c>
      <c r="U1077" t="s">
        <v>0</v>
      </c>
      <c r="V1077" t="s">
        <v>0</v>
      </c>
      <c r="W1077" t="s">
        <v>0</v>
      </c>
      <c r="X1077" t="s">
        <v>0</v>
      </c>
      <c r="Y1077" t="s">
        <v>0</v>
      </c>
      <c r="Z1077" t="s">
        <v>0</v>
      </c>
      <c r="AA1077" t="s">
        <v>0</v>
      </c>
      <c r="AB1077" t="s">
        <v>0</v>
      </c>
      <c r="AC1077" t="s">
        <v>0</v>
      </c>
      <c r="AD1077" t="s">
        <v>0</v>
      </c>
      <c r="AE1077" t="s">
        <v>0</v>
      </c>
      <c r="AF1077" t="s">
        <v>0</v>
      </c>
      <c r="AG1077">
        <v>2.9687999999999999</v>
      </c>
      <c r="AH1077" t="s">
        <v>0</v>
      </c>
      <c r="AI1077" t="s">
        <v>0</v>
      </c>
      <c r="AJ1077" t="s">
        <v>0</v>
      </c>
      <c r="AK1077">
        <v>5.266</v>
      </c>
      <c r="AL1077" t="s">
        <v>0</v>
      </c>
      <c r="AM1077" t="s">
        <v>0</v>
      </c>
      <c r="AN1077" t="s">
        <v>0</v>
      </c>
      <c r="AO1077" t="s">
        <v>0</v>
      </c>
      <c r="AP1077" t="s">
        <v>0</v>
      </c>
      <c r="AQ1077" t="s">
        <v>0</v>
      </c>
      <c r="AR1077" t="s">
        <v>0</v>
      </c>
      <c r="AS1077" t="s">
        <v>0</v>
      </c>
      <c r="AT1077" t="s">
        <v>0</v>
      </c>
      <c r="AU1077" t="s">
        <v>0</v>
      </c>
      <c r="AV1077" t="s">
        <v>0</v>
      </c>
      <c r="AW1077" t="s">
        <v>0</v>
      </c>
      <c r="AX1077" t="s">
        <v>0</v>
      </c>
      <c r="AY1077" t="s">
        <v>0</v>
      </c>
      <c r="AZ1077" t="s">
        <v>0</v>
      </c>
      <c r="BA1077">
        <v>0.9375</v>
      </c>
      <c r="BB1077" t="s">
        <v>0</v>
      </c>
      <c r="BC1077" t="s">
        <v>0</v>
      </c>
      <c r="BD1077" t="s">
        <v>0</v>
      </c>
      <c r="BE1077" t="s">
        <v>0</v>
      </c>
      <c r="BF1077" t="s">
        <v>0</v>
      </c>
      <c r="BG1077" t="s">
        <v>0</v>
      </c>
      <c r="BH1077" t="s">
        <v>0</v>
      </c>
      <c r="BI1077" t="s">
        <v>0</v>
      </c>
      <c r="BJ1077" t="s">
        <v>0</v>
      </c>
      <c r="BK1077" t="s">
        <v>0</v>
      </c>
      <c r="BL1077" t="s">
        <v>0</v>
      </c>
      <c r="BM1077" t="s">
        <v>0</v>
      </c>
      <c r="BN1077" t="s">
        <v>0</v>
      </c>
      <c r="BO1077">
        <v>0.86399999999999999</v>
      </c>
      <c r="BP1077" t="s">
        <v>0</v>
      </c>
      <c r="BQ1077" t="s">
        <v>0</v>
      </c>
      <c r="BR1077" t="s">
        <v>0</v>
      </c>
      <c r="BS1077" t="s">
        <v>0</v>
      </c>
      <c r="BT1077" t="s">
        <v>0</v>
      </c>
      <c r="BU1077" t="s">
        <v>0</v>
      </c>
      <c r="BV1077" t="s">
        <v>0</v>
      </c>
      <c r="BW1077" t="s">
        <v>0</v>
      </c>
      <c r="BX1077" t="s">
        <v>0</v>
      </c>
      <c r="BY1077" t="s">
        <v>0</v>
      </c>
      <c r="BZ1077" t="s">
        <v>0</v>
      </c>
      <c r="CA1077" t="s">
        <v>0</v>
      </c>
      <c r="CB1077" t="s">
        <v>0</v>
      </c>
      <c r="CC1077" t="s">
        <v>0</v>
      </c>
      <c r="CD1077" t="s">
        <v>0</v>
      </c>
      <c r="CE1077" t="s">
        <v>0</v>
      </c>
      <c r="CF1077" t="s">
        <v>0</v>
      </c>
      <c r="CG1077" t="s">
        <v>0</v>
      </c>
      <c r="CH1077" t="s">
        <v>0</v>
      </c>
      <c r="CI1077" t="s">
        <v>0</v>
      </c>
      <c r="CJ1077" t="s">
        <v>0</v>
      </c>
      <c r="CK1077" t="s">
        <v>0</v>
      </c>
      <c r="CL1077" t="s">
        <v>0</v>
      </c>
      <c r="CM1077">
        <v>2.8593999999999999</v>
      </c>
      <c r="CN1077" t="s">
        <v>0</v>
      </c>
      <c r="CO1077" t="s">
        <v>0</v>
      </c>
      <c r="CP1077" t="s">
        <v>0</v>
      </c>
      <c r="CQ1077" t="s">
        <v>0</v>
      </c>
      <c r="CR1077" t="s">
        <v>0</v>
      </c>
      <c r="CS1077" t="s">
        <v>0</v>
      </c>
      <c r="CT1077">
        <v>15.494199999999999</v>
      </c>
      <c r="CU1077" t="s">
        <v>0</v>
      </c>
      <c r="CV1077" t="s">
        <v>0</v>
      </c>
      <c r="CW1077" t="s">
        <v>0</v>
      </c>
      <c r="CX1077">
        <v>3.5207999999999999</v>
      </c>
      <c r="CY1077" t="s">
        <v>0</v>
      </c>
      <c r="CZ1077" t="s">
        <v>0</v>
      </c>
      <c r="DA1077" t="s">
        <v>0</v>
      </c>
      <c r="DB1077" t="s">
        <v>0</v>
      </c>
      <c r="DC1077" t="s">
        <v>0</v>
      </c>
      <c r="DD1077" t="s">
        <v>0</v>
      </c>
      <c r="DE1077" t="s">
        <v>0</v>
      </c>
      <c r="DF1077" t="s">
        <v>0</v>
      </c>
      <c r="DG1077" t="s">
        <v>0</v>
      </c>
      <c r="DH1077" t="s">
        <v>0</v>
      </c>
      <c r="DI1077">
        <v>8.875</v>
      </c>
      <c r="DJ1077" t="s">
        <v>0</v>
      </c>
      <c r="DK1077" t="s">
        <v>0</v>
      </c>
      <c r="DL1077" t="s">
        <v>0</v>
      </c>
      <c r="DM1077" t="s">
        <v>0</v>
      </c>
      <c r="DN1077" t="s">
        <v>0</v>
      </c>
      <c r="DO1077">
        <v>2.0486</v>
      </c>
      <c r="DP1077" t="s">
        <v>0</v>
      </c>
      <c r="DQ1077">
        <v>10.75</v>
      </c>
      <c r="DR1077" t="s">
        <v>0</v>
      </c>
      <c r="DS1077" t="s">
        <v>0</v>
      </c>
      <c r="DT1077" t="s">
        <v>0</v>
      </c>
      <c r="DU1077" t="s">
        <v>0</v>
      </c>
      <c r="DV1077" t="s">
        <v>0</v>
      </c>
      <c r="DW1077" t="s">
        <v>0</v>
      </c>
      <c r="DX1077" t="s">
        <v>0</v>
      </c>
      <c r="DY1077" t="s">
        <v>0</v>
      </c>
      <c r="DZ1077" t="s">
        <v>0</v>
      </c>
      <c r="EA1077" t="s">
        <v>0</v>
      </c>
      <c r="EB1077" t="s">
        <v>0</v>
      </c>
      <c r="EC1077" t="s">
        <v>0</v>
      </c>
      <c r="ED1077" t="s">
        <v>0</v>
      </c>
      <c r="EE1077" t="s">
        <v>0</v>
      </c>
      <c r="EF1077" t="s">
        <v>0</v>
      </c>
      <c r="EG1077" t="s">
        <v>0</v>
      </c>
      <c r="EH1077" t="s">
        <v>0</v>
      </c>
      <c r="EI1077" t="s">
        <v>0</v>
      </c>
      <c r="EJ1077" t="s">
        <v>0</v>
      </c>
      <c r="EK1077" t="s">
        <v>0</v>
      </c>
      <c r="EL1077" t="s">
        <v>0</v>
      </c>
      <c r="EM1077" t="s">
        <v>0</v>
      </c>
      <c r="EN1077" t="s">
        <v>0</v>
      </c>
      <c r="EO1077" t="s">
        <v>0</v>
      </c>
      <c r="EP1077" t="s">
        <v>0</v>
      </c>
      <c r="EQ1077" t="s">
        <v>0</v>
      </c>
      <c r="ER1077" t="s">
        <v>0</v>
      </c>
      <c r="ES1077" t="s">
        <v>0</v>
      </c>
      <c r="ET1077" t="s">
        <v>0</v>
      </c>
      <c r="EU1077" t="s">
        <v>0</v>
      </c>
      <c r="EV1077" t="s">
        <v>0</v>
      </c>
      <c r="EW1077">
        <v>7.25</v>
      </c>
      <c r="EX1077" t="s">
        <v>0</v>
      </c>
      <c r="EY1077" t="s">
        <v>0</v>
      </c>
      <c r="EZ1077" t="s">
        <v>0</v>
      </c>
      <c r="FA1077" t="s">
        <v>0</v>
      </c>
      <c r="FB1077" t="s">
        <v>0</v>
      </c>
      <c r="FC1077" t="s">
        <v>0</v>
      </c>
      <c r="FD1077" t="s">
        <v>0</v>
      </c>
      <c r="FE1077" t="s">
        <v>0</v>
      </c>
      <c r="FF1077" t="s">
        <v>0</v>
      </c>
      <c r="FG1077" t="s">
        <v>0</v>
      </c>
      <c r="FH1077" t="s">
        <v>0</v>
      </c>
      <c r="FI1077" t="s">
        <v>0</v>
      </c>
      <c r="FJ1077" t="s">
        <v>0</v>
      </c>
      <c r="FK1077" t="s">
        <v>0</v>
      </c>
      <c r="FL1077" t="s">
        <v>0</v>
      </c>
      <c r="FM1077" t="s">
        <v>0</v>
      </c>
      <c r="FN1077" t="s">
        <v>0</v>
      </c>
      <c r="FO1077" t="s">
        <v>0</v>
      </c>
      <c r="FP1077" t="s">
        <v>0</v>
      </c>
      <c r="FQ1077">
        <v>1.0468999999999999</v>
      </c>
      <c r="FR1077" t="s">
        <v>0</v>
      </c>
      <c r="FS1077" t="s">
        <v>0</v>
      </c>
      <c r="FT1077" t="s">
        <v>0</v>
      </c>
      <c r="FU1077" t="s">
        <v>0</v>
      </c>
      <c r="FV1077">
        <v>1.0468999999999999</v>
      </c>
      <c r="FW1077" t="s">
        <v>0</v>
      </c>
      <c r="FX1077" t="s">
        <v>0</v>
      </c>
      <c r="FY1077" t="s">
        <v>0</v>
      </c>
      <c r="FZ1077" t="s">
        <v>0</v>
      </c>
      <c r="GA1077" t="s">
        <v>0</v>
      </c>
      <c r="GB1077" t="s">
        <v>0</v>
      </c>
      <c r="GC1077" t="s">
        <v>0</v>
      </c>
      <c r="GD1077">
        <v>1.4815</v>
      </c>
      <c r="GE1077">
        <v>9.3580000000000005</v>
      </c>
      <c r="GF1077">
        <v>1.4531000000000001</v>
      </c>
      <c r="GG1077" t="s">
        <v>0</v>
      </c>
      <c r="GH1077" t="s">
        <v>0</v>
      </c>
      <c r="GI1077" t="s">
        <v>0</v>
      </c>
      <c r="GJ1077" t="s">
        <v>0</v>
      </c>
      <c r="GK1077" t="s">
        <v>0</v>
      </c>
      <c r="GL1077" t="s">
        <v>0</v>
      </c>
      <c r="GM1077" t="s">
        <v>0</v>
      </c>
      <c r="GN1077" t="s">
        <v>0</v>
      </c>
      <c r="GO1077" t="s">
        <v>0</v>
      </c>
      <c r="GP1077" t="s">
        <v>0</v>
      </c>
      <c r="GQ1077" t="s">
        <v>0</v>
      </c>
      <c r="GR1077" t="s">
        <v>0</v>
      </c>
      <c r="GS1077">
        <v>0.36720000000000003</v>
      </c>
      <c r="GT1077" t="s">
        <v>0</v>
      </c>
      <c r="GU1077" t="s">
        <v>0</v>
      </c>
      <c r="GV1077" t="s">
        <v>0</v>
      </c>
      <c r="GW1077" t="s">
        <v>0</v>
      </c>
      <c r="GX1077" t="s">
        <v>0</v>
      </c>
      <c r="GY1077" t="s">
        <v>0</v>
      </c>
      <c r="GZ1077" t="s">
        <v>0</v>
      </c>
      <c r="HA1077" t="s">
        <v>0</v>
      </c>
      <c r="HB1077" t="s">
        <v>0</v>
      </c>
      <c r="HC1077" t="s">
        <v>0</v>
      </c>
      <c r="HD1077" t="s">
        <v>0</v>
      </c>
      <c r="HE1077" t="s">
        <v>0</v>
      </c>
      <c r="HF1077" t="s">
        <v>0</v>
      </c>
      <c r="HG1077" t="s">
        <v>0</v>
      </c>
      <c r="HH1077">
        <v>10.5852</v>
      </c>
      <c r="HI1077" t="s">
        <v>0</v>
      </c>
      <c r="HJ1077" t="s">
        <v>0</v>
      </c>
      <c r="HK1077" t="s">
        <v>0</v>
      </c>
      <c r="HL1077" t="s">
        <v>0</v>
      </c>
      <c r="HM1077" t="s">
        <v>0</v>
      </c>
      <c r="HN1077" t="s">
        <v>0</v>
      </c>
      <c r="HO1077" t="s">
        <v>0</v>
      </c>
      <c r="HP1077" t="s">
        <v>0</v>
      </c>
      <c r="HQ1077" t="s">
        <v>0</v>
      </c>
      <c r="HR1077">
        <v>0.6875</v>
      </c>
      <c r="HS1077" t="s">
        <v>0</v>
      </c>
      <c r="HT1077" t="s">
        <v>0</v>
      </c>
      <c r="HU1077" t="s">
        <v>0</v>
      </c>
      <c r="HV1077" t="s">
        <v>0</v>
      </c>
      <c r="HW1077" t="s">
        <v>0</v>
      </c>
      <c r="HX1077" t="s">
        <v>0</v>
      </c>
      <c r="HY1077" t="s">
        <v>0</v>
      </c>
      <c r="HZ1077" t="s">
        <v>0</v>
      </c>
      <c r="IA1077" t="s">
        <v>0</v>
      </c>
      <c r="IB1077" t="s">
        <v>0</v>
      </c>
      <c r="IC1077" t="s">
        <v>0</v>
      </c>
      <c r="ID1077" t="s">
        <v>0</v>
      </c>
      <c r="IE1077">
        <v>3.6093999999999999</v>
      </c>
      <c r="IF1077" t="s">
        <v>0</v>
      </c>
      <c r="IG1077" t="s">
        <v>0</v>
      </c>
      <c r="IH1077" t="s">
        <v>0</v>
      </c>
      <c r="II1077">
        <v>2.75</v>
      </c>
      <c r="IJ1077" t="s">
        <v>0</v>
      </c>
      <c r="IK1077">
        <v>4.0625</v>
      </c>
      <c r="IL1077">
        <v>3.9169999999999998</v>
      </c>
      <c r="IM1077" t="s">
        <v>0</v>
      </c>
      <c r="IN1077" t="s">
        <v>0</v>
      </c>
      <c r="IO1077" t="s">
        <v>0</v>
      </c>
      <c r="IP1077" t="s">
        <v>0</v>
      </c>
      <c r="IQ1077" t="s">
        <v>0</v>
      </c>
      <c r="IR1077" t="s">
        <v>0</v>
      </c>
      <c r="IS1077" t="s">
        <v>0</v>
      </c>
      <c r="IT1077" t="s">
        <v>0</v>
      </c>
      <c r="IU1077" t="s">
        <v>0</v>
      </c>
      <c r="IV1077" t="s">
        <v>0</v>
      </c>
      <c r="IW1077" t="s">
        <v>0</v>
      </c>
      <c r="IX1077">
        <v>5.875</v>
      </c>
      <c r="IY1077" t="s">
        <v>0</v>
      </c>
      <c r="IZ1077">
        <v>1.9062999999999999</v>
      </c>
      <c r="JA1077" t="s">
        <v>0</v>
      </c>
      <c r="JB1077" t="s">
        <v>0</v>
      </c>
      <c r="JC1077" t="s">
        <v>0</v>
      </c>
      <c r="JD1077" t="s">
        <v>0</v>
      </c>
      <c r="JE1077" t="s">
        <v>0</v>
      </c>
      <c r="JF1077" t="s">
        <v>0</v>
      </c>
      <c r="JG1077" t="s">
        <v>0</v>
      </c>
      <c r="JH1077" t="s">
        <v>0</v>
      </c>
      <c r="JI1077" t="s">
        <v>0</v>
      </c>
      <c r="JJ1077">
        <v>8.625</v>
      </c>
      <c r="JK1077" t="s">
        <v>0</v>
      </c>
      <c r="JL1077" t="s">
        <v>0</v>
      </c>
      <c r="JM1077" t="s">
        <v>0</v>
      </c>
      <c r="JN1077" t="s">
        <v>0</v>
      </c>
      <c r="JO1077" t="s">
        <v>0</v>
      </c>
      <c r="JP1077" t="s">
        <v>0</v>
      </c>
      <c r="JQ1077" t="s">
        <v>0</v>
      </c>
      <c r="JR1077" t="s">
        <v>0</v>
      </c>
      <c r="JS1077" t="s">
        <v>0</v>
      </c>
      <c r="JT1077" t="s">
        <v>0</v>
      </c>
      <c r="JU1077" t="s">
        <v>0</v>
      </c>
      <c r="JV1077" t="s">
        <v>0</v>
      </c>
      <c r="JW1077" t="s">
        <v>0</v>
      </c>
      <c r="JX1077" t="s">
        <v>0</v>
      </c>
      <c r="JY1077" t="s">
        <v>0</v>
      </c>
      <c r="JZ1077" t="s">
        <v>0</v>
      </c>
      <c r="KA1077" t="s">
        <v>0</v>
      </c>
      <c r="KB1077" t="s">
        <v>0</v>
      </c>
      <c r="KC1077" t="s">
        <v>0</v>
      </c>
      <c r="KD1077" t="s">
        <v>0</v>
      </c>
      <c r="KE1077" t="s">
        <v>0</v>
      </c>
      <c r="KF1077">
        <v>10.916700000000001</v>
      </c>
      <c r="KG1077" t="s">
        <v>0</v>
      </c>
      <c r="KH1077" t="s">
        <v>0</v>
      </c>
      <c r="KI1077" t="s">
        <v>0</v>
      </c>
      <c r="KJ1077" t="s">
        <v>0</v>
      </c>
      <c r="KK1077" t="s">
        <v>0</v>
      </c>
      <c r="KL1077" t="s">
        <v>0</v>
      </c>
      <c r="KM1077" t="s">
        <v>0</v>
      </c>
      <c r="KN1077" t="s">
        <v>0</v>
      </c>
      <c r="KO1077" t="s">
        <v>0</v>
      </c>
      <c r="KP1077" t="s">
        <v>0</v>
      </c>
      <c r="KQ1077" t="s">
        <v>0</v>
      </c>
      <c r="KR1077">
        <v>3.4678</v>
      </c>
      <c r="KS1077" t="s">
        <v>0</v>
      </c>
      <c r="KT1077" t="s">
        <v>0</v>
      </c>
      <c r="KU1077" t="s">
        <v>0</v>
      </c>
      <c r="KV1077" t="s">
        <v>0</v>
      </c>
      <c r="KW1077" t="s">
        <v>0</v>
      </c>
      <c r="KX1077" t="s">
        <v>0</v>
      </c>
      <c r="KY1077" t="s">
        <v>0</v>
      </c>
      <c r="KZ1077" t="s">
        <v>0</v>
      </c>
      <c r="LA1077" t="s">
        <v>0</v>
      </c>
      <c r="LB1077" t="s">
        <v>0</v>
      </c>
      <c r="LC1077" t="s">
        <v>0</v>
      </c>
      <c r="LD1077" t="s">
        <v>0</v>
      </c>
      <c r="LE1077">
        <v>5.6000000000000001E-2</v>
      </c>
      <c r="LF1077" t="s">
        <v>0</v>
      </c>
      <c r="LG1077" t="s">
        <v>0</v>
      </c>
      <c r="LH1077" t="s">
        <v>0</v>
      </c>
      <c r="LI1077" t="s">
        <v>0</v>
      </c>
      <c r="LJ1077" t="s">
        <v>0</v>
      </c>
      <c r="LK1077" t="s">
        <v>0</v>
      </c>
      <c r="LL1077" t="s">
        <v>0</v>
      </c>
      <c r="LM1077">
        <v>2.4922</v>
      </c>
      <c r="LN1077" t="s">
        <v>0</v>
      </c>
      <c r="LO1077" t="s">
        <v>0</v>
      </c>
      <c r="LP1077" t="s">
        <v>0</v>
      </c>
      <c r="LQ1077" t="s">
        <v>0</v>
      </c>
      <c r="LR1077">
        <v>3.125</v>
      </c>
      <c r="LS1077" t="s">
        <v>0</v>
      </c>
      <c r="LT1077" t="s">
        <v>0</v>
      </c>
      <c r="LU1077" t="s">
        <v>0</v>
      </c>
      <c r="LV1077" t="s">
        <v>0</v>
      </c>
      <c r="LW1077" t="s">
        <v>0</v>
      </c>
      <c r="LX1077" t="s">
        <v>0</v>
      </c>
      <c r="LY1077" t="s">
        <v>0</v>
      </c>
      <c r="LZ1077" t="s">
        <v>0</v>
      </c>
      <c r="MA1077" t="s">
        <v>0</v>
      </c>
      <c r="MB1077">
        <v>1.8125</v>
      </c>
      <c r="MC1077" t="s">
        <v>0</v>
      </c>
      <c r="MD1077" t="s">
        <v>0</v>
      </c>
      <c r="ME1077" t="s">
        <v>0</v>
      </c>
      <c r="MF1077" t="s">
        <v>0</v>
      </c>
      <c r="MG1077" t="s">
        <v>0</v>
      </c>
      <c r="MH1077" t="s">
        <v>0</v>
      </c>
      <c r="MI1077" t="s">
        <v>0</v>
      </c>
      <c r="MJ1077">
        <v>9.9375</v>
      </c>
      <c r="MK1077" t="s">
        <v>0</v>
      </c>
      <c r="ML1077" t="s">
        <v>0</v>
      </c>
      <c r="MM1077" t="s">
        <v>0</v>
      </c>
      <c r="MN1077" t="s">
        <v>0</v>
      </c>
      <c r="MO1077" t="s">
        <v>0</v>
      </c>
      <c r="MP1077" t="s">
        <v>0</v>
      </c>
      <c r="MQ1077" t="s">
        <v>0</v>
      </c>
      <c r="MR1077">
        <v>2.3045</v>
      </c>
      <c r="MS1077" t="s">
        <v>0</v>
      </c>
      <c r="MT1077" t="s">
        <v>0</v>
      </c>
      <c r="MU1077">
        <v>1.6604999999999999</v>
      </c>
      <c r="MV1077">
        <v>4.125</v>
      </c>
      <c r="MW1077" t="s">
        <v>0</v>
      </c>
      <c r="MX1077" t="s">
        <v>0</v>
      </c>
      <c r="MY1077">
        <v>3.5335999999999999</v>
      </c>
      <c r="MZ1077">
        <v>1.5872999999999999</v>
      </c>
      <c r="NA1077">
        <v>5.9505999999999997</v>
      </c>
      <c r="NB1077" t="s">
        <v>0</v>
      </c>
      <c r="NC1077" t="s">
        <v>0</v>
      </c>
      <c r="ND1077" t="s">
        <v>0</v>
      </c>
      <c r="NE1077" t="s">
        <v>0</v>
      </c>
      <c r="NF1077" t="s">
        <v>0</v>
      </c>
      <c r="NG1077" t="s">
        <v>0</v>
      </c>
      <c r="NH1077" t="s">
        <v>0</v>
      </c>
      <c r="NI1077" t="s">
        <v>0</v>
      </c>
      <c r="NJ1077" t="s">
        <v>0</v>
      </c>
      <c r="NK1077" t="s">
        <v>0</v>
      </c>
      <c r="NL1077" t="s">
        <v>0</v>
      </c>
      <c r="NM1077" t="s">
        <v>0</v>
      </c>
      <c r="NN1077" t="s">
        <v>0</v>
      </c>
      <c r="NO1077" t="s">
        <v>0</v>
      </c>
      <c r="NP1077" t="s">
        <v>0</v>
      </c>
      <c r="NQ1077" t="s">
        <v>0</v>
      </c>
      <c r="NR1077" t="s">
        <v>0</v>
      </c>
      <c r="NS1077" t="s">
        <v>0</v>
      </c>
      <c r="NT1077">
        <v>29</v>
      </c>
      <c r="NU1077" t="s">
        <v>0</v>
      </c>
      <c r="NV1077" t="s">
        <v>0</v>
      </c>
      <c r="NW1077" t="s">
        <v>0</v>
      </c>
      <c r="NX1077" t="s">
        <v>0</v>
      </c>
      <c r="NY1077" t="s">
        <v>0</v>
      </c>
      <c r="NZ1077" t="s">
        <v>0</v>
      </c>
      <c r="OA1077" t="s">
        <v>0</v>
      </c>
      <c r="OB1077">
        <v>1.3639999999999999</v>
      </c>
      <c r="OC1077" t="s">
        <v>0</v>
      </c>
      <c r="OD1077" t="s">
        <v>0</v>
      </c>
      <c r="OE1077" t="s">
        <v>0</v>
      </c>
      <c r="OF1077" t="s">
        <v>0</v>
      </c>
      <c r="OG1077">
        <v>13.875</v>
      </c>
      <c r="OH1077" t="s">
        <v>0</v>
      </c>
      <c r="OI1077" t="s">
        <v>0</v>
      </c>
      <c r="OJ1077" t="s">
        <v>0</v>
      </c>
      <c r="OK1077" t="s">
        <v>0</v>
      </c>
      <c r="OL1077" t="s">
        <v>0</v>
      </c>
      <c r="OM1077" t="s">
        <v>0</v>
      </c>
      <c r="ON1077" t="s">
        <v>0</v>
      </c>
      <c r="OO1077" t="s">
        <v>0</v>
      </c>
      <c r="OP1077">
        <v>0.4375</v>
      </c>
      <c r="OQ1077" t="s">
        <v>0</v>
      </c>
      <c r="OR1077" t="s">
        <v>0</v>
      </c>
      <c r="OS1077" t="s">
        <v>0</v>
      </c>
      <c r="OT1077">
        <v>0.69920000000000004</v>
      </c>
      <c r="OU1077" t="s">
        <v>0</v>
      </c>
      <c r="OV1077" t="s">
        <v>0</v>
      </c>
      <c r="OW1077" t="s">
        <v>0</v>
      </c>
      <c r="OX1077">
        <v>2.3130000000000002</v>
      </c>
      <c r="OY1077" t="s">
        <v>0</v>
      </c>
      <c r="OZ1077" t="s">
        <v>0</v>
      </c>
      <c r="PA1077" t="s">
        <v>0</v>
      </c>
      <c r="PB1077" t="s">
        <v>0</v>
      </c>
      <c r="PC1077">
        <v>11.3125</v>
      </c>
      <c r="PD1077" t="s">
        <v>0</v>
      </c>
      <c r="PE1077" t="s">
        <v>0</v>
      </c>
      <c r="PF1077" t="s">
        <v>0</v>
      </c>
      <c r="PG1077" t="s">
        <v>0</v>
      </c>
      <c r="PH1077" t="s">
        <v>0</v>
      </c>
      <c r="PI1077" t="s">
        <v>0</v>
      </c>
      <c r="PJ1077" t="s">
        <v>0</v>
      </c>
      <c r="PK1077" t="s">
        <v>0</v>
      </c>
      <c r="PL1077" t="s">
        <v>0</v>
      </c>
      <c r="PM1077">
        <v>1.25</v>
      </c>
      <c r="PN1077" t="s">
        <v>0</v>
      </c>
      <c r="PO1077" t="s">
        <v>0</v>
      </c>
      <c r="PP1077" t="s">
        <v>0</v>
      </c>
      <c r="PQ1077" t="s">
        <v>0</v>
      </c>
      <c r="PR1077" t="s">
        <v>0</v>
      </c>
      <c r="PS1077" t="s">
        <v>0</v>
      </c>
      <c r="PT1077" t="s">
        <v>0</v>
      </c>
      <c r="PU1077" t="s">
        <v>0</v>
      </c>
      <c r="PV1077" t="s">
        <v>0</v>
      </c>
      <c r="PW1077" t="s">
        <v>0</v>
      </c>
      <c r="PX1077" t="s">
        <v>0</v>
      </c>
      <c r="PY1077" t="s">
        <v>0</v>
      </c>
      <c r="PZ1077" t="s">
        <v>0</v>
      </c>
      <c r="QA1077" t="s">
        <v>0</v>
      </c>
      <c r="QB1077" t="s">
        <v>0</v>
      </c>
      <c r="QC1077">
        <v>4.0312999999999999</v>
      </c>
      <c r="QD1077" t="s">
        <v>0</v>
      </c>
      <c r="QE1077" t="s">
        <v>0</v>
      </c>
      <c r="QF1077" t="s">
        <v>0</v>
      </c>
      <c r="QG1077" t="s">
        <v>0</v>
      </c>
      <c r="QH1077" t="s">
        <v>0</v>
      </c>
      <c r="QI1077" t="s">
        <v>0</v>
      </c>
      <c r="QJ1077" t="s">
        <v>0</v>
      </c>
      <c r="QK1077" t="s">
        <v>0</v>
      </c>
      <c r="QL1077" t="s">
        <v>0</v>
      </c>
      <c r="QM1077" t="s">
        <v>0</v>
      </c>
      <c r="QN1077" t="s">
        <v>0</v>
      </c>
      <c r="QO1077" t="s">
        <v>0</v>
      </c>
      <c r="QP1077" t="s">
        <v>0</v>
      </c>
      <c r="QQ1077" t="s">
        <v>0</v>
      </c>
      <c r="QR1077" t="s">
        <v>0</v>
      </c>
      <c r="QS1077" t="s">
        <v>0</v>
      </c>
      <c r="QT1077" t="s">
        <v>0</v>
      </c>
      <c r="QU1077" t="s">
        <v>0</v>
      </c>
      <c r="QV1077" t="s">
        <v>0</v>
      </c>
      <c r="QW1077" t="s">
        <v>0</v>
      </c>
      <c r="QX1077" t="s">
        <v>0</v>
      </c>
      <c r="QY1077" t="s">
        <v>0</v>
      </c>
      <c r="QZ1077" t="s">
        <v>0</v>
      </c>
      <c r="RA1077" t="s">
        <v>0</v>
      </c>
      <c r="RB1077" t="s">
        <v>0</v>
      </c>
      <c r="RC1077" t="s">
        <v>0</v>
      </c>
      <c r="RD1077" t="s">
        <v>0</v>
      </c>
      <c r="RE1077" t="s">
        <v>0</v>
      </c>
      <c r="RF1077" t="s">
        <v>0</v>
      </c>
      <c r="RG1077">
        <v>8.875</v>
      </c>
      <c r="RH1077" t="s">
        <v>0</v>
      </c>
      <c r="RI1077" t="s">
        <v>0</v>
      </c>
      <c r="RJ1077" t="s">
        <v>0</v>
      </c>
      <c r="RK1077" t="s">
        <v>0</v>
      </c>
      <c r="RL1077" t="s">
        <v>0</v>
      </c>
      <c r="RM1077" t="s">
        <v>0</v>
      </c>
      <c r="RN1077" t="s">
        <v>0</v>
      </c>
      <c r="RO1077" t="s">
        <v>0</v>
      </c>
      <c r="RP1077" t="s">
        <v>0</v>
      </c>
      <c r="RQ1077" t="s">
        <v>0</v>
      </c>
      <c r="RR1077" t="s">
        <v>0</v>
      </c>
      <c r="RS1077" t="s">
        <v>0</v>
      </c>
      <c r="RT1077" t="s">
        <v>0</v>
      </c>
      <c r="RU1077" t="s">
        <v>0</v>
      </c>
      <c r="RV1077" t="s">
        <v>0</v>
      </c>
      <c r="RW1077" t="s">
        <v>0</v>
      </c>
      <c r="RX1077" t="s">
        <v>0</v>
      </c>
      <c r="RY1077" t="s">
        <v>0</v>
      </c>
      <c r="RZ1077" t="s">
        <v>0</v>
      </c>
      <c r="SA1077" t="s">
        <v>0</v>
      </c>
      <c r="SB1077" t="s">
        <v>0</v>
      </c>
      <c r="SC1077">
        <v>4.3125</v>
      </c>
      <c r="SD1077" t="s">
        <v>0</v>
      </c>
      <c r="SE1077">
        <v>7.2916999999999996</v>
      </c>
      <c r="SF1077" t="s">
        <v>0</v>
      </c>
      <c r="SG1077" t="s">
        <v>0</v>
      </c>
      <c r="SH1077" t="s">
        <v>0</v>
      </c>
      <c r="SI1077" t="s">
        <v>0</v>
      </c>
      <c r="SJ1077">
        <v>10.722200000000001</v>
      </c>
      <c r="SK1077">
        <v>9.375</v>
      </c>
      <c r="SL1077" t="s">
        <v>0</v>
      </c>
    </row>
    <row r="1078" spans="1:506" x14ac:dyDescent="0.3">
      <c r="A1078" s="1">
        <v>34381</v>
      </c>
      <c r="B1078" t="s">
        <v>0</v>
      </c>
      <c r="C1078" t="s">
        <v>0</v>
      </c>
      <c r="D1078" t="s">
        <v>0</v>
      </c>
      <c r="E1078">
        <v>1.3129999999999999</v>
      </c>
      <c r="F1078" t="s">
        <v>0</v>
      </c>
      <c r="G1078" t="s">
        <v>0</v>
      </c>
      <c r="H1078">
        <v>4.375</v>
      </c>
      <c r="I1078" t="s">
        <v>0</v>
      </c>
      <c r="J1078" t="s">
        <v>0</v>
      </c>
      <c r="K1078">
        <v>3.9870000000000001</v>
      </c>
      <c r="L1078" t="s">
        <v>0</v>
      </c>
      <c r="M1078" t="s">
        <v>0</v>
      </c>
      <c r="N1078" t="s">
        <v>0</v>
      </c>
      <c r="O1078" t="s">
        <v>0</v>
      </c>
      <c r="P1078">
        <v>6.5937999999999999</v>
      </c>
      <c r="Q1078" t="s">
        <v>0</v>
      </c>
      <c r="R1078" t="s">
        <v>0</v>
      </c>
      <c r="S1078" t="s">
        <v>0</v>
      </c>
      <c r="T1078" t="s">
        <v>0</v>
      </c>
      <c r="U1078" t="s">
        <v>0</v>
      </c>
      <c r="V1078" t="s">
        <v>0</v>
      </c>
      <c r="W1078" t="s">
        <v>0</v>
      </c>
      <c r="X1078" t="s">
        <v>0</v>
      </c>
      <c r="Y1078" t="s">
        <v>0</v>
      </c>
      <c r="Z1078" t="s">
        <v>0</v>
      </c>
      <c r="AA1078" t="s">
        <v>0</v>
      </c>
      <c r="AB1078" t="s">
        <v>0</v>
      </c>
      <c r="AC1078" t="s">
        <v>0</v>
      </c>
      <c r="AD1078" t="s">
        <v>0</v>
      </c>
      <c r="AE1078" t="s">
        <v>0</v>
      </c>
      <c r="AF1078" t="s">
        <v>0</v>
      </c>
      <c r="AG1078">
        <v>3.0937999999999999</v>
      </c>
      <c r="AH1078" t="s">
        <v>0</v>
      </c>
      <c r="AI1078" t="s">
        <v>0</v>
      </c>
      <c r="AJ1078" t="s">
        <v>0</v>
      </c>
      <c r="AK1078">
        <v>5.3280000000000003</v>
      </c>
      <c r="AL1078" t="s">
        <v>0</v>
      </c>
      <c r="AM1078" t="s">
        <v>0</v>
      </c>
      <c r="AN1078" t="s">
        <v>0</v>
      </c>
      <c r="AO1078" t="s">
        <v>0</v>
      </c>
      <c r="AP1078" t="s">
        <v>0</v>
      </c>
      <c r="AQ1078" t="s">
        <v>0</v>
      </c>
      <c r="AR1078" t="s">
        <v>0</v>
      </c>
      <c r="AS1078" t="s">
        <v>0</v>
      </c>
      <c r="AT1078" t="s">
        <v>0</v>
      </c>
      <c r="AU1078" t="s">
        <v>0</v>
      </c>
      <c r="AV1078" t="s">
        <v>0</v>
      </c>
      <c r="AW1078" t="s">
        <v>0</v>
      </c>
      <c r="AX1078" t="s">
        <v>0</v>
      </c>
      <c r="AY1078" t="s">
        <v>0</v>
      </c>
      <c r="AZ1078" t="s">
        <v>0</v>
      </c>
      <c r="BA1078">
        <v>0.83330000000000004</v>
      </c>
      <c r="BB1078" t="s">
        <v>0</v>
      </c>
      <c r="BC1078" t="s">
        <v>0</v>
      </c>
      <c r="BD1078" t="s">
        <v>0</v>
      </c>
      <c r="BE1078" t="s">
        <v>0</v>
      </c>
      <c r="BF1078" t="s">
        <v>0</v>
      </c>
      <c r="BG1078" t="s">
        <v>0</v>
      </c>
      <c r="BH1078" t="s">
        <v>0</v>
      </c>
      <c r="BI1078" t="s">
        <v>0</v>
      </c>
      <c r="BJ1078" t="s">
        <v>0</v>
      </c>
      <c r="BK1078" t="s">
        <v>0</v>
      </c>
      <c r="BL1078" t="s">
        <v>0</v>
      </c>
      <c r="BM1078" t="s">
        <v>0</v>
      </c>
      <c r="BN1078" t="s">
        <v>0</v>
      </c>
      <c r="BO1078">
        <v>0.90200000000000002</v>
      </c>
      <c r="BP1078" t="s">
        <v>0</v>
      </c>
      <c r="BQ1078" t="s">
        <v>0</v>
      </c>
      <c r="BR1078" t="s">
        <v>0</v>
      </c>
      <c r="BS1078" t="s">
        <v>0</v>
      </c>
      <c r="BT1078" t="s">
        <v>0</v>
      </c>
      <c r="BU1078" t="s">
        <v>0</v>
      </c>
      <c r="BV1078" t="s">
        <v>0</v>
      </c>
      <c r="BW1078" t="s">
        <v>0</v>
      </c>
      <c r="BX1078" t="s">
        <v>0</v>
      </c>
      <c r="BY1078" t="s">
        <v>0</v>
      </c>
      <c r="BZ1078" t="s">
        <v>0</v>
      </c>
      <c r="CA1078" t="s">
        <v>0</v>
      </c>
      <c r="CB1078" t="s">
        <v>0</v>
      </c>
      <c r="CC1078" t="s">
        <v>0</v>
      </c>
      <c r="CD1078" t="s">
        <v>0</v>
      </c>
      <c r="CE1078" t="s">
        <v>0</v>
      </c>
      <c r="CF1078" t="s">
        <v>0</v>
      </c>
      <c r="CG1078" t="s">
        <v>0</v>
      </c>
      <c r="CH1078" t="s">
        <v>0</v>
      </c>
      <c r="CI1078" t="s">
        <v>0</v>
      </c>
      <c r="CJ1078" t="s">
        <v>0</v>
      </c>
      <c r="CK1078" t="s">
        <v>0</v>
      </c>
      <c r="CL1078" t="s">
        <v>0</v>
      </c>
      <c r="CM1078">
        <v>2.9218999999999999</v>
      </c>
      <c r="CN1078" t="s">
        <v>0</v>
      </c>
      <c r="CO1078" t="s">
        <v>0</v>
      </c>
      <c r="CP1078" t="s">
        <v>0</v>
      </c>
      <c r="CQ1078" t="s">
        <v>0</v>
      </c>
      <c r="CR1078" t="s">
        <v>0</v>
      </c>
      <c r="CS1078" t="s">
        <v>0</v>
      </c>
      <c r="CT1078">
        <v>15.22</v>
      </c>
      <c r="CU1078" t="s">
        <v>0</v>
      </c>
      <c r="CV1078" t="s">
        <v>0</v>
      </c>
      <c r="CW1078" t="s">
        <v>0</v>
      </c>
      <c r="CX1078">
        <v>3.4375</v>
      </c>
      <c r="CY1078" t="s">
        <v>0</v>
      </c>
      <c r="CZ1078" t="s">
        <v>0</v>
      </c>
      <c r="DA1078" t="s">
        <v>0</v>
      </c>
      <c r="DB1078" t="s">
        <v>0</v>
      </c>
      <c r="DC1078" t="s">
        <v>0</v>
      </c>
      <c r="DD1078" t="s">
        <v>0</v>
      </c>
      <c r="DE1078" t="s">
        <v>0</v>
      </c>
      <c r="DF1078" t="s">
        <v>0</v>
      </c>
      <c r="DG1078" t="s">
        <v>0</v>
      </c>
      <c r="DH1078" t="s">
        <v>0</v>
      </c>
      <c r="DI1078">
        <v>9.4380000000000006</v>
      </c>
      <c r="DJ1078" t="s">
        <v>0</v>
      </c>
      <c r="DK1078" t="s">
        <v>0</v>
      </c>
      <c r="DL1078" t="s">
        <v>0</v>
      </c>
      <c r="DM1078" t="s">
        <v>0</v>
      </c>
      <c r="DN1078" t="s">
        <v>0</v>
      </c>
      <c r="DO1078">
        <v>2.0278</v>
      </c>
      <c r="DP1078" t="s">
        <v>0</v>
      </c>
      <c r="DQ1078">
        <v>10.583</v>
      </c>
      <c r="DR1078" t="s">
        <v>0</v>
      </c>
      <c r="DS1078" t="s">
        <v>0</v>
      </c>
      <c r="DT1078" t="s">
        <v>0</v>
      </c>
      <c r="DU1078" t="s">
        <v>0</v>
      </c>
      <c r="DV1078" t="s">
        <v>0</v>
      </c>
      <c r="DW1078" t="s">
        <v>0</v>
      </c>
      <c r="DX1078" t="s">
        <v>0</v>
      </c>
      <c r="DY1078" t="s">
        <v>0</v>
      </c>
      <c r="DZ1078" t="s">
        <v>0</v>
      </c>
      <c r="EA1078" t="s">
        <v>0</v>
      </c>
      <c r="EB1078" t="s">
        <v>0</v>
      </c>
      <c r="EC1078" t="s">
        <v>0</v>
      </c>
      <c r="ED1078" t="s">
        <v>0</v>
      </c>
      <c r="EE1078" t="s">
        <v>0</v>
      </c>
      <c r="EF1078" t="s">
        <v>0</v>
      </c>
      <c r="EG1078" t="s">
        <v>0</v>
      </c>
      <c r="EH1078" t="s">
        <v>0</v>
      </c>
      <c r="EI1078" t="s">
        <v>0</v>
      </c>
      <c r="EJ1078" t="s">
        <v>0</v>
      </c>
      <c r="EK1078" t="s">
        <v>0</v>
      </c>
      <c r="EL1078" t="s">
        <v>0</v>
      </c>
      <c r="EM1078" t="s">
        <v>0</v>
      </c>
      <c r="EN1078" t="s">
        <v>0</v>
      </c>
      <c r="EO1078" t="s">
        <v>0</v>
      </c>
      <c r="EP1078" t="s">
        <v>0</v>
      </c>
      <c r="EQ1078" t="s">
        <v>0</v>
      </c>
      <c r="ER1078" t="s">
        <v>0</v>
      </c>
      <c r="ES1078" t="s">
        <v>0</v>
      </c>
      <c r="ET1078" t="s">
        <v>0</v>
      </c>
      <c r="EU1078" t="s">
        <v>0</v>
      </c>
      <c r="EV1078" t="s">
        <v>0</v>
      </c>
      <c r="EW1078">
        <v>6.9375</v>
      </c>
      <c r="EX1078" t="s">
        <v>0</v>
      </c>
      <c r="EY1078" t="s">
        <v>0</v>
      </c>
      <c r="EZ1078" t="s">
        <v>0</v>
      </c>
      <c r="FA1078" t="s">
        <v>0</v>
      </c>
      <c r="FB1078" t="s">
        <v>0</v>
      </c>
      <c r="FC1078" t="s">
        <v>0</v>
      </c>
      <c r="FD1078" t="s">
        <v>0</v>
      </c>
      <c r="FE1078" t="s">
        <v>0</v>
      </c>
      <c r="FF1078" t="s">
        <v>0</v>
      </c>
      <c r="FG1078" t="s">
        <v>0</v>
      </c>
      <c r="FH1078" t="s">
        <v>0</v>
      </c>
      <c r="FI1078" t="s">
        <v>0</v>
      </c>
      <c r="FJ1078" t="s">
        <v>0</v>
      </c>
      <c r="FK1078" t="s">
        <v>0</v>
      </c>
      <c r="FL1078" t="s">
        <v>0</v>
      </c>
      <c r="FM1078" t="s">
        <v>0</v>
      </c>
      <c r="FN1078" t="s">
        <v>0</v>
      </c>
      <c r="FO1078" t="s">
        <v>0</v>
      </c>
      <c r="FP1078" t="s">
        <v>0</v>
      </c>
      <c r="FQ1078">
        <v>1.0468999999999999</v>
      </c>
      <c r="FR1078" t="s">
        <v>0</v>
      </c>
      <c r="FS1078" t="s">
        <v>0</v>
      </c>
      <c r="FT1078" t="s">
        <v>0</v>
      </c>
      <c r="FU1078" t="s">
        <v>0</v>
      </c>
      <c r="FV1078">
        <v>1.0703</v>
      </c>
      <c r="FW1078" t="s">
        <v>0</v>
      </c>
      <c r="FX1078" t="s">
        <v>0</v>
      </c>
      <c r="FY1078" t="s">
        <v>0</v>
      </c>
      <c r="FZ1078" t="s">
        <v>0</v>
      </c>
      <c r="GA1078" t="s">
        <v>0</v>
      </c>
      <c r="GB1078" t="s">
        <v>0</v>
      </c>
      <c r="GC1078" t="s">
        <v>0</v>
      </c>
      <c r="GD1078">
        <v>1.4815</v>
      </c>
      <c r="GE1078">
        <v>9.1852</v>
      </c>
      <c r="GF1078">
        <v>1.4375</v>
      </c>
      <c r="GG1078" t="s">
        <v>0</v>
      </c>
      <c r="GH1078" t="s">
        <v>0</v>
      </c>
      <c r="GI1078" t="s">
        <v>0</v>
      </c>
      <c r="GJ1078" t="s">
        <v>0</v>
      </c>
      <c r="GK1078" t="s">
        <v>0</v>
      </c>
      <c r="GL1078" t="s">
        <v>0</v>
      </c>
      <c r="GM1078" t="s">
        <v>0</v>
      </c>
      <c r="GN1078" t="s">
        <v>0</v>
      </c>
      <c r="GO1078" t="s">
        <v>0</v>
      </c>
      <c r="GP1078" t="s">
        <v>0</v>
      </c>
      <c r="GQ1078" t="s">
        <v>0</v>
      </c>
      <c r="GR1078" t="s">
        <v>0</v>
      </c>
      <c r="GS1078">
        <v>0.38279999999999997</v>
      </c>
      <c r="GT1078" t="s">
        <v>0</v>
      </c>
      <c r="GU1078" t="s">
        <v>0</v>
      </c>
      <c r="GV1078" t="s">
        <v>0</v>
      </c>
      <c r="GW1078" t="s">
        <v>0</v>
      </c>
      <c r="GX1078" t="s">
        <v>0</v>
      </c>
      <c r="GY1078" t="s">
        <v>0</v>
      </c>
      <c r="GZ1078" t="s">
        <v>0</v>
      </c>
      <c r="HA1078" t="s">
        <v>0</v>
      </c>
      <c r="HB1078" t="s">
        <v>0</v>
      </c>
      <c r="HC1078" t="s">
        <v>0</v>
      </c>
      <c r="HD1078" t="s">
        <v>0</v>
      </c>
      <c r="HE1078" t="s">
        <v>0</v>
      </c>
      <c r="HF1078" t="s">
        <v>0</v>
      </c>
      <c r="HG1078" t="s">
        <v>0</v>
      </c>
      <c r="HH1078">
        <v>10.644399999999999</v>
      </c>
      <c r="HI1078" t="s">
        <v>0</v>
      </c>
      <c r="HJ1078" t="s">
        <v>0</v>
      </c>
      <c r="HK1078" t="s">
        <v>0</v>
      </c>
      <c r="HL1078" t="s">
        <v>0</v>
      </c>
      <c r="HM1078" t="s">
        <v>0</v>
      </c>
      <c r="HN1078" t="s">
        <v>0</v>
      </c>
      <c r="HO1078" t="s">
        <v>0</v>
      </c>
      <c r="HP1078" t="s">
        <v>0</v>
      </c>
      <c r="HQ1078" t="s">
        <v>0</v>
      </c>
      <c r="HR1078">
        <v>0.70309999999999995</v>
      </c>
      <c r="HS1078" t="s">
        <v>0</v>
      </c>
      <c r="HT1078" t="s">
        <v>0</v>
      </c>
      <c r="HU1078" t="s">
        <v>0</v>
      </c>
      <c r="HV1078" t="s">
        <v>0</v>
      </c>
      <c r="HW1078" t="s">
        <v>0</v>
      </c>
      <c r="HX1078" t="s">
        <v>0</v>
      </c>
      <c r="HY1078" t="s">
        <v>0</v>
      </c>
      <c r="HZ1078" t="s">
        <v>0</v>
      </c>
      <c r="IA1078" t="s">
        <v>0</v>
      </c>
      <c r="IB1078" t="s">
        <v>0</v>
      </c>
      <c r="IC1078" t="s">
        <v>0</v>
      </c>
      <c r="ID1078" t="s">
        <v>0</v>
      </c>
      <c r="IE1078">
        <v>3.5937999999999999</v>
      </c>
      <c r="IF1078" t="s">
        <v>0</v>
      </c>
      <c r="IG1078" t="s">
        <v>0</v>
      </c>
      <c r="IH1078" t="s">
        <v>0</v>
      </c>
      <c r="II1078">
        <v>2.75</v>
      </c>
      <c r="IJ1078" t="s">
        <v>0</v>
      </c>
      <c r="IK1078">
        <v>4.1875</v>
      </c>
      <c r="IL1078">
        <v>3.9169999999999998</v>
      </c>
      <c r="IM1078" t="s">
        <v>0</v>
      </c>
      <c r="IN1078" t="s">
        <v>0</v>
      </c>
      <c r="IO1078" t="s">
        <v>0</v>
      </c>
      <c r="IP1078" t="s">
        <v>0</v>
      </c>
      <c r="IQ1078" t="s">
        <v>0</v>
      </c>
      <c r="IR1078" t="s">
        <v>0</v>
      </c>
      <c r="IS1078" t="s">
        <v>0</v>
      </c>
      <c r="IT1078" t="s">
        <v>0</v>
      </c>
      <c r="IU1078" t="s">
        <v>0</v>
      </c>
      <c r="IV1078" t="s">
        <v>0</v>
      </c>
      <c r="IW1078" t="s">
        <v>0</v>
      </c>
      <c r="IX1078">
        <v>5.9375</v>
      </c>
      <c r="IY1078" t="s">
        <v>0</v>
      </c>
      <c r="IZ1078">
        <v>1.9375</v>
      </c>
      <c r="JA1078" t="s">
        <v>0</v>
      </c>
      <c r="JB1078" t="s">
        <v>0</v>
      </c>
      <c r="JC1078" t="s">
        <v>0</v>
      </c>
      <c r="JD1078" t="s">
        <v>0</v>
      </c>
      <c r="JE1078" t="s">
        <v>0</v>
      </c>
      <c r="JF1078" t="s">
        <v>0</v>
      </c>
      <c r="JG1078" t="s">
        <v>0</v>
      </c>
      <c r="JH1078" t="s">
        <v>0</v>
      </c>
      <c r="JI1078" t="s">
        <v>0</v>
      </c>
      <c r="JJ1078">
        <v>9.1875</v>
      </c>
      <c r="JK1078" t="s">
        <v>0</v>
      </c>
      <c r="JL1078" t="s">
        <v>0</v>
      </c>
      <c r="JM1078" t="s">
        <v>0</v>
      </c>
      <c r="JN1078" t="s">
        <v>0</v>
      </c>
      <c r="JO1078" t="s">
        <v>0</v>
      </c>
      <c r="JP1078" t="s">
        <v>0</v>
      </c>
      <c r="JQ1078" t="s">
        <v>0</v>
      </c>
      <c r="JR1078" t="s">
        <v>0</v>
      </c>
      <c r="JS1078" t="s">
        <v>0</v>
      </c>
      <c r="JT1078" t="s">
        <v>0</v>
      </c>
      <c r="JU1078" t="s">
        <v>0</v>
      </c>
      <c r="JV1078" t="s">
        <v>0</v>
      </c>
      <c r="JW1078" t="s">
        <v>0</v>
      </c>
      <c r="JX1078" t="s">
        <v>0</v>
      </c>
      <c r="JY1078" t="s">
        <v>0</v>
      </c>
      <c r="JZ1078" t="s">
        <v>0</v>
      </c>
      <c r="KA1078" t="s">
        <v>0</v>
      </c>
      <c r="KB1078" t="s">
        <v>0</v>
      </c>
      <c r="KC1078" t="s">
        <v>0</v>
      </c>
      <c r="KD1078" t="s">
        <v>0</v>
      </c>
      <c r="KE1078" t="s">
        <v>0</v>
      </c>
      <c r="KF1078">
        <v>11.916700000000001</v>
      </c>
      <c r="KG1078" t="s">
        <v>0</v>
      </c>
      <c r="KH1078" t="s">
        <v>0</v>
      </c>
      <c r="KI1078" t="s">
        <v>0</v>
      </c>
      <c r="KJ1078" t="s">
        <v>0</v>
      </c>
      <c r="KK1078" t="s">
        <v>0</v>
      </c>
      <c r="KL1078" t="s">
        <v>0</v>
      </c>
      <c r="KM1078" t="s">
        <v>0</v>
      </c>
      <c r="KN1078" t="s">
        <v>0</v>
      </c>
      <c r="KO1078" t="s">
        <v>0</v>
      </c>
      <c r="KP1078" t="s">
        <v>0</v>
      </c>
      <c r="KQ1078" t="s">
        <v>0</v>
      </c>
      <c r="KR1078">
        <v>3.5117000000000003</v>
      </c>
      <c r="KS1078" t="s">
        <v>0</v>
      </c>
      <c r="KT1078" t="s">
        <v>0</v>
      </c>
      <c r="KU1078" t="s">
        <v>0</v>
      </c>
      <c r="KV1078" t="s">
        <v>0</v>
      </c>
      <c r="KW1078" t="s">
        <v>0</v>
      </c>
      <c r="KX1078" t="s">
        <v>0</v>
      </c>
      <c r="KY1078" t="s">
        <v>0</v>
      </c>
      <c r="KZ1078" t="s">
        <v>0</v>
      </c>
      <c r="LA1078" t="s">
        <v>0</v>
      </c>
      <c r="LB1078" t="s">
        <v>0</v>
      </c>
      <c r="LC1078" t="s">
        <v>0</v>
      </c>
      <c r="LD1078" t="s">
        <v>0</v>
      </c>
      <c r="LE1078">
        <v>5.6000000000000001E-2</v>
      </c>
      <c r="LF1078" t="s">
        <v>0</v>
      </c>
      <c r="LG1078" t="s">
        <v>0</v>
      </c>
      <c r="LH1078" t="s">
        <v>0</v>
      </c>
      <c r="LI1078" t="s">
        <v>0</v>
      </c>
      <c r="LJ1078" t="s">
        <v>0</v>
      </c>
      <c r="LK1078" t="s">
        <v>0</v>
      </c>
      <c r="LL1078" t="s">
        <v>0</v>
      </c>
      <c r="LM1078">
        <v>2.4609000000000001</v>
      </c>
      <c r="LN1078" t="s">
        <v>0</v>
      </c>
      <c r="LO1078" t="s">
        <v>0</v>
      </c>
      <c r="LP1078" t="s">
        <v>0</v>
      </c>
      <c r="LQ1078" t="s">
        <v>0</v>
      </c>
      <c r="LR1078">
        <v>3.2656000000000001</v>
      </c>
      <c r="LS1078" t="s">
        <v>0</v>
      </c>
      <c r="LT1078" t="s">
        <v>0</v>
      </c>
      <c r="LU1078" t="s">
        <v>0</v>
      </c>
      <c r="LV1078" t="s">
        <v>0</v>
      </c>
      <c r="LW1078" t="s">
        <v>0</v>
      </c>
      <c r="LX1078" t="s">
        <v>0</v>
      </c>
      <c r="LY1078" t="s">
        <v>0</v>
      </c>
      <c r="LZ1078" t="s">
        <v>0</v>
      </c>
      <c r="MA1078" t="s">
        <v>0</v>
      </c>
      <c r="MB1078">
        <v>1.7656000000000001</v>
      </c>
      <c r="MC1078" t="s">
        <v>0</v>
      </c>
      <c r="MD1078" t="s">
        <v>0</v>
      </c>
      <c r="ME1078" t="s">
        <v>0</v>
      </c>
      <c r="MF1078" t="s">
        <v>0</v>
      </c>
      <c r="MG1078" t="s">
        <v>0</v>
      </c>
      <c r="MH1078" t="s">
        <v>0</v>
      </c>
      <c r="MI1078" t="s">
        <v>0</v>
      </c>
      <c r="MJ1078">
        <v>10.1875</v>
      </c>
      <c r="MK1078" t="s">
        <v>0</v>
      </c>
      <c r="ML1078" t="s">
        <v>0</v>
      </c>
      <c r="MM1078" t="s">
        <v>0</v>
      </c>
      <c r="MN1078" t="s">
        <v>0</v>
      </c>
      <c r="MO1078" t="s">
        <v>0</v>
      </c>
      <c r="MP1078" t="s">
        <v>0</v>
      </c>
      <c r="MQ1078" t="s">
        <v>0</v>
      </c>
      <c r="MR1078">
        <v>2.3045</v>
      </c>
      <c r="MS1078" t="s">
        <v>0</v>
      </c>
      <c r="MT1078" t="s">
        <v>0</v>
      </c>
      <c r="MU1078">
        <v>1.6975</v>
      </c>
      <c r="MV1078">
        <v>4.2190000000000003</v>
      </c>
      <c r="MW1078" t="s">
        <v>0</v>
      </c>
      <c r="MX1078" t="s">
        <v>0</v>
      </c>
      <c r="MY1078">
        <v>3.4678</v>
      </c>
      <c r="MZ1078">
        <v>1.552</v>
      </c>
      <c r="NA1078">
        <v>6.0247000000000002</v>
      </c>
      <c r="NB1078" t="s">
        <v>0</v>
      </c>
      <c r="NC1078" t="s">
        <v>0</v>
      </c>
      <c r="ND1078" t="s">
        <v>0</v>
      </c>
      <c r="NE1078" t="s">
        <v>0</v>
      </c>
      <c r="NF1078" t="s">
        <v>0</v>
      </c>
      <c r="NG1078" t="s">
        <v>0</v>
      </c>
      <c r="NH1078" t="s">
        <v>0</v>
      </c>
      <c r="NI1078" t="s">
        <v>0</v>
      </c>
      <c r="NJ1078" t="s">
        <v>0</v>
      </c>
      <c r="NK1078" t="s">
        <v>0</v>
      </c>
      <c r="NL1078" t="s">
        <v>0</v>
      </c>
      <c r="NM1078" t="s">
        <v>0</v>
      </c>
      <c r="NN1078" t="s">
        <v>0</v>
      </c>
      <c r="NO1078" t="s">
        <v>0</v>
      </c>
      <c r="NP1078" t="s">
        <v>0</v>
      </c>
      <c r="NQ1078" t="s">
        <v>0</v>
      </c>
      <c r="NR1078" t="s">
        <v>0</v>
      </c>
      <c r="NS1078" t="s">
        <v>0</v>
      </c>
      <c r="NT1078">
        <v>30</v>
      </c>
      <c r="NU1078" t="s">
        <v>0</v>
      </c>
      <c r="NV1078" t="s">
        <v>0</v>
      </c>
      <c r="NW1078" t="s">
        <v>0</v>
      </c>
      <c r="NX1078" t="s">
        <v>0</v>
      </c>
      <c r="NY1078" t="s">
        <v>0</v>
      </c>
      <c r="NZ1078" t="s">
        <v>0</v>
      </c>
      <c r="OA1078" t="s">
        <v>0</v>
      </c>
      <c r="OB1078">
        <v>1.3449</v>
      </c>
      <c r="OC1078" t="s">
        <v>0</v>
      </c>
      <c r="OD1078" t="s">
        <v>0</v>
      </c>
      <c r="OE1078" t="s">
        <v>0</v>
      </c>
      <c r="OF1078" t="s">
        <v>0</v>
      </c>
      <c r="OG1078">
        <v>14</v>
      </c>
      <c r="OH1078" t="s">
        <v>0</v>
      </c>
      <c r="OI1078" t="s">
        <v>0</v>
      </c>
      <c r="OJ1078" t="s">
        <v>0</v>
      </c>
      <c r="OK1078" t="s">
        <v>0</v>
      </c>
      <c r="OL1078" t="s">
        <v>0</v>
      </c>
      <c r="OM1078" t="s">
        <v>0</v>
      </c>
      <c r="ON1078" t="s">
        <v>0</v>
      </c>
      <c r="OO1078" t="s">
        <v>0</v>
      </c>
      <c r="OP1078">
        <v>0.48830000000000001</v>
      </c>
      <c r="OQ1078" t="s">
        <v>0</v>
      </c>
      <c r="OR1078" t="s">
        <v>0</v>
      </c>
      <c r="OS1078" t="s">
        <v>0</v>
      </c>
      <c r="OT1078">
        <v>0.72270000000000001</v>
      </c>
      <c r="OU1078" t="s">
        <v>0</v>
      </c>
      <c r="OV1078" t="s">
        <v>0</v>
      </c>
      <c r="OW1078" t="s">
        <v>0</v>
      </c>
      <c r="OX1078">
        <v>2.4380000000000002</v>
      </c>
      <c r="OY1078" t="s">
        <v>0</v>
      </c>
      <c r="OZ1078" t="s">
        <v>0</v>
      </c>
      <c r="PA1078" t="s">
        <v>0</v>
      </c>
      <c r="PB1078" t="s">
        <v>0</v>
      </c>
      <c r="PC1078">
        <v>11.625</v>
      </c>
      <c r="PD1078" t="s">
        <v>0</v>
      </c>
      <c r="PE1078" t="s">
        <v>0</v>
      </c>
      <c r="PF1078" t="s">
        <v>0</v>
      </c>
      <c r="PG1078" t="s">
        <v>0</v>
      </c>
      <c r="PH1078" t="s">
        <v>0</v>
      </c>
      <c r="PI1078" t="s">
        <v>0</v>
      </c>
      <c r="PJ1078" t="s">
        <v>0</v>
      </c>
      <c r="PK1078" t="s">
        <v>0</v>
      </c>
      <c r="PL1078" t="s">
        <v>0</v>
      </c>
      <c r="PM1078">
        <v>1.25</v>
      </c>
      <c r="PN1078" t="s">
        <v>0</v>
      </c>
      <c r="PO1078" t="s">
        <v>0</v>
      </c>
      <c r="PP1078" t="s">
        <v>0</v>
      </c>
      <c r="PQ1078" t="s">
        <v>0</v>
      </c>
      <c r="PR1078" t="s">
        <v>0</v>
      </c>
      <c r="PS1078" t="s">
        <v>0</v>
      </c>
      <c r="PT1078" t="s">
        <v>0</v>
      </c>
      <c r="PU1078" t="s">
        <v>0</v>
      </c>
      <c r="PV1078" t="s">
        <v>0</v>
      </c>
      <c r="PW1078" t="s">
        <v>0</v>
      </c>
      <c r="PX1078" t="s">
        <v>0</v>
      </c>
      <c r="PY1078" t="s">
        <v>0</v>
      </c>
      <c r="PZ1078" t="s">
        <v>0</v>
      </c>
      <c r="QA1078" t="s">
        <v>0</v>
      </c>
      <c r="QB1078" t="s">
        <v>0</v>
      </c>
      <c r="QC1078">
        <v>4.0312999999999999</v>
      </c>
      <c r="QD1078" t="s">
        <v>0</v>
      </c>
      <c r="QE1078" t="s">
        <v>0</v>
      </c>
      <c r="QF1078" t="s">
        <v>0</v>
      </c>
      <c r="QG1078" t="s">
        <v>0</v>
      </c>
      <c r="QH1078" t="s">
        <v>0</v>
      </c>
      <c r="QI1078" t="s">
        <v>0</v>
      </c>
      <c r="QJ1078" t="s">
        <v>0</v>
      </c>
      <c r="QK1078" t="s">
        <v>0</v>
      </c>
      <c r="QL1078" t="s">
        <v>0</v>
      </c>
      <c r="QM1078" t="s">
        <v>0</v>
      </c>
      <c r="QN1078" t="s">
        <v>0</v>
      </c>
      <c r="QO1078" t="s">
        <v>0</v>
      </c>
      <c r="QP1078" t="s">
        <v>0</v>
      </c>
      <c r="QQ1078" t="s">
        <v>0</v>
      </c>
      <c r="QR1078" t="s">
        <v>0</v>
      </c>
      <c r="QS1078" t="s">
        <v>0</v>
      </c>
      <c r="QT1078" t="s">
        <v>0</v>
      </c>
      <c r="QU1078" t="s">
        <v>0</v>
      </c>
      <c r="QV1078" t="s">
        <v>0</v>
      </c>
      <c r="QW1078" t="s">
        <v>0</v>
      </c>
      <c r="QX1078" t="s">
        <v>0</v>
      </c>
      <c r="QY1078" t="s">
        <v>0</v>
      </c>
      <c r="QZ1078" t="s">
        <v>0</v>
      </c>
      <c r="RA1078" t="s">
        <v>0</v>
      </c>
      <c r="RB1078" t="s">
        <v>0</v>
      </c>
      <c r="RC1078" t="s">
        <v>0</v>
      </c>
      <c r="RD1078" t="s">
        <v>0</v>
      </c>
      <c r="RE1078" t="s">
        <v>0</v>
      </c>
      <c r="RF1078" t="s">
        <v>0</v>
      </c>
      <c r="RG1078">
        <v>9</v>
      </c>
      <c r="RH1078" t="s">
        <v>0</v>
      </c>
      <c r="RI1078" t="s">
        <v>0</v>
      </c>
      <c r="RJ1078" t="s">
        <v>0</v>
      </c>
      <c r="RK1078" t="s">
        <v>0</v>
      </c>
      <c r="RL1078" t="s">
        <v>0</v>
      </c>
      <c r="RM1078" t="s">
        <v>0</v>
      </c>
      <c r="RN1078" t="s">
        <v>0</v>
      </c>
      <c r="RO1078" t="s">
        <v>0</v>
      </c>
      <c r="RP1078" t="s">
        <v>0</v>
      </c>
      <c r="RQ1078" t="s">
        <v>0</v>
      </c>
      <c r="RR1078" t="s">
        <v>0</v>
      </c>
      <c r="RS1078" t="s">
        <v>0</v>
      </c>
      <c r="RT1078" t="s">
        <v>0</v>
      </c>
      <c r="RU1078" t="s">
        <v>0</v>
      </c>
      <c r="RV1078" t="s">
        <v>0</v>
      </c>
      <c r="RW1078" t="s">
        <v>0</v>
      </c>
      <c r="RX1078" t="s">
        <v>0</v>
      </c>
      <c r="RY1078" t="s">
        <v>0</v>
      </c>
      <c r="RZ1078" t="s">
        <v>0</v>
      </c>
      <c r="SA1078" t="s">
        <v>0</v>
      </c>
      <c r="SB1078" t="s">
        <v>0</v>
      </c>
      <c r="SC1078">
        <v>4.375</v>
      </c>
      <c r="SD1078" t="s">
        <v>0</v>
      </c>
      <c r="SE1078">
        <v>7.2916999999999996</v>
      </c>
      <c r="SF1078" t="s">
        <v>0</v>
      </c>
      <c r="SG1078" t="s">
        <v>0</v>
      </c>
      <c r="SH1078" t="s">
        <v>0</v>
      </c>
      <c r="SI1078" t="s">
        <v>0</v>
      </c>
      <c r="SJ1078">
        <v>11.5</v>
      </c>
      <c r="SK1078">
        <v>9.5</v>
      </c>
      <c r="SL1078" t="s">
        <v>0</v>
      </c>
    </row>
    <row r="1079" spans="1:506" x14ac:dyDescent="0.3">
      <c r="A1079" s="1">
        <v>34382</v>
      </c>
      <c r="B1079" t="s">
        <v>0</v>
      </c>
      <c r="C1079" t="s">
        <v>0</v>
      </c>
      <c r="D1079" t="s">
        <v>0</v>
      </c>
      <c r="E1079">
        <v>1.321</v>
      </c>
      <c r="F1079" t="s">
        <v>0</v>
      </c>
      <c r="G1079" t="s">
        <v>0</v>
      </c>
      <c r="H1079">
        <v>4.375</v>
      </c>
      <c r="I1079" t="s">
        <v>0</v>
      </c>
      <c r="J1079" t="s">
        <v>0</v>
      </c>
      <c r="K1079">
        <v>3.8609999999999998</v>
      </c>
      <c r="L1079" t="s">
        <v>0</v>
      </c>
      <c r="M1079" t="s">
        <v>0</v>
      </c>
      <c r="N1079" t="s">
        <v>0</v>
      </c>
      <c r="O1079" t="s">
        <v>0</v>
      </c>
      <c r="P1079">
        <v>6.6562999999999999</v>
      </c>
      <c r="Q1079" t="s">
        <v>0</v>
      </c>
      <c r="R1079" t="s">
        <v>0</v>
      </c>
      <c r="S1079" t="s">
        <v>0</v>
      </c>
      <c r="T1079" t="s">
        <v>0</v>
      </c>
      <c r="U1079" t="s">
        <v>0</v>
      </c>
      <c r="V1079" t="s">
        <v>0</v>
      </c>
      <c r="W1079" t="s">
        <v>0</v>
      </c>
      <c r="X1079" t="s">
        <v>0</v>
      </c>
      <c r="Y1079" t="s">
        <v>0</v>
      </c>
      <c r="Z1079" t="s">
        <v>0</v>
      </c>
      <c r="AA1079" t="s">
        <v>0</v>
      </c>
      <c r="AB1079" t="s">
        <v>0</v>
      </c>
      <c r="AC1079" t="s">
        <v>0</v>
      </c>
      <c r="AD1079" t="s">
        <v>0</v>
      </c>
      <c r="AE1079" t="s">
        <v>0</v>
      </c>
      <c r="AF1079" t="s">
        <v>0</v>
      </c>
      <c r="AG1079">
        <v>3.0312999999999999</v>
      </c>
      <c r="AH1079" t="s">
        <v>0</v>
      </c>
      <c r="AI1079" t="s">
        <v>0</v>
      </c>
      <c r="AJ1079" t="s">
        <v>0</v>
      </c>
      <c r="AK1079">
        <v>5.2190000000000003</v>
      </c>
      <c r="AL1079" t="s">
        <v>0</v>
      </c>
      <c r="AM1079" t="s">
        <v>0</v>
      </c>
      <c r="AN1079" t="s">
        <v>0</v>
      </c>
      <c r="AO1079" t="s">
        <v>0</v>
      </c>
      <c r="AP1079" t="s">
        <v>0</v>
      </c>
      <c r="AQ1079" t="s">
        <v>0</v>
      </c>
      <c r="AR1079" t="s">
        <v>0</v>
      </c>
      <c r="AS1079" t="s">
        <v>0</v>
      </c>
      <c r="AT1079" t="s">
        <v>0</v>
      </c>
      <c r="AU1079" t="s">
        <v>0</v>
      </c>
      <c r="AV1079" t="s">
        <v>0</v>
      </c>
      <c r="AW1079" t="s">
        <v>0</v>
      </c>
      <c r="AX1079" t="s">
        <v>0</v>
      </c>
      <c r="AY1079" t="s">
        <v>0</v>
      </c>
      <c r="AZ1079" t="s">
        <v>0</v>
      </c>
      <c r="BA1079">
        <v>0.83330000000000004</v>
      </c>
      <c r="BB1079" t="s">
        <v>0</v>
      </c>
      <c r="BC1079" t="s">
        <v>0</v>
      </c>
      <c r="BD1079" t="s">
        <v>0</v>
      </c>
      <c r="BE1079" t="s">
        <v>0</v>
      </c>
      <c r="BF1079" t="s">
        <v>0</v>
      </c>
      <c r="BG1079" t="s">
        <v>0</v>
      </c>
      <c r="BH1079" t="s">
        <v>0</v>
      </c>
      <c r="BI1079" t="s">
        <v>0</v>
      </c>
      <c r="BJ1079" t="s">
        <v>0</v>
      </c>
      <c r="BK1079" t="s">
        <v>0</v>
      </c>
      <c r="BL1079" t="s">
        <v>0</v>
      </c>
      <c r="BM1079" t="s">
        <v>0</v>
      </c>
      <c r="BN1079" t="s">
        <v>0</v>
      </c>
      <c r="BO1079">
        <v>0.89200000000000002</v>
      </c>
      <c r="BP1079" t="s">
        <v>0</v>
      </c>
      <c r="BQ1079" t="s">
        <v>0</v>
      </c>
      <c r="BR1079" t="s">
        <v>0</v>
      </c>
      <c r="BS1079" t="s">
        <v>0</v>
      </c>
      <c r="BT1079" t="s">
        <v>0</v>
      </c>
      <c r="BU1079" t="s">
        <v>0</v>
      </c>
      <c r="BV1079" t="s">
        <v>0</v>
      </c>
      <c r="BW1079" t="s">
        <v>0</v>
      </c>
      <c r="BX1079" t="s">
        <v>0</v>
      </c>
      <c r="BY1079" t="s">
        <v>0</v>
      </c>
      <c r="BZ1079" t="s">
        <v>0</v>
      </c>
      <c r="CA1079" t="s">
        <v>0</v>
      </c>
      <c r="CB1079" t="s">
        <v>0</v>
      </c>
      <c r="CC1079" t="s">
        <v>0</v>
      </c>
      <c r="CD1079" t="s">
        <v>0</v>
      </c>
      <c r="CE1079" t="s">
        <v>0</v>
      </c>
      <c r="CF1079" t="s">
        <v>0</v>
      </c>
      <c r="CG1079" t="s">
        <v>0</v>
      </c>
      <c r="CH1079" t="s">
        <v>0</v>
      </c>
      <c r="CI1079" t="s">
        <v>0</v>
      </c>
      <c r="CJ1079" t="s">
        <v>0</v>
      </c>
      <c r="CK1079" t="s">
        <v>0</v>
      </c>
      <c r="CL1079" t="s">
        <v>0</v>
      </c>
      <c r="CM1079">
        <v>2.9687999999999999</v>
      </c>
      <c r="CN1079" t="s">
        <v>0</v>
      </c>
      <c r="CO1079" t="s">
        <v>0</v>
      </c>
      <c r="CP1079" t="s">
        <v>0</v>
      </c>
      <c r="CQ1079" t="s">
        <v>0</v>
      </c>
      <c r="CR1079" t="s">
        <v>0</v>
      </c>
      <c r="CS1079" t="s">
        <v>0</v>
      </c>
      <c r="CT1079">
        <v>15.185700000000001</v>
      </c>
      <c r="CU1079" t="s">
        <v>0</v>
      </c>
      <c r="CV1079" t="s">
        <v>0</v>
      </c>
      <c r="CW1079" t="s">
        <v>0</v>
      </c>
      <c r="CX1079">
        <v>3.3957999999999999</v>
      </c>
      <c r="CY1079" t="s">
        <v>0</v>
      </c>
      <c r="CZ1079" t="s">
        <v>0</v>
      </c>
      <c r="DA1079" t="s">
        <v>0</v>
      </c>
      <c r="DB1079" t="s">
        <v>0</v>
      </c>
      <c r="DC1079" t="s">
        <v>0</v>
      </c>
      <c r="DD1079" t="s">
        <v>0</v>
      </c>
      <c r="DE1079" t="s">
        <v>0</v>
      </c>
      <c r="DF1079" t="s">
        <v>0</v>
      </c>
      <c r="DG1079" t="s">
        <v>0</v>
      </c>
      <c r="DH1079" t="s">
        <v>0</v>
      </c>
      <c r="DI1079">
        <v>9.375</v>
      </c>
      <c r="DJ1079" t="s">
        <v>0</v>
      </c>
      <c r="DK1079" t="s">
        <v>0</v>
      </c>
      <c r="DL1079" t="s">
        <v>0</v>
      </c>
      <c r="DM1079" t="s">
        <v>0</v>
      </c>
      <c r="DN1079" t="s">
        <v>0</v>
      </c>
      <c r="DO1079">
        <v>2.0381999999999998</v>
      </c>
      <c r="DP1079" t="s">
        <v>0</v>
      </c>
      <c r="DQ1079">
        <v>10.75</v>
      </c>
      <c r="DR1079" t="s">
        <v>0</v>
      </c>
      <c r="DS1079" t="s">
        <v>0</v>
      </c>
      <c r="DT1079" t="s">
        <v>0</v>
      </c>
      <c r="DU1079" t="s">
        <v>0</v>
      </c>
      <c r="DV1079" t="s">
        <v>0</v>
      </c>
      <c r="DW1079" t="s">
        <v>0</v>
      </c>
      <c r="DX1079" t="s">
        <v>0</v>
      </c>
      <c r="DY1079" t="s">
        <v>0</v>
      </c>
      <c r="DZ1079" t="s">
        <v>0</v>
      </c>
      <c r="EA1079" t="s">
        <v>0</v>
      </c>
      <c r="EB1079" t="s">
        <v>0</v>
      </c>
      <c r="EC1079" t="s">
        <v>0</v>
      </c>
      <c r="ED1079" t="s">
        <v>0</v>
      </c>
      <c r="EE1079" t="s">
        <v>0</v>
      </c>
      <c r="EF1079" t="s">
        <v>0</v>
      </c>
      <c r="EG1079" t="s">
        <v>0</v>
      </c>
      <c r="EH1079" t="s">
        <v>0</v>
      </c>
      <c r="EI1079" t="s">
        <v>0</v>
      </c>
      <c r="EJ1079" t="s">
        <v>0</v>
      </c>
      <c r="EK1079" t="s">
        <v>0</v>
      </c>
      <c r="EL1079" t="s">
        <v>0</v>
      </c>
      <c r="EM1079" t="s">
        <v>0</v>
      </c>
      <c r="EN1079" t="s">
        <v>0</v>
      </c>
      <c r="EO1079" t="s">
        <v>0</v>
      </c>
      <c r="EP1079" t="s">
        <v>0</v>
      </c>
      <c r="EQ1079" t="s">
        <v>0</v>
      </c>
      <c r="ER1079" t="s">
        <v>0</v>
      </c>
      <c r="ES1079" t="s">
        <v>0</v>
      </c>
      <c r="ET1079" t="s">
        <v>0</v>
      </c>
      <c r="EU1079" t="s">
        <v>0</v>
      </c>
      <c r="EV1079" t="s">
        <v>0</v>
      </c>
      <c r="EW1079">
        <v>6.5625</v>
      </c>
      <c r="EX1079" t="s">
        <v>0</v>
      </c>
      <c r="EY1079" t="s">
        <v>0</v>
      </c>
      <c r="EZ1079" t="s">
        <v>0</v>
      </c>
      <c r="FA1079" t="s">
        <v>0</v>
      </c>
      <c r="FB1079" t="s">
        <v>0</v>
      </c>
      <c r="FC1079" t="s">
        <v>0</v>
      </c>
      <c r="FD1079" t="s">
        <v>0</v>
      </c>
      <c r="FE1079" t="s">
        <v>0</v>
      </c>
      <c r="FF1079" t="s">
        <v>0</v>
      </c>
      <c r="FG1079" t="s">
        <v>0</v>
      </c>
      <c r="FH1079" t="s">
        <v>0</v>
      </c>
      <c r="FI1079" t="s">
        <v>0</v>
      </c>
      <c r="FJ1079" t="s">
        <v>0</v>
      </c>
      <c r="FK1079" t="s">
        <v>0</v>
      </c>
      <c r="FL1079" t="s">
        <v>0</v>
      </c>
      <c r="FM1079" t="s">
        <v>0</v>
      </c>
      <c r="FN1079" t="s">
        <v>0</v>
      </c>
      <c r="FO1079" t="s">
        <v>0</v>
      </c>
      <c r="FP1079" t="s">
        <v>0</v>
      </c>
      <c r="FQ1079">
        <v>1.0781000000000001</v>
      </c>
      <c r="FR1079" t="s">
        <v>0</v>
      </c>
      <c r="FS1079" t="s">
        <v>0</v>
      </c>
      <c r="FT1079" t="s">
        <v>0</v>
      </c>
      <c r="FU1079" t="s">
        <v>0</v>
      </c>
      <c r="FV1079">
        <v>1.0742</v>
      </c>
      <c r="FW1079" t="s">
        <v>0</v>
      </c>
      <c r="FX1079" t="s">
        <v>0</v>
      </c>
      <c r="FY1079" t="s">
        <v>0</v>
      </c>
      <c r="FZ1079" t="s">
        <v>0</v>
      </c>
      <c r="GA1079" t="s">
        <v>0</v>
      </c>
      <c r="GB1079" t="s">
        <v>0</v>
      </c>
      <c r="GC1079" t="s">
        <v>0</v>
      </c>
      <c r="GD1079">
        <v>1.5</v>
      </c>
      <c r="GE1079">
        <v>9.0863999999999994</v>
      </c>
      <c r="GF1079">
        <v>1.5</v>
      </c>
      <c r="GG1079" t="s">
        <v>0</v>
      </c>
      <c r="GH1079" t="s">
        <v>0</v>
      </c>
      <c r="GI1079" t="s">
        <v>0</v>
      </c>
      <c r="GJ1079" t="s">
        <v>0</v>
      </c>
      <c r="GK1079" t="s">
        <v>0</v>
      </c>
      <c r="GL1079" t="s">
        <v>0</v>
      </c>
      <c r="GM1079" t="s">
        <v>0</v>
      </c>
      <c r="GN1079" t="s">
        <v>0</v>
      </c>
      <c r="GO1079" t="s">
        <v>0</v>
      </c>
      <c r="GP1079" t="s">
        <v>0</v>
      </c>
      <c r="GQ1079" t="s">
        <v>0</v>
      </c>
      <c r="GR1079" t="s">
        <v>0</v>
      </c>
      <c r="GS1079">
        <v>0.37109999999999999</v>
      </c>
      <c r="GT1079" t="s">
        <v>0</v>
      </c>
      <c r="GU1079" t="s">
        <v>0</v>
      </c>
      <c r="GV1079" t="s">
        <v>0</v>
      </c>
      <c r="GW1079" t="s">
        <v>0</v>
      </c>
      <c r="GX1079" t="s">
        <v>0</v>
      </c>
      <c r="GY1079" t="s">
        <v>0</v>
      </c>
      <c r="GZ1079" t="s">
        <v>0</v>
      </c>
      <c r="HA1079" t="s">
        <v>0</v>
      </c>
      <c r="HB1079" t="s">
        <v>0</v>
      </c>
      <c r="HC1079" t="s">
        <v>0</v>
      </c>
      <c r="HD1079" t="s">
        <v>0</v>
      </c>
      <c r="HE1079" t="s">
        <v>0</v>
      </c>
      <c r="HF1079" t="s">
        <v>0</v>
      </c>
      <c r="HG1079" t="s">
        <v>0</v>
      </c>
      <c r="HH1079">
        <v>10.7035</v>
      </c>
      <c r="HI1079" t="s">
        <v>0</v>
      </c>
      <c r="HJ1079" t="s">
        <v>0</v>
      </c>
      <c r="HK1079" t="s">
        <v>0</v>
      </c>
      <c r="HL1079" t="s">
        <v>0</v>
      </c>
      <c r="HM1079" t="s">
        <v>0</v>
      </c>
      <c r="HN1079" t="s">
        <v>0</v>
      </c>
      <c r="HO1079" t="s">
        <v>0</v>
      </c>
      <c r="HP1079" t="s">
        <v>0</v>
      </c>
      <c r="HQ1079" t="s">
        <v>0</v>
      </c>
      <c r="HR1079">
        <v>0.75</v>
      </c>
      <c r="HS1079" t="s">
        <v>0</v>
      </c>
      <c r="HT1079" t="s">
        <v>0</v>
      </c>
      <c r="HU1079" t="s">
        <v>0</v>
      </c>
      <c r="HV1079" t="s">
        <v>0</v>
      </c>
      <c r="HW1079" t="s">
        <v>0</v>
      </c>
      <c r="HX1079" t="s">
        <v>0</v>
      </c>
      <c r="HY1079" t="s">
        <v>0</v>
      </c>
      <c r="HZ1079" t="s">
        <v>0</v>
      </c>
      <c r="IA1079" t="s">
        <v>0</v>
      </c>
      <c r="IB1079" t="s">
        <v>0</v>
      </c>
      <c r="IC1079" t="s">
        <v>0</v>
      </c>
      <c r="ID1079" t="s">
        <v>0</v>
      </c>
      <c r="IE1079">
        <v>3.6562999999999999</v>
      </c>
      <c r="IF1079" t="s">
        <v>0</v>
      </c>
      <c r="IG1079" t="s">
        <v>0</v>
      </c>
      <c r="IH1079" t="s">
        <v>0</v>
      </c>
      <c r="II1079">
        <v>2.7187999999999999</v>
      </c>
      <c r="IJ1079" t="s">
        <v>0</v>
      </c>
      <c r="IK1079">
        <v>4.1562999999999999</v>
      </c>
      <c r="IL1079">
        <v>3.9379999999999997</v>
      </c>
      <c r="IM1079" t="s">
        <v>0</v>
      </c>
      <c r="IN1079" t="s">
        <v>0</v>
      </c>
      <c r="IO1079" t="s">
        <v>0</v>
      </c>
      <c r="IP1079" t="s">
        <v>0</v>
      </c>
      <c r="IQ1079" t="s">
        <v>0</v>
      </c>
      <c r="IR1079" t="s">
        <v>0</v>
      </c>
      <c r="IS1079" t="s">
        <v>0</v>
      </c>
      <c r="IT1079" t="s">
        <v>0</v>
      </c>
      <c r="IU1079" t="s">
        <v>0</v>
      </c>
      <c r="IV1079" t="s">
        <v>0</v>
      </c>
      <c r="IW1079" t="s">
        <v>0</v>
      </c>
      <c r="IX1079">
        <v>6</v>
      </c>
      <c r="IY1079" t="s">
        <v>0</v>
      </c>
      <c r="IZ1079">
        <v>1.9062999999999999</v>
      </c>
      <c r="JA1079" t="s">
        <v>0</v>
      </c>
      <c r="JB1079" t="s">
        <v>0</v>
      </c>
      <c r="JC1079" t="s">
        <v>0</v>
      </c>
      <c r="JD1079" t="s">
        <v>0</v>
      </c>
      <c r="JE1079" t="s">
        <v>0</v>
      </c>
      <c r="JF1079" t="s">
        <v>0</v>
      </c>
      <c r="JG1079" t="s">
        <v>0</v>
      </c>
      <c r="JH1079" t="s">
        <v>0</v>
      </c>
      <c r="JI1079" t="s">
        <v>0</v>
      </c>
      <c r="JJ1079">
        <v>9.0625</v>
      </c>
      <c r="JK1079" t="s">
        <v>0</v>
      </c>
      <c r="JL1079" t="s">
        <v>0</v>
      </c>
      <c r="JM1079" t="s">
        <v>0</v>
      </c>
      <c r="JN1079" t="s">
        <v>0</v>
      </c>
      <c r="JO1079" t="s">
        <v>0</v>
      </c>
      <c r="JP1079" t="s">
        <v>0</v>
      </c>
      <c r="JQ1079" t="s">
        <v>0</v>
      </c>
      <c r="JR1079" t="s">
        <v>0</v>
      </c>
      <c r="JS1079" t="s">
        <v>0</v>
      </c>
      <c r="JT1079" t="s">
        <v>0</v>
      </c>
      <c r="JU1079" t="s">
        <v>0</v>
      </c>
      <c r="JV1079" t="s">
        <v>0</v>
      </c>
      <c r="JW1079" t="s">
        <v>0</v>
      </c>
      <c r="JX1079" t="s">
        <v>0</v>
      </c>
      <c r="JY1079" t="s">
        <v>0</v>
      </c>
      <c r="JZ1079" t="s">
        <v>0</v>
      </c>
      <c r="KA1079" t="s">
        <v>0</v>
      </c>
      <c r="KB1079" t="s">
        <v>0</v>
      </c>
      <c r="KC1079" t="s">
        <v>0</v>
      </c>
      <c r="KD1079" t="s">
        <v>0</v>
      </c>
      <c r="KE1079" t="s">
        <v>0</v>
      </c>
      <c r="KF1079">
        <v>11.916700000000001</v>
      </c>
      <c r="KG1079" t="s">
        <v>0</v>
      </c>
      <c r="KH1079" t="s">
        <v>0</v>
      </c>
      <c r="KI1079" t="s">
        <v>0</v>
      </c>
      <c r="KJ1079" t="s">
        <v>0</v>
      </c>
      <c r="KK1079" t="s">
        <v>0</v>
      </c>
      <c r="KL1079" t="s">
        <v>0</v>
      </c>
      <c r="KM1079" t="s">
        <v>0</v>
      </c>
      <c r="KN1079" t="s">
        <v>0</v>
      </c>
      <c r="KO1079" t="s">
        <v>0</v>
      </c>
      <c r="KP1079" t="s">
        <v>0</v>
      </c>
      <c r="KQ1079" t="s">
        <v>0</v>
      </c>
      <c r="KR1079">
        <v>3.5335999999999999</v>
      </c>
      <c r="KS1079" t="s">
        <v>0</v>
      </c>
      <c r="KT1079" t="s">
        <v>0</v>
      </c>
      <c r="KU1079" t="s">
        <v>0</v>
      </c>
      <c r="KV1079" t="s">
        <v>0</v>
      </c>
      <c r="KW1079" t="s">
        <v>0</v>
      </c>
      <c r="KX1079" t="s">
        <v>0</v>
      </c>
      <c r="KY1079" t="s">
        <v>0</v>
      </c>
      <c r="KZ1079" t="s">
        <v>0</v>
      </c>
      <c r="LA1079" t="s">
        <v>0</v>
      </c>
      <c r="LB1079" t="s">
        <v>0</v>
      </c>
      <c r="LC1079" t="s">
        <v>0</v>
      </c>
      <c r="LD1079" t="s">
        <v>0</v>
      </c>
      <c r="LE1079">
        <v>5.2999999999999999E-2</v>
      </c>
      <c r="LF1079" t="s">
        <v>0</v>
      </c>
      <c r="LG1079" t="s">
        <v>0</v>
      </c>
      <c r="LH1079" t="s">
        <v>0</v>
      </c>
      <c r="LI1079" t="s">
        <v>0</v>
      </c>
      <c r="LJ1079" t="s">
        <v>0</v>
      </c>
      <c r="LK1079" t="s">
        <v>0</v>
      </c>
      <c r="LL1079" t="s">
        <v>0</v>
      </c>
      <c r="LM1079">
        <v>2.4569999999999999</v>
      </c>
      <c r="LN1079" t="s">
        <v>0</v>
      </c>
      <c r="LO1079" t="s">
        <v>0</v>
      </c>
      <c r="LP1079" t="s">
        <v>0</v>
      </c>
      <c r="LQ1079" t="s">
        <v>0</v>
      </c>
      <c r="LR1079">
        <v>3.2187999999999999</v>
      </c>
      <c r="LS1079" t="s">
        <v>0</v>
      </c>
      <c r="LT1079" t="s">
        <v>0</v>
      </c>
      <c r="LU1079" t="s">
        <v>0</v>
      </c>
      <c r="LV1079" t="s">
        <v>0</v>
      </c>
      <c r="LW1079" t="s">
        <v>0</v>
      </c>
      <c r="LX1079" t="s">
        <v>0</v>
      </c>
      <c r="LY1079" t="s">
        <v>0</v>
      </c>
      <c r="LZ1079" t="s">
        <v>0</v>
      </c>
      <c r="MA1079" t="s">
        <v>0</v>
      </c>
      <c r="MB1079">
        <v>1.7812999999999999</v>
      </c>
      <c r="MC1079" t="s">
        <v>0</v>
      </c>
      <c r="MD1079" t="s">
        <v>0</v>
      </c>
      <c r="ME1079" t="s">
        <v>0</v>
      </c>
      <c r="MF1079" t="s">
        <v>0</v>
      </c>
      <c r="MG1079" t="s">
        <v>0</v>
      </c>
      <c r="MH1079" t="s">
        <v>0</v>
      </c>
      <c r="MI1079" t="s">
        <v>0</v>
      </c>
      <c r="MJ1079">
        <v>10.25</v>
      </c>
      <c r="MK1079" t="s">
        <v>0</v>
      </c>
      <c r="ML1079" t="s">
        <v>0</v>
      </c>
      <c r="MM1079" t="s">
        <v>0</v>
      </c>
      <c r="MN1079" t="s">
        <v>0</v>
      </c>
      <c r="MO1079" t="s">
        <v>0</v>
      </c>
      <c r="MP1079" t="s">
        <v>0</v>
      </c>
      <c r="MQ1079" t="s">
        <v>0</v>
      </c>
      <c r="MR1079">
        <v>2.2881</v>
      </c>
      <c r="MS1079" t="s">
        <v>0</v>
      </c>
      <c r="MT1079" t="s">
        <v>0</v>
      </c>
      <c r="MU1079">
        <v>1.679</v>
      </c>
      <c r="MV1079">
        <v>4.0309999999999997</v>
      </c>
      <c r="MW1079" t="s">
        <v>0</v>
      </c>
      <c r="MX1079" t="s">
        <v>0</v>
      </c>
      <c r="MY1079">
        <v>3.4678</v>
      </c>
      <c r="MZ1079">
        <v>1.552</v>
      </c>
      <c r="NA1079">
        <v>5.9259000000000004</v>
      </c>
      <c r="NB1079" t="s">
        <v>0</v>
      </c>
      <c r="NC1079" t="s">
        <v>0</v>
      </c>
      <c r="ND1079" t="s">
        <v>0</v>
      </c>
      <c r="NE1079" t="s">
        <v>0</v>
      </c>
      <c r="NF1079" t="s">
        <v>0</v>
      </c>
      <c r="NG1079" t="s">
        <v>0</v>
      </c>
      <c r="NH1079" t="s">
        <v>0</v>
      </c>
      <c r="NI1079" t="s">
        <v>0</v>
      </c>
      <c r="NJ1079" t="s">
        <v>0</v>
      </c>
      <c r="NK1079" t="s">
        <v>0</v>
      </c>
      <c r="NL1079" t="s">
        <v>0</v>
      </c>
      <c r="NM1079" t="s">
        <v>0</v>
      </c>
      <c r="NN1079" t="s">
        <v>0</v>
      </c>
      <c r="NO1079" t="s">
        <v>0</v>
      </c>
      <c r="NP1079" t="s">
        <v>0</v>
      </c>
      <c r="NQ1079" t="s">
        <v>0</v>
      </c>
      <c r="NR1079" t="s">
        <v>0</v>
      </c>
      <c r="NS1079" t="s">
        <v>0</v>
      </c>
      <c r="NT1079">
        <v>30.5</v>
      </c>
      <c r="NU1079" t="s">
        <v>0</v>
      </c>
      <c r="NV1079" t="s">
        <v>0</v>
      </c>
      <c r="NW1079" t="s">
        <v>0</v>
      </c>
      <c r="NX1079" t="s">
        <v>0</v>
      </c>
      <c r="NY1079" t="s">
        <v>0</v>
      </c>
      <c r="NZ1079" t="s">
        <v>0</v>
      </c>
      <c r="OA1079" t="s">
        <v>0</v>
      </c>
      <c r="OB1079">
        <v>1.2837000000000001</v>
      </c>
      <c r="OC1079" t="s">
        <v>0</v>
      </c>
      <c r="OD1079" t="s">
        <v>0</v>
      </c>
      <c r="OE1079" t="s">
        <v>0</v>
      </c>
      <c r="OF1079" t="s">
        <v>0</v>
      </c>
      <c r="OG1079">
        <v>13.75</v>
      </c>
      <c r="OH1079" t="s">
        <v>0</v>
      </c>
      <c r="OI1079" t="s">
        <v>0</v>
      </c>
      <c r="OJ1079" t="s">
        <v>0</v>
      </c>
      <c r="OK1079" t="s">
        <v>0</v>
      </c>
      <c r="OL1079" t="s">
        <v>0</v>
      </c>
      <c r="OM1079" t="s">
        <v>0</v>
      </c>
      <c r="ON1079" t="s">
        <v>0</v>
      </c>
      <c r="OO1079" t="s">
        <v>0</v>
      </c>
      <c r="OP1079">
        <v>0.46879999999999999</v>
      </c>
      <c r="OQ1079" t="s">
        <v>0</v>
      </c>
      <c r="OR1079" t="s">
        <v>0</v>
      </c>
      <c r="OS1079" t="s">
        <v>0</v>
      </c>
      <c r="OT1079">
        <v>0.71879999999999999</v>
      </c>
      <c r="OU1079" t="s">
        <v>0</v>
      </c>
      <c r="OV1079" t="s">
        <v>0</v>
      </c>
      <c r="OW1079" t="s">
        <v>0</v>
      </c>
      <c r="OX1079">
        <v>2.2810000000000001</v>
      </c>
      <c r="OY1079" t="s">
        <v>0</v>
      </c>
      <c r="OZ1079" t="s">
        <v>0</v>
      </c>
      <c r="PA1079" t="s">
        <v>0</v>
      </c>
      <c r="PB1079" t="s">
        <v>0</v>
      </c>
      <c r="PC1079">
        <v>11.3438</v>
      </c>
      <c r="PD1079" t="s">
        <v>0</v>
      </c>
      <c r="PE1079" t="s">
        <v>0</v>
      </c>
      <c r="PF1079" t="s">
        <v>0</v>
      </c>
      <c r="PG1079" t="s">
        <v>0</v>
      </c>
      <c r="PH1079" t="s">
        <v>0</v>
      </c>
      <c r="PI1079" t="s">
        <v>0</v>
      </c>
      <c r="PJ1079" t="s">
        <v>0</v>
      </c>
      <c r="PK1079" t="s">
        <v>0</v>
      </c>
      <c r="PL1079" t="s">
        <v>0</v>
      </c>
      <c r="PM1079">
        <v>1.2292000000000001</v>
      </c>
      <c r="PN1079" t="s">
        <v>0</v>
      </c>
      <c r="PO1079" t="s">
        <v>0</v>
      </c>
      <c r="PP1079" t="s">
        <v>0</v>
      </c>
      <c r="PQ1079" t="s">
        <v>0</v>
      </c>
      <c r="PR1079" t="s">
        <v>0</v>
      </c>
      <c r="PS1079" t="s">
        <v>0</v>
      </c>
      <c r="PT1079" t="s">
        <v>0</v>
      </c>
      <c r="PU1079" t="s">
        <v>0</v>
      </c>
      <c r="PV1079" t="s">
        <v>0</v>
      </c>
      <c r="PW1079" t="s">
        <v>0</v>
      </c>
      <c r="PX1079" t="s">
        <v>0</v>
      </c>
      <c r="PY1079" t="s">
        <v>0</v>
      </c>
      <c r="PZ1079" t="s">
        <v>0</v>
      </c>
      <c r="QA1079" t="s">
        <v>0</v>
      </c>
      <c r="QB1079" t="s">
        <v>0</v>
      </c>
      <c r="QC1079">
        <v>4.0625</v>
      </c>
      <c r="QD1079" t="s">
        <v>0</v>
      </c>
      <c r="QE1079" t="s">
        <v>0</v>
      </c>
      <c r="QF1079" t="s">
        <v>0</v>
      </c>
      <c r="QG1079" t="s">
        <v>0</v>
      </c>
      <c r="QH1079" t="s">
        <v>0</v>
      </c>
      <c r="QI1079" t="s">
        <v>0</v>
      </c>
      <c r="QJ1079" t="s">
        <v>0</v>
      </c>
      <c r="QK1079" t="s">
        <v>0</v>
      </c>
      <c r="QL1079" t="s">
        <v>0</v>
      </c>
      <c r="QM1079" t="s">
        <v>0</v>
      </c>
      <c r="QN1079" t="s">
        <v>0</v>
      </c>
      <c r="QO1079" t="s">
        <v>0</v>
      </c>
      <c r="QP1079" t="s">
        <v>0</v>
      </c>
      <c r="QQ1079" t="s">
        <v>0</v>
      </c>
      <c r="QR1079" t="s">
        <v>0</v>
      </c>
      <c r="QS1079" t="s">
        <v>0</v>
      </c>
      <c r="QT1079" t="s">
        <v>0</v>
      </c>
      <c r="QU1079" t="s">
        <v>0</v>
      </c>
      <c r="QV1079" t="s">
        <v>0</v>
      </c>
      <c r="QW1079" t="s">
        <v>0</v>
      </c>
      <c r="QX1079" t="s">
        <v>0</v>
      </c>
      <c r="QY1079" t="s">
        <v>0</v>
      </c>
      <c r="QZ1079" t="s">
        <v>0</v>
      </c>
      <c r="RA1079" t="s">
        <v>0</v>
      </c>
      <c r="RB1079" t="s">
        <v>0</v>
      </c>
      <c r="RC1079" t="s">
        <v>0</v>
      </c>
      <c r="RD1079" t="s">
        <v>0</v>
      </c>
      <c r="RE1079" t="s">
        <v>0</v>
      </c>
      <c r="RF1079" t="s">
        <v>0</v>
      </c>
      <c r="RG1079">
        <v>9</v>
      </c>
      <c r="RH1079" t="s">
        <v>0</v>
      </c>
      <c r="RI1079" t="s">
        <v>0</v>
      </c>
      <c r="RJ1079" t="s">
        <v>0</v>
      </c>
      <c r="RK1079" t="s">
        <v>0</v>
      </c>
      <c r="RL1079" t="s">
        <v>0</v>
      </c>
      <c r="RM1079" t="s">
        <v>0</v>
      </c>
      <c r="RN1079" t="s">
        <v>0</v>
      </c>
      <c r="RO1079" t="s">
        <v>0</v>
      </c>
      <c r="RP1079" t="s">
        <v>0</v>
      </c>
      <c r="RQ1079" t="s">
        <v>0</v>
      </c>
      <c r="RR1079" t="s">
        <v>0</v>
      </c>
      <c r="RS1079" t="s">
        <v>0</v>
      </c>
      <c r="RT1079" t="s">
        <v>0</v>
      </c>
      <c r="RU1079" t="s">
        <v>0</v>
      </c>
      <c r="RV1079" t="s">
        <v>0</v>
      </c>
      <c r="RW1079" t="s">
        <v>0</v>
      </c>
      <c r="RX1079" t="s">
        <v>0</v>
      </c>
      <c r="RY1079" t="s">
        <v>0</v>
      </c>
      <c r="RZ1079" t="s">
        <v>0</v>
      </c>
      <c r="SA1079" t="s">
        <v>0</v>
      </c>
      <c r="SB1079" t="s">
        <v>0</v>
      </c>
      <c r="SC1079">
        <v>4.3958000000000004</v>
      </c>
      <c r="SD1079" t="s">
        <v>0</v>
      </c>
      <c r="SE1079">
        <v>7.1041999999999996</v>
      </c>
      <c r="SF1079" t="s">
        <v>0</v>
      </c>
      <c r="SG1079" t="s">
        <v>0</v>
      </c>
      <c r="SH1079" t="s">
        <v>0</v>
      </c>
      <c r="SI1079" t="s">
        <v>0</v>
      </c>
      <c r="SJ1079">
        <v>11.1944</v>
      </c>
      <c r="SK1079">
        <v>9.6875</v>
      </c>
      <c r="SL1079" t="s">
        <v>0</v>
      </c>
    </row>
    <row r="1080" spans="1:506" x14ac:dyDescent="0.3">
      <c r="A1080" s="1">
        <v>34383</v>
      </c>
      <c r="B1080" t="s">
        <v>0</v>
      </c>
      <c r="C1080" t="s">
        <v>0</v>
      </c>
      <c r="D1080" t="s">
        <v>0</v>
      </c>
      <c r="E1080">
        <v>1.2949999999999999</v>
      </c>
      <c r="F1080" t="s">
        <v>0</v>
      </c>
      <c r="G1080" t="s">
        <v>0</v>
      </c>
      <c r="H1080">
        <v>4</v>
      </c>
      <c r="I1080" t="s">
        <v>0</v>
      </c>
      <c r="J1080" t="s">
        <v>0</v>
      </c>
      <c r="K1080">
        <v>3.8289999999999997</v>
      </c>
      <c r="L1080" t="s">
        <v>0</v>
      </c>
      <c r="M1080" t="s">
        <v>0</v>
      </c>
      <c r="N1080" t="s">
        <v>0</v>
      </c>
      <c r="O1080" t="s">
        <v>0</v>
      </c>
      <c r="P1080">
        <v>6.5312999999999999</v>
      </c>
      <c r="Q1080" t="s">
        <v>0</v>
      </c>
      <c r="R1080" t="s">
        <v>0</v>
      </c>
      <c r="S1080" t="s">
        <v>0</v>
      </c>
      <c r="T1080" t="s">
        <v>0</v>
      </c>
      <c r="U1080" t="s">
        <v>0</v>
      </c>
      <c r="V1080" t="s">
        <v>0</v>
      </c>
      <c r="W1080" t="s">
        <v>0</v>
      </c>
      <c r="X1080" t="s">
        <v>0</v>
      </c>
      <c r="Y1080" t="s">
        <v>0</v>
      </c>
      <c r="Z1080" t="s">
        <v>0</v>
      </c>
      <c r="AA1080" t="s">
        <v>0</v>
      </c>
      <c r="AB1080" t="s">
        <v>0</v>
      </c>
      <c r="AC1080" t="s">
        <v>0</v>
      </c>
      <c r="AD1080" t="s">
        <v>0</v>
      </c>
      <c r="AE1080" t="s">
        <v>0</v>
      </c>
      <c r="AF1080" t="s">
        <v>0</v>
      </c>
      <c r="AG1080">
        <v>3.0781000000000001</v>
      </c>
      <c r="AH1080" t="s">
        <v>0</v>
      </c>
      <c r="AI1080" t="s">
        <v>0</v>
      </c>
      <c r="AJ1080" t="s">
        <v>0</v>
      </c>
      <c r="AK1080">
        <v>5.1559999999999997</v>
      </c>
      <c r="AL1080" t="s">
        <v>0</v>
      </c>
      <c r="AM1080" t="s">
        <v>0</v>
      </c>
      <c r="AN1080" t="s">
        <v>0</v>
      </c>
      <c r="AO1080" t="s">
        <v>0</v>
      </c>
      <c r="AP1080" t="s">
        <v>0</v>
      </c>
      <c r="AQ1080" t="s">
        <v>0</v>
      </c>
      <c r="AR1080" t="s">
        <v>0</v>
      </c>
      <c r="AS1080" t="s">
        <v>0</v>
      </c>
      <c r="AT1080" t="s">
        <v>0</v>
      </c>
      <c r="AU1080" t="s">
        <v>0</v>
      </c>
      <c r="AV1080" t="s">
        <v>0</v>
      </c>
      <c r="AW1080" t="s">
        <v>0</v>
      </c>
      <c r="AX1080" t="s">
        <v>0</v>
      </c>
      <c r="AY1080" t="s">
        <v>0</v>
      </c>
      <c r="AZ1080" t="s">
        <v>0</v>
      </c>
      <c r="BA1080">
        <v>0.97919999999999996</v>
      </c>
      <c r="BB1080" t="s">
        <v>0</v>
      </c>
      <c r="BC1080" t="s">
        <v>0</v>
      </c>
      <c r="BD1080" t="s">
        <v>0</v>
      </c>
      <c r="BE1080" t="s">
        <v>0</v>
      </c>
      <c r="BF1080" t="s">
        <v>0</v>
      </c>
      <c r="BG1080" t="s">
        <v>0</v>
      </c>
      <c r="BH1080" t="s">
        <v>0</v>
      </c>
      <c r="BI1080" t="s">
        <v>0</v>
      </c>
      <c r="BJ1080" t="s">
        <v>0</v>
      </c>
      <c r="BK1080" t="s">
        <v>0</v>
      </c>
      <c r="BL1080" t="s">
        <v>0</v>
      </c>
      <c r="BM1080" t="s">
        <v>0</v>
      </c>
      <c r="BN1080" t="s">
        <v>0</v>
      </c>
      <c r="BO1080">
        <v>0.88300000000000001</v>
      </c>
      <c r="BP1080" t="s">
        <v>0</v>
      </c>
      <c r="BQ1080" t="s">
        <v>0</v>
      </c>
      <c r="BR1080" t="s">
        <v>0</v>
      </c>
      <c r="BS1080" t="s">
        <v>0</v>
      </c>
      <c r="BT1080" t="s">
        <v>0</v>
      </c>
      <c r="BU1080" t="s">
        <v>0</v>
      </c>
      <c r="BV1080" t="s">
        <v>0</v>
      </c>
      <c r="BW1080" t="s">
        <v>0</v>
      </c>
      <c r="BX1080" t="s">
        <v>0</v>
      </c>
      <c r="BY1080" t="s">
        <v>0</v>
      </c>
      <c r="BZ1080" t="s">
        <v>0</v>
      </c>
      <c r="CA1080" t="s">
        <v>0</v>
      </c>
      <c r="CB1080" t="s">
        <v>0</v>
      </c>
      <c r="CC1080" t="s">
        <v>0</v>
      </c>
      <c r="CD1080" t="s">
        <v>0</v>
      </c>
      <c r="CE1080" t="s">
        <v>0</v>
      </c>
      <c r="CF1080" t="s">
        <v>0</v>
      </c>
      <c r="CG1080" t="s">
        <v>0</v>
      </c>
      <c r="CH1080" t="s">
        <v>0</v>
      </c>
      <c r="CI1080" t="s">
        <v>0</v>
      </c>
      <c r="CJ1080" t="s">
        <v>0</v>
      </c>
      <c r="CK1080" t="s">
        <v>0</v>
      </c>
      <c r="CL1080" t="s">
        <v>0</v>
      </c>
      <c r="CM1080">
        <v>2.9062999999999999</v>
      </c>
      <c r="CN1080" t="s">
        <v>0</v>
      </c>
      <c r="CO1080" t="s">
        <v>0</v>
      </c>
      <c r="CP1080" t="s">
        <v>0</v>
      </c>
      <c r="CQ1080" t="s">
        <v>0</v>
      </c>
      <c r="CR1080" t="s">
        <v>0</v>
      </c>
      <c r="CS1080" t="s">
        <v>0</v>
      </c>
      <c r="CT1080">
        <v>15.0829</v>
      </c>
      <c r="CU1080" t="s">
        <v>0</v>
      </c>
      <c r="CV1080" t="s">
        <v>0</v>
      </c>
      <c r="CW1080" t="s">
        <v>0</v>
      </c>
      <c r="CX1080">
        <v>3.3957999999999999</v>
      </c>
      <c r="CY1080" t="s">
        <v>0</v>
      </c>
      <c r="CZ1080" t="s">
        <v>0</v>
      </c>
      <c r="DA1080" t="s">
        <v>0</v>
      </c>
      <c r="DB1080" t="s">
        <v>0</v>
      </c>
      <c r="DC1080" t="s">
        <v>0</v>
      </c>
      <c r="DD1080" t="s">
        <v>0</v>
      </c>
      <c r="DE1080" t="s">
        <v>0</v>
      </c>
      <c r="DF1080" t="s">
        <v>0</v>
      </c>
      <c r="DG1080" t="s">
        <v>0</v>
      </c>
      <c r="DH1080" t="s">
        <v>0</v>
      </c>
      <c r="DI1080">
        <v>9.5</v>
      </c>
      <c r="DJ1080" t="s">
        <v>0</v>
      </c>
      <c r="DK1080" t="s">
        <v>0</v>
      </c>
      <c r="DL1080" t="s">
        <v>0</v>
      </c>
      <c r="DM1080" t="s">
        <v>0</v>
      </c>
      <c r="DN1080" t="s">
        <v>0</v>
      </c>
      <c r="DO1080">
        <v>2.0278</v>
      </c>
      <c r="DP1080" t="s">
        <v>0</v>
      </c>
      <c r="DQ1080">
        <v>10.583</v>
      </c>
      <c r="DR1080" t="s">
        <v>0</v>
      </c>
      <c r="DS1080" t="s">
        <v>0</v>
      </c>
      <c r="DT1080" t="s">
        <v>0</v>
      </c>
      <c r="DU1080" t="s">
        <v>0</v>
      </c>
      <c r="DV1080" t="s">
        <v>0</v>
      </c>
      <c r="DW1080" t="s">
        <v>0</v>
      </c>
      <c r="DX1080" t="s">
        <v>0</v>
      </c>
      <c r="DY1080" t="s">
        <v>0</v>
      </c>
      <c r="DZ1080" t="s">
        <v>0</v>
      </c>
      <c r="EA1080" t="s">
        <v>0</v>
      </c>
      <c r="EB1080" t="s">
        <v>0</v>
      </c>
      <c r="EC1080" t="s">
        <v>0</v>
      </c>
      <c r="ED1080" t="s">
        <v>0</v>
      </c>
      <c r="EE1080" t="s">
        <v>0</v>
      </c>
      <c r="EF1080" t="s">
        <v>0</v>
      </c>
      <c r="EG1080" t="s">
        <v>0</v>
      </c>
      <c r="EH1080" t="s">
        <v>0</v>
      </c>
      <c r="EI1080" t="s">
        <v>0</v>
      </c>
      <c r="EJ1080" t="s">
        <v>0</v>
      </c>
      <c r="EK1080" t="s">
        <v>0</v>
      </c>
      <c r="EL1080" t="s">
        <v>0</v>
      </c>
      <c r="EM1080" t="s">
        <v>0</v>
      </c>
      <c r="EN1080" t="s">
        <v>0</v>
      </c>
      <c r="EO1080" t="s">
        <v>0</v>
      </c>
      <c r="EP1080" t="s">
        <v>0</v>
      </c>
      <c r="EQ1080" t="s">
        <v>0</v>
      </c>
      <c r="ER1080" t="s">
        <v>0</v>
      </c>
      <c r="ES1080" t="s">
        <v>0</v>
      </c>
      <c r="ET1080" t="s">
        <v>0</v>
      </c>
      <c r="EU1080" t="s">
        <v>0</v>
      </c>
      <c r="EV1080" t="s">
        <v>0</v>
      </c>
      <c r="EW1080">
        <v>6.625</v>
      </c>
      <c r="EX1080" t="s">
        <v>0</v>
      </c>
      <c r="EY1080" t="s">
        <v>0</v>
      </c>
      <c r="EZ1080" t="s">
        <v>0</v>
      </c>
      <c r="FA1080" t="s">
        <v>0</v>
      </c>
      <c r="FB1080" t="s">
        <v>0</v>
      </c>
      <c r="FC1080" t="s">
        <v>0</v>
      </c>
      <c r="FD1080" t="s">
        <v>0</v>
      </c>
      <c r="FE1080" t="s">
        <v>0</v>
      </c>
      <c r="FF1080" t="s">
        <v>0</v>
      </c>
      <c r="FG1080" t="s">
        <v>0</v>
      </c>
      <c r="FH1080" t="s">
        <v>0</v>
      </c>
      <c r="FI1080" t="s">
        <v>0</v>
      </c>
      <c r="FJ1080" t="s">
        <v>0</v>
      </c>
      <c r="FK1080" t="s">
        <v>0</v>
      </c>
      <c r="FL1080" t="s">
        <v>0</v>
      </c>
      <c r="FM1080" t="s">
        <v>0</v>
      </c>
      <c r="FN1080" t="s">
        <v>0</v>
      </c>
      <c r="FO1080" t="s">
        <v>0</v>
      </c>
      <c r="FP1080" t="s">
        <v>0</v>
      </c>
      <c r="FQ1080">
        <v>1.0703</v>
      </c>
      <c r="FR1080" t="s">
        <v>0</v>
      </c>
      <c r="FS1080" t="s">
        <v>0</v>
      </c>
      <c r="FT1080" t="s">
        <v>0</v>
      </c>
      <c r="FU1080" t="s">
        <v>0</v>
      </c>
      <c r="FV1080">
        <v>1.1172</v>
      </c>
      <c r="FW1080" t="s">
        <v>0</v>
      </c>
      <c r="FX1080" t="s">
        <v>0</v>
      </c>
      <c r="FY1080" t="s">
        <v>0</v>
      </c>
      <c r="FZ1080" t="s">
        <v>0</v>
      </c>
      <c r="GA1080" t="s">
        <v>0</v>
      </c>
      <c r="GB1080" t="s">
        <v>0</v>
      </c>
      <c r="GC1080" t="s">
        <v>0</v>
      </c>
      <c r="GD1080">
        <v>1.4722</v>
      </c>
      <c r="GE1080">
        <v>8.9877000000000002</v>
      </c>
      <c r="GF1080">
        <v>1.4843999999999999</v>
      </c>
      <c r="GG1080" t="s">
        <v>0</v>
      </c>
      <c r="GH1080" t="s">
        <v>0</v>
      </c>
      <c r="GI1080" t="s">
        <v>0</v>
      </c>
      <c r="GJ1080" t="s">
        <v>0</v>
      </c>
      <c r="GK1080" t="s">
        <v>0</v>
      </c>
      <c r="GL1080" t="s">
        <v>0</v>
      </c>
      <c r="GM1080" t="s">
        <v>0</v>
      </c>
      <c r="GN1080" t="s">
        <v>0</v>
      </c>
      <c r="GO1080" t="s">
        <v>0</v>
      </c>
      <c r="GP1080" t="s">
        <v>0</v>
      </c>
      <c r="GQ1080" t="s">
        <v>0</v>
      </c>
      <c r="GR1080" t="s">
        <v>0</v>
      </c>
      <c r="GS1080">
        <v>0.3594</v>
      </c>
      <c r="GT1080" t="s">
        <v>0</v>
      </c>
      <c r="GU1080" t="s">
        <v>0</v>
      </c>
      <c r="GV1080" t="s">
        <v>0</v>
      </c>
      <c r="GW1080" t="s">
        <v>0</v>
      </c>
      <c r="GX1080" t="s">
        <v>0</v>
      </c>
      <c r="GY1080" t="s">
        <v>0</v>
      </c>
      <c r="GZ1080" t="s">
        <v>0</v>
      </c>
      <c r="HA1080" t="s">
        <v>0</v>
      </c>
      <c r="HB1080" t="s">
        <v>0</v>
      </c>
      <c r="HC1080" t="s">
        <v>0</v>
      </c>
      <c r="HD1080" t="s">
        <v>0</v>
      </c>
      <c r="HE1080" t="s">
        <v>0</v>
      </c>
      <c r="HF1080" t="s">
        <v>0</v>
      </c>
      <c r="HG1080" t="s">
        <v>0</v>
      </c>
      <c r="HH1080">
        <v>10.644399999999999</v>
      </c>
      <c r="HI1080" t="s">
        <v>0</v>
      </c>
      <c r="HJ1080" t="s">
        <v>0</v>
      </c>
      <c r="HK1080" t="s">
        <v>0</v>
      </c>
      <c r="HL1080" t="s">
        <v>0</v>
      </c>
      <c r="HM1080" t="s">
        <v>0</v>
      </c>
      <c r="HN1080" t="s">
        <v>0</v>
      </c>
      <c r="HO1080" t="s">
        <v>0</v>
      </c>
      <c r="HP1080" t="s">
        <v>0</v>
      </c>
      <c r="HQ1080" t="s">
        <v>0</v>
      </c>
      <c r="HR1080">
        <v>0.75780000000000003</v>
      </c>
      <c r="HS1080" t="s">
        <v>0</v>
      </c>
      <c r="HT1080" t="s">
        <v>0</v>
      </c>
      <c r="HU1080" t="s">
        <v>0</v>
      </c>
      <c r="HV1080" t="s">
        <v>0</v>
      </c>
      <c r="HW1080" t="s">
        <v>0</v>
      </c>
      <c r="HX1080" t="s">
        <v>0</v>
      </c>
      <c r="HY1080" t="s">
        <v>0</v>
      </c>
      <c r="HZ1080" t="s">
        <v>0</v>
      </c>
      <c r="IA1080" t="s">
        <v>0</v>
      </c>
      <c r="IB1080" t="s">
        <v>0</v>
      </c>
      <c r="IC1080" t="s">
        <v>0</v>
      </c>
      <c r="ID1080" t="s">
        <v>0</v>
      </c>
      <c r="IE1080">
        <v>3.7187999999999999</v>
      </c>
      <c r="IF1080" t="s">
        <v>0</v>
      </c>
      <c r="IG1080" t="s">
        <v>0</v>
      </c>
      <c r="IH1080" t="s">
        <v>0</v>
      </c>
      <c r="II1080">
        <v>2.6562999999999999</v>
      </c>
      <c r="IJ1080" t="s">
        <v>0</v>
      </c>
      <c r="IK1080">
        <v>4.1718999999999999</v>
      </c>
      <c r="IL1080">
        <v>3.8540000000000001</v>
      </c>
      <c r="IM1080" t="s">
        <v>0</v>
      </c>
      <c r="IN1080" t="s">
        <v>0</v>
      </c>
      <c r="IO1080" t="s">
        <v>0</v>
      </c>
      <c r="IP1080" t="s">
        <v>0</v>
      </c>
      <c r="IQ1080" t="s">
        <v>0</v>
      </c>
      <c r="IR1080" t="s">
        <v>0</v>
      </c>
      <c r="IS1080" t="s">
        <v>0</v>
      </c>
      <c r="IT1080" t="s">
        <v>0</v>
      </c>
      <c r="IU1080" t="s">
        <v>0</v>
      </c>
      <c r="IV1080" t="s">
        <v>0</v>
      </c>
      <c r="IW1080" t="s">
        <v>0</v>
      </c>
      <c r="IX1080">
        <v>5.9375</v>
      </c>
      <c r="IY1080" t="s">
        <v>0</v>
      </c>
      <c r="IZ1080">
        <v>1.9218999999999999</v>
      </c>
      <c r="JA1080" t="s">
        <v>0</v>
      </c>
      <c r="JB1080" t="s">
        <v>0</v>
      </c>
      <c r="JC1080" t="s">
        <v>0</v>
      </c>
      <c r="JD1080" t="s">
        <v>0</v>
      </c>
      <c r="JE1080" t="s">
        <v>0</v>
      </c>
      <c r="JF1080" t="s">
        <v>0</v>
      </c>
      <c r="JG1080" t="s">
        <v>0</v>
      </c>
      <c r="JH1080" t="s">
        <v>0</v>
      </c>
      <c r="JI1080" t="s">
        <v>0</v>
      </c>
      <c r="JJ1080">
        <v>9</v>
      </c>
      <c r="JK1080" t="s">
        <v>0</v>
      </c>
      <c r="JL1080" t="s">
        <v>0</v>
      </c>
      <c r="JM1080" t="s">
        <v>0</v>
      </c>
      <c r="JN1080" t="s">
        <v>0</v>
      </c>
      <c r="JO1080" t="s">
        <v>0</v>
      </c>
      <c r="JP1080" t="s">
        <v>0</v>
      </c>
      <c r="JQ1080" t="s">
        <v>0</v>
      </c>
      <c r="JR1080" t="s">
        <v>0</v>
      </c>
      <c r="JS1080" t="s">
        <v>0</v>
      </c>
      <c r="JT1080" t="s">
        <v>0</v>
      </c>
      <c r="JU1080" t="s">
        <v>0</v>
      </c>
      <c r="JV1080" t="s">
        <v>0</v>
      </c>
      <c r="JW1080" t="s">
        <v>0</v>
      </c>
      <c r="JX1080" t="s">
        <v>0</v>
      </c>
      <c r="JY1080" t="s">
        <v>0</v>
      </c>
      <c r="JZ1080" t="s">
        <v>0</v>
      </c>
      <c r="KA1080" t="s">
        <v>0</v>
      </c>
      <c r="KB1080" t="s">
        <v>0</v>
      </c>
      <c r="KC1080" t="s">
        <v>0</v>
      </c>
      <c r="KD1080" t="s">
        <v>0</v>
      </c>
      <c r="KE1080" t="s">
        <v>0</v>
      </c>
      <c r="KF1080">
        <v>11.958299999999999</v>
      </c>
      <c r="KG1080" t="s">
        <v>0</v>
      </c>
      <c r="KH1080" t="s">
        <v>0</v>
      </c>
      <c r="KI1080" t="s">
        <v>0</v>
      </c>
      <c r="KJ1080" t="s">
        <v>0</v>
      </c>
      <c r="KK1080" t="s">
        <v>0</v>
      </c>
      <c r="KL1080" t="s">
        <v>0</v>
      </c>
      <c r="KM1080" t="s">
        <v>0</v>
      </c>
      <c r="KN1080" t="s">
        <v>0</v>
      </c>
      <c r="KO1080" t="s">
        <v>0</v>
      </c>
      <c r="KP1080" t="s">
        <v>0</v>
      </c>
      <c r="KQ1080" t="s">
        <v>0</v>
      </c>
      <c r="KR1080">
        <v>3.5335999999999999</v>
      </c>
      <c r="KS1080" t="s">
        <v>0</v>
      </c>
      <c r="KT1080" t="s">
        <v>0</v>
      </c>
      <c r="KU1080" t="s">
        <v>0</v>
      </c>
      <c r="KV1080" t="s">
        <v>0</v>
      </c>
      <c r="KW1080" t="s">
        <v>0</v>
      </c>
      <c r="KX1080" t="s">
        <v>0</v>
      </c>
      <c r="KY1080" t="s">
        <v>0</v>
      </c>
      <c r="KZ1080" t="s">
        <v>0</v>
      </c>
      <c r="LA1080" t="s">
        <v>0</v>
      </c>
      <c r="LB1080" t="s">
        <v>0</v>
      </c>
      <c r="LC1080" t="s">
        <v>0</v>
      </c>
      <c r="LD1080" t="s">
        <v>0</v>
      </c>
      <c r="LE1080">
        <v>5.2999999999999999E-2</v>
      </c>
      <c r="LF1080" t="s">
        <v>0</v>
      </c>
      <c r="LG1080" t="s">
        <v>0</v>
      </c>
      <c r="LH1080" t="s">
        <v>0</v>
      </c>
      <c r="LI1080" t="s">
        <v>0</v>
      </c>
      <c r="LJ1080" t="s">
        <v>0</v>
      </c>
      <c r="LK1080" t="s">
        <v>0</v>
      </c>
      <c r="LL1080" t="s">
        <v>0</v>
      </c>
      <c r="LM1080">
        <v>2.5</v>
      </c>
      <c r="LN1080" t="s">
        <v>0</v>
      </c>
      <c r="LO1080" t="s">
        <v>0</v>
      </c>
      <c r="LP1080" t="s">
        <v>0</v>
      </c>
      <c r="LQ1080" t="s">
        <v>0</v>
      </c>
      <c r="LR1080">
        <v>3.2343999999999999</v>
      </c>
      <c r="LS1080" t="s">
        <v>0</v>
      </c>
      <c r="LT1080" t="s">
        <v>0</v>
      </c>
      <c r="LU1080" t="s">
        <v>0</v>
      </c>
      <c r="LV1080" t="s">
        <v>0</v>
      </c>
      <c r="LW1080" t="s">
        <v>0</v>
      </c>
      <c r="LX1080" t="s">
        <v>0</v>
      </c>
      <c r="LY1080" t="s">
        <v>0</v>
      </c>
      <c r="LZ1080" t="s">
        <v>0</v>
      </c>
      <c r="MA1080" t="s">
        <v>0</v>
      </c>
      <c r="MB1080">
        <v>1.75</v>
      </c>
      <c r="MC1080" t="s">
        <v>0</v>
      </c>
      <c r="MD1080" t="s">
        <v>0</v>
      </c>
      <c r="ME1080" t="s">
        <v>0</v>
      </c>
      <c r="MF1080" t="s">
        <v>0</v>
      </c>
      <c r="MG1080" t="s">
        <v>0</v>
      </c>
      <c r="MH1080" t="s">
        <v>0</v>
      </c>
      <c r="MI1080" t="s">
        <v>0</v>
      </c>
      <c r="MJ1080">
        <v>10.375</v>
      </c>
      <c r="MK1080" t="s">
        <v>0</v>
      </c>
      <c r="ML1080" t="s">
        <v>0</v>
      </c>
      <c r="MM1080" t="s">
        <v>0</v>
      </c>
      <c r="MN1080" t="s">
        <v>0</v>
      </c>
      <c r="MO1080" t="s">
        <v>0</v>
      </c>
      <c r="MP1080" t="s">
        <v>0</v>
      </c>
      <c r="MQ1080" t="s">
        <v>0</v>
      </c>
      <c r="MR1080">
        <v>2.3374000000000001</v>
      </c>
      <c r="MS1080" t="s">
        <v>0</v>
      </c>
      <c r="MT1080" t="s">
        <v>0</v>
      </c>
      <c r="MU1080">
        <v>1.6852</v>
      </c>
      <c r="MV1080">
        <v>3.9379999999999997</v>
      </c>
      <c r="MW1080" t="s">
        <v>0</v>
      </c>
      <c r="MX1080" t="s">
        <v>0</v>
      </c>
      <c r="MY1080">
        <v>3.4678</v>
      </c>
      <c r="MZ1080">
        <v>1.5344</v>
      </c>
      <c r="NA1080">
        <v>5.8025000000000002</v>
      </c>
      <c r="NB1080" t="s">
        <v>0</v>
      </c>
      <c r="NC1080" t="s">
        <v>0</v>
      </c>
      <c r="ND1080" t="s">
        <v>0</v>
      </c>
      <c r="NE1080" t="s">
        <v>0</v>
      </c>
      <c r="NF1080" t="s">
        <v>0</v>
      </c>
      <c r="NG1080" t="s">
        <v>0</v>
      </c>
      <c r="NH1080" t="s">
        <v>0</v>
      </c>
      <c r="NI1080" t="s">
        <v>0</v>
      </c>
      <c r="NJ1080" t="s">
        <v>0</v>
      </c>
      <c r="NK1080" t="s">
        <v>0</v>
      </c>
      <c r="NL1080" t="s">
        <v>0</v>
      </c>
      <c r="NM1080" t="s">
        <v>0</v>
      </c>
      <c r="NN1080" t="s">
        <v>0</v>
      </c>
      <c r="NO1080" t="s">
        <v>0</v>
      </c>
      <c r="NP1080" t="s">
        <v>0</v>
      </c>
      <c r="NQ1080" t="s">
        <v>0</v>
      </c>
      <c r="NR1080" t="s">
        <v>0</v>
      </c>
      <c r="NS1080" t="s">
        <v>0</v>
      </c>
      <c r="NT1080">
        <v>30.75</v>
      </c>
      <c r="NU1080" t="s">
        <v>0</v>
      </c>
      <c r="NV1080" t="s">
        <v>0</v>
      </c>
      <c r="NW1080" t="s">
        <v>0</v>
      </c>
      <c r="NX1080" t="s">
        <v>0</v>
      </c>
      <c r="NY1080" t="s">
        <v>0</v>
      </c>
      <c r="NZ1080" t="s">
        <v>0</v>
      </c>
      <c r="OA1080" t="s">
        <v>0</v>
      </c>
      <c r="OB1080">
        <v>1.2989999999999999</v>
      </c>
      <c r="OC1080" t="s">
        <v>0</v>
      </c>
      <c r="OD1080" t="s">
        <v>0</v>
      </c>
      <c r="OE1080" t="s">
        <v>0</v>
      </c>
      <c r="OF1080" t="s">
        <v>0</v>
      </c>
      <c r="OG1080">
        <v>14.125</v>
      </c>
      <c r="OH1080" t="s">
        <v>0</v>
      </c>
      <c r="OI1080" t="s">
        <v>0</v>
      </c>
      <c r="OJ1080" t="s">
        <v>0</v>
      </c>
      <c r="OK1080" t="s">
        <v>0</v>
      </c>
      <c r="OL1080" t="s">
        <v>0</v>
      </c>
      <c r="OM1080" t="s">
        <v>0</v>
      </c>
      <c r="ON1080" t="s">
        <v>0</v>
      </c>
      <c r="OO1080" t="s">
        <v>0</v>
      </c>
      <c r="OP1080">
        <v>0.46879999999999999</v>
      </c>
      <c r="OQ1080" t="s">
        <v>0</v>
      </c>
      <c r="OR1080" t="s">
        <v>0</v>
      </c>
      <c r="OS1080" t="s">
        <v>0</v>
      </c>
      <c r="OT1080">
        <v>0.70309999999999995</v>
      </c>
      <c r="OU1080" t="s">
        <v>0</v>
      </c>
      <c r="OV1080" t="s">
        <v>0</v>
      </c>
      <c r="OW1080" t="s">
        <v>0</v>
      </c>
      <c r="OX1080">
        <v>2.2810000000000001</v>
      </c>
      <c r="OY1080" t="s">
        <v>0</v>
      </c>
      <c r="OZ1080" t="s">
        <v>0</v>
      </c>
      <c r="PA1080" t="s">
        <v>0</v>
      </c>
      <c r="PB1080" t="s">
        <v>0</v>
      </c>
      <c r="PC1080">
        <v>10.9375</v>
      </c>
      <c r="PD1080" t="s">
        <v>0</v>
      </c>
      <c r="PE1080" t="s">
        <v>0</v>
      </c>
      <c r="PF1080" t="s">
        <v>0</v>
      </c>
      <c r="PG1080" t="s">
        <v>0</v>
      </c>
      <c r="PH1080" t="s">
        <v>0</v>
      </c>
      <c r="PI1080" t="s">
        <v>0</v>
      </c>
      <c r="PJ1080" t="s">
        <v>0</v>
      </c>
      <c r="PK1080" t="s">
        <v>0</v>
      </c>
      <c r="PL1080" t="s">
        <v>0</v>
      </c>
      <c r="PM1080">
        <v>1.2082999999999999</v>
      </c>
      <c r="PN1080" t="s">
        <v>0</v>
      </c>
      <c r="PO1080" t="s">
        <v>0</v>
      </c>
      <c r="PP1080" t="s">
        <v>0</v>
      </c>
      <c r="PQ1080" t="s">
        <v>0</v>
      </c>
      <c r="PR1080" t="s">
        <v>0</v>
      </c>
      <c r="PS1080" t="s">
        <v>0</v>
      </c>
      <c r="PT1080" t="s">
        <v>0</v>
      </c>
      <c r="PU1080" t="s">
        <v>0</v>
      </c>
      <c r="PV1080" t="s">
        <v>0</v>
      </c>
      <c r="PW1080" t="s">
        <v>0</v>
      </c>
      <c r="PX1080" t="s">
        <v>0</v>
      </c>
      <c r="PY1080" t="s">
        <v>0</v>
      </c>
      <c r="PZ1080" t="s">
        <v>0</v>
      </c>
      <c r="QA1080" t="s">
        <v>0</v>
      </c>
      <c r="QB1080" t="s">
        <v>0</v>
      </c>
      <c r="QC1080">
        <v>4.0312999999999999</v>
      </c>
      <c r="QD1080" t="s">
        <v>0</v>
      </c>
      <c r="QE1080">
        <v>1.4218999999999999</v>
      </c>
      <c r="QF1080" t="s">
        <v>0</v>
      </c>
      <c r="QG1080" t="s">
        <v>0</v>
      </c>
      <c r="QH1080" t="s">
        <v>0</v>
      </c>
      <c r="QI1080" t="s">
        <v>0</v>
      </c>
      <c r="QJ1080" t="s">
        <v>0</v>
      </c>
      <c r="QK1080" t="s">
        <v>0</v>
      </c>
      <c r="QL1080" t="s">
        <v>0</v>
      </c>
      <c r="QM1080" t="s">
        <v>0</v>
      </c>
      <c r="QN1080" t="s">
        <v>0</v>
      </c>
      <c r="QO1080" t="s">
        <v>0</v>
      </c>
      <c r="QP1080" t="s">
        <v>0</v>
      </c>
      <c r="QQ1080" t="s">
        <v>0</v>
      </c>
      <c r="QR1080" t="s">
        <v>0</v>
      </c>
      <c r="QS1080" t="s">
        <v>0</v>
      </c>
      <c r="QT1080" t="s">
        <v>0</v>
      </c>
      <c r="QU1080" t="s">
        <v>0</v>
      </c>
      <c r="QV1080" t="s">
        <v>0</v>
      </c>
      <c r="QW1080" t="s">
        <v>0</v>
      </c>
      <c r="QX1080" t="s">
        <v>0</v>
      </c>
      <c r="QY1080" t="s">
        <v>0</v>
      </c>
      <c r="QZ1080" t="s">
        <v>0</v>
      </c>
      <c r="RA1080" t="s">
        <v>0</v>
      </c>
      <c r="RB1080" t="s">
        <v>0</v>
      </c>
      <c r="RC1080" t="s">
        <v>0</v>
      </c>
      <c r="RD1080" t="s">
        <v>0</v>
      </c>
      <c r="RE1080" t="s">
        <v>0</v>
      </c>
      <c r="RF1080" t="s">
        <v>0</v>
      </c>
      <c r="RG1080">
        <v>8.875</v>
      </c>
      <c r="RH1080" t="s">
        <v>0</v>
      </c>
      <c r="RI1080" t="s">
        <v>0</v>
      </c>
      <c r="RJ1080" t="s">
        <v>0</v>
      </c>
      <c r="RK1080" t="s">
        <v>0</v>
      </c>
      <c r="RL1080" t="s">
        <v>0</v>
      </c>
      <c r="RM1080" t="s">
        <v>0</v>
      </c>
      <c r="RN1080" t="s">
        <v>0</v>
      </c>
      <c r="RO1080" t="s">
        <v>0</v>
      </c>
      <c r="RP1080" t="s">
        <v>0</v>
      </c>
      <c r="RQ1080" t="s">
        <v>0</v>
      </c>
      <c r="RR1080" t="s">
        <v>0</v>
      </c>
      <c r="RS1080" t="s">
        <v>0</v>
      </c>
      <c r="RT1080" t="s">
        <v>0</v>
      </c>
      <c r="RU1080" t="s">
        <v>0</v>
      </c>
      <c r="RV1080" t="s">
        <v>0</v>
      </c>
      <c r="RW1080" t="s">
        <v>0</v>
      </c>
      <c r="RX1080" t="s">
        <v>0</v>
      </c>
      <c r="RY1080" t="s">
        <v>0</v>
      </c>
      <c r="RZ1080" t="s">
        <v>0</v>
      </c>
      <c r="SA1080" t="s">
        <v>0</v>
      </c>
      <c r="SB1080" t="s">
        <v>0</v>
      </c>
      <c r="SC1080">
        <v>4.3333000000000004</v>
      </c>
      <c r="SD1080" t="s">
        <v>0</v>
      </c>
      <c r="SE1080">
        <v>7.0416999999999996</v>
      </c>
      <c r="SF1080" t="s">
        <v>0</v>
      </c>
      <c r="SG1080" t="s">
        <v>0</v>
      </c>
      <c r="SH1080" t="s">
        <v>0</v>
      </c>
      <c r="SI1080" t="s">
        <v>0</v>
      </c>
      <c r="SJ1080">
        <v>10.833299999999999</v>
      </c>
      <c r="SK1080">
        <v>9.6562999999999999</v>
      </c>
      <c r="SL1080" t="s">
        <v>0</v>
      </c>
    </row>
    <row r="1081" spans="1:506" x14ac:dyDescent="0.3">
      <c r="A1081" s="1">
        <v>34386</v>
      </c>
      <c r="B1081" t="s">
        <v>0</v>
      </c>
      <c r="C1081" t="s">
        <v>0</v>
      </c>
      <c r="D1081" t="s">
        <v>0</v>
      </c>
      <c r="E1081">
        <v>1.2949999999999999</v>
      </c>
      <c r="F1081" t="s">
        <v>0</v>
      </c>
      <c r="G1081" t="s">
        <v>0</v>
      </c>
      <c r="H1081">
        <v>4</v>
      </c>
      <c r="I1081" t="s">
        <v>0</v>
      </c>
      <c r="J1081" t="s">
        <v>0</v>
      </c>
      <c r="K1081">
        <v>3.8289999999999997</v>
      </c>
      <c r="L1081" t="s">
        <v>0</v>
      </c>
      <c r="M1081" t="s">
        <v>0</v>
      </c>
      <c r="N1081" t="s">
        <v>0</v>
      </c>
      <c r="O1081" t="s">
        <v>0</v>
      </c>
      <c r="P1081">
        <v>6.5312999999999999</v>
      </c>
      <c r="Q1081" t="s">
        <v>0</v>
      </c>
      <c r="R1081" t="s">
        <v>0</v>
      </c>
      <c r="S1081" t="s">
        <v>0</v>
      </c>
      <c r="T1081" t="s">
        <v>0</v>
      </c>
      <c r="U1081" t="s">
        <v>0</v>
      </c>
      <c r="V1081" t="s">
        <v>0</v>
      </c>
      <c r="W1081" t="s">
        <v>0</v>
      </c>
      <c r="X1081" t="s">
        <v>0</v>
      </c>
      <c r="Y1081" t="s">
        <v>0</v>
      </c>
      <c r="Z1081" t="s">
        <v>0</v>
      </c>
      <c r="AA1081" t="s">
        <v>0</v>
      </c>
      <c r="AB1081" t="s">
        <v>0</v>
      </c>
      <c r="AC1081" t="s">
        <v>0</v>
      </c>
      <c r="AD1081" t="s">
        <v>0</v>
      </c>
      <c r="AE1081" t="s">
        <v>0</v>
      </c>
      <c r="AF1081" t="s">
        <v>0</v>
      </c>
      <c r="AG1081">
        <v>3.0781000000000001</v>
      </c>
      <c r="AH1081" t="s">
        <v>0</v>
      </c>
      <c r="AI1081" t="s">
        <v>0</v>
      </c>
      <c r="AJ1081" t="s">
        <v>0</v>
      </c>
      <c r="AK1081">
        <v>5.1559999999999997</v>
      </c>
      <c r="AL1081" t="s">
        <v>0</v>
      </c>
      <c r="AM1081" t="s">
        <v>0</v>
      </c>
      <c r="AN1081" t="s">
        <v>0</v>
      </c>
      <c r="AO1081" t="s">
        <v>0</v>
      </c>
      <c r="AP1081" t="s">
        <v>0</v>
      </c>
      <c r="AQ1081" t="s">
        <v>0</v>
      </c>
      <c r="AR1081" t="s">
        <v>0</v>
      </c>
      <c r="AS1081" t="s">
        <v>0</v>
      </c>
      <c r="AT1081" t="s">
        <v>0</v>
      </c>
      <c r="AU1081" t="s">
        <v>0</v>
      </c>
      <c r="AV1081" t="s">
        <v>0</v>
      </c>
      <c r="AW1081" t="s">
        <v>0</v>
      </c>
      <c r="AX1081" t="s">
        <v>0</v>
      </c>
      <c r="AY1081" t="s">
        <v>0</v>
      </c>
      <c r="AZ1081" t="s">
        <v>0</v>
      </c>
      <c r="BA1081">
        <v>0.97919999999999996</v>
      </c>
      <c r="BB1081" t="s">
        <v>0</v>
      </c>
      <c r="BC1081" t="s">
        <v>0</v>
      </c>
      <c r="BD1081" t="s">
        <v>0</v>
      </c>
      <c r="BE1081" t="s">
        <v>0</v>
      </c>
      <c r="BF1081" t="s">
        <v>0</v>
      </c>
      <c r="BG1081" t="s">
        <v>0</v>
      </c>
      <c r="BH1081" t="s">
        <v>0</v>
      </c>
      <c r="BI1081" t="s">
        <v>0</v>
      </c>
      <c r="BJ1081" t="s">
        <v>0</v>
      </c>
      <c r="BK1081" t="s">
        <v>0</v>
      </c>
      <c r="BL1081" t="s">
        <v>0</v>
      </c>
      <c r="BM1081" t="s">
        <v>0</v>
      </c>
      <c r="BN1081" t="s">
        <v>0</v>
      </c>
      <c r="BO1081">
        <v>0.88300000000000001</v>
      </c>
      <c r="BP1081" t="s">
        <v>0</v>
      </c>
      <c r="BQ1081" t="s">
        <v>0</v>
      </c>
      <c r="BR1081" t="s">
        <v>0</v>
      </c>
      <c r="BS1081" t="s">
        <v>0</v>
      </c>
      <c r="BT1081" t="s">
        <v>0</v>
      </c>
      <c r="BU1081" t="s">
        <v>0</v>
      </c>
      <c r="BV1081" t="s">
        <v>0</v>
      </c>
      <c r="BW1081" t="s">
        <v>0</v>
      </c>
      <c r="BX1081" t="s">
        <v>0</v>
      </c>
      <c r="BY1081" t="s">
        <v>0</v>
      </c>
      <c r="BZ1081" t="s">
        <v>0</v>
      </c>
      <c r="CA1081" t="s">
        <v>0</v>
      </c>
      <c r="CB1081" t="s">
        <v>0</v>
      </c>
      <c r="CC1081" t="s">
        <v>0</v>
      </c>
      <c r="CD1081" t="s">
        <v>0</v>
      </c>
      <c r="CE1081" t="s">
        <v>0</v>
      </c>
      <c r="CF1081" t="s">
        <v>0</v>
      </c>
      <c r="CG1081" t="s">
        <v>0</v>
      </c>
      <c r="CH1081" t="s">
        <v>0</v>
      </c>
      <c r="CI1081" t="s">
        <v>0</v>
      </c>
      <c r="CJ1081" t="s">
        <v>0</v>
      </c>
      <c r="CK1081" t="s">
        <v>0</v>
      </c>
      <c r="CL1081" t="s">
        <v>0</v>
      </c>
      <c r="CM1081">
        <v>2.9062999999999999</v>
      </c>
      <c r="CN1081" t="s">
        <v>0</v>
      </c>
      <c r="CO1081" t="s">
        <v>0</v>
      </c>
      <c r="CP1081" t="s">
        <v>0</v>
      </c>
      <c r="CQ1081" t="s">
        <v>0</v>
      </c>
      <c r="CR1081" t="s">
        <v>0</v>
      </c>
      <c r="CS1081" t="s">
        <v>0</v>
      </c>
      <c r="CT1081">
        <v>15.0829</v>
      </c>
      <c r="CU1081" t="s">
        <v>0</v>
      </c>
      <c r="CV1081" t="s">
        <v>0</v>
      </c>
      <c r="CW1081" t="s">
        <v>0</v>
      </c>
      <c r="CX1081">
        <v>3.3957999999999999</v>
      </c>
      <c r="CY1081" t="s">
        <v>0</v>
      </c>
      <c r="CZ1081" t="s">
        <v>0</v>
      </c>
      <c r="DA1081" t="s">
        <v>0</v>
      </c>
      <c r="DB1081" t="s">
        <v>0</v>
      </c>
      <c r="DC1081" t="s">
        <v>0</v>
      </c>
      <c r="DD1081" t="s">
        <v>0</v>
      </c>
      <c r="DE1081" t="s">
        <v>0</v>
      </c>
      <c r="DF1081" t="s">
        <v>0</v>
      </c>
      <c r="DG1081" t="s">
        <v>0</v>
      </c>
      <c r="DH1081" t="s">
        <v>0</v>
      </c>
      <c r="DI1081">
        <v>9.5</v>
      </c>
      <c r="DJ1081" t="s">
        <v>0</v>
      </c>
      <c r="DK1081" t="s">
        <v>0</v>
      </c>
      <c r="DL1081" t="s">
        <v>0</v>
      </c>
      <c r="DM1081" t="s">
        <v>0</v>
      </c>
      <c r="DN1081" t="s">
        <v>0</v>
      </c>
      <c r="DO1081">
        <v>2.0278</v>
      </c>
      <c r="DP1081" t="s">
        <v>0</v>
      </c>
      <c r="DQ1081">
        <v>10.583</v>
      </c>
      <c r="DR1081" t="s">
        <v>0</v>
      </c>
      <c r="DS1081" t="s">
        <v>0</v>
      </c>
      <c r="DT1081" t="s">
        <v>0</v>
      </c>
      <c r="DU1081" t="s">
        <v>0</v>
      </c>
      <c r="DV1081" t="s">
        <v>0</v>
      </c>
      <c r="DW1081" t="s">
        <v>0</v>
      </c>
      <c r="DX1081" t="s">
        <v>0</v>
      </c>
      <c r="DY1081" t="s">
        <v>0</v>
      </c>
      <c r="DZ1081" t="s">
        <v>0</v>
      </c>
      <c r="EA1081" t="s">
        <v>0</v>
      </c>
      <c r="EB1081" t="s">
        <v>0</v>
      </c>
      <c r="EC1081" t="s">
        <v>0</v>
      </c>
      <c r="ED1081" t="s">
        <v>0</v>
      </c>
      <c r="EE1081" t="s">
        <v>0</v>
      </c>
      <c r="EF1081" t="s">
        <v>0</v>
      </c>
      <c r="EG1081" t="s">
        <v>0</v>
      </c>
      <c r="EH1081" t="s">
        <v>0</v>
      </c>
      <c r="EI1081" t="s">
        <v>0</v>
      </c>
      <c r="EJ1081" t="s">
        <v>0</v>
      </c>
      <c r="EK1081" t="s">
        <v>0</v>
      </c>
      <c r="EL1081" t="s">
        <v>0</v>
      </c>
      <c r="EM1081" t="s">
        <v>0</v>
      </c>
      <c r="EN1081" t="s">
        <v>0</v>
      </c>
      <c r="EO1081" t="s">
        <v>0</v>
      </c>
      <c r="EP1081" t="s">
        <v>0</v>
      </c>
      <c r="EQ1081" t="s">
        <v>0</v>
      </c>
      <c r="ER1081" t="s">
        <v>0</v>
      </c>
      <c r="ES1081" t="s">
        <v>0</v>
      </c>
      <c r="ET1081" t="s">
        <v>0</v>
      </c>
      <c r="EU1081" t="s">
        <v>0</v>
      </c>
      <c r="EV1081" t="s">
        <v>0</v>
      </c>
      <c r="EW1081">
        <v>6.625</v>
      </c>
      <c r="EX1081" t="s">
        <v>0</v>
      </c>
      <c r="EY1081" t="s">
        <v>0</v>
      </c>
      <c r="EZ1081" t="s">
        <v>0</v>
      </c>
      <c r="FA1081" t="s">
        <v>0</v>
      </c>
      <c r="FB1081" t="s">
        <v>0</v>
      </c>
      <c r="FC1081" t="s">
        <v>0</v>
      </c>
      <c r="FD1081" t="s">
        <v>0</v>
      </c>
      <c r="FE1081" t="s">
        <v>0</v>
      </c>
      <c r="FF1081" t="s">
        <v>0</v>
      </c>
      <c r="FG1081" t="s">
        <v>0</v>
      </c>
      <c r="FH1081" t="s">
        <v>0</v>
      </c>
      <c r="FI1081" t="s">
        <v>0</v>
      </c>
      <c r="FJ1081" t="s">
        <v>0</v>
      </c>
      <c r="FK1081" t="s">
        <v>0</v>
      </c>
      <c r="FL1081" t="s">
        <v>0</v>
      </c>
      <c r="FM1081" t="s">
        <v>0</v>
      </c>
      <c r="FN1081" t="s">
        <v>0</v>
      </c>
      <c r="FO1081" t="s">
        <v>0</v>
      </c>
      <c r="FP1081" t="s">
        <v>0</v>
      </c>
      <c r="FQ1081">
        <v>1.0703</v>
      </c>
      <c r="FR1081" t="s">
        <v>0</v>
      </c>
      <c r="FS1081" t="s">
        <v>0</v>
      </c>
      <c r="FT1081" t="s">
        <v>0</v>
      </c>
      <c r="FU1081" t="s">
        <v>0</v>
      </c>
      <c r="FV1081">
        <v>1.1172</v>
      </c>
      <c r="FW1081" t="s">
        <v>0</v>
      </c>
      <c r="FX1081" t="s">
        <v>0</v>
      </c>
      <c r="FY1081" t="s">
        <v>0</v>
      </c>
      <c r="FZ1081" t="s">
        <v>0</v>
      </c>
      <c r="GA1081" t="s">
        <v>0</v>
      </c>
      <c r="GB1081" t="s">
        <v>0</v>
      </c>
      <c r="GC1081" t="s">
        <v>0</v>
      </c>
      <c r="GD1081">
        <v>1.4722</v>
      </c>
      <c r="GE1081">
        <v>8.9877000000000002</v>
      </c>
      <c r="GF1081">
        <v>1.4843999999999999</v>
      </c>
      <c r="GG1081" t="s">
        <v>0</v>
      </c>
      <c r="GH1081" t="s">
        <v>0</v>
      </c>
      <c r="GI1081" t="s">
        <v>0</v>
      </c>
      <c r="GJ1081" t="s">
        <v>0</v>
      </c>
      <c r="GK1081" t="s">
        <v>0</v>
      </c>
      <c r="GL1081" t="s">
        <v>0</v>
      </c>
      <c r="GM1081" t="s">
        <v>0</v>
      </c>
      <c r="GN1081" t="s">
        <v>0</v>
      </c>
      <c r="GO1081" t="s">
        <v>0</v>
      </c>
      <c r="GP1081" t="s">
        <v>0</v>
      </c>
      <c r="GQ1081" t="s">
        <v>0</v>
      </c>
      <c r="GR1081" t="s">
        <v>0</v>
      </c>
      <c r="GS1081">
        <v>0.3594</v>
      </c>
      <c r="GT1081" t="s">
        <v>0</v>
      </c>
      <c r="GU1081" t="s">
        <v>0</v>
      </c>
      <c r="GV1081" t="s">
        <v>0</v>
      </c>
      <c r="GW1081" t="s">
        <v>0</v>
      </c>
      <c r="GX1081" t="s">
        <v>0</v>
      </c>
      <c r="GY1081" t="s">
        <v>0</v>
      </c>
      <c r="GZ1081" t="s">
        <v>0</v>
      </c>
      <c r="HA1081" t="s">
        <v>0</v>
      </c>
      <c r="HB1081" t="s">
        <v>0</v>
      </c>
      <c r="HC1081" t="s">
        <v>0</v>
      </c>
      <c r="HD1081" t="s">
        <v>0</v>
      </c>
      <c r="HE1081" t="s">
        <v>0</v>
      </c>
      <c r="HF1081" t="s">
        <v>0</v>
      </c>
      <c r="HG1081" t="s">
        <v>0</v>
      </c>
      <c r="HH1081">
        <v>10.644399999999999</v>
      </c>
      <c r="HI1081" t="s">
        <v>0</v>
      </c>
      <c r="HJ1081" t="s">
        <v>0</v>
      </c>
      <c r="HK1081" t="s">
        <v>0</v>
      </c>
      <c r="HL1081" t="s">
        <v>0</v>
      </c>
      <c r="HM1081" t="s">
        <v>0</v>
      </c>
      <c r="HN1081" t="s">
        <v>0</v>
      </c>
      <c r="HO1081" t="s">
        <v>0</v>
      </c>
      <c r="HP1081" t="s">
        <v>0</v>
      </c>
      <c r="HQ1081" t="s">
        <v>0</v>
      </c>
      <c r="HR1081">
        <v>0.75780000000000003</v>
      </c>
      <c r="HS1081" t="s">
        <v>0</v>
      </c>
      <c r="HT1081" t="s">
        <v>0</v>
      </c>
      <c r="HU1081" t="s">
        <v>0</v>
      </c>
      <c r="HV1081" t="s">
        <v>0</v>
      </c>
      <c r="HW1081" t="s">
        <v>0</v>
      </c>
      <c r="HX1081" t="s">
        <v>0</v>
      </c>
      <c r="HY1081" t="s">
        <v>0</v>
      </c>
      <c r="HZ1081" t="s">
        <v>0</v>
      </c>
      <c r="IA1081" t="s">
        <v>0</v>
      </c>
      <c r="IB1081" t="s">
        <v>0</v>
      </c>
      <c r="IC1081" t="s">
        <v>0</v>
      </c>
      <c r="ID1081" t="s">
        <v>0</v>
      </c>
      <c r="IE1081">
        <v>3.7187999999999999</v>
      </c>
      <c r="IF1081" t="s">
        <v>0</v>
      </c>
      <c r="IG1081" t="s">
        <v>0</v>
      </c>
      <c r="IH1081" t="s">
        <v>0</v>
      </c>
      <c r="II1081">
        <v>2.6562999999999999</v>
      </c>
      <c r="IJ1081" t="s">
        <v>0</v>
      </c>
      <c r="IK1081">
        <v>4.1718999999999999</v>
      </c>
      <c r="IL1081">
        <v>3.8540000000000001</v>
      </c>
      <c r="IM1081" t="s">
        <v>0</v>
      </c>
      <c r="IN1081" t="s">
        <v>0</v>
      </c>
      <c r="IO1081" t="s">
        <v>0</v>
      </c>
      <c r="IP1081" t="s">
        <v>0</v>
      </c>
      <c r="IQ1081" t="s">
        <v>0</v>
      </c>
      <c r="IR1081" t="s">
        <v>0</v>
      </c>
      <c r="IS1081" t="s">
        <v>0</v>
      </c>
      <c r="IT1081" t="s">
        <v>0</v>
      </c>
      <c r="IU1081" t="s">
        <v>0</v>
      </c>
      <c r="IV1081" t="s">
        <v>0</v>
      </c>
      <c r="IW1081" t="s">
        <v>0</v>
      </c>
      <c r="IX1081">
        <v>5.9375</v>
      </c>
      <c r="IY1081" t="s">
        <v>0</v>
      </c>
      <c r="IZ1081">
        <v>1.9218999999999999</v>
      </c>
      <c r="JA1081" t="s">
        <v>0</v>
      </c>
      <c r="JB1081" t="s">
        <v>0</v>
      </c>
      <c r="JC1081" t="s">
        <v>0</v>
      </c>
      <c r="JD1081" t="s">
        <v>0</v>
      </c>
      <c r="JE1081" t="s">
        <v>0</v>
      </c>
      <c r="JF1081" t="s">
        <v>0</v>
      </c>
      <c r="JG1081" t="s">
        <v>0</v>
      </c>
      <c r="JH1081" t="s">
        <v>0</v>
      </c>
      <c r="JI1081" t="s">
        <v>0</v>
      </c>
      <c r="JJ1081">
        <v>9</v>
      </c>
      <c r="JK1081" t="s">
        <v>0</v>
      </c>
      <c r="JL1081" t="s">
        <v>0</v>
      </c>
      <c r="JM1081" t="s">
        <v>0</v>
      </c>
      <c r="JN1081" t="s">
        <v>0</v>
      </c>
      <c r="JO1081" t="s">
        <v>0</v>
      </c>
      <c r="JP1081" t="s">
        <v>0</v>
      </c>
      <c r="JQ1081" t="s">
        <v>0</v>
      </c>
      <c r="JR1081" t="s">
        <v>0</v>
      </c>
      <c r="JS1081" t="s">
        <v>0</v>
      </c>
      <c r="JT1081" t="s">
        <v>0</v>
      </c>
      <c r="JU1081" t="s">
        <v>0</v>
      </c>
      <c r="JV1081" t="s">
        <v>0</v>
      </c>
      <c r="JW1081" t="s">
        <v>0</v>
      </c>
      <c r="JX1081" t="s">
        <v>0</v>
      </c>
      <c r="JY1081" t="s">
        <v>0</v>
      </c>
      <c r="JZ1081" t="s">
        <v>0</v>
      </c>
      <c r="KA1081" t="s">
        <v>0</v>
      </c>
      <c r="KB1081" t="s">
        <v>0</v>
      </c>
      <c r="KC1081" t="s">
        <v>0</v>
      </c>
      <c r="KD1081" t="s">
        <v>0</v>
      </c>
      <c r="KE1081" t="s">
        <v>0</v>
      </c>
      <c r="KF1081">
        <v>11.958299999999999</v>
      </c>
      <c r="KG1081" t="s">
        <v>0</v>
      </c>
      <c r="KH1081" t="s">
        <v>0</v>
      </c>
      <c r="KI1081" t="s">
        <v>0</v>
      </c>
      <c r="KJ1081" t="s">
        <v>0</v>
      </c>
      <c r="KK1081" t="s">
        <v>0</v>
      </c>
      <c r="KL1081" t="s">
        <v>0</v>
      </c>
      <c r="KM1081" t="s">
        <v>0</v>
      </c>
      <c r="KN1081" t="s">
        <v>0</v>
      </c>
      <c r="KO1081" t="s">
        <v>0</v>
      </c>
      <c r="KP1081" t="s">
        <v>0</v>
      </c>
      <c r="KQ1081" t="s">
        <v>0</v>
      </c>
      <c r="KR1081">
        <v>3.5335999999999999</v>
      </c>
      <c r="KS1081" t="s">
        <v>0</v>
      </c>
      <c r="KT1081" t="s">
        <v>0</v>
      </c>
      <c r="KU1081" t="s">
        <v>0</v>
      </c>
      <c r="KV1081" t="s">
        <v>0</v>
      </c>
      <c r="KW1081" t="s">
        <v>0</v>
      </c>
      <c r="KX1081" t="s">
        <v>0</v>
      </c>
      <c r="KY1081" t="s">
        <v>0</v>
      </c>
      <c r="KZ1081" t="s">
        <v>0</v>
      </c>
      <c r="LA1081" t="s">
        <v>0</v>
      </c>
      <c r="LB1081" t="s">
        <v>0</v>
      </c>
      <c r="LC1081" t="s">
        <v>0</v>
      </c>
      <c r="LD1081" t="s">
        <v>0</v>
      </c>
      <c r="LE1081">
        <v>5.2999999999999999E-2</v>
      </c>
      <c r="LF1081" t="s">
        <v>0</v>
      </c>
      <c r="LG1081" t="s">
        <v>0</v>
      </c>
      <c r="LH1081" t="s">
        <v>0</v>
      </c>
      <c r="LI1081" t="s">
        <v>0</v>
      </c>
      <c r="LJ1081" t="s">
        <v>0</v>
      </c>
      <c r="LK1081" t="s">
        <v>0</v>
      </c>
      <c r="LL1081" t="s">
        <v>0</v>
      </c>
      <c r="LM1081">
        <v>2.5</v>
      </c>
      <c r="LN1081" t="s">
        <v>0</v>
      </c>
      <c r="LO1081" t="s">
        <v>0</v>
      </c>
      <c r="LP1081" t="s">
        <v>0</v>
      </c>
      <c r="LQ1081" t="s">
        <v>0</v>
      </c>
      <c r="LR1081">
        <v>3.2343999999999999</v>
      </c>
      <c r="LS1081" t="s">
        <v>0</v>
      </c>
      <c r="LT1081" t="s">
        <v>0</v>
      </c>
      <c r="LU1081" t="s">
        <v>0</v>
      </c>
      <c r="LV1081" t="s">
        <v>0</v>
      </c>
      <c r="LW1081" t="s">
        <v>0</v>
      </c>
      <c r="LX1081" t="s">
        <v>0</v>
      </c>
      <c r="LY1081" t="s">
        <v>0</v>
      </c>
      <c r="LZ1081" t="s">
        <v>0</v>
      </c>
      <c r="MA1081" t="s">
        <v>0</v>
      </c>
      <c r="MB1081">
        <v>1.75</v>
      </c>
      <c r="MC1081" t="s">
        <v>0</v>
      </c>
      <c r="MD1081" t="s">
        <v>0</v>
      </c>
      <c r="ME1081" t="s">
        <v>0</v>
      </c>
      <c r="MF1081" t="s">
        <v>0</v>
      </c>
      <c r="MG1081" t="s">
        <v>0</v>
      </c>
      <c r="MH1081" t="s">
        <v>0</v>
      </c>
      <c r="MI1081" t="s">
        <v>0</v>
      </c>
      <c r="MJ1081">
        <v>10.375</v>
      </c>
      <c r="MK1081" t="s">
        <v>0</v>
      </c>
      <c r="ML1081" t="s">
        <v>0</v>
      </c>
      <c r="MM1081" t="s">
        <v>0</v>
      </c>
      <c r="MN1081" t="s">
        <v>0</v>
      </c>
      <c r="MO1081" t="s">
        <v>0</v>
      </c>
      <c r="MP1081" t="s">
        <v>0</v>
      </c>
      <c r="MQ1081" t="s">
        <v>0</v>
      </c>
      <c r="MR1081">
        <v>2.3374000000000001</v>
      </c>
      <c r="MS1081" t="s">
        <v>0</v>
      </c>
      <c r="MT1081" t="s">
        <v>0</v>
      </c>
      <c r="MU1081">
        <v>1.6852</v>
      </c>
      <c r="MV1081">
        <v>3.9379999999999997</v>
      </c>
      <c r="MW1081" t="s">
        <v>0</v>
      </c>
      <c r="MX1081" t="s">
        <v>0</v>
      </c>
      <c r="MY1081">
        <v>3.4678</v>
      </c>
      <c r="MZ1081">
        <v>1.5344</v>
      </c>
      <c r="NA1081">
        <v>5.8025000000000002</v>
      </c>
      <c r="NB1081" t="s">
        <v>0</v>
      </c>
      <c r="NC1081" t="s">
        <v>0</v>
      </c>
      <c r="ND1081" t="s">
        <v>0</v>
      </c>
      <c r="NE1081" t="s">
        <v>0</v>
      </c>
      <c r="NF1081" t="s">
        <v>0</v>
      </c>
      <c r="NG1081" t="s">
        <v>0</v>
      </c>
      <c r="NH1081" t="s">
        <v>0</v>
      </c>
      <c r="NI1081" t="s">
        <v>0</v>
      </c>
      <c r="NJ1081" t="s">
        <v>0</v>
      </c>
      <c r="NK1081" t="s">
        <v>0</v>
      </c>
      <c r="NL1081" t="s">
        <v>0</v>
      </c>
      <c r="NM1081" t="s">
        <v>0</v>
      </c>
      <c r="NN1081" t="s">
        <v>0</v>
      </c>
      <c r="NO1081" t="s">
        <v>0</v>
      </c>
      <c r="NP1081" t="s">
        <v>0</v>
      </c>
      <c r="NQ1081" t="s">
        <v>0</v>
      </c>
      <c r="NR1081" t="s">
        <v>0</v>
      </c>
      <c r="NS1081" t="s">
        <v>0</v>
      </c>
      <c r="NT1081">
        <v>30.75</v>
      </c>
      <c r="NU1081" t="s">
        <v>0</v>
      </c>
      <c r="NV1081" t="s">
        <v>0</v>
      </c>
      <c r="NW1081" t="s">
        <v>0</v>
      </c>
      <c r="NX1081" t="s">
        <v>0</v>
      </c>
      <c r="NY1081" t="s">
        <v>0</v>
      </c>
      <c r="NZ1081" t="s">
        <v>0</v>
      </c>
      <c r="OA1081" t="s">
        <v>0</v>
      </c>
      <c r="OB1081">
        <v>1.2989999999999999</v>
      </c>
      <c r="OC1081" t="s">
        <v>0</v>
      </c>
      <c r="OD1081" t="s">
        <v>0</v>
      </c>
      <c r="OE1081" t="s">
        <v>0</v>
      </c>
      <c r="OF1081" t="s">
        <v>0</v>
      </c>
      <c r="OG1081">
        <v>14.125</v>
      </c>
      <c r="OH1081" t="s">
        <v>0</v>
      </c>
      <c r="OI1081" t="s">
        <v>0</v>
      </c>
      <c r="OJ1081" t="s">
        <v>0</v>
      </c>
      <c r="OK1081" t="s">
        <v>0</v>
      </c>
      <c r="OL1081" t="s">
        <v>0</v>
      </c>
      <c r="OM1081" t="s">
        <v>0</v>
      </c>
      <c r="ON1081" t="s">
        <v>0</v>
      </c>
      <c r="OO1081" t="s">
        <v>0</v>
      </c>
      <c r="OP1081">
        <v>0.46879999999999999</v>
      </c>
      <c r="OQ1081" t="s">
        <v>0</v>
      </c>
      <c r="OR1081" t="s">
        <v>0</v>
      </c>
      <c r="OS1081" t="s">
        <v>0</v>
      </c>
      <c r="OT1081">
        <v>0.70309999999999995</v>
      </c>
      <c r="OU1081" t="s">
        <v>0</v>
      </c>
      <c r="OV1081" t="s">
        <v>0</v>
      </c>
      <c r="OW1081" t="s">
        <v>0</v>
      </c>
      <c r="OX1081">
        <v>2.2810000000000001</v>
      </c>
      <c r="OY1081" t="s">
        <v>0</v>
      </c>
      <c r="OZ1081" t="s">
        <v>0</v>
      </c>
      <c r="PA1081" t="s">
        <v>0</v>
      </c>
      <c r="PB1081" t="s">
        <v>0</v>
      </c>
      <c r="PC1081">
        <v>10.9375</v>
      </c>
      <c r="PD1081" t="s">
        <v>0</v>
      </c>
      <c r="PE1081" t="s">
        <v>0</v>
      </c>
      <c r="PF1081" t="s">
        <v>0</v>
      </c>
      <c r="PG1081" t="s">
        <v>0</v>
      </c>
      <c r="PH1081" t="s">
        <v>0</v>
      </c>
      <c r="PI1081" t="s">
        <v>0</v>
      </c>
      <c r="PJ1081" t="s">
        <v>0</v>
      </c>
      <c r="PK1081" t="s">
        <v>0</v>
      </c>
      <c r="PL1081" t="s">
        <v>0</v>
      </c>
      <c r="PM1081">
        <v>1.2082999999999999</v>
      </c>
      <c r="PN1081" t="s">
        <v>0</v>
      </c>
      <c r="PO1081" t="s">
        <v>0</v>
      </c>
      <c r="PP1081" t="s">
        <v>0</v>
      </c>
      <c r="PQ1081" t="s">
        <v>0</v>
      </c>
      <c r="PR1081" t="s">
        <v>0</v>
      </c>
      <c r="PS1081" t="s">
        <v>0</v>
      </c>
      <c r="PT1081" t="s">
        <v>0</v>
      </c>
      <c r="PU1081" t="s">
        <v>0</v>
      </c>
      <c r="PV1081" t="s">
        <v>0</v>
      </c>
      <c r="PW1081" t="s">
        <v>0</v>
      </c>
      <c r="PX1081" t="s">
        <v>0</v>
      </c>
      <c r="PY1081" t="s">
        <v>0</v>
      </c>
      <c r="PZ1081" t="s">
        <v>0</v>
      </c>
      <c r="QA1081" t="s">
        <v>0</v>
      </c>
      <c r="QB1081" t="s">
        <v>0</v>
      </c>
      <c r="QC1081">
        <v>4.0312999999999999</v>
      </c>
      <c r="QD1081" t="s">
        <v>0</v>
      </c>
      <c r="QE1081">
        <v>1.4218999999999999</v>
      </c>
      <c r="QF1081" t="s">
        <v>0</v>
      </c>
      <c r="QG1081" t="s">
        <v>0</v>
      </c>
      <c r="QH1081" t="s">
        <v>0</v>
      </c>
      <c r="QI1081" t="s">
        <v>0</v>
      </c>
      <c r="QJ1081" t="s">
        <v>0</v>
      </c>
      <c r="QK1081" t="s">
        <v>0</v>
      </c>
      <c r="QL1081" t="s">
        <v>0</v>
      </c>
      <c r="QM1081" t="s">
        <v>0</v>
      </c>
      <c r="QN1081" t="s">
        <v>0</v>
      </c>
      <c r="QO1081" t="s">
        <v>0</v>
      </c>
      <c r="QP1081" t="s">
        <v>0</v>
      </c>
      <c r="QQ1081" t="s">
        <v>0</v>
      </c>
      <c r="QR1081" t="s">
        <v>0</v>
      </c>
      <c r="QS1081" t="s">
        <v>0</v>
      </c>
      <c r="QT1081" t="s">
        <v>0</v>
      </c>
      <c r="QU1081" t="s">
        <v>0</v>
      </c>
      <c r="QV1081" t="s">
        <v>0</v>
      </c>
      <c r="QW1081" t="s">
        <v>0</v>
      </c>
      <c r="QX1081" t="s">
        <v>0</v>
      </c>
      <c r="QY1081" t="s">
        <v>0</v>
      </c>
      <c r="QZ1081" t="s">
        <v>0</v>
      </c>
      <c r="RA1081" t="s">
        <v>0</v>
      </c>
      <c r="RB1081" t="s">
        <v>0</v>
      </c>
      <c r="RC1081" t="s">
        <v>0</v>
      </c>
      <c r="RD1081" t="s">
        <v>0</v>
      </c>
      <c r="RE1081" t="s">
        <v>0</v>
      </c>
      <c r="RF1081" t="s">
        <v>0</v>
      </c>
      <c r="RG1081">
        <v>8.875</v>
      </c>
      <c r="RH1081" t="s">
        <v>0</v>
      </c>
      <c r="RI1081" t="s">
        <v>0</v>
      </c>
      <c r="RJ1081" t="s">
        <v>0</v>
      </c>
      <c r="RK1081" t="s">
        <v>0</v>
      </c>
      <c r="RL1081" t="s">
        <v>0</v>
      </c>
      <c r="RM1081" t="s">
        <v>0</v>
      </c>
      <c r="RN1081" t="s">
        <v>0</v>
      </c>
      <c r="RO1081" t="s">
        <v>0</v>
      </c>
      <c r="RP1081" t="s">
        <v>0</v>
      </c>
      <c r="RQ1081" t="s">
        <v>0</v>
      </c>
      <c r="RR1081" t="s">
        <v>0</v>
      </c>
      <c r="RS1081" t="s">
        <v>0</v>
      </c>
      <c r="RT1081" t="s">
        <v>0</v>
      </c>
      <c r="RU1081" t="s">
        <v>0</v>
      </c>
      <c r="RV1081" t="s">
        <v>0</v>
      </c>
      <c r="RW1081" t="s">
        <v>0</v>
      </c>
      <c r="RX1081" t="s">
        <v>0</v>
      </c>
      <c r="RY1081" t="s">
        <v>0</v>
      </c>
      <c r="RZ1081" t="s">
        <v>0</v>
      </c>
      <c r="SA1081" t="s">
        <v>0</v>
      </c>
      <c r="SB1081" t="s">
        <v>0</v>
      </c>
      <c r="SC1081">
        <v>4.3333000000000004</v>
      </c>
      <c r="SD1081" t="s">
        <v>0</v>
      </c>
      <c r="SE1081">
        <v>7.0416999999999996</v>
      </c>
      <c r="SF1081" t="s">
        <v>0</v>
      </c>
      <c r="SG1081" t="s">
        <v>0</v>
      </c>
      <c r="SH1081" t="s">
        <v>0</v>
      </c>
      <c r="SI1081" t="s">
        <v>0</v>
      </c>
      <c r="SJ1081">
        <v>10.833299999999999</v>
      </c>
      <c r="SK1081">
        <v>9.6562999999999999</v>
      </c>
      <c r="SL1081" t="s">
        <v>0</v>
      </c>
    </row>
    <row r="1082" spans="1:506" x14ac:dyDescent="0.3">
      <c r="A1082" s="1">
        <v>34387</v>
      </c>
      <c r="B1082" t="s">
        <v>0</v>
      </c>
      <c r="C1082" t="s">
        <v>0</v>
      </c>
      <c r="D1082" t="s">
        <v>0</v>
      </c>
      <c r="E1082">
        <v>1.33</v>
      </c>
      <c r="F1082" t="s">
        <v>0</v>
      </c>
      <c r="G1082" t="s">
        <v>0</v>
      </c>
      <c r="H1082">
        <v>3.75</v>
      </c>
      <c r="I1082" t="s">
        <v>0</v>
      </c>
      <c r="J1082" t="s">
        <v>0</v>
      </c>
      <c r="K1082">
        <v>3.8289999999999997</v>
      </c>
      <c r="L1082" t="s">
        <v>0</v>
      </c>
      <c r="M1082" t="s">
        <v>0</v>
      </c>
      <c r="N1082" t="s">
        <v>0</v>
      </c>
      <c r="O1082" t="s">
        <v>0</v>
      </c>
      <c r="P1082">
        <v>6.5312999999999999</v>
      </c>
      <c r="Q1082" t="s">
        <v>0</v>
      </c>
      <c r="R1082" t="s">
        <v>0</v>
      </c>
      <c r="S1082" t="s">
        <v>0</v>
      </c>
      <c r="T1082" t="s">
        <v>0</v>
      </c>
      <c r="U1082" t="s">
        <v>0</v>
      </c>
      <c r="V1082" t="s">
        <v>0</v>
      </c>
      <c r="W1082" t="s">
        <v>0</v>
      </c>
      <c r="X1082" t="s">
        <v>0</v>
      </c>
      <c r="Y1082" t="s">
        <v>0</v>
      </c>
      <c r="Z1082" t="s">
        <v>0</v>
      </c>
      <c r="AA1082" t="s">
        <v>0</v>
      </c>
      <c r="AB1082" t="s">
        <v>0</v>
      </c>
      <c r="AC1082" t="s">
        <v>0</v>
      </c>
      <c r="AD1082" t="s">
        <v>0</v>
      </c>
      <c r="AE1082" t="s">
        <v>0</v>
      </c>
      <c r="AF1082" t="s">
        <v>0</v>
      </c>
      <c r="AG1082">
        <v>3.1406000000000001</v>
      </c>
      <c r="AH1082" t="s">
        <v>0</v>
      </c>
      <c r="AI1082" t="s">
        <v>0</v>
      </c>
      <c r="AJ1082" t="s">
        <v>0</v>
      </c>
      <c r="AK1082">
        <v>5.109</v>
      </c>
      <c r="AL1082" t="s">
        <v>0</v>
      </c>
      <c r="AM1082" t="s">
        <v>0</v>
      </c>
      <c r="AN1082" t="s">
        <v>0</v>
      </c>
      <c r="AO1082" t="s">
        <v>0</v>
      </c>
      <c r="AP1082" t="s">
        <v>0</v>
      </c>
      <c r="AQ1082" t="s">
        <v>0</v>
      </c>
      <c r="AR1082" t="s">
        <v>0</v>
      </c>
      <c r="AS1082" t="s">
        <v>0</v>
      </c>
      <c r="AT1082" t="s">
        <v>0</v>
      </c>
      <c r="AU1082" t="s">
        <v>0</v>
      </c>
      <c r="AV1082" t="s">
        <v>0</v>
      </c>
      <c r="AW1082" t="s">
        <v>0</v>
      </c>
      <c r="AX1082" t="s">
        <v>0</v>
      </c>
      <c r="AY1082" t="s">
        <v>0</v>
      </c>
      <c r="AZ1082" t="s">
        <v>0</v>
      </c>
      <c r="BA1082">
        <v>0.97919999999999996</v>
      </c>
      <c r="BB1082" t="s">
        <v>0</v>
      </c>
      <c r="BC1082" t="s">
        <v>0</v>
      </c>
      <c r="BD1082" t="s">
        <v>0</v>
      </c>
      <c r="BE1082" t="s">
        <v>0</v>
      </c>
      <c r="BF1082" t="s">
        <v>0</v>
      </c>
      <c r="BG1082" t="s">
        <v>0</v>
      </c>
      <c r="BH1082" t="s">
        <v>0</v>
      </c>
      <c r="BI1082" t="s">
        <v>0</v>
      </c>
      <c r="BJ1082" t="s">
        <v>0</v>
      </c>
      <c r="BK1082" t="s">
        <v>0</v>
      </c>
      <c r="BL1082" t="s">
        <v>0</v>
      </c>
      <c r="BM1082" t="s">
        <v>0</v>
      </c>
      <c r="BN1082" t="s">
        <v>0</v>
      </c>
      <c r="BO1082">
        <v>0.88300000000000001</v>
      </c>
      <c r="BP1082" t="s">
        <v>0</v>
      </c>
      <c r="BQ1082" t="s">
        <v>0</v>
      </c>
      <c r="BR1082" t="s">
        <v>0</v>
      </c>
      <c r="BS1082" t="s">
        <v>0</v>
      </c>
      <c r="BT1082" t="s">
        <v>0</v>
      </c>
      <c r="BU1082" t="s">
        <v>0</v>
      </c>
      <c r="BV1082" t="s">
        <v>0</v>
      </c>
      <c r="BW1082" t="s">
        <v>0</v>
      </c>
      <c r="BX1082" t="s">
        <v>0</v>
      </c>
      <c r="BY1082" t="s">
        <v>0</v>
      </c>
      <c r="BZ1082" t="s">
        <v>0</v>
      </c>
      <c r="CA1082" t="s">
        <v>0</v>
      </c>
      <c r="CB1082" t="s">
        <v>0</v>
      </c>
      <c r="CC1082" t="s">
        <v>0</v>
      </c>
      <c r="CD1082" t="s">
        <v>0</v>
      </c>
      <c r="CE1082" t="s">
        <v>0</v>
      </c>
      <c r="CF1082" t="s">
        <v>0</v>
      </c>
      <c r="CG1082" t="s">
        <v>0</v>
      </c>
      <c r="CH1082" t="s">
        <v>0</v>
      </c>
      <c r="CI1082" t="s">
        <v>0</v>
      </c>
      <c r="CJ1082" t="s">
        <v>0</v>
      </c>
      <c r="CK1082" t="s">
        <v>0</v>
      </c>
      <c r="CL1082" t="s">
        <v>0</v>
      </c>
      <c r="CM1082">
        <v>2.9531000000000001</v>
      </c>
      <c r="CN1082" t="s">
        <v>0</v>
      </c>
      <c r="CO1082" t="s">
        <v>0</v>
      </c>
      <c r="CP1082" t="s">
        <v>0</v>
      </c>
      <c r="CQ1082" t="s">
        <v>0</v>
      </c>
      <c r="CR1082" t="s">
        <v>0</v>
      </c>
      <c r="CS1082" t="s">
        <v>0</v>
      </c>
      <c r="CT1082">
        <v>14.98</v>
      </c>
      <c r="CU1082" t="s">
        <v>0</v>
      </c>
      <c r="CV1082" t="s">
        <v>0</v>
      </c>
      <c r="CW1082" t="s">
        <v>0</v>
      </c>
      <c r="CX1082">
        <v>3.3332999999999999</v>
      </c>
      <c r="CY1082" t="s">
        <v>0</v>
      </c>
      <c r="CZ1082" t="s">
        <v>0</v>
      </c>
      <c r="DA1082" t="s">
        <v>0</v>
      </c>
      <c r="DB1082" t="s">
        <v>0</v>
      </c>
      <c r="DC1082" t="s">
        <v>0</v>
      </c>
      <c r="DD1082" t="s">
        <v>0</v>
      </c>
      <c r="DE1082" t="s">
        <v>0</v>
      </c>
      <c r="DF1082" t="s">
        <v>0</v>
      </c>
      <c r="DG1082" t="s">
        <v>0</v>
      </c>
      <c r="DH1082" t="s">
        <v>0</v>
      </c>
      <c r="DI1082">
        <v>9.4380000000000006</v>
      </c>
      <c r="DJ1082" t="s">
        <v>0</v>
      </c>
      <c r="DK1082" t="s">
        <v>0</v>
      </c>
      <c r="DL1082" t="s">
        <v>0</v>
      </c>
      <c r="DM1082" t="s">
        <v>0</v>
      </c>
      <c r="DN1082" t="s">
        <v>0</v>
      </c>
      <c r="DO1082">
        <v>2.0556000000000001</v>
      </c>
      <c r="DP1082" t="s">
        <v>0</v>
      </c>
      <c r="DQ1082">
        <v>10.667</v>
      </c>
      <c r="DR1082" t="s">
        <v>0</v>
      </c>
      <c r="DS1082" t="s">
        <v>0</v>
      </c>
      <c r="DT1082" t="s">
        <v>0</v>
      </c>
      <c r="DU1082" t="s">
        <v>0</v>
      </c>
      <c r="DV1082" t="s">
        <v>0</v>
      </c>
      <c r="DW1082" t="s">
        <v>0</v>
      </c>
      <c r="DX1082" t="s">
        <v>0</v>
      </c>
      <c r="DY1082" t="s">
        <v>0</v>
      </c>
      <c r="DZ1082" t="s">
        <v>0</v>
      </c>
      <c r="EA1082" t="s">
        <v>0</v>
      </c>
      <c r="EB1082" t="s">
        <v>0</v>
      </c>
      <c r="EC1082" t="s">
        <v>0</v>
      </c>
      <c r="ED1082" t="s">
        <v>0</v>
      </c>
      <c r="EE1082" t="s">
        <v>0</v>
      </c>
      <c r="EF1082" t="s">
        <v>0</v>
      </c>
      <c r="EG1082" t="s">
        <v>0</v>
      </c>
      <c r="EH1082" t="s">
        <v>0</v>
      </c>
      <c r="EI1082" t="s">
        <v>0</v>
      </c>
      <c r="EJ1082" t="s">
        <v>0</v>
      </c>
      <c r="EK1082" t="s">
        <v>0</v>
      </c>
      <c r="EL1082" t="s">
        <v>0</v>
      </c>
      <c r="EM1082" t="s">
        <v>0</v>
      </c>
      <c r="EN1082" t="s">
        <v>0</v>
      </c>
      <c r="EO1082" t="s">
        <v>0</v>
      </c>
      <c r="EP1082" t="s">
        <v>0</v>
      </c>
      <c r="EQ1082" t="s">
        <v>0</v>
      </c>
      <c r="ER1082" t="s">
        <v>0</v>
      </c>
      <c r="ES1082" t="s">
        <v>0</v>
      </c>
      <c r="ET1082" t="s">
        <v>0</v>
      </c>
      <c r="EU1082" t="s">
        <v>0</v>
      </c>
      <c r="EV1082" t="s">
        <v>0</v>
      </c>
      <c r="EW1082">
        <v>6.5</v>
      </c>
      <c r="EX1082" t="s">
        <v>0</v>
      </c>
      <c r="EY1082" t="s">
        <v>0</v>
      </c>
      <c r="EZ1082" t="s">
        <v>0</v>
      </c>
      <c r="FA1082" t="s">
        <v>0</v>
      </c>
      <c r="FB1082" t="s">
        <v>0</v>
      </c>
      <c r="FC1082" t="s">
        <v>0</v>
      </c>
      <c r="FD1082" t="s">
        <v>0</v>
      </c>
      <c r="FE1082" t="s">
        <v>0</v>
      </c>
      <c r="FF1082" t="s">
        <v>0</v>
      </c>
      <c r="FG1082" t="s">
        <v>0</v>
      </c>
      <c r="FH1082" t="s">
        <v>0</v>
      </c>
      <c r="FI1082" t="s">
        <v>0</v>
      </c>
      <c r="FJ1082" t="s">
        <v>0</v>
      </c>
      <c r="FK1082" t="s">
        <v>0</v>
      </c>
      <c r="FL1082" t="s">
        <v>0</v>
      </c>
      <c r="FM1082" t="s">
        <v>0</v>
      </c>
      <c r="FN1082" t="s">
        <v>0</v>
      </c>
      <c r="FO1082" t="s">
        <v>0</v>
      </c>
      <c r="FP1082" t="s">
        <v>0</v>
      </c>
      <c r="FQ1082">
        <v>1.0937999999999999</v>
      </c>
      <c r="FR1082" t="s">
        <v>0</v>
      </c>
      <c r="FS1082" t="s">
        <v>0</v>
      </c>
      <c r="FT1082" t="s">
        <v>0</v>
      </c>
      <c r="FU1082" t="s">
        <v>0</v>
      </c>
      <c r="FV1082">
        <v>1.1093999999999999</v>
      </c>
      <c r="FW1082" t="s">
        <v>0</v>
      </c>
      <c r="FX1082" t="s">
        <v>0</v>
      </c>
      <c r="FY1082" t="s">
        <v>0</v>
      </c>
      <c r="FZ1082" t="s">
        <v>0</v>
      </c>
      <c r="GA1082" t="s">
        <v>0</v>
      </c>
      <c r="GB1082" t="s">
        <v>0</v>
      </c>
      <c r="GC1082" t="s">
        <v>0</v>
      </c>
      <c r="GD1082">
        <v>1.4630000000000001</v>
      </c>
      <c r="GE1082">
        <v>9.0122999999999998</v>
      </c>
      <c r="GF1082">
        <v>1.5</v>
      </c>
      <c r="GG1082" t="s">
        <v>0</v>
      </c>
      <c r="GH1082" t="s">
        <v>0</v>
      </c>
      <c r="GI1082" t="s">
        <v>0</v>
      </c>
      <c r="GJ1082" t="s">
        <v>0</v>
      </c>
      <c r="GK1082" t="s">
        <v>0</v>
      </c>
      <c r="GL1082" t="s">
        <v>0</v>
      </c>
      <c r="GM1082" t="s">
        <v>0</v>
      </c>
      <c r="GN1082" t="s">
        <v>0</v>
      </c>
      <c r="GO1082" t="s">
        <v>0</v>
      </c>
      <c r="GP1082" t="s">
        <v>0</v>
      </c>
      <c r="GQ1082" t="s">
        <v>0</v>
      </c>
      <c r="GR1082" t="s">
        <v>0</v>
      </c>
      <c r="GS1082">
        <v>0.36720000000000003</v>
      </c>
      <c r="GT1082" t="s">
        <v>0</v>
      </c>
      <c r="GU1082" t="s">
        <v>0</v>
      </c>
      <c r="GV1082" t="s">
        <v>0</v>
      </c>
      <c r="GW1082" t="s">
        <v>0</v>
      </c>
      <c r="GX1082" t="s">
        <v>0</v>
      </c>
      <c r="GY1082" t="s">
        <v>0</v>
      </c>
      <c r="GZ1082" t="s">
        <v>0</v>
      </c>
      <c r="HA1082" t="s">
        <v>0</v>
      </c>
      <c r="HB1082" t="s">
        <v>0</v>
      </c>
      <c r="HC1082" t="s">
        <v>0</v>
      </c>
      <c r="HD1082" t="s">
        <v>0</v>
      </c>
      <c r="HE1082" t="s">
        <v>0</v>
      </c>
      <c r="HF1082" t="s">
        <v>0</v>
      </c>
      <c r="HG1082" t="s">
        <v>0</v>
      </c>
      <c r="HH1082">
        <v>10.762599999999999</v>
      </c>
      <c r="HI1082" t="s">
        <v>0</v>
      </c>
      <c r="HJ1082" t="s">
        <v>0</v>
      </c>
      <c r="HK1082" t="s">
        <v>0</v>
      </c>
      <c r="HL1082" t="s">
        <v>0</v>
      </c>
      <c r="HM1082" t="s">
        <v>0</v>
      </c>
      <c r="HN1082" t="s">
        <v>0</v>
      </c>
      <c r="HO1082" t="s">
        <v>0</v>
      </c>
      <c r="HP1082" t="s">
        <v>0</v>
      </c>
      <c r="HQ1082" t="s">
        <v>0</v>
      </c>
      <c r="HR1082">
        <v>0.84379999999999999</v>
      </c>
      <c r="HS1082" t="s">
        <v>0</v>
      </c>
      <c r="HT1082" t="s">
        <v>0</v>
      </c>
      <c r="HU1082" t="s">
        <v>0</v>
      </c>
      <c r="HV1082" t="s">
        <v>0</v>
      </c>
      <c r="HW1082" t="s">
        <v>0</v>
      </c>
      <c r="HX1082" t="s">
        <v>0</v>
      </c>
      <c r="HY1082" t="s">
        <v>0</v>
      </c>
      <c r="HZ1082" t="s">
        <v>0</v>
      </c>
      <c r="IA1082" t="s">
        <v>0</v>
      </c>
      <c r="IB1082" t="s">
        <v>0</v>
      </c>
      <c r="IC1082" t="s">
        <v>0</v>
      </c>
      <c r="ID1082" t="s">
        <v>0</v>
      </c>
      <c r="IE1082">
        <v>3.75</v>
      </c>
      <c r="IF1082" t="s">
        <v>0</v>
      </c>
      <c r="IG1082" t="s">
        <v>0</v>
      </c>
      <c r="IH1082" t="s">
        <v>0</v>
      </c>
      <c r="II1082">
        <v>2.5625</v>
      </c>
      <c r="IJ1082" t="s">
        <v>0</v>
      </c>
      <c r="IK1082">
        <v>4.2968999999999999</v>
      </c>
      <c r="IL1082">
        <v>3.8959999999999999</v>
      </c>
      <c r="IM1082" t="s">
        <v>0</v>
      </c>
      <c r="IN1082" t="s">
        <v>0</v>
      </c>
      <c r="IO1082" t="s">
        <v>0</v>
      </c>
      <c r="IP1082" t="s">
        <v>0</v>
      </c>
      <c r="IQ1082" t="s">
        <v>0</v>
      </c>
      <c r="IR1082" t="s">
        <v>0</v>
      </c>
      <c r="IS1082" t="s">
        <v>0</v>
      </c>
      <c r="IT1082" t="s">
        <v>0</v>
      </c>
      <c r="IU1082" t="s">
        <v>0</v>
      </c>
      <c r="IV1082" t="s">
        <v>0</v>
      </c>
      <c r="IW1082" t="s">
        <v>0</v>
      </c>
      <c r="IX1082">
        <v>6</v>
      </c>
      <c r="IY1082" t="s">
        <v>0</v>
      </c>
      <c r="IZ1082">
        <v>1.9062999999999999</v>
      </c>
      <c r="JA1082" t="s">
        <v>0</v>
      </c>
      <c r="JB1082" t="s">
        <v>0</v>
      </c>
      <c r="JC1082" t="s">
        <v>0</v>
      </c>
      <c r="JD1082" t="s">
        <v>0</v>
      </c>
      <c r="JE1082" t="s">
        <v>0</v>
      </c>
      <c r="JF1082" t="s">
        <v>0</v>
      </c>
      <c r="JG1082" t="s">
        <v>0</v>
      </c>
      <c r="JH1082" t="s">
        <v>0</v>
      </c>
      <c r="JI1082" t="s">
        <v>0</v>
      </c>
      <c r="JJ1082">
        <v>9.4375</v>
      </c>
      <c r="JK1082" t="s">
        <v>0</v>
      </c>
      <c r="JL1082" t="s">
        <v>0</v>
      </c>
      <c r="JM1082" t="s">
        <v>0</v>
      </c>
      <c r="JN1082" t="s">
        <v>0</v>
      </c>
      <c r="JO1082" t="s">
        <v>0</v>
      </c>
      <c r="JP1082" t="s">
        <v>0</v>
      </c>
      <c r="JQ1082" t="s">
        <v>0</v>
      </c>
      <c r="JR1082" t="s">
        <v>0</v>
      </c>
      <c r="JS1082" t="s">
        <v>0</v>
      </c>
      <c r="JT1082" t="s">
        <v>0</v>
      </c>
      <c r="JU1082" t="s">
        <v>0</v>
      </c>
      <c r="JV1082" t="s">
        <v>0</v>
      </c>
      <c r="JW1082" t="s">
        <v>0</v>
      </c>
      <c r="JX1082" t="s">
        <v>0</v>
      </c>
      <c r="JY1082" t="s">
        <v>0</v>
      </c>
      <c r="JZ1082" t="s">
        <v>0</v>
      </c>
      <c r="KA1082" t="s">
        <v>0</v>
      </c>
      <c r="KB1082" t="s">
        <v>0</v>
      </c>
      <c r="KC1082" t="s">
        <v>0</v>
      </c>
      <c r="KD1082" t="s">
        <v>0</v>
      </c>
      <c r="KE1082" t="s">
        <v>0</v>
      </c>
      <c r="KF1082">
        <v>12.458299999999999</v>
      </c>
      <c r="KG1082" t="s">
        <v>0</v>
      </c>
      <c r="KH1082" t="s">
        <v>0</v>
      </c>
      <c r="KI1082" t="s">
        <v>0</v>
      </c>
      <c r="KJ1082" t="s">
        <v>0</v>
      </c>
      <c r="KK1082" t="s">
        <v>0</v>
      </c>
      <c r="KL1082" t="s">
        <v>0</v>
      </c>
      <c r="KM1082" t="s">
        <v>0</v>
      </c>
      <c r="KN1082" t="s">
        <v>0</v>
      </c>
      <c r="KO1082" t="s">
        <v>0</v>
      </c>
      <c r="KP1082" t="s">
        <v>0</v>
      </c>
      <c r="KQ1082" t="s">
        <v>0</v>
      </c>
      <c r="KR1082">
        <v>3.5556000000000001</v>
      </c>
      <c r="KS1082" t="s">
        <v>0</v>
      </c>
      <c r="KT1082" t="s">
        <v>0</v>
      </c>
      <c r="KU1082" t="s">
        <v>0</v>
      </c>
      <c r="KV1082" t="s">
        <v>0</v>
      </c>
      <c r="KW1082" t="s">
        <v>0</v>
      </c>
      <c r="KX1082" t="s">
        <v>0</v>
      </c>
      <c r="KY1082" t="s">
        <v>0</v>
      </c>
      <c r="KZ1082" t="s">
        <v>0</v>
      </c>
      <c r="LA1082" t="s">
        <v>0</v>
      </c>
      <c r="LB1082" t="s">
        <v>0</v>
      </c>
      <c r="LC1082" t="s">
        <v>0</v>
      </c>
      <c r="LD1082" t="s">
        <v>0</v>
      </c>
      <c r="LE1082">
        <v>5.5E-2</v>
      </c>
      <c r="LF1082" t="s">
        <v>0</v>
      </c>
      <c r="LG1082" t="s">
        <v>0</v>
      </c>
      <c r="LH1082" t="s">
        <v>0</v>
      </c>
      <c r="LI1082" t="s">
        <v>0</v>
      </c>
      <c r="LJ1082" t="s">
        <v>0</v>
      </c>
      <c r="LK1082" t="s">
        <v>0</v>
      </c>
      <c r="LL1082" t="s">
        <v>0</v>
      </c>
      <c r="LM1082">
        <v>2.4843999999999999</v>
      </c>
      <c r="LN1082" t="s">
        <v>0</v>
      </c>
      <c r="LO1082" t="s">
        <v>0</v>
      </c>
      <c r="LP1082" t="s">
        <v>0</v>
      </c>
      <c r="LQ1082" t="s">
        <v>0</v>
      </c>
      <c r="LR1082">
        <v>3.2812999999999999</v>
      </c>
      <c r="LS1082" t="s">
        <v>0</v>
      </c>
      <c r="LT1082" t="s">
        <v>0</v>
      </c>
      <c r="LU1082" t="s">
        <v>0</v>
      </c>
      <c r="LV1082" t="s">
        <v>0</v>
      </c>
      <c r="LW1082" t="s">
        <v>0</v>
      </c>
      <c r="LX1082" t="s">
        <v>0</v>
      </c>
      <c r="LY1082" t="s">
        <v>0</v>
      </c>
      <c r="LZ1082" t="s">
        <v>0</v>
      </c>
      <c r="MA1082" t="s">
        <v>0</v>
      </c>
      <c r="MB1082">
        <v>1.75</v>
      </c>
      <c r="MC1082" t="s">
        <v>0</v>
      </c>
      <c r="MD1082" t="s">
        <v>0</v>
      </c>
      <c r="ME1082" t="s">
        <v>0</v>
      </c>
      <c r="MF1082" t="s">
        <v>0</v>
      </c>
      <c r="MG1082" t="s">
        <v>0</v>
      </c>
      <c r="MH1082" t="s">
        <v>0</v>
      </c>
      <c r="MI1082" t="s">
        <v>0</v>
      </c>
      <c r="MJ1082">
        <v>10.5313</v>
      </c>
      <c r="MK1082" t="s">
        <v>0</v>
      </c>
      <c r="ML1082" t="s">
        <v>0</v>
      </c>
      <c r="MM1082" t="s">
        <v>0</v>
      </c>
      <c r="MN1082" t="s">
        <v>0</v>
      </c>
      <c r="MO1082" t="s">
        <v>0</v>
      </c>
      <c r="MP1082" t="s">
        <v>0</v>
      </c>
      <c r="MQ1082" t="s">
        <v>0</v>
      </c>
      <c r="MR1082">
        <v>2.2715999999999998</v>
      </c>
      <c r="MS1082" t="s">
        <v>0</v>
      </c>
      <c r="MT1082" t="s">
        <v>0</v>
      </c>
      <c r="MU1082">
        <v>1.6914</v>
      </c>
      <c r="MV1082">
        <v>3.9379999999999997</v>
      </c>
      <c r="MW1082" t="s">
        <v>0</v>
      </c>
      <c r="MX1082" t="s">
        <v>0</v>
      </c>
      <c r="MY1082">
        <v>3.4678</v>
      </c>
      <c r="MZ1082">
        <v>1.5344</v>
      </c>
      <c r="NA1082">
        <v>5.8518999999999997</v>
      </c>
      <c r="NB1082" t="s">
        <v>0</v>
      </c>
      <c r="NC1082" t="s">
        <v>0</v>
      </c>
      <c r="ND1082" t="s">
        <v>0</v>
      </c>
      <c r="NE1082" t="s">
        <v>0</v>
      </c>
      <c r="NF1082" t="s">
        <v>0</v>
      </c>
      <c r="NG1082" t="s">
        <v>0</v>
      </c>
      <c r="NH1082" t="s">
        <v>0</v>
      </c>
      <c r="NI1082" t="s">
        <v>0</v>
      </c>
      <c r="NJ1082" t="s">
        <v>0</v>
      </c>
      <c r="NK1082" t="s">
        <v>0</v>
      </c>
      <c r="NL1082" t="s">
        <v>0</v>
      </c>
      <c r="NM1082" t="s">
        <v>0</v>
      </c>
      <c r="NN1082" t="s">
        <v>0</v>
      </c>
      <c r="NO1082" t="s">
        <v>0</v>
      </c>
      <c r="NP1082" t="s">
        <v>0</v>
      </c>
      <c r="NQ1082" t="s">
        <v>0</v>
      </c>
      <c r="NR1082" t="s">
        <v>0</v>
      </c>
      <c r="NS1082" t="s">
        <v>0</v>
      </c>
      <c r="NT1082">
        <v>31</v>
      </c>
      <c r="NU1082" t="s">
        <v>0</v>
      </c>
      <c r="NV1082" t="s">
        <v>0</v>
      </c>
      <c r="NW1082" t="s">
        <v>0</v>
      </c>
      <c r="NX1082" t="s">
        <v>0</v>
      </c>
      <c r="NY1082" t="s">
        <v>0</v>
      </c>
      <c r="NZ1082" t="s">
        <v>0</v>
      </c>
      <c r="OA1082" t="s">
        <v>0</v>
      </c>
      <c r="OB1082">
        <v>1.2684</v>
      </c>
      <c r="OC1082" t="s">
        <v>0</v>
      </c>
      <c r="OD1082" t="s">
        <v>0</v>
      </c>
      <c r="OE1082" t="s">
        <v>0</v>
      </c>
      <c r="OF1082" t="s">
        <v>0</v>
      </c>
      <c r="OG1082">
        <v>14.375</v>
      </c>
      <c r="OH1082" t="s">
        <v>0</v>
      </c>
      <c r="OI1082" t="s">
        <v>0</v>
      </c>
      <c r="OJ1082" t="s">
        <v>0</v>
      </c>
      <c r="OK1082" t="s">
        <v>0</v>
      </c>
      <c r="OL1082" t="s">
        <v>0</v>
      </c>
      <c r="OM1082" t="s">
        <v>0</v>
      </c>
      <c r="ON1082" t="s">
        <v>0</v>
      </c>
      <c r="OO1082" t="s">
        <v>0</v>
      </c>
      <c r="OP1082">
        <v>0.46879999999999999</v>
      </c>
      <c r="OQ1082" t="s">
        <v>0</v>
      </c>
      <c r="OR1082" t="s">
        <v>0</v>
      </c>
      <c r="OS1082" t="s">
        <v>0</v>
      </c>
      <c r="OT1082">
        <v>0.72660000000000002</v>
      </c>
      <c r="OU1082" t="s">
        <v>0</v>
      </c>
      <c r="OV1082" t="s">
        <v>0</v>
      </c>
      <c r="OW1082" t="s">
        <v>0</v>
      </c>
      <c r="OX1082">
        <v>2.3439999999999999</v>
      </c>
      <c r="OY1082" t="s">
        <v>0</v>
      </c>
      <c r="OZ1082" t="s">
        <v>0</v>
      </c>
      <c r="PA1082" t="s">
        <v>0</v>
      </c>
      <c r="PB1082" t="s">
        <v>0</v>
      </c>
      <c r="PC1082">
        <v>10.8125</v>
      </c>
      <c r="PD1082" t="s">
        <v>0</v>
      </c>
      <c r="PE1082" t="s">
        <v>0</v>
      </c>
      <c r="PF1082" t="s">
        <v>0</v>
      </c>
      <c r="PG1082" t="s">
        <v>0</v>
      </c>
      <c r="PH1082" t="s">
        <v>0</v>
      </c>
      <c r="PI1082" t="s">
        <v>0</v>
      </c>
      <c r="PJ1082" t="s">
        <v>0</v>
      </c>
      <c r="PK1082" t="s">
        <v>0</v>
      </c>
      <c r="PL1082" t="s">
        <v>0</v>
      </c>
      <c r="PM1082">
        <v>1.2082999999999999</v>
      </c>
      <c r="PN1082" t="s">
        <v>0</v>
      </c>
      <c r="PO1082" t="s">
        <v>0</v>
      </c>
      <c r="PP1082" t="s">
        <v>0</v>
      </c>
      <c r="PQ1082" t="s">
        <v>0</v>
      </c>
      <c r="PR1082" t="s">
        <v>0</v>
      </c>
      <c r="PS1082" t="s">
        <v>0</v>
      </c>
      <c r="PT1082" t="s">
        <v>0</v>
      </c>
      <c r="PU1082" t="s">
        <v>0</v>
      </c>
      <c r="PV1082" t="s">
        <v>0</v>
      </c>
      <c r="PW1082" t="s">
        <v>0</v>
      </c>
      <c r="PX1082" t="s">
        <v>0</v>
      </c>
      <c r="PY1082" t="s">
        <v>0</v>
      </c>
      <c r="PZ1082" t="s">
        <v>0</v>
      </c>
      <c r="QA1082" t="s">
        <v>0</v>
      </c>
      <c r="QB1082" t="s">
        <v>0</v>
      </c>
      <c r="QC1082">
        <v>3.9687999999999999</v>
      </c>
      <c r="QD1082" t="s">
        <v>0</v>
      </c>
      <c r="QE1082">
        <v>1.4218999999999999</v>
      </c>
      <c r="QF1082" t="s">
        <v>0</v>
      </c>
      <c r="QG1082" t="s">
        <v>0</v>
      </c>
      <c r="QH1082" t="s">
        <v>0</v>
      </c>
      <c r="QI1082" t="s">
        <v>0</v>
      </c>
      <c r="QJ1082" t="s">
        <v>0</v>
      </c>
      <c r="QK1082" t="s">
        <v>0</v>
      </c>
      <c r="QL1082" t="s">
        <v>0</v>
      </c>
      <c r="QM1082" t="s">
        <v>0</v>
      </c>
      <c r="QN1082" t="s">
        <v>0</v>
      </c>
      <c r="QO1082" t="s">
        <v>0</v>
      </c>
      <c r="QP1082" t="s">
        <v>0</v>
      </c>
      <c r="QQ1082" t="s">
        <v>0</v>
      </c>
      <c r="QR1082" t="s">
        <v>0</v>
      </c>
      <c r="QS1082" t="s">
        <v>0</v>
      </c>
      <c r="QT1082" t="s">
        <v>0</v>
      </c>
      <c r="QU1082" t="s">
        <v>0</v>
      </c>
      <c r="QV1082" t="s">
        <v>0</v>
      </c>
      <c r="QW1082" t="s">
        <v>0</v>
      </c>
      <c r="QX1082" t="s">
        <v>0</v>
      </c>
      <c r="QY1082" t="s">
        <v>0</v>
      </c>
      <c r="QZ1082" t="s">
        <v>0</v>
      </c>
      <c r="RA1082" t="s">
        <v>0</v>
      </c>
      <c r="RB1082" t="s">
        <v>0</v>
      </c>
      <c r="RC1082" t="s">
        <v>0</v>
      </c>
      <c r="RD1082" t="s">
        <v>0</v>
      </c>
      <c r="RE1082" t="s">
        <v>0</v>
      </c>
      <c r="RF1082" t="s">
        <v>0</v>
      </c>
      <c r="RG1082">
        <v>9</v>
      </c>
      <c r="RH1082" t="s">
        <v>0</v>
      </c>
      <c r="RI1082" t="s">
        <v>0</v>
      </c>
      <c r="RJ1082" t="s">
        <v>0</v>
      </c>
      <c r="RK1082" t="s">
        <v>0</v>
      </c>
      <c r="RL1082" t="s">
        <v>0</v>
      </c>
      <c r="RM1082" t="s">
        <v>0</v>
      </c>
      <c r="RN1082" t="s">
        <v>0</v>
      </c>
      <c r="RO1082" t="s">
        <v>0</v>
      </c>
      <c r="RP1082" t="s">
        <v>0</v>
      </c>
      <c r="RQ1082" t="s">
        <v>0</v>
      </c>
      <c r="RR1082" t="s">
        <v>0</v>
      </c>
      <c r="RS1082" t="s">
        <v>0</v>
      </c>
      <c r="RT1082" t="s">
        <v>0</v>
      </c>
      <c r="RU1082" t="s">
        <v>0</v>
      </c>
      <c r="RV1082" t="s">
        <v>0</v>
      </c>
      <c r="RW1082" t="s">
        <v>0</v>
      </c>
      <c r="RX1082" t="s">
        <v>0</v>
      </c>
      <c r="RY1082" t="s">
        <v>0</v>
      </c>
      <c r="RZ1082" t="s">
        <v>0</v>
      </c>
      <c r="SA1082" t="s">
        <v>0</v>
      </c>
      <c r="SB1082" t="s">
        <v>0</v>
      </c>
      <c r="SC1082">
        <v>4.3958000000000004</v>
      </c>
      <c r="SD1082" t="s">
        <v>0</v>
      </c>
      <c r="SE1082">
        <v>7.0833000000000004</v>
      </c>
      <c r="SF1082" t="s">
        <v>0</v>
      </c>
      <c r="SG1082" t="s">
        <v>0</v>
      </c>
      <c r="SH1082" t="s">
        <v>0</v>
      </c>
      <c r="SI1082" t="s">
        <v>0</v>
      </c>
      <c r="SJ1082">
        <v>10.6111</v>
      </c>
      <c r="SK1082">
        <v>9.75</v>
      </c>
      <c r="SL1082" t="s">
        <v>0</v>
      </c>
    </row>
    <row r="1083" spans="1:506" x14ac:dyDescent="0.3">
      <c r="A1083" s="1">
        <v>34388</v>
      </c>
      <c r="B1083" t="s">
        <v>0</v>
      </c>
      <c r="C1083" t="s">
        <v>0</v>
      </c>
      <c r="D1083" t="s">
        <v>0</v>
      </c>
      <c r="E1083">
        <v>1.33</v>
      </c>
      <c r="F1083" t="s">
        <v>0</v>
      </c>
      <c r="G1083" t="s">
        <v>0</v>
      </c>
      <c r="H1083">
        <v>3.75</v>
      </c>
      <c r="I1083" t="s">
        <v>0</v>
      </c>
      <c r="J1083" t="s">
        <v>0</v>
      </c>
      <c r="K1083">
        <v>3.8289999999999997</v>
      </c>
      <c r="L1083" t="s">
        <v>0</v>
      </c>
      <c r="M1083" t="s">
        <v>0</v>
      </c>
      <c r="N1083" t="s">
        <v>0</v>
      </c>
      <c r="O1083" t="s">
        <v>0</v>
      </c>
      <c r="P1083">
        <v>6.8437999999999999</v>
      </c>
      <c r="Q1083" t="s">
        <v>0</v>
      </c>
      <c r="R1083" t="s">
        <v>0</v>
      </c>
      <c r="S1083" t="s">
        <v>0</v>
      </c>
      <c r="T1083" t="s">
        <v>0</v>
      </c>
      <c r="U1083" t="s">
        <v>0</v>
      </c>
      <c r="V1083" t="s">
        <v>0</v>
      </c>
      <c r="W1083" t="s">
        <v>0</v>
      </c>
      <c r="X1083" t="s">
        <v>0</v>
      </c>
      <c r="Y1083" t="s">
        <v>0</v>
      </c>
      <c r="Z1083" t="s">
        <v>0</v>
      </c>
      <c r="AA1083" t="s">
        <v>0</v>
      </c>
      <c r="AB1083" t="s">
        <v>0</v>
      </c>
      <c r="AC1083" t="s">
        <v>0</v>
      </c>
      <c r="AD1083" t="s">
        <v>0</v>
      </c>
      <c r="AE1083" t="s">
        <v>0</v>
      </c>
      <c r="AF1083" t="s">
        <v>0</v>
      </c>
      <c r="AG1083">
        <v>3.0625</v>
      </c>
      <c r="AH1083" t="s">
        <v>0</v>
      </c>
      <c r="AI1083" t="s">
        <v>0</v>
      </c>
      <c r="AJ1083" t="s">
        <v>0</v>
      </c>
      <c r="AK1083">
        <v>5.0629999999999997</v>
      </c>
      <c r="AL1083" t="s">
        <v>0</v>
      </c>
      <c r="AM1083" t="s">
        <v>0</v>
      </c>
      <c r="AN1083" t="s">
        <v>0</v>
      </c>
      <c r="AO1083" t="s">
        <v>0</v>
      </c>
      <c r="AP1083" t="s">
        <v>0</v>
      </c>
      <c r="AQ1083" t="s">
        <v>0</v>
      </c>
      <c r="AR1083" t="s">
        <v>0</v>
      </c>
      <c r="AS1083" t="s">
        <v>0</v>
      </c>
      <c r="AT1083" t="s">
        <v>0</v>
      </c>
      <c r="AU1083" t="s">
        <v>0</v>
      </c>
      <c r="AV1083" t="s">
        <v>0</v>
      </c>
      <c r="AW1083" t="s">
        <v>0</v>
      </c>
      <c r="AX1083" t="s">
        <v>0</v>
      </c>
      <c r="AY1083" t="s">
        <v>0</v>
      </c>
      <c r="AZ1083" t="s">
        <v>0</v>
      </c>
      <c r="BA1083">
        <v>0.97919999999999996</v>
      </c>
      <c r="BB1083" t="s">
        <v>0</v>
      </c>
      <c r="BC1083" t="s">
        <v>0</v>
      </c>
      <c r="BD1083" t="s">
        <v>0</v>
      </c>
      <c r="BE1083" t="s">
        <v>0</v>
      </c>
      <c r="BF1083" t="s">
        <v>0</v>
      </c>
      <c r="BG1083" t="s">
        <v>0</v>
      </c>
      <c r="BH1083" t="s">
        <v>0</v>
      </c>
      <c r="BI1083" t="s">
        <v>0</v>
      </c>
      <c r="BJ1083" t="s">
        <v>0</v>
      </c>
      <c r="BK1083" t="s">
        <v>0</v>
      </c>
      <c r="BL1083" t="s">
        <v>0</v>
      </c>
      <c r="BM1083" t="s">
        <v>0</v>
      </c>
      <c r="BN1083" t="s">
        <v>0</v>
      </c>
      <c r="BO1083">
        <v>0.86399999999999999</v>
      </c>
      <c r="BP1083" t="s">
        <v>0</v>
      </c>
      <c r="BQ1083" t="s">
        <v>0</v>
      </c>
      <c r="BR1083" t="s">
        <v>0</v>
      </c>
      <c r="BS1083" t="s">
        <v>0</v>
      </c>
      <c r="BT1083" t="s">
        <v>0</v>
      </c>
      <c r="BU1083" t="s">
        <v>0</v>
      </c>
      <c r="BV1083" t="s">
        <v>0</v>
      </c>
      <c r="BW1083" t="s">
        <v>0</v>
      </c>
      <c r="BX1083" t="s">
        <v>0</v>
      </c>
      <c r="BY1083" t="s">
        <v>0</v>
      </c>
      <c r="BZ1083" t="s">
        <v>0</v>
      </c>
      <c r="CA1083" t="s">
        <v>0</v>
      </c>
      <c r="CB1083" t="s">
        <v>0</v>
      </c>
      <c r="CC1083" t="s">
        <v>0</v>
      </c>
      <c r="CD1083" t="s">
        <v>0</v>
      </c>
      <c r="CE1083" t="s">
        <v>0</v>
      </c>
      <c r="CF1083" t="s">
        <v>0</v>
      </c>
      <c r="CG1083" t="s">
        <v>0</v>
      </c>
      <c r="CH1083" t="s">
        <v>0</v>
      </c>
      <c r="CI1083" t="s">
        <v>0</v>
      </c>
      <c r="CJ1083" t="s">
        <v>0</v>
      </c>
      <c r="CK1083" t="s">
        <v>0</v>
      </c>
      <c r="CL1083" t="s">
        <v>0</v>
      </c>
      <c r="CM1083">
        <v>2.9687999999999999</v>
      </c>
      <c r="CN1083" t="s">
        <v>0</v>
      </c>
      <c r="CO1083" t="s">
        <v>0</v>
      </c>
      <c r="CP1083" t="s">
        <v>0</v>
      </c>
      <c r="CQ1083" t="s">
        <v>0</v>
      </c>
      <c r="CR1083" t="s">
        <v>0</v>
      </c>
      <c r="CS1083" t="s">
        <v>0</v>
      </c>
      <c r="CT1083">
        <v>15.0829</v>
      </c>
      <c r="CU1083" t="s">
        <v>0</v>
      </c>
      <c r="CV1083" t="s">
        <v>0</v>
      </c>
      <c r="CW1083" t="s">
        <v>0</v>
      </c>
      <c r="CX1083">
        <v>3.4167000000000001</v>
      </c>
      <c r="CY1083" t="s">
        <v>0</v>
      </c>
      <c r="CZ1083" t="s">
        <v>0</v>
      </c>
      <c r="DA1083" t="s">
        <v>0</v>
      </c>
      <c r="DB1083" t="s">
        <v>0</v>
      </c>
      <c r="DC1083" t="s">
        <v>0</v>
      </c>
      <c r="DD1083" t="s">
        <v>0</v>
      </c>
      <c r="DE1083" t="s">
        <v>0</v>
      </c>
      <c r="DF1083" t="s">
        <v>0</v>
      </c>
      <c r="DG1083" t="s">
        <v>0</v>
      </c>
      <c r="DH1083" t="s">
        <v>0</v>
      </c>
      <c r="DI1083">
        <v>9.4380000000000006</v>
      </c>
      <c r="DJ1083" t="s">
        <v>0</v>
      </c>
      <c r="DK1083" t="s">
        <v>0</v>
      </c>
      <c r="DL1083" t="s">
        <v>0</v>
      </c>
      <c r="DM1083" t="s">
        <v>0</v>
      </c>
      <c r="DN1083" t="s">
        <v>0</v>
      </c>
      <c r="DO1083">
        <v>2.0278</v>
      </c>
      <c r="DP1083" t="s">
        <v>0</v>
      </c>
      <c r="DQ1083">
        <v>10.667</v>
      </c>
      <c r="DR1083" t="s">
        <v>0</v>
      </c>
      <c r="DS1083" t="s">
        <v>0</v>
      </c>
      <c r="DT1083" t="s">
        <v>0</v>
      </c>
      <c r="DU1083" t="s">
        <v>0</v>
      </c>
      <c r="DV1083" t="s">
        <v>0</v>
      </c>
      <c r="DW1083" t="s">
        <v>0</v>
      </c>
      <c r="DX1083" t="s">
        <v>0</v>
      </c>
      <c r="DY1083" t="s">
        <v>0</v>
      </c>
      <c r="DZ1083" t="s">
        <v>0</v>
      </c>
      <c r="EA1083" t="s">
        <v>0</v>
      </c>
      <c r="EB1083" t="s">
        <v>0</v>
      </c>
      <c r="EC1083" t="s">
        <v>0</v>
      </c>
      <c r="ED1083" t="s">
        <v>0</v>
      </c>
      <c r="EE1083" t="s">
        <v>0</v>
      </c>
      <c r="EF1083" t="s">
        <v>0</v>
      </c>
      <c r="EG1083" t="s">
        <v>0</v>
      </c>
      <c r="EH1083" t="s">
        <v>0</v>
      </c>
      <c r="EI1083" t="s">
        <v>0</v>
      </c>
      <c r="EJ1083" t="s">
        <v>0</v>
      </c>
      <c r="EK1083" t="s">
        <v>0</v>
      </c>
      <c r="EL1083" t="s">
        <v>0</v>
      </c>
      <c r="EM1083" t="s">
        <v>0</v>
      </c>
      <c r="EN1083" t="s">
        <v>0</v>
      </c>
      <c r="EO1083" t="s">
        <v>0</v>
      </c>
      <c r="EP1083" t="s">
        <v>0</v>
      </c>
      <c r="EQ1083" t="s">
        <v>0</v>
      </c>
      <c r="ER1083" t="s">
        <v>0</v>
      </c>
      <c r="ES1083" t="s">
        <v>0</v>
      </c>
      <c r="ET1083" t="s">
        <v>0</v>
      </c>
      <c r="EU1083" t="s">
        <v>0</v>
      </c>
      <c r="EV1083" t="s">
        <v>0</v>
      </c>
      <c r="EW1083">
        <v>6.4062999999999999</v>
      </c>
      <c r="EX1083" t="s">
        <v>0</v>
      </c>
      <c r="EY1083" t="s">
        <v>0</v>
      </c>
      <c r="EZ1083" t="s">
        <v>0</v>
      </c>
      <c r="FA1083" t="s">
        <v>0</v>
      </c>
      <c r="FB1083" t="s">
        <v>0</v>
      </c>
      <c r="FC1083" t="s">
        <v>0</v>
      </c>
      <c r="FD1083" t="s">
        <v>0</v>
      </c>
      <c r="FE1083" t="s">
        <v>0</v>
      </c>
      <c r="FF1083" t="s">
        <v>0</v>
      </c>
      <c r="FG1083" t="s">
        <v>0</v>
      </c>
      <c r="FH1083" t="s">
        <v>0</v>
      </c>
      <c r="FI1083" t="s">
        <v>0</v>
      </c>
      <c r="FJ1083" t="s">
        <v>0</v>
      </c>
      <c r="FK1083" t="s">
        <v>0</v>
      </c>
      <c r="FL1083" t="s">
        <v>0</v>
      </c>
      <c r="FM1083" t="s">
        <v>0</v>
      </c>
      <c r="FN1083" t="s">
        <v>0</v>
      </c>
      <c r="FO1083" t="s">
        <v>0</v>
      </c>
      <c r="FP1083" t="s">
        <v>0</v>
      </c>
      <c r="FQ1083">
        <v>1.1484000000000001</v>
      </c>
      <c r="FR1083" t="s">
        <v>0</v>
      </c>
      <c r="FS1083" t="s">
        <v>0</v>
      </c>
      <c r="FT1083" t="s">
        <v>0</v>
      </c>
      <c r="FU1083" t="s">
        <v>0</v>
      </c>
      <c r="FV1083">
        <v>1.1406000000000001</v>
      </c>
      <c r="FW1083" t="s">
        <v>0</v>
      </c>
      <c r="FX1083" t="s">
        <v>0</v>
      </c>
      <c r="FY1083" t="s">
        <v>0</v>
      </c>
      <c r="FZ1083" t="s">
        <v>0</v>
      </c>
      <c r="GA1083" t="s">
        <v>0</v>
      </c>
      <c r="GB1083" t="s">
        <v>0</v>
      </c>
      <c r="GC1083" t="s">
        <v>0</v>
      </c>
      <c r="GD1083">
        <v>1.4815</v>
      </c>
      <c r="GE1083">
        <v>9.0370000000000008</v>
      </c>
      <c r="GF1083">
        <v>1.4375</v>
      </c>
      <c r="GG1083" t="s">
        <v>0</v>
      </c>
      <c r="GH1083" t="s">
        <v>0</v>
      </c>
      <c r="GI1083" t="s">
        <v>0</v>
      </c>
      <c r="GJ1083" t="s">
        <v>0</v>
      </c>
      <c r="GK1083" t="s">
        <v>0</v>
      </c>
      <c r="GL1083" t="s">
        <v>0</v>
      </c>
      <c r="GM1083" t="s">
        <v>0</v>
      </c>
      <c r="GN1083" t="s">
        <v>0</v>
      </c>
      <c r="GO1083" t="s">
        <v>0</v>
      </c>
      <c r="GP1083" t="s">
        <v>0</v>
      </c>
      <c r="GQ1083" t="s">
        <v>0</v>
      </c>
      <c r="GR1083" t="s">
        <v>0</v>
      </c>
      <c r="GS1083">
        <v>0.375</v>
      </c>
      <c r="GT1083" t="s">
        <v>0</v>
      </c>
      <c r="GU1083" t="s">
        <v>0</v>
      </c>
      <c r="GV1083" t="s">
        <v>0</v>
      </c>
      <c r="GW1083" t="s">
        <v>0</v>
      </c>
      <c r="GX1083" t="s">
        <v>0</v>
      </c>
      <c r="GY1083" t="s">
        <v>0</v>
      </c>
      <c r="GZ1083" t="s">
        <v>0</v>
      </c>
      <c r="HA1083" t="s">
        <v>0</v>
      </c>
      <c r="HB1083" t="s">
        <v>0</v>
      </c>
      <c r="HC1083" t="s">
        <v>0</v>
      </c>
      <c r="HD1083" t="s">
        <v>0</v>
      </c>
      <c r="HE1083" t="s">
        <v>0</v>
      </c>
      <c r="HF1083" t="s">
        <v>0</v>
      </c>
      <c r="HG1083" t="s">
        <v>0</v>
      </c>
      <c r="HH1083">
        <v>10.8218</v>
      </c>
      <c r="HI1083" t="s">
        <v>0</v>
      </c>
      <c r="HJ1083" t="s">
        <v>0</v>
      </c>
      <c r="HK1083" t="s">
        <v>0</v>
      </c>
      <c r="HL1083" t="s">
        <v>0</v>
      </c>
      <c r="HM1083" t="s">
        <v>0</v>
      </c>
      <c r="HN1083" t="s">
        <v>0</v>
      </c>
      <c r="HO1083" t="s">
        <v>0</v>
      </c>
      <c r="HP1083" t="s">
        <v>0</v>
      </c>
      <c r="HQ1083" t="s">
        <v>0</v>
      </c>
      <c r="HR1083">
        <v>0.86719999999999997</v>
      </c>
      <c r="HS1083" t="s">
        <v>0</v>
      </c>
      <c r="HT1083" t="s">
        <v>0</v>
      </c>
      <c r="HU1083" t="s">
        <v>0</v>
      </c>
      <c r="HV1083" t="s">
        <v>0</v>
      </c>
      <c r="HW1083" t="s">
        <v>0</v>
      </c>
      <c r="HX1083" t="s">
        <v>0</v>
      </c>
      <c r="HY1083" t="s">
        <v>0</v>
      </c>
      <c r="HZ1083" t="s">
        <v>0</v>
      </c>
      <c r="IA1083" t="s">
        <v>0</v>
      </c>
      <c r="IB1083" t="s">
        <v>0</v>
      </c>
      <c r="IC1083" t="s">
        <v>0</v>
      </c>
      <c r="ID1083" t="s">
        <v>0</v>
      </c>
      <c r="IE1083">
        <v>3.9375</v>
      </c>
      <c r="IF1083" t="s">
        <v>0</v>
      </c>
      <c r="IG1083" t="s">
        <v>0</v>
      </c>
      <c r="IH1083" t="s">
        <v>0</v>
      </c>
      <c r="II1083">
        <v>2.5312999999999999</v>
      </c>
      <c r="IJ1083" t="s">
        <v>0</v>
      </c>
      <c r="IK1083">
        <v>4.2891000000000004</v>
      </c>
      <c r="IL1083">
        <v>3.875</v>
      </c>
      <c r="IM1083" t="s">
        <v>0</v>
      </c>
      <c r="IN1083" t="s">
        <v>0</v>
      </c>
      <c r="IO1083" t="s">
        <v>0</v>
      </c>
      <c r="IP1083" t="s">
        <v>0</v>
      </c>
      <c r="IQ1083" t="s">
        <v>0</v>
      </c>
      <c r="IR1083" t="s">
        <v>0</v>
      </c>
      <c r="IS1083" t="s">
        <v>0</v>
      </c>
      <c r="IT1083" t="s">
        <v>0</v>
      </c>
      <c r="IU1083" t="s">
        <v>0</v>
      </c>
      <c r="IV1083" t="s">
        <v>0</v>
      </c>
      <c r="IW1083" t="s">
        <v>0</v>
      </c>
      <c r="IX1083">
        <v>5.9375</v>
      </c>
      <c r="IY1083" t="s">
        <v>0</v>
      </c>
      <c r="IZ1083">
        <v>1.9062999999999999</v>
      </c>
      <c r="JA1083" t="s">
        <v>0</v>
      </c>
      <c r="JB1083" t="s">
        <v>0</v>
      </c>
      <c r="JC1083" t="s">
        <v>0</v>
      </c>
      <c r="JD1083" t="s">
        <v>0</v>
      </c>
      <c r="JE1083" t="s">
        <v>0</v>
      </c>
      <c r="JF1083" t="s">
        <v>0</v>
      </c>
      <c r="JG1083" t="s">
        <v>0</v>
      </c>
      <c r="JH1083" t="s">
        <v>0</v>
      </c>
      <c r="JI1083" t="s">
        <v>0</v>
      </c>
      <c r="JJ1083">
        <v>9.5</v>
      </c>
      <c r="JK1083" t="s">
        <v>0</v>
      </c>
      <c r="JL1083" t="s">
        <v>0</v>
      </c>
      <c r="JM1083" t="s">
        <v>0</v>
      </c>
      <c r="JN1083" t="s">
        <v>0</v>
      </c>
      <c r="JO1083" t="s">
        <v>0</v>
      </c>
      <c r="JP1083" t="s">
        <v>0</v>
      </c>
      <c r="JQ1083" t="s">
        <v>0</v>
      </c>
      <c r="JR1083" t="s">
        <v>0</v>
      </c>
      <c r="JS1083" t="s">
        <v>0</v>
      </c>
      <c r="JT1083" t="s">
        <v>0</v>
      </c>
      <c r="JU1083" t="s">
        <v>0</v>
      </c>
      <c r="JV1083" t="s">
        <v>0</v>
      </c>
      <c r="JW1083" t="s">
        <v>0</v>
      </c>
      <c r="JX1083" t="s">
        <v>0</v>
      </c>
      <c r="JY1083" t="s">
        <v>0</v>
      </c>
      <c r="JZ1083" t="s">
        <v>0</v>
      </c>
      <c r="KA1083" t="s">
        <v>0</v>
      </c>
      <c r="KB1083" t="s">
        <v>0</v>
      </c>
      <c r="KC1083" t="s">
        <v>0</v>
      </c>
      <c r="KD1083" t="s">
        <v>0</v>
      </c>
      <c r="KE1083" t="s">
        <v>0</v>
      </c>
      <c r="KF1083">
        <v>12.333299999999999</v>
      </c>
      <c r="KG1083" t="s">
        <v>0</v>
      </c>
      <c r="KH1083" t="s">
        <v>0</v>
      </c>
      <c r="KI1083" t="s">
        <v>0</v>
      </c>
      <c r="KJ1083" t="s">
        <v>0</v>
      </c>
      <c r="KK1083" t="s">
        <v>0</v>
      </c>
      <c r="KL1083" t="s">
        <v>0</v>
      </c>
      <c r="KM1083" t="s">
        <v>0</v>
      </c>
      <c r="KN1083" t="s">
        <v>0</v>
      </c>
      <c r="KO1083" t="s">
        <v>0</v>
      </c>
      <c r="KP1083" t="s">
        <v>0</v>
      </c>
      <c r="KQ1083" t="s">
        <v>0</v>
      </c>
      <c r="KR1083">
        <v>3.7092000000000001</v>
      </c>
      <c r="KS1083" t="s">
        <v>0</v>
      </c>
      <c r="KT1083" t="s">
        <v>0</v>
      </c>
      <c r="KU1083" t="s">
        <v>0</v>
      </c>
      <c r="KV1083" t="s">
        <v>0</v>
      </c>
      <c r="KW1083" t="s">
        <v>0</v>
      </c>
      <c r="KX1083" t="s">
        <v>0</v>
      </c>
      <c r="KY1083" t="s">
        <v>0</v>
      </c>
      <c r="KZ1083" t="s">
        <v>0</v>
      </c>
      <c r="LA1083" t="s">
        <v>0</v>
      </c>
      <c r="LB1083" t="s">
        <v>0</v>
      </c>
      <c r="LC1083" t="s">
        <v>0</v>
      </c>
      <c r="LD1083" t="s">
        <v>0</v>
      </c>
      <c r="LE1083">
        <v>5.5E-2</v>
      </c>
      <c r="LF1083" t="s">
        <v>0</v>
      </c>
      <c r="LG1083" t="s">
        <v>0</v>
      </c>
      <c r="LH1083" t="s">
        <v>0</v>
      </c>
      <c r="LI1083" t="s">
        <v>0</v>
      </c>
      <c r="LJ1083" t="s">
        <v>0</v>
      </c>
      <c r="LK1083" t="s">
        <v>0</v>
      </c>
      <c r="LL1083" t="s">
        <v>0</v>
      </c>
      <c r="LM1083">
        <v>2.5312999999999999</v>
      </c>
      <c r="LN1083" t="s">
        <v>0</v>
      </c>
      <c r="LO1083" t="s">
        <v>0</v>
      </c>
      <c r="LP1083" t="s">
        <v>0</v>
      </c>
      <c r="LQ1083" t="s">
        <v>0</v>
      </c>
      <c r="LR1083">
        <v>3.25</v>
      </c>
      <c r="LS1083" t="s">
        <v>0</v>
      </c>
      <c r="LT1083" t="s">
        <v>0</v>
      </c>
      <c r="LU1083" t="s">
        <v>0</v>
      </c>
      <c r="LV1083" t="s">
        <v>0</v>
      </c>
      <c r="LW1083" t="s">
        <v>0</v>
      </c>
      <c r="LX1083" t="s">
        <v>0</v>
      </c>
      <c r="LY1083" t="s">
        <v>0</v>
      </c>
      <c r="LZ1083" t="s">
        <v>0</v>
      </c>
      <c r="MA1083" t="s">
        <v>0</v>
      </c>
      <c r="MB1083">
        <v>1.75</v>
      </c>
      <c r="MC1083" t="s">
        <v>0</v>
      </c>
      <c r="MD1083" t="s">
        <v>0</v>
      </c>
      <c r="ME1083" t="s">
        <v>0</v>
      </c>
      <c r="MF1083" t="s">
        <v>0</v>
      </c>
      <c r="MG1083" t="s">
        <v>0</v>
      </c>
      <c r="MH1083" t="s">
        <v>0</v>
      </c>
      <c r="MI1083" t="s">
        <v>0</v>
      </c>
      <c r="MJ1083">
        <v>10.5</v>
      </c>
      <c r="MK1083" t="s">
        <v>0</v>
      </c>
      <c r="ML1083" t="s">
        <v>0</v>
      </c>
      <c r="MM1083" t="s">
        <v>0</v>
      </c>
      <c r="MN1083" t="s">
        <v>0</v>
      </c>
      <c r="MO1083" t="s">
        <v>0</v>
      </c>
      <c r="MP1083" t="s">
        <v>0</v>
      </c>
      <c r="MQ1083" t="s">
        <v>0</v>
      </c>
      <c r="MR1083">
        <v>2.3374000000000001</v>
      </c>
      <c r="MS1083" t="s">
        <v>0</v>
      </c>
      <c r="MT1083" t="s">
        <v>0</v>
      </c>
      <c r="MU1083">
        <v>1.6543000000000001</v>
      </c>
      <c r="MV1083">
        <v>3.75</v>
      </c>
      <c r="MW1083" t="s">
        <v>0</v>
      </c>
      <c r="MX1083" t="s">
        <v>0</v>
      </c>
      <c r="MY1083">
        <v>3.4678</v>
      </c>
      <c r="MZ1083">
        <v>1.4815</v>
      </c>
      <c r="NA1083">
        <v>5.6913999999999998</v>
      </c>
      <c r="NB1083" t="s">
        <v>0</v>
      </c>
      <c r="NC1083" t="s">
        <v>0</v>
      </c>
      <c r="ND1083" t="s">
        <v>0</v>
      </c>
      <c r="NE1083" t="s">
        <v>0</v>
      </c>
      <c r="NF1083" t="s">
        <v>0</v>
      </c>
      <c r="NG1083" t="s">
        <v>0</v>
      </c>
      <c r="NH1083" t="s">
        <v>0</v>
      </c>
      <c r="NI1083" t="s">
        <v>0</v>
      </c>
      <c r="NJ1083" t="s">
        <v>0</v>
      </c>
      <c r="NK1083" t="s">
        <v>0</v>
      </c>
      <c r="NL1083" t="s">
        <v>0</v>
      </c>
      <c r="NM1083" t="s">
        <v>0</v>
      </c>
      <c r="NN1083" t="s">
        <v>0</v>
      </c>
      <c r="NO1083" t="s">
        <v>0</v>
      </c>
      <c r="NP1083" t="s">
        <v>0</v>
      </c>
      <c r="NQ1083" t="s">
        <v>0</v>
      </c>
      <c r="NR1083" t="s">
        <v>0</v>
      </c>
      <c r="NS1083" t="s">
        <v>0</v>
      </c>
      <c r="NT1083">
        <v>30.5</v>
      </c>
      <c r="NU1083" t="s">
        <v>0</v>
      </c>
      <c r="NV1083" t="s">
        <v>0</v>
      </c>
      <c r="NW1083" t="s">
        <v>0</v>
      </c>
      <c r="NX1083" t="s">
        <v>0</v>
      </c>
      <c r="NY1083" t="s">
        <v>0</v>
      </c>
      <c r="NZ1083" t="s">
        <v>0</v>
      </c>
      <c r="OA1083" t="s">
        <v>0</v>
      </c>
      <c r="OB1083">
        <v>1.2989999999999999</v>
      </c>
      <c r="OC1083" t="s">
        <v>0</v>
      </c>
      <c r="OD1083" t="s">
        <v>0</v>
      </c>
      <c r="OE1083" t="s">
        <v>0</v>
      </c>
      <c r="OF1083" t="s">
        <v>0</v>
      </c>
      <c r="OG1083">
        <v>14.5</v>
      </c>
      <c r="OH1083" t="s">
        <v>0</v>
      </c>
      <c r="OI1083" t="s">
        <v>0</v>
      </c>
      <c r="OJ1083" t="s">
        <v>0</v>
      </c>
      <c r="OK1083" t="s">
        <v>0</v>
      </c>
      <c r="OL1083" t="s">
        <v>0</v>
      </c>
      <c r="OM1083" t="s">
        <v>0</v>
      </c>
      <c r="ON1083" t="s">
        <v>0</v>
      </c>
      <c r="OO1083" t="s">
        <v>0</v>
      </c>
      <c r="OP1083">
        <v>0.46479999999999999</v>
      </c>
      <c r="OQ1083" t="s">
        <v>0</v>
      </c>
      <c r="OR1083" t="s">
        <v>0</v>
      </c>
      <c r="OS1083" t="s">
        <v>0</v>
      </c>
      <c r="OT1083">
        <v>0.72660000000000002</v>
      </c>
      <c r="OU1083" t="s">
        <v>0</v>
      </c>
      <c r="OV1083" t="s">
        <v>0</v>
      </c>
      <c r="OW1083" t="s">
        <v>0</v>
      </c>
      <c r="OX1083">
        <v>2.3439999999999999</v>
      </c>
      <c r="OY1083" t="s">
        <v>0</v>
      </c>
      <c r="OZ1083" t="s">
        <v>0</v>
      </c>
      <c r="PA1083" t="s">
        <v>0</v>
      </c>
      <c r="PB1083" t="s">
        <v>0</v>
      </c>
      <c r="PC1083">
        <v>11.2813</v>
      </c>
      <c r="PD1083" t="s">
        <v>0</v>
      </c>
      <c r="PE1083" t="s">
        <v>0</v>
      </c>
      <c r="PF1083" t="s">
        <v>0</v>
      </c>
      <c r="PG1083" t="s">
        <v>0</v>
      </c>
      <c r="PH1083" t="s">
        <v>0</v>
      </c>
      <c r="PI1083" t="s">
        <v>0</v>
      </c>
      <c r="PJ1083" t="s">
        <v>0</v>
      </c>
      <c r="PK1083" t="s">
        <v>0</v>
      </c>
      <c r="PL1083" t="s">
        <v>0</v>
      </c>
      <c r="PM1083">
        <v>1.1875</v>
      </c>
      <c r="PN1083" t="s">
        <v>0</v>
      </c>
      <c r="PO1083" t="s">
        <v>0</v>
      </c>
      <c r="PP1083" t="s">
        <v>0</v>
      </c>
      <c r="PQ1083" t="s">
        <v>0</v>
      </c>
      <c r="PR1083" t="s">
        <v>0</v>
      </c>
      <c r="PS1083" t="s">
        <v>0</v>
      </c>
      <c r="PT1083" t="s">
        <v>0</v>
      </c>
      <c r="PU1083" t="s">
        <v>0</v>
      </c>
      <c r="PV1083" t="s">
        <v>0</v>
      </c>
      <c r="PW1083" t="s">
        <v>0</v>
      </c>
      <c r="PX1083" t="s">
        <v>0</v>
      </c>
      <c r="PY1083" t="s">
        <v>0</v>
      </c>
      <c r="PZ1083" t="s">
        <v>0</v>
      </c>
      <c r="QA1083" t="s">
        <v>0</v>
      </c>
      <c r="QB1083" t="s">
        <v>0</v>
      </c>
      <c r="QC1083">
        <v>3.9375</v>
      </c>
      <c r="QD1083" t="s">
        <v>0</v>
      </c>
      <c r="QE1083">
        <v>1.375</v>
      </c>
      <c r="QF1083" t="s">
        <v>0</v>
      </c>
      <c r="QG1083" t="s">
        <v>0</v>
      </c>
      <c r="QH1083" t="s">
        <v>0</v>
      </c>
      <c r="QI1083" t="s">
        <v>0</v>
      </c>
      <c r="QJ1083" t="s">
        <v>0</v>
      </c>
      <c r="QK1083" t="s">
        <v>0</v>
      </c>
      <c r="QL1083" t="s">
        <v>0</v>
      </c>
      <c r="QM1083" t="s">
        <v>0</v>
      </c>
      <c r="QN1083" t="s">
        <v>0</v>
      </c>
      <c r="QO1083" t="s">
        <v>0</v>
      </c>
      <c r="QP1083" t="s">
        <v>0</v>
      </c>
      <c r="QQ1083" t="s">
        <v>0</v>
      </c>
      <c r="QR1083" t="s">
        <v>0</v>
      </c>
      <c r="QS1083" t="s">
        <v>0</v>
      </c>
      <c r="QT1083" t="s">
        <v>0</v>
      </c>
      <c r="QU1083" t="s">
        <v>0</v>
      </c>
      <c r="QV1083" t="s">
        <v>0</v>
      </c>
      <c r="QW1083" t="s">
        <v>0</v>
      </c>
      <c r="QX1083" t="s">
        <v>0</v>
      </c>
      <c r="QY1083" t="s">
        <v>0</v>
      </c>
      <c r="QZ1083" t="s">
        <v>0</v>
      </c>
      <c r="RA1083" t="s">
        <v>0</v>
      </c>
      <c r="RB1083" t="s">
        <v>0</v>
      </c>
      <c r="RC1083" t="s">
        <v>0</v>
      </c>
      <c r="RD1083" t="s">
        <v>0</v>
      </c>
      <c r="RE1083" t="s">
        <v>0</v>
      </c>
      <c r="RF1083" t="s">
        <v>0</v>
      </c>
      <c r="RG1083">
        <v>9.0625</v>
      </c>
      <c r="RH1083" t="s">
        <v>0</v>
      </c>
      <c r="RI1083" t="s">
        <v>0</v>
      </c>
      <c r="RJ1083" t="s">
        <v>0</v>
      </c>
      <c r="RK1083" t="s">
        <v>0</v>
      </c>
      <c r="RL1083" t="s">
        <v>0</v>
      </c>
      <c r="RM1083" t="s">
        <v>0</v>
      </c>
      <c r="RN1083" t="s">
        <v>0</v>
      </c>
      <c r="RO1083" t="s">
        <v>0</v>
      </c>
      <c r="RP1083" t="s">
        <v>0</v>
      </c>
      <c r="RQ1083" t="s">
        <v>0</v>
      </c>
      <c r="RR1083" t="s">
        <v>0</v>
      </c>
      <c r="RS1083" t="s">
        <v>0</v>
      </c>
      <c r="RT1083" t="s">
        <v>0</v>
      </c>
      <c r="RU1083" t="s">
        <v>0</v>
      </c>
      <c r="RV1083" t="s">
        <v>0</v>
      </c>
      <c r="RW1083" t="s">
        <v>0</v>
      </c>
      <c r="RX1083" t="s">
        <v>0</v>
      </c>
      <c r="RY1083" t="s">
        <v>0</v>
      </c>
      <c r="RZ1083" t="s">
        <v>0</v>
      </c>
      <c r="SA1083" t="s">
        <v>0</v>
      </c>
      <c r="SB1083" t="s">
        <v>0</v>
      </c>
      <c r="SC1083">
        <v>4.5416999999999996</v>
      </c>
      <c r="SD1083" t="s">
        <v>0</v>
      </c>
      <c r="SE1083">
        <v>7.0833000000000004</v>
      </c>
      <c r="SF1083" t="s">
        <v>0</v>
      </c>
      <c r="SG1083" t="s">
        <v>0</v>
      </c>
      <c r="SH1083" t="s">
        <v>0</v>
      </c>
      <c r="SI1083" t="s">
        <v>0</v>
      </c>
      <c r="SJ1083">
        <v>10.277799999999999</v>
      </c>
      <c r="SK1083">
        <v>9.75</v>
      </c>
      <c r="SL1083" t="s">
        <v>0</v>
      </c>
    </row>
    <row r="1084" spans="1:506" x14ac:dyDescent="0.3">
      <c r="A1084" s="1">
        <v>34389</v>
      </c>
      <c r="B1084" t="s">
        <v>0</v>
      </c>
      <c r="C1084" t="s">
        <v>0</v>
      </c>
      <c r="D1084" t="s">
        <v>0</v>
      </c>
      <c r="E1084">
        <v>1.3080000000000001</v>
      </c>
      <c r="F1084" t="s">
        <v>0</v>
      </c>
      <c r="G1084" t="s">
        <v>0</v>
      </c>
      <c r="H1084">
        <v>3.9379999999999997</v>
      </c>
      <c r="I1084" t="s">
        <v>0</v>
      </c>
      <c r="J1084" t="s">
        <v>0</v>
      </c>
      <c r="K1084">
        <v>3.6550000000000002</v>
      </c>
      <c r="L1084" t="s">
        <v>0</v>
      </c>
      <c r="M1084" t="s">
        <v>0</v>
      </c>
      <c r="N1084" t="s">
        <v>0</v>
      </c>
      <c r="O1084" t="s">
        <v>0</v>
      </c>
      <c r="P1084">
        <v>7.3437999999999999</v>
      </c>
      <c r="Q1084" t="s">
        <v>0</v>
      </c>
      <c r="R1084" t="s">
        <v>0</v>
      </c>
      <c r="S1084" t="s">
        <v>0</v>
      </c>
      <c r="T1084" t="s">
        <v>0</v>
      </c>
      <c r="U1084" t="s">
        <v>0</v>
      </c>
      <c r="V1084" t="s">
        <v>0</v>
      </c>
      <c r="W1084" t="s">
        <v>0</v>
      </c>
      <c r="X1084" t="s">
        <v>0</v>
      </c>
      <c r="Y1084" t="s">
        <v>0</v>
      </c>
      <c r="Z1084" t="s">
        <v>0</v>
      </c>
      <c r="AA1084" t="s">
        <v>0</v>
      </c>
      <c r="AB1084" t="s">
        <v>0</v>
      </c>
      <c r="AC1084" t="s">
        <v>0</v>
      </c>
      <c r="AD1084" t="s">
        <v>0</v>
      </c>
      <c r="AE1084" t="s">
        <v>0</v>
      </c>
      <c r="AF1084" t="s">
        <v>0</v>
      </c>
      <c r="AG1084">
        <v>3.0234000000000001</v>
      </c>
      <c r="AH1084" t="s">
        <v>0</v>
      </c>
      <c r="AI1084" t="s">
        <v>0</v>
      </c>
      <c r="AJ1084" t="s">
        <v>0</v>
      </c>
      <c r="AK1084">
        <v>5.0309999999999997</v>
      </c>
      <c r="AL1084" t="s">
        <v>0</v>
      </c>
      <c r="AM1084" t="s">
        <v>0</v>
      </c>
      <c r="AN1084" t="s">
        <v>0</v>
      </c>
      <c r="AO1084" t="s">
        <v>0</v>
      </c>
      <c r="AP1084" t="s">
        <v>0</v>
      </c>
      <c r="AQ1084" t="s">
        <v>0</v>
      </c>
      <c r="AR1084" t="s">
        <v>0</v>
      </c>
      <c r="AS1084" t="s">
        <v>0</v>
      </c>
      <c r="AT1084" t="s">
        <v>0</v>
      </c>
      <c r="AU1084" t="s">
        <v>0</v>
      </c>
      <c r="AV1084" t="s">
        <v>0</v>
      </c>
      <c r="AW1084" t="s">
        <v>0</v>
      </c>
      <c r="AX1084" t="s">
        <v>0</v>
      </c>
      <c r="AY1084" t="s">
        <v>0</v>
      </c>
      <c r="AZ1084" t="s">
        <v>0</v>
      </c>
      <c r="BA1084">
        <v>0.97919999999999996</v>
      </c>
      <c r="BB1084" t="s">
        <v>0</v>
      </c>
      <c r="BC1084" t="s">
        <v>0</v>
      </c>
      <c r="BD1084" t="s">
        <v>0</v>
      </c>
      <c r="BE1084" t="s">
        <v>0</v>
      </c>
      <c r="BF1084" t="s">
        <v>0</v>
      </c>
      <c r="BG1084" t="s">
        <v>0</v>
      </c>
      <c r="BH1084" t="s">
        <v>0</v>
      </c>
      <c r="BI1084" t="s">
        <v>0</v>
      </c>
      <c r="BJ1084" t="s">
        <v>0</v>
      </c>
      <c r="BK1084" t="s">
        <v>0</v>
      </c>
      <c r="BL1084" t="s">
        <v>0</v>
      </c>
      <c r="BM1084" t="s">
        <v>0</v>
      </c>
      <c r="BN1084" t="s">
        <v>0</v>
      </c>
      <c r="BO1084">
        <v>0.84399999999999997</v>
      </c>
      <c r="BP1084" t="s">
        <v>0</v>
      </c>
      <c r="BQ1084" t="s">
        <v>0</v>
      </c>
      <c r="BR1084" t="s">
        <v>0</v>
      </c>
      <c r="BS1084" t="s">
        <v>0</v>
      </c>
      <c r="BT1084" t="s">
        <v>0</v>
      </c>
      <c r="BU1084" t="s">
        <v>0</v>
      </c>
      <c r="BV1084" t="s">
        <v>0</v>
      </c>
      <c r="BW1084" t="s">
        <v>0</v>
      </c>
      <c r="BX1084" t="s">
        <v>0</v>
      </c>
      <c r="BY1084" t="s">
        <v>0</v>
      </c>
      <c r="BZ1084" t="s">
        <v>0</v>
      </c>
      <c r="CA1084" t="s">
        <v>0</v>
      </c>
      <c r="CB1084" t="s">
        <v>0</v>
      </c>
      <c r="CC1084" t="s">
        <v>0</v>
      </c>
      <c r="CD1084" t="s">
        <v>0</v>
      </c>
      <c r="CE1084" t="s">
        <v>0</v>
      </c>
      <c r="CF1084" t="s">
        <v>0</v>
      </c>
      <c r="CG1084" t="s">
        <v>0</v>
      </c>
      <c r="CH1084" t="s">
        <v>0</v>
      </c>
      <c r="CI1084" t="s">
        <v>0</v>
      </c>
      <c r="CJ1084" t="s">
        <v>0</v>
      </c>
      <c r="CK1084" t="s">
        <v>0</v>
      </c>
      <c r="CL1084" t="s">
        <v>0</v>
      </c>
      <c r="CM1084">
        <v>2.9687999999999999</v>
      </c>
      <c r="CN1084" t="s">
        <v>0</v>
      </c>
      <c r="CO1084" t="s">
        <v>0</v>
      </c>
      <c r="CP1084" t="s">
        <v>0</v>
      </c>
      <c r="CQ1084" t="s">
        <v>0</v>
      </c>
      <c r="CR1084" t="s">
        <v>0</v>
      </c>
      <c r="CS1084" t="s">
        <v>0</v>
      </c>
      <c r="CT1084">
        <v>15.0143</v>
      </c>
      <c r="CU1084" t="s">
        <v>0</v>
      </c>
      <c r="CV1084" t="s">
        <v>0</v>
      </c>
      <c r="CW1084" t="s">
        <v>0</v>
      </c>
      <c r="CX1084">
        <v>3.25</v>
      </c>
      <c r="CY1084" t="s">
        <v>0</v>
      </c>
      <c r="CZ1084" t="s">
        <v>0</v>
      </c>
      <c r="DA1084" t="s">
        <v>0</v>
      </c>
      <c r="DB1084" t="s">
        <v>0</v>
      </c>
      <c r="DC1084" t="s">
        <v>0</v>
      </c>
      <c r="DD1084" t="s">
        <v>0</v>
      </c>
      <c r="DE1084" t="s">
        <v>0</v>
      </c>
      <c r="DF1084" t="s">
        <v>0</v>
      </c>
      <c r="DG1084" t="s">
        <v>0</v>
      </c>
      <c r="DH1084" t="s">
        <v>0</v>
      </c>
      <c r="DI1084">
        <v>9.5</v>
      </c>
      <c r="DJ1084" t="s">
        <v>0</v>
      </c>
      <c r="DK1084" t="s">
        <v>0</v>
      </c>
      <c r="DL1084" t="s">
        <v>0</v>
      </c>
      <c r="DM1084" t="s">
        <v>0</v>
      </c>
      <c r="DN1084" t="s">
        <v>0</v>
      </c>
      <c r="DO1084">
        <v>1.9931000000000001</v>
      </c>
      <c r="DP1084" t="s">
        <v>0</v>
      </c>
      <c r="DQ1084">
        <v>10.583</v>
      </c>
      <c r="DR1084" t="s">
        <v>0</v>
      </c>
      <c r="DS1084" t="s">
        <v>0</v>
      </c>
      <c r="DT1084" t="s">
        <v>0</v>
      </c>
      <c r="DU1084" t="s">
        <v>0</v>
      </c>
      <c r="DV1084" t="s">
        <v>0</v>
      </c>
      <c r="DW1084" t="s">
        <v>0</v>
      </c>
      <c r="DX1084" t="s">
        <v>0</v>
      </c>
      <c r="DY1084" t="s">
        <v>0</v>
      </c>
      <c r="DZ1084" t="s">
        <v>0</v>
      </c>
      <c r="EA1084" t="s">
        <v>0</v>
      </c>
      <c r="EB1084" t="s">
        <v>0</v>
      </c>
      <c r="EC1084" t="s">
        <v>0</v>
      </c>
      <c r="ED1084" t="s">
        <v>0</v>
      </c>
      <c r="EE1084" t="s">
        <v>0</v>
      </c>
      <c r="EF1084" t="s">
        <v>0</v>
      </c>
      <c r="EG1084" t="s">
        <v>0</v>
      </c>
      <c r="EH1084" t="s">
        <v>0</v>
      </c>
      <c r="EI1084" t="s">
        <v>0</v>
      </c>
      <c r="EJ1084" t="s">
        <v>0</v>
      </c>
      <c r="EK1084" t="s">
        <v>0</v>
      </c>
      <c r="EL1084" t="s">
        <v>0</v>
      </c>
      <c r="EM1084" t="s">
        <v>0</v>
      </c>
      <c r="EN1084" t="s">
        <v>0</v>
      </c>
      <c r="EO1084" t="s">
        <v>0</v>
      </c>
      <c r="EP1084" t="s">
        <v>0</v>
      </c>
      <c r="EQ1084" t="s">
        <v>0</v>
      </c>
      <c r="ER1084" t="s">
        <v>0</v>
      </c>
      <c r="ES1084" t="s">
        <v>0</v>
      </c>
      <c r="ET1084" t="s">
        <v>0</v>
      </c>
      <c r="EU1084" t="s">
        <v>0</v>
      </c>
      <c r="EV1084" t="s">
        <v>0</v>
      </c>
      <c r="EW1084">
        <v>6.1875</v>
      </c>
      <c r="EX1084" t="s">
        <v>0</v>
      </c>
      <c r="EY1084" t="s">
        <v>0</v>
      </c>
      <c r="EZ1084" t="s">
        <v>0</v>
      </c>
      <c r="FA1084" t="s">
        <v>0</v>
      </c>
      <c r="FB1084" t="s">
        <v>0</v>
      </c>
      <c r="FC1084" t="s">
        <v>0</v>
      </c>
      <c r="FD1084" t="s">
        <v>0</v>
      </c>
      <c r="FE1084" t="s">
        <v>0</v>
      </c>
      <c r="FF1084" t="s">
        <v>0</v>
      </c>
      <c r="FG1084" t="s">
        <v>0</v>
      </c>
      <c r="FH1084" t="s">
        <v>0</v>
      </c>
      <c r="FI1084" t="s">
        <v>0</v>
      </c>
      <c r="FJ1084" t="s">
        <v>0</v>
      </c>
      <c r="FK1084" t="s">
        <v>0</v>
      </c>
      <c r="FL1084" t="s">
        <v>0</v>
      </c>
      <c r="FM1084" t="s">
        <v>0</v>
      </c>
      <c r="FN1084" t="s">
        <v>0</v>
      </c>
      <c r="FO1084" t="s">
        <v>0</v>
      </c>
      <c r="FP1084" t="s">
        <v>0</v>
      </c>
      <c r="FQ1084">
        <v>1.1406000000000001</v>
      </c>
      <c r="FR1084" t="s">
        <v>0</v>
      </c>
      <c r="FS1084" t="s">
        <v>0</v>
      </c>
      <c r="FT1084" t="s">
        <v>0</v>
      </c>
      <c r="FU1084" t="s">
        <v>0</v>
      </c>
      <c r="FV1084">
        <v>1.1172</v>
      </c>
      <c r="FW1084" t="s">
        <v>0</v>
      </c>
      <c r="FX1084" t="s">
        <v>0</v>
      </c>
      <c r="FY1084" t="s">
        <v>0</v>
      </c>
      <c r="FZ1084" t="s">
        <v>0</v>
      </c>
      <c r="GA1084" t="s">
        <v>0</v>
      </c>
      <c r="GB1084" t="s">
        <v>0</v>
      </c>
      <c r="GC1084" t="s">
        <v>0</v>
      </c>
      <c r="GD1084">
        <v>1.4815</v>
      </c>
      <c r="GE1084">
        <v>8.9136000000000006</v>
      </c>
      <c r="GF1084">
        <v>1.4843999999999999</v>
      </c>
      <c r="GG1084" t="s">
        <v>0</v>
      </c>
      <c r="GH1084" t="s">
        <v>0</v>
      </c>
      <c r="GI1084" t="s">
        <v>0</v>
      </c>
      <c r="GJ1084" t="s">
        <v>0</v>
      </c>
      <c r="GK1084" t="s">
        <v>0</v>
      </c>
      <c r="GL1084" t="s">
        <v>0</v>
      </c>
      <c r="GM1084" t="s">
        <v>0</v>
      </c>
      <c r="GN1084" t="s">
        <v>0</v>
      </c>
      <c r="GO1084" t="s">
        <v>0</v>
      </c>
      <c r="GP1084" t="s">
        <v>0</v>
      </c>
      <c r="GQ1084" t="s">
        <v>0</v>
      </c>
      <c r="GR1084" t="s">
        <v>0</v>
      </c>
      <c r="GS1084">
        <v>0.3594</v>
      </c>
      <c r="GT1084" t="s">
        <v>0</v>
      </c>
      <c r="GU1084" t="s">
        <v>0</v>
      </c>
      <c r="GV1084" t="s">
        <v>0</v>
      </c>
      <c r="GW1084" t="s">
        <v>0</v>
      </c>
      <c r="GX1084" t="s">
        <v>0</v>
      </c>
      <c r="GY1084" t="s">
        <v>0</v>
      </c>
      <c r="GZ1084" t="s">
        <v>0</v>
      </c>
      <c r="HA1084" t="s">
        <v>0</v>
      </c>
      <c r="HB1084" t="s">
        <v>0</v>
      </c>
      <c r="HC1084" t="s">
        <v>0</v>
      </c>
      <c r="HD1084" t="s">
        <v>0</v>
      </c>
      <c r="HE1084" t="s">
        <v>0</v>
      </c>
      <c r="HF1084" t="s">
        <v>0</v>
      </c>
      <c r="HG1084" t="s">
        <v>0</v>
      </c>
      <c r="HH1084">
        <v>10.5852</v>
      </c>
      <c r="HI1084" t="s">
        <v>0</v>
      </c>
      <c r="HJ1084" t="s">
        <v>0</v>
      </c>
      <c r="HK1084" t="s">
        <v>0</v>
      </c>
      <c r="HL1084" t="s">
        <v>0</v>
      </c>
      <c r="HM1084" t="s">
        <v>0</v>
      </c>
      <c r="HN1084" t="s">
        <v>0</v>
      </c>
      <c r="HO1084" t="s">
        <v>0</v>
      </c>
      <c r="HP1084" t="s">
        <v>0</v>
      </c>
      <c r="HQ1084" t="s">
        <v>0</v>
      </c>
      <c r="HR1084">
        <v>0.90629999999999999</v>
      </c>
      <c r="HS1084" t="s">
        <v>0</v>
      </c>
      <c r="HT1084" t="s">
        <v>0</v>
      </c>
      <c r="HU1084" t="s">
        <v>0</v>
      </c>
      <c r="HV1084" t="s">
        <v>0</v>
      </c>
      <c r="HW1084" t="s">
        <v>0</v>
      </c>
      <c r="HX1084" t="s">
        <v>0</v>
      </c>
      <c r="HY1084" t="s">
        <v>0</v>
      </c>
      <c r="HZ1084" t="s">
        <v>0</v>
      </c>
      <c r="IA1084" t="s">
        <v>0</v>
      </c>
      <c r="IB1084" t="s">
        <v>0</v>
      </c>
      <c r="IC1084" t="s">
        <v>0</v>
      </c>
      <c r="ID1084" t="s">
        <v>0</v>
      </c>
      <c r="IE1084">
        <v>3.8437999999999999</v>
      </c>
      <c r="IF1084" t="s">
        <v>0</v>
      </c>
      <c r="IG1084" t="s">
        <v>0</v>
      </c>
      <c r="IH1084" t="s">
        <v>0</v>
      </c>
      <c r="II1084">
        <v>2.5</v>
      </c>
      <c r="IJ1084" t="s">
        <v>0</v>
      </c>
      <c r="IK1084">
        <v>4.2343999999999999</v>
      </c>
      <c r="IL1084">
        <v>3.802</v>
      </c>
      <c r="IM1084" t="s">
        <v>0</v>
      </c>
      <c r="IN1084" t="s">
        <v>0</v>
      </c>
      <c r="IO1084" t="s">
        <v>0</v>
      </c>
      <c r="IP1084" t="s">
        <v>0</v>
      </c>
      <c r="IQ1084" t="s">
        <v>0</v>
      </c>
      <c r="IR1084" t="s">
        <v>0</v>
      </c>
      <c r="IS1084" t="s">
        <v>0</v>
      </c>
      <c r="IT1084" t="s">
        <v>0</v>
      </c>
      <c r="IU1084" t="s">
        <v>0</v>
      </c>
      <c r="IV1084" t="s">
        <v>0</v>
      </c>
      <c r="IW1084" t="s">
        <v>0</v>
      </c>
      <c r="IX1084">
        <v>6.1562999999999999</v>
      </c>
      <c r="IY1084" t="s">
        <v>0</v>
      </c>
      <c r="IZ1084">
        <v>1.8437999999999999</v>
      </c>
      <c r="JA1084" t="s">
        <v>0</v>
      </c>
      <c r="JB1084" t="s">
        <v>0</v>
      </c>
      <c r="JC1084" t="s">
        <v>0</v>
      </c>
      <c r="JD1084" t="s">
        <v>0</v>
      </c>
      <c r="JE1084" t="s">
        <v>0</v>
      </c>
      <c r="JF1084" t="s">
        <v>0</v>
      </c>
      <c r="JG1084" t="s">
        <v>0</v>
      </c>
      <c r="JH1084" t="s">
        <v>0</v>
      </c>
      <c r="JI1084" t="s">
        <v>0</v>
      </c>
      <c r="JJ1084">
        <v>9.625</v>
      </c>
      <c r="JK1084" t="s">
        <v>0</v>
      </c>
      <c r="JL1084" t="s">
        <v>0</v>
      </c>
      <c r="JM1084" t="s">
        <v>0</v>
      </c>
      <c r="JN1084" t="s">
        <v>0</v>
      </c>
      <c r="JO1084" t="s">
        <v>0</v>
      </c>
      <c r="JP1084" t="s">
        <v>0</v>
      </c>
      <c r="JQ1084" t="s">
        <v>0</v>
      </c>
      <c r="JR1084" t="s">
        <v>0</v>
      </c>
      <c r="JS1084" t="s">
        <v>0</v>
      </c>
      <c r="JT1084" t="s">
        <v>0</v>
      </c>
      <c r="JU1084" t="s">
        <v>0</v>
      </c>
      <c r="JV1084" t="s">
        <v>0</v>
      </c>
      <c r="JW1084" t="s">
        <v>0</v>
      </c>
      <c r="JX1084" t="s">
        <v>0</v>
      </c>
      <c r="JY1084" t="s">
        <v>0</v>
      </c>
      <c r="JZ1084" t="s">
        <v>0</v>
      </c>
      <c r="KA1084" t="s">
        <v>0</v>
      </c>
      <c r="KB1084" t="s">
        <v>0</v>
      </c>
      <c r="KC1084" t="s">
        <v>0</v>
      </c>
      <c r="KD1084" t="s">
        <v>0</v>
      </c>
      <c r="KE1084" t="s">
        <v>0</v>
      </c>
      <c r="KF1084">
        <v>12</v>
      </c>
      <c r="KG1084" t="s">
        <v>0</v>
      </c>
      <c r="KH1084" t="s">
        <v>0</v>
      </c>
      <c r="KI1084" t="s">
        <v>0</v>
      </c>
      <c r="KJ1084" t="s">
        <v>0</v>
      </c>
      <c r="KK1084" t="s">
        <v>0</v>
      </c>
      <c r="KL1084" t="s">
        <v>0</v>
      </c>
      <c r="KM1084" t="s">
        <v>0</v>
      </c>
      <c r="KN1084" t="s">
        <v>0</v>
      </c>
      <c r="KO1084" t="s">
        <v>0</v>
      </c>
      <c r="KP1084" t="s">
        <v>0</v>
      </c>
      <c r="KQ1084" t="s">
        <v>0</v>
      </c>
      <c r="KR1084">
        <v>3.7092000000000001</v>
      </c>
      <c r="KS1084" t="s">
        <v>0</v>
      </c>
      <c r="KT1084" t="s">
        <v>0</v>
      </c>
      <c r="KU1084" t="s">
        <v>0</v>
      </c>
      <c r="KV1084" t="s">
        <v>0</v>
      </c>
      <c r="KW1084" t="s">
        <v>0</v>
      </c>
      <c r="KX1084" t="s">
        <v>0</v>
      </c>
      <c r="KY1084" t="s">
        <v>0</v>
      </c>
      <c r="KZ1084" t="s">
        <v>0</v>
      </c>
      <c r="LA1084" t="s">
        <v>0</v>
      </c>
      <c r="LB1084" t="s">
        <v>0</v>
      </c>
      <c r="LC1084" t="s">
        <v>0</v>
      </c>
      <c r="LD1084" t="s">
        <v>0</v>
      </c>
      <c r="LE1084">
        <v>5.5E-2</v>
      </c>
      <c r="LF1084" t="s">
        <v>0</v>
      </c>
      <c r="LG1084" t="s">
        <v>0</v>
      </c>
      <c r="LH1084" t="s">
        <v>0</v>
      </c>
      <c r="LI1084" t="s">
        <v>0</v>
      </c>
      <c r="LJ1084" t="s">
        <v>0</v>
      </c>
      <c r="LK1084" t="s">
        <v>0</v>
      </c>
      <c r="LL1084" t="s">
        <v>0</v>
      </c>
      <c r="LM1084">
        <v>2.4961000000000002</v>
      </c>
      <c r="LN1084" t="s">
        <v>0</v>
      </c>
      <c r="LO1084" t="s">
        <v>0</v>
      </c>
      <c r="LP1084" t="s">
        <v>0</v>
      </c>
      <c r="LQ1084" t="s">
        <v>0</v>
      </c>
      <c r="LR1084">
        <v>3.2890999999999999</v>
      </c>
      <c r="LS1084" t="s">
        <v>0</v>
      </c>
      <c r="LT1084" t="s">
        <v>0</v>
      </c>
      <c r="LU1084" t="s">
        <v>0</v>
      </c>
      <c r="LV1084" t="s">
        <v>0</v>
      </c>
      <c r="LW1084" t="s">
        <v>0</v>
      </c>
      <c r="LX1084" t="s">
        <v>0</v>
      </c>
      <c r="LY1084" t="s">
        <v>0</v>
      </c>
      <c r="LZ1084" t="s">
        <v>0</v>
      </c>
      <c r="MA1084" t="s">
        <v>0</v>
      </c>
      <c r="MB1084">
        <v>1.7187999999999999</v>
      </c>
      <c r="MC1084" t="s">
        <v>0</v>
      </c>
      <c r="MD1084" t="s">
        <v>0</v>
      </c>
      <c r="ME1084" t="s">
        <v>0</v>
      </c>
      <c r="MF1084" t="s">
        <v>0</v>
      </c>
      <c r="MG1084" t="s">
        <v>0</v>
      </c>
      <c r="MH1084" t="s">
        <v>0</v>
      </c>
      <c r="MI1084" t="s">
        <v>0</v>
      </c>
      <c r="MJ1084">
        <v>10.5</v>
      </c>
      <c r="MK1084" t="s">
        <v>0</v>
      </c>
      <c r="ML1084" t="s">
        <v>0</v>
      </c>
      <c r="MM1084" t="s">
        <v>0</v>
      </c>
      <c r="MN1084" t="s">
        <v>0</v>
      </c>
      <c r="MO1084" t="s">
        <v>0</v>
      </c>
      <c r="MP1084" t="s">
        <v>0</v>
      </c>
      <c r="MQ1084" t="s">
        <v>0</v>
      </c>
      <c r="MR1084">
        <v>2.3374000000000001</v>
      </c>
      <c r="MS1084" t="s">
        <v>0</v>
      </c>
      <c r="MT1084" t="s">
        <v>0</v>
      </c>
      <c r="MU1084">
        <v>1.5926</v>
      </c>
      <c r="MV1084">
        <v>3.6560000000000001</v>
      </c>
      <c r="MW1084" t="s">
        <v>0</v>
      </c>
      <c r="MX1084" t="s">
        <v>0</v>
      </c>
      <c r="MY1084">
        <v>3.4239000000000002</v>
      </c>
      <c r="MZ1084">
        <v>1.4815</v>
      </c>
      <c r="NA1084">
        <v>5.5308999999999999</v>
      </c>
      <c r="NB1084" t="s">
        <v>0</v>
      </c>
      <c r="NC1084" t="s">
        <v>0</v>
      </c>
      <c r="ND1084" t="s">
        <v>0</v>
      </c>
      <c r="NE1084" t="s">
        <v>0</v>
      </c>
      <c r="NF1084" t="s">
        <v>0</v>
      </c>
      <c r="NG1084" t="s">
        <v>0</v>
      </c>
      <c r="NH1084" t="s">
        <v>0</v>
      </c>
      <c r="NI1084" t="s">
        <v>0</v>
      </c>
      <c r="NJ1084" t="s">
        <v>0</v>
      </c>
      <c r="NK1084" t="s">
        <v>0</v>
      </c>
      <c r="NL1084" t="s">
        <v>0</v>
      </c>
      <c r="NM1084" t="s">
        <v>0</v>
      </c>
      <c r="NN1084" t="s">
        <v>0</v>
      </c>
      <c r="NO1084" t="s">
        <v>0</v>
      </c>
      <c r="NP1084" t="s">
        <v>0</v>
      </c>
      <c r="NQ1084" t="s">
        <v>0</v>
      </c>
      <c r="NR1084" t="s">
        <v>0</v>
      </c>
      <c r="NS1084" t="s">
        <v>0</v>
      </c>
      <c r="NT1084">
        <v>29.625</v>
      </c>
      <c r="NU1084" t="s">
        <v>0</v>
      </c>
      <c r="NV1084" t="s">
        <v>0</v>
      </c>
      <c r="NW1084" t="s">
        <v>0</v>
      </c>
      <c r="NX1084" t="s">
        <v>0</v>
      </c>
      <c r="NY1084" t="s">
        <v>0</v>
      </c>
      <c r="NZ1084" t="s">
        <v>0</v>
      </c>
      <c r="OA1084" t="s">
        <v>0</v>
      </c>
      <c r="OB1084">
        <v>1.2761</v>
      </c>
      <c r="OC1084" t="s">
        <v>0</v>
      </c>
      <c r="OD1084" t="s">
        <v>0</v>
      </c>
      <c r="OE1084" t="s">
        <v>0</v>
      </c>
      <c r="OF1084" t="s">
        <v>0</v>
      </c>
      <c r="OG1084">
        <v>14</v>
      </c>
      <c r="OH1084" t="s">
        <v>0</v>
      </c>
      <c r="OI1084" t="s">
        <v>0</v>
      </c>
      <c r="OJ1084" t="s">
        <v>0</v>
      </c>
      <c r="OK1084" t="s">
        <v>0</v>
      </c>
      <c r="OL1084" t="s">
        <v>0</v>
      </c>
      <c r="OM1084" t="s">
        <v>0</v>
      </c>
      <c r="ON1084" t="s">
        <v>0</v>
      </c>
      <c r="OO1084" t="s">
        <v>0</v>
      </c>
      <c r="OP1084">
        <v>0.45700000000000002</v>
      </c>
      <c r="OQ1084" t="s">
        <v>0</v>
      </c>
      <c r="OR1084" t="s">
        <v>0</v>
      </c>
      <c r="OS1084" t="s">
        <v>0</v>
      </c>
      <c r="OT1084">
        <v>0.69920000000000004</v>
      </c>
      <c r="OU1084" t="s">
        <v>0</v>
      </c>
      <c r="OV1084" t="s">
        <v>0</v>
      </c>
      <c r="OW1084" t="s">
        <v>0</v>
      </c>
      <c r="OX1084">
        <v>2.25</v>
      </c>
      <c r="OY1084" t="s">
        <v>0</v>
      </c>
      <c r="OZ1084" t="s">
        <v>0</v>
      </c>
      <c r="PA1084" t="s">
        <v>0</v>
      </c>
      <c r="PB1084" t="s">
        <v>0</v>
      </c>
      <c r="PC1084">
        <v>11.125</v>
      </c>
      <c r="PD1084" t="s">
        <v>0</v>
      </c>
      <c r="PE1084" t="s">
        <v>0</v>
      </c>
      <c r="PF1084" t="s">
        <v>0</v>
      </c>
      <c r="PG1084" t="s">
        <v>0</v>
      </c>
      <c r="PH1084" t="s">
        <v>0</v>
      </c>
      <c r="PI1084" t="s">
        <v>0</v>
      </c>
      <c r="PJ1084" t="s">
        <v>0</v>
      </c>
      <c r="PK1084" t="s">
        <v>0</v>
      </c>
      <c r="PL1084" t="s">
        <v>0</v>
      </c>
      <c r="PM1084">
        <v>1.1667000000000001</v>
      </c>
      <c r="PN1084" t="s">
        <v>0</v>
      </c>
      <c r="PO1084" t="s">
        <v>0</v>
      </c>
      <c r="PP1084" t="s">
        <v>0</v>
      </c>
      <c r="PQ1084" t="s">
        <v>0</v>
      </c>
      <c r="PR1084" t="s">
        <v>0</v>
      </c>
      <c r="PS1084" t="s">
        <v>0</v>
      </c>
      <c r="PT1084" t="s">
        <v>0</v>
      </c>
      <c r="PU1084" t="s">
        <v>0</v>
      </c>
      <c r="PV1084" t="s">
        <v>0</v>
      </c>
      <c r="PW1084" t="s">
        <v>0</v>
      </c>
      <c r="PX1084" t="s">
        <v>0</v>
      </c>
      <c r="PY1084" t="s">
        <v>0</v>
      </c>
      <c r="PZ1084" t="s">
        <v>0</v>
      </c>
      <c r="QA1084" t="s">
        <v>0</v>
      </c>
      <c r="QB1084" t="s">
        <v>0</v>
      </c>
      <c r="QC1084">
        <v>3.9062999999999999</v>
      </c>
      <c r="QD1084" t="s">
        <v>0</v>
      </c>
      <c r="QE1084">
        <v>1.3125</v>
      </c>
      <c r="QF1084" t="s">
        <v>0</v>
      </c>
      <c r="QG1084" t="s">
        <v>0</v>
      </c>
      <c r="QH1084" t="s">
        <v>0</v>
      </c>
      <c r="QI1084" t="s">
        <v>0</v>
      </c>
      <c r="QJ1084" t="s">
        <v>0</v>
      </c>
      <c r="QK1084" t="s">
        <v>0</v>
      </c>
      <c r="QL1084" t="s">
        <v>0</v>
      </c>
      <c r="QM1084" t="s">
        <v>0</v>
      </c>
      <c r="QN1084" t="s">
        <v>0</v>
      </c>
      <c r="QO1084" t="s">
        <v>0</v>
      </c>
      <c r="QP1084" t="s">
        <v>0</v>
      </c>
      <c r="QQ1084" t="s">
        <v>0</v>
      </c>
      <c r="QR1084" t="s">
        <v>0</v>
      </c>
      <c r="QS1084" t="s">
        <v>0</v>
      </c>
      <c r="QT1084" t="s">
        <v>0</v>
      </c>
      <c r="QU1084" t="s">
        <v>0</v>
      </c>
      <c r="QV1084" t="s">
        <v>0</v>
      </c>
      <c r="QW1084" t="s">
        <v>0</v>
      </c>
      <c r="QX1084" t="s">
        <v>0</v>
      </c>
      <c r="QY1084" t="s">
        <v>0</v>
      </c>
      <c r="QZ1084" t="s">
        <v>0</v>
      </c>
      <c r="RA1084" t="s">
        <v>0</v>
      </c>
      <c r="RB1084" t="s">
        <v>0</v>
      </c>
      <c r="RC1084" t="s">
        <v>0</v>
      </c>
      <c r="RD1084" t="s">
        <v>0</v>
      </c>
      <c r="RE1084" t="s">
        <v>0</v>
      </c>
      <c r="RF1084" t="s">
        <v>0</v>
      </c>
      <c r="RG1084">
        <v>9</v>
      </c>
      <c r="RH1084" t="s">
        <v>0</v>
      </c>
      <c r="RI1084" t="s">
        <v>0</v>
      </c>
      <c r="RJ1084" t="s">
        <v>0</v>
      </c>
      <c r="RK1084" t="s">
        <v>0</v>
      </c>
      <c r="RL1084" t="s">
        <v>0</v>
      </c>
      <c r="RM1084" t="s">
        <v>0</v>
      </c>
      <c r="RN1084" t="s">
        <v>0</v>
      </c>
      <c r="RO1084" t="s">
        <v>0</v>
      </c>
      <c r="RP1084" t="s">
        <v>0</v>
      </c>
      <c r="RQ1084" t="s">
        <v>0</v>
      </c>
      <c r="RR1084" t="s">
        <v>0</v>
      </c>
      <c r="RS1084" t="s">
        <v>0</v>
      </c>
      <c r="RT1084" t="s">
        <v>0</v>
      </c>
      <c r="RU1084" t="s">
        <v>0</v>
      </c>
      <c r="RV1084" t="s">
        <v>0</v>
      </c>
      <c r="RW1084" t="s">
        <v>0</v>
      </c>
      <c r="RX1084" t="s">
        <v>0</v>
      </c>
      <c r="RY1084" t="s">
        <v>0</v>
      </c>
      <c r="RZ1084" t="s">
        <v>0</v>
      </c>
      <c r="SA1084" t="s">
        <v>0</v>
      </c>
      <c r="SB1084" t="s">
        <v>0</v>
      </c>
      <c r="SC1084">
        <v>4.4791999999999996</v>
      </c>
      <c r="SD1084" t="s">
        <v>0</v>
      </c>
      <c r="SE1084">
        <v>7</v>
      </c>
      <c r="SF1084" t="s">
        <v>0</v>
      </c>
      <c r="SG1084" t="s">
        <v>0</v>
      </c>
      <c r="SH1084" t="s">
        <v>0</v>
      </c>
      <c r="SI1084" t="s">
        <v>0</v>
      </c>
      <c r="SJ1084">
        <v>10.166700000000001</v>
      </c>
      <c r="SK1084">
        <v>9.875</v>
      </c>
      <c r="SL1084" t="s">
        <v>0</v>
      </c>
    </row>
    <row r="1085" spans="1:506" x14ac:dyDescent="0.3">
      <c r="A1085" s="1">
        <v>34390</v>
      </c>
      <c r="B1085" t="s">
        <v>0</v>
      </c>
      <c r="C1085" t="s">
        <v>0</v>
      </c>
      <c r="D1085" t="s">
        <v>0</v>
      </c>
      <c r="E1085">
        <v>1.286</v>
      </c>
      <c r="F1085" t="s">
        <v>0</v>
      </c>
      <c r="G1085" t="s">
        <v>0</v>
      </c>
      <c r="H1085">
        <v>3.75</v>
      </c>
      <c r="I1085" t="s">
        <v>0</v>
      </c>
      <c r="J1085" t="s">
        <v>0</v>
      </c>
      <c r="K1085">
        <v>3.6550000000000002</v>
      </c>
      <c r="L1085" t="s">
        <v>0</v>
      </c>
      <c r="M1085" t="s">
        <v>0</v>
      </c>
      <c r="N1085" t="s">
        <v>0</v>
      </c>
      <c r="O1085" t="s">
        <v>0</v>
      </c>
      <c r="P1085">
        <v>7.2968999999999999</v>
      </c>
      <c r="Q1085" t="s">
        <v>0</v>
      </c>
      <c r="R1085" t="s">
        <v>0</v>
      </c>
      <c r="S1085" t="s">
        <v>0</v>
      </c>
      <c r="T1085" t="s">
        <v>0</v>
      </c>
      <c r="U1085" t="s">
        <v>0</v>
      </c>
      <c r="V1085" t="s">
        <v>0</v>
      </c>
      <c r="W1085" t="s">
        <v>0</v>
      </c>
      <c r="X1085" t="s">
        <v>0</v>
      </c>
      <c r="Y1085" t="s">
        <v>0</v>
      </c>
      <c r="Z1085" t="s">
        <v>0</v>
      </c>
      <c r="AA1085" t="s">
        <v>0</v>
      </c>
      <c r="AB1085" t="s">
        <v>0</v>
      </c>
      <c r="AC1085" t="s">
        <v>0</v>
      </c>
      <c r="AD1085" t="s">
        <v>0</v>
      </c>
      <c r="AE1085" t="s">
        <v>0</v>
      </c>
      <c r="AF1085" t="s">
        <v>0</v>
      </c>
      <c r="AG1085">
        <v>2.9609000000000001</v>
      </c>
      <c r="AH1085" t="s">
        <v>0</v>
      </c>
      <c r="AI1085" t="s">
        <v>0</v>
      </c>
      <c r="AJ1085" t="s">
        <v>0</v>
      </c>
      <c r="AK1085">
        <v>5.0309999999999997</v>
      </c>
      <c r="AL1085" t="s">
        <v>0</v>
      </c>
      <c r="AM1085" t="s">
        <v>0</v>
      </c>
      <c r="AN1085" t="s">
        <v>0</v>
      </c>
      <c r="AO1085" t="s">
        <v>0</v>
      </c>
      <c r="AP1085" t="s">
        <v>0</v>
      </c>
      <c r="AQ1085" t="s">
        <v>0</v>
      </c>
      <c r="AR1085" t="s">
        <v>0</v>
      </c>
      <c r="AS1085" t="s">
        <v>0</v>
      </c>
      <c r="AT1085" t="s">
        <v>0</v>
      </c>
      <c r="AU1085" t="s">
        <v>0</v>
      </c>
      <c r="AV1085" t="s">
        <v>0</v>
      </c>
      <c r="AW1085" t="s">
        <v>0</v>
      </c>
      <c r="AX1085" t="s">
        <v>0</v>
      </c>
      <c r="AY1085" t="s">
        <v>0</v>
      </c>
      <c r="AZ1085" t="s">
        <v>0</v>
      </c>
      <c r="BA1085">
        <v>0.83330000000000004</v>
      </c>
      <c r="BB1085" t="s">
        <v>0</v>
      </c>
      <c r="BC1085" t="s">
        <v>0</v>
      </c>
      <c r="BD1085" t="s">
        <v>0</v>
      </c>
      <c r="BE1085" t="s">
        <v>0</v>
      </c>
      <c r="BF1085" t="s">
        <v>0</v>
      </c>
      <c r="BG1085" t="s">
        <v>0</v>
      </c>
      <c r="BH1085" t="s">
        <v>0</v>
      </c>
      <c r="BI1085" t="s">
        <v>0</v>
      </c>
      <c r="BJ1085" t="s">
        <v>0</v>
      </c>
      <c r="BK1085" t="s">
        <v>0</v>
      </c>
      <c r="BL1085" t="s">
        <v>0</v>
      </c>
      <c r="BM1085" t="s">
        <v>0</v>
      </c>
      <c r="BN1085" t="s">
        <v>0</v>
      </c>
      <c r="BO1085">
        <v>0.82499999999999996</v>
      </c>
      <c r="BP1085" t="s">
        <v>0</v>
      </c>
      <c r="BQ1085" t="s">
        <v>0</v>
      </c>
      <c r="BR1085" t="s">
        <v>0</v>
      </c>
      <c r="BS1085" t="s">
        <v>0</v>
      </c>
      <c r="BT1085" t="s">
        <v>0</v>
      </c>
      <c r="BU1085" t="s">
        <v>0</v>
      </c>
      <c r="BV1085" t="s">
        <v>0</v>
      </c>
      <c r="BW1085" t="s">
        <v>0</v>
      </c>
      <c r="BX1085" t="s">
        <v>0</v>
      </c>
      <c r="BY1085" t="s">
        <v>0</v>
      </c>
      <c r="BZ1085" t="s">
        <v>0</v>
      </c>
      <c r="CA1085" t="s">
        <v>0</v>
      </c>
      <c r="CB1085" t="s">
        <v>0</v>
      </c>
      <c r="CC1085" t="s">
        <v>0</v>
      </c>
      <c r="CD1085" t="s">
        <v>0</v>
      </c>
      <c r="CE1085" t="s">
        <v>0</v>
      </c>
      <c r="CF1085" t="s">
        <v>0</v>
      </c>
      <c r="CG1085" t="s">
        <v>0</v>
      </c>
      <c r="CH1085" t="s">
        <v>0</v>
      </c>
      <c r="CI1085" t="s">
        <v>0</v>
      </c>
      <c r="CJ1085" t="s">
        <v>0</v>
      </c>
      <c r="CK1085" t="s">
        <v>0</v>
      </c>
      <c r="CL1085" t="s">
        <v>0</v>
      </c>
      <c r="CM1085">
        <v>2.9218999999999999</v>
      </c>
      <c r="CN1085" t="s">
        <v>0</v>
      </c>
      <c r="CO1085" t="s">
        <v>0</v>
      </c>
      <c r="CP1085" t="s">
        <v>0</v>
      </c>
      <c r="CQ1085" t="s">
        <v>0</v>
      </c>
      <c r="CR1085" t="s">
        <v>0</v>
      </c>
      <c r="CS1085" t="s">
        <v>0</v>
      </c>
      <c r="CT1085">
        <v>14.9458</v>
      </c>
      <c r="CU1085" t="s">
        <v>0</v>
      </c>
      <c r="CV1085" t="s">
        <v>0</v>
      </c>
      <c r="CW1085" t="s">
        <v>0</v>
      </c>
      <c r="CX1085">
        <v>3.2082999999999999</v>
      </c>
      <c r="CY1085" t="s">
        <v>0</v>
      </c>
      <c r="CZ1085" t="s">
        <v>0</v>
      </c>
      <c r="DA1085" t="s">
        <v>0</v>
      </c>
      <c r="DB1085" t="s">
        <v>0</v>
      </c>
      <c r="DC1085" t="s">
        <v>0</v>
      </c>
      <c r="DD1085" t="s">
        <v>0</v>
      </c>
      <c r="DE1085" t="s">
        <v>0</v>
      </c>
      <c r="DF1085" t="s">
        <v>0</v>
      </c>
      <c r="DG1085" t="s">
        <v>0</v>
      </c>
      <c r="DH1085" t="s">
        <v>0</v>
      </c>
      <c r="DI1085">
        <v>9.9380000000000006</v>
      </c>
      <c r="DJ1085" t="s">
        <v>0</v>
      </c>
      <c r="DK1085" t="s">
        <v>0</v>
      </c>
      <c r="DL1085" t="s">
        <v>0</v>
      </c>
      <c r="DM1085" t="s">
        <v>0</v>
      </c>
      <c r="DN1085" t="s">
        <v>0</v>
      </c>
      <c r="DO1085">
        <v>2.0312999999999999</v>
      </c>
      <c r="DP1085" t="s">
        <v>0</v>
      </c>
      <c r="DQ1085">
        <v>10.5</v>
      </c>
      <c r="DR1085" t="s">
        <v>0</v>
      </c>
      <c r="DS1085" t="s">
        <v>0</v>
      </c>
      <c r="DT1085" t="s">
        <v>0</v>
      </c>
      <c r="DU1085" t="s">
        <v>0</v>
      </c>
      <c r="DV1085" t="s">
        <v>0</v>
      </c>
      <c r="DW1085" t="s">
        <v>0</v>
      </c>
      <c r="DX1085" t="s">
        <v>0</v>
      </c>
      <c r="DY1085" t="s">
        <v>0</v>
      </c>
      <c r="DZ1085" t="s">
        <v>0</v>
      </c>
      <c r="EA1085" t="s">
        <v>0</v>
      </c>
      <c r="EB1085" t="s">
        <v>0</v>
      </c>
      <c r="EC1085" t="s">
        <v>0</v>
      </c>
      <c r="ED1085" t="s">
        <v>0</v>
      </c>
      <c r="EE1085" t="s">
        <v>0</v>
      </c>
      <c r="EF1085" t="s">
        <v>0</v>
      </c>
      <c r="EG1085" t="s">
        <v>0</v>
      </c>
      <c r="EH1085" t="s">
        <v>0</v>
      </c>
      <c r="EI1085" t="s">
        <v>0</v>
      </c>
      <c r="EJ1085" t="s">
        <v>0</v>
      </c>
      <c r="EK1085" t="s">
        <v>0</v>
      </c>
      <c r="EL1085" t="s">
        <v>0</v>
      </c>
      <c r="EM1085" t="s">
        <v>0</v>
      </c>
      <c r="EN1085" t="s">
        <v>0</v>
      </c>
      <c r="EO1085" t="s">
        <v>0</v>
      </c>
      <c r="EP1085" t="s">
        <v>0</v>
      </c>
      <c r="EQ1085" t="s">
        <v>0</v>
      </c>
      <c r="ER1085" t="s">
        <v>0</v>
      </c>
      <c r="ES1085" t="s">
        <v>0</v>
      </c>
      <c r="ET1085" t="s">
        <v>0</v>
      </c>
      <c r="EU1085" t="s">
        <v>0</v>
      </c>
      <c r="EV1085" t="s">
        <v>0</v>
      </c>
      <c r="EW1085">
        <v>6.3125</v>
      </c>
      <c r="EX1085" t="s">
        <v>0</v>
      </c>
      <c r="EY1085" t="s">
        <v>0</v>
      </c>
      <c r="EZ1085" t="s">
        <v>0</v>
      </c>
      <c r="FA1085" t="s">
        <v>0</v>
      </c>
      <c r="FB1085" t="s">
        <v>0</v>
      </c>
      <c r="FC1085" t="s">
        <v>0</v>
      </c>
      <c r="FD1085" t="s">
        <v>0</v>
      </c>
      <c r="FE1085" t="s">
        <v>0</v>
      </c>
      <c r="FF1085" t="s">
        <v>0</v>
      </c>
      <c r="FG1085" t="s">
        <v>0</v>
      </c>
      <c r="FH1085" t="s">
        <v>0</v>
      </c>
      <c r="FI1085" t="s">
        <v>0</v>
      </c>
      <c r="FJ1085" t="s">
        <v>0</v>
      </c>
      <c r="FK1085" t="s">
        <v>0</v>
      </c>
      <c r="FL1085" t="s">
        <v>0</v>
      </c>
      <c r="FM1085" t="s">
        <v>0</v>
      </c>
      <c r="FN1085" t="s">
        <v>0</v>
      </c>
      <c r="FO1085" t="s">
        <v>0</v>
      </c>
      <c r="FP1085" t="s">
        <v>0</v>
      </c>
      <c r="FQ1085">
        <v>1.1718999999999999</v>
      </c>
      <c r="FR1085" t="s">
        <v>0</v>
      </c>
      <c r="FS1085" t="s">
        <v>0</v>
      </c>
      <c r="FT1085" t="s">
        <v>0</v>
      </c>
      <c r="FU1085" t="s">
        <v>0</v>
      </c>
      <c r="FV1085">
        <v>1.1054999999999999</v>
      </c>
      <c r="FW1085" t="s">
        <v>0</v>
      </c>
      <c r="FX1085" t="s">
        <v>0</v>
      </c>
      <c r="FY1085" t="s">
        <v>0</v>
      </c>
      <c r="FZ1085" t="s">
        <v>0</v>
      </c>
      <c r="GA1085" t="s">
        <v>0</v>
      </c>
      <c r="GB1085" t="s">
        <v>0</v>
      </c>
      <c r="GC1085" t="s">
        <v>0</v>
      </c>
      <c r="GD1085">
        <v>1.5</v>
      </c>
      <c r="GE1085">
        <v>9.2840000000000007</v>
      </c>
      <c r="GF1085">
        <v>1.4531000000000001</v>
      </c>
      <c r="GG1085" t="s">
        <v>0</v>
      </c>
      <c r="GH1085" t="s">
        <v>0</v>
      </c>
      <c r="GI1085" t="s">
        <v>0</v>
      </c>
      <c r="GJ1085" t="s">
        <v>0</v>
      </c>
      <c r="GK1085" t="s">
        <v>0</v>
      </c>
      <c r="GL1085" t="s">
        <v>0</v>
      </c>
      <c r="GM1085" t="s">
        <v>0</v>
      </c>
      <c r="GN1085" t="s">
        <v>0</v>
      </c>
      <c r="GO1085" t="s">
        <v>0</v>
      </c>
      <c r="GP1085" t="s">
        <v>0</v>
      </c>
      <c r="GQ1085" t="s">
        <v>0</v>
      </c>
      <c r="GR1085" t="s">
        <v>0</v>
      </c>
      <c r="GS1085">
        <v>0.35160000000000002</v>
      </c>
      <c r="GT1085" t="s">
        <v>0</v>
      </c>
      <c r="GU1085" t="s">
        <v>0</v>
      </c>
      <c r="GV1085" t="s">
        <v>0</v>
      </c>
      <c r="GW1085" t="s">
        <v>0</v>
      </c>
      <c r="GX1085" t="s">
        <v>0</v>
      </c>
      <c r="GY1085" t="s">
        <v>0</v>
      </c>
      <c r="GZ1085" t="s">
        <v>0</v>
      </c>
      <c r="HA1085" t="s">
        <v>0</v>
      </c>
      <c r="HB1085" t="s">
        <v>0</v>
      </c>
      <c r="HC1085" t="s">
        <v>0</v>
      </c>
      <c r="HD1085" t="s">
        <v>0</v>
      </c>
      <c r="HE1085" t="s">
        <v>0</v>
      </c>
      <c r="HF1085" t="s">
        <v>0</v>
      </c>
      <c r="HG1085" t="s">
        <v>0</v>
      </c>
      <c r="HH1085">
        <v>10.644399999999999</v>
      </c>
      <c r="HI1085" t="s">
        <v>0</v>
      </c>
      <c r="HJ1085" t="s">
        <v>0</v>
      </c>
      <c r="HK1085" t="s">
        <v>0</v>
      </c>
      <c r="HL1085" t="s">
        <v>0</v>
      </c>
      <c r="HM1085" t="s">
        <v>0</v>
      </c>
      <c r="HN1085" t="s">
        <v>0</v>
      </c>
      <c r="HO1085" t="s">
        <v>0</v>
      </c>
      <c r="HP1085" t="s">
        <v>0</v>
      </c>
      <c r="HQ1085" t="s">
        <v>0</v>
      </c>
      <c r="HR1085">
        <v>0.90629999999999999</v>
      </c>
      <c r="HS1085" t="s">
        <v>0</v>
      </c>
      <c r="HT1085" t="s">
        <v>0</v>
      </c>
      <c r="HU1085" t="s">
        <v>0</v>
      </c>
      <c r="HV1085" t="s">
        <v>0</v>
      </c>
      <c r="HW1085" t="s">
        <v>0</v>
      </c>
      <c r="HX1085" t="s">
        <v>0</v>
      </c>
      <c r="HY1085" t="s">
        <v>0</v>
      </c>
      <c r="HZ1085" t="s">
        <v>0</v>
      </c>
      <c r="IA1085" t="s">
        <v>0</v>
      </c>
      <c r="IB1085" t="s">
        <v>0</v>
      </c>
      <c r="IC1085" t="s">
        <v>0</v>
      </c>
      <c r="ID1085" t="s">
        <v>0</v>
      </c>
      <c r="IE1085">
        <v>3.7656000000000001</v>
      </c>
      <c r="IF1085" t="s">
        <v>0</v>
      </c>
      <c r="IG1085" t="s">
        <v>0</v>
      </c>
      <c r="IH1085" t="s">
        <v>0</v>
      </c>
      <c r="II1085">
        <v>2.5</v>
      </c>
      <c r="IJ1085" t="s">
        <v>0</v>
      </c>
      <c r="IK1085">
        <v>4.2656000000000001</v>
      </c>
      <c r="IL1085">
        <v>3.75</v>
      </c>
      <c r="IM1085" t="s">
        <v>0</v>
      </c>
      <c r="IN1085" t="s">
        <v>0</v>
      </c>
      <c r="IO1085" t="s">
        <v>0</v>
      </c>
      <c r="IP1085" t="s">
        <v>0</v>
      </c>
      <c r="IQ1085" t="s">
        <v>0</v>
      </c>
      <c r="IR1085" t="s">
        <v>0</v>
      </c>
      <c r="IS1085" t="s">
        <v>0</v>
      </c>
      <c r="IT1085" t="s">
        <v>0</v>
      </c>
      <c r="IU1085" t="s">
        <v>0</v>
      </c>
      <c r="IV1085" t="s">
        <v>0</v>
      </c>
      <c r="IW1085" t="s">
        <v>0</v>
      </c>
      <c r="IX1085">
        <v>6</v>
      </c>
      <c r="IY1085" t="s">
        <v>0</v>
      </c>
      <c r="IZ1085">
        <v>1.875</v>
      </c>
      <c r="JA1085" t="s">
        <v>0</v>
      </c>
      <c r="JB1085" t="s">
        <v>0</v>
      </c>
      <c r="JC1085" t="s">
        <v>0</v>
      </c>
      <c r="JD1085" t="s">
        <v>0</v>
      </c>
      <c r="JE1085" t="s">
        <v>0</v>
      </c>
      <c r="JF1085" t="s">
        <v>0</v>
      </c>
      <c r="JG1085" t="s">
        <v>0</v>
      </c>
      <c r="JH1085" t="s">
        <v>0</v>
      </c>
      <c r="JI1085" t="s">
        <v>0</v>
      </c>
      <c r="JJ1085">
        <v>9.75</v>
      </c>
      <c r="JK1085" t="s">
        <v>0</v>
      </c>
      <c r="JL1085" t="s">
        <v>0</v>
      </c>
      <c r="JM1085" t="s">
        <v>0</v>
      </c>
      <c r="JN1085" t="s">
        <v>0</v>
      </c>
      <c r="JO1085" t="s">
        <v>0</v>
      </c>
      <c r="JP1085" t="s">
        <v>0</v>
      </c>
      <c r="JQ1085" t="s">
        <v>0</v>
      </c>
      <c r="JR1085" t="s">
        <v>0</v>
      </c>
      <c r="JS1085" t="s">
        <v>0</v>
      </c>
      <c r="JT1085" t="s">
        <v>0</v>
      </c>
      <c r="JU1085" t="s">
        <v>0</v>
      </c>
      <c r="JV1085" t="s">
        <v>0</v>
      </c>
      <c r="JW1085" t="s">
        <v>0</v>
      </c>
      <c r="JX1085" t="s">
        <v>0</v>
      </c>
      <c r="JY1085" t="s">
        <v>0</v>
      </c>
      <c r="JZ1085" t="s">
        <v>0</v>
      </c>
      <c r="KA1085" t="s">
        <v>0</v>
      </c>
      <c r="KB1085" t="s">
        <v>0</v>
      </c>
      <c r="KC1085" t="s">
        <v>0</v>
      </c>
      <c r="KD1085" t="s">
        <v>0</v>
      </c>
      <c r="KE1085" t="s">
        <v>0</v>
      </c>
      <c r="KF1085">
        <v>11.958299999999999</v>
      </c>
      <c r="KG1085" t="s">
        <v>0</v>
      </c>
      <c r="KH1085" t="s">
        <v>0</v>
      </c>
      <c r="KI1085" t="s">
        <v>0</v>
      </c>
      <c r="KJ1085" t="s">
        <v>0</v>
      </c>
      <c r="KK1085" t="s">
        <v>0</v>
      </c>
      <c r="KL1085" t="s">
        <v>0</v>
      </c>
      <c r="KM1085" t="s">
        <v>0</v>
      </c>
      <c r="KN1085" t="s">
        <v>0</v>
      </c>
      <c r="KO1085" t="s">
        <v>0</v>
      </c>
      <c r="KP1085" t="s">
        <v>0</v>
      </c>
      <c r="KQ1085" t="s">
        <v>0</v>
      </c>
      <c r="KR1085">
        <v>3.7749999999999999</v>
      </c>
      <c r="KS1085" t="s">
        <v>0</v>
      </c>
      <c r="KT1085" t="s">
        <v>0</v>
      </c>
      <c r="KU1085" t="s">
        <v>0</v>
      </c>
      <c r="KV1085" t="s">
        <v>0</v>
      </c>
      <c r="KW1085" t="s">
        <v>0</v>
      </c>
      <c r="KX1085" t="s">
        <v>0</v>
      </c>
      <c r="KY1085" t="s">
        <v>0</v>
      </c>
      <c r="KZ1085" t="s">
        <v>0</v>
      </c>
      <c r="LA1085" t="s">
        <v>0</v>
      </c>
      <c r="LB1085" t="s">
        <v>0</v>
      </c>
      <c r="LC1085" t="s">
        <v>0</v>
      </c>
      <c r="LD1085" t="s">
        <v>0</v>
      </c>
      <c r="LE1085">
        <v>5.5E-2</v>
      </c>
      <c r="LF1085" t="s">
        <v>0</v>
      </c>
      <c r="LG1085" t="s">
        <v>0</v>
      </c>
      <c r="LH1085" t="s">
        <v>0</v>
      </c>
      <c r="LI1085" t="s">
        <v>0</v>
      </c>
      <c r="LJ1085" t="s">
        <v>0</v>
      </c>
      <c r="LK1085" t="s">
        <v>0</v>
      </c>
      <c r="LL1085" t="s">
        <v>0</v>
      </c>
      <c r="LM1085">
        <v>2.5312999999999999</v>
      </c>
      <c r="LN1085" t="s">
        <v>0</v>
      </c>
      <c r="LO1085" t="s">
        <v>0</v>
      </c>
      <c r="LP1085" t="s">
        <v>0</v>
      </c>
      <c r="LQ1085" t="s">
        <v>0</v>
      </c>
      <c r="LR1085">
        <v>3.2812999999999999</v>
      </c>
      <c r="LS1085" t="s">
        <v>0</v>
      </c>
      <c r="LT1085" t="s">
        <v>0</v>
      </c>
      <c r="LU1085" t="s">
        <v>0</v>
      </c>
      <c r="LV1085" t="s">
        <v>0</v>
      </c>
      <c r="LW1085" t="s">
        <v>0</v>
      </c>
      <c r="LX1085" t="s">
        <v>0</v>
      </c>
      <c r="LY1085" t="s">
        <v>0</v>
      </c>
      <c r="LZ1085" t="s">
        <v>0</v>
      </c>
      <c r="MA1085" t="s">
        <v>0</v>
      </c>
      <c r="MB1085">
        <v>1.6875</v>
      </c>
      <c r="MC1085" t="s">
        <v>0</v>
      </c>
      <c r="MD1085" t="s">
        <v>0</v>
      </c>
      <c r="ME1085" t="s">
        <v>0</v>
      </c>
      <c r="MF1085" t="s">
        <v>0</v>
      </c>
      <c r="MG1085" t="s">
        <v>0</v>
      </c>
      <c r="MH1085" t="s">
        <v>0</v>
      </c>
      <c r="MI1085" t="s">
        <v>0</v>
      </c>
      <c r="MJ1085">
        <v>10.75</v>
      </c>
      <c r="MK1085" t="s">
        <v>0</v>
      </c>
      <c r="ML1085" t="s">
        <v>0</v>
      </c>
      <c r="MM1085" t="s">
        <v>0</v>
      </c>
      <c r="MN1085" t="s">
        <v>0</v>
      </c>
      <c r="MO1085" t="s">
        <v>0</v>
      </c>
      <c r="MP1085" t="s">
        <v>0</v>
      </c>
      <c r="MQ1085" t="s">
        <v>0</v>
      </c>
      <c r="MR1085">
        <v>2.2715999999999998</v>
      </c>
      <c r="MS1085" t="s">
        <v>0</v>
      </c>
      <c r="MT1085" t="s">
        <v>0</v>
      </c>
      <c r="MU1085">
        <v>1.5864</v>
      </c>
      <c r="MV1085">
        <v>3.6879999999999997</v>
      </c>
      <c r="MW1085" t="s">
        <v>0</v>
      </c>
      <c r="MX1085" t="s">
        <v>0</v>
      </c>
      <c r="MY1085">
        <v>3.4239000000000002</v>
      </c>
      <c r="MZ1085">
        <v>1.4990999999999999</v>
      </c>
      <c r="NA1085">
        <v>5.5801999999999996</v>
      </c>
      <c r="NB1085" t="s">
        <v>0</v>
      </c>
      <c r="NC1085" t="s">
        <v>0</v>
      </c>
      <c r="ND1085" t="s">
        <v>0</v>
      </c>
      <c r="NE1085" t="s">
        <v>0</v>
      </c>
      <c r="NF1085" t="s">
        <v>0</v>
      </c>
      <c r="NG1085" t="s">
        <v>0</v>
      </c>
      <c r="NH1085" t="s">
        <v>0</v>
      </c>
      <c r="NI1085" t="s">
        <v>0</v>
      </c>
      <c r="NJ1085" t="s">
        <v>0</v>
      </c>
      <c r="NK1085" t="s">
        <v>0</v>
      </c>
      <c r="NL1085" t="s">
        <v>0</v>
      </c>
      <c r="NM1085" t="s">
        <v>0</v>
      </c>
      <c r="NN1085" t="s">
        <v>0</v>
      </c>
      <c r="NO1085" t="s">
        <v>0</v>
      </c>
      <c r="NP1085" t="s">
        <v>0</v>
      </c>
      <c r="NQ1085" t="s">
        <v>0</v>
      </c>
      <c r="NR1085" t="s">
        <v>0</v>
      </c>
      <c r="NS1085" t="s">
        <v>0</v>
      </c>
      <c r="NT1085">
        <v>29.75</v>
      </c>
      <c r="NU1085" t="s">
        <v>0</v>
      </c>
      <c r="NV1085" t="s">
        <v>0</v>
      </c>
      <c r="NW1085" t="s">
        <v>0</v>
      </c>
      <c r="NX1085" t="s">
        <v>0</v>
      </c>
      <c r="NY1085" t="s">
        <v>0</v>
      </c>
      <c r="NZ1085" t="s">
        <v>0</v>
      </c>
      <c r="OA1085" t="s">
        <v>0</v>
      </c>
      <c r="OB1085">
        <v>1.2989999999999999</v>
      </c>
      <c r="OC1085" t="s">
        <v>0</v>
      </c>
      <c r="OD1085" t="s">
        <v>0</v>
      </c>
      <c r="OE1085" t="s">
        <v>0</v>
      </c>
      <c r="OF1085" t="s">
        <v>0</v>
      </c>
      <c r="OG1085">
        <v>14</v>
      </c>
      <c r="OH1085" t="s">
        <v>0</v>
      </c>
      <c r="OI1085" t="s">
        <v>0</v>
      </c>
      <c r="OJ1085" t="s">
        <v>0</v>
      </c>
      <c r="OK1085" t="s">
        <v>0</v>
      </c>
      <c r="OL1085" t="s">
        <v>0</v>
      </c>
      <c r="OM1085" t="s">
        <v>0</v>
      </c>
      <c r="ON1085" t="s">
        <v>0</v>
      </c>
      <c r="OO1085" t="s">
        <v>0</v>
      </c>
      <c r="OP1085">
        <v>0.46089999999999998</v>
      </c>
      <c r="OQ1085" t="s">
        <v>0</v>
      </c>
      <c r="OR1085" t="s">
        <v>0</v>
      </c>
      <c r="OS1085" t="s">
        <v>0</v>
      </c>
      <c r="OT1085">
        <v>0.70309999999999995</v>
      </c>
      <c r="OU1085" t="s">
        <v>0</v>
      </c>
      <c r="OV1085" t="s">
        <v>0</v>
      </c>
      <c r="OW1085" t="s">
        <v>0</v>
      </c>
      <c r="OX1085">
        <v>2.4380000000000002</v>
      </c>
      <c r="OY1085" t="s">
        <v>0</v>
      </c>
      <c r="OZ1085" t="s">
        <v>0</v>
      </c>
      <c r="PA1085" t="s">
        <v>0</v>
      </c>
      <c r="PB1085" t="s">
        <v>0</v>
      </c>
      <c r="PC1085">
        <v>11.2188</v>
      </c>
      <c r="PD1085" t="s">
        <v>0</v>
      </c>
      <c r="PE1085" t="s">
        <v>0</v>
      </c>
      <c r="PF1085" t="s">
        <v>0</v>
      </c>
      <c r="PG1085" t="s">
        <v>0</v>
      </c>
      <c r="PH1085" t="s">
        <v>0</v>
      </c>
      <c r="PI1085" t="s">
        <v>0</v>
      </c>
      <c r="PJ1085" t="s">
        <v>0</v>
      </c>
      <c r="PK1085" t="s">
        <v>0</v>
      </c>
      <c r="PL1085" t="s">
        <v>0</v>
      </c>
      <c r="PM1085">
        <v>1.1457999999999999</v>
      </c>
      <c r="PN1085" t="s">
        <v>0</v>
      </c>
      <c r="PO1085" t="s">
        <v>0</v>
      </c>
      <c r="PP1085" t="s">
        <v>0</v>
      </c>
      <c r="PQ1085" t="s">
        <v>0</v>
      </c>
      <c r="PR1085" t="s">
        <v>0</v>
      </c>
      <c r="PS1085" t="s">
        <v>0</v>
      </c>
      <c r="PT1085" t="s">
        <v>0</v>
      </c>
      <c r="PU1085" t="s">
        <v>0</v>
      </c>
      <c r="PV1085" t="s">
        <v>0</v>
      </c>
      <c r="PW1085" t="s">
        <v>0</v>
      </c>
      <c r="PX1085" t="s">
        <v>0</v>
      </c>
      <c r="PY1085" t="s">
        <v>0</v>
      </c>
      <c r="PZ1085" t="s">
        <v>0</v>
      </c>
      <c r="QA1085" t="s">
        <v>0</v>
      </c>
      <c r="QB1085" t="s">
        <v>0</v>
      </c>
      <c r="QC1085">
        <v>3.9062999999999999</v>
      </c>
      <c r="QD1085" t="s">
        <v>0</v>
      </c>
      <c r="QE1085">
        <v>1.3593999999999999</v>
      </c>
      <c r="QF1085" t="s">
        <v>0</v>
      </c>
      <c r="QG1085" t="s">
        <v>0</v>
      </c>
      <c r="QH1085" t="s">
        <v>0</v>
      </c>
      <c r="QI1085" t="s">
        <v>0</v>
      </c>
      <c r="QJ1085" t="s">
        <v>0</v>
      </c>
      <c r="QK1085" t="s">
        <v>0</v>
      </c>
      <c r="QL1085" t="s">
        <v>0</v>
      </c>
      <c r="QM1085" t="s">
        <v>0</v>
      </c>
      <c r="QN1085" t="s">
        <v>0</v>
      </c>
      <c r="QO1085" t="s">
        <v>0</v>
      </c>
      <c r="QP1085" t="s">
        <v>0</v>
      </c>
      <c r="QQ1085" t="s">
        <v>0</v>
      </c>
      <c r="QR1085" t="s">
        <v>0</v>
      </c>
      <c r="QS1085" t="s">
        <v>0</v>
      </c>
      <c r="QT1085" t="s">
        <v>0</v>
      </c>
      <c r="QU1085" t="s">
        <v>0</v>
      </c>
      <c r="QV1085" t="s">
        <v>0</v>
      </c>
      <c r="QW1085" t="s">
        <v>0</v>
      </c>
      <c r="QX1085" t="s">
        <v>0</v>
      </c>
      <c r="QY1085" t="s">
        <v>0</v>
      </c>
      <c r="QZ1085" t="s">
        <v>0</v>
      </c>
      <c r="RA1085" t="s">
        <v>0</v>
      </c>
      <c r="RB1085" t="s">
        <v>0</v>
      </c>
      <c r="RC1085" t="s">
        <v>0</v>
      </c>
      <c r="RD1085" t="s">
        <v>0</v>
      </c>
      <c r="RE1085" t="s">
        <v>0</v>
      </c>
      <c r="RF1085" t="s">
        <v>0</v>
      </c>
      <c r="RG1085">
        <v>8.375</v>
      </c>
      <c r="RH1085" t="s">
        <v>0</v>
      </c>
      <c r="RI1085" t="s">
        <v>0</v>
      </c>
      <c r="RJ1085" t="s">
        <v>0</v>
      </c>
      <c r="RK1085" t="s">
        <v>0</v>
      </c>
      <c r="RL1085" t="s">
        <v>0</v>
      </c>
      <c r="RM1085" t="s">
        <v>0</v>
      </c>
      <c r="RN1085" t="s">
        <v>0</v>
      </c>
      <c r="RO1085" t="s">
        <v>0</v>
      </c>
      <c r="RP1085" t="s">
        <v>0</v>
      </c>
      <c r="RQ1085" t="s">
        <v>0</v>
      </c>
      <c r="RR1085" t="s">
        <v>0</v>
      </c>
      <c r="RS1085" t="s">
        <v>0</v>
      </c>
      <c r="RT1085" t="s">
        <v>0</v>
      </c>
      <c r="RU1085" t="s">
        <v>0</v>
      </c>
      <c r="RV1085" t="s">
        <v>0</v>
      </c>
      <c r="RW1085" t="s">
        <v>0</v>
      </c>
      <c r="RX1085" t="s">
        <v>0</v>
      </c>
      <c r="RY1085" t="s">
        <v>0</v>
      </c>
      <c r="RZ1085" t="s">
        <v>0</v>
      </c>
      <c r="SA1085" t="s">
        <v>0</v>
      </c>
      <c r="SB1085" t="s">
        <v>0</v>
      </c>
      <c r="SC1085">
        <v>4.4375</v>
      </c>
      <c r="SD1085" t="s">
        <v>0</v>
      </c>
      <c r="SE1085">
        <v>6.9375</v>
      </c>
      <c r="SF1085" t="s">
        <v>0</v>
      </c>
      <c r="SG1085" t="s">
        <v>0</v>
      </c>
      <c r="SH1085" t="s">
        <v>0</v>
      </c>
      <c r="SI1085" t="s">
        <v>0</v>
      </c>
      <c r="SJ1085">
        <v>10</v>
      </c>
      <c r="SK1085">
        <v>9.75</v>
      </c>
      <c r="SL1085" t="s">
        <v>0</v>
      </c>
    </row>
    <row r="1086" spans="1:506" x14ac:dyDescent="0.3">
      <c r="A1086" s="1">
        <v>34393</v>
      </c>
      <c r="B1086" t="s">
        <v>0</v>
      </c>
      <c r="C1086" t="s">
        <v>0</v>
      </c>
      <c r="D1086" t="s">
        <v>0</v>
      </c>
      <c r="E1086">
        <v>1.304</v>
      </c>
      <c r="F1086" t="s">
        <v>0</v>
      </c>
      <c r="G1086" t="s">
        <v>0</v>
      </c>
      <c r="H1086">
        <v>4.25</v>
      </c>
      <c r="I1086" t="s">
        <v>0</v>
      </c>
      <c r="J1086" t="s">
        <v>0</v>
      </c>
      <c r="K1086">
        <v>3.702</v>
      </c>
      <c r="L1086" t="s">
        <v>0</v>
      </c>
      <c r="M1086" t="s">
        <v>0</v>
      </c>
      <c r="N1086" t="s">
        <v>0</v>
      </c>
      <c r="O1086" t="s">
        <v>0</v>
      </c>
      <c r="P1086">
        <v>7.2187999999999999</v>
      </c>
      <c r="Q1086" t="s">
        <v>0</v>
      </c>
      <c r="R1086" t="s">
        <v>0</v>
      </c>
      <c r="S1086" t="s">
        <v>0</v>
      </c>
      <c r="T1086" t="s">
        <v>0</v>
      </c>
      <c r="U1086" t="s">
        <v>0</v>
      </c>
      <c r="V1086" t="s">
        <v>0</v>
      </c>
      <c r="W1086" t="s">
        <v>0</v>
      </c>
      <c r="X1086" t="s">
        <v>0</v>
      </c>
      <c r="Y1086" t="s">
        <v>0</v>
      </c>
      <c r="Z1086" t="s">
        <v>0</v>
      </c>
      <c r="AA1086" t="s">
        <v>0</v>
      </c>
      <c r="AB1086" t="s">
        <v>0</v>
      </c>
      <c r="AC1086" t="s">
        <v>0</v>
      </c>
      <c r="AD1086" t="s">
        <v>0</v>
      </c>
      <c r="AE1086" t="s">
        <v>0</v>
      </c>
      <c r="AF1086" t="s">
        <v>0</v>
      </c>
      <c r="AG1086">
        <v>2.9687999999999999</v>
      </c>
      <c r="AH1086" t="s">
        <v>0</v>
      </c>
      <c r="AI1086" t="s">
        <v>0</v>
      </c>
      <c r="AJ1086" t="s">
        <v>0</v>
      </c>
      <c r="AK1086">
        <v>5.2190000000000003</v>
      </c>
      <c r="AL1086" t="s">
        <v>0</v>
      </c>
      <c r="AM1086" t="s">
        <v>0</v>
      </c>
      <c r="AN1086" t="s">
        <v>0</v>
      </c>
      <c r="AO1086" t="s">
        <v>0</v>
      </c>
      <c r="AP1086" t="s">
        <v>0</v>
      </c>
      <c r="AQ1086" t="s">
        <v>0</v>
      </c>
      <c r="AR1086" t="s">
        <v>0</v>
      </c>
      <c r="AS1086" t="s">
        <v>0</v>
      </c>
      <c r="AT1086" t="s">
        <v>0</v>
      </c>
      <c r="AU1086" t="s">
        <v>0</v>
      </c>
      <c r="AV1086" t="s">
        <v>0</v>
      </c>
      <c r="AW1086" t="s">
        <v>0</v>
      </c>
      <c r="AX1086" t="s">
        <v>0</v>
      </c>
      <c r="AY1086" t="s">
        <v>0</v>
      </c>
      <c r="AZ1086" t="s">
        <v>0</v>
      </c>
      <c r="BA1086">
        <v>0.95830000000000004</v>
      </c>
      <c r="BB1086" t="s">
        <v>0</v>
      </c>
      <c r="BC1086" t="s">
        <v>0</v>
      </c>
      <c r="BD1086" t="s">
        <v>0</v>
      </c>
      <c r="BE1086" t="s">
        <v>0</v>
      </c>
      <c r="BF1086" t="s">
        <v>0</v>
      </c>
      <c r="BG1086" t="s">
        <v>0</v>
      </c>
      <c r="BH1086" t="s">
        <v>0</v>
      </c>
      <c r="BI1086" t="s">
        <v>0</v>
      </c>
      <c r="BJ1086" t="s">
        <v>0</v>
      </c>
      <c r="BK1086" t="s">
        <v>0</v>
      </c>
      <c r="BL1086" t="s">
        <v>0</v>
      </c>
      <c r="BM1086" t="s">
        <v>0</v>
      </c>
      <c r="BN1086" t="s">
        <v>0</v>
      </c>
      <c r="BO1086">
        <v>0.80600000000000005</v>
      </c>
      <c r="BP1086" t="s">
        <v>0</v>
      </c>
      <c r="BQ1086" t="s">
        <v>0</v>
      </c>
      <c r="BR1086" t="s">
        <v>0</v>
      </c>
      <c r="BS1086" t="s">
        <v>0</v>
      </c>
      <c r="BT1086" t="s">
        <v>0</v>
      </c>
      <c r="BU1086" t="s">
        <v>0</v>
      </c>
      <c r="BV1086" t="s">
        <v>0</v>
      </c>
      <c r="BW1086" t="s">
        <v>0</v>
      </c>
      <c r="BX1086" t="s">
        <v>0</v>
      </c>
      <c r="BY1086" t="s">
        <v>0</v>
      </c>
      <c r="BZ1086" t="s">
        <v>0</v>
      </c>
      <c r="CA1086" t="s">
        <v>0</v>
      </c>
      <c r="CB1086" t="s">
        <v>0</v>
      </c>
      <c r="CC1086" t="s">
        <v>0</v>
      </c>
      <c r="CD1086" t="s">
        <v>0</v>
      </c>
      <c r="CE1086" t="s">
        <v>0</v>
      </c>
      <c r="CF1086" t="s">
        <v>0</v>
      </c>
      <c r="CG1086" t="s">
        <v>0</v>
      </c>
      <c r="CH1086" t="s">
        <v>0</v>
      </c>
      <c r="CI1086" t="s">
        <v>0</v>
      </c>
      <c r="CJ1086" t="s">
        <v>0</v>
      </c>
      <c r="CK1086" t="s">
        <v>0</v>
      </c>
      <c r="CL1086" t="s">
        <v>0</v>
      </c>
      <c r="CM1086">
        <v>2.9531000000000001</v>
      </c>
      <c r="CN1086" t="s">
        <v>0</v>
      </c>
      <c r="CO1086" t="s">
        <v>0</v>
      </c>
      <c r="CP1086" t="s">
        <v>0</v>
      </c>
      <c r="CQ1086" t="s">
        <v>0</v>
      </c>
      <c r="CR1086" t="s">
        <v>0</v>
      </c>
      <c r="CS1086" t="s">
        <v>0</v>
      </c>
      <c r="CT1086">
        <v>14.9458</v>
      </c>
      <c r="CU1086" t="s">
        <v>0</v>
      </c>
      <c r="CV1086" t="s">
        <v>0</v>
      </c>
      <c r="CW1086" t="s">
        <v>0</v>
      </c>
      <c r="CX1086">
        <v>3.3957999999999999</v>
      </c>
      <c r="CY1086" t="s">
        <v>0</v>
      </c>
      <c r="CZ1086" t="s">
        <v>0</v>
      </c>
      <c r="DA1086" t="s">
        <v>0</v>
      </c>
      <c r="DB1086" t="s">
        <v>0</v>
      </c>
      <c r="DC1086" t="s">
        <v>0</v>
      </c>
      <c r="DD1086" t="s">
        <v>0</v>
      </c>
      <c r="DE1086" t="s">
        <v>0</v>
      </c>
      <c r="DF1086" t="s">
        <v>0</v>
      </c>
      <c r="DG1086" t="s">
        <v>0</v>
      </c>
      <c r="DH1086" t="s">
        <v>0</v>
      </c>
      <c r="DI1086">
        <v>10</v>
      </c>
      <c r="DJ1086" t="s">
        <v>0</v>
      </c>
      <c r="DK1086" t="s">
        <v>0</v>
      </c>
      <c r="DL1086" t="s">
        <v>0</v>
      </c>
      <c r="DM1086" t="s">
        <v>0</v>
      </c>
      <c r="DN1086" t="s">
        <v>0</v>
      </c>
      <c r="DO1086">
        <v>2.0486</v>
      </c>
      <c r="DP1086" t="s">
        <v>0</v>
      </c>
      <c r="DQ1086">
        <v>10.583</v>
      </c>
      <c r="DR1086" t="s">
        <v>0</v>
      </c>
      <c r="DS1086" t="s">
        <v>0</v>
      </c>
      <c r="DT1086" t="s">
        <v>0</v>
      </c>
      <c r="DU1086" t="s">
        <v>0</v>
      </c>
      <c r="DV1086" t="s">
        <v>0</v>
      </c>
      <c r="DW1086" t="s">
        <v>0</v>
      </c>
      <c r="DX1086" t="s">
        <v>0</v>
      </c>
      <c r="DY1086" t="s">
        <v>0</v>
      </c>
      <c r="DZ1086" t="s">
        <v>0</v>
      </c>
      <c r="EA1086" t="s">
        <v>0</v>
      </c>
      <c r="EB1086" t="s">
        <v>0</v>
      </c>
      <c r="EC1086" t="s">
        <v>0</v>
      </c>
      <c r="ED1086" t="s">
        <v>0</v>
      </c>
      <c r="EE1086" t="s">
        <v>0</v>
      </c>
      <c r="EF1086" t="s">
        <v>0</v>
      </c>
      <c r="EG1086" t="s">
        <v>0</v>
      </c>
      <c r="EH1086" t="s">
        <v>0</v>
      </c>
      <c r="EI1086" t="s">
        <v>0</v>
      </c>
      <c r="EJ1086" t="s">
        <v>0</v>
      </c>
      <c r="EK1086" t="s">
        <v>0</v>
      </c>
      <c r="EL1086" t="s">
        <v>0</v>
      </c>
      <c r="EM1086" t="s">
        <v>0</v>
      </c>
      <c r="EN1086" t="s">
        <v>0</v>
      </c>
      <c r="EO1086" t="s">
        <v>0</v>
      </c>
      <c r="EP1086" t="s">
        <v>0</v>
      </c>
      <c r="EQ1086" t="s">
        <v>0</v>
      </c>
      <c r="ER1086" t="s">
        <v>0</v>
      </c>
      <c r="ES1086" t="s">
        <v>0</v>
      </c>
      <c r="ET1086" t="s">
        <v>0</v>
      </c>
      <c r="EU1086" t="s">
        <v>0</v>
      </c>
      <c r="EV1086" t="s">
        <v>0</v>
      </c>
      <c r="EW1086">
        <v>6.5</v>
      </c>
      <c r="EX1086" t="s">
        <v>0</v>
      </c>
      <c r="EY1086" t="s">
        <v>0</v>
      </c>
      <c r="EZ1086" t="s">
        <v>0</v>
      </c>
      <c r="FA1086" t="s">
        <v>0</v>
      </c>
      <c r="FB1086" t="s">
        <v>0</v>
      </c>
      <c r="FC1086" t="s">
        <v>0</v>
      </c>
      <c r="FD1086" t="s">
        <v>0</v>
      </c>
      <c r="FE1086" t="s">
        <v>0</v>
      </c>
      <c r="FF1086" t="s">
        <v>0</v>
      </c>
      <c r="FG1086" t="s">
        <v>0</v>
      </c>
      <c r="FH1086" t="s">
        <v>0</v>
      </c>
      <c r="FI1086" t="s">
        <v>0</v>
      </c>
      <c r="FJ1086" t="s">
        <v>0</v>
      </c>
      <c r="FK1086" t="s">
        <v>0</v>
      </c>
      <c r="FL1086" t="s">
        <v>0</v>
      </c>
      <c r="FM1086" t="s">
        <v>0</v>
      </c>
      <c r="FN1086" t="s">
        <v>0</v>
      </c>
      <c r="FO1086" t="s">
        <v>0</v>
      </c>
      <c r="FP1086" t="s">
        <v>0</v>
      </c>
      <c r="FQ1086">
        <v>1.1875</v>
      </c>
      <c r="FR1086" t="s">
        <v>0</v>
      </c>
      <c r="FS1086" t="s">
        <v>0</v>
      </c>
      <c r="FT1086" t="s">
        <v>0</v>
      </c>
      <c r="FU1086" t="s">
        <v>0</v>
      </c>
      <c r="FV1086">
        <v>1.0937999999999999</v>
      </c>
      <c r="FW1086" t="s">
        <v>0</v>
      </c>
      <c r="FX1086" t="s">
        <v>0</v>
      </c>
      <c r="FY1086" t="s">
        <v>0</v>
      </c>
      <c r="FZ1086" t="s">
        <v>0</v>
      </c>
      <c r="GA1086" t="s">
        <v>0</v>
      </c>
      <c r="GB1086" t="s">
        <v>0</v>
      </c>
      <c r="GC1086" t="s">
        <v>0</v>
      </c>
      <c r="GD1086">
        <v>1.4815</v>
      </c>
      <c r="GE1086">
        <v>9.3332999999999995</v>
      </c>
      <c r="GF1086">
        <v>1.5156000000000001</v>
      </c>
      <c r="GG1086" t="s">
        <v>0</v>
      </c>
      <c r="GH1086" t="s">
        <v>0</v>
      </c>
      <c r="GI1086" t="s">
        <v>0</v>
      </c>
      <c r="GJ1086" t="s">
        <v>0</v>
      </c>
      <c r="GK1086" t="s">
        <v>0</v>
      </c>
      <c r="GL1086" t="s">
        <v>0</v>
      </c>
      <c r="GM1086" t="s">
        <v>0</v>
      </c>
      <c r="GN1086" t="s">
        <v>0</v>
      </c>
      <c r="GO1086" t="s">
        <v>0</v>
      </c>
      <c r="GP1086" t="s">
        <v>0</v>
      </c>
      <c r="GQ1086" t="s">
        <v>0</v>
      </c>
      <c r="GR1086" t="s">
        <v>0</v>
      </c>
      <c r="GS1086">
        <v>0.375</v>
      </c>
      <c r="GT1086" t="s">
        <v>0</v>
      </c>
      <c r="GU1086" t="s">
        <v>0</v>
      </c>
      <c r="GV1086" t="s">
        <v>0</v>
      </c>
      <c r="GW1086" t="s">
        <v>0</v>
      </c>
      <c r="GX1086" t="s">
        <v>0</v>
      </c>
      <c r="GY1086" t="s">
        <v>0</v>
      </c>
      <c r="GZ1086" t="s">
        <v>0</v>
      </c>
      <c r="HA1086" t="s">
        <v>0</v>
      </c>
      <c r="HB1086" t="s">
        <v>0</v>
      </c>
      <c r="HC1086" t="s">
        <v>0</v>
      </c>
      <c r="HD1086" t="s">
        <v>0</v>
      </c>
      <c r="HE1086" t="s">
        <v>0</v>
      </c>
      <c r="HF1086" t="s">
        <v>0</v>
      </c>
      <c r="HG1086" t="s">
        <v>0</v>
      </c>
      <c r="HH1086">
        <v>10.7035</v>
      </c>
      <c r="HI1086" t="s">
        <v>0</v>
      </c>
      <c r="HJ1086" t="s">
        <v>0</v>
      </c>
      <c r="HK1086" t="s">
        <v>0</v>
      </c>
      <c r="HL1086" t="s">
        <v>0</v>
      </c>
      <c r="HM1086" t="s">
        <v>0</v>
      </c>
      <c r="HN1086" t="s">
        <v>0</v>
      </c>
      <c r="HO1086" t="s">
        <v>0</v>
      </c>
      <c r="HP1086" t="s">
        <v>0</v>
      </c>
      <c r="HQ1086" t="s">
        <v>0</v>
      </c>
      <c r="HR1086">
        <v>0.86719999999999997</v>
      </c>
      <c r="HS1086" t="s">
        <v>0</v>
      </c>
      <c r="HT1086" t="s">
        <v>0</v>
      </c>
      <c r="HU1086" t="s">
        <v>0</v>
      </c>
      <c r="HV1086" t="s">
        <v>0</v>
      </c>
      <c r="HW1086" t="s">
        <v>0</v>
      </c>
      <c r="HX1086" t="s">
        <v>0</v>
      </c>
      <c r="HY1086" t="s">
        <v>0</v>
      </c>
      <c r="HZ1086" t="s">
        <v>0</v>
      </c>
      <c r="IA1086" t="s">
        <v>0</v>
      </c>
      <c r="IB1086" t="s">
        <v>0</v>
      </c>
      <c r="IC1086" t="s">
        <v>0</v>
      </c>
      <c r="ID1086" t="s">
        <v>0</v>
      </c>
      <c r="IE1086">
        <v>3.8437999999999999</v>
      </c>
      <c r="IF1086" t="s">
        <v>0</v>
      </c>
      <c r="IG1086" t="s">
        <v>0</v>
      </c>
      <c r="IH1086" t="s">
        <v>0</v>
      </c>
      <c r="II1086">
        <v>2.5937999999999999</v>
      </c>
      <c r="IJ1086" t="s">
        <v>0</v>
      </c>
      <c r="IK1086">
        <v>4.2968999999999999</v>
      </c>
      <c r="IL1086">
        <v>3.75</v>
      </c>
      <c r="IM1086" t="s">
        <v>0</v>
      </c>
      <c r="IN1086" t="s">
        <v>0</v>
      </c>
      <c r="IO1086" t="s">
        <v>0</v>
      </c>
      <c r="IP1086" t="s">
        <v>0</v>
      </c>
      <c r="IQ1086" t="s">
        <v>0</v>
      </c>
      <c r="IR1086" t="s">
        <v>0</v>
      </c>
      <c r="IS1086" t="s">
        <v>0</v>
      </c>
      <c r="IT1086" t="s">
        <v>0</v>
      </c>
      <c r="IU1086" t="s">
        <v>0</v>
      </c>
      <c r="IV1086" t="s">
        <v>0</v>
      </c>
      <c r="IW1086" t="s">
        <v>0</v>
      </c>
      <c r="IX1086">
        <v>6.0625</v>
      </c>
      <c r="IY1086" t="s">
        <v>0</v>
      </c>
      <c r="IZ1086">
        <v>1.9062999999999999</v>
      </c>
      <c r="JA1086" t="s">
        <v>0</v>
      </c>
      <c r="JB1086" t="s">
        <v>0</v>
      </c>
      <c r="JC1086" t="s">
        <v>0</v>
      </c>
      <c r="JD1086" t="s">
        <v>0</v>
      </c>
      <c r="JE1086" t="s">
        <v>0</v>
      </c>
      <c r="JF1086" t="s">
        <v>0</v>
      </c>
      <c r="JG1086" t="s">
        <v>0</v>
      </c>
      <c r="JH1086" t="s">
        <v>0</v>
      </c>
      <c r="JI1086" t="s">
        <v>0</v>
      </c>
      <c r="JJ1086">
        <v>9.8125</v>
      </c>
      <c r="JK1086" t="s">
        <v>0</v>
      </c>
      <c r="JL1086" t="s">
        <v>0</v>
      </c>
      <c r="JM1086" t="s">
        <v>0</v>
      </c>
      <c r="JN1086" t="s">
        <v>0</v>
      </c>
      <c r="JO1086" t="s">
        <v>0</v>
      </c>
      <c r="JP1086" t="s">
        <v>0</v>
      </c>
      <c r="JQ1086" t="s">
        <v>0</v>
      </c>
      <c r="JR1086" t="s">
        <v>0</v>
      </c>
      <c r="JS1086" t="s">
        <v>0</v>
      </c>
      <c r="JT1086" t="s">
        <v>0</v>
      </c>
      <c r="JU1086" t="s">
        <v>0</v>
      </c>
      <c r="JV1086" t="s">
        <v>0</v>
      </c>
      <c r="JW1086" t="s">
        <v>0</v>
      </c>
      <c r="JX1086" t="s">
        <v>0</v>
      </c>
      <c r="JY1086" t="s">
        <v>0</v>
      </c>
      <c r="JZ1086" t="s">
        <v>0</v>
      </c>
      <c r="KA1086" t="s">
        <v>0</v>
      </c>
      <c r="KB1086" t="s">
        <v>0</v>
      </c>
      <c r="KC1086" t="s">
        <v>0</v>
      </c>
      <c r="KD1086" t="s">
        <v>0</v>
      </c>
      <c r="KE1086" t="s">
        <v>0</v>
      </c>
      <c r="KF1086">
        <v>12</v>
      </c>
      <c r="KG1086" t="s">
        <v>0</v>
      </c>
      <c r="KH1086" t="s">
        <v>0</v>
      </c>
      <c r="KI1086" t="s">
        <v>0</v>
      </c>
      <c r="KJ1086" t="s">
        <v>0</v>
      </c>
      <c r="KK1086" t="s">
        <v>0</v>
      </c>
      <c r="KL1086" t="s">
        <v>0</v>
      </c>
      <c r="KM1086" t="s">
        <v>0</v>
      </c>
      <c r="KN1086" t="s">
        <v>0</v>
      </c>
      <c r="KO1086" t="s">
        <v>0</v>
      </c>
      <c r="KP1086" t="s">
        <v>0</v>
      </c>
      <c r="KQ1086" t="s">
        <v>0</v>
      </c>
      <c r="KR1086">
        <v>3.9066999999999998</v>
      </c>
      <c r="KS1086" t="s">
        <v>0</v>
      </c>
      <c r="KT1086" t="s">
        <v>0</v>
      </c>
      <c r="KU1086" t="s">
        <v>0</v>
      </c>
      <c r="KV1086" t="s">
        <v>0</v>
      </c>
      <c r="KW1086" t="s">
        <v>0</v>
      </c>
      <c r="KX1086" t="s">
        <v>0</v>
      </c>
      <c r="KY1086" t="s">
        <v>0</v>
      </c>
      <c r="KZ1086" t="s">
        <v>0</v>
      </c>
      <c r="LA1086" t="s">
        <v>0</v>
      </c>
      <c r="LB1086" t="s">
        <v>0</v>
      </c>
      <c r="LC1086" t="s">
        <v>0</v>
      </c>
      <c r="LD1086" t="s">
        <v>0</v>
      </c>
      <c r="LE1086">
        <v>5.5E-2</v>
      </c>
      <c r="LF1086" t="s">
        <v>0</v>
      </c>
      <c r="LG1086" t="s">
        <v>0</v>
      </c>
      <c r="LH1086" t="s">
        <v>0</v>
      </c>
      <c r="LI1086" t="s">
        <v>0</v>
      </c>
      <c r="LJ1086" t="s">
        <v>0</v>
      </c>
      <c r="LK1086" t="s">
        <v>0</v>
      </c>
      <c r="LL1086" t="s">
        <v>0</v>
      </c>
      <c r="LM1086">
        <v>2.5781000000000001</v>
      </c>
      <c r="LN1086" t="s">
        <v>0</v>
      </c>
      <c r="LO1086" t="s">
        <v>0</v>
      </c>
      <c r="LP1086" t="s">
        <v>0</v>
      </c>
      <c r="LQ1086" t="s">
        <v>0</v>
      </c>
      <c r="LR1086">
        <v>3.2968999999999999</v>
      </c>
      <c r="LS1086" t="s">
        <v>0</v>
      </c>
      <c r="LT1086" t="s">
        <v>0</v>
      </c>
      <c r="LU1086" t="s">
        <v>0</v>
      </c>
      <c r="LV1086" t="s">
        <v>0</v>
      </c>
      <c r="LW1086" t="s">
        <v>0</v>
      </c>
      <c r="LX1086" t="s">
        <v>0</v>
      </c>
      <c r="LY1086" t="s">
        <v>0</v>
      </c>
      <c r="LZ1086" t="s">
        <v>0</v>
      </c>
      <c r="MA1086" t="s">
        <v>0</v>
      </c>
      <c r="MB1086">
        <v>1.7343999999999999</v>
      </c>
      <c r="MC1086" t="s">
        <v>0</v>
      </c>
      <c r="MD1086" t="s">
        <v>0</v>
      </c>
      <c r="ME1086" t="s">
        <v>0</v>
      </c>
      <c r="MF1086" t="s">
        <v>0</v>
      </c>
      <c r="MG1086" t="s">
        <v>0</v>
      </c>
      <c r="MH1086" t="s">
        <v>0</v>
      </c>
      <c r="MI1086" t="s">
        <v>0</v>
      </c>
      <c r="MJ1086">
        <v>10.625</v>
      </c>
      <c r="MK1086" t="s">
        <v>0</v>
      </c>
      <c r="ML1086" t="s">
        <v>0</v>
      </c>
      <c r="MM1086" t="s">
        <v>0</v>
      </c>
      <c r="MN1086" t="s">
        <v>0</v>
      </c>
      <c r="MO1086" t="s">
        <v>0</v>
      </c>
      <c r="MP1086" t="s">
        <v>0</v>
      </c>
      <c r="MQ1086" t="s">
        <v>0</v>
      </c>
      <c r="MR1086">
        <v>2.3374000000000001</v>
      </c>
      <c r="MS1086" t="s">
        <v>0</v>
      </c>
      <c r="MT1086" t="s">
        <v>0</v>
      </c>
      <c r="MU1086">
        <v>1.6295999999999999</v>
      </c>
      <c r="MV1086">
        <v>3.75</v>
      </c>
      <c r="MW1086" t="s">
        <v>0</v>
      </c>
      <c r="MX1086" t="s">
        <v>0</v>
      </c>
      <c r="MY1086">
        <v>3.4239000000000002</v>
      </c>
      <c r="MZ1086">
        <v>1.5697000000000001</v>
      </c>
      <c r="NA1086">
        <v>5.7530999999999999</v>
      </c>
      <c r="NB1086" t="s">
        <v>0</v>
      </c>
      <c r="NC1086" t="s">
        <v>0</v>
      </c>
      <c r="ND1086" t="s">
        <v>0</v>
      </c>
      <c r="NE1086" t="s">
        <v>0</v>
      </c>
      <c r="NF1086" t="s">
        <v>0</v>
      </c>
      <c r="NG1086" t="s">
        <v>0</v>
      </c>
      <c r="NH1086" t="s">
        <v>0</v>
      </c>
      <c r="NI1086" t="s">
        <v>0</v>
      </c>
      <c r="NJ1086" t="s">
        <v>0</v>
      </c>
      <c r="NK1086" t="s">
        <v>0</v>
      </c>
      <c r="NL1086" t="s">
        <v>0</v>
      </c>
      <c r="NM1086" t="s">
        <v>0</v>
      </c>
      <c r="NN1086" t="s">
        <v>0</v>
      </c>
      <c r="NO1086" t="s">
        <v>0</v>
      </c>
      <c r="NP1086" t="s">
        <v>0</v>
      </c>
      <c r="NQ1086" t="s">
        <v>0</v>
      </c>
      <c r="NR1086" t="s">
        <v>0</v>
      </c>
      <c r="NS1086" t="s">
        <v>0</v>
      </c>
      <c r="NT1086">
        <v>29</v>
      </c>
      <c r="NU1086" t="s">
        <v>0</v>
      </c>
      <c r="NV1086" t="s">
        <v>0</v>
      </c>
      <c r="NW1086" t="s">
        <v>0</v>
      </c>
      <c r="NX1086" t="s">
        <v>0</v>
      </c>
      <c r="NY1086" t="s">
        <v>0</v>
      </c>
      <c r="NZ1086" t="s">
        <v>0</v>
      </c>
      <c r="OA1086" t="s">
        <v>0</v>
      </c>
      <c r="OB1086">
        <v>1.3754</v>
      </c>
      <c r="OC1086" t="s">
        <v>0</v>
      </c>
      <c r="OD1086" t="s">
        <v>0</v>
      </c>
      <c r="OE1086" t="s">
        <v>0</v>
      </c>
      <c r="OF1086" t="s">
        <v>0</v>
      </c>
      <c r="OG1086">
        <v>14</v>
      </c>
      <c r="OH1086" t="s">
        <v>0</v>
      </c>
      <c r="OI1086" t="s">
        <v>0</v>
      </c>
      <c r="OJ1086" t="s">
        <v>0</v>
      </c>
      <c r="OK1086" t="s">
        <v>0</v>
      </c>
      <c r="OL1086" t="s">
        <v>0</v>
      </c>
      <c r="OM1086" t="s">
        <v>0</v>
      </c>
      <c r="ON1086" t="s">
        <v>0</v>
      </c>
      <c r="OO1086" t="s">
        <v>0</v>
      </c>
      <c r="OP1086">
        <v>0.4531</v>
      </c>
      <c r="OQ1086" t="s">
        <v>0</v>
      </c>
      <c r="OR1086" t="s">
        <v>0</v>
      </c>
      <c r="OS1086" t="s">
        <v>0</v>
      </c>
      <c r="OT1086">
        <v>0.72660000000000002</v>
      </c>
      <c r="OU1086" t="s">
        <v>0</v>
      </c>
      <c r="OV1086" t="s">
        <v>0</v>
      </c>
      <c r="OW1086" t="s">
        <v>0</v>
      </c>
      <c r="OX1086">
        <v>2.3439999999999999</v>
      </c>
      <c r="OY1086" t="s">
        <v>0</v>
      </c>
      <c r="OZ1086" t="s">
        <v>0</v>
      </c>
      <c r="PA1086" t="s">
        <v>0</v>
      </c>
      <c r="PB1086" t="s">
        <v>0</v>
      </c>
      <c r="PC1086">
        <v>11.2188</v>
      </c>
      <c r="PD1086" t="s">
        <v>0</v>
      </c>
      <c r="PE1086" t="s">
        <v>0</v>
      </c>
      <c r="PF1086" t="s">
        <v>0</v>
      </c>
      <c r="PG1086" t="s">
        <v>0</v>
      </c>
      <c r="PH1086" t="s">
        <v>0</v>
      </c>
      <c r="PI1086" t="s">
        <v>0</v>
      </c>
      <c r="PJ1086" t="s">
        <v>0</v>
      </c>
      <c r="PK1086" t="s">
        <v>0</v>
      </c>
      <c r="PL1086" t="s">
        <v>0</v>
      </c>
      <c r="PM1086">
        <v>1.2917000000000001</v>
      </c>
      <c r="PN1086" t="s">
        <v>0</v>
      </c>
      <c r="PO1086" t="s">
        <v>0</v>
      </c>
      <c r="PP1086" t="s">
        <v>0</v>
      </c>
      <c r="PQ1086" t="s">
        <v>0</v>
      </c>
      <c r="PR1086" t="s">
        <v>0</v>
      </c>
      <c r="PS1086" t="s">
        <v>0</v>
      </c>
      <c r="PT1086" t="s">
        <v>0</v>
      </c>
      <c r="PU1086" t="s">
        <v>0</v>
      </c>
      <c r="PV1086" t="s">
        <v>0</v>
      </c>
      <c r="PW1086" t="s">
        <v>0</v>
      </c>
      <c r="PX1086" t="s">
        <v>0</v>
      </c>
      <c r="PY1086" t="s">
        <v>0</v>
      </c>
      <c r="PZ1086" t="s">
        <v>0</v>
      </c>
      <c r="QA1086" t="s">
        <v>0</v>
      </c>
      <c r="QB1086" t="s">
        <v>0</v>
      </c>
      <c r="QC1086">
        <v>3.9062999999999999</v>
      </c>
      <c r="QD1086" t="s">
        <v>0</v>
      </c>
      <c r="QE1086">
        <v>1.3437999999999999</v>
      </c>
      <c r="QF1086" t="s">
        <v>0</v>
      </c>
      <c r="QG1086" t="s">
        <v>0</v>
      </c>
      <c r="QH1086" t="s">
        <v>0</v>
      </c>
      <c r="QI1086" t="s">
        <v>0</v>
      </c>
      <c r="QJ1086" t="s">
        <v>0</v>
      </c>
      <c r="QK1086" t="s">
        <v>0</v>
      </c>
      <c r="QL1086" t="s">
        <v>0</v>
      </c>
      <c r="QM1086" t="s">
        <v>0</v>
      </c>
      <c r="QN1086" t="s">
        <v>0</v>
      </c>
      <c r="QO1086" t="s">
        <v>0</v>
      </c>
      <c r="QP1086" t="s">
        <v>0</v>
      </c>
      <c r="QQ1086" t="s">
        <v>0</v>
      </c>
      <c r="QR1086" t="s">
        <v>0</v>
      </c>
      <c r="QS1086" t="s">
        <v>0</v>
      </c>
      <c r="QT1086" t="s">
        <v>0</v>
      </c>
      <c r="QU1086" t="s">
        <v>0</v>
      </c>
      <c r="QV1086" t="s">
        <v>0</v>
      </c>
      <c r="QW1086" t="s">
        <v>0</v>
      </c>
      <c r="QX1086" t="s">
        <v>0</v>
      </c>
      <c r="QY1086" t="s">
        <v>0</v>
      </c>
      <c r="QZ1086" t="s">
        <v>0</v>
      </c>
      <c r="RA1086" t="s">
        <v>0</v>
      </c>
      <c r="RB1086" t="s">
        <v>0</v>
      </c>
      <c r="RC1086" t="s">
        <v>0</v>
      </c>
      <c r="RD1086" t="s">
        <v>0</v>
      </c>
      <c r="RE1086" t="s">
        <v>0</v>
      </c>
      <c r="RF1086" t="s">
        <v>0</v>
      </c>
      <c r="RG1086">
        <v>8.5</v>
      </c>
      <c r="RH1086" t="s">
        <v>0</v>
      </c>
      <c r="RI1086" t="s">
        <v>0</v>
      </c>
      <c r="RJ1086" t="s">
        <v>0</v>
      </c>
      <c r="RK1086" t="s">
        <v>0</v>
      </c>
      <c r="RL1086" t="s">
        <v>0</v>
      </c>
      <c r="RM1086" t="s">
        <v>0</v>
      </c>
      <c r="RN1086" t="s">
        <v>0</v>
      </c>
      <c r="RO1086" t="s">
        <v>0</v>
      </c>
      <c r="RP1086" t="s">
        <v>0</v>
      </c>
      <c r="RQ1086" t="s">
        <v>0</v>
      </c>
      <c r="RR1086" t="s">
        <v>0</v>
      </c>
      <c r="RS1086" t="s">
        <v>0</v>
      </c>
      <c r="RT1086" t="s">
        <v>0</v>
      </c>
      <c r="RU1086" t="s">
        <v>0</v>
      </c>
      <c r="RV1086" t="s">
        <v>0</v>
      </c>
      <c r="RW1086" t="s">
        <v>0</v>
      </c>
      <c r="RX1086" t="s">
        <v>0</v>
      </c>
      <c r="RY1086" t="s">
        <v>0</v>
      </c>
      <c r="RZ1086" t="s">
        <v>0</v>
      </c>
      <c r="SA1086" t="s">
        <v>0</v>
      </c>
      <c r="SB1086" t="s">
        <v>0</v>
      </c>
      <c r="SC1086">
        <v>4.5416999999999996</v>
      </c>
      <c r="SD1086" t="s">
        <v>0</v>
      </c>
      <c r="SE1086">
        <v>6.9791999999999996</v>
      </c>
      <c r="SF1086" t="s">
        <v>0</v>
      </c>
      <c r="SG1086" t="s">
        <v>0</v>
      </c>
      <c r="SH1086" t="s">
        <v>0</v>
      </c>
      <c r="SI1086" t="s">
        <v>0</v>
      </c>
      <c r="SJ1086">
        <v>10.222200000000001</v>
      </c>
      <c r="SK1086">
        <v>9.625</v>
      </c>
      <c r="SL1086" t="s">
        <v>0</v>
      </c>
    </row>
    <row r="1087" spans="1:506" x14ac:dyDescent="0.3">
      <c r="A1087" s="1">
        <v>34394</v>
      </c>
      <c r="B1087" t="s">
        <v>0</v>
      </c>
      <c r="C1087" t="s">
        <v>0</v>
      </c>
      <c r="D1087" t="s">
        <v>0</v>
      </c>
      <c r="E1087">
        <v>1.2949999999999999</v>
      </c>
      <c r="F1087" t="s">
        <v>0</v>
      </c>
      <c r="G1087" t="s">
        <v>0</v>
      </c>
      <c r="H1087">
        <v>3.9379999999999997</v>
      </c>
      <c r="I1087" t="s">
        <v>0</v>
      </c>
      <c r="J1087" t="s">
        <v>0</v>
      </c>
      <c r="K1087">
        <v>3.6390000000000002</v>
      </c>
      <c r="L1087" t="s">
        <v>0</v>
      </c>
      <c r="M1087" t="s">
        <v>0</v>
      </c>
      <c r="N1087" t="s">
        <v>0</v>
      </c>
      <c r="O1087" t="s">
        <v>0</v>
      </c>
      <c r="P1087">
        <v>7.2187999999999999</v>
      </c>
      <c r="Q1087" t="s">
        <v>0</v>
      </c>
      <c r="R1087" t="s">
        <v>0</v>
      </c>
      <c r="S1087" t="s">
        <v>0</v>
      </c>
      <c r="T1087" t="s">
        <v>0</v>
      </c>
      <c r="U1087" t="s">
        <v>0</v>
      </c>
      <c r="V1087" t="s">
        <v>0</v>
      </c>
      <c r="W1087" t="s">
        <v>0</v>
      </c>
      <c r="X1087" t="s">
        <v>0</v>
      </c>
      <c r="Y1087" t="s">
        <v>0</v>
      </c>
      <c r="Z1087" t="s">
        <v>0</v>
      </c>
      <c r="AA1087" t="s">
        <v>0</v>
      </c>
      <c r="AB1087" t="s">
        <v>0</v>
      </c>
      <c r="AC1087" t="s">
        <v>0</v>
      </c>
      <c r="AD1087" t="s">
        <v>0</v>
      </c>
      <c r="AE1087" t="s">
        <v>0</v>
      </c>
      <c r="AF1087" t="s">
        <v>0</v>
      </c>
      <c r="AG1087">
        <v>3.0312999999999999</v>
      </c>
      <c r="AH1087" t="s">
        <v>0</v>
      </c>
      <c r="AI1087" t="s">
        <v>0</v>
      </c>
      <c r="AJ1087" t="s">
        <v>0</v>
      </c>
      <c r="AK1087">
        <v>5.1559999999999997</v>
      </c>
      <c r="AL1087" t="s">
        <v>0</v>
      </c>
      <c r="AM1087" t="s">
        <v>0</v>
      </c>
      <c r="AN1087" t="s">
        <v>0</v>
      </c>
      <c r="AO1087" t="s">
        <v>0</v>
      </c>
      <c r="AP1087" t="s">
        <v>0</v>
      </c>
      <c r="AQ1087" t="s">
        <v>0</v>
      </c>
      <c r="AR1087" t="s">
        <v>0</v>
      </c>
      <c r="AS1087" t="s">
        <v>0</v>
      </c>
      <c r="AT1087" t="s">
        <v>0</v>
      </c>
      <c r="AU1087" t="s">
        <v>0</v>
      </c>
      <c r="AV1087" t="s">
        <v>0</v>
      </c>
      <c r="AW1087" t="s">
        <v>0</v>
      </c>
      <c r="AX1087" t="s">
        <v>0</v>
      </c>
      <c r="AY1087" t="s">
        <v>0</v>
      </c>
      <c r="AZ1087" t="s">
        <v>0</v>
      </c>
      <c r="BA1087">
        <v>0.95830000000000004</v>
      </c>
      <c r="BB1087" t="s">
        <v>0</v>
      </c>
      <c r="BC1087" t="s">
        <v>0</v>
      </c>
      <c r="BD1087" t="s">
        <v>0</v>
      </c>
      <c r="BE1087" t="s">
        <v>0</v>
      </c>
      <c r="BF1087" t="s">
        <v>0</v>
      </c>
      <c r="BG1087" t="s">
        <v>0</v>
      </c>
      <c r="BH1087" t="s">
        <v>0</v>
      </c>
      <c r="BI1087" t="s">
        <v>0</v>
      </c>
      <c r="BJ1087" t="s">
        <v>0</v>
      </c>
      <c r="BK1087" t="s">
        <v>0</v>
      </c>
      <c r="BL1087" t="s">
        <v>0</v>
      </c>
      <c r="BM1087" t="s">
        <v>0</v>
      </c>
      <c r="BN1087" t="s">
        <v>0</v>
      </c>
      <c r="BO1087">
        <v>0.76800000000000002</v>
      </c>
      <c r="BP1087" t="s">
        <v>0</v>
      </c>
      <c r="BQ1087" t="s">
        <v>0</v>
      </c>
      <c r="BR1087" t="s">
        <v>0</v>
      </c>
      <c r="BS1087" t="s">
        <v>0</v>
      </c>
      <c r="BT1087" t="s">
        <v>0</v>
      </c>
      <c r="BU1087" t="s">
        <v>0</v>
      </c>
      <c r="BV1087" t="s">
        <v>0</v>
      </c>
      <c r="BW1087" t="s">
        <v>0</v>
      </c>
      <c r="BX1087" t="s">
        <v>0</v>
      </c>
      <c r="BY1087" t="s">
        <v>0</v>
      </c>
      <c r="BZ1087" t="s">
        <v>0</v>
      </c>
      <c r="CA1087" t="s">
        <v>0</v>
      </c>
      <c r="CB1087" t="s">
        <v>0</v>
      </c>
      <c r="CC1087" t="s">
        <v>0</v>
      </c>
      <c r="CD1087" t="s">
        <v>0</v>
      </c>
      <c r="CE1087" t="s">
        <v>0</v>
      </c>
      <c r="CF1087" t="s">
        <v>0</v>
      </c>
      <c r="CG1087" t="s">
        <v>0</v>
      </c>
      <c r="CH1087" t="s">
        <v>0</v>
      </c>
      <c r="CI1087" t="s">
        <v>0</v>
      </c>
      <c r="CJ1087" t="s">
        <v>0</v>
      </c>
      <c r="CK1087" t="s">
        <v>0</v>
      </c>
      <c r="CL1087" t="s">
        <v>0</v>
      </c>
      <c r="CM1087">
        <v>2.875</v>
      </c>
      <c r="CN1087" t="s">
        <v>0</v>
      </c>
      <c r="CO1087" t="s">
        <v>0</v>
      </c>
      <c r="CP1087" t="s">
        <v>0</v>
      </c>
      <c r="CQ1087" t="s">
        <v>0</v>
      </c>
      <c r="CR1087" t="s">
        <v>0</v>
      </c>
      <c r="CS1087" t="s">
        <v>0</v>
      </c>
      <c r="CT1087">
        <v>14.9458</v>
      </c>
      <c r="CU1087" t="s">
        <v>0</v>
      </c>
      <c r="CV1087" t="s">
        <v>0</v>
      </c>
      <c r="CW1087" t="s">
        <v>0</v>
      </c>
      <c r="CX1087">
        <v>3.4375</v>
      </c>
      <c r="CY1087" t="s">
        <v>0</v>
      </c>
      <c r="CZ1087" t="s">
        <v>0</v>
      </c>
      <c r="DA1087" t="s">
        <v>0</v>
      </c>
      <c r="DB1087" t="s">
        <v>0</v>
      </c>
      <c r="DC1087" t="s">
        <v>0</v>
      </c>
      <c r="DD1087" t="s">
        <v>0</v>
      </c>
      <c r="DE1087" t="s">
        <v>0</v>
      </c>
      <c r="DF1087" t="s">
        <v>0</v>
      </c>
      <c r="DG1087" t="s">
        <v>0</v>
      </c>
      <c r="DH1087" t="s">
        <v>0</v>
      </c>
      <c r="DI1087">
        <v>9.875</v>
      </c>
      <c r="DJ1087" t="s">
        <v>0</v>
      </c>
      <c r="DK1087" t="s">
        <v>0</v>
      </c>
      <c r="DL1087" t="s">
        <v>0</v>
      </c>
      <c r="DM1087" t="s">
        <v>0</v>
      </c>
      <c r="DN1087" t="s">
        <v>0</v>
      </c>
      <c r="DO1087">
        <v>2.0590000000000002</v>
      </c>
      <c r="DP1087" t="s">
        <v>0</v>
      </c>
      <c r="DQ1087">
        <v>10.667</v>
      </c>
      <c r="DR1087" t="s">
        <v>0</v>
      </c>
      <c r="DS1087" t="s">
        <v>0</v>
      </c>
      <c r="DT1087" t="s">
        <v>0</v>
      </c>
      <c r="DU1087" t="s">
        <v>0</v>
      </c>
      <c r="DV1087" t="s">
        <v>0</v>
      </c>
      <c r="DW1087" t="s">
        <v>0</v>
      </c>
      <c r="DX1087" t="s">
        <v>0</v>
      </c>
      <c r="DY1087" t="s">
        <v>0</v>
      </c>
      <c r="DZ1087" t="s">
        <v>0</v>
      </c>
      <c r="EA1087" t="s">
        <v>0</v>
      </c>
      <c r="EB1087" t="s">
        <v>0</v>
      </c>
      <c r="EC1087" t="s">
        <v>0</v>
      </c>
      <c r="ED1087" t="s">
        <v>0</v>
      </c>
      <c r="EE1087" t="s">
        <v>0</v>
      </c>
      <c r="EF1087" t="s">
        <v>0</v>
      </c>
      <c r="EG1087" t="s">
        <v>0</v>
      </c>
      <c r="EH1087" t="s">
        <v>0</v>
      </c>
      <c r="EI1087" t="s">
        <v>0</v>
      </c>
      <c r="EJ1087" t="s">
        <v>0</v>
      </c>
      <c r="EK1087" t="s">
        <v>0</v>
      </c>
      <c r="EL1087" t="s">
        <v>0</v>
      </c>
      <c r="EM1087" t="s">
        <v>0</v>
      </c>
      <c r="EN1087" t="s">
        <v>0</v>
      </c>
      <c r="EO1087" t="s">
        <v>0</v>
      </c>
      <c r="EP1087" t="s">
        <v>0</v>
      </c>
      <c r="EQ1087" t="s">
        <v>0</v>
      </c>
      <c r="ER1087" t="s">
        <v>0</v>
      </c>
      <c r="ES1087" t="s">
        <v>0</v>
      </c>
      <c r="ET1087" t="s">
        <v>0</v>
      </c>
      <c r="EU1087" t="s">
        <v>0</v>
      </c>
      <c r="EV1087" t="s">
        <v>0</v>
      </c>
      <c r="EW1087">
        <v>6.4687999999999999</v>
      </c>
      <c r="EX1087" t="s">
        <v>0</v>
      </c>
      <c r="EY1087" t="s">
        <v>0</v>
      </c>
      <c r="EZ1087" t="s">
        <v>0</v>
      </c>
      <c r="FA1087" t="s">
        <v>0</v>
      </c>
      <c r="FB1087" t="s">
        <v>0</v>
      </c>
      <c r="FC1087" t="s">
        <v>0</v>
      </c>
      <c r="FD1087" t="s">
        <v>0</v>
      </c>
      <c r="FE1087" t="s">
        <v>0</v>
      </c>
      <c r="FF1087" t="s">
        <v>0</v>
      </c>
      <c r="FG1087" t="s">
        <v>0</v>
      </c>
      <c r="FH1087" t="s">
        <v>0</v>
      </c>
      <c r="FI1087" t="s">
        <v>0</v>
      </c>
      <c r="FJ1087" t="s">
        <v>0</v>
      </c>
      <c r="FK1087" t="s">
        <v>0</v>
      </c>
      <c r="FL1087" t="s">
        <v>0</v>
      </c>
      <c r="FM1087" t="s">
        <v>0</v>
      </c>
      <c r="FN1087" t="s">
        <v>0</v>
      </c>
      <c r="FO1087" t="s">
        <v>0</v>
      </c>
      <c r="FP1087" t="s">
        <v>0</v>
      </c>
      <c r="FQ1087">
        <v>1.1562999999999999</v>
      </c>
      <c r="FR1087" t="s">
        <v>0</v>
      </c>
      <c r="FS1087" t="s">
        <v>0</v>
      </c>
      <c r="FT1087" t="s">
        <v>0</v>
      </c>
      <c r="FU1087" t="s">
        <v>0</v>
      </c>
      <c r="FV1087">
        <v>1.0859000000000001</v>
      </c>
      <c r="FW1087" t="s">
        <v>0</v>
      </c>
      <c r="FX1087" t="s">
        <v>0</v>
      </c>
      <c r="FY1087" t="s">
        <v>0</v>
      </c>
      <c r="FZ1087" t="s">
        <v>0</v>
      </c>
      <c r="GA1087" t="s">
        <v>0</v>
      </c>
      <c r="GB1087" t="s">
        <v>0</v>
      </c>
      <c r="GC1087" t="s">
        <v>0</v>
      </c>
      <c r="GD1087">
        <v>1.4630000000000001</v>
      </c>
      <c r="GE1087">
        <v>9.3332999999999995</v>
      </c>
      <c r="GF1087">
        <v>1.5312999999999999</v>
      </c>
      <c r="GG1087" t="s">
        <v>0</v>
      </c>
      <c r="GH1087" t="s">
        <v>0</v>
      </c>
      <c r="GI1087" t="s">
        <v>0</v>
      </c>
      <c r="GJ1087" t="s">
        <v>0</v>
      </c>
      <c r="GK1087" t="s">
        <v>0</v>
      </c>
      <c r="GL1087" t="s">
        <v>0</v>
      </c>
      <c r="GM1087" t="s">
        <v>0</v>
      </c>
      <c r="GN1087" t="s">
        <v>0</v>
      </c>
      <c r="GO1087" t="s">
        <v>0</v>
      </c>
      <c r="GP1087" t="s">
        <v>0</v>
      </c>
      <c r="GQ1087" t="s">
        <v>0</v>
      </c>
      <c r="GR1087" t="s">
        <v>0</v>
      </c>
      <c r="GS1087">
        <v>0.375</v>
      </c>
      <c r="GT1087" t="s">
        <v>0</v>
      </c>
      <c r="GU1087" t="s">
        <v>0</v>
      </c>
      <c r="GV1087" t="s">
        <v>0</v>
      </c>
      <c r="GW1087" t="s">
        <v>0</v>
      </c>
      <c r="GX1087" t="s">
        <v>0</v>
      </c>
      <c r="GY1087" t="s">
        <v>0</v>
      </c>
      <c r="GZ1087" t="s">
        <v>0</v>
      </c>
      <c r="HA1087" t="s">
        <v>0</v>
      </c>
      <c r="HB1087" t="s">
        <v>0</v>
      </c>
      <c r="HC1087" t="s">
        <v>0</v>
      </c>
      <c r="HD1087" t="s">
        <v>0</v>
      </c>
      <c r="HE1087" t="s">
        <v>0</v>
      </c>
      <c r="HF1087" t="s">
        <v>0</v>
      </c>
      <c r="HG1087" t="s">
        <v>0</v>
      </c>
      <c r="HH1087">
        <v>10.5261</v>
      </c>
      <c r="HI1087" t="s">
        <v>0</v>
      </c>
      <c r="HJ1087" t="s">
        <v>0</v>
      </c>
      <c r="HK1087" t="s">
        <v>0</v>
      </c>
      <c r="HL1087" t="s">
        <v>0</v>
      </c>
      <c r="HM1087" t="s">
        <v>0</v>
      </c>
      <c r="HN1087" t="s">
        <v>0</v>
      </c>
      <c r="HO1087" t="s">
        <v>0</v>
      </c>
      <c r="HP1087" t="s">
        <v>0</v>
      </c>
      <c r="HQ1087" t="s">
        <v>0</v>
      </c>
      <c r="HR1087">
        <v>0.8125</v>
      </c>
      <c r="HS1087" t="s">
        <v>0</v>
      </c>
      <c r="HT1087" t="s">
        <v>0</v>
      </c>
      <c r="HU1087" t="s">
        <v>0</v>
      </c>
      <c r="HV1087" t="s">
        <v>0</v>
      </c>
      <c r="HW1087" t="s">
        <v>0</v>
      </c>
      <c r="HX1087" t="s">
        <v>0</v>
      </c>
      <c r="HY1087" t="s">
        <v>0</v>
      </c>
      <c r="HZ1087" t="s">
        <v>0</v>
      </c>
      <c r="IA1087" t="s">
        <v>0</v>
      </c>
      <c r="IB1087" t="s">
        <v>0</v>
      </c>
      <c r="IC1087" t="s">
        <v>0</v>
      </c>
      <c r="ID1087" t="s">
        <v>0</v>
      </c>
      <c r="IE1087">
        <v>3.7187999999999999</v>
      </c>
      <c r="IF1087" t="s">
        <v>0</v>
      </c>
      <c r="IG1087" t="s">
        <v>0</v>
      </c>
      <c r="IH1087" t="s">
        <v>0</v>
      </c>
      <c r="II1087">
        <v>2.5937999999999999</v>
      </c>
      <c r="IJ1087" t="s">
        <v>0</v>
      </c>
      <c r="IK1087">
        <v>4.1718999999999999</v>
      </c>
      <c r="IL1087">
        <v>3.75</v>
      </c>
      <c r="IM1087" t="s">
        <v>0</v>
      </c>
      <c r="IN1087" t="s">
        <v>0</v>
      </c>
      <c r="IO1087" t="s">
        <v>0</v>
      </c>
      <c r="IP1087" t="s">
        <v>0</v>
      </c>
      <c r="IQ1087" t="s">
        <v>0</v>
      </c>
      <c r="IR1087" t="s">
        <v>0</v>
      </c>
      <c r="IS1087" t="s">
        <v>0</v>
      </c>
      <c r="IT1087" t="s">
        <v>0</v>
      </c>
      <c r="IU1087" t="s">
        <v>0</v>
      </c>
      <c r="IV1087" t="s">
        <v>0</v>
      </c>
      <c r="IW1087" t="s">
        <v>0</v>
      </c>
      <c r="IX1087">
        <v>6.25</v>
      </c>
      <c r="IY1087" t="s">
        <v>0</v>
      </c>
      <c r="IZ1087">
        <v>1.9062999999999999</v>
      </c>
      <c r="JA1087" t="s">
        <v>0</v>
      </c>
      <c r="JB1087" t="s">
        <v>0</v>
      </c>
      <c r="JC1087" t="s">
        <v>0</v>
      </c>
      <c r="JD1087" t="s">
        <v>0</v>
      </c>
      <c r="JE1087" t="s">
        <v>0</v>
      </c>
      <c r="JF1087" t="s">
        <v>0</v>
      </c>
      <c r="JG1087" t="s">
        <v>0</v>
      </c>
      <c r="JH1087" t="s">
        <v>0</v>
      </c>
      <c r="JI1087" t="s">
        <v>0</v>
      </c>
      <c r="JJ1087">
        <v>9.7812999999999999</v>
      </c>
      <c r="JK1087" t="s">
        <v>0</v>
      </c>
      <c r="JL1087" t="s">
        <v>0</v>
      </c>
      <c r="JM1087" t="s">
        <v>0</v>
      </c>
      <c r="JN1087" t="s">
        <v>0</v>
      </c>
      <c r="JO1087" t="s">
        <v>0</v>
      </c>
      <c r="JP1087" t="s">
        <v>0</v>
      </c>
      <c r="JQ1087" t="s">
        <v>0</v>
      </c>
      <c r="JR1087" t="s">
        <v>0</v>
      </c>
      <c r="JS1087" t="s">
        <v>0</v>
      </c>
      <c r="JT1087" t="s">
        <v>0</v>
      </c>
      <c r="JU1087" t="s">
        <v>0</v>
      </c>
      <c r="JV1087" t="s">
        <v>0</v>
      </c>
      <c r="JW1087" t="s">
        <v>0</v>
      </c>
      <c r="JX1087" t="s">
        <v>0</v>
      </c>
      <c r="JY1087" t="s">
        <v>0</v>
      </c>
      <c r="JZ1087" t="s">
        <v>0</v>
      </c>
      <c r="KA1087" t="s">
        <v>0</v>
      </c>
      <c r="KB1087" t="s">
        <v>0</v>
      </c>
      <c r="KC1087" t="s">
        <v>0</v>
      </c>
      <c r="KD1087" t="s">
        <v>0</v>
      </c>
      <c r="KE1087" t="s">
        <v>0</v>
      </c>
      <c r="KF1087">
        <v>12</v>
      </c>
      <c r="KG1087" t="s">
        <v>0</v>
      </c>
      <c r="KH1087" t="s">
        <v>0</v>
      </c>
      <c r="KI1087" t="s">
        <v>0</v>
      </c>
      <c r="KJ1087" t="s">
        <v>0</v>
      </c>
      <c r="KK1087" t="s">
        <v>0</v>
      </c>
      <c r="KL1087" t="s">
        <v>0</v>
      </c>
      <c r="KM1087" t="s">
        <v>0</v>
      </c>
      <c r="KN1087" t="s">
        <v>0</v>
      </c>
      <c r="KO1087" t="s">
        <v>0</v>
      </c>
      <c r="KP1087" t="s">
        <v>0</v>
      </c>
      <c r="KQ1087" t="s">
        <v>0</v>
      </c>
      <c r="KR1087">
        <v>3.8409</v>
      </c>
      <c r="KS1087" t="s">
        <v>0</v>
      </c>
      <c r="KT1087" t="s">
        <v>0</v>
      </c>
      <c r="KU1087" t="s">
        <v>0</v>
      </c>
      <c r="KV1087" t="s">
        <v>0</v>
      </c>
      <c r="KW1087" t="s">
        <v>0</v>
      </c>
      <c r="KX1087" t="s">
        <v>0</v>
      </c>
      <c r="KY1087" t="s">
        <v>0</v>
      </c>
      <c r="KZ1087" t="s">
        <v>0</v>
      </c>
      <c r="LA1087" t="s">
        <v>0</v>
      </c>
      <c r="LB1087" t="s">
        <v>0</v>
      </c>
      <c r="LC1087" t="s">
        <v>0</v>
      </c>
      <c r="LD1087" t="s">
        <v>0</v>
      </c>
      <c r="LE1087">
        <v>5.2999999999999999E-2</v>
      </c>
      <c r="LF1087" t="s">
        <v>0</v>
      </c>
      <c r="LG1087" t="s">
        <v>0</v>
      </c>
      <c r="LH1087" t="s">
        <v>0</v>
      </c>
      <c r="LI1087" t="s">
        <v>0</v>
      </c>
      <c r="LJ1087" t="s">
        <v>0</v>
      </c>
      <c r="LK1087" t="s">
        <v>0</v>
      </c>
      <c r="LL1087" t="s">
        <v>0</v>
      </c>
      <c r="LM1087">
        <v>2.6015999999999999</v>
      </c>
      <c r="LN1087" t="s">
        <v>0</v>
      </c>
      <c r="LO1087" t="s">
        <v>0</v>
      </c>
      <c r="LP1087" t="s">
        <v>0</v>
      </c>
      <c r="LQ1087" t="s">
        <v>0</v>
      </c>
      <c r="LR1087">
        <v>3.2812999999999999</v>
      </c>
      <c r="LS1087" t="s">
        <v>0</v>
      </c>
      <c r="LT1087" t="s">
        <v>0</v>
      </c>
      <c r="LU1087" t="s">
        <v>0</v>
      </c>
      <c r="LV1087" t="s">
        <v>0</v>
      </c>
      <c r="LW1087" t="s">
        <v>0</v>
      </c>
      <c r="LX1087" t="s">
        <v>0</v>
      </c>
      <c r="LY1087" t="s">
        <v>0</v>
      </c>
      <c r="LZ1087" t="s">
        <v>0</v>
      </c>
      <c r="MA1087" t="s">
        <v>0</v>
      </c>
      <c r="MB1087">
        <v>1.8593999999999999</v>
      </c>
      <c r="MC1087" t="s">
        <v>0</v>
      </c>
      <c r="MD1087" t="s">
        <v>0</v>
      </c>
      <c r="ME1087" t="s">
        <v>0</v>
      </c>
      <c r="MF1087" t="s">
        <v>0</v>
      </c>
      <c r="MG1087" t="s">
        <v>0</v>
      </c>
      <c r="MH1087" t="s">
        <v>0</v>
      </c>
      <c r="MI1087" t="s">
        <v>0</v>
      </c>
      <c r="MJ1087">
        <v>10.625</v>
      </c>
      <c r="MK1087" t="s">
        <v>0</v>
      </c>
      <c r="ML1087" t="s">
        <v>0</v>
      </c>
      <c r="MM1087" t="s">
        <v>0</v>
      </c>
      <c r="MN1087" t="s">
        <v>0</v>
      </c>
      <c r="MO1087" t="s">
        <v>0</v>
      </c>
      <c r="MP1087" t="s">
        <v>0</v>
      </c>
      <c r="MQ1087" t="s">
        <v>0</v>
      </c>
      <c r="MR1087">
        <v>2.2881</v>
      </c>
      <c r="MS1087" t="s">
        <v>0</v>
      </c>
      <c r="MT1087" t="s">
        <v>0</v>
      </c>
      <c r="MU1087">
        <v>1.6480999999999999</v>
      </c>
      <c r="MV1087">
        <v>3.7029999999999998</v>
      </c>
      <c r="MW1087" t="s">
        <v>0</v>
      </c>
      <c r="MX1087" t="s">
        <v>0</v>
      </c>
      <c r="MY1087">
        <v>3.4239000000000002</v>
      </c>
      <c r="MZ1087">
        <v>1.552</v>
      </c>
      <c r="NA1087">
        <v>5.7283999999999997</v>
      </c>
      <c r="NB1087" t="s">
        <v>0</v>
      </c>
      <c r="NC1087" t="s">
        <v>0</v>
      </c>
      <c r="ND1087" t="s">
        <v>0</v>
      </c>
      <c r="NE1087" t="s">
        <v>0</v>
      </c>
      <c r="NF1087" t="s">
        <v>0</v>
      </c>
      <c r="NG1087" t="s">
        <v>0</v>
      </c>
      <c r="NH1087" t="s">
        <v>0</v>
      </c>
      <c r="NI1087" t="s">
        <v>0</v>
      </c>
      <c r="NJ1087" t="s">
        <v>0</v>
      </c>
      <c r="NK1087" t="s">
        <v>0</v>
      </c>
      <c r="NL1087" t="s">
        <v>0</v>
      </c>
      <c r="NM1087" t="s">
        <v>0</v>
      </c>
      <c r="NN1087" t="s">
        <v>0</v>
      </c>
      <c r="NO1087" t="s">
        <v>0</v>
      </c>
      <c r="NP1087" t="s">
        <v>0</v>
      </c>
      <c r="NQ1087" t="s">
        <v>0</v>
      </c>
      <c r="NR1087" t="s">
        <v>0</v>
      </c>
      <c r="NS1087" t="s">
        <v>0</v>
      </c>
      <c r="NT1087">
        <v>28.5</v>
      </c>
      <c r="NU1087" t="s">
        <v>0</v>
      </c>
      <c r="NV1087" t="s">
        <v>0</v>
      </c>
      <c r="NW1087" t="s">
        <v>0</v>
      </c>
      <c r="NX1087" t="s">
        <v>0</v>
      </c>
      <c r="NY1087" t="s">
        <v>0</v>
      </c>
      <c r="NZ1087" t="s">
        <v>0</v>
      </c>
      <c r="OA1087" t="s">
        <v>0</v>
      </c>
      <c r="OB1087">
        <v>1.5434999999999999</v>
      </c>
      <c r="OC1087" t="s">
        <v>0</v>
      </c>
      <c r="OD1087" t="s">
        <v>0</v>
      </c>
      <c r="OE1087" t="s">
        <v>0</v>
      </c>
      <c r="OF1087" t="s">
        <v>0</v>
      </c>
      <c r="OG1087">
        <v>13.75</v>
      </c>
      <c r="OH1087" t="s">
        <v>0</v>
      </c>
      <c r="OI1087" t="s">
        <v>0</v>
      </c>
      <c r="OJ1087" t="s">
        <v>0</v>
      </c>
      <c r="OK1087" t="s">
        <v>0</v>
      </c>
      <c r="OL1087" t="s">
        <v>0</v>
      </c>
      <c r="OM1087" t="s">
        <v>0</v>
      </c>
      <c r="ON1087" t="s">
        <v>0</v>
      </c>
      <c r="OO1087" t="s">
        <v>0</v>
      </c>
      <c r="OP1087">
        <v>0.46089999999999998</v>
      </c>
      <c r="OQ1087" t="s">
        <v>0</v>
      </c>
      <c r="OR1087" t="s">
        <v>0</v>
      </c>
      <c r="OS1087" t="s">
        <v>0</v>
      </c>
      <c r="OT1087">
        <v>0.71089999999999998</v>
      </c>
      <c r="OU1087" t="s">
        <v>0</v>
      </c>
      <c r="OV1087" t="s">
        <v>0</v>
      </c>
      <c r="OW1087" t="s">
        <v>0</v>
      </c>
      <c r="OX1087">
        <v>2.375</v>
      </c>
      <c r="OY1087" t="s">
        <v>0</v>
      </c>
      <c r="OZ1087" t="s">
        <v>0</v>
      </c>
      <c r="PA1087" t="s">
        <v>0</v>
      </c>
      <c r="PB1087" t="s">
        <v>0</v>
      </c>
      <c r="PC1087">
        <v>11.1563</v>
      </c>
      <c r="PD1087" t="s">
        <v>0</v>
      </c>
      <c r="PE1087" t="s">
        <v>0</v>
      </c>
      <c r="PF1087" t="s">
        <v>0</v>
      </c>
      <c r="PG1087" t="s">
        <v>0</v>
      </c>
      <c r="PH1087" t="s">
        <v>0</v>
      </c>
      <c r="PI1087" t="s">
        <v>0</v>
      </c>
      <c r="PJ1087" t="s">
        <v>0</v>
      </c>
      <c r="PK1087" t="s">
        <v>0</v>
      </c>
      <c r="PL1087" t="s">
        <v>0</v>
      </c>
      <c r="PM1087">
        <v>1.375</v>
      </c>
      <c r="PN1087" t="s">
        <v>0</v>
      </c>
      <c r="PO1087" t="s">
        <v>0</v>
      </c>
      <c r="PP1087" t="s">
        <v>0</v>
      </c>
      <c r="PQ1087" t="s">
        <v>0</v>
      </c>
      <c r="PR1087" t="s">
        <v>0</v>
      </c>
      <c r="PS1087" t="s">
        <v>0</v>
      </c>
      <c r="PT1087" t="s">
        <v>0</v>
      </c>
      <c r="PU1087" t="s">
        <v>0</v>
      </c>
      <c r="PV1087" t="s">
        <v>0</v>
      </c>
      <c r="PW1087" t="s">
        <v>0</v>
      </c>
      <c r="PX1087" t="s">
        <v>0</v>
      </c>
      <c r="PY1087" t="s">
        <v>0</v>
      </c>
      <c r="PZ1087" t="s">
        <v>0</v>
      </c>
      <c r="QA1087" t="s">
        <v>0</v>
      </c>
      <c r="QB1087" t="s">
        <v>0</v>
      </c>
      <c r="QC1087">
        <v>3.8437999999999999</v>
      </c>
      <c r="QD1087" t="s">
        <v>0</v>
      </c>
      <c r="QE1087">
        <v>1.3593999999999999</v>
      </c>
      <c r="QF1087" t="s">
        <v>0</v>
      </c>
      <c r="QG1087" t="s">
        <v>0</v>
      </c>
      <c r="QH1087" t="s">
        <v>0</v>
      </c>
      <c r="QI1087" t="s">
        <v>0</v>
      </c>
      <c r="QJ1087" t="s">
        <v>0</v>
      </c>
      <c r="QK1087" t="s">
        <v>0</v>
      </c>
      <c r="QL1087" t="s">
        <v>0</v>
      </c>
      <c r="QM1087" t="s">
        <v>0</v>
      </c>
      <c r="QN1087" t="s">
        <v>0</v>
      </c>
      <c r="QO1087" t="s">
        <v>0</v>
      </c>
      <c r="QP1087" t="s">
        <v>0</v>
      </c>
      <c r="QQ1087" t="s">
        <v>0</v>
      </c>
      <c r="QR1087" t="s">
        <v>0</v>
      </c>
      <c r="QS1087" t="s">
        <v>0</v>
      </c>
      <c r="QT1087" t="s">
        <v>0</v>
      </c>
      <c r="QU1087" t="s">
        <v>0</v>
      </c>
      <c r="QV1087" t="s">
        <v>0</v>
      </c>
      <c r="QW1087" t="s">
        <v>0</v>
      </c>
      <c r="QX1087" t="s">
        <v>0</v>
      </c>
      <c r="QY1087" t="s">
        <v>0</v>
      </c>
      <c r="QZ1087" t="s">
        <v>0</v>
      </c>
      <c r="RA1087" t="s">
        <v>0</v>
      </c>
      <c r="RB1087" t="s">
        <v>0</v>
      </c>
      <c r="RC1087" t="s">
        <v>0</v>
      </c>
      <c r="RD1087" t="s">
        <v>0</v>
      </c>
      <c r="RE1087" t="s">
        <v>0</v>
      </c>
      <c r="RF1087" t="s">
        <v>0</v>
      </c>
      <c r="RG1087">
        <v>8.625</v>
      </c>
      <c r="RH1087" t="s">
        <v>0</v>
      </c>
      <c r="RI1087" t="s">
        <v>0</v>
      </c>
      <c r="RJ1087" t="s">
        <v>0</v>
      </c>
      <c r="RK1087" t="s">
        <v>0</v>
      </c>
      <c r="RL1087" t="s">
        <v>0</v>
      </c>
      <c r="RM1087" t="s">
        <v>0</v>
      </c>
      <c r="RN1087" t="s">
        <v>0</v>
      </c>
      <c r="RO1087" t="s">
        <v>0</v>
      </c>
      <c r="RP1087" t="s">
        <v>0</v>
      </c>
      <c r="RQ1087" t="s">
        <v>0</v>
      </c>
      <c r="RR1087" t="s">
        <v>0</v>
      </c>
      <c r="RS1087" t="s">
        <v>0</v>
      </c>
      <c r="RT1087" t="s">
        <v>0</v>
      </c>
      <c r="RU1087" t="s">
        <v>0</v>
      </c>
      <c r="RV1087" t="s">
        <v>0</v>
      </c>
      <c r="RW1087" t="s">
        <v>0</v>
      </c>
      <c r="RX1087" t="s">
        <v>0</v>
      </c>
      <c r="RY1087" t="s">
        <v>0</v>
      </c>
      <c r="RZ1087" t="s">
        <v>0</v>
      </c>
      <c r="SA1087" t="s">
        <v>0</v>
      </c>
      <c r="SB1087" t="s">
        <v>0</v>
      </c>
      <c r="SC1087">
        <v>4.5521000000000003</v>
      </c>
      <c r="SD1087" t="s">
        <v>0</v>
      </c>
      <c r="SE1087">
        <v>7.0833000000000004</v>
      </c>
      <c r="SF1087" t="s">
        <v>0</v>
      </c>
      <c r="SG1087" t="s">
        <v>0</v>
      </c>
      <c r="SH1087" t="s">
        <v>0</v>
      </c>
      <c r="SI1087" t="s">
        <v>0</v>
      </c>
      <c r="SJ1087">
        <v>10.4444</v>
      </c>
      <c r="SK1087">
        <v>9.75</v>
      </c>
      <c r="SL1087" t="s">
        <v>0</v>
      </c>
    </row>
    <row r="1088" spans="1:506" x14ac:dyDescent="0.3">
      <c r="A1088" s="1">
        <v>34395</v>
      </c>
      <c r="B1088" t="s">
        <v>0</v>
      </c>
      <c r="C1088" t="s">
        <v>0</v>
      </c>
      <c r="D1088" t="s">
        <v>0</v>
      </c>
      <c r="E1088">
        <v>1.272</v>
      </c>
      <c r="F1088" t="s">
        <v>0</v>
      </c>
      <c r="G1088" t="s">
        <v>0</v>
      </c>
      <c r="H1088">
        <v>4.25</v>
      </c>
      <c r="I1088" t="s">
        <v>0</v>
      </c>
      <c r="J1088" t="s">
        <v>0</v>
      </c>
      <c r="K1088">
        <v>3.6390000000000002</v>
      </c>
      <c r="L1088" t="s">
        <v>0</v>
      </c>
      <c r="M1088" t="s">
        <v>0</v>
      </c>
      <c r="N1088" t="s">
        <v>0</v>
      </c>
      <c r="O1088" t="s">
        <v>0</v>
      </c>
      <c r="P1088">
        <v>7.4218999999999999</v>
      </c>
      <c r="Q1088" t="s">
        <v>0</v>
      </c>
      <c r="R1088" t="s">
        <v>0</v>
      </c>
      <c r="S1088" t="s">
        <v>0</v>
      </c>
      <c r="T1088" t="s">
        <v>0</v>
      </c>
      <c r="U1088" t="s">
        <v>0</v>
      </c>
      <c r="V1088" t="s">
        <v>0</v>
      </c>
      <c r="W1088" t="s">
        <v>0</v>
      </c>
      <c r="X1088" t="s">
        <v>0</v>
      </c>
      <c r="Y1088" t="s">
        <v>0</v>
      </c>
      <c r="Z1088" t="s">
        <v>0</v>
      </c>
      <c r="AA1088" t="s">
        <v>0</v>
      </c>
      <c r="AB1088" t="s">
        <v>0</v>
      </c>
      <c r="AC1088" t="s">
        <v>0</v>
      </c>
      <c r="AD1088" t="s">
        <v>0</v>
      </c>
      <c r="AE1088" t="s">
        <v>0</v>
      </c>
      <c r="AF1088" t="s">
        <v>0</v>
      </c>
      <c r="AG1088">
        <v>2.8593999999999999</v>
      </c>
      <c r="AH1088" t="s">
        <v>0</v>
      </c>
      <c r="AI1088" t="s">
        <v>0</v>
      </c>
      <c r="AJ1088" t="s">
        <v>0</v>
      </c>
      <c r="AK1088">
        <v>5.125</v>
      </c>
      <c r="AL1088" t="s">
        <v>0</v>
      </c>
      <c r="AM1088" t="s">
        <v>0</v>
      </c>
      <c r="AN1088" t="s">
        <v>0</v>
      </c>
      <c r="AO1088" t="s">
        <v>0</v>
      </c>
      <c r="AP1088" t="s">
        <v>0</v>
      </c>
      <c r="AQ1088" t="s">
        <v>0</v>
      </c>
      <c r="AR1088" t="s">
        <v>0</v>
      </c>
      <c r="AS1088" t="s">
        <v>0</v>
      </c>
      <c r="AT1088" t="s">
        <v>0</v>
      </c>
      <c r="AU1088" t="s">
        <v>0</v>
      </c>
      <c r="AV1088" t="s">
        <v>0</v>
      </c>
      <c r="AW1088" t="s">
        <v>0</v>
      </c>
      <c r="AX1088" t="s">
        <v>0</v>
      </c>
      <c r="AY1088" t="s">
        <v>0</v>
      </c>
      <c r="AZ1088" t="s">
        <v>0</v>
      </c>
      <c r="BA1088">
        <v>0.875</v>
      </c>
      <c r="BB1088" t="s">
        <v>0</v>
      </c>
      <c r="BC1088" t="s">
        <v>0</v>
      </c>
      <c r="BD1088" t="s">
        <v>0</v>
      </c>
      <c r="BE1088" t="s">
        <v>0</v>
      </c>
      <c r="BF1088" t="s">
        <v>0</v>
      </c>
      <c r="BG1088" t="s">
        <v>0</v>
      </c>
      <c r="BH1088" t="s">
        <v>0</v>
      </c>
      <c r="BI1088" t="s">
        <v>0</v>
      </c>
      <c r="BJ1088" t="s">
        <v>0</v>
      </c>
      <c r="BK1088" t="s">
        <v>0</v>
      </c>
      <c r="BL1088" t="s">
        <v>0</v>
      </c>
      <c r="BM1088" t="s">
        <v>0</v>
      </c>
      <c r="BN1088" t="s">
        <v>0</v>
      </c>
      <c r="BO1088">
        <v>0.76800000000000002</v>
      </c>
      <c r="BP1088" t="s">
        <v>0</v>
      </c>
      <c r="BQ1088" t="s">
        <v>0</v>
      </c>
      <c r="BR1088" t="s">
        <v>0</v>
      </c>
      <c r="BS1088" t="s">
        <v>0</v>
      </c>
      <c r="BT1088" t="s">
        <v>0</v>
      </c>
      <c r="BU1088" t="s">
        <v>0</v>
      </c>
      <c r="BV1088" t="s">
        <v>0</v>
      </c>
      <c r="BW1088" t="s">
        <v>0</v>
      </c>
      <c r="BX1088" t="s">
        <v>0</v>
      </c>
      <c r="BY1088" t="s">
        <v>0</v>
      </c>
      <c r="BZ1088" t="s">
        <v>0</v>
      </c>
      <c r="CA1088" t="s">
        <v>0</v>
      </c>
      <c r="CB1088" t="s">
        <v>0</v>
      </c>
      <c r="CC1088" t="s">
        <v>0</v>
      </c>
      <c r="CD1088" t="s">
        <v>0</v>
      </c>
      <c r="CE1088" t="s">
        <v>0</v>
      </c>
      <c r="CF1088" t="s">
        <v>0</v>
      </c>
      <c r="CG1088" t="s">
        <v>0</v>
      </c>
      <c r="CH1088" t="s">
        <v>0</v>
      </c>
      <c r="CI1088" t="s">
        <v>0</v>
      </c>
      <c r="CJ1088" t="s">
        <v>0</v>
      </c>
      <c r="CK1088" t="s">
        <v>0</v>
      </c>
      <c r="CL1088" t="s">
        <v>0</v>
      </c>
      <c r="CM1088">
        <v>2.875</v>
      </c>
      <c r="CN1088" t="s">
        <v>0</v>
      </c>
      <c r="CO1088" t="s">
        <v>0</v>
      </c>
      <c r="CP1088" t="s">
        <v>0</v>
      </c>
      <c r="CQ1088" t="s">
        <v>0</v>
      </c>
      <c r="CR1088" t="s">
        <v>0</v>
      </c>
      <c r="CS1088" t="s">
        <v>0</v>
      </c>
      <c r="CT1088">
        <v>15.0829</v>
      </c>
      <c r="CU1088" t="s">
        <v>0</v>
      </c>
      <c r="CV1088" t="s">
        <v>0</v>
      </c>
      <c r="CW1088" t="s">
        <v>0</v>
      </c>
      <c r="CX1088">
        <v>3.3332999999999999</v>
      </c>
      <c r="CY1088" t="s">
        <v>0</v>
      </c>
      <c r="CZ1088" t="s">
        <v>0</v>
      </c>
      <c r="DA1088" t="s">
        <v>0</v>
      </c>
      <c r="DB1088" t="s">
        <v>0</v>
      </c>
      <c r="DC1088" t="s">
        <v>0</v>
      </c>
      <c r="DD1088" t="s">
        <v>0</v>
      </c>
      <c r="DE1088" t="s">
        <v>0</v>
      </c>
      <c r="DF1088" t="s">
        <v>0</v>
      </c>
      <c r="DG1088" t="s">
        <v>0</v>
      </c>
      <c r="DH1088" t="s">
        <v>0</v>
      </c>
      <c r="DI1088">
        <v>9.9380000000000006</v>
      </c>
      <c r="DJ1088" t="s">
        <v>0</v>
      </c>
      <c r="DK1088" t="s">
        <v>0</v>
      </c>
      <c r="DL1088" t="s">
        <v>0</v>
      </c>
      <c r="DM1088" t="s">
        <v>0</v>
      </c>
      <c r="DN1088" t="s">
        <v>0</v>
      </c>
      <c r="DO1088">
        <v>2.0903</v>
      </c>
      <c r="DP1088" t="s">
        <v>0</v>
      </c>
      <c r="DQ1088">
        <v>10.417</v>
      </c>
      <c r="DR1088" t="s">
        <v>0</v>
      </c>
      <c r="DS1088" t="s">
        <v>0</v>
      </c>
      <c r="DT1088" t="s">
        <v>0</v>
      </c>
      <c r="DU1088" t="s">
        <v>0</v>
      </c>
      <c r="DV1088" t="s">
        <v>0</v>
      </c>
      <c r="DW1088" t="s">
        <v>0</v>
      </c>
      <c r="DX1088" t="s">
        <v>0</v>
      </c>
      <c r="DY1088" t="s">
        <v>0</v>
      </c>
      <c r="DZ1088" t="s">
        <v>0</v>
      </c>
      <c r="EA1088" t="s">
        <v>0</v>
      </c>
      <c r="EB1088" t="s">
        <v>0</v>
      </c>
      <c r="EC1088" t="s">
        <v>0</v>
      </c>
      <c r="ED1088" t="s">
        <v>0</v>
      </c>
      <c r="EE1088" t="s">
        <v>0</v>
      </c>
      <c r="EF1088" t="s">
        <v>0</v>
      </c>
      <c r="EG1088" t="s">
        <v>0</v>
      </c>
      <c r="EH1088" t="s">
        <v>0</v>
      </c>
      <c r="EI1088" t="s">
        <v>0</v>
      </c>
      <c r="EJ1088" t="s">
        <v>0</v>
      </c>
      <c r="EK1088" t="s">
        <v>0</v>
      </c>
      <c r="EL1088" t="s">
        <v>0</v>
      </c>
      <c r="EM1088" t="s">
        <v>0</v>
      </c>
      <c r="EN1088" t="s">
        <v>0</v>
      </c>
      <c r="EO1088" t="s">
        <v>0</v>
      </c>
      <c r="EP1088" t="s">
        <v>0</v>
      </c>
      <c r="EQ1088" t="s">
        <v>0</v>
      </c>
      <c r="ER1088" t="s">
        <v>0</v>
      </c>
      <c r="ES1088" t="s">
        <v>0</v>
      </c>
      <c r="ET1088" t="s">
        <v>0</v>
      </c>
      <c r="EU1088" t="s">
        <v>0</v>
      </c>
      <c r="EV1088" t="s">
        <v>0</v>
      </c>
      <c r="EW1088">
        <v>6.25</v>
      </c>
      <c r="EX1088" t="s">
        <v>0</v>
      </c>
      <c r="EY1088" t="s">
        <v>0</v>
      </c>
      <c r="EZ1088" t="s">
        <v>0</v>
      </c>
      <c r="FA1088" t="s">
        <v>0</v>
      </c>
      <c r="FB1088" t="s">
        <v>0</v>
      </c>
      <c r="FC1088" t="s">
        <v>0</v>
      </c>
      <c r="FD1088" t="s">
        <v>0</v>
      </c>
      <c r="FE1088" t="s">
        <v>0</v>
      </c>
      <c r="FF1088" t="s">
        <v>0</v>
      </c>
      <c r="FG1088" t="s">
        <v>0</v>
      </c>
      <c r="FH1088" t="s">
        <v>0</v>
      </c>
      <c r="FI1088" t="s">
        <v>0</v>
      </c>
      <c r="FJ1088" t="s">
        <v>0</v>
      </c>
      <c r="FK1088" t="s">
        <v>0</v>
      </c>
      <c r="FL1088" t="s">
        <v>0</v>
      </c>
      <c r="FM1088" t="s">
        <v>0</v>
      </c>
      <c r="FN1088" t="s">
        <v>0</v>
      </c>
      <c r="FO1088" t="s">
        <v>0</v>
      </c>
      <c r="FP1088" t="s">
        <v>0</v>
      </c>
      <c r="FQ1088">
        <v>1.1406000000000001</v>
      </c>
      <c r="FR1088" t="s">
        <v>0</v>
      </c>
      <c r="FS1088" t="s">
        <v>0</v>
      </c>
      <c r="FT1088" t="s">
        <v>0</v>
      </c>
      <c r="FU1088" t="s">
        <v>0</v>
      </c>
      <c r="FV1088">
        <v>1.0820000000000001</v>
      </c>
      <c r="FW1088" t="s">
        <v>0</v>
      </c>
      <c r="FX1088" t="s">
        <v>0</v>
      </c>
      <c r="FY1088" t="s">
        <v>0</v>
      </c>
      <c r="FZ1088" t="s">
        <v>0</v>
      </c>
      <c r="GA1088" t="s">
        <v>0</v>
      </c>
      <c r="GB1088" t="s">
        <v>0</v>
      </c>
      <c r="GC1088" t="s">
        <v>0</v>
      </c>
      <c r="GD1088">
        <v>1.4630000000000001</v>
      </c>
      <c r="GE1088">
        <v>9.2840000000000007</v>
      </c>
      <c r="GF1088">
        <v>1.5937999999999999</v>
      </c>
      <c r="GG1088" t="s">
        <v>0</v>
      </c>
      <c r="GH1088" t="s">
        <v>0</v>
      </c>
      <c r="GI1088" t="s">
        <v>0</v>
      </c>
      <c r="GJ1088" t="s">
        <v>0</v>
      </c>
      <c r="GK1088" t="s">
        <v>0</v>
      </c>
      <c r="GL1088" t="s">
        <v>0</v>
      </c>
      <c r="GM1088" t="s">
        <v>0</v>
      </c>
      <c r="GN1088" t="s">
        <v>0</v>
      </c>
      <c r="GO1088" t="s">
        <v>0</v>
      </c>
      <c r="GP1088" t="s">
        <v>0</v>
      </c>
      <c r="GQ1088" t="s">
        <v>0</v>
      </c>
      <c r="GR1088" t="s">
        <v>0</v>
      </c>
      <c r="GS1088">
        <v>0.36720000000000003</v>
      </c>
      <c r="GT1088" t="s">
        <v>0</v>
      </c>
      <c r="GU1088" t="s">
        <v>0</v>
      </c>
      <c r="GV1088" t="s">
        <v>0</v>
      </c>
      <c r="GW1088" t="s">
        <v>0</v>
      </c>
      <c r="GX1088" t="s">
        <v>0</v>
      </c>
      <c r="GY1088" t="s">
        <v>0</v>
      </c>
      <c r="GZ1088" t="s">
        <v>0</v>
      </c>
      <c r="HA1088" t="s">
        <v>0</v>
      </c>
      <c r="HB1088" t="s">
        <v>0</v>
      </c>
      <c r="HC1088" t="s">
        <v>0</v>
      </c>
      <c r="HD1088" t="s">
        <v>0</v>
      </c>
      <c r="HE1088" t="s">
        <v>0</v>
      </c>
      <c r="HF1088" t="s">
        <v>0</v>
      </c>
      <c r="HG1088" t="s">
        <v>0</v>
      </c>
      <c r="HH1088">
        <v>10.5852</v>
      </c>
      <c r="HI1088" t="s">
        <v>0</v>
      </c>
      <c r="HJ1088" t="s">
        <v>0</v>
      </c>
      <c r="HK1088" t="s">
        <v>0</v>
      </c>
      <c r="HL1088" t="s">
        <v>0</v>
      </c>
      <c r="HM1088" t="s">
        <v>0</v>
      </c>
      <c r="HN1088" t="s">
        <v>0</v>
      </c>
      <c r="HO1088" t="s">
        <v>0</v>
      </c>
      <c r="HP1088" t="s">
        <v>0</v>
      </c>
      <c r="HQ1088" t="s">
        <v>0</v>
      </c>
      <c r="HR1088">
        <v>0.84379999999999999</v>
      </c>
      <c r="HS1088" t="s">
        <v>0</v>
      </c>
      <c r="HT1088" t="s">
        <v>0</v>
      </c>
      <c r="HU1088" t="s">
        <v>0</v>
      </c>
      <c r="HV1088" t="s">
        <v>0</v>
      </c>
      <c r="HW1088" t="s">
        <v>0</v>
      </c>
      <c r="HX1088" t="s">
        <v>0</v>
      </c>
      <c r="HY1088" t="s">
        <v>0</v>
      </c>
      <c r="HZ1088" t="s">
        <v>0</v>
      </c>
      <c r="IA1088" t="s">
        <v>0</v>
      </c>
      <c r="IB1088" t="s">
        <v>0</v>
      </c>
      <c r="IC1088" t="s">
        <v>0</v>
      </c>
      <c r="ID1088" t="s">
        <v>0</v>
      </c>
      <c r="IE1088">
        <v>3.7187999999999999</v>
      </c>
      <c r="IF1088" t="s">
        <v>0</v>
      </c>
      <c r="IG1088" t="s">
        <v>0</v>
      </c>
      <c r="IH1088" t="s">
        <v>0</v>
      </c>
      <c r="II1088">
        <v>2.5312999999999999</v>
      </c>
      <c r="IJ1088" t="s">
        <v>0</v>
      </c>
      <c r="IK1088">
        <v>4.1641000000000004</v>
      </c>
      <c r="IL1088">
        <v>3.8129999999999997</v>
      </c>
      <c r="IM1088" t="s">
        <v>0</v>
      </c>
      <c r="IN1088" t="s">
        <v>0</v>
      </c>
      <c r="IO1088" t="s">
        <v>0</v>
      </c>
      <c r="IP1088" t="s">
        <v>0</v>
      </c>
      <c r="IQ1088" t="s">
        <v>0</v>
      </c>
      <c r="IR1088" t="s">
        <v>0</v>
      </c>
      <c r="IS1088" t="s">
        <v>0</v>
      </c>
      <c r="IT1088" t="s">
        <v>0</v>
      </c>
      <c r="IU1088" t="s">
        <v>0</v>
      </c>
      <c r="IV1088" t="s">
        <v>0</v>
      </c>
      <c r="IW1088" t="s">
        <v>0</v>
      </c>
      <c r="IX1088">
        <v>6.1875</v>
      </c>
      <c r="IY1088" t="s">
        <v>0</v>
      </c>
      <c r="IZ1088">
        <v>1.8906000000000001</v>
      </c>
      <c r="JA1088" t="s">
        <v>0</v>
      </c>
      <c r="JB1088" t="s">
        <v>0</v>
      </c>
      <c r="JC1088" t="s">
        <v>0</v>
      </c>
      <c r="JD1088" t="s">
        <v>0</v>
      </c>
      <c r="JE1088" t="s">
        <v>0</v>
      </c>
      <c r="JF1088" t="s">
        <v>0</v>
      </c>
      <c r="JG1088" t="s">
        <v>0</v>
      </c>
      <c r="JH1088" t="s">
        <v>0</v>
      </c>
      <c r="JI1088" t="s">
        <v>0</v>
      </c>
      <c r="JJ1088">
        <v>9.875</v>
      </c>
      <c r="JK1088" t="s">
        <v>0</v>
      </c>
      <c r="JL1088" t="s">
        <v>0</v>
      </c>
      <c r="JM1088" t="s">
        <v>0</v>
      </c>
      <c r="JN1088" t="s">
        <v>0</v>
      </c>
      <c r="JO1088" t="s">
        <v>0</v>
      </c>
      <c r="JP1088" t="s">
        <v>0</v>
      </c>
      <c r="JQ1088" t="s">
        <v>0</v>
      </c>
      <c r="JR1088" t="s">
        <v>0</v>
      </c>
      <c r="JS1088" t="s">
        <v>0</v>
      </c>
      <c r="JT1088" t="s">
        <v>0</v>
      </c>
      <c r="JU1088" t="s">
        <v>0</v>
      </c>
      <c r="JV1088" t="s">
        <v>0</v>
      </c>
      <c r="JW1088" t="s">
        <v>0</v>
      </c>
      <c r="JX1088" t="s">
        <v>0</v>
      </c>
      <c r="JY1088" t="s">
        <v>0</v>
      </c>
      <c r="JZ1088" t="s">
        <v>0</v>
      </c>
      <c r="KA1088" t="s">
        <v>0</v>
      </c>
      <c r="KB1088" t="s">
        <v>0</v>
      </c>
      <c r="KC1088" t="s">
        <v>0</v>
      </c>
      <c r="KD1088" t="s">
        <v>0</v>
      </c>
      <c r="KE1088" t="s">
        <v>0</v>
      </c>
      <c r="KF1088">
        <v>12.083299999999999</v>
      </c>
      <c r="KG1088" t="s">
        <v>0</v>
      </c>
      <c r="KH1088" t="s">
        <v>0</v>
      </c>
      <c r="KI1088" t="s">
        <v>0</v>
      </c>
      <c r="KJ1088" t="s">
        <v>0</v>
      </c>
      <c r="KK1088" t="s">
        <v>0</v>
      </c>
      <c r="KL1088" t="s">
        <v>0</v>
      </c>
      <c r="KM1088" t="s">
        <v>0</v>
      </c>
      <c r="KN1088" t="s">
        <v>0</v>
      </c>
      <c r="KO1088" t="s">
        <v>0</v>
      </c>
      <c r="KP1088" t="s">
        <v>0</v>
      </c>
      <c r="KQ1088" t="s">
        <v>0</v>
      </c>
      <c r="KR1088">
        <v>3.8409</v>
      </c>
      <c r="KS1088" t="s">
        <v>0</v>
      </c>
      <c r="KT1088" t="s">
        <v>0</v>
      </c>
      <c r="KU1088" t="s">
        <v>0</v>
      </c>
      <c r="KV1088" t="s">
        <v>0</v>
      </c>
      <c r="KW1088" t="s">
        <v>0</v>
      </c>
      <c r="KX1088" t="s">
        <v>0</v>
      </c>
      <c r="KY1088" t="s">
        <v>0</v>
      </c>
      <c r="KZ1088" t="s">
        <v>0</v>
      </c>
      <c r="LA1088" t="s">
        <v>0</v>
      </c>
      <c r="LB1088" t="s">
        <v>0</v>
      </c>
      <c r="LC1088" t="s">
        <v>0</v>
      </c>
      <c r="LD1088" t="s">
        <v>0</v>
      </c>
      <c r="LE1088">
        <v>5.2999999999999999E-2</v>
      </c>
      <c r="LF1088" t="s">
        <v>0</v>
      </c>
      <c r="LG1088" t="s">
        <v>0</v>
      </c>
      <c r="LH1088" t="s">
        <v>0</v>
      </c>
      <c r="LI1088" t="s">
        <v>0</v>
      </c>
      <c r="LJ1088" t="s">
        <v>0</v>
      </c>
      <c r="LK1088" t="s">
        <v>0</v>
      </c>
      <c r="LL1088" t="s">
        <v>0</v>
      </c>
      <c r="LM1088">
        <v>2.5859000000000001</v>
      </c>
      <c r="LN1088" t="s">
        <v>0</v>
      </c>
      <c r="LO1088" t="s">
        <v>0</v>
      </c>
      <c r="LP1088" t="s">
        <v>0</v>
      </c>
      <c r="LQ1088" t="s">
        <v>0</v>
      </c>
      <c r="LR1088">
        <v>3.2656000000000001</v>
      </c>
      <c r="LS1088" t="s">
        <v>0</v>
      </c>
      <c r="LT1088" t="s">
        <v>0</v>
      </c>
      <c r="LU1088" t="s">
        <v>0</v>
      </c>
      <c r="LV1088" t="s">
        <v>0</v>
      </c>
      <c r="LW1088" t="s">
        <v>0</v>
      </c>
      <c r="LX1088" t="s">
        <v>0</v>
      </c>
      <c r="LY1088" t="s">
        <v>0</v>
      </c>
      <c r="LZ1088" t="s">
        <v>0</v>
      </c>
      <c r="MA1088" t="s">
        <v>0</v>
      </c>
      <c r="MB1088">
        <v>1.8593999999999999</v>
      </c>
      <c r="MC1088" t="s">
        <v>0</v>
      </c>
      <c r="MD1088" t="s">
        <v>0</v>
      </c>
      <c r="ME1088" t="s">
        <v>0</v>
      </c>
      <c r="MF1088" t="s">
        <v>0</v>
      </c>
      <c r="MG1088" t="s">
        <v>0</v>
      </c>
      <c r="MH1088" t="s">
        <v>0</v>
      </c>
      <c r="MI1088" t="s">
        <v>0</v>
      </c>
      <c r="MJ1088">
        <v>10.5625</v>
      </c>
      <c r="MK1088" t="s">
        <v>0</v>
      </c>
      <c r="ML1088" t="s">
        <v>0</v>
      </c>
      <c r="MM1088" t="s">
        <v>0</v>
      </c>
      <c r="MN1088" t="s">
        <v>0</v>
      </c>
      <c r="MO1088" t="s">
        <v>0</v>
      </c>
      <c r="MP1088" t="s">
        <v>0</v>
      </c>
      <c r="MQ1088" t="s">
        <v>0</v>
      </c>
      <c r="MR1088">
        <v>2.2715999999999998</v>
      </c>
      <c r="MS1088" t="s">
        <v>0</v>
      </c>
      <c r="MT1088" t="s">
        <v>0</v>
      </c>
      <c r="MU1088">
        <v>1.6728000000000001</v>
      </c>
      <c r="MV1088">
        <v>3.5939999999999999</v>
      </c>
      <c r="MW1088" t="s">
        <v>0</v>
      </c>
      <c r="MX1088" t="s">
        <v>0</v>
      </c>
      <c r="MY1088">
        <v>3.3140999999999998</v>
      </c>
      <c r="MZ1088">
        <v>1.5167999999999999</v>
      </c>
      <c r="NA1088">
        <v>5.7530999999999999</v>
      </c>
      <c r="NB1088" t="s">
        <v>0</v>
      </c>
      <c r="NC1088" t="s">
        <v>0</v>
      </c>
      <c r="ND1088" t="s">
        <v>0</v>
      </c>
      <c r="NE1088" t="s">
        <v>0</v>
      </c>
      <c r="NF1088" t="s">
        <v>0</v>
      </c>
      <c r="NG1088" t="s">
        <v>0</v>
      </c>
      <c r="NH1088" t="s">
        <v>0</v>
      </c>
      <c r="NI1088" t="s">
        <v>0</v>
      </c>
      <c r="NJ1088" t="s">
        <v>0</v>
      </c>
      <c r="NK1088" t="s">
        <v>0</v>
      </c>
      <c r="NL1088" t="s">
        <v>0</v>
      </c>
      <c r="NM1088" t="s">
        <v>0</v>
      </c>
      <c r="NN1088" t="s">
        <v>0</v>
      </c>
      <c r="NO1088" t="s">
        <v>0</v>
      </c>
      <c r="NP1088" t="s">
        <v>0</v>
      </c>
      <c r="NQ1088" t="s">
        <v>0</v>
      </c>
      <c r="NR1088" t="s">
        <v>0</v>
      </c>
      <c r="NS1088" t="s">
        <v>0</v>
      </c>
      <c r="NT1088">
        <v>28</v>
      </c>
      <c r="NU1088" t="s">
        <v>0</v>
      </c>
      <c r="NV1088" t="s">
        <v>0</v>
      </c>
      <c r="NW1088" t="s">
        <v>0</v>
      </c>
      <c r="NX1088" t="s">
        <v>0</v>
      </c>
      <c r="NY1088" t="s">
        <v>0</v>
      </c>
      <c r="NZ1088" t="s">
        <v>0</v>
      </c>
      <c r="OA1088" t="s">
        <v>0</v>
      </c>
      <c r="OB1088">
        <v>1.6657999999999999</v>
      </c>
      <c r="OC1088" t="s">
        <v>0</v>
      </c>
      <c r="OD1088" t="s">
        <v>0</v>
      </c>
      <c r="OE1088" t="s">
        <v>0</v>
      </c>
      <c r="OF1088" t="s">
        <v>0</v>
      </c>
      <c r="OG1088">
        <v>12.875</v>
      </c>
      <c r="OH1088" t="s">
        <v>0</v>
      </c>
      <c r="OI1088" t="s">
        <v>0</v>
      </c>
      <c r="OJ1088" t="s">
        <v>0</v>
      </c>
      <c r="OK1088" t="s">
        <v>0</v>
      </c>
      <c r="OL1088" t="s">
        <v>0</v>
      </c>
      <c r="OM1088" t="s">
        <v>0</v>
      </c>
      <c r="ON1088" t="s">
        <v>0</v>
      </c>
      <c r="OO1088" t="s">
        <v>0</v>
      </c>
      <c r="OP1088">
        <v>0.48049999999999998</v>
      </c>
      <c r="OQ1088" t="s">
        <v>0</v>
      </c>
      <c r="OR1088" t="s">
        <v>0</v>
      </c>
      <c r="OS1088" t="s">
        <v>0</v>
      </c>
      <c r="OT1088">
        <v>0.71879999999999999</v>
      </c>
      <c r="OU1088" t="s">
        <v>0</v>
      </c>
      <c r="OV1088" t="s">
        <v>0</v>
      </c>
      <c r="OW1088" t="s">
        <v>0</v>
      </c>
      <c r="OX1088">
        <v>2.4380000000000002</v>
      </c>
      <c r="OY1088" t="s">
        <v>0</v>
      </c>
      <c r="OZ1088" t="s">
        <v>0</v>
      </c>
      <c r="PA1088" t="s">
        <v>0</v>
      </c>
      <c r="PB1088" t="s">
        <v>0</v>
      </c>
      <c r="PC1088">
        <v>11</v>
      </c>
      <c r="PD1088" t="s">
        <v>0</v>
      </c>
      <c r="PE1088" t="s">
        <v>0</v>
      </c>
      <c r="PF1088" t="s">
        <v>0</v>
      </c>
      <c r="PG1088" t="s">
        <v>0</v>
      </c>
      <c r="PH1088" t="s">
        <v>0</v>
      </c>
      <c r="PI1088" t="s">
        <v>0</v>
      </c>
      <c r="PJ1088" t="s">
        <v>0</v>
      </c>
      <c r="PK1088" t="s">
        <v>0</v>
      </c>
      <c r="PL1088" t="s">
        <v>0</v>
      </c>
      <c r="PM1088">
        <v>1.375</v>
      </c>
      <c r="PN1088" t="s">
        <v>0</v>
      </c>
      <c r="PO1088" t="s">
        <v>0</v>
      </c>
      <c r="PP1088" t="s">
        <v>0</v>
      </c>
      <c r="PQ1088" t="s">
        <v>0</v>
      </c>
      <c r="PR1088" t="s">
        <v>0</v>
      </c>
      <c r="PS1088" t="s">
        <v>0</v>
      </c>
      <c r="PT1088" t="s">
        <v>0</v>
      </c>
      <c r="PU1088" t="s">
        <v>0</v>
      </c>
      <c r="PV1088" t="s">
        <v>0</v>
      </c>
      <c r="PW1088" t="s">
        <v>0</v>
      </c>
      <c r="PX1088" t="s">
        <v>0</v>
      </c>
      <c r="PY1088" t="s">
        <v>0</v>
      </c>
      <c r="PZ1088" t="s">
        <v>0</v>
      </c>
      <c r="QA1088" t="s">
        <v>0</v>
      </c>
      <c r="QB1088" t="s">
        <v>0</v>
      </c>
      <c r="QC1088">
        <v>3.875</v>
      </c>
      <c r="QD1088" t="s">
        <v>0</v>
      </c>
      <c r="QE1088">
        <v>1.3437999999999999</v>
      </c>
      <c r="QF1088" t="s">
        <v>0</v>
      </c>
      <c r="QG1088" t="s">
        <v>0</v>
      </c>
      <c r="QH1088" t="s">
        <v>0</v>
      </c>
      <c r="QI1088" t="s">
        <v>0</v>
      </c>
      <c r="QJ1088" t="s">
        <v>0</v>
      </c>
      <c r="QK1088" t="s">
        <v>0</v>
      </c>
      <c r="QL1088" t="s">
        <v>0</v>
      </c>
      <c r="QM1088" t="s">
        <v>0</v>
      </c>
      <c r="QN1088" t="s">
        <v>0</v>
      </c>
      <c r="QO1088" t="s">
        <v>0</v>
      </c>
      <c r="QP1088" t="s">
        <v>0</v>
      </c>
      <c r="QQ1088" t="s">
        <v>0</v>
      </c>
      <c r="QR1088" t="s">
        <v>0</v>
      </c>
      <c r="QS1088" t="s">
        <v>0</v>
      </c>
      <c r="QT1088" t="s">
        <v>0</v>
      </c>
      <c r="QU1088" t="s">
        <v>0</v>
      </c>
      <c r="QV1088" t="s">
        <v>0</v>
      </c>
      <c r="QW1088" t="s">
        <v>0</v>
      </c>
      <c r="QX1088" t="s">
        <v>0</v>
      </c>
      <c r="QY1088" t="s">
        <v>0</v>
      </c>
      <c r="QZ1088" t="s">
        <v>0</v>
      </c>
      <c r="RA1088" t="s">
        <v>0</v>
      </c>
      <c r="RB1088" t="s">
        <v>0</v>
      </c>
      <c r="RC1088" t="s">
        <v>0</v>
      </c>
      <c r="RD1088" t="s">
        <v>0</v>
      </c>
      <c r="RE1088" t="s">
        <v>0</v>
      </c>
      <c r="RF1088" t="s">
        <v>0</v>
      </c>
      <c r="RG1088">
        <v>8.5625</v>
      </c>
      <c r="RH1088" t="s">
        <v>0</v>
      </c>
      <c r="RI1088" t="s">
        <v>0</v>
      </c>
      <c r="RJ1088" t="s">
        <v>0</v>
      </c>
      <c r="RK1088" t="s">
        <v>0</v>
      </c>
      <c r="RL1088" t="s">
        <v>0</v>
      </c>
      <c r="RM1088" t="s">
        <v>0</v>
      </c>
      <c r="RN1088" t="s">
        <v>0</v>
      </c>
      <c r="RO1088" t="s">
        <v>0</v>
      </c>
      <c r="RP1088" t="s">
        <v>0</v>
      </c>
      <c r="RQ1088" t="s">
        <v>0</v>
      </c>
      <c r="RR1088" t="s">
        <v>0</v>
      </c>
      <c r="RS1088" t="s">
        <v>0</v>
      </c>
      <c r="RT1088" t="s">
        <v>0</v>
      </c>
      <c r="RU1088" t="s">
        <v>0</v>
      </c>
      <c r="RV1088" t="s">
        <v>0</v>
      </c>
      <c r="RW1088" t="s">
        <v>0</v>
      </c>
      <c r="RX1088" t="s">
        <v>0</v>
      </c>
      <c r="RY1088" t="s">
        <v>0</v>
      </c>
      <c r="RZ1088" t="s">
        <v>0</v>
      </c>
      <c r="SA1088" t="s">
        <v>0</v>
      </c>
      <c r="SB1088" t="s">
        <v>0</v>
      </c>
      <c r="SC1088">
        <v>4.6146000000000003</v>
      </c>
      <c r="SD1088" t="s">
        <v>0</v>
      </c>
      <c r="SE1088">
        <v>7.3125</v>
      </c>
      <c r="SF1088" t="s">
        <v>0</v>
      </c>
      <c r="SG1088" t="s">
        <v>0</v>
      </c>
      <c r="SH1088" t="s">
        <v>0</v>
      </c>
      <c r="SI1088" t="s">
        <v>0</v>
      </c>
      <c r="SJ1088">
        <v>10.1111</v>
      </c>
      <c r="SK1088">
        <v>9.75</v>
      </c>
      <c r="SL1088" t="s">
        <v>0</v>
      </c>
    </row>
    <row r="1089" spans="1:506" x14ac:dyDescent="0.3">
      <c r="A1089" s="1">
        <v>34396</v>
      </c>
      <c r="B1089" t="s">
        <v>0</v>
      </c>
      <c r="C1089" t="s">
        <v>0</v>
      </c>
      <c r="D1089" t="s">
        <v>0</v>
      </c>
      <c r="E1089">
        <v>1.2770000000000001</v>
      </c>
      <c r="F1089" t="s">
        <v>0</v>
      </c>
      <c r="G1089" t="s">
        <v>0</v>
      </c>
      <c r="H1089">
        <v>3.75</v>
      </c>
      <c r="I1089" t="s">
        <v>0</v>
      </c>
      <c r="J1089" t="s">
        <v>0</v>
      </c>
      <c r="K1089">
        <v>3.544</v>
      </c>
      <c r="L1089" t="s">
        <v>0</v>
      </c>
      <c r="M1089" t="s">
        <v>0</v>
      </c>
      <c r="N1089" t="s">
        <v>0</v>
      </c>
      <c r="O1089" t="s">
        <v>0</v>
      </c>
      <c r="P1089">
        <v>7.4687999999999999</v>
      </c>
      <c r="Q1089" t="s">
        <v>0</v>
      </c>
      <c r="R1089" t="s">
        <v>0</v>
      </c>
      <c r="S1089" t="s">
        <v>0</v>
      </c>
      <c r="T1089" t="s">
        <v>0</v>
      </c>
      <c r="U1089" t="s">
        <v>0</v>
      </c>
      <c r="V1089" t="s">
        <v>0</v>
      </c>
      <c r="W1089" t="s">
        <v>0</v>
      </c>
      <c r="X1089" t="s">
        <v>0</v>
      </c>
      <c r="Y1089" t="s">
        <v>0</v>
      </c>
      <c r="Z1089" t="s">
        <v>0</v>
      </c>
      <c r="AA1089" t="s">
        <v>0</v>
      </c>
      <c r="AB1089" t="s">
        <v>0</v>
      </c>
      <c r="AC1089" t="s">
        <v>0</v>
      </c>
      <c r="AD1089" t="s">
        <v>0</v>
      </c>
      <c r="AE1089" t="s">
        <v>0</v>
      </c>
      <c r="AF1089" t="s">
        <v>0</v>
      </c>
      <c r="AG1089">
        <v>2.9297</v>
      </c>
      <c r="AH1089" t="s">
        <v>0</v>
      </c>
      <c r="AI1089" t="s">
        <v>0</v>
      </c>
      <c r="AJ1089" t="s">
        <v>0</v>
      </c>
      <c r="AK1089">
        <v>5</v>
      </c>
      <c r="AL1089" t="s">
        <v>0</v>
      </c>
      <c r="AM1089" t="s">
        <v>0</v>
      </c>
      <c r="AN1089" t="s">
        <v>0</v>
      </c>
      <c r="AO1089" t="s">
        <v>0</v>
      </c>
      <c r="AP1089" t="s">
        <v>0</v>
      </c>
      <c r="AQ1089" t="s">
        <v>0</v>
      </c>
      <c r="AR1089" t="s">
        <v>0</v>
      </c>
      <c r="AS1089" t="s">
        <v>0</v>
      </c>
      <c r="AT1089" t="s">
        <v>0</v>
      </c>
      <c r="AU1089" t="s">
        <v>0</v>
      </c>
      <c r="AV1089" t="s">
        <v>0</v>
      </c>
      <c r="AW1089" t="s">
        <v>0</v>
      </c>
      <c r="AX1089" t="s">
        <v>0</v>
      </c>
      <c r="AY1089" t="s">
        <v>0</v>
      </c>
      <c r="AZ1089" t="s">
        <v>0</v>
      </c>
      <c r="BA1089">
        <v>0.875</v>
      </c>
      <c r="BB1089" t="s">
        <v>0</v>
      </c>
      <c r="BC1089" t="s">
        <v>0</v>
      </c>
      <c r="BD1089" t="s">
        <v>0</v>
      </c>
      <c r="BE1089" t="s">
        <v>0</v>
      </c>
      <c r="BF1089" t="s">
        <v>0</v>
      </c>
      <c r="BG1089" t="s">
        <v>0</v>
      </c>
      <c r="BH1089" t="s">
        <v>0</v>
      </c>
      <c r="BI1089" t="s">
        <v>0</v>
      </c>
      <c r="BJ1089" t="s">
        <v>0</v>
      </c>
      <c r="BK1089" t="s">
        <v>0</v>
      </c>
      <c r="BL1089" t="s">
        <v>0</v>
      </c>
      <c r="BM1089" t="s">
        <v>0</v>
      </c>
      <c r="BN1089" t="s">
        <v>0</v>
      </c>
      <c r="BO1089">
        <v>0.71</v>
      </c>
      <c r="BP1089" t="s">
        <v>0</v>
      </c>
      <c r="BQ1089" t="s">
        <v>0</v>
      </c>
      <c r="BR1089" t="s">
        <v>0</v>
      </c>
      <c r="BS1089" t="s">
        <v>0</v>
      </c>
      <c r="BT1089" t="s">
        <v>0</v>
      </c>
      <c r="BU1089" t="s">
        <v>0</v>
      </c>
      <c r="BV1089" t="s">
        <v>0</v>
      </c>
      <c r="BW1089" t="s">
        <v>0</v>
      </c>
      <c r="BX1089" t="s">
        <v>0</v>
      </c>
      <c r="BY1089" t="s">
        <v>0</v>
      </c>
      <c r="BZ1089" t="s">
        <v>0</v>
      </c>
      <c r="CA1089" t="s">
        <v>0</v>
      </c>
      <c r="CB1089" t="s">
        <v>0</v>
      </c>
      <c r="CC1089" t="s">
        <v>0</v>
      </c>
      <c r="CD1089" t="s">
        <v>0</v>
      </c>
      <c r="CE1089" t="s">
        <v>0</v>
      </c>
      <c r="CF1089" t="s">
        <v>0</v>
      </c>
      <c r="CG1089" t="s">
        <v>0</v>
      </c>
      <c r="CH1089" t="s">
        <v>0</v>
      </c>
      <c r="CI1089" t="s">
        <v>0</v>
      </c>
      <c r="CJ1089" t="s">
        <v>0</v>
      </c>
      <c r="CK1089" t="s">
        <v>0</v>
      </c>
      <c r="CL1089" t="s">
        <v>0</v>
      </c>
      <c r="CM1089">
        <v>2.875</v>
      </c>
      <c r="CN1089" t="s">
        <v>0</v>
      </c>
      <c r="CO1089" t="s">
        <v>0</v>
      </c>
      <c r="CP1089" t="s">
        <v>0</v>
      </c>
      <c r="CQ1089" t="s">
        <v>0</v>
      </c>
      <c r="CR1089" t="s">
        <v>0</v>
      </c>
      <c r="CS1089" t="s">
        <v>0</v>
      </c>
      <c r="CT1089">
        <v>15.151400000000001</v>
      </c>
      <c r="CU1089" t="s">
        <v>0</v>
      </c>
      <c r="CV1089" t="s">
        <v>0</v>
      </c>
      <c r="CW1089" t="s">
        <v>0</v>
      </c>
      <c r="CX1089">
        <v>3.3332999999999999</v>
      </c>
      <c r="CY1089" t="s">
        <v>0</v>
      </c>
      <c r="CZ1089" t="s">
        <v>0</v>
      </c>
      <c r="DA1089" t="s">
        <v>0</v>
      </c>
      <c r="DB1089" t="s">
        <v>0</v>
      </c>
      <c r="DC1089" t="s">
        <v>0</v>
      </c>
      <c r="DD1089" t="s">
        <v>0</v>
      </c>
      <c r="DE1089" t="s">
        <v>0</v>
      </c>
      <c r="DF1089" t="s">
        <v>0</v>
      </c>
      <c r="DG1089" t="s">
        <v>0</v>
      </c>
      <c r="DH1089" t="s">
        <v>0</v>
      </c>
      <c r="DI1089">
        <v>10.563000000000001</v>
      </c>
      <c r="DJ1089" t="s">
        <v>0</v>
      </c>
      <c r="DK1089" t="s">
        <v>0</v>
      </c>
      <c r="DL1089" t="s">
        <v>0</v>
      </c>
      <c r="DM1089" t="s">
        <v>0</v>
      </c>
      <c r="DN1089" t="s">
        <v>0</v>
      </c>
      <c r="DO1089">
        <v>2.1318999999999999</v>
      </c>
      <c r="DP1089" t="s">
        <v>0</v>
      </c>
      <c r="DQ1089">
        <v>10.25</v>
      </c>
      <c r="DR1089" t="s">
        <v>0</v>
      </c>
      <c r="DS1089" t="s">
        <v>0</v>
      </c>
      <c r="DT1089" t="s">
        <v>0</v>
      </c>
      <c r="DU1089" t="s">
        <v>0</v>
      </c>
      <c r="DV1089" t="s">
        <v>0</v>
      </c>
      <c r="DW1089" t="s">
        <v>0</v>
      </c>
      <c r="DX1089" t="s">
        <v>0</v>
      </c>
      <c r="DY1089" t="s">
        <v>0</v>
      </c>
      <c r="DZ1089" t="s">
        <v>0</v>
      </c>
      <c r="EA1089" t="s">
        <v>0</v>
      </c>
      <c r="EB1089" t="s">
        <v>0</v>
      </c>
      <c r="EC1089" t="s">
        <v>0</v>
      </c>
      <c r="ED1089" t="s">
        <v>0</v>
      </c>
      <c r="EE1089" t="s">
        <v>0</v>
      </c>
      <c r="EF1089" t="s">
        <v>0</v>
      </c>
      <c r="EG1089" t="s">
        <v>0</v>
      </c>
      <c r="EH1089" t="s">
        <v>0</v>
      </c>
      <c r="EI1089" t="s">
        <v>0</v>
      </c>
      <c r="EJ1089" t="s">
        <v>0</v>
      </c>
      <c r="EK1089" t="s">
        <v>0</v>
      </c>
      <c r="EL1089" t="s">
        <v>0</v>
      </c>
      <c r="EM1089" t="s">
        <v>0</v>
      </c>
      <c r="EN1089" t="s">
        <v>0</v>
      </c>
      <c r="EO1089" t="s">
        <v>0</v>
      </c>
      <c r="EP1089" t="s">
        <v>0</v>
      </c>
      <c r="EQ1089" t="s">
        <v>0</v>
      </c>
      <c r="ER1089" t="s">
        <v>0</v>
      </c>
      <c r="ES1089" t="s">
        <v>0</v>
      </c>
      <c r="ET1089" t="s">
        <v>0</v>
      </c>
      <c r="EU1089" t="s">
        <v>0</v>
      </c>
      <c r="EV1089" t="s">
        <v>0</v>
      </c>
      <c r="EW1089">
        <v>6.0937999999999999</v>
      </c>
      <c r="EX1089" t="s">
        <v>0</v>
      </c>
      <c r="EY1089" t="s">
        <v>0</v>
      </c>
      <c r="EZ1089" t="s">
        <v>0</v>
      </c>
      <c r="FA1089" t="s">
        <v>0</v>
      </c>
      <c r="FB1089" t="s">
        <v>0</v>
      </c>
      <c r="FC1089" t="s">
        <v>0</v>
      </c>
      <c r="FD1089" t="s">
        <v>0</v>
      </c>
      <c r="FE1089" t="s">
        <v>0</v>
      </c>
      <c r="FF1089" t="s">
        <v>0</v>
      </c>
      <c r="FG1089" t="s">
        <v>0</v>
      </c>
      <c r="FH1089" t="s">
        <v>0</v>
      </c>
      <c r="FI1089" t="s">
        <v>0</v>
      </c>
      <c r="FJ1089" t="s">
        <v>0</v>
      </c>
      <c r="FK1089" t="s">
        <v>0</v>
      </c>
      <c r="FL1089" t="s">
        <v>0</v>
      </c>
      <c r="FM1089" t="s">
        <v>0</v>
      </c>
      <c r="FN1089" t="s">
        <v>0</v>
      </c>
      <c r="FO1089" t="s">
        <v>0</v>
      </c>
      <c r="FP1089" t="s">
        <v>0</v>
      </c>
      <c r="FQ1089">
        <v>1.1093999999999999</v>
      </c>
      <c r="FR1089" t="s">
        <v>0</v>
      </c>
      <c r="FS1089" t="s">
        <v>0</v>
      </c>
      <c r="FT1089" t="s">
        <v>0</v>
      </c>
      <c r="FU1089" t="s">
        <v>0</v>
      </c>
      <c r="FV1089">
        <v>1.0703</v>
      </c>
      <c r="FW1089" t="s">
        <v>0</v>
      </c>
      <c r="FX1089" t="s">
        <v>0</v>
      </c>
      <c r="FY1089" t="s">
        <v>0</v>
      </c>
      <c r="FZ1089" t="s">
        <v>0</v>
      </c>
      <c r="GA1089" t="s">
        <v>0</v>
      </c>
      <c r="GB1089" t="s">
        <v>0</v>
      </c>
      <c r="GC1089" t="s">
        <v>0</v>
      </c>
      <c r="GD1089">
        <v>1.4815</v>
      </c>
      <c r="GE1089">
        <v>9.2840000000000007</v>
      </c>
      <c r="GF1089">
        <v>1.7031000000000001</v>
      </c>
      <c r="GG1089" t="s">
        <v>0</v>
      </c>
      <c r="GH1089" t="s">
        <v>0</v>
      </c>
      <c r="GI1089" t="s">
        <v>0</v>
      </c>
      <c r="GJ1089" t="s">
        <v>0</v>
      </c>
      <c r="GK1089" t="s">
        <v>0</v>
      </c>
      <c r="GL1089" t="s">
        <v>0</v>
      </c>
      <c r="GM1089" t="s">
        <v>0</v>
      </c>
      <c r="GN1089" t="s">
        <v>0</v>
      </c>
      <c r="GO1089" t="s">
        <v>0</v>
      </c>
      <c r="GP1089" t="s">
        <v>0</v>
      </c>
      <c r="GQ1089" t="s">
        <v>0</v>
      </c>
      <c r="GR1089" t="s">
        <v>0</v>
      </c>
      <c r="GS1089">
        <v>0.34770000000000001</v>
      </c>
      <c r="GT1089" t="s">
        <v>0</v>
      </c>
      <c r="GU1089" t="s">
        <v>0</v>
      </c>
      <c r="GV1089" t="s">
        <v>0</v>
      </c>
      <c r="GW1089" t="s">
        <v>0</v>
      </c>
      <c r="GX1089" t="s">
        <v>0</v>
      </c>
      <c r="GY1089" t="s">
        <v>0</v>
      </c>
      <c r="GZ1089" t="s">
        <v>0</v>
      </c>
      <c r="HA1089" t="s">
        <v>0</v>
      </c>
      <c r="HB1089" t="s">
        <v>0</v>
      </c>
      <c r="HC1089" t="s">
        <v>0</v>
      </c>
      <c r="HD1089" t="s">
        <v>0</v>
      </c>
      <c r="HE1089" t="s">
        <v>0</v>
      </c>
      <c r="HF1089" t="s">
        <v>0</v>
      </c>
      <c r="HG1089" t="s">
        <v>0</v>
      </c>
      <c r="HH1089">
        <v>10.644399999999999</v>
      </c>
      <c r="HI1089" t="s">
        <v>0</v>
      </c>
      <c r="HJ1089" t="s">
        <v>0</v>
      </c>
      <c r="HK1089" t="s">
        <v>0</v>
      </c>
      <c r="HL1089" t="s">
        <v>0</v>
      </c>
      <c r="HM1089" t="s">
        <v>0</v>
      </c>
      <c r="HN1089" t="s">
        <v>0</v>
      </c>
      <c r="HO1089" t="s">
        <v>0</v>
      </c>
      <c r="HP1089" t="s">
        <v>0</v>
      </c>
      <c r="HQ1089" t="s">
        <v>0</v>
      </c>
      <c r="HR1089">
        <v>0.78129999999999999</v>
      </c>
      <c r="HS1089" t="s">
        <v>0</v>
      </c>
      <c r="HT1089" t="s">
        <v>0</v>
      </c>
      <c r="HU1089" t="s">
        <v>0</v>
      </c>
      <c r="HV1089" t="s">
        <v>0</v>
      </c>
      <c r="HW1089" t="s">
        <v>0</v>
      </c>
      <c r="HX1089" t="s">
        <v>0</v>
      </c>
      <c r="HY1089" t="s">
        <v>0</v>
      </c>
      <c r="HZ1089" t="s">
        <v>0</v>
      </c>
      <c r="IA1089" t="s">
        <v>0</v>
      </c>
      <c r="IB1089" t="s">
        <v>0</v>
      </c>
      <c r="IC1089" t="s">
        <v>0</v>
      </c>
      <c r="ID1089" t="s">
        <v>0</v>
      </c>
      <c r="IE1089">
        <v>3.75</v>
      </c>
      <c r="IF1089" t="s">
        <v>0</v>
      </c>
      <c r="IG1089" t="s">
        <v>0</v>
      </c>
      <c r="IH1089" t="s">
        <v>0</v>
      </c>
      <c r="II1089">
        <v>2.5625</v>
      </c>
      <c r="IJ1089" t="s">
        <v>0</v>
      </c>
      <c r="IK1089">
        <v>4.25</v>
      </c>
      <c r="IL1089">
        <v>3.8129999999999997</v>
      </c>
      <c r="IM1089" t="s">
        <v>0</v>
      </c>
      <c r="IN1089" t="s">
        <v>0</v>
      </c>
      <c r="IO1089" t="s">
        <v>0</v>
      </c>
      <c r="IP1089" t="s">
        <v>0</v>
      </c>
      <c r="IQ1089" t="s">
        <v>0</v>
      </c>
      <c r="IR1089" t="s">
        <v>0</v>
      </c>
      <c r="IS1089" t="s">
        <v>0</v>
      </c>
      <c r="IT1089" t="s">
        <v>0</v>
      </c>
      <c r="IU1089" t="s">
        <v>0</v>
      </c>
      <c r="IV1089" t="s">
        <v>0</v>
      </c>
      <c r="IW1089" t="s">
        <v>0</v>
      </c>
      <c r="IX1089">
        <v>6.2187999999999999</v>
      </c>
      <c r="IY1089" t="s">
        <v>0</v>
      </c>
      <c r="IZ1089">
        <v>1.8125</v>
      </c>
      <c r="JA1089" t="s">
        <v>0</v>
      </c>
      <c r="JB1089" t="s">
        <v>0</v>
      </c>
      <c r="JC1089" t="s">
        <v>0</v>
      </c>
      <c r="JD1089" t="s">
        <v>0</v>
      </c>
      <c r="JE1089" t="s">
        <v>0</v>
      </c>
      <c r="JF1089" t="s">
        <v>0</v>
      </c>
      <c r="JG1089" t="s">
        <v>0</v>
      </c>
      <c r="JH1089" t="s">
        <v>0</v>
      </c>
      <c r="JI1089" t="s">
        <v>0</v>
      </c>
      <c r="JJ1089">
        <v>10.0313</v>
      </c>
      <c r="JK1089" t="s">
        <v>0</v>
      </c>
      <c r="JL1089" t="s">
        <v>0</v>
      </c>
      <c r="JM1089" t="s">
        <v>0</v>
      </c>
      <c r="JN1089" t="s">
        <v>0</v>
      </c>
      <c r="JO1089" t="s">
        <v>0</v>
      </c>
      <c r="JP1089" t="s">
        <v>0</v>
      </c>
      <c r="JQ1089" t="s">
        <v>0</v>
      </c>
      <c r="JR1089" t="s">
        <v>0</v>
      </c>
      <c r="JS1089" t="s">
        <v>0</v>
      </c>
      <c r="JT1089" t="s">
        <v>0</v>
      </c>
      <c r="JU1089" t="s">
        <v>0</v>
      </c>
      <c r="JV1089" t="s">
        <v>0</v>
      </c>
      <c r="JW1089" t="s">
        <v>0</v>
      </c>
      <c r="JX1089" t="s">
        <v>0</v>
      </c>
      <c r="JY1089" t="s">
        <v>0</v>
      </c>
      <c r="JZ1089" t="s">
        <v>0</v>
      </c>
      <c r="KA1089" t="s">
        <v>0</v>
      </c>
      <c r="KB1089" t="s">
        <v>0</v>
      </c>
      <c r="KC1089" t="s">
        <v>0</v>
      </c>
      <c r="KD1089" t="s">
        <v>0</v>
      </c>
      <c r="KE1089" t="s">
        <v>0</v>
      </c>
      <c r="KF1089">
        <v>12.416700000000001</v>
      </c>
      <c r="KG1089" t="s">
        <v>0</v>
      </c>
      <c r="KH1089" t="s">
        <v>0</v>
      </c>
      <c r="KI1089" t="s">
        <v>0</v>
      </c>
      <c r="KJ1089" t="s">
        <v>0</v>
      </c>
      <c r="KK1089" t="s">
        <v>0</v>
      </c>
      <c r="KL1089" t="s">
        <v>0</v>
      </c>
      <c r="KM1089" t="s">
        <v>0</v>
      </c>
      <c r="KN1089" t="s">
        <v>0</v>
      </c>
      <c r="KO1089" t="s">
        <v>0</v>
      </c>
      <c r="KP1089" t="s">
        <v>0</v>
      </c>
      <c r="KQ1089" t="s">
        <v>0</v>
      </c>
      <c r="KR1089">
        <v>3.8189000000000002</v>
      </c>
      <c r="KS1089" t="s">
        <v>0</v>
      </c>
      <c r="KT1089" t="s">
        <v>0</v>
      </c>
      <c r="KU1089" t="s">
        <v>0</v>
      </c>
      <c r="KV1089" t="s">
        <v>0</v>
      </c>
      <c r="KW1089" t="s">
        <v>0</v>
      </c>
      <c r="KX1089" t="s">
        <v>0</v>
      </c>
      <c r="KY1089" t="s">
        <v>0</v>
      </c>
      <c r="KZ1089" t="s">
        <v>0</v>
      </c>
      <c r="LA1089" t="s">
        <v>0</v>
      </c>
      <c r="LB1089" t="s">
        <v>0</v>
      </c>
      <c r="LC1089" t="s">
        <v>0</v>
      </c>
      <c r="LD1089" t="s">
        <v>0</v>
      </c>
      <c r="LE1089">
        <v>5.5E-2</v>
      </c>
      <c r="LF1089" t="s">
        <v>0</v>
      </c>
      <c r="LG1089" t="s">
        <v>0</v>
      </c>
      <c r="LH1089" t="s">
        <v>0</v>
      </c>
      <c r="LI1089" t="s">
        <v>0</v>
      </c>
      <c r="LJ1089" t="s">
        <v>0</v>
      </c>
      <c r="LK1089" t="s">
        <v>0</v>
      </c>
      <c r="LL1089" t="s">
        <v>0</v>
      </c>
      <c r="LM1089">
        <v>2.5312999999999999</v>
      </c>
      <c r="LN1089" t="s">
        <v>0</v>
      </c>
      <c r="LO1089" t="s">
        <v>0</v>
      </c>
      <c r="LP1089" t="s">
        <v>0</v>
      </c>
      <c r="LQ1089" t="s">
        <v>0</v>
      </c>
      <c r="LR1089">
        <v>3.3281000000000001</v>
      </c>
      <c r="LS1089" t="s">
        <v>0</v>
      </c>
      <c r="LT1089" t="s">
        <v>0</v>
      </c>
      <c r="LU1089" t="s">
        <v>0</v>
      </c>
      <c r="LV1089" t="s">
        <v>0</v>
      </c>
      <c r="LW1089" t="s">
        <v>0</v>
      </c>
      <c r="LX1089" t="s">
        <v>0</v>
      </c>
      <c r="LY1089" t="s">
        <v>0</v>
      </c>
      <c r="LZ1089" t="s">
        <v>0</v>
      </c>
      <c r="MA1089" t="s">
        <v>0</v>
      </c>
      <c r="MB1089">
        <v>1.8281000000000001</v>
      </c>
      <c r="MC1089" t="s">
        <v>0</v>
      </c>
      <c r="MD1089" t="s">
        <v>0</v>
      </c>
      <c r="ME1089" t="s">
        <v>0</v>
      </c>
      <c r="MF1089" t="s">
        <v>0</v>
      </c>
      <c r="MG1089" t="s">
        <v>0</v>
      </c>
      <c r="MH1089" t="s">
        <v>0</v>
      </c>
      <c r="MI1089" t="s">
        <v>0</v>
      </c>
      <c r="MJ1089">
        <v>10.5</v>
      </c>
      <c r="MK1089" t="s">
        <v>0</v>
      </c>
      <c r="ML1089" t="s">
        <v>0</v>
      </c>
      <c r="MM1089" t="s">
        <v>0</v>
      </c>
      <c r="MN1089" t="s">
        <v>0</v>
      </c>
      <c r="MO1089" t="s">
        <v>0</v>
      </c>
      <c r="MP1089" t="s">
        <v>0</v>
      </c>
      <c r="MQ1089" t="s">
        <v>0</v>
      </c>
      <c r="MR1089">
        <v>2.3374000000000001</v>
      </c>
      <c r="MS1089" t="s">
        <v>0</v>
      </c>
      <c r="MT1089" t="s">
        <v>0</v>
      </c>
      <c r="MU1089">
        <v>1.7037</v>
      </c>
      <c r="MV1089">
        <v>3.5939999999999999</v>
      </c>
      <c r="MW1089" t="s">
        <v>0</v>
      </c>
      <c r="MX1089" t="s">
        <v>0</v>
      </c>
      <c r="MY1089">
        <v>3.4018999999999999</v>
      </c>
      <c r="MZ1089">
        <v>1.4990999999999999</v>
      </c>
      <c r="NA1089">
        <v>5.7036999999999995</v>
      </c>
      <c r="NB1089" t="s">
        <v>0</v>
      </c>
      <c r="NC1089" t="s">
        <v>0</v>
      </c>
      <c r="ND1089" t="s">
        <v>0</v>
      </c>
      <c r="NE1089" t="s">
        <v>0</v>
      </c>
      <c r="NF1089" t="s">
        <v>0</v>
      </c>
      <c r="NG1089" t="s">
        <v>0</v>
      </c>
      <c r="NH1089" t="s">
        <v>0</v>
      </c>
      <c r="NI1089" t="s">
        <v>0</v>
      </c>
      <c r="NJ1089" t="s">
        <v>0</v>
      </c>
      <c r="NK1089" t="s">
        <v>0</v>
      </c>
      <c r="NL1089" t="s">
        <v>0</v>
      </c>
      <c r="NM1089" t="s">
        <v>0</v>
      </c>
      <c r="NN1089" t="s">
        <v>0</v>
      </c>
      <c r="NO1089" t="s">
        <v>0</v>
      </c>
      <c r="NP1089" t="s">
        <v>0</v>
      </c>
      <c r="NQ1089" t="s">
        <v>0</v>
      </c>
      <c r="NR1089" t="s">
        <v>0</v>
      </c>
      <c r="NS1089" t="s">
        <v>0</v>
      </c>
      <c r="NT1089">
        <v>28.5</v>
      </c>
      <c r="NU1089" t="s">
        <v>0</v>
      </c>
      <c r="NV1089" t="s">
        <v>0</v>
      </c>
      <c r="NW1089" t="s">
        <v>0</v>
      </c>
      <c r="NX1089" t="s">
        <v>0</v>
      </c>
      <c r="NY1089" t="s">
        <v>0</v>
      </c>
      <c r="NZ1089" t="s">
        <v>0</v>
      </c>
      <c r="OA1089" t="s">
        <v>0</v>
      </c>
      <c r="OB1089">
        <v>1.6047</v>
      </c>
      <c r="OC1089" t="s">
        <v>0</v>
      </c>
      <c r="OD1089" t="s">
        <v>0</v>
      </c>
      <c r="OE1089" t="s">
        <v>0</v>
      </c>
      <c r="OF1089" t="s">
        <v>0</v>
      </c>
      <c r="OG1089">
        <v>12.875</v>
      </c>
      <c r="OH1089" t="s">
        <v>0</v>
      </c>
      <c r="OI1089" t="s">
        <v>0</v>
      </c>
      <c r="OJ1089" t="s">
        <v>0</v>
      </c>
      <c r="OK1089" t="s">
        <v>0</v>
      </c>
      <c r="OL1089" t="s">
        <v>0</v>
      </c>
      <c r="OM1089" t="s">
        <v>0</v>
      </c>
      <c r="ON1089" t="s">
        <v>0</v>
      </c>
      <c r="OO1089" t="s">
        <v>0</v>
      </c>
      <c r="OP1089">
        <v>0.48830000000000001</v>
      </c>
      <c r="OQ1089" t="s">
        <v>0</v>
      </c>
      <c r="OR1089" t="s">
        <v>0</v>
      </c>
      <c r="OS1089" t="s">
        <v>0</v>
      </c>
      <c r="OT1089">
        <v>0.71479999999999999</v>
      </c>
      <c r="OU1089" t="s">
        <v>0</v>
      </c>
      <c r="OV1089" t="s">
        <v>0</v>
      </c>
      <c r="OW1089" t="s">
        <v>0</v>
      </c>
      <c r="OX1089">
        <v>2.4380000000000002</v>
      </c>
      <c r="OY1089" t="s">
        <v>0</v>
      </c>
      <c r="OZ1089" t="s">
        <v>0</v>
      </c>
      <c r="PA1089" t="s">
        <v>0</v>
      </c>
      <c r="PB1089" t="s">
        <v>0</v>
      </c>
      <c r="PC1089">
        <v>11</v>
      </c>
      <c r="PD1089" t="s">
        <v>0</v>
      </c>
      <c r="PE1089" t="s">
        <v>0</v>
      </c>
      <c r="PF1089" t="s">
        <v>0</v>
      </c>
      <c r="PG1089" t="s">
        <v>0</v>
      </c>
      <c r="PH1089" t="s">
        <v>0</v>
      </c>
      <c r="PI1089" t="s">
        <v>0</v>
      </c>
      <c r="PJ1089" t="s">
        <v>0</v>
      </c>
      <c r="PK1089" t="s">
        <v>0</v>
      </c>
      <c r="PL1089" t="s">
        <v>0</v>
      </c>
      <c r="PM1089">
        <v>1.3542000000000001</v>
      </c>
      <c r="PN1089" t="s">
        <v>0</v>
      </c>
      <c r="PO1089" t="s">
        <v>0</v>
      </c>
      <c r="PP1089" t="s">
        <v>0</v>
      </c>
      <c r="PQ1089" t="s">
        <v>0</v>
      </c>
      <c r="PR1089" t="s">
        <v>0</v>
      </c>
      <c r="PS1089" t="s">
        <v>0</v>
      </c>
      <c r="PT1089" t="s">
        <v>0</v>
      </c>
      <c r="PU1089" t="s">
        <v>0</v>
      </c>
      <c r="PV1089" t="s">
        <v>0</v>
      </c>
      <c r="PW1089" t="s">
        <v>0</v>
      </c>
      <c r="PX1089" t="s">
        <v>0</v>
      </c>
      <c r="PY1089" t="s">
        <v>0</v>
      </c>
      <c r="PZ1089" t="s">
        <v>0</v>
      </c>
      <c r="QA1089" t="s">
        <v>0</v>
      </c>
      <c r="QB1089" t="s">
        <v>0</v>
      </c>
      <c r="QC1089">
        <v>3.9062999999999999</v>
      </c>
      <c r="QD1089" t="s">
        <v>0</v>
      </c>
      <c r="QE1089">
        <v>1.3593999999999999</v>
      </c>
      <c r="QF1089" t="s">
        <v>0</v>
      </c>
      <c r="QG1089" t="s">
        <v>0</v>
      </c>
      <c r="QH1089" t="s">
        <v>0</v>
      </c>
      <c r="QI1089" t="s">
        <v>0</v>
      </c>
      <c r="QJ1089" t="s">
        <v>0</v>
      </c>
      <c r="QK1089" t="s">
        <v>0</v>
      </c>
      <c r="QL1089" t="s">
        <v>0</v>
      </c>
      <c r="QM1089" t="s">
        <v>0</v>
      </c>
      <c r="QN1089" t="s">
        <v>0</v>
      </c>
      <c r="QO1089" t="s">
        <v>0</v>
      </c>
      <c r="QP1089" t="s">
        <v>0</v>
      </c>
      <c r="QQ1089" t="s">
        <v>0</v>
      </c>
      <c r="QR1089" t="s">
        <v>0</v>
      </c>
      <c r="QS1089" t="s">
        <v>0</v>
      </c>
      <c r="QT1089" t="s">
        <v>0</v>
      </c>
      <c r="QU1089" t="s">
        <v>0</v>
      </c>
      <c r="QV1089" t="s">
        <v>0</v>
      </c>
      <c r="QW1089" t="s">
        <v>0</v>
      </c>
      <c r="QX1089" t="s">
        <v>0</v>
      </c>
      <c r="QY1089" t="s">
        <v>0</v>
      </c>
      <c r="QZ1089" t="s">
        <v>0</v>
      </c>
      <c r="RA1089" t="s">
        <v>0</v>
      </c>
      <c r="RB1089" t="s">
        <v>0</v>
      </c>
      <c r="RC1089" t="s">
        <v>0</v>
      </c>
      <c r="RD1089" t="s">
        <v>0</v>
      </c>
      <c r="RE1089" t="s">
        <v>0</v>
      </c>
      <c r="RF1089" t="s">
        <v>0</v>
      </c>
      <c r="RG1089">
        <v>8.5</v>
      </c>
      <c r="RH1089" t="s">
        <v>0</v>
      </c>
      <c r="RI1089" t="s">
        <v>0</v>
      </c>
      <c r="RJ1089" t="s">
        <v>0</v>
      </c>
      <c r="RK1089" t="s">
        <v>0</v>
      </c>
      <c r="RL1089" t="s">
        <v>0</v>
      </c>
      <c r="RM1089" t="s">
        <v>0</v>
      </c>
      <c r="RN1089" t="s">
        <v>0</v>
      </c>
      <c r="RO1089" t="s">
        <v>0</v>
      </c>
      <c r="RP1089" t="s">
        <v>0</v>
      </c>
      <c r="RQ1089" t="s">
        <v>0</v>
      </c>
      <c r="RR1089" t="s">
        <v>0</v>
      </c>
      <c r="RS1089" t="s">
        <v>0</v>
      </c>
      <c r="RT1089" t="s">
        <v>0</v>
      </c>
      <c r="RU1089" t="s">
        <v>0</v>
      </c>
      <c r="RV1089" t="s">
        <v>0</v>
      </c>
      <c r="RW1089" t="s">
        <v>0</v>
      </c>
      <c r="RX1089" t="s">
        <v>0</v>
      </c>
      <c r="RY1089" t="s">
        <v>0</v>
      </c>
      <c r="RZ1089" t="s">
        <v>0</v>
      </c>
      <c r="SA1089" t="s">
        <v>0</v>
      </c>
      <c r="SB1089" t="s">
        <v>0</v>
      </c>
      <c r="SC1089">
        <v>4.6562999999999999</v>
      </c>
      <c r="SD1089" t="s">
        <v>0</v>
      </c>
      <c r="SE1089">
        <v>7.4166999999999996</v>
      </c>
      <c r="SF1089" t="s">
        <v>0</v>
      </c>
      <c r="SG1089" t="s">
        <v>0</v>
      </c>
      <c r="SH1089" t="s">
        <v>0</v>
      </c>
      <c r="SI1089" t="s">
        <v>0</v>
      </c>
      <c r="SJ1089">
        <v>10.333299999999999</v>
      </c>
      <c r="SK1089">
        <v>9.5625</v>
      </c>
      <c r="SL1089" t="s">
        <v>0</v>
      </c>
    </row>
    <row r="1090" spans="1:506" x14ac:dyDescent="0.3">
      <c r="A1090" s="1">
        <v>34397</v>
      </c>
      <c r="B1090" t="s">
        <v>0</v>
      </c>
      <c r="C1090" t="s">
        <v>0</v>
      </c>
      <c r="D1090" t="s">
        <v>0</v>
      </c>
      <c r="E1090">
        <v>1.3129999999999999</v>
      </c>
      <c r="F1090" t="s">
        <v>0</v>
      </c>
      <c r="G1090" t="s">
        <v>0</v>
      </c>
      <c r="H1090">
        <v>3.75</v>
      </c>
      <c r="I1090" t="s">
        <v>0</v>
      </c>
      <c r="J1090" t="s">
        <v>0</v>
      </c>
      <c r="K1090">
        <v>3.5760000000000001</v>
      </c>
      <c r="L1090" t="s">
        <v>0</v>
      </c>
      <c r="M1090" t="s">
        <v>0</v>
      </c>
      <c r="N1090" t="s">
        <v>0</v>
      </c>
      <c r="O1090" t="s">
        <v>0</v>
      </c>
      <c r="P1090">
        <v>7.5</v>
      </c>
      <c r="Q1090" t="s">
        <v>0</v>
      </c>
      <c r="R1090" t="s">
        <v>0</v>
      </c>
      <c r="S1090" t="s">
        <v>0</v>
      </c>
      <c r="T1090" t="s">
        <v>0</v>
      </c>
      <c r="U1090" t="s">
        <v>0</v>
      </c>
      <c r="V1090" t="s">
        <v>0</v>
      </c>
      <c r="W1090" t="s">
        <v>0</v>
      </c>
      <c r="X1090" t="s">
        <v>0</v>
      </c>
      <c r="Y1090" t="s">
        <v>0</v>
      </c>
      <c r="Z1090" t="s">
        <v>0</v>
      </c>
      <c r="AA1090" t="s">
        <v>0</v>
      </c>
      <c r="AB1090" t="s">
        <v>0</v>
      </c>
      <c r="AC1090" t="s">
        <v>0</v>
      </c>
      <c r="AD1090" t="s">
        <v>0</v>
      </c>
      <c r="AE1090" t="s">
        <v>0</v>
      </c>
      <c r="AF1090" t="s">
        <v>0</v>
      </c>
      <c r="AG1090">
        <v>2.9375</v>
      </c>
      <c r="AH1090" t="s">
        <v>0</v>
      </c>
      <c r="AI1090" t="s">
        <v>0</v>
      </c>
      <c r="AJ1090" t="s">
        <v>0</v>
      </c>
      <c r="AK1090">
        <v>5.0629999999999997</v>
      </c>
      <c r="AL1090" t="s">
        <v>0</v>
      </c>
      <c r="AM1090" t="s">
        <v>0</v>
      </c>
      <c r="AN1090" t="s">
        <v>0</v>
      </c>
      <c r="AO1090" t="s">
        <v>0</v>
      </c>
      <c r="AP1090" t="s">
        <v>0</v>
      </c>
      <c r="AQ1090" t="s">
        <v>0</v>
      </c>
      <c r="AR1090" t="s">
        <v>0</v>
      </c>
      <c r="AS1090" t="s">
        <v>0</v>
      </c>
      <c r="AT1090" t="s">
        <v>0</v>
      </c>
      <c r="AU1090" t="s">
        <v>0</v>
      </c>
      <c r="AV1090" t="s">
        <v>0</v>
      </c>
      <c r="AW1090" t="s">
        <v>0</v>
      </c>
      <c r="AX1090" t="s">
        <v>0</v>
      </c>
      <c r="AY1090" t="s">
        <v>0</v>
      </c>
      <c r="AZ1090" t="s">
        <v>0</v>
      </c>
      <c r="BA1090">
        <v>0.8125</v>
      </c>
      <c r="BB1090" t="s">
        <v>0</v>
      </c>
      <c r="BC1090" t="s">
        <v>0</v>
      </c>
      <c r="BD1090" t="s">
        <v>0</v>
      </c>
      <c r="BE1090" t="s">
        <v>0</v>
      </c>
      <c r="BF1090" t="s">
        <v>0</v>
      </c>
      <c r="BG1090" t="s">
        <v>0</v>
      </c>
      <c r="BH1090" t="s">
        <v>0</v>
      </c>
      <c r="BI1090" t="s">
        <v>0</v>
      </c>
      <c r="BJ1090" t="s">
        <v>0</v>
      </c>
      <c r="BK1090" t="s">
        <v>0</v>
      </c>
      <c r="BL1090" t="s">
        <v>0</v>
      </c>
      <c r="BM1090" t="s">
        <v>0</v>
      </c>
      <c r="BN1090" t="s">
        <v>0</v>
      </c>
      <c r="BO1090">
        <v>0.748</v>
      </c>
      <c r="BP1090" t="s">
        <v>0</v>
      </c>
      <c r="BQ1090" t="s">
        <v>0</v>
      </c>
      <c r="BR1090" t="s">
        <v>0</v>
      </c>
      <c r="BS1090" t="s">
        <v>0</v>
      </c>
      <c r="BT1090" t="s">
        <v>0</v>
      </c>
      <c r="BU1090" t="s">
        <v>0</v>
      </c>
      <c r="BV1090" t="s">
        <v>0</v>
      </c>
      <c r="BW1090" t="s">
        <v>0</v>
      </c>
      <c r="BX1090" t="s">
        <v>0</v>
      </c>
      <c r="BY1090" t="s">
        <v>0</v>
      </c>
      <c r="BZ1090" t="s">
        <v>0</v>
      </c>
      <c r="CA1090" t="s">
        <v>0</v>
      </c>
      <c r="CB1090" t="s">
        <v>0</v>
      </c>
      <c r="CC1090" t="s">
        <v>0</v>
      </c>
      <c r="CD1090" t="s">
        <v>0</v>
      </c>
      <c r="CE1090" t="s">
        <v>0</v>
      </c>
      <c r="CF1090" t="s">
        <v>0</v>
      </c>
      <c r="CG1090" t="s">
        <v>0</v>
      </c>
      <c r="CH1090" t="s">
        <v>0</v>
      </c>
      <c r="CI1090" t="s">
        <v>0</v>
      </c>
      <c r="CJ1090" t="s">
        <v>0</v>
      </c>
      <c r="CK1090" t="s">
        <v>0</v>
      </c>
      <c r="CL1090" t="s">
        <v>0</v>
      </c>
      <c r="CM1090">
        <v>2.875</v>
      </c>
      <c r="CN1090" t="s">
        <v>0</v>
      </c>
      <c r="CO1090" t="s">
        <v>0</v>
      </c>
      <c r="CP1090" t="s">
        <v>0</v>
      </c>
      <c r="CQ1090" t="s">
        <v>0</v>
      </c>
      <c r="CR1090" t="s">
        <v>0</v>
      </c>
      <c r="CS1090" t="s">
        <v>0</v>
      </c>
      <c r="CT1090">
        <v>15.22</v>
      </c>
      <c r="CU1090" t="s">
        <v>0</v>
      </c>
      <c r="CV1090" t="s">
        <v>0</v>
      </c>
      <c r="CW1090" t="s">
        <v>0</v>
      </c>
      <c r="CX1090">
        <v>3.5207999999999999</v>
      </c>
      <c r="CY1090" t="s">
        <v>0</v>
      </c>
      <c r="CZ1090" t="s">
        <v>0</v>
      </c>
      <c r="DA1090" t="s">
        <v>0</v>
      </c>
      <c r="DB1090" t="s">
        <v>0</v>
      </c>
      <c r="DC1090" t="s">
        <v>0</v>
      </c>
      <c r="DD1090" t="s">
        <v>0</v>
      </c>
      <c r="DE1090" t="s">
        <v>0</v>
      </c>
      <c r="DF1090" t="s">
        <v>0</v>
      </c>
      <c r="DG1090" t="s">
        <v>0</v>
      </c>
      <c r="DH1090" t="s">
        <v>0</v>
      </c>
      <c r="DI1090">
        <v>10.5</v>
      </c>
      <c r="DJ1090" t="s">
        <v>0</v>
      </c>
      <c r="DK1090" t="s">
        <v>0</v>
      </c>
      <c r="DL1090" t="s">
        <v>0</v>
      </c>
      <c r="DM1090" t="s">
        <v>0</v>
      </c>
      <c r="DN1090" t="s">
        <v>0</v>
      </c>
      <c r="DO1090">
        <v>2.1943999999999999</v>
      </c>
      <c r="DP1090" t="s">
        <v>0</v>
      </c>
      <c r="DQ1090">
        <v>10.333</v>
      </c>
      <c r="DR1090" t="s">
        <v>0</v>
      </c>
      <c r="DS1090" t="s">
        <v>0</v>
      </c>
      <c r="DT1090" t="s">
        <v>0</v>
      </c>
      <c r="DU1090" t="s">
        <v>0</v>
      </c>
      <c r="DV1090" t="s">
        <v>0</v>
      </c>
      <c r="DW1090" t="s">
        <v>0</v>
      </c>
      <c r="DX1090" t="s">
        <v>0</v>
      </c>
      <c r="DY1090" t="s">
        <v>0</v>
      </c>
      <c r="DZ1090" t="s">
        <v>0</v>
      </c>
      <c r="EA1090" t="s">
        <v>0</v>
      </c>
      <c r="EB1090" t="s">
        <v>0</v>
      </c>
      <c r="EC1090" t="s">
        <v>0</v>
      </c>
      <c r="ED1090" t="s">
        <v>0</v>
      </c>
      <c r="EE1090" t="s">
        <v>0</v>
      </c>
      <c r="EF1090" t="s">
        <v>0</v>
      </c>
      <c r="EG1090" t="s">
        <v>0</v>
      </c>
      <c r="EH1090" t="s">
        <v>0</v>
      </c>
      <c r="EI1090" t="s">
        <v>0</v>
      </c>
      <c r="EJ1090" t="s">
        <v>0</v>
      </c>
      <c r="EK1090" t="s">
        <v>0</v>
      </c>
      <c r="EL1090" t="s">
        <v>0</v>
      </c>
      <c r="EM1090" t="s">
        <v>0</v>
      </c>
      <c r="EN1090" t="s">
        <v>0</v>
      </c>
      <c r="EO1090" t="s">
        <v>0</v>
      </c>
      <c r="EP1090" t="s">
        <v>0</v>
      </c>
      <c r="EQ1090" t="s">
        <v>0</v>
      </c>
      <c r="ER1090" t="s">
        <v>0</v>
      </c>
      <c r="ES1090" t="s">
        <v>0</v>
      </c>
      <c r="ET1090" t="s">
        <v>0</v>
      </c>
      <c r="EU1090" t="s">
        <v>0</v>
      </c>
      <c r="EV1090" t="s">
        <v>0</v>
      </c>
      <c r="EW1090">
        <v>5.9687999999999999</v>
      </c>
      <c r="EX1090" t="s">
        <v>0</v>
      </c>
      <c r="EY1090" t="s">
        <v>0</v>
      </c>
      <c r="EZ1090" t="s">
        <v>0</v>
      </c>
      <c r="FA1090" t="s">
        <v>0</v>
      </c>
      <c r="FB1090" t="s">
        <v>0</v>
      </c>
      <c r="FC1090" t="s">
        <v>0</v>
      </c>
      <c r="FD1090" t="s">
        <v>0</v>
      </c>
      <c r="FE1090" t="s">
        <v>0</v>
      </c>
      <c r="FF1090" t="s">
        <v>0</v>
      </c>
      <c r="FG1090" t="s">
        <v>0</v>
      </c>
      <c r="FH1090" t="s">
        <v>0</v>
      </c>
      <c r="FI1090" t="s">
        <v>0</v>
      </c>
      <c r="FJ1090" t="s">
        <v>0</v>
      </c>
      <c r="FK1090" t="s">
        <v>0</v>
      </c>
      <c r="FL1090" t="s">
        <v>0</v>
      </c>
      <c r="FM1090" t="s">
        <v>0</v>
      </c>
      <c r="FN1090" t="s">
        <v>0</v>
      </c>
      <c r="FO1090" t="s">
        <v>0</v>
      </c>
      <c r="FP1090" t="s">
        <v>0</v>
      </c>
      <c r="FQ1090">
        <v>1.1093999999999999</v>
      </c>
      <c r="FR1090" t="s">
        <v>0</v>
      </c>
      <c r="FS1090" t="s">
        <v>0</v>
      </c>
      <c r="FT1090" t="s">
        <v>0</v>
      </c>
      <c r="FU1090" t="s">
        <v>0</v>
      </c>
      <c r="FV1090">
        <v>1.1172</v>
      </c>
      <c r="FW1090" t="s">
        <v>0</v>
      </c>
      <c r="FX1090" t="s">
        <v>0</v>
      </c>
      <c r="FY1090" t="s">
        <v>0</v>
      </c>
      <c r="FZ1090" t="s">
        <v>0</v>
      </c>
      <c r="GA1090" t="s">
        <v>0</v>
      </c>
      <c r="GB1090" t="s">
        <v>0</v>
      </c>
      <c r="GC1090" t="s">
        <v>0</v>
      </c>
      <c r="GD1090">
        <v>1.5</v>
      </c>
      <c r="GE1090">
        <v>9.2840000000000007</v>
      </c>
      <c r="GF1090">
        <v>1.75</v>
      </c>
      <c r="GG1090" t="s">
        <v>0</v>
      </c>
      <c r="GH1090" t="s">
        <v>0</v>
      </c>
      <c r="GI1090" t="s">
        <v>0</v>
      </c>
      <c r="GJ1090" t="s">
        <v>0</v>
      </c>
      <c r="GK1090" t="s">
        <v>0</v>
      </c>
      <c r="GL1090" t="s">
        <v>0</v>
      </c>
      <c r="GM1090" t="s">
        <v>0</v>
      </c>
      <c r="GN1090" t="s">
        <v>0</v>
      </c>
      <c r="GO1090" t="s">
        <v>0</v>
      </c>
      <c r="GP1090" t="s">
        <v>0</v>
      </c>
      <c r="GQ1090" t="s">
        <v>0</v>
      </c>
      <c r="GR1090" t="s">
        <v>0</v>
      </c>
      <c r="GS1090">
        <v>0.3594</v>
      </c>
      <c r="GT1090" t="s">
        <v>0</v>
      </c>
      <c r="GU1090" t="s">
        <v>0</v>
      </c>
      <c r="GV1090" t="s">
        <v>0</v>
      </c>
      <c r="GW1090" t="s">
        <v>0</v>
      </c>
      <c r="GX1090" t="s">
        <v>0</v>
      </c>
      <c r="GY1090" t="s">
        <v>0</v>
      </c>
      <c r="GZ1090" t="s">
        <v>0</v>
      </c>
      <c r="HA1090" t="s">
        <v>0</v>
      </c>
      <c r="HB1090" t="s">
        <v>0</v>
      </c>
      <c r="HC1090" t="s">
        <v>0</v>
      </c>
      <c r="HD1090" t="s">
        <v>0</v>
      </c>
      <c r="HE1090" t="s">
        <v>0</v>
      </c>
      <c r="HF1090" t="s">
        <v>0</v>
      </c>
      <c r="HG1090" t="s">
        <v>0</v>
      </c>
      <c r="HH1090">
        <v>10.5852</v>
      </c>
      <c r="HI1090" t="s">
        <v>0</v>
      </c>
      <c r="HJ1090" t="s">
        <v>0</v>
      </c>
      <c r="HK1090" t="s">
        <v>0</v>
      </c>
      <c r="HL1090" t="s">
        <v>0</v>
      </c>
      <c r="HM1090" t="s">
        <v>0</v>
      </c>
      <c r="HN1090" t="s">
        <v>0</v>
      </c>
      <c r="HO1090" t="s">
        <v>0</v>
      </c>
      <c r="HP1090" t="s">
        <v>0</v>
      </c>
      <c r="HQ1090" t="s">
        <v>0</v>
      </c>
      <c r="HR1090">
        <v>0.79690000000000005</v>
      </c>
      <c r="HS1090" t="s">
        <v>0</v>
      </c>
      <c r="HT1090" t="s">
        <v>0</v>
      </c>
      <c r="HU1090" t="s">
        <v>0</v>
      </c>
      <c r="HV1090" t="s">
        <v>0</v>
      </c>
      <c r="HW1090" t="s">
        <v>0</v>
      </c>
      <c r="HX1090" t="s">
        <v>0</v>
      </c>
      <c r="HY1090" t="s">
        <v>0</v>
      </c>
      <c r="HZ1090" t="s">
        <v>0</v>
      </c>
      <c r="IA1090" t="s">
        <v>0</v>
      </c>
      <c r="IB1090" t="s">
        <v>0</v>
      </c>
      <c r="IC1090" t="s">
        <v>0</v>
      </c>
      <c r="ID1090" t="s">
        <v>0</v>
      </c>
      <c r="IE1090">
        <v>4</v>
      </c>
      <c r="IF1090" t="s">
        <v>0</v>
      </c>
      <c r="IG1090" t="s">
        <v>0</v>
      </c>
      <c r="IH1090" t="s">
        <v>0</v>
      </c>
      <c r="II1090">
        <v>2.5312999999999999</v>
      </c>
      <c r="IJ1090" t="s">
        <v>0</v>
      </c>
      <c r="IK1090">
        <v>4.3516000000000004</v>
      </c>
      <c r="IL1090">
        <v>3.7810000000000001</v>
      </c>
      <c r="IM1090" t="s">
        <v>0</v>
      </c>
      <c r="IN1090" t="s">
        <v>0</v>
      </c>
      <c r="IO1090" t="s">
        <v>0</v>
      </c>
      <c r="IP1090" t="s">
        <v>0</v>
      </c>
      <c r="IQ1090" t="s">
        <v>0</v>
      </c>
      <c r="IR1090" t="s">
        <v>0</v>
      </c>
      <c r="IS1090" t="s">
        <v>0</v>
      </c>
      <c r="IT1090" t="s">
        <v>0</v>
      </c>
      <c r="IU1090" t="s">
        <v>0</v>
      </c>
      <c r="IV1090" t="s">
        <v>0</v>
      </c>
      <c r="IW1090" t="s">
        <v>0</v>
      </c>
      <c r="IX1090">
        <v>6.1875</v>
      </c>
      <c r="IY1090" t="s">
        <v>0</v>
      </c>
      <c r="IZ1090">
        <v>1.875</v>
      </c>
      <c r="JA1090" t="s">
        <v>0</v>
      </c>
      <c r="JB1090" t="s">
        <v>0</v>
      </c>
      <c r="JC1090" t="s">
        <v>0</v>
      </c>
      <c r="JD1090" t="s">
        <v>0</v>
      </c>
      <c r="JE1090" t="s">
        <v>0</v>
      </c>
      <c r="JF1090" t="s">
        <v>0</v>
      </c>
      <c r="JG1090" t="s">
        <v>0</v>
      </c>
      <c r="JH1090" t="s">
        <v>0</v>
      </c>
      <c r="JI1090" t="s">
        <v>0</v>
      </c>
      <c r="JJ1090">
        <v>10.0938</v>
      </c>
      <c r="JK1090" t="s">
        <v>0</v>
      </c>
      <c r="JL1090" t="s">
        <v>0</v>
      </c>
      <c r="JM1090" t="s">
        <v>0</v>
      </c>
      <c r="JN1090" t="s">
        <v>0</v>
      </c>
      <c r="JO1090" t="s">
        <v>0</v>
      </c>
      <c r="JP1090" t="s">
        <v>0</v>
      </c>
      <c r="JQ1090" t="s">
        <v>0</v>
      </c>
      <c r="JR1090" t="s">
        <v>0</v>
      </c>
      <c r="JS1090" t="s">
        <v>0</v>
      </c>
      <c r="JT1090" t="s">
        <v>0</v>
      </c>
      <c r="JU1090" t="s">
        <v>0</v>
      </c>
      <c r="JV1090" t="s">
        <v>0</v>
      </c>
      <c r="JW1090" t="s">
        <v>0</v>
      </c>
      <c r="JX1090" t="s">
        <v>0</v>
      </c>
      <c r="JY1090" t="s">
        <v>0</v>
      </c>
      <c r="JZ1090" t="s">
        <v>0</v>
      </c>
      <c r="KA1090" t="s">
        <v>0</v>
      </c>
      <c r="KB1090" t="s">
        <v>0</v>
      </c>
      <c r="KC1090" t="s">
        <v>0</v>
      </c>
      <c r="KD1090" t="s">
        <v>0</v>
      </c>
      <c r="KE1090" t="s">
        <v>0</v>
      </c>
      <c r="KF1090">
        <v>12.583299999999999</v>
      </c>
      <c r="KG1090" t="s">
        <v>0</v>
      </c>
      <c r="KH1090" t="s">
        <v>0</v>
      </c>
      <c r="KI1090" t="s">
        <v>0</v>
      </c>
      <c r="KJ1090" t="s">
        <v>0</v>
      </c>
      <c r="KK1090" t="s">
        <v>0</v>
      </c>
      <c r="KL1090" t="s">
        <v>0</v>
      </c>
      <c r="KM1090" t="s">
        <v>0</v>
      </c>
      <c r="KN1090" t="s">
        <v>0</v>
      </c>
      <c r="KO1090" t="s">
        <v>0</v>
      </c>
      <c r="KP1090" t="s">
        <v>0</v>
      </c>
      <c r="KQ1090" t="s">
        <v>0</v>
      </c>
      <c r="KR1090">
        <v>3.7749999999999999</v>
      </c>
      <c r="KS1090" t="s">
        <v>0</v>
      </c>
      <c r="KT1090" t="s">
        <v>0</v>
      </c>
      <c r="KU1090" t="s">
        <v>0</v>
      </c>
      <c r="KV1090" t="s">
        <v>0</v>
      </c>
      <c r="KW1090" t="s">
        <v>0</v>
      </c>
      <c r="KX1090" t="s">
        <v>0</v>
      </c>
      <c r="KY1090" t="s">
        <v>0</v>
      </c>
      <c r="KZ1090" t="s">
        <v>0</v>
      </c>
      <c r="LA1090" t="s">
        <v>0</v>
      </c>
      <c r="LB1090" t="s">
        <v>0</v>
      </c>
      <c r="LC1090" t="s">
        <v>0</v>
      </c>
      <c r="LD1090" t="s">
        <v>0</v>
      </c>
      <c r="LE1090">
        <v>5.5E-2</v>
      </c>
      <c r="LF1090" t="s">
        <v>0</v>
      </c>
      <c r="LG1090" t="s">
        <v>0</v>
      </c>
      <c r="LH1090" t="s">
        <v>0</v>
      </c>
      <c r="LI1090" t="s">
        <v>0</v>
      </c>
      <c r="LJ1090" t="s">
        <v>0</v>
      </c>
      <c r="LK1090" t="s">
        <v>0</v>
      </c>
      <c r="LL1090" t="s">
        <v>0</v>
      </c>
      <c r="LM1090">
        <v>2.5312999999999999</v>
      </c>
      <c r="LN1090" t="s">
        <v>0</v>
      </c>
      <c r="LO1090" t="s">
        <v>0</v>
      </c>
      <c r="LP1090" t="s">
        <v>0</v>
      </c>
      <c r="LQ1090" t="s">
        <v>0</v>
      </c>
      <c r="LR1090">
        <v>3.3593999999999999</v>
      </c>
      <c r="LS1090" t="s">
        <v>0</v>
      </c>
      <c r="LT1090" t="s">
        <v>0</v>
      </c>
      <c r="LU1090" t="s">
        <v>0</v>
      </c>
      <c r="LV1090" t="s">
        <v>0</v>
      </c>
      <c r="LW1090" t="s">
        <v>0</v>
      </c>
      <c r="LX1090" t="s">
        <v>0</v>
      </c>
      <c r="LY1090" t="s">
        <v>0</v>
      </c>
      <c r="LZ1090" t="s">
        <v>0</v>
      </c>
      <c r="MA1090" t="s">
        <v>0</v>
      </c>
      <c r="MB1090">
        <v>1.875</v>
      </c>
      <c r="MC1090" t="s">
        <v>0</v>
      </c>
      <c r="MD1090" t="s">
        <v>0</v>
      </c>
      <c r="ME1090" t="s">
        <v>0</v>
      </c>
      <c r="MF1090" t="s">
        <v>0</v>
      </c>
      <c r="MG1090" t="s">
        <v>0</v>
      </c>
      <c r="MH1090" t="s">
        <v>0</v>
      </c>
      <c r="MI1090" t="s">
        <v>0</v>
      </c>
      <c r="MJ1090">
        <v>10.4375</v>
      </c>
      <c r="MK1090" t="s">
        <v>0</v>
      </c>
      <c r="ML1090" t="s">
        <v>0</v>
      </c>
      <c r="MM1090" t="s">
        <v>0</v>
      </c>
      <c r="MN1090" t="s">
        <v>0</v>
      </c>
      <c r="MO1090" t="s">
        <v>0</v>
      </c>
      <c r="MP1090" t="s">
        <v>0</v>
      </c>
      <c r="MQ1090" t="s">
        <v>0</v>
      </c>
      <c r="MR1090">
        <v>2.2387000000000001</v>
      </c>
      <c r="MS1090" t="s">
        <v>0</v>
      </c>
      <c r="MT1090" t="s">
        <v>0</v>
      </c>
      <c r="MU1090">
        <v>1.6852</v>
      </c>
      <c r="MV1090">
        <v>3.5939999999999999</v>
      </c>
      <c r="MW1090" t="s">
        <v>0</v>
      </c>
      <c r="MX1090" t="s">
        <v>0</v>
      </c>
      <c r="MY1090">
        <v>3.2372999999999998</v>
      </c>
      <c r="MZ1090">
        <v>1.4990999999999999</v>
      </c>
      <c r="NA1090">
        <v>5.6790000000000003</v>
      </c>
      <c r="NB1090" t="s">
        <v>0</v>
      </c>
      <c r="NC1090" t="s">
        <v>0</v>
      </c>
      <c r="ND1090" t="s">
        <v>0</v>
      </c>
      <c r="NE1090" t="s">
        <v>0</v>
      </c>
      <c r="NF1090" t="s">
        <v>0</v>
      </c>
      <c r="NG1090" t="s">
        <v>0</v>
      </c>
      <c r="NH1090" t="s">
        <v>0</v>
      </c>
      <c r="NI1090" t="s">
        <v>0</v>
      </c>
      <c r="NJ1090" t="s">
        <v>0</v>
      </c>
      <c r="NK1090" t="s">
        <v>0</v>
      </c>
      <c r="NL1090" t="s">
        <v>0</v>
      </c>
      <c r="NM1090" t="s">
        <v>0</v>
      </c>
      <c r="NN1090" t="s">
        <v>0</v>
      </c>
      <c r="NO1090" t="s">
        <v>0</v>
      </c>
      <c r="NP1090" t="s">
        <v>0</v>
      </c>
      <c r="NQ1090" t="s">
        <v>0</v>
      </c>
      <c r="NR1090" t="s">
        <v>0</v>
      </c>
      <c r="NS1090" t="s">
        <v>0</v>
      </c>
      <c r="NT1090">
        <v>28.5</v>
      </c>
      <c r="NU1090" t="s">
        <v>0</v>
      </c>
      <c r="NV1090" t="s">
        <v>0</v>
      </c>
      <c r="NW1090" t="s">
        <v>0</v>
      </c>
      <c r="NX1090" t="s">
        <v>0</v>
      </c>
      <c r="NY1090" t="s">
        <v>0</v>
      </c>
      <c r="NZ1090" t="s">
        <v>0</v>
      </c>
      <c r="OA1090" t="s">
        <v>0</v>
      </c>
      <c r="OB1090">
        <v>1.5741000000000001</v>
      </c>
      <c r="OC1090" t="s">
        <v>0</v>
      </c>
      <c r="OD1090" t="s">
        <v>0</v>
      </c>
      <c r="OE1090" t="s">
        <v>0</v>
      </c>
      <c r="OF1090" t="s">
        <v>0</v>
      </c>
      <c r="OG1090">
        <v>13.25</v>
      </c>
      <c r="OH1090" t="s">
        <v>0</v>
      </c>
      <c r="OI1090" t="s">
        <v>0</v>
      </c>
      <c r="OJ1090" t="s">
        <v>0</v>
      </c>
      <c r="OK1090" t="s">
        <v>0</v>
      </c>
      <c r="OL1090" t="s">
        <v>0</v>
      </c>
      <c r="OM1090" t="s">
        <v>0</v>
      </c>
      <c r="ON1090" t="s">
        <v>0</v>
      </c>
      <c r="OO1090" t="s">
        <v>0</v>
      </c>
      <c r="OP1090">
        <v>0.4844</v>
      </c>
      <c r="OQ1090" t="s">
        <v>0</v>
      </c>
      <c r="OR1090" t="s">
        <v>0</v>
      </c>
      <c r="OS1090" t="s">
        <v>0</v>
      </c>
      <c r="OT1090">
        <v>0.70309999999999995</v>
      </c>
      <c r="OU1090" t="s">
        <v>0</v>
      </c>
      <c r="OV1090" t="s">
        <v>0</v>
      </c>
      <c r="OW1090" t="s">
        <v>0</v>
      </c>
      <c r="OX1090">
        <v>2.5629999999999997</v>
      </c>
      <c r="OY1090" t="s">
        <v>0</v>
      </c>
      <c r="OZ1090" t="s">
        <v>0</v>
      </c>
      <c r="PA1090" t="s">
        <v>0</v>
      </c>
      <c r="PB1090" t="s">
        <v>0</v>
      </c>
      <c r="PC1090">
        <v>11.0625</v>
      </c>
      <c r="PD1090" t="s">
        <v>0</v>
      </c>
      <c r="PE1090" t="s">
        <v>0</v>
      </c>
      <c r="PF1090" t="s">
        <v>0</v>
      </c>
      <c r="PG1090" t="s">
        <v>0</v>
      </c>
      <c r="PH1090" t="s">
        <v>0</v>
      </c>
      <c r="PI1090" t="s">
        <v>0</v>
      </c>
      <c r="PJ1090" t="s">
        <v>0</v>
      </c>
      <c r="PK1090" t="s">
        <v>0</v>
      </c>
      <c r="PL1090" t="s">
        <v>0</v>
      </c>
      <c r="PM1090">
        <v>1.3542000000000001</v>
      </c>
      <c r="PN1090" t="s">
        <v>0</v>
      </c>
      <c r="PO1090" t="s">
        <v>0</v>
      </c>
      <c r="PP1090" t="s">
        <v>0</v>
      </c>
      <c r="PQ1090" t="s">
        <v>0</v>
      </c>
      <c r="PR1090" t="s">
        <v>0</v>
      </c>
      <c r="PS1090" t="s">
        <v>0</v>
      </c>
      <c r="PT1090" t="s">
        <v>0</v>
      </c>
      <c r="PU1090" t="s">
        <v>0</v>
      </c>
      <c r="PV1090" t="s">
        <v>0</v>
      </c>
      <c r="PW1090" t="s">
        <v>0</v>
      </c>
      <c r="PX1090" t="s">
        <v>0</v>
      </c>
      <c r="PY1090" t="s">
        <v>0</v>
      </c>
      <c r="PZ1090" t="s">
        <v>0</v>
      </c>
      <c r="QA1090" t="s">
        <v>0</v>
      </c>
      <c r="QB1090" t="s">
        <v>0</v>
      </c>
      <c r="QC1090">
        <v>3.9375</v>
      </c>
      <c r="QD1090" t="s">
        <v>0</v>
      </c>
      <c r="QE1090">
        <v>1.4843999999999999</v>
      </c>
      <c r="QF1090" t="s">
        <v>0</v>
      </c>
      <c r="QG1090" t="s">
        <v>0</v>
      </c>
      <c r="QH1090" t="s">
        <v>0</v>
      </c>
      <c r="QI1090" t="s">
        <v>0</v>
      </c>
      <c r="QJ1090" t="s">
        <v>0</v>
      </c>
      <c r="QK1090" t="s">
        <v>0</v>
      </c>
      <c r="QL1090" t="s">
        <v>0</v>
      </c>
      <c r="QM1090" t="s">
        <v>0</v>
      </c>
      <c r="QN1090" t="s">
        <v>0</v>
      </c>
      <c r="QO1090" t="s">
        <v>0</v>
      </c>
      <c r="QP1090" t="s">
        <v>0</v>
      </c>
      <c r="QQ1090" t="s">
        <v>0</v>
      </c>
      <c r="QR1090" t="s">
        <v>0</v>
      </c>
      <c r="QS1090" t="s">
        <v>0</v>
      </c>
      <c r="QT1090" t="s">
        <v>0</v>
      </c>
      <c r="QU1090" t="s">
        <v>0</v>
      </c>
      <c r="QV1090" t="s">
        <v>0</v>
      </c>
      <c r="QW1090" t="s">
        <v>0</v>
      </c>
      <c r="QX1090" t="s">
        <v>0</v>
      </c>
      <c r="QY1090" t="s">
        <v>0</v>
      </c>
      <c r="QZ1090" t="s">
        <v>0</v>
      </c>
      <c r="RA1090" t="s">
        <v>0</v>
      </c>
      <c r="RB1090" t="s">
        <v>0</v>
      </c>
      <c r="RC1090" t="s">
        <v>0</v>
      </c>
      <c r="RD1090" t="s">
        <v>0</v>
      </c>
      <c r="RE1090" t="s">
        <v>0</v>
      </c>
      <c r="RF1090" t="s">
        <v>0</v>
      </c>
      <c r="RG1090">
        <v>8.5</v>
      </c>
      <c r="RH1090" t="s">
        <v>0</v>
      </c>
      <c r="RI1090" t="s">
        <v>0</v>
      </c>
      <c r="RJ1090" t="s">
        <v>0</v>
      </c>
      <c r="RK1090" t="s">
        <v>0</v>
      </c>
      <c r="RL1090" t="s">
        <v>0</v>
      </c>
      <c r="RM1090" t="s">
        <v>0</v>
      </c>
      <c r="RN1090" t="s">
        <v>0</v>
      </c>
      <c r="RO1090" t="s">
        <v>0</v>
      </c>
      <c r="RP1090" t="s">
        <v>0</v>
      </c>
      <c r="RQ1090" t="s">
        <v>0</v>
      </c>
      <c r="RR1090" t="s">
        <v>0</v>
      </c>
      <c r="RS1090" t="s">
        <v>0</v>
      </c>
      <c r="RT1090" t="s">
        <v>0</v>
      </c>
      <c r="RU1090" t="s">
        <v>0</v>
      </c>
      <c r="RV1090" t="s">
        <v>0</v>
      </c>
      <c r="RW1090" t="s">
        <v>0</v>
      </c>
      <c r="RX1090" t="s">
        <v>0</v>
      </c>
      <c r="RY1090" t="s">
        <v>0</v>
      </c>
      <c r="RZ1090" t="s">
        <v>0</v>
      </c>
      <c r="SA1090" t="s">
        <v>0</v>
      </c>
      <c r="SB1090" t="s">
        <v>0</v>
      </c>
      <c r="SC1090">
        <v>4.7291999999999996</v>
      </c>
      <c r="SD1090" t="s">
        <v>0</v>
      </c>
      <c r="SE1090">
        <v>7.3333000000000004</v>
      </c>
      <c r="SF1090" t="s">
        <v>0</v>
      </c>
      <c r="SG1090" t="s">
        <v>0</v>
      </c>
      <c r="SH1090" t="s">
        <v>0</v>
      </c>
      <c r="SI1090" t="s">
        <v>0</v>
      </c>
      <c r="SJ1090">
        <v>11.1111</v>
      </c>
      <c r="SK1090">
        <v>9.5</v>
      </c>
      <c r="SL1090" t="s">
        <v>0</v>
      </c>
    </row>
    <row r="1091" spans="1:506" x14ac:dyDescent="0.3">
      <c r="A1091" s="1">
        <v>34400</v>
      </c>
      <c r="B1091" t="s">
        <v>0</v>
      </c>
      <c r="C1091" t="s">
        <v>0</v>
      </c>
      <c r="D1091" t="s">
        <v>0</v>
      </c>
      <c r="E1091">
        <v>1.353</v>
      </c>
      <c r="F1091" t="s">
        <v>0</v>
      </c>
      <c r="G1091" t="s">
        <v>0</v>
      </c>
      <c r="H1091">
        <v>3.625</v>
      </c>
      <c r="I1091" t="s">
        <v>0</v>
      </c>
      <c r="J1091" t="s">
        <v>0</v>
      </c>
      <c r="K1091">
        <v>3.7810000000000001</v>
      </c>
      <c r="L1091" t="s">
        <v>0</v>
      </c>
      <c r="M1091" t="s">
        <v>0</v>
      </c>
      <c r="N1091" t="s">
        <v>0</v>
      </c>
      <c r="O1091" t="s">
        <v>0</v>
      </c>
      <c r="P1091">
        <v>7.5468999999999999</v>
      </c>
      <c r="Q1091" t="s">
        <v>0</v>
      </c>
      <c r="R1091" t="s">
        <v>0</v>
      </c>
      <c r="S1091" t="s">
        <v>0</v>
      </c>
      <c r="T1091" t="s">
        <v>0</v>
      </c>
      <c r="U1091" t="s">
        <v>0</v>
      </c>
      <c r="V1091" t="s">
        <v>0</v>
      </c>
      <c r="W1091" t="s">
        <v>0</v>
      </c>
      <c r="X1091" t="s">
        <v>0</v>
      </c>
      <c r="Y1091" t="s">
        <v>0</v>
      </c>
      <c r="Z1091" t="s">
        <v>0</v>
      </c>
      <c r="AA1091" t="s">
        <v>0</v>
      </c>
      <c r="AB1091" t="s">
        <v>0</v>
      </c>
      <c r="AC1091" t="s">
        <v>0</v>
      </c>
      <c r="AD1091" t="s">
        <v>0</v>
      </c>
      <c r="AE1091" t="s">
        <v>0</v>
      </c>
      <c r="AF1091" t="s">
        <v>0</v>
      </c>
      <c r="AG1091">
        <v>2.9687999999999999</v>
      </c>
      <c r="AH1091" t="s">
        <v>0</v>
      </c>
      <c r="AI1091" t="s">
        <v>0</v>
      </c>
      <c r="AJ1091" t="s">
        <v>0</v>
      </c>
      <c r="AK1091">
        <v>5.109</v>
      </c>
      <c r="AL1091" t="s">
        <v>0</v>
      </c>
      <c r="AM1091" t="s">
        <v>0</v>
      </c>
      <c r="AN1091" t="s">
        <v>0</v>
      </c>
      <c r="AO1091" t="s">
        <v>0</v>
      </c>
      <c r="AP1091" t="s">
        <v>0</v>
      </c>
      <c r="AQ1091" t="s">
        <v>0</v>
      </c>
      <c r="AR1091" t="s">
        <v>0</v>
      </c>
      <c r="AS1091" t="s">
        <v>0</v>
      </c>
      <c r="AT1091" t="s">
        <v>0</v>
      </c>
      <c r="AU1091" t="s">
        <v>0</v>
      </c>
      <c r="AV1091" t="s">
        <v>0</v>
      </c>
      <c r="AW1091" t="s">
        <v>0</v>
      </c>
      <c r="AX1091" t="s">
        <v>0</v>
      </c>
      <c r="AY1091" t="s">
        <v>0</v>
      </c>
      <c r="AZ1091" t="s">
        <v>0</v>
      </c>
      <c r="BA1091">
        <v>0.8125</v>
      </c>
      <c r="BB1091" t="s">
        <v>0</v>
      </c>
      <c r="BC1091" t="s">
        <v>0</v>
      </c>
      <c r="BD1091" t="s">
        <v>0</v>
      </c>
      <c r="BE1091" t="s">
        <v>0</v>
      </c>
      <c r="BF1091" t="s">
        <v>0</v>
      </c>
      <c r="BG1091" t="s">
        <v>0</v>
      </c>
      <c r="BH1091" t="s">
        <v>0</v>
      </c>
      <c r="BI1091" t="s">
        <v>0</v>
      </c>
      <c r="BJ1091" t="s">
        <v>0</v>
      </c>
      <c r="BK1091" t="s">
        <v>0</v>
      </c>
      <c r="BL1091" t="s">
        <v>0</v>
      </c>
      <c r="BM1091" t="s">
        <v>0</v>
      </c>
      <c r="BN1091" t="s">
        <v>0</v>
      </c>
      <c r="BO1091">
        <v>0.72899999999999998</v>
      </c>
      <c r="BP1091" t="s">
        <v>0</v>
      </c>
      <c r="BQ1091" t="s">
        <v>0</v>
      </c>
      <c r="BR1091" t="s">
        <v>0</v>
      </c>
      <c r="BS1091" t="s">
        <v>0</v>
      </c>
      <c r="BT1091" t="s">
        <v>0</v>
      </c>
      <c r="BU1091" t="s">
        <v>0</v>
      </c>
      <c r="BV1091" t="s">
        <v>0</v>
      </c>
      <c r="BW1091" t="s">
        <v>0</v>
      </c>
      <c r="BX1091" t="s">
        <v>0</v>
      </c>
      <c r="BY1091" t="s">
        <v>0</v>
      </c>
      <c r="BZ1091" t="s">
        <v>0</v>
      </c>
      <c r="CA1091" t="s">
        <v>0</v>
      </c>
      <c r="CB1091" t="s">
        <v>0</v>
      </c>
      <c r="CC1091" t="s">
        <v>0</v>
      </c>
      <c r="CD1091" t="s">
        <v>0</v>
      </c>
      <c r="CE1091" t="s">
        <v>0</v>
      </c>
      <c r="CF1091" t="s">
        <v>0</v>
      </c>
      <c r="CG1091" t="s">
        <v>0</v>
      </c>
      <c r="CH1091" t="s">
        <v>0</v>
      </c>
      <c r="CI1091" t="s">
        <v>0</v>
      </c>
      <c r="CJ1091" t="s">
        <v>0</v>
      </c>
      <c r="CK1091" t="s">
        <v>0</v>
      </c>
      <c r="CL1091" t="s">
        <v>0</v>
      </c>
      <c r="CM1091">
        <v>2.875</v>
      </c>
      <c r="CN1091" t="s">
        <v>0</v>
      </c>
      <c r="CO1091" t="s">
        <v>0</v>
      </c>
      <c r="CP1091" t="s">
        <v>0</v>
      </c>
      <c r="CQ1091" t="s">
        <v>0</v>
      </c>
      <c r="CR1091" t="s">
        <v>0</v>
      </c>
      <c r="CS1091" t="s">
        <v>0</v>
      </c>
      <c r="CT1091">
        <v>15.0143</v>
      </c>
      <c r="CU1091" t="s">
        <v>0</v>
      </c>
      <c r="CV1091" t="s">
        <v>0</v>
      </c>
      <c r="CW1091" t="s">
        <v>0</v>
      </c>
      <c r="CX1091">
        <v>3.4167000000000001</v>
      </c>
      <c r="CY1091" t="s">
        <v>0</v>
      </c>
      <c r="CZ1091" t="s">
        <v>0</v>
      </c>
      <c r="DA1091" t="s">
        <v>0</v>
      </c>
      <c r="DB1091" t="s">
        <v>0</v>
      </c>
      <c r="DC1091" t="s">
        <v>0</v>
      </c>
      <c r="DD1091" t="s">
        <v>0</v>
      </c>
      <c r="DE1091" t="s">
        <v>0</v>
      </c>
      <c r="DF1091" t="s">
        <v>0</v>
      </c>
      <c r="DG1091" t="s">
        <v>0</v>
      </c>
      <c r="DH1091" t="s">
        <v>0</v>
      </c>
      <c r="DI1091">
        <v>10.375</v>
      </c>
      <c r="DJ1091" t="s">
        <v>0</v>
      </c>
      <c r="DK1091" t="s">
        <v>0</v>
      </c>
      <c r="DL1091" t="s">
        <v>0</v>
      </c>
      <c r="DM1091" t="s">
        <v>0</v>
      </c>
      <c r="DN1091" t="s">
        <v>0</v>
      </c>
      <c r="DO1091">
        <v>2.2326000000000001</v>
      </c>
      <c r="DP1091" t="s">
        <v>0</v>
      </c>
      <c r="DQ1091">
        <v>10.333</v>
      </c>
      <c r="DR1091" t="s">
        <v>0</v>
      </c>
      <c r="DS1091" t="s">
        <v>0</v>
      </c>
      <c r="DT1091" t="s">
        <v>0</v>
      </c>
      <c r="DU1091" t="s">
        <v>0</v>
      </c>
      <c r="DV1091" t="s">
        <v>0</v>
      </c>
      <c r="DW1091" t="s">
        <v>0</v>
      </c>
      <c r="DX1091" t="s">
        <v>0</v>
      </c>
      <c r="DY1091" t="s">
        <v>0</v>
      </c>
      <c r="DZ1091" t="s">
        <v>0</v>
      </c>
      <c r="EA1091" t="s">
        <v>0</v>
      </c>
      <c r="EB1091" t="s">
        <v>0</v>
      </c>
      <c r="EC1091" t="s">
        <v>0</v>
      </c>
      <c r="ED1091" t="s">
        <v>0</v>
      </c>
      <c r="EE1091" t="s">
        <v>0</v>
      </c>
      <c r="EF1091" t="s">
        <v>0</v>
      </c>
      <c r="EG1091" t="s">
        <v>0</v>
      </c>
      <c r="EH1091" t="s">
        <v>0</v>
      </c>
      <c r="EI1091" t="s">
        <v>0</v>
      </c>
      <c r="EJ1091" t="s">
        <v>0</v>
      </c>
      <c r="EK1091" t="s">
        <v>0</v>
      </c>
      <c r="EL1091" t="s">
        <v>0</v>
      </c>
      <c r="EM1091" t="s">
        <v>0</v>
      </c>
      <c r="EN1091" t="s">
        <v>0</v>
      </c>
      <c r="EO1091" t="s">
        <v>0</v>
      </c>
      <c r="EP1091" t="s">
        <v>0</v>
      </c>
      <c r="EQ1091" t="s">
        <v>0</v>
      </c>
      <c r="ER1091" t="s">
        <v>0</v>
      </c>
      <c r="ES1091" t="s">
        <v>0</v>
      </c>
      <c r="ET1091" t="s">
        <v>0</v>
      </c>
      <c r="EU1091" t="s">
        <v>0</v>
      </c>
      <c r="EV1091" t="s">
        <v>0</v>
      </c>
      <c r="EW1091">
        <v>6.25</v>
      </c>
      <c r="EX1091" t="s">
        <v>0</v>
      </c>
      <c r="EY1091" t="s">
        <v>0</v>
      </c>
      <c r="EZ1091" t="s">
        <v>0</v>
      </c>
      <c r="FA1091" t="s">
        <v>0</v>
      </c>
      <c r="FB1091" t="s">
        <v>0</v>
      </c>
      <c r="FC1091" t="s">
        <v>0</v>
      </c>
      <c r="FD1091" t="s">
        <v>0</v>
      </c>
      <c r="FE1091" t="s">
        <v>0</v>
      </c>
      <c r="FF1091" t="s">
        <v>0</v>
      </c>
      <c r="FG1091" t="s">
        <v>0</v>
      </c>
      <c r="FH1091" t="s">
        <v>0</v>
      </c>
      <c r="FI1091" t="s">
        <v>0</v>
      </c>
      <c r="FJ1091" t="s">
        <v>0</v>
      </c>
      <c r="FK1091" t="s">
        <v>0</v>
      </c>
      <c r="FL1091" t="s">
        <v>0</v>
      </c>
      <c r="FM1091" t="s">
        <v>0</v>
      </c>
      <c r="FN1091" t="s">
        <v>0</v>
      </c>
      <c r="FO1091" t="s">
        <v>0</v>
      </c>
      <c r="FP1091" t="s">
        <v>0</v>
      </c>
      <c r="FQ1091">
        <v>1.1172</v>
      </c>
      <c r="FR1091" t="s">
        <v>0</v>
      </c>
      <c r="FS1091" t="s">
        <v>0</v>
      </c>
      <c r="FT1091" t="s">
        <v>0</v>
      </c>
      <c r="FU1091" t="s">
        <v>0</v>
      </c>
      <c r="FV1091">
        <v>1.125</v>
      </c>
      <c r="FW1091" t="s">
        <v>0</v>
      </c>
      <c r="FX1091" t="s">
        <v>0</v>
      </c>
      <c r="FY1091" t="s">
        <v>0</v>
      </c>
      <c r="FZ1091" t="s">
        <v>0</v>
      </c>
      <c r="GA1091" t="s">
        <v>0</v>
      </c>
      <c r="GB1091" t="s">
        <v>0</v>
      </c>
      <c r="GC1091" t="s">
        <v>0</v>
      </c>
      <c r="GD1091">
        <v>1.5556000000000001</v>
      </c>
      <c r="GE1091">
        <v>9.4321000000000002</v>
      </c>
      <c r="GF1091">
        <v>1.75</v>
      </c>
      <c r="GG1091" t="s">
        <v>0</v>
      </c>
      <c r="GH1091" t="s">
        <v>0</v>
      </c>
      <c r="GI1091" t="s">
        <v>0</v>
      </c>
      <c r="GJ1091" t="s">
        <v>0</v>
      </c>
      <c r="GK1091" t="s">
        <v>0</v>
      </c>
      <c r="GL1091" t="s">
        <v>0</v>
      </c>
      <c r="GM1091" t="s">
        <v>0</v>
      </c>
      <c r="GN1091" t="s">
        <v>0</v>
      </c>
      <c r="GO1091" t="s">
        <v>0</v>
      </c>
      <c r="GP1091" t="s">
        <v>0</v>
      </c>
      <c r="GQ1091" t="s">
        <v>0</v>
      </c>
      <c r="GR1091" t="s">
        <v>0</v>
      </c>
      <c r="GS1091">
        <v>0.34379999999999999</v>
      </c>
      <c r="GT1091" t="s">
        <v>0</v>
      </c>
      <c r="GU1091" t="s">
        <v>0</v>
      </c>
      <c r="GV1091" t="s">
        <v>0</v>
      </c>
      <c r="GW1091" t="s">
        <v>0</v>
      </c>
      <c r="GX1091" t="s">
        <v>0</v>
      </c>
      <c r="GY1091" t="s">
        <v>0</v>
      </c>
      <c r="GZ1091" t="s">
        <v>0</v>
      </c>
      <c r="HA1091" t="s">
        <v>0</v>
      </c>
      <c r="HB1091" t="s">
        <v>0</v>
      </c>
      <c r="HC1091" t="s">
        <v>0</v>
      </c>
      <c r="HD1091" t="s">
        <v>0</v>
      </c>
      <c r="HE1091" t="s">
        <v>0</v>
      </c>
      <c r="HF1091" t="s">
        <v>0</v>
      </c>
      <c r="HG1091" t="s">
        <v>0</v>
      </c>
      <c r="HH1091">
        <v>10.5852</v>
      </c>
      <c r="HI1091" t="s">
        <v>0</v>
      </c>
      <c r="HJ1091" t="s">
        <v>0</v>
      </c>
      <c r="HK1091" t="s">
        <v>0</v>
      </c>
      <c r="HL1091" t="s">
        <v>0</v>
      </c>
      <c r="HM1091" t="s">
        <v>0</v>
      </c>
      <c r="HN1091" t="s">
        <v>0</v>
      </c>
      <c r="HO1091" t="s">
        <v>0</v>
      </c>
      <c r="HP1091" t="s">
        <v>0</v>
      </c>
      <c r="HQ1091" t="s">
        <v>0</v>
      </c>
      <c r="HR1091">
        <v>0.79690000000000005</v>
      </c>
      <c r="HS1091" t="s">
        <v>0</v>
      </c>
      <c r="HT1091" t="s">
        <v>0</v>
      </c>
      <c r="HU1091" t="s">
        <v>0</v>
      </c>
      <c r="HV1091" t="s">
        <v>0</v>
      </c>
      <c r="HW1091" t="s">
        <v>0</v>
      </c>
      <c r="HX1091" t="s">
        <v>0</v>
      </c>
      <c r="HY1091" t="s">
        <v>0</v>
      </c>
      <c r="HZ1091" t="s">
        <v>0</v>
      </c>
      <c r="IA1091" t="s">
        <v>0</v>
      </c>
      <c r="IB1091" t="s">
        <v>0</v>
      </c>
      <c r="IC1091" t="s">
        <v>0</v>
      </c>
      <c r="ID1091" t="s">
        <v>0</v>
      </c>
      <c r="IE1091">
        <v>3.9687999999999999</v>
      </c>
      <c r="IF1091" t="s">
        <v>0</v>
      </c>
      <c r="IG1091" t="s">
        <v>0</v>
      </c>
      <c r="IH1091" t="s">
        <v>0</v>
      </c>
      <c r="II1091">
        <v>2.5937999999999999</v>
      </c>
      <c r="IJ1091" t="s">
        <v>0</v>
      </c>
      <c r="IK1091">
        <v>4.4531000000000001</v>
      </c>
      <c r="IL1091">
        <v>3.823</v>
      </c>
      <c r="IM1091" t="s">
        <v>0</v>
      </c>
      <c r="IN1091" t="s">
        <v>0</v>
      </c>
      <c r="IO1091" t="s">
        <v>0</v>
      </c>
      <c r="IP1091" t="s">
        <v>0</v>
      </c>
      <c r="IQ1091" t="s">
        <v>0</v>
      </c>
      <c r="IR1091" t="s">
        <v>0</v>
      </c>
      <c r="IS1091" t="s">
        <v>0</v>
      </c>
      <c r="IT1091" t="s">
        <v>0</v>
      </c>
      <c r="IU1091" t="s">
        <v>0</v>
      </c>
      <c r="IV1091" t="s">
        <v>0</v>
      </c>
      <c r="IW1091" t="s">
        <v>0</v>
      </c>
      <c r="IX1091">
        <v>6.25</v>
      </c>
      <c r="IY1091" t="s">
        <v>0</v>
      </c>
      <c r="IZ1091">
        <v>1.9062999999999999</v>
      </c>
      <c r="JA1091" t="s">
        <v>0</v>
      </c>
      <c r="JB1091" t="s">
        <v>0</v>
      </c>
      <c r="JC1091" t="s">
        <v>0</v>
      </c>
      <c r="JD1091" t="s">
        <v>0</v>
      </c>
      <c r="JE1091" t="s">
        <v>0</v>
      </c>
      <c r="JF1091" t="s">
        <v>0</v>
      </c>
      <c r="JG1091" t="s">
        <v>0</v>
      </c>
      <c r="JH1091" t="s">
        <v>0</v>
      </c>
      <c r="JI1091" t="s">
        <v>0</v>
      </c>
      <c r="JJ1091">
        <v>10.4688</v>
      </c>
      <c r="JK1091" t="s">
        <v>0</v>
      </c>
      <c r="JL1091" t="s">
        <v>0</v>
      </c>
      <c r="JM1091" t="s">
        <v>0</v>
      </c>
      <c r="JN1091" t="s">
        <v>0</v>
      </c>
      <c r="JO1091" t="s">
        <v>0</v>
      </c>
      <c r="JP1091" t="s">
        <v>0</v>
      </c>
      <c r="JQ1091" t="s">
        <v>0</v>
      </c>
      <c r="JR1091" t="s">
        <v>0</v>
      </c>
      <c r="JS1091" t="s">
        <v>0</v>
      </c>
      <c r="JT1091" t="s">
        <v>0</v>
      </c>
      <c r="JU1091" t="s">
        <v>0</v>
      </c>
      <c r="JV1091" t="s">
        <v>0</v>
      </c>
      <c r="JW1091" t="s">
        <v>0</v>
      </c>
      <c r="JX1091" t="s">
        <v>0</v>
      </c>
      <c r="JY1091" t="s">
        <v>0</v>
      </c>
      <c r="JZ1091" t="s">
        <v>0</v>
      </c>
      <c r="KA1091" t="s">
        <v>0</v>
      </c>
      <c r="KB1091" t="s">
        <v>0</v>
      </c>
      <c r="KC1091" t="s">
        <v>0</v>
      </c>
      <c r="KD1091" t="s">
        <v>0</v>
      </c>
      <c r="KE1091" t="s">
        <v>0</v>
      </c>
      <c r="KF1091">
        <v>13.125</v>
      </c>
      <c r="KG1091" t="s">
        <v>0</v>
      </c>
      <c r="KH1091" t="s">
        <v>0</v>
      </c>
      <c r="KI1091" t="s">
        <v>0</v>
      </c>
      <c r="KJ1091" t="s">
        <v>0</v>
      </c>
      <c r="KK1091" t="s">
        <v>0</v>
      </c>
      <c r="KL1091" t="s">
        <v>0</v>
      </c>
      <c r="KM1091" t="s">
        <v>0</v>
      </c>
      <c r="KN1091" t="s">
        <v>0</v>
      </c>
      <c r="KO1091" t="s">
        <v>0</v>
      </c>
      <c r="KP1091" t="s">
        <v>0</v>
      </c>
      <c r="KQ1091" t="s">
        <v>0</v>
      </c>
      <c r="KR1091">
        <v>3.7970000000000002</v>
      </c>
      <c r="KS1091" t="s">
        <v>0</v>
      </c>
      <c r="KT1091" t="s">
        <v>0</v>
      </c>
      <c r="KU1091" t="s">
        <v>0</v>
      </c>
      <c r="KV1091" t="s">
        <v>0</v>
      </c>
      <c r="KW1091" t="s">
        <v>0</v>
      </c>
      <c r="KX1091" t="s">
        <v>0</v>
      </c>
      <c r="KY1091" t="s">
        <v>0</v>
      </c>
      <c r="KZ1091" t="s">
        <v>0</v>
      </c>
      <c r="LA1091" t="s">
        <v>0</v>
      </c>
      <c r="LB1091" t="s">
        <v>0</v>
      </c>
      <c r="LC1091" t="s">
        <v>0</v>
      </c>
      <c r="LD1091" t="s">
        <v>0</v>
      </c>
      <c r="LE1091">
        <v>5.5E-2</v>
      </c>
      <c r="LF1091" t="s">
        <v>0</v>
      </c>
      <c r="LG1091" t="s">
        <v>0</v>
      </c>
      <c r="LH1091" t="s">
        <v>0</v>
      </c>
      <c r="LI1091" t="s">
        <v>0</v>
      </c>
      <c r="LJ1091" t="s">
        <v>0</v>
      </c>
      <c r="LK1091" t="s">
        <v>0</v>
      </c>
      <c r="LL1091" t="s">
        <v>0</v>
      </c>
      <c r="LM1091">
        <v>2.5390999999999999</v>
      </c>
      <c r="LN1091" t="s">
        <v>0</v>
      </c>
      <c r="LO1091" t="s">
        <v>0</v>
      </c>
      <c r="LP1091" t="s">
        <v>0</v>
      </c>
      <c r="LQ1091" t="s">
        <v>0</v>
      </c>
      <c r="LR1091">
        <v>3.4062999999999999</v>
      </c>
      <c r="LS1091" t="s">
        <v>0</v>
      </c>
      <c r="LT1091" t="s">
        <v>0</v>
      </c>
      <c r="LU1091" t="s">
        <v>0</v>
      </c>
      <c r="LV1091" t="s">
        <v>0</v>
      </c>
      <c r="LW1091" t="s">
        <v>0</v>
      </c>
      <c r="LX1091" t="s">
        <v>0</v>
      </c>
      <c r="LY1091" t="s">
        <v>0</v>
      </c>
      <c r="LZ1091" t="s">
        <v>0</v>
      </c>
      <c r="MA1091" t="s">
        <v>0</v>
      </c>
      <c r="MB1091">
        <v>1.9687999999999999</v>
      </c>
      <c r="MC1091" t="s">
        <v>0</v>
      </c>
      <c r="MD1091" t="s">
        <v>0</v>
      </c>
      <c r="ME1091" t="s">
        <v>0</v>
      </c>
      <c r="MF1091" t="s">
        <v>0</v>
      </c>
      <c r="MG1091" t="s">
        <v>0</v>
      </c>
      <c r="MH1091" t="s">
        <v>0</v>
      </c>
      <c r="MI1091" t="s">
        <v>0</v>
      </c>
      <c r="MJ1091">
        <v>10.4375</v>
      </c>
      <c r="MK1091" t="s">
        <v>0</v>
      </c>
      <c r="ML1091" t="s">
        <v>0</v>
      </c>
      <c r="MM1091" t="s">
        <v>0</v>
      </c>
      <c r="MN1091" t="s">
        <v>0</v>
      </c>
      <c r="MO1091" t="s">
        <v>0</v>
      </c>
      <c r="MP1091" t="s">
        <v>0</v>
      </c>
      <c r="MQ1091" t="s">
        <v>0</v>
      </c>
      <c r="MR1091">
        <v>2.3374000000000001</v>
      </c>
      <c r="MS1091" t="s">
        <v>0</v>
      </c>
      <c r="MT1091" t="s">
        <v>0</v>
      </c>
      <c r="MU1091">
        <v>1.7406999999999999</v>
      </c>
      <c r="MV1091">
        <v>3.5939999999999999</v>
      </c>
      <c r="MW1091" t="s">
        <v>0</v>
      </c>
      <c r="MX1091" t="s">
        <v>0</v>
      </c>
      <c r="MY1091">
        <v>3.3140999999999998</v>
      </c>
      <c r="MZ1091">
        <v>1.552</v>
      </c>
      <c r="NA1091">
        <v>5.7530999999999999</v>
      </c>
      <c r="NB1091" t="s">
        <v>0</v>
      </c>
      <c r="NC1091" t="s">
        <v>0</v>
      </c>
      <c r="ND1091" t="s">
        <v>0</v>
      </c>
      <c r="NE1091" t="s">
        <v>0</v>
      </c>
      <c r="NF1091" t="s">
        <v>0</v>
      </c>
      <c r="NG1091" t="s">
        <v>0</v>
      </c>
      <c r="NH1091" t="s">
        <v>0</v>
      </c>
      <c r="NI1091" t="s">
        <v>0</v>
      </c>
      <c r="NJ1091" t="s">
        <v>0</v>
      </c>
      <c r="NK1091" t="s">
        <v>0</v>
      </c>
      <c r="NL1091" t="s">
        <v>0</v>
      </c>
      <c r="NM1091" t="s">
        <v>0</v>
      </c>
      <c r="NN1091" t="s">
        <v>0</v>
      </c>
      <c r="NO1091" t="s">
        <v>0</v>
      </c>
      <c r="NP1091" t="s">
        <v>0</v>
      </c>
      <c r="NQ1091" t="s">
        <v>0</v>
      </c>
      <c r="NR1091" t="s">
        <v>0</v>
      </c>
      <c r="NS1091" t="s">
        <v>0</v>
      </c>
      <c r="NT1091">
        <v>28</v>
      </c>
      <c r="NU1091" t="s">
        <v>0</v>
      </c>
      <c r="NV1091" t="s">
        <v>0</v>
      </c>
      <c r="NW1091" t="s">
        <v>0</v>
      </c>
      <c r="NX1091" t="s">
        <v>0</v>
      </c>
      <c r="NY1091" t="s">
        <v>0</v>
      </c>
      <c r="NZ1091" t="s">
        <v>0</v>
      </c>
      <c r="OA1091" t="s">
        <v>0</v>
      </c>
      <c r="OB1091">
        <v>1.5434999999999999</v>
      </c>
      <c r="OC1091" t="s">
        <v>0</v>
      </c>
      <c r="OD1091" t="s">
        <v>0</v>
      </c>
      <c r="OE1091" t="s">
        <v>0</v>
      </c>
      <c r="OF1091" t="s">
        <v>0</v>
      </c>
      <c r="OG1091">
        <v>13.75</v>
      </c>
      <c r="OH1091" t="s">
        <v>0</v>
      </c>
      <c r="OI1091" t="s">
        <v>0</v>
      </c>
      <c r="OJ1091" t="s">
        <v>0</v>
      </c>
      <c r="OK1091" t="s">
        <v>0</v>
      </c>
      <c r="OL1091" t="s">
        <v>0</v>
      </c>
      <c r="OM1091" t="s">
        <v>0</v>
      </c>
      <c r="ON1091" t="s">
        <v>0</v>
      </c>
      <c r="OO1091" t="s">
        <v>0</v>
      </c>
      <c r="OP1091">
        <v>0.48830000000000001</v>
      </c>
      <c r="OQ1091" t="s">
        <v>0</v>
      </c>
      <c r="OR1091" t="s">
        <v>0</v>
      </c>
      <c r="OS1091" t="s">
        <v>0</v>
      </c>
      <c r="OT1091">
        <v>0.70309999999999995</v>
      </c>
      <c r="OU1091" t="s">
        <v>0</v>
      </c>
      <c r="OV1091" t="s">
        <v>0</v>
      </c>
      <c r="OW1091" t="s">
        <v>0</v>
      </c>
      <c r="OX1091">
        <v>2.5</v>
      </c>
      <c r="OY1091" t="s">
        <v>0</v>
      </c>
      <c r="OZ1091" t="s">
        <v>0</v>
      </c>
      <c r="PA1091" t="s">
        <v>0</v>
      </c>
      <c r="PB1091" t="s">
        <v>0</v>
      </c>
      <c r="PC1091">
        <v>10.875</v>
      </c>
      <c r="PD1091" t="s">
        <v>0</v>
      </c>
      <c r="PE1091" t="s">
        <v>0</v>
      </c>
      <c r="PF1091" t="s">
        <v>0</v>
      </c>
      <c r="PG1091" t="s">
        <v>0</v>
      </c>
      <c r="PH1091" t="s">
        <v>0</v>
      </c>
      <c r="PI1091" t="s">
        <v>0</v>
      </c>
      <c r="PJ1091" t="s">
        <v>0</v>
      </c>
      <c r="PK1091" t="s">
        <v>0</v>
      </c>
      <c r="PL1091" t="s">
        <v>0</v>
      </c>
      <c r="PM1091">
        <v>1.3332999999999999</v>
      </c>
      <c r="PN1091" t="s">
        <v>0</v>
      </c>
      <c r="PO1091" t="s">
        <v>0</v>
      </c>
      <c r="PP1091" t="s">
        <v>0</v>
      </c>
      <c r="PQ1091" t="s">
        <v>0</v>
      </c>
      <c r="PR1091" t="s">
        <v>0</v>
      </c>
      <c r="PS1091" t="s">
        <v>0</v>
      </c>
      <c r="PT1091" t="s">
        <v>0</v>
      </c>
      <c r="PU1091" t="s">
        <v>0</v>
      </c>
      <c r="PV1091" t="s">
        <v>0</v>
      </c>
      <c r="PW1091" t="s">
        <v>0</v>
      </c>
      <c r="PX1091" t="s">
        <v>0</v>
      </c>
      <c r="PY1091" t="s">
        <v>0</v>
      </c>
      <c r="PZ1091" t="s">
        <v>0</v>
      </c>
      <c r="QA1091" t="s">
        <v>0</v>
      </c>
      <c r="QB1091" t="s">
        <v>0</v>
      </c>
      <c r="QC1091">
        <v>3.9531000000000001</v>
      </c>
      <c r="QD1091" t="s">
        <v>0</v>
      </c>
      <c r="QE1091">
        <v>1.5156000000000001</v>
      </c>
      <c r="QF1091" t="s">
        <v>0</v>
      </c>
      <c r="QG1091" t="s">
        <v>0</v>
      </c>
      <c r="QH1091" t="s">
        <v>0</v>
      </c>
      <c r="QI1091" t="s">
        <v>0</v>
      </c>
      <c r="QJ1091" t="s">
        <v>0</v>
      </c>
      <c r="QK1091" t="s">
        <v>0</v>
      </c>
      <c r="QL1091" t="s">
        <v>0</v>
      </c>
      <c r="QM1091" t="s">
        <v>0</v>
      </c>
      <c r="QN1091" t="s">
        <v>0</v>
      </c>
      <c r="QO1091" t="s">
        <v>0</v>
      </c>
      <c r="QP1091" t="s">
        <v>0</v>
      </c>
      <c r="QQ1091" t="s">
        <v>0</v>
      </c>
      <c r="QR1091" t="s">
        <v>0</v>
      </c>
      <c r="QS1091" t="s">
        <v>0</v>
      </c>
      <c r="QT1091" t="s">
        <v>0</v>
      </c>
      <c r="QU1091" t="s">
        <v>0</v>
      </c>
      <c r="QV1091" t="s">
        <v>0</v>
      </c>
      <c r="QW1091" t="s">
        <v>0</v>
      </c>
      <c r="QX1091" t="s">
        <v>0</v>
      </c>
      <c r="QY1091" t="s">
        <v>0</v>
      </c>
      <c r="QZ1091" t="s">
        <v>0</v>
      </c>
      <c r="RA1091" t="s">
        <v>0</v>
      </c>
      <c r="RB1091" t="s">
        <v>0</v>
      </c>
      <c r="RC1091" t="s">
        <v>0</v>
      </c>
      <c r="RD1091" t="s">
        <v>0</v>
      </c>
      <c r="RE1091" t="s">
        <v>0</v>
      </c>
      <c r="RF1091" t="s">
        <v>0</v>
      </c>
      <c r="RG1091">
        <v>8.4375</v>
      </c>
      <c r="RH1091" t="s">
        <v>0</v>
      </c>
      <c r="RI1091" t="s">
        <v>0</v>
      </c>
      <c r="RJ1091" t="s">
        <v>0</v>
      </c>
      <c r="RK1091" t="s">
        <v>0</v>
      </c>
      <c r="RL1091" t="s">
        <v>0</v>
      </c>
      <c r="RM1091" t="s">
        <v>0</v>
      </c>
      <c r="RN1091" t="s">
        <v>0</v>
      </c>
      <c r="RO1091" t="s">
        <v>0</v>
      </c>
      <c r="RP1091" t="s">
        <v>0</v>
      </c>
      <c r="RQ1091" t="s">
        <v>0</v>
      </c>
      <c r="RR1091" t="s">
        <v>0</v>
      </c>
      <c r="RS1091" t="s">
        <v>0</v>
      </c>
      <c r="RT1091" t="s">
        <v>0</v>
      </c>
      <c r="RU1091" t="s">
        <v>0</v>
      </c>
      <c r="RV1091" t="s">
        <v>0</v>
      </c>
      <c r="RW1091" t="s">
        <v>0</v>
      </c>
      <c r="RX1091" t="s">
        <v>0</v>
      </c>
      <c r="RY1091" t="s">
        <v>0</v>
      </c>
      <c r="RZ1091" t="s">
        <v>0</v>
      </c>
      <c r="SA1091" t="s">
        <v>0</v>
      </c>
      <c r="SB1091" t="s">
        <v>0</v>
      </c>
      <c r="SC1091">
        <v>4.8333000000000004</v>
      </c>
      <c r="SD1091" t="s">
        <v>0</v>
      </c>
      <c r="SE1091">
        <v>7.3333000000000004</v>
      </c>
      <c r="SF1091" t="s">
        <v>0</v>
      </c>
      <c r="SG1091" t="s">
        <v>0</v>
      </c>
      <c r="SH1091" t="s">
        <v>0</v>
      </c>
      <c r="SI1091" t="s">
        <v>0</v>
      </c>
      <c r="SJ1091">
        <v>11.1111</v>
      </c>
      <c r="SK1091">
        <v>9.875</v>
      </c>
      <c r="SL1091" t="s">
        <v>0</v>
      </c>
    </row>
    <row r="1092" spans="1:506" x14ac:dyDescent="0.3">
      <c r="A1092" s="1">
        <v>34401</v>
      </c>
      <c r="B1092" t="s">
        <v>0</v>
      </c>
      <c r="C1092" t="s">
        <v>0</v>
      </c>
      <c r="D1092" t="s">
        <v>0</v>
      </c>
      <c r="E1092">
        <v>1.321</v>
      </c>
      <c r="F1092" t="s">
        <v>0</v>
      </c>
      <c r="G1092" t="s">
        <v>0</v>
      </c>
      <c r="H1092">
        <v>3.625</v>
      </c>
      <c r="I1092" t="s">
        <v>0</v>
      </c>
      <c r="J1092" t="s">
        <v>0</v>
      </c>
      <c r="K1092">
        <v>3.766</v>
      </c>
      <c r="L1092" t="s">
        <v>0</v>
      </c>
      <c r="M1092" t="s">
        <v>0</v>
      </c>
      <c r="N1092" t="s">
        <v>0</v>
      </c>
      <c r="O1092" t="s">
        <v>0</v>
      </c>
      <c r="P1092">
        <v>7.4531000000000001</v>
      </c>
      <c r="Q1092" t="s">
        <v>0</v>
      </c>
      <c r="R1092" t="s">
        <v>0</v>
      </c>
      <c r="S1092" t="s">
        <v>0</v>
      </c>
      <c r="T1092" t="s">
        <v>0</v>
      </c>
      <c r="U1092" t="s">
        <v>0</v>
      </c>
      <c r="V1092" t="s">
        <v>0</v>
      </c>
      <c r="W1092" t="s">
        <v>0</v>
      </c>
      <c r="X1092" t="s">
        <v>0</v>
      </c>
      <c r="Y1092" t="s">
        <v>0</v>
      </c>
      <c r="Z1092" t="s">
        <v>0</v>
      </c>
      <c r="AA1092" t="s">
        <v>0</v>
      </c>
      <c r="AB1092" t="s">
        <v>0</v>
      </c>
      <c r="AC1092" t="s">
        <v>0</v>
      </c>
      <c r="AD1092" t="s">
        <v>0</v>
      </c>
      <c r="AE1092" t="s">
        <v>0</v>
      </c>
      <c r="AF1092" t="s">
        <v>0</v>
      </c>
      <c r="AG1092">
        <v>2.875</v>
      </c>
      <c r="AH1092" t="s">
        <v>0</v>
      </c>
      <c r="AI1092" t="s">
        <v>0</v>
      </c>
      <c r="AJ1092" t="s">
        <v>0</v>
      </c>
      <c r="AK1092">
        <v>5.109</v>
      </c>
      <c r="AL1092" t="s">
        <v>0</v>
      </c>
      <c r="AM1092" t="s">
        <v>0</v>
      </c>
      <c r="AN1092" t="s">
        <v>0</v>
      </c>
      <c r="AO1092" t="s">
        <v>0</v>
      </c>
      <c r="AP1092" t="s">
        <v>0</v>
      </c>
      <c r="AQ1092" t="s">
        <v>0</v>
      </c>
      <c r="AR1092" t="s">
        <v>0</v>
      </c>
      <c r="AS1092" t="s">
        <v>0</v>
      </c>
      <c r="AT1092" t="s">
        <v>0</v>
      </c>
      <c r="AU1092" t="s">
        <v>0</v>
      </c>
      <c r="AV1092" t="s">
        <v>0</v>
      </c>
      <c r="AW1092" t="s">
        <v>0</v>
      </c>
      <c r="AX1092" t="s">
        <v>0</v>
      </c>
      <c r="AY1092" t="s">
        <v>0</v>
      </c>
      <c r="AZ1092" t="s">
        <v>0</v>
      </c>
      <c r="BA1092">
        <v>0.8125</v>
      </c>
      <c r="BB1092" t="s">
        <v>0</v>
      </c>
      <c r="BC1092" t="s">
        <v>0</v>
      </c>
      <c r="BD1092" t="s">
        <v>0</v>
      </c>
      <c r="BE1092" t="s">
        <v>0</v>
      </c>
      <c r="BF1092" t="s">
        <v>0</v>
      </c>
      <c r="BG1092" t="s">
        <v>0</v>
      </c>
      <c r="BH1092" t="s">
        <v>0</v>
      </c>
      <c r="BI1092" t="s">
        <v>0</v>
      </c>
      <c r="BJ1092" t="s">
        <v>0</v>
      </c>
      <c r="BK1092" t="s">
        <v>0</v>
      </c>
      <c r="BL1092" t="s">
        <v>0</v>
      </c>
      <c r="BM1092" t="s">
        <v>0</v>
      </c>
      <c r="BN1092" t="s">
        <v>0</v>
      </c>
      <c r="BO1092">
        <v>0.748</v>
      </c>
      <c r="BP1092" t="s">
        <v>0</v>
      </c>
      <c r="BQ1092" t="s">
        <v>0</v>
      </c>
      <c r="BR1092" t="s">
        <v>0</v>
      </c>
      <c r="BS1092" t="s">
        <v>0</v>
      </c>
      <c r="BT1092" t="s">
        <v>0</v>
      </c>
      <c r="BU1092" t="s">
        <v>0</v>
      </c>
      <c r="BV1092" t="s">
        <v>0</v>
      </c>
      <c r="BW1092" t="s">
        <v>0</v>
      </c>
      <c r="BX1092" t="s">
        <v>0</v>
      </c>
      <c r="BY1092" t="s">
        <v>0</v>
      </c>
      <c r="BZ1092" t="s">
        <v>0</v>
      </c>
      <c r="CA1092" t="s">
        <v>0</v>
      </c>
      <c r="CB1092" t="s">
        <v>0</v>
      </c>
      <c r="CC1092" t="s">
        <v>0</v>
      </c>
      <c r="CD1092" t="s">
        <v>0</v>
      </c>
      <c r="CE1092" t="s">
        <v>0</v>
      </c>
      <c r="CF1092" t="s">
        <v>0</v>
      </c>
      <c r="CG1092" t="s">
        <v>0</v>
      </c>
      <c r="CH1092" t="s">
        <v>0</v>
      </c>
      <c r="CI1092" t="s">
        <v>0</v>
      </c>
      <c r="CJ1092" t="s">
        <v>0</v>
      </c>
      <c r="CK1092" t="s">
        <v>0</v>
      </c>
      <c r="CL1092" t="s">
        <v>0</v>
      </c>
      <c r="CM1092">
        <v>2.9218999999999999</v>
      </c>
      <c r="CN1092" t="s">
        <v>0</v>
      </c>
      <c r="CO1092" t="s">
        <v>0</v>
      </c>
      <c r="CP1092" t="s">
        <v>0</v>
      </c>
      <c r="CQ1092" t="s">
        <v>0</v>
      </c>
      <c r="CR1092" t="s">
        <v>0</v>
      </c>
      <c r="CS1092" t="s">
        <v>0</v>
      </c>
      <c r="CT1092">
        <v>15.288600000000001</v>
      </c>
      <c r="CU1092" t="s">
        <v>0</v>
      </c>
      <c r="CV1092" t="s">
        <v>0</v>
      </c>
      <c r="CW1092" t="s">
        <v>0</v>
      </c>
      <c r="CX1092">
        <v>3.3957999999999999</v>
      </c>
      <c r="CY1092" t="s">
        <v>0</v>
      </c>
      <c r="CZ1092" t="s">
        <v>0</v>
      </c>
      <c r="DA1092" t="s">
        <v>0</v>
      </c>
      <c r="DB1092" t="s">
        <v>0</v>
      </c>
      <c r="DC1092" t="s">
        <v>0</v>
      </c>
      <c r="DD1092" t="s">
        <v>0</v>
      </c>
      <c r="DE1092" t="s">
        <v>0</v>
      </c>
      <c r="DF1092" t="s">
        <v>0</v>
      </c>
      <c r="DG1092" t="s">
        <v>0</v>
      </c>
      <c r="DH1092" t="s">
        <v>0</v>
      </c>
      <c r="DI1092">
        <v>10.188000000000001</v>
      </c>
      <c r="DJ1092" t="s">
        <v>0</v>
      </c>
      <c r="DK1092" t="s">
        <v>0</v>
      </c>
      <c r="DL1092" t="s">
        <v>0</v>
      </c>
      <c r="DM1092" t="s">
        <v>0</v>
      </c>
      <c r="DN1092" t="s">
        <v>0</v>
      </c>
      <c r="DO1092">
        <v>2.2222</v>
      </c>
      <c r="DP1092" t="s">
        <v>0</v>
      </c>
      <c r="DQ1092">
        <v>10.208</v>
      </c>
      <c r="DR1092" t="s">
        <v>0</v>
      </c>
      <c r="DS1092" t="s">
        <v>0</v>
      </c>
      <c r="DT1092" t="s">
        <v>0</v>
      </c>
      <c r="DU1092" t="s">
        <v>0</v>
      </c>
      <c r="DV1092" t="s">
        <v>0</v>
      </c>
      <c r="DW1092" t="s">
        <v>0</v>
      </c>
      <c r="DX1092" t="s">
        <v>0</v>
      </c>
      <c r="DY1092" t="s">
        <v>0</v>
      </c>
      <c r="DZ1092" t="s">
        <v>0</v>
      </c>
      <c r="EA1092" t="s">
        <v>0</v>
      </c>
      <c r="EB1092" t="s">
        <v>0</v>
      </c>
      <c r="EC1092" t="s">
        <v>0</v>
      </c>
      <c r="ED1092" t="s">
        <v>0</v>
      </c>
      <c r="EE1092" t="s">
        <v>0</v>
      </c>
      <c r="EF1092" t="s">
        <v>0</v>
      </c>
      <c r="EG1092" t="s">
        <v>0</v>
      </c>
      <c r="EH1092" t="s">
        <v>0</v>
      </c>
      <c r="EI1092" t="s">
        <v>0</v>
      </c>
      <c r="EJ1092" t="s">
        <v>0</v>
      </c>
      <c r="EK1092" t="s">
        <v>0</v>
      </c>
      <c r="EL1092" t="s">
        <v>0</v>
      </c>
      <c r="EM1092" t="s">
        <v>0</v>
      </c>
      <c r="EN1092" t="s">
        <v>0</v>
      </c>
      <c r="EO1092" t="s">
        <v>0</v>
      </c>
      <c r="EP1092" t="s">
        <v>0</v>
      </c>
      <c r="EQ1092" t="s">
        <v>0</v>
      </c>
      <c r="ER1092" t="s">
        <v>0</v>
      </c>
      <c r="ES1092" t="s">
        <v>0</v>
      </c>
      <c r="ET1092" t="s">
        <v>0</v>
      </c>
      <c r="EU1092" t="s">
        <v>0</v>
      </c>
      <c r="EV1092" t="s">
        <v>0</v>
      </c>
      <c r="EW1092">
        <v>6.1875</v>
      </c>
      <c r="EX1092" t="s">
        <v>0</v>
      </c>
      <c r="EY1092" t="s">
        <v>0</v>
      </c>
      <c r="EZ1092" t="s">
        <v>0</v>
      </c>
      <c r="FA1092" t="s">
        <v>0</v>
      </c>
      <c r="FB1092" t="s">
        <v>0</v>
      </c>
      <c r="FC1092" t="s">
        <v>0</v>
      </c>
      <c r="FD1092" t="s">
        <v>0</v>
      </c>
      <c r="FE1092" t="s">
        <v>0</v>
      </c>
      <c r="FF1092" t="s">
        <v>0</v>
      </c>
      <c r="FG1092" t="s">
        <v>0</v>
      </c>
      <c r="FH1092" t="s">
        <v>0</v>
      </c>
      <c r="FI1092" t="s">
        <v>0</v>
      </c>
      <c r="FJ1092" t="s">
        <v>0</v>
      </c>
      <c r="FK1092" t="s">
        <v>0</v>
      </c>
      <c r="FL1092" t="s">
        <v>0</v>
      </c>
      <c r="FM1092" t="s">
        <v>0</v>
      </c>
      <c r="FN1092" t="s">
        <v>0</v>
      </c>
      <c r="FO1092" t="s">
        <v>0</v>
      </c>
      <c r="FP1092" t="s">
        <v>0</v>
      </c>
      <c r="FQ1092">
        <v>1.1093999999999999</v>
      </c>
      <c r="FR1092" t="s">
        <v>0</v>
      </c>
      <c r="FS1092" t="s">
        <v>0</v>
      </c>
      <c r="FT1092" t="s">
        <v>0</v>
      </c>
      <c r="FU1092" t="s">
        <v>0</v>
      </c>
      <c r="FV1092">
        <v>1.125</v>
      </c>
      <c r="FW1092" t="s">
        <v>0</v>
      </c>
      <c r="FX1092" t="s">
        <v>0</v>
      </c>
      <c r="FY1092" t="s">
        <v>0</v>
      </c>
      <c r="FZ1092" t="s">
        <v>0</v>
      </c>
      <c r="GA1092" t="s">
        <v>0</v>
      </c>
      <c r="GB1092" t="s">
        <v>0</v>
      </c>
      <c r="GC1092" t="s">
        <v>0</v>
      </c>
      <c r="GD1092">
        <v>1.5648</v>
      </c>
      <c r="GE1092">
        <v>9.4321000000000002</v>
      </c>
      <c r="GF1092">
        <v>1.7812999999999999</v>
      </c>
      <c r="GG1092" t="s">
        <v>0</v>
      </c>
      <c r="GH1092" t="s">
        <v>0</v>
      </c>
      <c r="GI1092" t="s">
        <v>0</v>
      </c>
      <c r="GJ1092" t="s">
        <v>0</v>
      </c>
      <c r="GK1092" t="s">
        <v>0</v>
      </c>
      <c r="GL1092" t="s">
        <v>0</v>
      </c>
      <c r="GM1092" t="s">
        <v>0</v>
      </c>
      <c r="GN1092" t="s">
        <v>0</v>
      </c>
      <c r="GO1092" t="s">
        <v>0</v>
      </c>
      <c r="GP1092" t="s">
        <v>0</v>
      </c>
      <c r="GQ1092" t="s">
        <v>0</v>
      </c>
      <c r="GR1092" t="s">
        <v>0</v>
      </c>
      <c r="GS1092">
        <v>0.34379999999999999</v>
      </c>
      <c r="GT1092" t="s">
        <v>0</v>
      </c>
      <c r="GU1092" t="s">
        <v>0</v>
      </c>
      <c r="GV1092" t="s">
        <v>0</v>
      </c>
      <c r="GW1092" t="s">
        <v>0</v>
      </c>
      <c r="GX1092" t="s">
        <v>0</v>
      </c>
      <c r="GY1092" t="s">
        <v>0</v>
      </c>
      <c r="GZ1092" t="s">
        <v>0</v>
      </c>
      <c r="HA1092" t="s">
        <v>0</v>
      </c>
      <c r="HB1092" t="s">
        <v>0</v>
      </c>
      <c r="HC1092" t="s">
        <v>0</v>
      </c>
      <c r="HD1092" t="s">
        <v>0</v>
      </c>
      <c r="HE1092" t="s">
        <v>0</v>
      </c>
      <c r="HF1092" t="s">
        <v>0</v>
      </c>
      <c r="HG1092" t="s">
        <v>0</v>
      </c>
      <c r="HH1092">
        <v>10.644399999999999</v>
      </c>
      <c r="HI1092" t="s">
        <v>0</v>
      </c>
      <c r="HJ1092" t="s">
        <v>0</v>
      </c>
      <c r="HK1092" t="s">
        <v>0</v>
      </c>
      <c r="HL1092" t="s">
        <v>0</v>
      </c>
      <c r="HM1092" t="s">
        <v>0</v>
      </c>
      <c r="HN1092" t="s">
        <v>0</v>
      </c>
      <c r="HO1092" t="s">
        <v>0</v>
      </c>
      <c r="HP1092" t="s">
        <v>0</v>
      </c>
      <c r="HQ1092" t="s">
        <v>0</v>
      </c>
      <c r="HR1092">
        <v>0.84379999999999999</v>
      </c>
      <c r="HS1092" t="s">
        <v>0</v>
      </c>
      <c r="HT1092" t="s">
        <v>0</v>
      </c>
      <c r="HU1092" t="s">
        <v>0</v>
      </c>
      <c r="HV1092" t="s">
        <v>0</v>
      </c>
      <c r="HW1092" t="s">
        <v>0</v>
      </c>
      <c r="HX1092" t="s">
        <v>0</v>
      </c>
      <c r="HY1092" t="s">
        <v>0</v>
      </c>
      <c r="HZ1092" t="s">
        <v>0</v>
      </c>
      <c r="IA1092" t="s">
        <v>0</v>
      </c>
      <c r="IB1092" t="s">
        <v>0</v>
      </c>
      <c r="IC1092" t="s">
        <v>0</v>
      </c>
      <c r="ID1092" t="s">
        <v>0</v>
      </c>
      <c r="IE1092">
        <v>3.8125</v>
      </c>
      <c r="IF1092" t="s">
        <v>0</v>
      </c>
      <c r="IG1092" t="s">
        <v>0</v>
      </c>
      <c r="IH1092" t="s">
        <v>0</v>
      </c>
      <c r="II1092">
        <v>2.5312999999999999</v>
      </c>
      <c r="IJ1092" t="s">
        <v>0</v>
      </c>
      <c r="IK1092">
        <v>4.4218999999999999</v>
      </c>
      <c r="IL1092">
        <v>3.802</v>
      </c>
      <c r="IM1092" t="s">
        <v>0</v>
      </c>
      <c r="IN1092" t="s">
        <v>0</v>
      </c>
      <c r="IO1092" t="s">
        <v>0</v>
      </c>
      <c r="IP1092" t="s">
        <v>0</v>
      </c>
      <c r="IQ1092" t="s">
        <v>0</v>
      </c>
      <c r="IR1092" t="s">
        <v>0</v>
      </c>
      <c r="IS1092" t="s">
        <v>0</v>
      </c>
      <c r="IT1092" t="s">
        <v>0</v>
      </c>
      <c r="IU1092" t="s">
        <v>0</v>
      </c>
      <c r="IV1092" t="s">
        <v>0</v>
      </c>
      <c r="IW1092" t="s">
        <v>0</v>
      </c>
      <c r="IX1092">
        <v>6.1875</v>
      </c>
      <c r="IY1092" t="s">
        <v>0</v>
      </c>
      <c r="IZ1092">
        <v>1.9062999999999999</v>
      </c>
      <c r="JA1092" t="s">
        <v>0</v>
      </c>
      <c r="JB1092" t="s">
        <v>0</v>
      </c>
      <c r="JC1092" t="s">
        <v>0</v>
      </c>
      <c r="JD1092" t="s">
        <v>0</v>
      </c>
      <c r="JE1092" t="s">
        <v>0</v>
      </c>
      <c r="JF1092" t="s">
        <v>0</v>
      </c>
      <c r="JG1092" t="s">
        <v>0</v>
      </c>
      <c r="JH1092" t="s">
        <v>0</v>
      </c>
      <c r="JI1092" t="s">
        <v>0</v>
      </c>
      <c r="JJ1092">
        <v>10.3125</v>
      </c>
      <c r="JK1092" t="s">
        <v>0</v>
      </c>
      <c r="JL1092" t="s">
        <v>0</v>
      </c>
      <c r="JM1092" t="s">
        <v>0</v>
      </c>
      <c r="JN1092" t="s">
        <v>0</v>
      </c>
      <c r="JO1092" t="s">
        <v>0</v>
      </c>
      <c r="JP1092" t="s">
        <v>0</v>
      </c>
      <c r="JQ1092" t="s">
        <v>0</v>
      </c>
      <c r="JR1092" t="s">
        <v>0</v>
      </c>
      <c r="JS1092" t="s">
        <v>0</v>
      </c>
      <c r="JT1092" t="s">
        <v>0</v>
      </c>
      <c r="JU1092" t="s">
        <v>0</v>
      </c>
      <c r="JV1092" t="s">
        <v>0</v>
      </c>
      <c r="JW1092" t="s">
        <v>0</v>
      </c>
      <c r="JX1092" t="s">
        <v>0</v>
      </c>
      <c r="JY1092" t="s">
        <v>0</v>
      </c>
      <c r="JZ1092" t="s">
        <v>0</v>
      </c>
      <c r="KA1092" t="s">
        <v>0</v>
      </c>
      <c r="KB1092" t="s">
        <v>0</v>
      </c>
      <c r="KC1092" t="s">
        <v>0</v>
      </c>
      <c r="KD1092" t="s">
        <v>0</v>
      </c>
      <c r="KE1092" t="s">
        <v>0</v>
      </c>
      <c r="KF1092">
        <v>12.833299999999999</v>
      </c>
      <c r="KG1092" t="s">
        <v>0</v>
      </c>
      <c r="KH1092" t="s">
        <v>0</v>
      </c>
      <c r="KI1092" t="s">
        <v>0</v>
      </c>
      <c r="KJ1092" t="s">
        <v>0</v>
      </c>
      <c r="KK1092" t="s">
        <v>0</v>
      </c>
      <c r="KL1092" t="s">
        <v>0</v>
      </c>
      <c r="KM1092" t="s">
        <v>0</v>
      </c>
      <c r="KN1092" t="s">
        <v>0</v>
      </c>
      <c r="KO1092" t="s">
        <v>0</v>
      </c>
      <c r="KP1092" t="s">
        <v>0</v>
      </c>
      <c r="KQ1092" t="s">
        <v>0</v>
      </c>
      <c r="KR1092">
        <v>3.8628</v>
      </c>
      <c r="KS1092" t="s">
        <v>0</v>
      </c>
      <c r="KT1092" t="s">
        <v>0</v>
      </c>
      <c r="KU1092" t="s">
        <v>0</v>
      </c>
      <c r="KV1092" t="s">
        <v>0</v>
      </c>
      <c r="KW1092" t="s">
        <v>0</v>
      </c>
      <c r="KX1092" t="s">
        <v>0</v>
      </c>
      <c r="KY1092" t="s">
        <v>0</v>
      </c>
      <c r="KZ1092" t="s">
        <v>0</v>
      </c>
      <c r="LA1092" t="s">
        <v>0</v>
      </c>
      <c r="LB1092" t="s">
        <v>0</v>
      </c>
      <c r="LC1092" t="s">
        <v>0</v>
      </c>
      <c r="LD1092" t="s">
        <v>0</v>
      </c>
      <c r="LE1092">
        <v>5.5E-2</v>
      </c>
      <c r="LF1092" t="s">
        <v>0</v>
      </c>
      <c r="LG1092" t="s">
        <v>0</v>
      </c>
      <c r="LH1092" t="s">
        <v>0</v>
      </c>
      <c r="LI1092" t="s">
        <v>0</v>
      </c>
      <c r="LJ1092" t="s">
        <v>0</v>
      </c>
      <c r="LK1092" t="s">
        <v>0</v>
      </c>
      <c r="LL1092" t="s">
        <v>0</v>
      </c>
      <c r="LM1092">
        <v>2.5312999999999999</v>
      </c>
      <c r="LN1092" t="s">
        <v>0</v>
      </c>
      <c r="LO1092" t="s">
        <v>0</v>
      </c>
      <c r="LP1092" t="s">
        <v>0</v>
      </c>
      <c r="LQ1092" t="s">
        <v>0</v>
      </c>
      <c r="LR1092">
        <v>3.3828</v>
      </c>
      <c r="LS1092" t="s">
        <v>0</v>
      </c>
      <c r="LT1092" t="s">
        <v>0</v>
      </c>
      <c r="LU1092" t="s">
        <v>0</v>
      </c>
      <c r="LV1092" t="s">
        <v>0</v>
      </c>
      <c r="LW1092" t="s">
        <v>0</v>
      </c>
      <c r="LX1092" t="s">
        <v>0</v>
      </c>
      <c r="LY1092" t="s">
        <v>0</v>
      </c>
      <c r="LZ1092" t="s">
        <v>0</v>
      </c>
      <c r="MA1092" t="s">
        <v>0</v>
      </c>
      <c r="MB1092">
        <v>1.8906000000000001</v>
      </c>
      <c r="MC1092" t="s">
        <v>0</v>
      </c>
      <c r="MD1092" t="s">
        <v>0</v>
      </c>
      <c r="ME1092" t="s">
        <v>0</v>
      </c>
      <c r="MF1092" t="s">
        <v>0</v>
      </c>
      <c r="MG1092" t="s">
        <v>0</v>
      </c>
      <c r="MH1092" t="s">
        <v>0</v>
      </c>
      <c r="MI1092" t="s">
        <v>0</v>
      </c>
      <c r="MJ1092">
        <v>10.4375</v>
      </c>
      <c r="MK1092" t="s">
        <v>0</v>
      </c>
      <c r="ML1092" t="s">
        <v>0</v>
      </c>
      <c r="MM1092" t="s">
        <v>0</v>
      </c>
      <c r="MN1092" t="s">
        <v>0</v>
      </c>
      <c r="MO1092" t="s">
        <v>0</v>
      </c>
      <c r="MP1092" t="s">
        <v>0</v>
      </c>
      <c r="MQ1092" t="s">
        <v>0</v>
      </c>
      <c r="MR1092">
        <v>2.3045</v>
      </c>
      <c r="MS1092" t="s">
        <v>0</v>
      </c>
      <c r="MT1092" t="s">
        <v>0</v>
      </c>
      <c r="MU1092">
        <v>1.7037</v>
      </c>
      <c r="MV1092">
        <v>3.5939999999999999</v>
      </c>
      <c r="MW1092" t="s">
        <v>0</v>
      </c>
      <c r="MX1092" t="s">
        <v>0</v>
      </c>
      <c r="MY1092">
        <v>3.2922000000000002</v>
      </c>
      <c r="MZ1092">
        <v>1.5872999999999999</v>
      </c>
      <c r="NA1092">
        <v>5.7036999999999995</v>
      </c>
      <c r="NB1092" t="s">
        <v>0</v>
      </c>
      <c r="NC1092" t="s">
        <v>0</v>
      </c>
      <c r="ND1092" t="s">
        <v>0</v>
      </c>
      <c r="NE1092" t="s">
        <v>0</v>
      </c>
      <c r="NF1092" t="s">
        <v>0</v>
      </c>
      <c r="NG1092" t="s">
        <v>0</v>
      </c>
      <c r="NH1092" t="s">
        <v>0</v>
      </c>
      <c r="NI1092" t="s">
        <v>0</v>
      </c>
      <c r="NJ1092" t="s">
        <v>0</v>
      </c>
      <c r="NK1092" t="s">
        <v>0</v>
      </c>
      <c r="NL1092" t="s">
        <v>0</v>
      </c>
      <c r="NM1092" t="s">
        <v>0</v>
      </c>
      <c r="NN1092" t="s">
        <v>0</v>
      </c>
      <c r="NO1092" t="s">
        <v>0</v>
      </c>
      <c r="NP1092" t="s">
        <v>0</v>
      </c>
      <c r="NQ1092" t="s">
        <v>0</v>
      </c>
      <c r="NR1092" t="s">
        <v>0</v>
      </c>
      <c r="NS1092" t="s">
        <v>0</v>
      </c>
      <c r="NT1092">
        <v>28.125</v>
      </c>
      <c r="NU1092" t="s">
        <v>0</v>
      </c>
      <c r="NV1092" t="s">
        <v>0</v>
      </c>
      <c r="NW1092" t="s">
        <v>0</v>
      </c>
      <c r="NX1092" t="s">
        <v>0</v>
      </c>
      <c r="NY1092" t="s">
        <v>0</v>
      </c>
      <c r="NZ1092" t="s">
        <v>0</v>
      </c>
      <c r="OA1092" t="s">
        <v>0</v>
      </c>
      <c r="OB1092">
        <v>1.5282</v>
      </c>
      <c r="OC1092" t="s">
        <v>0</v>
      </c>
      <c r="OD1092" t="s">
        <v>0</v>
      </c>
      <c r="OE1092" t="s">
        <v>0</v>
      </c>
      <c r="OF1092" t="s">
        <v>0</v>
      </c>
      <c r="OG1092">
        <v>13.75</v>
      </c>
      <c r="OH1092" t="s">
        <v>0</v>
      </c>
      <c r="OI1092" t="s">
        <v>0</v>
      </c>
      <c r="OJ1092" t="s">
        <v>0</v>
      </c>
      <c r="OK1092" t="s">
        <v>0</v>
      </c>
      <c r="OL1092" t="s">
        <v>0</v>
      </c>
      <c r="OM1092" t="s">
        <v>0</v>
      </c>
      <c r="ON1092" t="s">
        <v>0</v>
      </c>
      <c r="OO1092" t="s">
        <v>0</v>
      </c>
      <c r="OP1092">
        <v>0.51559999999999995</v>
      </c>
      <c r="OQ1092" t="s">
        <v>0</v>
      </c>
      <c r="OR1092" t="s">
        <v>0</v>
      </c>
      <c r="OS1092" t="s">
        <v>0</v>
      </c>
      <c r="OT1092">
        <v>0.71089999999999998</v>
      </c>
      <c r="OU1092" t="s">
        <v>0</v>
      </c>
      <c r="OV1092" t="s">
        <v>0</v>
      </c>
      <c r="OW1092" t="s">
        <v>0</v>
      </c>
      <c r="OX1092">
        <v>2.4060000000000001</v>
      </c>
      <c r="OY1092" t="s">
        <v>0</v>
      </c>
      <c r="OZ1092" t="s">
        <v>0</v>
      </c>
      <c r="PA1092" t="s">
        <v>0</v>
      </c>
      <c r="PB1092" t="s">
        <v>0</v>
      </c>
      <c r="PC1092">
        <v>10.8125</v>
      </c>
      <c r="PD1092" t="s">
        <v>0</v>
      </c>
      <c r="PE1092" t="s">
        <v>0</v>
      </c>
      <c r="PF1092" t="s">
        <v>0</v>
      </c>
      <c r="PG1092" t="s">
        <v>0</v>
      </c>
      <c r="PH1092" t="s">
        <v>0</v>
      </c>
      <c r="PI1092" t="s">
        <v>0</v>
      </c>
      <c r="PJ1092" t="s">
        <v>0</v>
      </c>
      <c r="PK1092" t="s">
        <v>0</v>
      </c>
      <c r="PL1092" t="s">
        <v>0</v>
      </c>
      <c r="PM1092">
        <v>1.3332999999999999</v>
      </c>
      <c r="PN1092" t="s">
        <v>0</v>
      </c>
      <c r="PO1092" t="s">
        <v>0</v>
      </c>
      <c r="PP1092" t="s">
        <v>0</v>
      </c>
      <c r="PQ1092" t="s">
        <v>0</v>
      </c>
      <c r="PR1092" t="s">
        <v>0</v>
      </c>
      <c r="PS1092" t="s">
        <v>0</v>
      </c>
      <c r="PT1092" t="s">
        <v>0</v>
      </c>
      <c r="PU1092" t="s">
        <v>0</v>
      </c>
      <c r="PV1092" t="s">
        <v>0</v>
      </c>
      <c r="PW1092" t="s">
        <v>0</v>
      </c>
      <c r="PX1092" t="s">
        <v>0</v>
      </c>
      <c r="PY1092" t="s">
        <v>0</v>
      </c>
      <c r="PZ1092" t="s">
        <v>0</v>
      </c>
      <c r="QA1092" t="s">
        <v>0</v>
      </c>
      <c r="QB1092" t="s">
        <v>0</v>
      </c>
      <c r="QC1092">
        <v>4.0312999999999999</v>
      </c>
      <c r="QD1092" t="s">
        <v>0</v>
      </c>
      <c r="QE1092">
        <v>1.5</v>
      </c>
      <c r="QF1092" t="s">
        <v>0</v>
      </c>
      <c r="QG1092" t="s">
        <v>0</v>
      </c>
      <c r="QH1092" t="s">
        <v>0</v>
      </c>
      <c r="QI1092" t="s">
        <v>0</v>
      </c>
      <c r="QJ1092" t="s">
        <v>0</v>
      </c>
      <c r="QK1092" t="s">
        <v>0</v>
      </c>
      <c r="QL1092" t="s">
        <v>0</v>
      </c>
      <c r="QM1092" t="s">
        <v>0</v>
      </c>
      <c r="QN1092" t="s">
        <v>0</v>
      </c>
      <c r="QO1092" t="s">
        <v>0</v>
      </c>
      <c r="QP1092" t="s">
        <v>0</v>
      </c>
      <c r="QQ1092" t="s">
        <v>0</v>
      </c>
      <c r="QR1092" t="s">
        <v>0</v>
      </c>
      <c r="QS1092" t="s">
        <v>0</v>
      </c>
      <c r="QT1092" t="s">
        <v>0</v>
      </c>
      <c r="QU1092" t="s">
        <v>0</v>
      </c>
      <c r="QV1092" t="s">
        <v>0</v>
      </c>
      <c r="QW1092" t="s">
        <v>0</v>
      </c>
      <c r="QX1092" t="s">
        <v>0</v>
      </c>
      <c r="QY1092" t="s">
        <v>0</v>
      </c>
      <c r="QZ1092" t="s">
        <v>0</v>
      </c>
      <c r="RA1092" t="s">
        <v>0</v>
      </c>
      <c r="RB1092" t="s">
        <v>0</v>
      </c>
      <c r="RC1092" t="s">
        <v>0</v>
      </c>
      <c r="RD1092" t="s">
        <v>0</v>
      </c>
      <c r="RE1092" t="s">
        <v>0</v>
      </c>
      <c r="RF1092" t="s">
        <v>0</v>
      </c>
      <c r="RG1092">
        <v>8.375</v>
      </c>
      <c r="RH1092" t="s">
        <v>0</v>
      </c>
      <c r="RI1092" t="s">
        <v>0</v>
      </c>
      <c r="RJ1092" t="s">
        <v>0</v>
      </c>
      <c r="RK1092" t="s">
        <v>0</v>
      </c>
      <c r="RL1092" t="s">
        <v>0</v>
      </c>
      <c r="RM1092" t="s">
        <v>0</v>
      </c>
      <c r="RN1092" t="s">
        <v>0</v>
      </c>
      <c r="RO1092" t="s">
        <v>0</v>
      </c>
      <c r="RP1092" t="s">
        <v>0</v>
      </c>
      <c r="RQ1092" t="s">
        <v>0</v>
      </c>
      <c r="RR1092" t="s">
        <v>0</v>
      </c>
      <c r="RS1092" t="s">
        <v>0</v>
      </c>
      <c r="RT1092" t="s">
        <v>0</v>
      </c>
      <c r="RU1092" t="s">
        <v>0</v>
      </c>
      <c r="RV1092" t="s">
        <v>0</v>
      </c>
      <c r="RW1092" t="s">
        <v>0</v>
      </c>
      <c r="RX1092" t="s">
        <v>0</v>
      </c>
      <c r="RY1092" t="s">
        <v>0</v>
      </c>
      <c r="RZ1092" t="s">
        <v>0</v>
      </c>
      <c r="SA1092" t="s">
        <v>0</v>
      </c>
      <c r="SB1092" t="s">
        <v>0</v>
      </c>
      <c r="SC1092">
        <v>4.7187999999999999</v>
      </c>
      <c r="SD1092" t="s">
        <v>0</v>
      </c>
      <c r="SE1092">
        <v>7.2916999999999996</v>
      </c>
      <c r="SF1092" t="s">
        <v>0</v>
      </c>
      <c r="SG1092" t="s">
        <v>0</v>
      </c>
      <c r="SH1092" t="s">
        <v>0</v>
      </c>
      <c r="SI1092" t="s">
        <v>0</v>
      </c>
      <c r="SJ1092">
        <v>10.8889</v>
      </c>
      <c r="SK1092">
        <v>9.75</v>
      </c>
      <c r="SL1092" t="s">
        <v>0</v>
      </c>
    </row>
    <row r="1093" spans="1:506" x14ac:dyDescent="0.3">
      <c r="A1093" s="1">
        <v>34402</v>
      </c>
      <c r="B1093" t="s">
        <v>0</v>
      </c>
      <c r="C1093" t="s">
        <v>0</v>
      </c>
      <c r="D1093" t="s">
        <v>0</v>
      </c>
      <c r="E1093">
        <v>1.339</v>
      </c>
      <c r="F1093" t="s">
        <v>0</v>
      </c>
      <c r="G1093" t="s">
        <v>0</v>
      </c>
      <c r="H1093">
        <v>3.625</v>
      </c>
      <c r="I1093" t="s">
        <v>0</v>
      </c>
      <c r="J1093" t="s">
        <v>0</v>
      </c>
      <c r="K1093">
        <v>3.94</v>
      </c>
      <c r="L1093" t="s">
        <v>0</v>
      </c>
      <c r="M1093" t="s">
        <v>0</v>
      </c>
      <c r="N1093" t="s">
        <v>0</v>
      </c>
      <c r="O1093" t="s">
        <v>0</v>
      </c>
      <c r="P1093">
        <v>7.5312999999999999</v>
      </c>
      <c r="Q1093" t="s">
        <v>0</v>
      </c>
      <c r="R1093" t="s">
        <v>0</v>
      </c>
      <c r="S1093" t="s">
        <v>0</v>
      </c>
      <c r="T1093" t="s">
        <v>0</v>
      </c>
      <c r="U1093" t="s">
        <v>0</v>
      </c>
      <c r="V1093" t="s">
        <v>0</v>
      </c>
      <c r="W1093" t="s">
        <v>0</v>
      </c>
      <c r="X1093" t="s">
        <v>0</v>
      </c>
      <c r="Y1093" t="s">
        <v>0</v>
      </c>
      <c r="Z1093" t="s">
        <v>0</v>
      </c>
      <c r="AA1093" t="s">
        <v>0</v>
      </c>
      <c r="AB1093" t="s">
        <v>0</v>
      </c>
      <c r="AC1093" t="s">
        <v>0</v>
      </c>
      <c r="AD1093" t="s">
        <v>0</v>
      </c>
      <c r="AE1093" t="s">
        <v>0</v>
      </c>
      <c r="AF1093" t="s">
        <v>0</v>
      </c>
      <c r="AG1093">
        <v>2.9453</v>
      </c>
      <c r="AH1093" t="s">
        <v>0</v>
      </c>
      <c r="AI1093" t="s">
        <v>0</v>
      </c>
      <c r="AJ1093" t="s">
        <v>0</v>
      </c>
      <c r="AK1093">
        <v>5.2030000000000003</v>
      </c>
      <c r="AL1093" t="s">
        <v>0</v>
      </c>
      <c r="AM1093" t="s">
        <v>0</v>
      </c>
      <c r="AN1093" t="s">
        <v>0</v>
      </c>
      <c r="AO1093" t="s">
        <v>0</v>
      </c>
      <c r="AP1093" t="s">
        <v>0</v>
      </c>
      <c r="AQ1093" t="s">
        <v>0</v>
      </c>
      <c r="AR1093" t="s">
        <v>0</v>
      </c>
      <c r="AS1093" t="s">
        <v>0</v>
      </c>
      <c r="AT1093" t="s">
        <v>0</v>
      </c>
      <c r="AU1093" t="s">
        <v>0</v>
      </c>
      <c r="AV1093" t="s">
        <v>0</v>
      </c>
      <c r="AW1093" t="s">
        <v>0</v>
      </c>
      <c r="AX1093" t="s">
        <v>0</v>
      </c>
      <c r="AY1093" t="s">
        <v>0</v>
      </c>
      <c r="AZ1093" t="s">
        <v>0</v>
      </c>
      <c r="BA1093">
        <v>0.8125</v>
      </c>
      <c r="BB1093" t="s">
        <v>0</v>
      </c>
      <c r="BC1093" t="s">
        <v>0</v>
      </c>
      <c r="BD1093" t="s">
        <v>0</v>
      </c>
      <c r="BE1093" t="s">
        <v>0</v>
      </c>
      <c r="BF1093" t="s">
        <v>0</v>
      </c>
      <c r="BG1093" t="s">
        <v>0</v>
      </c>
      <c r="BH1093" t="s">
        <v>0</v>
      </c>
      <c r="BI1093" t="s">
        <v>0</v>
      </c>
      <c r="BJ1093" t="s">
        <v>0</v>
      </c>
      <c r="BK1093" t="s">
        <v>0</v>
      </c>
      <c r="BL1093" t="s">
        <v>0</v>
      </c>
      <c r="BM1093" t="s">
        <v>0</v>
      </c>
      <c r="BN1093" t="s">
        <v>0</v>
      </c>
      <c r="BO1093">
        <v>0.748</v>
      </c>
      <c r="BP1093" t="s">
        <v>0</v>
      </c>
      <c r="BQ1093" t="s">
        <v>0</v>
      </c>
      <c r="BR1093" t="s">
        <v>0</v>
      </c>
      <c r="BS1093" t="s">
        <v>0</v>
      </c>
      <c r="BT1093" t="s">
        <v>0</v>
      </c>
      <c r="BU1093" t="s">
        <v>0</v>
      </c>
      <c r="BV1093" t="s">
        <v>0</v>
      </c>
      <c r="BW1093" t="s">
        <v>0</v>
      </c>
      <c r="BX1093" t="s">
        <v>0</v>
      </c>
      <c r="BY1093" t="s">
        <v>0</v>
      </c>
      <c r="BZ1093" t="s">
        <v>0</v>
      </c>
      <c r="CA1093" t="s">
        <v>0</v>
      </c>
      <c r="CB1093" t="s">
        <v>0</v>
      </c>
      <c r="CC1093" t="s">
        <v>0</v>
      </c>
      <c r="CD1093" t="s">
        <v>0</v>
      </c>
      <c r="CE1093" t="s">
        <v>0</v>
      </c>
      <c r="CF1093" t="s">
        <v>0</v>
      </c>
      <c r="CG1093" t="s">
        <v>0</v>
      </c>
      <c r="CH1093" t="s">
        <v>0</v>
      </c>
      <c r="CI1093" t="s">
        <v>0</v>
      </c>
      <c r="CJ1093" t="s">
        <v>0</v>
      </c>
      <c r="CK1093" t="s">
        <v>0</v>
      </c>
      <c r="CL1093" t="s">
        <v>0</v>
      </c>
      <c r="CM1093">
        <v>2.9218999999999999</v>
      </c>
      <c r="CN1093" t="s">
        <v>0</v>
      </c>
      <c r="CO1093" t="s">
        <v>0</v>
      </c>
      <c r="CP1093" t="s">
        <v>0</v>
      </c>
      <c r="CQ1093" t="s">
        <v>0</v>
      </c>
      <c r="CR1093" t="s">
        <v>0</v>
      </c>
      <c r="CS1093" t="s">
        <v>0</v>
      </c>
      <c r="CT1093">
        <v>15.185700000000001</v>
      </c>
      <c r="CU1093" t="s">
        <v>0</v>
      </c>
      <c r="CV1093" t="s">
        <v>0</v>
      </c>
      <c r="CW1093" t="s">
        <v>0</v>
      </c>
      <c r="CX1093">
        <v>3.3542000000000001</v>
      </c>
      <c r="CY1093" t="s">
        <v>0</v>
      </c>
      <c r="CZ1093" t="s">
        <v>0</v>
      </c>
      <c r="DA1093" t="s">
        <v>0</v>
      </c>
      <c r="DB1093" t="s">
        <v>0</v>
      </c>
      <c r="DC1093" t="s">
        <v>0</v>
      </c>
      <c r="DD1093" t="s">
        <v>0</v>
      </c>
      <c r="DE1093" t="s">
        <v>0</v>
      </c>
      <c r="DF1093" t="s">
        <v>0</v>
      </c>
      <c r="DG1093" t="s">
        <v>0</v>
      </c>
      <c r="DH1093" t="s">
        <v>0</v>
      </c>
      <c r="DI1093">
        <v>10.375</v>
      </c>
      <c r="DJ1093" t="s">
        <v>0</v>
      </c>
      <c r="DK1093" t="s">
        <v>0</v>
      </c>
      <c r="DL1093" t="s">
        <v>0</v>
      </c>
      <c r="DM1093" t="s">
        <v>0</v>
      </c>
      <c r="DN1093" t="s">
        <v>0</v>
      </c>
      <c r="DO1093">
        <v>2.2431000000000001</v>
      </c>
      <c r="DP1093" t="s">
        <v>0</v>
      </c>
      <c r="DQ1093">
        <v>10.25</v>
      </c>
      <c r="DR1093" t="s">
        <v>0</v>
      </c>
      <c r="DS1093" t="s">
        <v>0</v>
      </c>
      <c r="DT1093" t="s">
        <v>0</v>
      </c>
      <c r="DU1093" t="s">
        <v>0</v>
      </c>
      <c r="DV1093" t="s">
        <v>0</v>
      </c>
      <c r="DW1093" t="s">
        <v>0</v>
      </c>
      <c r="DX1093" t="s">
        <v>0</v>
      </c>
      <c r="DY1093" t="s">
        <v>0</v>
      </c>
      <c r="DZ1093" t="s">
        <v>0</v>
      </c>
      <c r="EA1093" t="s">
        <v>0</v>
      </c>
      <c r="EB1093" t="s">
        <v>0</v>
      </c>
      <c r="EC1093" t="s">
        <v>0</v>
      </c>
      <c r="ED1093" t="s">
        <v>0</v>
      </c>
      <c r="EE1093" t="s">
        <v>0</v>
      </c>
      <c r="EF1093" t="s">
        <v>0</v>
      </c>
      <c r="EG1093" t="s">
        <v>0</v>
      </c>
      <c r="EH1093" t="s">
        <v>0</v>
      </c>
      <c r="EI1093" t="s">
        <v>0</v>
      </c>
      <c r="EJ1093" t="s">
        <v>0</v>
      </c>
      <c r="EK1093" t="s">
        <v>0</v>
      </c>
      <c r="EL1093" t="s">
        <v>0</v>
      </c>
      <c r="EM1093" t="s">
        <v>0</v>
      </c>
      <c r="EN1093" t="s">
        <v>0</v>
      </c>
      <c r="EO1093" t="s">
        <v>0</v>
      </c>
      <c r="EP1093" t="s">
        <v>0</v>
      </c>
      <c r="EQ1093" t="s">
        <v>0</v>
      </c>
      <c r="ER1093" t="s">
        <v>0</v>
      </c>
      <c r="ES1093" t="s">
        <v>0</v>
      </c>
      <c r="ET1093" t="s">
        <v>0</v>
      </c>
      <c r="EU1093" t="s">
        <v>0</v>
      </c>
      <c r="EV1093" t="s">
        <v>0</v>
      </c>
      <c r="EW1093">
        <v>6.3437999999999999</v>
      </c>
      <c r="EX1093" t="s">
        <v>0</v>
      </c>
      <c r="EY1093" t="s">
        <v>0</v>
      </c>
      <c r="EZ1093" t="s">
        <v>0</v>
      </c>
      <c r="FA1093" t="s">
        <v>0</v>
      </c>
      <c r="FB1093" t="s">
        <v>0</v>
      </c>
      <c r="FC1093" t="s">
        <v>0</v>
      </c>
      <c r="FD1093" t="s">
        <v>0</v>
      </c>
      <c r="FE1093" t="s">
        <v>0</v>
      </c>
      <c r="FF1093" t="s">
        <v>0</v>
      </c>
      <c r="FG1093" t="s">
        <v>0</v>
      </c>
      <c r="FH1093" t="s">
        <v>0</v>
      </c>
      <c r="FI1093" t="s">
        <v>0</v>
      </c>
      <c r="FJ1093" t="s">
        <v>0</v>
      </c>
      <c r="FK1093" t="s">
        <v>0</v>
      </c>
      <c r="FL1093" t="s">
        <v>0</v>
      </c>
      <c r="FM1093" t="s">
        <v>0</v>
      </c>
      <c r="FN1093" t="s">
        <v>0</v>
      </c>
      <c r="FO1093" t="s">
        <v>0</v>
      </c>
      <c r="FP1093" t="s">
        <v>0</v>
      </c>
      <c r="FQ1093">
        <v>1.125</v>
      </c>
      <c r="FR1093" t="s">
        <v>0</v>
      </c>
      <c r="FS1093" t="s">
        <v>0</v>
      </c>
      <c r="FT1093" t="s">
        <v>0</v>
      </c>
      <c r="FU1093" t="s">
        <v>0</v>
      </c>
      <c r="FV1093">
        <v>1.1640999999999999</v>
      </c>
      <c r="FW1093" t="s">
        <v>0</v>
      </c>
      <c r="FX1093" t="s">
        <v>0</v>
      </c>
      <c r="FY1093" t="s">
        <v>0</v>
      </c>
      <c r="FZ1093" t="s">
        <v>0</v>
      </c>
      <c r="GA1093" t="s">
        <v>0</v>
      </c>
      <c r="GB1093" t="s">
        <v>0</v>
      </c>
      <c r="GC1093" t="s">
        <v>0</v>
      </c>
      <c r="GD1093">
        <v>1.5741000000000001</v>
      </c>
      <c r="GE1093">
        <v>9.3332999999999995</v>
      </c>
      <c r="GF1093">
        <v>1.7812999999999999</v>
      </c>
      <c r="GG1093" t="s">
        <v>0</v>
      </c>
      <c r="GH1093" t="s">
        <v>0</v>
      </c>
      <c r="GI1093" t="s">
        <v>0</v>
      </c>
      <c r="GJ1093" t="s">
        <v>0</v>
      </c>
      <c r="GK1093" t="s">
        <v>0</v>
      </c>
      <c r="GL1093" t="s">
        <v>0</v>
      </c>
      <c r="GM1093" t="s">
        <v>0</v>
      </c>
      <c r="GN1093" t="s">
        <v>0</v>
      </c>
      <c r="GO1093" t="s">
        <v>0</v>
      </c>
      <c r="GP1093" t="s">
        <v>0</v>
      </c>
      <c r="GQ1093" t="s">
        <v>0</v>
      </c>
      <c r="GR1093" t="s">
        <v>0</v>
      </c>
      <c r="GS1093">
        <v>0.33589999999999998</v>
      </c>
      <c r="GT1093" t="s">
        <v>0</v>
      </c>
      <c r="GU1093" t="s">
        <v>0</v>
      </c>
      <c r="GV1093" t="s">
        <v>0</v>
      </c>
      <c r="GW1093" t="s">
        <v>0</v>
      </c>
      <c r="GX1093" t="s">
        <v>0</v>
      </c>
      <c r="GY1093" t="s">
        <v>0</v>
      </c>
      <c r="GZ1093" t="s">
        <v>0</v>
      </c>
      <c r="HA1093" t="s">
        <v>0</v>
      </c>
      <c r="HB1093" t="s">
        <v>0</v>
      </c>
      <c r="HC1093" t="s">
        <v>0</v>
      </c>
      <c r="HD1093" t="s">
        <v>0</v>
      </c>
      <c r="HE1093" t="s">
        <v>0</v>
      </c>
      <c r="HF1093" t="s">
        <v>0</v>
      </c>
      <c r="HG1093" t="s">
        <v>0</v>
      </c>
      <c r="HH1093">
        <v>10.5261</v>
      </c>
      <c r="HI1093" t="s">
        <v>0</v>
      </c>
      <c r="HJ1093" t="s">
        <v>0</v>
      </c>
      <c r="HK1093" t="s">
        <v>0</v>
      </c>
      <c r="HL1093" t="s">
        <v>0</v>
      </c>
      <c r="HM1093" t="s">
        <v>0</v>
      </c>
      <c r="HN1093" t="s">
        <v>0</v>
      </c>
      <c r="HO1093" t="s">
        <v>0</v>
      </c>
      <c r="HP1093" t="s">
        <v>0</v>
      </c>
      <c r="HQ1093" t="s">
        <v>0</v>
      </c>
      <c r="HR1093">
        <v>0.90629999999999999</v>
      </c>
      <c r="HS1093" t="s">
        <v>0</v>
      </c>
      <c r="HT1093" t="s">
        <v>0</v>
      </c>
      <c r="HU1093" t="s">
        <v>0</v>
      </c>
      <c r="HV1093" t="s">
        <v>0</v>
      </c>
      <c r="HW1093" t="s">
        <v>0</v>
      </c>
      <c r="HX1093" t="s">
        <v>0</v>
      </c>
      <c r="HY1093" t="s">
        <v>0</v>
      </c>
      <c r="HZ1093" t="s">
        <v>0</v>
      </c>
      <c r="IA1093" t="s">
        <v>0</v>
      </c>
      <c r="IB1093" t="s">
        <v>0</v>
      </c>
      <c r="IC1093" t="s">
        <v>0</v>
      </c>
      <c r="ID1093" t="s">
        <v>0</v>
      </c>
      <c r="IE1093">
        <v>3.8125</v>
      </c>
      <c r="IF1093" t="s">
        <v>0</v>
      </c>
      <c r="IG1093" t="s">
        <v>0</v>
      </c>
      <c r="IH1093" t="s">
        <v>0</v>
      </c>
      <c r="II1093">
        <v>2.5</v>
      </c>
      <c r="IJ1093" t="s">
        <v>0</v>
      </c>
      <c r="IK1093">
        <v>4.4766000000000004</v>
      </c>
      <c r="IL1093">
        <v>3.8129999999999997</v>
      </c>
      <c r="IM1093" t="s">
        <v>0</v>
      </c>
      <c r="IN1093" t="s">
        <v>0</v>
      </c>
      <c r="IO1093" t="s">
        <v>0</v>
      </c>
      <c r="IP1093" t="s">
        <v>0</v>
      </c>
      <c r="IQ1093" t="s">
        <v>0</v>
      </c>
      <c r="IR1093" t="s">
        <v>0</v>
      </c>
      <c r="IS1093" t="s">
        <v>0</v>
      </c>
      <c r="IT1093" t="s">
        <v>0</v>
      </c>
      <c r="IU1093" t="s">
        <v>0</v>
      </c>
      <c r="IV1093" t="s">
        <v>0</v>
      </c>
      <c r="IW1093" t="s">
        <v>0</v>
      </c>
      <c r="IX1093">
        <v>6.25</v>
      </c>
      <c r="IY1093" t="s">
        <v>0</v>
      </c>
      <c r="IZ1093">
        <v>1.875</v>
      </c>
      <c r="JA1093" t="s">
        <v>0</v>
      </c>
      <c r="JB1093" t="s">
        <v>0</v>
      </c>
      <c r="JC1093" t="s">
        <v>0</v>
      </c>
      <c r="JD1093" t="s">
        <v>0</v>
      </c>
      <c r="JE1093" t="s">
        <v>0</v>
      </c>
      <c r="JF1093" t="s">
        <v>0</v>
      </c>
      <c r="JG1093" t="s">
        <v>0</v>
      </c>
      <c r="JH1093" t="s">
        <v>0</v>
      </c>
      <c r="JI1093" t="s">
        <v>0</v>
      </c>
      <c r="JJ1093">
        <v>9.8125</v>
      </c>
      <c r="JK1093" t="s">
        <v>0</v>
      </c>
      <c r="JL1093" t="s">
        <v>0</v>
      </c>
      <c r="JM1093" t="s">
        <v>0</v>
      </c>
      <c r="JN1093" t="s">
        <v>0</v>
      </c>
      <c r="JO1093" t="s">
        <v>0</v>
      </c>
      <c r="JP1093" t="s">
        <v>0</v>
      </c>
      <c r="JQ1093" t="s">
        <v>0</v>
      </c>
      <c r="JR1093" t="s">
        <v>0</v>
      </c>
      <c r="JS1093" t="s">
        <v>0</v>
      </c>
      <c r="JT1093" t="s">
        <v>0</v>
      </c>
      <c r="JU1093" t="s">
        <v>0</v>
      </c>
      <c r="JV1093" t="s">
        <v>0</v>
      </c>
      <c r="JW1093" t="s">
        <v>0</v>
      </c>
      <c r="JX1093" t="s">
        <v>0</v>
      </c>
      <c r="JY1093" t="s">
        <v>0</v>
      </c>
      <c r="JZ1093" t="s">
        <v>0</v>
      </c>
      <c r="KA1093" t="s">
        <v>0</v>
      </c>
      <c r="KB1093" t="s">
        <v>0</v>
      </c>
      <c r="KC1093" t="s">
        <v>0</v>
      </c>
      <c r="KD1093" t="s">
        <v>0</v>
      </c>
      <c r="KE1093" t="s">
        <v>0</v>
      </c>
      <c r="KF1093">
        <v>12.375</v>
      </c>
      <c r="KG1093" t="s">
        <v>0</v>
      </c>
      <c r="KH1093" t="s">
        <v>0</v>
      </c>
      <c r="KI1093" t="s">
        <v>0</v>
      </c>
      <c r="KJ1093" t="s">
        <v>0</v>
      </c>
      <c r="KK1093" t="s">
        <v>0</v>
      </c>
      <c r="KL1093" t="s">
        <v>0</v>
      </c>
      <c r="KM1093" t="s">
        <v>0</v>
      </c>
      <c r="KN1093" t="s">
        <v>0</v>
      </c>
      <c r="KO1093" t="s">
        <v>0</v>
      </c>
      <c r="KP1093" t="s">
        <v>0</v>
      </c>
      <c r="KQ1093" t="s">
        <v>0</v>
      </c>
      <c r="KR1093">
        <v>3.8409</v>
      </c>
      <c r="KS1093" t="s">
        <v>0</v>
      </c>
      <c r="KT1093" t="s">
        <v>0</v>
      </c>
      <c r="KU1093" t="s">
        <v>0</v>
      </c>
      <c r="KV1093" t="s">
        <v>0</v>
      </c>
      <c r="KW1093" t="s">
        <v>0</v>
      </c>
      <c r="KX1093" t="s">
        <v>0</v>
      </c>
      <c r="KY1093" t="s">
        <v>0</v>
      </c>
      <c r="KZ1093" t="s">
        <v>0</v>
      </c>
      <c r="LA1093" t="s">
        <v>0</v>
      </c>
      <c r="LB1093" t="s">
        <v>0</v>
      </c>
      <c r="LC1093" t="s">
        <v>0</v>
      </c>
      <c r="LD1093" t="s">
        <v>0</v>
      </c>
      <c r="LE1093">
        <v>5.5E-2</v>
      </c>
      <c r="LF1093" t="s">
        <v>0</v>
      </c>
      <c r="LG1093" t="s">
        <v>0</v>
      </c>
      <c r="LH1093" t="s">
        <v>0</v>
      </c>
      <c r="LI1093" t="s">
        <v>0</v>
      </c>
      <c r="LJ1093" t="s">
        <v>0</v>
      </c>
      <c r="LK1093" t="s">
        <v>0</v>
      </c>
      <c r="LL1093" t="s">
        <v>0</v>
      </c>
      <c r="LM1093">
        <v>2.5272999999999999</v>
      </c>
      <c r="LN1093" t="s">
        <v>0</v>
      </c>
      <c r="LO1093" t="s">
        <v>0</v>
      </c>
      <c r="LP1093" t="s">
        <v>0</v>
      </c>
      <c r="LQ1093" t="s">
        <v>0</v>
      </c>
      <c r="LR1093">
        <v>3.3281000000000001</v>
      </c>
      <c r="LS1093" t="s">
        <v>0</v>
      </c>
      <c r="LT1093" t="s">
        <v>0</v>
      </c>
      <c r="LU1093" t="s">
        <v>0</v>
      </c>
      <c r="LV1093" t="s">
        <v>0</v>
      </c>
      <c r="LW1093" t="s">
        <v>0</v>
      </c>
      <c r="LX1093" t="s">
        <v>0</v>
      </c>
      <c r="LY1093" t="s">
        <v>0</v>
      </c>
      <c r="LZ1093" t="s">
        <v>0</v>
      </c>
      <c r="MA1093" t="s">
        <v>0</v>
      </c>
      <c r="MB1093">
        <v>1.9843999999999999</v>
      </c>
      <c r="MC1093" t="s">
        <v>0</v>
      </c>
      <c r="MD1093" t="s">
        <v>0</v>
      </c>
      <c r="ME1093" t="s">
        <v>0</v>
      </c>
      <c r="MF1093" t="s">
        <v>0</v>
      </c>
      <c r="MG1093" t="s">
        <v>0</v>
      </c>
      <c r="MH1093" t="s">
        <v>0</v>
      </c>
      <c r="MI1093" t="s">
        <v>0</v>
      </c>
      <c r="MJ1093">
        <v>10.4063</v>
      </c>
      <c r="MK1093" t="s">
        <v>0</v>
      </c>
      <c r="ML1093" t="s">
        <v>0</v>
      </c>
      <c r="MM1093" t="s">
        <v>0</v>
      </c>
      <c r="MN1093" t="s">
        <v>0</v>
      </c>
      <c r="MO1093" t="s">
        <v>0</v>
      </c>
      <c r="MP1093" t="s">
        <v>0</v>
      </c>
      <c r="MQ1093" t="s">
        <v>0</v>
      </c>
      <c r="MR1093">
        <v>2.3045</v>
      </c>
      <c r="MS1093" t="s">
        <v>0</v>
      </c>
      <c r="MT1093" t="s">
        <v>0</v>
      </c>
      <c r="MU1093">
        <v>1.7099</v>
      </c>
      <c r="MV1093">
        <v>3.6560000000000001</v>
      </c>
      <c r="MW1093" t="s">
        <v>0</v>
      </c>
      <c r="MX1093" t="s">
        <v>0</v>
      </c>
      <c r="MY1093">
        <v>3.3361000000000001</v>
      </c>
      <c r="MZ1093">
        <v>1.552</v>
      </c>
      <c r="NA1093">
        <v>5.7283999999999997</v>
      </c>
      <c r="NB1093" t="s">
        <v>0</v>
      </c>
      <c r="NC1093" t="s">
        <v>0</v>
      </c>
      <c r="ND1093" t="s">
        <v>0</v>
      </c>
      <c r="NE1093" t="s">
        <v>0</v>
      </c>
      <c r="NF1093" t="s">
        <v>0</v>
      </c>
      <c r="NG1093" t="s">
        <v>0</v>
      </c>
      <c r="NH1093" t="s">
        <v>0</v>
      </c>
      <c r="NI1093" t="s">
        <v>0</v>
      </c>
      <c r="NJ1093" t="s">
        <v>0</v>
      </c>
      <c r="NK1093" t="s">
        <v>0</v>
      </c>
      <c r="NL1093" t="s">
        <v>0</v>
      </c>
      <c r="NM1093" t="s">
        <v>0</v>
      </c>
      <c r="NN1093" t="s">
        <v>0</v>
      </c>
      <c r="NO1093" t="s">
        <v>0</v>
      </c>
      <c r="NP1093" t="s">
        <v>0</v>
      </c>
      <c r="NQ1093" t="s">
        <v>0</v>
      </c>
      <c r="NR1093" t="s">
        <v>0</v>
      </c>
      <c r="NS1093" t="s">
        <v>0</v>
      </c>
      <c r="NT1093">
        <v>27.875</v>
      </c>
      <c r="NU1093" t="s">
        <v>0</v>
      </c>
      <c r="NV1093" t="s">
        <v>0</v>
      </c>
      <c r="NW1093" t="s">
        <v>0</v>
      </c>
      <c r="NX1093" t="s">
        <v>0</v>
      </c>
      <c r="NY1093" t="s">
        <v>0</v>
      </c>
      <c r="NZ1093" t="s">
        <v>0</v>
      </c>
      <c r="OA1093" t="s">
        <v>0</v>
      </c>
      <c r="OB1093">
        <v>1.5053000000000001</v>
      </c>
      <c r="OC1093" t="s">
        <v>0</v>
      </c>
      <c r="OD1093" t="s">
        <v>0</v>
      </c>
      <c r="OE1093" t="s">
        <v>0</v>
      </c>
      <c r="OF1093" t="s">
        <v>0</v>
      </c>
      <c r="OG1093">
        <v>13.875</v>
      </c>
      <c r="OH1093" t="s">
        <v>0</v>
      </c>
      <c r="OI1093" t="s">
        <v>0</v>
      </c>
      <c r="OJ1093" t="s">
        <v>0</v>
      </c>
      <c r="OK1093" t="s">
        <v>0</v>
      </c>
      <c r="OL1093" t="s">
        <v>0</v>
      </c>
      <c r="OM1093" t="s">
        <v>0</v>
      </c>
      <c r="ON1093" t="s">
        <v>0</v>
      </c>
      <c r="OO1093" t="s">
        <v>0</v>
      </c>
      <c r="OP1093">
        <v>0.50780000000000003</v>
      </c>
      <c r="OQ1093" t="s">
        <v>0</v>
      </c>
      <c r="OR1093" t="s">
        <v>0</v>
      </c>
      <c r="OS1093" t="s">
        <v>0</v>
      </c>
      <c r="OT1093">
        <v>0.69530000000000003</v>
      </c>
      <c r="OU1093" t="s">
        <v>0</v>
      </c>
      <c r="OV1093" t="s">
        <v>0</v>
      </c>
      <c r="OW1093" t="s">
        <v>0</v>
      </c>
      <c r="OX1093">
        <v>2.4060000000000001</v>
      </c>
      <c r="OY1093" t="s">
        <v>0</v>
      </c>
      <c r="OZ1093" t="s">
        <v>0</v>
      </c>
      <c r="PA1093" t="s">
        <v>0</v>
      </c>
      <c r="PB1093" t="s">
        <v>0</v>
      </c>
      <c r="PC1093">
        <v>10.75</v>
      </c>
      <c r="PD1093" t="s">
        <v>0</v>
      </c>
      <c r="PE1093" t="s">
        <v>0</v>
      </c>
      <c r="PF1093" t="s">
        <v>0</v>
      </c>
      <c r="PG1093" t="s">
        <v>0</v>
      </c>
      <c r="PH1093" t="s">
        <v>0</v>
      </c>
      <c r="PI1093" t="s">
        <v>0</v>
      </c>
      <c r="PJ1093" t="s">
        <v>0</v>
      </c>
      <c r="PK1093" t="s">
        <v>0</v>
      </c>
      <c r="PL1093" t="s">
        <v>0</v>
      </c>
      <c r="PM1093">
        <v>1.3542000000000001</v>
      </c>
      <c r="PN1093" t="s">
        <v>0</v>
      </c>
      <c r="PO1093" t="s">
        <v>0</v>
      </c>
      <c r="PP1093" t="s">
        <v>0</v>
      </c>
      <c r="PQ1093" t="s">
        <v>0</v>
      </c>
      <c r="PR1093" t="s">
        <v>0</v>
      </c>
      <c r="PS1093" t="s">
        <v>0</v>
      </c>
      <c r="PT1093" t="s">
        <v>0</v>
      </c>
      <c r="PU1093" t="s">
        <v>0</v>
      </c>
      <c r="PV1093" t="s">
        <v>0</v>
      </c>
      <c r="PW1093" t="s">
        <v>0</v>
      </c>
      <c r="PX1093" t="s">
        <v>0</v>
      </c>
      <c r="PY1093" t="s">
        <v>0</v>
      </c>
      <c r="PZ1093" t="s">
        <v>0</v>
      </c>
      <c r="QA1093" t="s">
        <v>0</v>
      </c>
      <c r="QB1093" t="s">
        <v>0</v>
      </c>
      <c r="QC1093">
        <v>4.0312999999999999</v>
      </c>
      <c r="QD1093" t="s">
        <v>0</v>
      </c>
      <c r="QE1093">
        <v>1.5156000000000001</v>
      </c>
      <c r="QF1093" t="s">
        <v>0</v>
      </c>
      <c r="QG1093" t="s">
        <v>0</v>
      </c>
      <c r="QH1093" t="s">
        <v>0</v>
      </c>
      <c r="QI1093" t="s">
        <v>0</v>
      </c>
      <c r="QJ1093" t="s">
        <v>0</v>
      </c>
      <c r="QK1093" t="s">
        <v>0</v>
      </c>
      <c r="QL1093" t="s">
        <v>0</v>
      </c>
      <c r="QM1093" t="s">
        <v>0</v>
      </c>
      <c r="QN1093" t="s">
        <v>0</v>
      </c>
      <c r="QO1093" t="s">
        <v>0</v>
      </c>
      <c r="QP1093" t="s">
        <v>0</v>
      </c>
      <c r="QQ1093" t="s">
        <v>0</v>
      </c>
      <c r="QR1093" t="s">
        <v>0</v>
      </c>
      <c r="QS1093" t="s">
        <v>0</v>
      </c>
      <c r="QT1093" t="s">
        <v>0</v>
      </c>
      <c r="QU1093" t="s">
        <v>0</v>
      </c>
      <c r="QV1093" t="s">
        <v>0</v>
      </c>
      <c r="QW1093" t="s">
        <v>0</v>
      </c>
      <c r="QX1093" t="s">
        <v>0</v>
      </c>
      <c r="QY1093" t="s">
        <v>0</v>
      </c>
      <c r="QZ1093" t="s">
        <v>0</v>
      </c>
      <c r="RA1093" t="s">
        <v>0</v>
      </c>
      <c r="RB1093" t="s">
        <v>0</v>
      </c>
      <c r="RC1093" t="s">
        <v>0</v>
      </c>
      <c r="RD1093" t="s">
        <v>0</v>
      </c>
      <c r="RE1093" t="s">
        <v>0</v>
      </c>
      <c r="RF1093" t="s">
        <v>0</v>
      </c>
      <c r="RG1093">
        <v>8.375</v>
      </c>
      <c r="RH1093" t="s">
        <v>0</v>
      </c>
      <c r="RI1093" t="s">
        <v>0</v>
      </c>
      <c r="RJ1093" t="s">
        <v>0</v>
      </c>
      <c r="RK1093" t="s">
        <v>0</v>
      </c>
      <c r="RL1093" t="s">
        <v>0</v>
      </c>
      <c r="RM1093" t="s">
        <v>0</v>
      </c>
      <c r="RN1093" t="s">
        <v>0</v>
      </c>
      <c r="RO1093" t="s">
        <v>0</v>
      </c>
      <c r="RP1093" t="s">
        <v>0</v>
      </c>
      <c r="RQ1093" t="s">
        <v>0</v>
      </c>
      <c r="RR1093" t="s">
        <v>0</v>
      </c>
      <c r="RS1093" t="s">
        <v>0</v>
      </c>
      <c r="RT1093" t="s">
        <v>0</v>
      </c>
      <c r="RU1093" t="s">
        <v>0</v>
      </c>
      <c r="RV1093" t="s">
        <v>0</v>
      </c>
      <c r="RW1093" t="s">
        <v>0</v>
      </c>
      <c r="RX1093" t="s">
        <v>0</v>
      </c>
      <c r="RY1093" t="s">
        <v>0</v>
      </c>
      <c r="RZ1093" t="s">
        <v>0</v>
      </c>
      <c r="SA1093" t="s">
        <v>0</v>
      </c>
      <c r="SB1093" t="s">
        <v>0</v>
      </c>
      <c r="SC1093">
        <v>4.625</v>
      </c>
      <c r="SD1093" t="s">
        <v>0</v>
      </c>
      <c r="SE1093">
        <v>7.2916999999999996</v>
      </c>
      <c r="SF1093" t="s">
        <v>0</v>
      </c>
      <c r="SG1093" t="s">
        <v>0</v>
      </c>
      <c r="SH1093" t="s">
        <v>0</v>
      </c>
      <c r="SI1093" t="s">
        <v>0</v>
      </c>
      <c r="SJ1093">
        <v>10.777799999999999</v>
      </c>
      <c r="SK1093">
        <v>9.8125</v>
      </c>
      <c r="SL1093" t="s">
        <v>0</v>
      </c>
    </row>
    <row r="1094" spans="1:506" x14ac:dyDescent="0.3">
      <c r="A1094" s="1">
        <v>34403</v>
      </c>
      <c r="B1094" t="s">
        <v>0</v>
      </c>
      <c r="C1094" t="s">
        <v>0</v>
      </c>
      <c r="D1094" t="s">
        <v>0</v>
      </c>
      <c r="E1094">
        <v>1.33</v>
      </c>
      <c r="F1094" t="s">
        <v>0</v>
      </c>
      <c r="G1094" t="s">
        <v>0</v>
      </c>
      <c r="H1094">
        <v>4.125</v>
      </c>
      <c r="I1094" t="s">
        <v>0</v>
      </c>
      <c r="J1094" t="s">
        <v>0</v>
      </c>
      <c r="K1094">
        <v>4.0979999999999999</v>
      </c>
      <c r="L1094" t="s">
        <v>0</v>
      </c>
      <c r="M1094" t="s">
        <v>0</v>
      </c>
      <c r="N1094" t="s">
        <v>0</v>
      </c>
      <c r="O1094" t="s">
        <v>0</v>
      </c>
      <c r="P1094">
        <v>7.5</v>
      </c>
      <c r="Q1094" t="s">
        <v>0</v>
      </c>
      <c r="R1094" t="s">
        <v>0</v>
      </c>
      <c r="S1094" t="s">
        <v>0</v>
      </c>
      <c r="T1094" t="s">
        <v>0</v>
      </c>
      <c r="U1094" t="s">
        <v>0</v>
      </c>
      <c r="V1094" t="s">
        <v>0</v>
      </c>
      <c r="W1094" t="s">
        <v>0</v>
      </c>
      <c r="X1094" t="s">
        <v>0</v>
      </c>
      <c r="Y1094" t="s">
        <v>0</v>
      </c>
      <c r="Z1094" t="s">
        <v>0</v>
      </c>
      <c r="AA1094" t="s">
        <v>0</v>
      </c>
      <c r="AB1094" t="s">
        <v>0</v>
      </c>
      <c r="AC1094" t="s">
        <v>0</v>
      </c>
      <c r="AD1094" t="s">
        <v>0</v>
      </c>
      <c r="AE1094" t="s">
        <v>0</v>
      </c>
      <c r="AF1094" t="s">
        <v>0</v>
      </c>
      <c r="AG1094">
        <v>2.9140999999999999</v>
      </c>
      <c r="AH1094" t="s">
        <v>0</v>
      </c>
      <c r="AI1094" t="s">
        <v>0</v>
      </c>
      <c r="AJ1094" t="s">
        <v>0</v>
      </c>
      <c r="AK1094">
        <v>5.1559999999999997</v>
      </c>
      <c r="AL1094" t="s">
        <v>0</v>
      </c>
      <c r="AM1094" t="s">
        <v>0</v>
      </c>
      <c r="AN1094" t="s">
        <v>0</v>
      </c>
      <c r="AO1094" t="s">
        <v>0</v>
      </c>
      <c r="AP1094" t="s">
        <v>0</v>
      </c>
      <c r="AQ1094" t="s">
        <v>0</v>
      </c>
      <c r="AR1094" t="s">
        <v>0</v>
      </c>
      <c r="AS1094" t="s">
        <v>0</v>
      </c>
      <c r="AT1094" t="s">
        <v>0</v>
      </c>
      <c r="AU1094" t="s">
        <v>0</v>
      </c>
      <c r="AV1094" t="s">
        <v>0</v>
      </c>
      <c r="AW1094" t="s">
        <v>0</v>
      </c>
      <c r="AX1094" t="s">
        <v>0</v>
      </c>
      <c r="AY1094" t="s">
        <v>0</v>
      </c>
      <c r="AZ1094" t="s">
        <v>0</v>
      </c>
      <c r="BA1094">
        <v>0.8125</v>
      </c>
      <c r="BB1094" t="s">
        <v>0</v>
      </c>
      <c r="BC1094" t="s">
        <v>0</v>
      </c>
      <c r="BD1094" t="s">
        <v>0</v>
      </c>
      <c r="BE1094" t="s">
        <v>0</v>
      </c>
      <c r="BF1094" t="s">
        <v>0</v>
      </c>
      <c r="BG1094" t="s">
        <v>0</v>
      </c>
      <c r="BH1094" t="s">
        <v>0</v>
      </c>
      <c r="BI1094" t="s">
        <v>0</v>
      </c>
      <c r="BJ1094" t="s">
        <v>0</v>
      </c>
      <c r="BK1094" t="s">
        <v>0</v>
      </c>
      <c r="BL1094" t="s">
        <v>0</v>
      </c>
      <c r="BM1094" t="s">
        <v>0</v>
      </c>
      <c r="BN1094" t="s">
        <v>0</v>
      </c>
      <c r="BO1094">
        <v>0.72899999999999998</v>
      </c>
      <c r="BP1094" t="s">
        <v>0</v>
      </c>
      <c r="BQ1094" t="s">
        <v>0</v>
      </c>
      <c r="BR1094" t="s">
        <v>0</v>
      </c>
      <c r="BS1094" t="s">
        <v>0</v>
      </c>
      <c r="BT1094" t="s">
        <v>0</v>
      </c>
      <c r="BU1094" t="s">
        <v>0</v>
      </c>
      <c r="BV1094" t="s">
        <v>0</v>
      </c>
      <c r="BW1094" t="s">
        <v>0</v>
      </c>
      <c r="BX1094" t="s">
        <v>0</v>
      </c>
      <c r="BY1094" t="s">
        <v>0</v>
      </c>
      <c r="BZ1094" t="s">
        <v>0</v>
      </c>
      <c r="CA1094" t="s">
        <v>0</v>
      </c>
      <c r="CB1094" t="s">
        <v>0</v>
      </c>
      <c r="CC1094" t="s">
        <v>0</v>
      </c>
      <c r="CD1094" t="s">
        <v>0</v>
      </c>
      <c r="CE1094" t="s">
        <v>0</v>
      </c>
      <c r="CF1094" t="s">
        <v>0</v>
      </c>
      <c r="CG1094" t="s">
        <v>0</v>
      </c>
      <c r="CH1094" t="s">
        <v>0</v>
      </c>
      <c r="CI1094" t="s">
        <v>0</v>
      </c>
      <c r="CJ1094" t="s">
        <v>0</v>
      </c>
      <c r="CK1094" t="s">
        <v>0</v>
      </c>
      <c r="CL1094" t="s">
        <v>0</v>
      </c>
      <c r="CM1094">
        <v>2.9297</v>
      </c>
      <c r="CN1094" t="s">
        <v>0</v>
      </c>
      <c r="CO1094" t="s">
        <v>0</v>
      </c>
      <c r="CP1094" t="s">
        <v>0</v>
      </c>
      <c r="CQ1094" t="s">
        <v>0</v>
      </c>
      <c r="CR1094" t="s">
        <v>0</v>
      </c>
      <c r="CS1094" t="s">
        <v>0</v>
      </c>
      <c r="CT1094">
        <v>15.22</v>
      </c>
      <c r="CU1094" t="s">
        <v>0</v>
      </c>
      <c r="CV1094" t="s">
        <v>0</v>
      </c>
      <c r="CW1094" t="s">
        <v>0</v>
      </c>
      <c r="CX1094">
        <v>3.3332999999999999</v>
      </c>
      <c r="CY1094" t="s">
        <v>0</v>
      </c>
      <c r="CZ1094" t="s">
        <v>0</v>
      </c>
      <c r="DA1094" t="s">
        <v>0</v>
      </c>
      <c r="DB1094" t="s">
        <v>0</v>
      </c>
      <c r="DC1094" t="s">
        <v>0</v>
      </c>
      <c r="DD1094" t="s">
        <v>0</v>
      </c>
      <c r="DE1094" t="s">
        <v>0</v>
      </c>
      <c r="DF1094" t="s">
        <v>0</v>
      </c>
      <c r="DG1094" t="s">
        <v>0</v>
      </c>
      <c r="DH1094" t="s">
        <v>0</v>
      </c>
      <c r="DI1094">
        <v>10.063000000000001</v>
      </c>
      <c r="DJ1094" t="s">
        <v>0</v>
      </c>
      <c r="DK1094" t="s">
        <v>0</v>
      </c>
      <c r="DL1094" t="s">
        <v>0</v>
      </c>
      <c r="DM1094" t="s">
        <v>0</v>
      </c>
      <c r="DN1094" t="s">
        <v>0</v>
      </c>
      <c r="DO1094">
        <v>2.2222</v>
      </c>
      <c r="DP1094" t="s">
        <v>0</v>
      </c>
      <c r="DQ1094">
        <v>10.125</v>
      </c>
      <c r="DR1094" t="s">
        <v>0</v>
      </c>
      <c r="DS1094" t="s">
        <v>0</v>
      </c>
      <c r="DT1094" t="s">
        <v>0</v>
      </c>
      <c r="DU1094" t="s">
        <v>0</v>
      </c>
      <c r="DV1094" t="s">
        <v>0</v>
      </c>
      <c r="DW1094" t="s">
        <v>0</v>
      </c>
      <c r="DX1094" t="s">
        <v>0</v>
      </c>
      <c r="DY1094" t="s">
        <v>0</v>
      </c>
      <c r="DZ1094" t="s">
        <v>0</v>
      </c>
      <c r="EA1094" t="s">
        <v>0</v>
      </c>
      <c r="EB1094" t="s">
        <v>0</v>
      </c>
      <c r="EC1094" t="s">
        <v>0</v>
      </c>
      <c r="ED1094" t="s">
        <v>0</v>
      </c>
      <c r="EE1094" t="s">
        <v>0</v>
      </c>
      <c r="EF1094" t="s">
        <v>0</v>
      </c>
      <c r="EG1094" t="s">
        <v>0</v>
      </c>
      <c r="EH1094" t="s">
        <v>0</v>
      </c>
      <c r="EI1094" t="s">
        <v>0</v>
      </c>
      <c r="EJ1094" t="s">
        <v>0</v>
      </c>
      <c r="EK1094" t="s">
        <v>0</v>
      </c>
      <c r="EL1094" t="s">
        <v>0</v>
      </c>
      <c r="EM1094" t="s">
        <v>0</v>
      </c>
      <c r="EN1094" t="s">
        <v>0</v>
      </c>
      <c r="EO1094" t="s">
        <v>0</v>
      </c>
      <c r="EP1094" t="s">
        <v>0</v>
      </c>
      <c r="EQ1094" t="s">
        <v>0</v>
      </c>
      <c r="ER1094" t="s">
        <v>0</v>
      </c>
      <c r="ES1094" t="s">
        <v>0</v>
      </c>
      <c r="ET1094" t="s">
        <v>0</v>
      </c>
      <c r="EU1094" t="s">
        <v>0</v>
      </c>
      <c r="EV1094" t="s">
        <v>0</v>
      </c>
      <c r="EW1094">
        <v>6.4375</v>
      </c>
      <c r="EX1094" t="s">
        <v>0</v>
      </c>
      <c r="EY1094" t="s">
        <v>0</v>
      </c>
      <c r="EZ1094" t="s">
        <v>0</v>
      </c>
      <c r="FA1094" t="s">
        <v>0</v>
      </c>
      <c r="FB1094" t="s">
        <v>0</v>
      </c>
      <c r="FC1094" t="s">
        <v>0</v>
      </c>
      <c r="FD1094" t="s">
        <v>0</v>
      </c>
      <c r="FE1094" t="s">
        <v>0</v>
      </c>
      <c r="FF1094" t="s">
        <v>0</v>
      </c>
      <c r="FG1094" t="s">
        <v>0</v>
      </c>
      <c r="FH1094" t="s">
        <v>0</v>
      </c>
      <c r="FI1094" t="s">
        <v>0</v>
      </c>
      <c r="FJ1094" t="s">
        <v>0</v>
      </c>
      <c r="FK1094" t="s">
        <v>0</v>
      </c>
      <c r="FL1094" t="s">
        <v>0</v>
      </c>
      <c r="FM1094" t="s">
        <v>0</v>
      </c>
      <c r="FN1094" t="s">
        <v>0</v>
      </c>
      <c r="FO1094" t="s">
        <v>0</v>
      </c>
      <c r="FP1094" t="s">
        <v>0</v>
      </c>
      <c r="FQ1094">
        <v>1.0781000000000001</v>
      </c>
      <c r="FR1094" t="s">
        <v>0</v>
      </c>
      <c r="FS1094" t="s">
        <v>0</v>
      </c>
      <c r="FT1094" t="s">
        <v>0</v>
      </c>
      <c r="FU1094" t="s">
        <v>0</v>
      </c>
      <c r="FV1094">
        <v>1.1718999999999999</v>
      </c>
      <c r="FW1094" t="s">
        <v>0</v>
      </c>
      <c r="FX1094" t="s">
        <v>0</v>
      </c>
      <c r="FY1094" t="s">
        <v>0</v>
      </c>
      <c r="FZ1094" t="s">
        <v>0</v>
      </c>
      <c r="GA1094" t="s">
        <v>0</v>
      </c>
      <c r="GB1094" t="s">
        <v>0</v>
      </c>
      <c r="GC1094" t="s">
        <v>0</v>
      </c>
      <c r="GD1094">
        <v>1.5369999999999999</v>
      </c>
      <c r="GE1094">
        <v>9.3332999999999995</v>
      </c>
      <c r="GF1094">
        <v>1.8125</v>
      </c>
      <c r="GG1094" t="s">
        <v>0</v>
      </c>
      <c r="GH1094" t="s">
        <v>0</v>
      </c>
      <c r="GI1094" t="s">
        <v>0</v>
      </c>
      <c r="GJ1094" t="s">
        <v>0</v>
      </c>
      <c r="GK1094" t="s">
        <v>0</v>
      </c>
      <c r="GL1094" t="s">
        <v>0</v>
      </c>
      <c r="GM1094" t="s">
        <v>0</v>
      </c>
      <c r="GN1094" t="s">
        <v>0</v>
      </c>
      <c r="GO1094" t="s">
        <v>0</v>
      </c>
      <c r="GP1094" t="s">
        <v>0</v>
      </c>
      <c r="GQ1094" t="s">
        <v>0</v>
      </c>
      <c r="GR1094" t="s">
        <v>0</v>
      </c>
      <c r="GS1094">
        <v>0.33589999999999998</v>
      </c>
      <c r="GT1094" t="s">
        <v>0</v>
      </c>
      <c r="GU1094" t="s">
        <v>0</v>
      </c>
      <c r="GV1094" t="s">
        <v>0</v>
      </c>
      <c r="GW1094" t="s">
        <v>0</v>
      </c>
      <c r="GX1094" t="s">
        <v>0</v>
      </c>
      <c r="GY1094" t="s">
        <v>0</v>
      </c>
      <c r="GZ1094" t="s">
        <v>0</v>
      </c>
      <c r="HA1094" t="s">
        <v>0</v>
      </c>
      <c r="HB1094" t="s">
        <v>0</v>
      </c>
      <c r="HC1094" t="s">
        <v>0</v>
      </c>
      <c r="HD1094" t="s">
        <v>0</v>
      </c>
      <c r="HE1094" t="s">
        <v>0</v>
      </c>
      <c r="HF1094" t="s">
        <v>0</v>
      </c>
      <c r="HG1094" t="s">
        <v>0</v>
      </c>
      <c r="HH1094">
        <v>10.5852</v>
      </c>
      <c r="HI1094" t="s">
        <v>0</v>
      </c>
      <c r="HJ1094" t="s">
        <v>0</v>
      </c>
      <c r="HK1094" t="s">
        <v>0</v>
      </c>
      <c r="HL1094" t="s">
        <v>0</v>
      </c>
      <c r="HM1094" t="s">
        <v>0</v>
      </c>
      <c r="HN1094" t="s">
        <v>0</v>
      </c>
      <c r="HO1094" t="s">
        <v>0</v>
      </c>
      <c r="HP1094" t="s">
        <v>0</v>
      </c>
      <c r="HQ1094" t="s">
        <v>0</v>
      </c>
      <c r="HR1094">
        <v>0.875</v>
      </c>
      <c r="HS1094" t="s">
        <v>0</v>
      </c>
      <c r="HT1094" t="s">
        <v>0</v>
      </c>
      <c r="HU1094" t="s">
        <v>0</v>
      </c>
      <c r="HV1094" t="s">
        <v>0</v>
      </c>
      <c r="HW1094" t="s">
        <v>0</v>
      </c>
      <c r="HX1094" t="s">
        <v>0</v>
      </c>
      <c r="HY1094" t="s">
        <v>0</v>
      </c>
      <c r="HZ1094" t="s">
        <v>0</v>
      </c>
      <c r="IA1094" t="s">
        <v>0</v>
      </c>
      <c r="IB1094" t="s">
        <v>0</v>
      </c>
      <c r="IC1094" t="s">
        <v>0</v>
      </c>
      <c r="ID1094" t="s">
        <v>0</v>
      </c>
      <c r="IE1094">
        <v>3.875</v>
      </c>
      <c r="IF1094" t="s">
        <v>0</v>
      </c>
      <c r="IG1094" t="s">
        <v>0</v>
      </c>
      <c r="IH1094" t="s">
        <v>0</v>
      </c>
      <c r="II1094">
        <v>2.4375</v>
      </c>
      <c r="IJ1094" t="s">
        <v>0</v>
      </c>
      <c r="IK1094">
        <v>4.3827999999999996</v>
      </c>
      <c r="IL1094">
        <v>3.7919999999999998</v>
      </c>
      <c r="IM1094" t="s">
        <v>0</v>
      </c>
      <c r="IN1094" t="s">
        <v>0</v>
      </c>
      <c r="IO1094" t="s">
        <v>0</v>
      </c>
      <c r="IP1094" t="s">
        <v>0</v>
      </c>
      <c r="IQ1094" t="s">
        <v>0</v>
      </c>
      <c r="IR1094" t="s">
        <v>0</v>
      </c>
      <c r="IS1094" t="s">
        <v>0</v>
      </c>
      <c r="IT1094" t="s">
        <v>0</v>
      </c>
      <c r="IU1094" t="s">
        <v>0</v>
      </c>
      <c r="IV1094" t="s">
        <v>0</v>
      </c>
      <c r="IW1094" t="s">
        <v>0</v>
      </c>
      <c r="IX1094">
        <v>6.0625</v>
      </c>
      <c r="IY1094" t="s">
        <v>0</v>
      </c>
      <c r="IZ1094">
        <v>1.8281000000000001</v>
      </c>
      <c r="JA1094" t="s">
        <v>0</v>
      </c>
      <c r="JB1094" t="s">
        <v>0</v>
      </c>
      <c r="JC1094" t="s">
        <v>0</v>
      </c>
      <c r="JD1094" t="s">
        <v>0</v>
      </c>
      <c r="JE1094" t="s">
        <v>0</v>
      </c>
      <c r="JF1094" t="s">
        <v>0</v>
      </c>
      <c r="JG1094" t="s">
        <v>0</v>
      </c>
      <c r="JH1094" t="s">
        <v>0</v>
      </c>
      <c r="JI1094" t="s">
        <v>0</v>
      </c>
      <c r="JJ1094">
        <v>10</v>
      </c>
      <c r="JK1094" t="s">
        <v>0</v>
      </c>
      <c r="JL1094" t="s">
        <v>0</v>
      </c>
      <c r="JM1094" t="s">
        <v>0</v>
      </c>
      <c r="JN1094" t="s">
        <v>0</v>
      </c>
      <c r="JO1094" t="s">
        <v>0</v>
      </c>
      <c r="JP1094" t="s">
        <v>0</v>
      </c>
      <c r="JQ1094" t="s">
        <v>0</v>
      </c>
      <c r="JR1094" t="s">
        <v>0</v>
      </c>
      <c r="JS1094" t="s">
        <v>0</v>
      </c>
      <c r="JT1094" t="s">
        <v>0</v>
      </c>
      <c r="JU1094" t="s">
        <v>0</v>
      </c>
      <c r="JV1094" t="s">
        <v>0</v>
      </c>
      <c r="JW1094" t="s">
        <v>0</v>
      </c>
      <c r="JX1094" t="s">
        <v>0</v>
      </c>
      <c r="JY1094" t="s">
        <v>0</v>
      </c>
      <c r="JZ1094" t="s">
        <v>0</v>
      </c>
      <c r="KA1094" t="s">
        <v>0</v>
      </c>
      <c r="KB1094" t="s">
        <v>0</v>
      </c>
      <c r="KC1094" t="s">
        <v>0</v>
      </c>
      <c r="KD1094" t="s">
        <v>0</v>
      </c>
      <c r="KE1094" t="s">
        <v>0</v>
      </c>
      <c r="KF1094">
        <v>12.375</v>
      </c>
      <c r="KG1094" t="s">
        <v>0</v>
      </c>
      <c r="KH1094" t="s">
        <v>0</v>
      </c>
      <c r="KI1094" t="s">
        <v>0</v>
      </c>
      <c r="KJ1094" t="s">
        <v>0</v>
      </c>
      <c r="KK1094" t="s">
        <v>0</v>
      </c>
      <c r="KL1094" t="s">
        <v>0</v>
      </c>
      <c r="KM1094" t="s">
        <v>0</v>
      </c>
      <c r="KN1094" t="s">
        <v>0</v>
      </c>
      <c r="KO1094" t="s">
        <v>0</v>
      </c>
      <c r="KP1094" t="s">
        <v>0</v>
      </c>
      <c r="KQ1094" t="s">
        <v>0</v>
      </c>
      <c r="KR1094">
        <v>3.7092000000000001</v>
      </c>
      <c r="KS1094" t="s">
        <v>0</v>
      </c>
      <c r="KT1094" t="s">
        <v>0</v>
      </c>
      <c r="KU1094" t="s">
        <v>0</v>
      </c>
      <c r="KV1094" t="s">
        <v>0</v>
      </c>
      <c r="KW1094" t="s">
        <v>0</v>
      </c>
      <c r="KX1094" t="s">
        <v>0</v>
      </c>
      <c r="KY1094" t="s">
        <v>0</v>
      </c>
      <c r="KZ1094" t="s">
        <v>0</v>
      </c>
      <c r="LA1094" t="s">
        <v>0</v>
      </c>
      <c r="LB1094" t="s">
        <v>0</v>
      </c>
      <c r="LC1094" t="s">
        <v>0</v>
      </c>
      <c r="LD1094" t="s">
        <v>0</v>
      </c>
      <c r="LE1094">
        <v>5.2999999999999999E-2</v>
      </c>
      <c r="LF1094" t="s">
        <v>0</v>
      </c>
      <c r="LG1094" t="s">
        <v>0</v>
      </c>
      <c r="LH1094" t="s">
        <v>0</v>
      </c>
      <c r="LI1094" t="s">
        <v>0</v>
      </c>
      <c r="LJ1094" t="s">
        <v>0</v>
      </c>
      <c r="LK1094" t="s">
        <v>0</v>
      </c>
      <c r="LL1094" t="s">
        <v>0</v>
      </c>
      <c r="LM1094">
        <v>2.5272999999999999</v>
      </c>
      <c r="LN1094" t="s">
        <v>0</v>
      </c>
      <c r="LO1094" t="s">
        <v>0</v>
      </c>
      <c r="LP1094" t="s">
        <v>0</v>
      </c>
      <c r="LQ1094" t="s">
        <v>0</v>
      </c>
      <c r="LR1094">
        <v>3.3125</v>
      </c>
      <c r="LS1094" t="s">
        <v>0</v>
      </c>
      <c r="LT1094" t="s">
        <v>0</v>
      </c>
      <c r="LU1094" t="s">
        <v>0</v>
      </c>
      <c r="LV1094" t="s">
        <v>0</v>
      </c>
      <c r="LW1094" t="s">
        <v>0</v>
      </c>
      <c r="LX1094" t="s">
        <v>0</v>
      </c>
      <c r="LY1094" t="s">
        <v>0</v>
      </c>
      <c r="LZ1094" t="s">
        <v>0</v>
      </c>
      <c r="MA1094" t="s">
        <v>0</v>
      </c>
      <c r="MB1094">
        <v>1.9375</v>
      </c>
      <c r="MC1094" t="s">
        <v>0</v>
      </c>
      <c r="MD1094" t="s">
        <v>0</v>
      </c>
      <c r="ME1094" t="s">
        <v>0</v>
      </c>
      <c r="MF1094" t="s">
        <v>0</v>
      </c>
      <c r="MG1094" t="s">
        <v>0</v>
      </c>
      <c r="MH1094" t="s">
        <v>0</v>
      </c>
      <c r="MI1094" t="s">
        <v>0</v>
      </c>
      <c r="MJ1094">
        <v>10.4063</v>
      </c>
      <c r="MK1094" t="s">
        <v>0</v>
      </c>
      <c r="ML1094" t="s">
        <v>0</v>
      </c>
      <c r="MM1094" t="s">
        <v>0</v>
      </c>
      <c r="MN1094" t="s">
        <v>0</v>
      </c>
      <c r="MO1094" t="s">
        <v>0</v>
      </c>
      <c r="MP1094" t="s">
        <v>0</v>
      </c>
      <c r="MQ1094" t="s">
        <v>0</v>
      </c>
      <c r="MR1094">
        <v>2.3045</v>
      </c>
      <c r="MS1094" t="s">
        <v>0</v>
      </c>
      <c r="MT1094" t="s">
        <v>0</v>
      </c>
      <c r="MU1094">
        <v>1.6914</v>
      </c>
      <c r="MV1094">
        <v>3.6560000000000001</v>
      </c>
      <c r="MW1094" t="s">
        <v>0</v>
      </c>
      <c r="MX1094" t="s">
        <v>0</v>
      </c>
      <c r="MY1094">
        <v>3.3361000000000001</v>
      </c>
      <c r="MZ1094">
        <v>1.5344</v>
      </c>
      <c r="NA1094">
        <v>5.6048999999999998</v>
      </c>
      <c r="NB1094" t="s">
        <v>0</v>
      </c>
      <c r="NC1094" t="s">
        <v>0</v>
      </c>
      <c r="ND1094" t="s">
        <v>0</v>
      </c>
      <c r="NE1094" t="s">
        <v>0</v>
      </c>
      <c r="NF1094" t="s">
        <v>0</v>
      </c>
      <c r="NG1094" t="s">
        <v>0</v>
      </c>
      <c r="NH1094" t="s">
        <v>0</v>
      </c>
      <c r="NI1094" t="s">
        <v>0</v>
      </c>
      <c r="NJ1094" t="s">
        <v>0</v>
      </c>
      <c r="NK1094" t="s">
        <v>0</v>
      </c>
      <c r="NL1094" t="s">
        <v>0</v>
      </c>
      <c r="NM1094" t="s">
        <v>0</v>
      </c>
      <c r="NN1094" t="s">
        <v>0</v>
      </c>
      <c r="NO1094" t="s">
        <v>0</v>
      </c>
      <c r="NP1094" t="s">
        <v>0</v>
      </c>
      <c r="NQ1094" t="s">
        <v>0</v>
      </c>
      <c r="NR1094" t="s">
        <v>0</v>
      </c>
      <c r="NS1094" t="s">
        <v>0</v>
      </c>
      <c r="NT1094">
        <v>27.75</v>
      </c>
      <c r="NU1094" t="s">
        <v>0</v>
      </c>
      <c r="NV1094" t="s">
        <v>0</v>
      </c>
      <c r="NW1094" t="s">
        <v>0</v>
      </c>
      <c r="NX1094" t="s">
        <v>0</v>
      </c>
      <c r="NY1094" t="s">
        <v>0</v>
      </c>
      <c r="NZ1094" t="s">
        <v>0</v>
      </c>
      <c r="OA1094" t="s">
        <v>0</v>
      </c>
      <c r="OB1094">
        <v>1.5206</v>
      </c>
      <c r="OC1094" t="s">
        <v>0</v>
      </c>
      <c r="OD1094" t="s">
        <v>0</v>
      </c>
      <c r="OE1094" t="s">
        <v>0</v>
      </c>
      <c r="OF1094" t="s">
        <v>0</v>
      </c>
      <c r="OG1094">
        <v>14</v>
      </c>
      <c r="OH1094" t="s">
        <v>0</v>
      </c>
      <c r="OI1094" t="s">
        <v>0</v>
      </c>
      <c r="OJ1094" t="s">
        <v>0</v>
      </c>
      <c r="OK1094" t="s">
        <v>0</v>
      </c>
      <c r="OL1094" t="s">
        <v>0</v>
      </c>
      <c r="OM1094" t="s">
        <v>0</v>
      </c>
      <c r="ON1094" t="s">
        <v>0</v>
      </c>
      <c r="OO1094" t="s">
        <v>0</v>
      </c>
      <c r="OP1094">
        <v>0.50390000000000001</v>
      </c>
      <c r="OQ1094" t="s">
        <v>0</v>
      </c>
      <c r="OR1094" t="s">
        <v>0</v>
      </c>
      <c r="OS1094" t="s">
        <v>0</v>
      </c>
      <c r="OT1094">
        <v>0.70309999999999995</v>
      </c>
      <c r="OU1094" t="s">
        <v>0</v>
      </c>
      <c r="OV1094" t="s">
        <v>0</v>
      </c>
      <c r="OW1094" t="s">
        <v>0</v>
      </c>
      <c r="OX1094">
        <v>2.5</v>
      </c>
      <c r="OY1094" t="s">
        <v>0</v>
      </c>
      <c r="OZ1094" t="s">
        <v>0</v>
      </c>
      <c r="PA1094" t="s">
        <v>0</v>
      </c>
      <c r="PB1094" t="s">
        <v>0</v>
      </c>
      <c r="PC1094">
        <v>10.625</v>
      </c>
      <c r="PD1094" t="s">
        <v>0</v>
      </c>
      <c r="PE1094" t="s">
        <v>0</v>
      </c>
      <c r="PF1094" t="s">
        <v>0</v>
      </c>
      <c r="PG1094" t="s">
        <v>0</v>
      </c>
      <c r="PH1094" t="s">
        <v>0</v>
      </c>
      <c r="PI1094" t="s">
        <v>0</v>
      </c>
      <c r="PJ1094" t="s">
        <v>0</v>
      </c>
      <c r="PK1094" t="s">
        <v>0</v>
      </c>
      <c r="PL1094" t="s">
        <v>0</v>
      </c>
      <c r="PM1094">
        <v>1.3125</v>
      </c>
      <c r="PN1094" t="s">
        <v>0</v>
      </c>
      <c r="PO1094" t="s">
        <v>0</v>
      </c>
      <c r="PP1094" t="s">
        <v>0</v>
      </c>
      <c r="PQ1094" t="s">
        <v>0</v>
      </c>
      <c r="PR1094" t="s">
        <v>0</v>
      </c>
      <c r="PS1094" t="s">
        <v>0</v>
      </c>
      <c r="PT1094" t="s">
        <v>0</v>
      </c>
      <c r="PU1094" t="s">
        <v>0</v>
      </c>
      <c r="PV1094" t="s">
        <v>0</v>
      </c>
      <c r="PW1094" t="s">
        <v>0</v>
      </c>
      <c r="PX1094" t="s">
        <v>0</v>
      </c>
      <c r="PY1094" t="s">
        <v>0</v>
      </c>
      <c r="PZ1094" t="s">
        <v>0</v>
      </c>
      <c r="QA1094" t="s">
        <v>0</v>
      </c>
      <c r="QB1094" t="s">
        <v>0</v>
      </c>
      <c r="QC1094">
        <v>4.0312999999999999</v>
      </c>
      <c r="QD1094" t="s">
        <v>0</v>
      </c>
      <c r="QE1094">
        <v>1.4531000000000001</v>
      </c>
      <c r="QF1094" t="s">
        <v>0</v>
      </c>
      <c r="QG1094" t="s">
        <v>0</v>
      </c>
      <c r="QH1094" t="s">
        <v>0</v>
      </c>
      <c r="QI1094" t="s">
        <v>0</v>
      </c>
      <c r="QJ1094" t="s">
        <v>0</v>
      </c>
      <c r="QK1094" t="s">
        <v>0</v>
      </c>
      <c r="QL1094" t="s">
        <v>0</v>
      </c>
      <c r="QM1094" t="s">
        <v>0</v>
      </c>
      <c r="QN1094" t="s">
        <v>0</v>
      </c>
      <c r="QO1094" t="s">
        <v>0</v>
      </c>
      <c r="QP1094" t="s">
        <v>0</v>
      </c>
      <c r="QQ1094" t="s">
        <v>0</v>
      </c>
      <c r="QR1094" t="s">
        <v>0</v>
      </c>
      <c r="QS1094" t="s">
        <v>0</v>
      </c>
      <c r="QT1094" t="s">
        <v>0</v>
      </c>
      <c r="QU1094" t="s">
        <v>0</v>
      </c>
      <c r="QV1094" t="s">
        <v>0</v>
      </c>
      <c r="QW1094" t="s">
        <v>0</v>
      </c>
      <c r="QX1094" t="s">
        <v>0</v>
      </c>
      <c r="QY1094" t="s">
        <v>0</v>
      </c>
      <c r="QZ1094" t="s">
        <v>0</v>
      </c>
      <c r="RA1094" t="s">
        <v>0</v>
      </c>
      <c r="RB1094" t="s">
        <v>0</v>
      </c>
      <c r="RC1094" t="s">
        <v>0</v>
      </c>
      <c r="RD1094" t="s">
        <v>0</v>
      </c>
      <c r="RE1094" t="s">
        <v>0</v>
      </c>
      <c r="RF1094" t="s">
        <v>0</v>
      </c>
      <c r="RG1094">
        <v>8.375</v>
      </c>
      <c r="RH1094" t="s">
        <v>0</v>
      </c>
      <c r="RI1094" t="s">
        <v>0</v>
      </c>
      <c r="RJ1094" t="s">
        <v>0</v>
      </c>
      <c r="RK1094" t="s">
        <v>0</v>
      </c>
      <c r="RL1094" t="s">
        <v>0</v>
      </c>
      <c r="RM1094" t="s">
        <v>0</v>
      </c>
      <c r="RN1094" t="s">
        <v>0</v>
      </c>
      <c r="RO1094" t="s">
        <v>0</v>
      </c>
      <c r="RP1094" t="s">
        <v>0</v>
      </c>
      <c r="RQ1094" t="s">
        <v>0</v>
      </c>
      <c r="RR1094" t="s">
        <v>0</v>
      </c>
      <c r="RS1094" t="s">
        <v>0</v>
      </c>
      <c r="RT1094" t="s">
        <v>0</v>
      </c>
      <c r="RU1094" t="s">
        <v>0</v>
      </c>
      <c r="RV1094" t="s">
        <v>0</v>
      </c>
      <c r="RW1094" t="s">
        <v>0</v>
      </c>
      <c r="RX1094" t="s">
        <v>0</v>
      </c>
      <c r="RY1094" t="s">
        <v>0</v>
      </c>
      <c r="RZ1094" t="s">
        <v>0</v>
      </c>
      <c r="SA1094" t="s">
        <v>0</v>
      </c>
      <c r="SB1094" t="s">
        <v>0</v>
      </c>
      <c r="SC1094">
        <v>4.5208000000000004</v>
      </c>
      <c r="SD1094" t="s">
        <v>0</v>
      </c>
      <c r="SE1094">
        <v>7.25</v>
      </c>
      <c r="SF1094" t="s">
        <v>0</v>
      </c>
      <c r="SG1094" t="s">
        <v>0</v>
      </c>
      <c r="SH1094" t="s">
        <v>0</v>
      </c>
      <c r="SI1094" t="s">
        <v>0</v>
      </c>
      <c r="SJ1094">
        <v>10.833299999999999</v>
      </c>
      <c r="SK1094">
        <v>9.9375</v>
      </c>
      <c r="SL1094" t="s">
        <v>0</v>
      </c>
    </row>
    <row r="1095" spans="1:506" x14ac:dyDescent="0.3">
      <c r="A1095" s="1">
        <v>34404</v>
      </c>
      <c r="B1095" t="s">
        <v>0</v>
      </c>
      <c r="C1095" t="s">
        <v>0</v>
      </c>
      <c r="D1095" t="s">
        <v>0</v>
      </c>
      <c r="E1095">
        <v>1.33</v>
      </c>
      <c r="F1095" t="s">
        <v>0</v>
      </c>
      <c r="G1095" t="s">
        <v>0</v>
      </c>
      <c r="H1095">
        <v>4.125</v>
      </c>
      <c r="I1095" t="s">
        <v>0</v>
      </c>
      <c r="J1095" t="s">
        <v>0</v>
      </c>
      <c r="K1095">
        <v>4.1929999999999996</v>
      </c>
      <c r="L1095" t="s">
        <v>0</v>
      </c>
      <c r="M1095" t="s">
        <v>0</v>
      </c>
      <c r="N1095" t="s">
        <v>0</v>
      </c>
      <c r="O1095" t="s">
        <v>0</v>
      </c>
      <c r="P1095">
        <v>7.625</v>
      </c>
      <c r="Q1095" t="s">
        <v>0</v>
      </c>
      <c r="R1095" t="s">
        <v>0</v>
      </c>
      <c r="S1095" t="s">
        <v>0</v>
      </c>
      <c r="T1095" t="s">
        <v>0</v>
      </c>
      <c r="U1095" t="s">
        <v>0</v>
      </c>
      <c r="V1095" t="s">
        <v>0</v>
      </c>
      <c r="W1095" t="s">
        <v>0</v>
      </c>
      <c r="X1095" t="s">
        <v>0</v>
      </c>
      <c r="Y1095" t="s">
        <v>0</v>
      </c>
      <c r="Z1095" t="s">
        <v>0</v>
      </c>
      <c r="AA1095" t="s">
        <v>0</v>
      </c>
      <c r="AB1095" t="s">
        <v>0</v>
      </c>
      <c r="AC1095" t="s">
        <v>0</v>
      </c>
      <c r="AD1095" t="s">
        <v>0</v>
      </c>
      <c r="AE1095" t="s">
        <v>0</v>
      </c>
      <c r="AF1095" t="s">
        <v>0</v>
      </c>
      <c r="AG1095">
        <v>3.0234000000000001</v>
      </c>
      <c r="AH1095" t="s">
        <v>0</v>
      </c>
      <c r="AI1095" t="s">
        <v>0</v>
      </c>
      <c r="AJ1095" t="s">
        <v>0</v>
      </c>
      <c r="AK1095">
        <v>5.0780000000000003</v>
      </c>
      <c r="AL1095" t="s">
        <v>0</v>
      </c>
      <c r="AM1095" t="s">
        <v>0</v>
      </c>
      <c r="AN1095" t="s">
        <v>0</v>
      </c>
      <c r="AO1095" t="s">
        <v>0</v>
      </c>
      <c r="AP1095" t="s">
        <v>0</v>
      </c>
      <c r="AQ1095" t="s">
        <v>0</v>
      </c>
      <c r="AR1095" t="s">
        <v>0</v>
      </c>
      <c r="AS1095" t="s">
        <v>0</v>
      </c>
      <c r="AT1095" t="s">
        <v>0</v>
      </c>
      <c r="AU1095" t="s">
        <v>0</v>
      </c>
      <c r="AV1095" t="s">
        <v>0</v>
      </c>
      <c r="AW1095" t="s">
        <v>0</v>
      </c>
      <c r="AX1095" t="s">
        <v>0</v>
      </c>
      <c r="AY1095" t="s">
        <v>0</v>
      </c>
      <c r="AZ1095" t="s">
        <v>0</v>
      </c>
      <c r="BA1095">
        <v>0.91669999999999996</v>
      </c>
      <c r="BB1095" t="s">
        <v>0</v>
      </c>
      <c r="BC1095" t="s">
        <v>0</v>
      </c>
      <c r="BD1095" t="s">
        <v>0</v>
      </c>
      <c r="BE1095" t="s">
        <v>0</v>
      </c>
      <c r="BF1095" t="s">
        <v>0</v>
      </c>
      <c r="BG1095" t="s">
        <v>0</v>
      </c>
      <c r="BH1095" t="s">
        <v>0</v>
      </c>
      <c r="BI1095" t="s">
        <v>0</v>
      </c>
      <c r="BJ1095" t="s">
        <v>0</v>
      </c>
      <c r="BK1095" t="s">
        <v>0</v>
      </c>
      <c r="BL1095" t="s">
        <v>0</v>
      </c>
      <c r="BM1095" t="s">
        <v>0</v>
      </c>
      <c r="BN1095" t="s">
        <v>0</v>
      </c>
      <c r="BO1095">
        <v>0.65200000000000002</v>
      </c>
      <c r="BP1095" t="s">
        <v>0</v>
      </c>
      <c r="BQ1095" t="s">
        <v>0</v>
      </c>
      <c r="BR1095" t="s">
        <v>0</v>
      </c>
      <c r="BS1095" t="s">
        <v>0</v>
      </c>
      <c r="BT1095" t="s">
        <v>0</v>
      </c>
      <c r="BU1095" t="s">
        <v>0</v>
      </c>
      <c r="BV1095" t="s">
        <v>0</v>
      </c>
      <c r="BW1095" t="s">
        <v>0</v>
      </c>
      <c r="BX1095" t="s">
        <v>0</v>
      </c>
      <c r="BY1095" t="s">
        <v>0</v>
      </c>
      <c r="BZ1095" t="s">
        <v>0</v>
      </c>
      <c r="CA1095" t="s">
        <v>0</v>
      </c>
      <c r="CB1095" t="s">
        <v>0</v>
      </c>
      <c r="CC1095" t="s">
        <v>0</v>
      </c>
      <c r="CD1095" t="s">
        <v>0</v>
      </c>
      <c r="CE1095" t="s">
        <v>0</v>
      </c>
      <c r="CF1095" t="s">
        <v>0</v>
      </c>
      <c r="CG1095" t="s">
        <v>0</v>
      </c>
      <c r="CH1095" t="s">
        <v>0</v>
      </c>
      <c r="CI1095" t="s">
        <v>0</v>
      </c>
      <c r="CJ1095" t="s">
        <v>0</v>
      </c>
      <c r="CK1095" t="s">
        <v>0</v>
      </c>
      <c r="CL1095" t="s">
        <v>0</v>
      </c>
      <c r="CM1095">
        <v>2.9765999999999999</v>
      </c>
      <c r="CN1095" t="s">
        <v>0</v>
      </c>
      <c r="CO1095" t="s">
        <v>0</v>
      </c>
      <c r="CP1095" t="s">
        <v>0</v>
      </c>
      <c r="CQ1095" t="s">
        <v>0</v>
      </c>
      <c r="CR1095" t="s">
        <v>0</v>
      </c>
      <c r="CS1095" t="s">
        <v>0</v>
      </c>
      <c r="CT1095">
        <v>15.288600000000001</v>
      </c>
      <c r="CU1095" t="s">
        <v>0</v>
      </c>
      <c r="CV1095" t="s">
        <v>0</v>
      </c>
      <c r="CW1095" t="s">
        <v>0</v>
      </c>
      <c r="CX1095">
        <v>3.2707999999999999</v>
      </c>
      <c r="CY1095" t="s">
        <v>0</v>
      </c>
      <c r="CZ1095" t="s">
        <v>0</v>
      </c>
      <c r="DA1095" t="s">
        <v>0</v>
      </c>
      <c r="DB1095" t="s">
        <v>0</v>
      </c>
      <c r="DC1095" t="s">
        <v>0</v>
      </c>
      <c r="DD1095" t="s">
        <v>0</v>
      </c>
      <c r="DE1095" t="s">
        <v>0</v>
      </c>
      <c r="DF1095" t="s">
        <v>0</v>
      </c>
      <c r="DG1095" t="s">
        <v>0</v>
      </c>
      <c r="DH1095" t="s">
        <v>0</v>
      </c>
      <c r="DI1095">
        <v>10.125</v>
      </c>
      <c r="DJ1095" t="s">
        <v>0</v>
      </c>
      <c r="DK1095" t="s">
        <v>0</v>
      </c>
      <c r="DL1095" t="s">
        <v>0</v>
      </c>
      <c r="DM1095" t="s">
        <v>0</v>
      </c>
      <c r="DN1095" t="s">
        <v>0</v>
      </c>
      <c r="DO1095">
        <v>2.2153</v>
      </c>
      <c r="DP1095" t="s">
        <v>0</v>
      </c>
      <c r="DQ1095">
        <v>10.083</v>
      </c>
      <c r="DR1095" t="s">
        <v>0</v>
      </c>
      <c r="DS1095" t="s">
        <v>0</v>
      </c>
      <c r="DT1095" t="s">
        <v>0</v>
      </c>
      <c r="DU1095" t="s">
        <v>0</v>
      </c>
      <c r="DV1095" t="s">
        <v>0</v>
      </c>
      <c r="DW1095" t="s">
        <v>0</v>
      </c>
      <c r="DX1095" t="s">
        <v>0</v>
      </c>
      <c r="DY1095" t="s">
        <v>0</v>
      </c>
      <c r="DZ1095" t="s">
        <v>0</v>
      </c>
      <c r="EA1095" t="s">
        <v>0</v>
      </c>
      <c r="EB1095" t="s">
        <v>0</v>
      </c>
      <c r="EC1095" t="s">
        <v>0</v>
      </c>
      <c r="ED1095" t="s">
        <v>0</v>
      </c>
      <c r="EE1095" t="s">
        <v>0</v>
      </c>
      <c r="EF1095" t="s">
        <v>0</v>
      </c>
      <c r="EG1095" t="s">
        <v>0</v>
      </c>
      <c r="EH1095" t="s">
        <v>0</v>
      </c>
      <c r="EI1095" t="s">
        <v>0</v>
      </c>
      <c r="EJ1095" t="s">
        <v>0</v>
      </c>
      <c r="EK1095" t="s">
        <v>0</v>
      </c>
      <c r="EL1095" t="s">
        <v>0</v>
      </c>
      <c r="EM1095" t="s">
        <v>0</v>
      </c>
      <c r="EN1095" t="s">
        <v>0</v>
      </c>
      <c r="EO1095" t="s">
        <v>0</v>
      </c>
      <c r="EP1095" t="s">
        <v>0</v>
      </c>
      <c r="EQ1095" t="s">
        <v>0</v>
      </c>
      <c r="ER1095" t="s">
        <v>0</v>
      </c>
      <c r="ES1095" t="s">
        <v>0</v>
      </c>
      <c r="ET1095" t="s">
        <v>0</v>
      </c>
      <c r="EU1095" t="s">
        <v>0</v>
      </c>
      <c r="EV1095" t="s">
        <v>0</v>
      </c>
      <c r="EW1095">
        <v>6.3437999999999999</v>
      </c>
      <c r="EX1095" t="s">
        <v>0</v>
      </c>
      <c r="EY1095" t="s">
        <v>0</v>
      </c>
      <c r="EZ1095" t="s">
        <v>0</v>
      </c>
      <c r="FA1095" t="s">
        <v>0</v>
      </c>
      <c r="FB1095" t="s">
        <v>0</v>
      </c>
      <c r="FC1095" t="s">
        <v>0</v>
      </c>
      <c r="FD1095" t="s">
        <v>0</v>
      </c>
      <c r="FE1095" t="s">
        <v>0</v>
      </c>
      <c r="FF1095" t="s">
        <v>0</v>
      </c>
      <c r="FG1095" t="s">
        <v>0</v>
      </c>
      <c r="FH1095" t="s">
        <v>0</v>
      </c>
      <c r="FI1095" t="s">
        <v>0</v>
      </c>
      <c r="FJ1095" t="s">
        <v>0</v>
      </c>
      <c r="FK1095" t="s">
        <v>0</v>
      </c>
      <c r="FL1095" t="s">
        <v>0</v>
      </c>
      <c r="FM1095" t="s">
        <v>0</v>
      </c>
      <c r="FN1095" t="s">
        <v>0</v>
      </c>
      <c r="FO1095" t="s">
        <v>0</v>
      </c>
      <c r="FP1095" t="s">
        <v>0</v>
      </c>
      <c r="FQ1095">
        <v>1.0781000000000001</v>
      </c>
      <c r="FR1095" t="s">
        <v>0</v>
      </c>
      <c r="FS1095" t="s">
        <v>0</v>
      </c>
      <c r="FT1095" t="s">
        <v>0</v>
      </c>
      <c r="FU1095" t="s">
        <v>0</v>
      </c>
      <c r="FV1095">
        <v>1.1602000000000001</v>
      </c>
      <c r="FW1095" t="s">
        <v>0</v>
      </c>
      <c r="FX1095" t="s">
        <v>0</v>
      </c>
      <c r="FY1095" t="s">
        <v>0</v>
      </c>
      <c r="FZ1095" t="s">
        <v>0</v>
      </c>
      <c r="GA1095" t="s">
        <v>0</v>
      </c>
      <c r="GB1095" t="s">
        <v>0</v>
      </c>
      <c r="GC1095" t="s">
        <v>0</v>
      </c>
      <c r="GD1095">
        <v>1.5369999999999999</v>
      </c>
      <c r="GE1095">
        <v>9.3826999999999998</v>
      </c>
      <c r="GF1095">
        <v>1.8125</v>
      </c>
      <c r="GG1095" t="s">
        <v>0</v>
      </c>
      <c r="GH1095" t="s">
        <v>0</v>
      </c>
      <c r="GI1095" t="s">
        <v>0</v>
      </c>
      <c r="GJ1095" t="s">
        <v>0</v>
      </c>
      <c r="GK1095" t="s">
        <v>0</v>
      </c>
      <c r="GL1095" t="s">
        <v>0</v>
      </c>
      <c r="GM1095" t="s">
        <v>0</v>
      </c>
      <c r="GN1095" t="s">
        <v>0</v>
      </c>
      <c r="GO1095" t="s">
        <v>0</v>
      </c>
      <c r="GP1095" t="s">
        <v>0</v>
      </c>
      <c r="GQ1095" t="s">
        <v>0</v>
      </c>
      <c r="GR1095" t="s">
        <v>0</v>
      </c>
      <c r="GS1095">
        <v>0.33589999999999998</v>
      </c>
      <c r="GT1095" t="s">
        <v>0</v>
      </c>
      <c r="GU1095" t="s">
        <v>0</v>
      </c>
      <c r="GV1095" t="s">
        <v>0</v>
      </c>
      <c r="GW1095" t="s">
        <v>0</v>
      </c>
      <c r="GX1095" t="s">
        <v>0</v>
      </c>
      <c r="GY1095" t="s">
        <v>0</v>
      </c>
      <c r="GZ1095" t="s">
        <v>0</v>
      </c>
      <c r="HA1095" t="s">
        <v>0</v>
      </c>
      <c r="HB1095" t="s">
        <v>0</v>
      </c>
      <c r="HC1095" t="s">
        <v>0</v>
      </c>
      <c r="HD1095" t="s">
        <v>0</v>
      </c>
      <c r="HE1095" t="s">
        <v>0</v>
      </c>
      <c r="HF1095" t="s">
        <v>0</v>
      </c>
      <c r="HG1095" t="s">
        <v>0</v>
      </c>
      <c r="HH1095">
        <v>10.644399999999999</v>
      </c>
      <c r="HI1095" t="s">
        <v>0</v>
      </c>
      <c r="HJ1095" t="s">
        <v>0</v>
      </c>
      <c r="HK1095" t="s">
        <v>0</v>
      </c>
      <c r="HL1095" t="s">
        <v>0</v>
      </c>
      <c r="HM1095" t="s">
        <v>0</v>
      </c>
      <c r="HN1095" t="s">
        <v>0</v>
      </c>
      <c r="HO1095" t="s">
        <v>0</v>
      </c>
      <c r="HP1095" t="s">
        <v>0</v>
      </c>
      <c r="HQ1095" t="s">
        <v>0</v>
      </c>
      <c r="HR1095">
        <v>0.85940000000000005</v>
      </c>
      <c r="HS1095" t="s">
        <v>0</v>
      </c>
      <c r="HT1095" t="s">
        <v>0</v>
      </c>
      <c r="HU1095" t="s">
        <v>0</v>
      </c>
      <c r="HV1095" t="s">
        <v>0</v>
      </c>
      <c r="HW1095" t="s">
        <v>0</v>
      </c>
      <c r="HX1095" t="s">
        <v>0</v>
      </c>
      <c r="HY1095" t="s">
        <v>0</v>
      </c>
      <c r="HZ1095" t="s">
        <v>0</v>
      </c>
      <c r="IA1095" t="s">
        <v>0</v>
      </c>
      <c r="IB1095" t="s">
        <v>0</v>
      </c>
      <c r="IC1095" t="s">
        <v>0</v>
      </c>
      <c r="ID1095" t="s">
        <v>0</v>
      </c>
      <c r="IE1095">
        <v>3.8125</v>
      </c>
      <c r="IF1095" t="s">
        <v>0</v>
      </c>
      <c r="IG1095" t="s">
        <v>0</v>
      </c>
      <c r="IH1095" t="s">
        <v>0</v>
      </c>
      <c r="II1095">
        <v>2.4062999999999999</v>
      </c>
      <c r="IJ1095" t="s">
        <v>0</v>
      </c>
      <c r="IK1095">
        <v>4.2891000000000004</v>
      </c>
      <c r="IL1095">
        <v>3.75</v>
      </c>
      <c r="IM1095" t="s">
        <v>0</v>
      </c>
      <c r="IN1095" t="s">
        <v>0</v>
      </c>
      <c r="IO1095" t="s">
        <v>0</v>
      </c>
      <c r="IP1095" t="s">
        <v>0</v>
      </c>
      <c r="IQ1095" t="s">
        <v>0</v>
      </c>
      <c r="IR1095" t="s">
        <v>0</v>
      </c>
      <c r="IS1095" t="s">
        <v>0</v>
      </c>
      <c r="IT1095" t="s">
        <v>0</v>
      </c>
      <c r="IU1095" t="s">
        <v>0</v>
      </c>
      <c r="IV1095" t="s">
        <v>0</v>
      </c>
      <c r="IW1095" t="s">
        <v>0</v>
      </c>
      <c r="IX1095">
        <v>6.0625</v>
      </c>
      <c r="IY1095" t="s">
        <v>0</v>
      </c>
      <c r="IZ1095">
        <v>1.8542000000000001</v>
      </c>
      <c r="JA1095" t="s">
        <v>0</v>
      </c>
      <c r="JB1095" t="s">
        <v>0</v>
      </c>
      <c r="JC1095" t="s">
        <v>0</v>
      </c>
      <c r="JD1095" t="s">
        <v>0</v>
      </c>
      <c r="JE1095" t="s">
        <v>0</v>
      </c>
      <c r="JF1095" t="s">
        <v>0</v>
      </c>
      <c r="JG1095" t="s">
        <v>0</v>
      </c>
      <c r="JH1095" t="s">
        <v>0</v>
      </c>
      <c r="JI1095" t="s">
        <v>0</v>
      </c>
      <c r="JJ1095">
        <v>10.6875</v>
      </c>
      <c r="JK1095" t="s">
        <v>0</v>
      </c>
      <c r="JL1095" t="s">
        <v>0</v>
      </c>
      <c r="JM1095" t="s">
        <v>0</v>
      </c>
      <c r="JN1095" t="s">
        <v>0</v>
      </c>
      <c r="JO1095" t="s">
        <v>0</v>
      </c>
      <c r="JP1095" t="s">
        <v>0</v>
      </c>
      <c r="JQ1095" t="s">
        <v>0</v>
      </c>
      <c r="JR1095" t="s">
        <v>0</v>
      </c>
      <c r="JS1095" t="s">
        <v>0</v>
      </c>
      <c r="JT1095" t="s">
        <v>0</v>
      </c>
      <c r="JU1095" t="s">
        <v>0</v>
      </c>
      <c r="JV1095" t="s">
        <v>0</v>
      </c>
      <c r="JW1095" t="s">
        <v>0</v>
      </c>
      <c r="JX1095" t="s">
        <v>0</v>
      </c>
      <c r="JY1095" t="s">
        <v>0</v>
      </c>
      <c r="JZ1095" t="s">
        <v>0</v>
      </c>
      <c r="KA1095" t="s">
        <v>0</v>
      </c>
      <c r="KB1095" t="s">
        <v>0</v>
      </c>
      <c r="KC1095" t="s">
        <v>0</v>
      </c>
      <c r="KD1095" t="s">
        <v>0</v>
      </c>
      <c r="KE1095" t="s">
        <v>0</v>
      </c>
      <c r="KF1095">
        <v>12.333299999999999</v>
      </c>
      <c r="KG1095" t="s">
        <v>0</v>
      </c>
      <c r="KH1095" t="s">
        <v>0</v>
      </c>
      <c r="KI1095" t="s">
        <v>0</v>
      </c>
      <c r="KJ1095" t="s">
        <v>0</v>
      </c>
      <c r="KK1095" t="s">
        <v>0</v>
      </c>
      <c r="KL1095" t="s">
        <v>0</v>
      </c>
      <c r="KM1095" t="s">
        <v>0</v>
      </c>
      <c r="KN1095" t="s">
        <v>0</v>
      </c>
      <c r="KO1095" t="s">
        <v>0</v>
      </c>
      <c r="KP1095" t="s">
        <v>0</v>
      </c>
      <c r="KQ1095" t="s">
        <v>0</v>
      </c>
      <c r="KR1095">
        <v>3.7641</v>
      </c>
      <c r="KS1095" t="s">
        <v>0</v>
      </c>
      <c r="KT1095" t="s">
        <v>0</v>
      </c>
      <c r="KU1095" t="s">
        <v>0</v>
      </c>
      <c r="KV1095" t="s">
        <v>0</v>
      </c>
      <c r="KW1095" t="s">
        <v>0</v>
      </c>
      <c r="KX1095" t="s">
        <v>0</v>
      </c>
      <c r="KY1095" t="s">
        <v>0</v>
      </c>
      <c r="KZ1095" t="s">
        <v>0</v>
      </c>
      <c r="LA1095" t="s">
        <v>0</v>
      </c>
      <c r="LB1095" t="s">
        <v>0</v>
      </c>
      <c r="LC1095" t="s">
        <v>0</v>
      </c>
      <c r="LD1095" t="s">
        <v>0</v>
      </c>
      <c r="LE1095">
        <v>6.3E-2</v>
      </c>
      <c r="LF1095" t="s">
        <v>0</v>
      </c>
      <c r="LG1095" t="s">
        <v>0</v>
      </c>
      <c r="LH1095" t="s">
        <v>0</v>
      </c>
      <c r="LI1095" t="s">
        <v>0</v>
      </c>
      <c r="LJ1095" t="s">
        <v>0</v>
      </c>
      <c r="LK1095" t="s">
        <v>0</v>
      </c>
      <c r="LL1095" t="s">
        <v>0</v>
      </c>
      <c r="LM1095">
        <v>2.5547</v>
      </c>
      <c r="LN1095" t="s">
        <v>0</v>
      </c>
      <c r="LO1095" t="s">
        <v>0</v>
      </c>
      <c r="LP1095" t="s">
        <v>0</v>
      </c>
      <c r="LQ1095" t="s">
        <v>0</v>
      </c>
      <c r="LR1095">
        <v>3.3984000000000001</v>
      </c>
      <c r="LS1095" t="s">
        <v>0</v>
      </c>
      <c r="LT1095" t="s">
        <v>0</v>
      </c>
      <c r="LU1095" t="s">
        <v>0</v>
      </c>
      <c r="LV1095" t="s">
        <v>0</v>
      </c>
      <c r="LW1095" t="s">
        <v>0</v>
      </c>
      <c r="LX1095" t="s">
        <v>0</v>
      </c>
      <c r="LY1095" t="s">
        <v>0</v>
      </c>
      <c r="LZ1095" t="s">
        <v>0</v>
      </c>
      <c r="MA1095" t="s">
        <v>0</v>
      </c>
      <c r="MB1095">
        <v>1.9218999999999999</v>
      </c>
      <c r="MC1095" t="s">
        <v>0</v>
      </c>
      <c r="MD1095" t="s">
        <v>0</v>
      </c>
      <c r="ME1095" t="s">
        <v>0</v>
      </c>
      <c r="MF1095" t="s">
        <v>0</v>
      </c>
      <c r="MG1095" t="s">
        <v>0</v>
      </c>
      <c r="MH1095" t="s">
        <v>0</v>
      </c>
      <c r="MI1095" t="s">
        <v>0</v>
      </c>
      <c r="MJ1095">
        <v>10.375</v>
      </c>
      <c r="MK1095" t="s">
        <v>0</v>
      </c>
      <c r="ML1095" t="s">
        <v>0</v>
      </c>
      <c r="MM1095" t="s">
        <v>0</v>
      </c>
      <c r="MN1095" t="s">
        <v>0</v>
      </c>
      <c r="MO1095" t="s">
        <v>0</v>
      </c>
      <c r="MP1095" t="s">
        <v>0</v>
      </c>
      <c r="MQ1095" t="s">
        <v>0</v>
      </c>
      <c r="MR1095">
        <v>2.2715999999999998</v>
      </c>
      <c r="MS1095" t="s">
        <v>0</v>
      </c>
      <c r="MT1095" t="s">
        <v>0</v>
      </c>
      <c r="MU1095">
        <v>1.7037</v>
      </c>
      <c r="MV1095">
        <v>3.5629999999999997</v>
      </c>
      <c r="MW1095" t="s">
        <v>0</v>
      </c>
      <c r="MX1095" t="s">
        <v>0</v>
      </c>
      <c r="MY1095">
        <v>3.3361000000000001</v>
      </c>
      <c r="MZ1095">
        <v>1.5872999999999999</v>
      </c>
      <c r="NA1095">
        <v>5.6790000000000003</v>
      </c>
      <c r="NB1095" t="s">
        <v>0</v>
      </c>
      <c r="NC1095" t="s">
        <v>0</v>
      </c>
      <c r="ND1095" t="s">
        <v>0</v>
      </c>
      <c r="NE1095" t="s">
        <v>0</v>
      </c>
      <c r="NF1095" t="s">
        <v>0</v>
      </c>
      <c r="NG1095" t="s">
        <v>0</v>
      </c>
      <c r="NH1095" t="s">
        <v>0</v>
      </c>
      <c r="NI1095" t="s">
        <v>0</v>
      </c>
      <c r="NJ1095" t="s">
        <v>0</v>
      </c>
      <c r="NK1095" t="s">
        <v>0</v>
      </c>
      <c r="NL1095" t="s">
        <v>0</v>
      </c>
      <c r="NM1095" t="s">
        <v>0</v>
      </c>
      <c r="NN1095" t="s">
        <v>0</v>
      </c>
      <c r="NO1095" t="s">
        <v>0</v>
      </c>
      <c r="NP1095" t="s">
        <v>0</v>
      </c>
      <c r="NQ1095" t="s">
        <v>0</v>
      </c>
      <c r="NR1095" t="s">
        <v>0</v>
      </c>
      <c r="NS1095" t="s">
        <v>0</v>
      </c>
      <c r="NT1095">
        <v>28</v>
      </c>
      <c r="NU1095" t="s">
        <v>0</v>
      </c>
      <c r="NV1095" t="s">
        <v>0</v>
      </c>
      <c r="NW1095" t="s">
        <v>0</v>
      </c>
      <c r="NX1095" t="s">
        <v>0</v>
      </c>
      <c r="NY1095" t="s">
        <v>0</v>
      </c>
      <c r="NZ1095" t="s">
        <v>0</v>
      </c>
      <c r="OA1095" t="s">
        <v>0</v>
      </c>
      <c r="OB1095">
        <v>1.5588</v>
      </c>
      <c r="OC1095" t="s">
        <v>0</v>
      </c>
      <c r="OD1095" t="s">
        <v>0</v>
      </c>
      <c r="OE1095" t="s">
        <v>0</v>
      </c>
      <c r="OF1095" t="s">
        <v>0</v>
      </c>
      <c r="OG1095">
        <v>13.625</v>
      </c>
      <c r="OH1095" t="s">
        <v>0</v>
      </c>
      <c r="OI1095" t="s">
        <v>0</v>
      </c>
      <c r="OJ1095" t="s">
        <v>0</v>
      </c>
      <c r="OK1095" t="s">
        <v>0</v>
      </c>
      <c r="OL1095" t="s">
        <v>0</v>
      </c>
      <c r="OM1095" t="s">
        <v>0</v>
      </c>
      <c r="ON1095" t="s">
        <v>0</v>
      </c>
      <c r="OO1095" t="s">
        <v>0</v>
      </c>
      <c r="OP1095">
        <v>0.50390000000000001</v>
      </c>
      <c r="OQ1095" t="s">
        <v>0</v>
      </c>
      <c r="OR1095" t="s">
        <v>0</v>
      </c>
      <c r="OS1095" t="s">
        <v>0</v>
      </c>
      <c r="OT1095">
        <v>0.70309999999999995</v>
      </c>
      <c r="OU1095" t="s">
        <v>0</v>
      </c>
      <c r="OV1095" t="s">
        <v>0</v>
      </c>
      <c r="OW1095" t="s">
        <v>0</v>
      </c>
      <c r="OX1095">
        <v>2.5629999999999997</v>
      </c>
      <c r="OY1095" t="s">
        <v>0</v>
      </c>
      <c r="OZ1095" t="s">
        <v>0</v>
      </c>
      <c r="PA1095" t="s">
        <v>0</v>
      </c>
      <c r="PB1095" t="s">
        <v>0</v>
      </c>
      <c r="PC1095">
        <v>10.25</v>
      </c>
      <c r="PD1095" t="s">
        <v>0</v>
      </c>
      <c r="PE1095" t="s">
        <v>0</v>
      </c>
      <c r="PF1095" t="s">
        <v>0</v>
      </c>
      <c r="PG1095" t="s">
        <v>0</v>
      </c>
      <c r="PH1095" t="s">
        <v>0</v>
      </c>
      <c r="PI1095" t="s">
        <v>0</v>
      </c>
      <c r="PJ1095" t="s">
        <v>0</v>
      </c>
      <c r="PK1095" t="s">
        <v>0</v>
      </c>
      <c r="PL1095" t="s">
        <v>0</v>
      </c>
      <c r="PM1095">
        <v>1.3332999999999999</v>
      </c>
      <c r="PN1095" t="s">
        <v>0</v>
      </c>
      <c r="PO1095" t="s">
        <v>0</v>
      </c>
      <c r="PP1095" t="s">
        <v>0</v>
      </c>
      <c r="PQ1095" t="s">
        <v>0</v>
      </c>
      <c r="PR1095" t="s">
        <v>0</v>
      </c>
      <c r="PS1095" t="s">
        <v>0</v>
      </c>
      <c r="PT1095" t="s">
        <v>0</v>
      </c>
      <c r="PU1095" t="s">
        <v>0</v>
      </c>
      <c r="PV1095" t="s">
        <v>0</v>
      </c>
      <c r="PW1095" t="s">
        <v>0</v>
      </c>
      <c r="PX1095" t="s">
        <v>0</v>
      </c>
      <c r="PY1095" t="s">
        <v>0</v>
      </c>
      <c r="PZ1095" t="s">
        <v>0</v>
      </c>
      <c r="QA1095" t="s">
        <v>0</v>
      </c>
      <c r="QB1095" t="s">
        <v>0</v>
      </c>
      <c r="QC1095">
        <v>4.1562999999999999</v>
      </c>
      <c r="QD1095" t="s">
        <v>0</v>
      </c>
      <c r="QE1095">
        <v>1.4843999999999999</v>
      </c>
      <c r="QF1095" t="s">
        <v>0</v>
      </c>
      <c r="QG1095" t="s">
        <v>0</v>
      </c>
      <c r="QH1095" t="s">
        <v>0</v>
      </c>
      <c r="QI1095" t="s">
        <v>0</v>
      </c>
      <c r="QJ1095" t="s">
        <v>0</v>
      </c>
      <c r="QK1095" t="s">
        <v>0</v>
      </c>
      <c r="QL1095" t="s">
        <v>0</v>
      </c>
      <c r="QM1095" t="s">
        <v>0</v>
      </c>
      <c r="QN1095" t="s">
        <v>0</v>
      </c>
      <c r="QO1095" t="s">
        <v>0</v>
      </c>
      <c r="QP1095" t="s">
        <v>0</v>
      </c>
      <c r="QQ1095" t="s">
        <v>0</v>
      </c>
      <c r="QR1095" t="s">
        <v>0</v>
      </c>
      <c r="QS1095" t="s">
        <v>0</v>
      </c>
      <c r="QT1095" t="s">
        <v>0</v>
      </c>
      <c r="QU1095" t="s">
        <v>0</v>
      </c>
      <c r="QV1095" t="s">
        <v>0</v>
      </c>
      <c r="QW1095" t="s">
        <v>0</v>
      </c>
      <c r="QX1095" t="s">
        <v>0</v>
      </c>
      <c r="QY1095" t="s">
        <v>0</v>
      </c>
      <c r="QZ1095" t="s">
        <v>0</v>
      </c>
      <c r="RA1095" t="s">
        <v>0</v>
      </c>
      <c r="RB1095" t="s">
        <v>0</v>
      </c>
      <c r="RC1095" t="s">
        <v>0</v>
      </c>
      <c r="RD1095" t="s">
        <v>0</v>
      </c>
      <c r="RE1095" t="s">
        <v>0</v>
      </c>
      <c r="RF1095" t="s">
        <v>0</v>
      </c>
      <c r="RG1095">
        <v>8.125</v>
      </c>
      <c r="RH1095" t="s">
        <v>0</v>
      </c>
      <c r="RI1095" t="s">
        <v>0</v>
      </c>
      <c r="RJ1095" t="s">
        <v>0</v>
      </c>
      <c r="RK1095" t="s">
        <v>0</v>
      </c>
      <c r="RL1095" t="s">
        <v>0</v>
      </c>
      <c r="RM1095" t="s">
        <v>0</v>
      </c>
      <c r="RN1095" t="s">
        <v>0</v>
      </c>
      <c r="RO1095" t="s">
        <v>0</v>
      </c>
      <c r="RP1095" t="s">
        <v>0</v>
      </c>
      <c r="RQ1095" t="s">
        <v>0</v>
      </c>
      <c r="RR1095" t="s">
        <v>0</v>
      </c>
      <c r="RS1095" t="s">
        <v>0</v>
      </c>
      <c r="RT1095" t="s">
        <v>0</v>
      </c>
      <c r="RU1095" t="s">
        <v>0</v>
      </c>
      <c r="RV1095" t="s">
        <v>0</v>
      </c>
      <c r="RW1095" t="s">
        <v>0</v>
      </c>
      <c r="RX1095" t="s">
        <v>0</v>
      </c>
      <c r="RY1095" t="s">
        <v>0</v>
      </c>
      <c r="RZ1095" t="s">
        <v>0</v>
      </c>
      <c r="SA1095" t="s">
        <v>0</v>
      </c>
      <c r="SB1095" t="s">
        <v>0</v>
      </c>
      <c r="SC1095">
        <v>4.5208000000000004</v>
      </c>
      <c r="SD1095" t="s">
        <v>0</v>
      </c>
      <c r="SE1095">
        <v>7.3333000000000004</v>
      </c>
      <c r="SF1095" t="s">
        <v>0</v>
      </c>
      <c r="SG1095" t="s">
        <v>0</v>
      </c>
      <c r="SH1095" t="s">
        <v>0</v>
      </c>
      <c r="SI1095" t="s">
        <v>0</v>
      </c>
      <c r="SJ1095">
        <v>11.222200000000001</v>
      </c>
      <c r="SK1095">
        <v>9.8437999999999999</v>
      </c>
      <c r="SL1095" t="s">
        <v>0</v>
      </c>
    </row>
    <row r="1096" spans="1:506" x14ac:dyDescent="0.3">
      <c r="A1096" s="1">
        <v>34407</v>
      </c>
      <c r="B1096" t="s">
        <v>0</v>
      </c>
      <c r="C1096" t="s">
        <v>0</v>
      </c>
      <c r="D1096" t="s">
        <v>0</v>
      </c>
      <c r="E1096">
        <v>1.3620000000000001</v>
      </c>
      <c r="F1096" t="s">
        <v>0</v>
      </c>
      <c r="G1096" t="s">
        <v>0</v>
      </c>
      <c r="H1096">
        <v>3.875</v>
      </c>
      <c r="I1096" t="s">
        <v>0</v>
      </c>
      <c r="J1096" t="s">
        <v>0</v>
      </c>
      <c r="K1096">
        <v>4.2720000000000002</v>
      </c>
      <c r="L1096" t="s">
        <v>0</v>
      </c>
      <c r="M1096" t="s">
        <v>0</v>
      </c>
      <c r="N1096" t="s">
        <v>0</v>
      </c>
      <c r="O1096" t="s">
        <v>0</v>
      </c>
      <c r="P1096">
        <v>7.6562999999999999</v>
      </c>
      <c r="Q1096" t="s">
        <v>0</v>
      </c>
      <c r="R1096" t="s">
        <v>0</v>
      </c>
      <c r="S1096" t="s">
        <v>0</v>
      </c>
      <c r="T1096" t="s">
        <v>0</v>
      </c>
      <c r="U1096" t="s">
        <v>0</v>
      </c>
      <c r="V1096" t="s">
        <v>0</v>
      </c>
      <c r="W1096" t="s">
        <v>0</v>
      </c>
      <c r="X1096" t="s">
        <v>0</v>
      </c>
      <c r="Y1096" t="s">
        <v>0</v>
      </c>
      <c r="Z1096" t="s">
        <v>0</v>
      </c>
      <c r="AA1096" t="s">
        <v>0</v>
      </c>
      <c r="AB1096" t="s">
        <v>0</v>
      </c>
      <c r="AC1096" t="s">
        <v>0</v>
      </c>
      <c r="AD1096" t="s">
        <v>0</v>
      </c>
      <c r="AE1096" t="s">
        <v>0</v>
      </c>
      <c r="AF1096" t="s">
        <v>0</v>
      </c>
      <c r="AG1096">
        <v>3.0625</v>
      </c>
      <c r="AH1096" t="s">
        <v>0</v>
      </c>
      <c r="AI1096" t="s">
        <v>0</v>
      </c>
      <c r="AJ1096" t="s">
        <v>0</v>
      </c>
      <c r="AK1096">
        <v>5</v>
      </c>
      <c r="AL1096" t="s">
        <v>0</v>
      </c>
      <c r="AM1096" t="s">
        <v>0</v>
      </c>
      <c r="AN1096" t="s">
        <v>0</v>
      </c>
      <c r="AO1096" t="s">
        <v>0</v>
      </c>
      <c r="AP1096" t="s">
        <v>0</v>
      </c>
      <c r="AQ1096" t="s">
        <v>0</v>
      </c>
      <c r="AR1096" t="s">
        <v>0</v>
      </c>
      <c r="AS1096" t="s">
        <v>0</v>
      </c>
      <c r="AT1096" t="s">
        <v>0</v>
      </c>
      <c r="AU1096" t="s">
        <v>0</v>
      </c>
      <c r="AV1096" t="s">
        <v>0</v>
      </c>
      <c r="AW1096" t="s">
        <v>0</v>
      </c>
      <c r="AX1096" t="s">
        <v>0</v>
      </c>
      <c r="AY1096" t="s">
        <v>0</v>
      </c>
      <c r="AZ1096" t="s">
        <v>0</v>
      </c>
      <c r="BA1096">
        <v>0.79169999999999996</v>
      </c>
      <c r="BB1096" t="s">
        <v>0</v>
      </c>
      <c r="BC1096" t="s">
        <v>0</v>
      </c>
      <c r="BD1096" t="s">
        <v>0</v>
      </c>
      <c r="BE1096" t="s">
        <v>0</v>
      </c>
      <c r="BF1096" t="s">
        <v>0</v>
      </c>
      <c r="BG1096" t="s">
        <v>0</v>
      </c>
      <c r="BH1096" t="s">
        <v>0</v>
      </c>
      <c r="BI1096" t="s">
        <v>0</v>
      </c>
      <c r="BJ1096" t="s">
        <v>0</v>
      </c>
      <c r="BK1096" t="s">
        <v>0</v>
      </c>
      <c r="BL1096" t="s">
        <v>0</v>
      </c>
      <c r="BM1096" t="s">
        <v>0</v>
      </c>
      <c r="BN1096" t="s">
        <v>0</v>
      </c>
      <c r="BO1096">
        <v>0.69099999999999995</v>
      </c>
      <c r="BP1096" t="s">
        <v>0</v>
      </c>
      <c r="BQ1096" t="s">
        <v>0</v>
      </c>
      <c r="BR1096" t="s">
        <v>0</v>
      </c>
      <c r="BS1096" t="s">
        <v>0</v>
      </c>
      <c r="BT1096" t="s">
        <v>0</v>
      </c>
      <c r="BU1096" t="s">
        <v>0</v>
      </c>
      <c r="BV1096" t="s">
        <v>0</v>
      </c>
      <c r="BW1096" t="s">
        <v>0</v>
      </c>
      <c r="BX1096" t="s">
        <v>0</v>
      </c>
      <c r="BY1096" t="s">
        <v>0</v>
      </c>
      <c r="BZ1096" t="s">
        <v>0</v>
      </c>
      <c r="CA1096" t="s">
        <v>0</v>
      </c>
      <c r="CB1096" t="s">
        <v>0</v>
      </c>
      <c r="CC1096" t="s">
        <v>0</v>
      </c>
      <c r="CD1096" t="s">
        <v>0</v>
      </c>
      <c r="CE1096" t="s">
        <v>0</v>
      </c>
      <c r="CF1096" t="s">
        <v>0</v>
      </c>
      <c r="CG1096" t="s">
        <v>0</v>
      </c>
      <c r="CH1096" t="s">
        <v>0</v>
      </c>
      <c r="CI1096" t="s">
        <v>0</v>
      </c>
      <c r="CJ1096" t="s">
        <v>0</v>
      </c>
      <c r="CK1096" t="s">
        <v>0</v>
      </c>
      <c r="CL1096" t="s">
        <v>0</v>
      </c>
      <c r="CM1096">
        <v>3.0468999999999999</v>
      </c>
      <c r="CN1096" t="s">
        <v>0</v>
      </c>
      <c r="CO1096" t="s">
        <v>0</v>
      </c>
      <c r="CP1096" t="s">
        <v>0</v>
      </c>
      <c r="CQ1096" t="s">
        <v>0</v>
      </c>
      <c r="CR1096" t="s">
        <v>0</v>
      </c>
      <c r="CS1096" t="s">
        <v>0</v>
      </c>
      <c r="CT1096">
        <v>15.6999</v>
      </c>
      <c r="CU1096" t="s">
        <v>0</v>
      </c>
      <c r="CV1096" t="s">
        <v>0</v>
      </c>
      <c r="CW1096" t="s">
        <v>0</v>
      </c>
      <c r="CX1096">
        <v>3.2082999999999999</v>
      </c>
      <c r="CY1096" t="s">
        <v>0</v>
      </c>
      <c r="CZ1096" t="s">
        <v>0</v>
      </c>
      <c r="DA1096" t="s">
        <v>0</v>
      </c>
      <c r="DB1096" t="s">
        <v>0</v>
      </c>
      <c r="DC1096" t="s">
        <v>0</v>
      </c>
      <c r="DD1096" t="s">
        <v>0</v>
      </c>
      <c r="DE1096" t="s">
        <v>0</v>
      </c>
      <c r="DF1096" t="s">
        <v>0</v>
      </c>
      <c r="DG1096" t="s">
        <v>0</v>
      </c>
      <c r="DH1096" t="s">
        <v>0</v>
      </c>
      <c r="DI1096">
        <v>10.188000000000001</v>
      </c>
      <c r="DJ1096" t="s">
        <v>0</v>
      </c>
      <c r="DK1096" t="s">
        <v>0</v>
      </c>
      <c r="DL1096" t="s">
        <v>0</v>
      </c>
      <c r="DM1096" t="s">
        <v>0</v>
      </c>
      <c r="DN1096" t="s">
        <v>0</v>
      </c>
      <c r="DO1096">
        <v>2.2222</v>
      </c>
      <c r="DP1096" t="s">
        <v>0</v>
      </c>
      <c r="DQ1096">
        <v>10.167</v>
      </c>
      <c r="DR1096" t="s">
        <v>0</v>
      </c>
      <c r="DS1096" t="s">
        <v>0</v>
      </c>
      <c r="DT1096" t="s">
        <v>0</v>
      </c>
      <c r="DU1096" t="s">
        <v>0</v>
      </c>
      <c r="DV1096" t="s">
        <v>0</v>
      </c>
      <c r="DW1096" t="s">
        <v>0</v>
      </c>
      <c r="DX1096" t="s">
        <v>0</v>
      </c>
      <c r="DY1096" t="s">
        <v>0</v>
      </c>
      <c r="DZ1096" t="s">
        <v>0</v>
      </c>
      <c r="EA1096" t="s">
        <v>0</v>
      </c>
      <c r="EB1096" t="s">
        <v>0</v>
      </c>
      <c r="EC1096" t="s">
        <v>0</v>
      </c>
      <c r="ED1096" t="s">
        <v>0</v>
      </c>
      <c r="EE1096" t="s">
        <v>0</v>
      </c>
      <c r="EF1096" t="s">
        <v>0</v>
      </c>
      <c r="EG1096" t="s">
        <v>0</v>
      </c>
      <c r="EH1096" t="s">
        <v>0</v>
      </c>
      <c r="EI1096" t="s">
        <v>0</v>
      </c>
      <c r="EJ1096" t="s">
        <v>0</v>
      </c>
      <c r="EK1096" t="s">
        <v>0</v>
      </c>
      <c r="EL1096" t="s">
        <v>0</v>
      </c>
      <c r="EM1096" t="s">
        <v>0</v>
      </c>
      <c r="EN1096" t="s">
        <v>0</v>
      </c>
      <c r="EO1096" t="s">
        <v>0</v>
      </c>
      <c r="EP1096" t="s">
        <v>0</v>
      </c>
      <c r="EQ1096" t="s">
        <v>0</v>
      </c>
      <c r="ER1096" t="s">
        <v>0</v>
      </c>
      <c r="ES1096" t="s">
        <v>0</v>
      </c>
      <c r="ET1096" t="s">
        <v>0</v>
      </c>
      <c r="EU1096" t="s">
        <v>0</v>
      </c>
      <c r="EV1096" t="s">
        <v>0</v>
      </c>
      <c r="EW1096">
        <v>6.5</v>
      </c>
      <c r="EX1096" t="s">
        <v>0</v>
      </c>
      <c r="EY1096" t="s">
        <v>0</v>
      </c>
      <c r="EZ1096" t="s">
        <v>0</v>
      </c>
      <c r="FA1096" t="s">
        <v>0</v>
      </c>
      <c r="FB1096" t="s">
        <v>0</v>
      </c>
      <c r="FC1096" t="s">
        <v>0</v>
      </c>
      <c r="FD1096" t="s">
        <v>0</v>
      </c>
      <c r="FE1096" t="s">
        <v>0</v>
      </c>
      <c r="FF1096" t="s">
        <v>0</v>
      </c>
      <c r="FG1096" t="s">
        <v>0</v>
      </c>
      <c r="FH1096" t="s">
        <v>0</v>
      </c>
      <c r="FI1096" t="s">
        <v>0</v>
      </c>
      <c r="FJ1096" t="s">
        <v>0</v>
      </c>
      <c r="FK1096" t="s">
        <v>0</v>
      </c>
      <c r="FL1096" t="s">
        <v>0</v>
      </c>
      <c r="FM1096" t="s">
        <v>0</v>
      </c>
      <c r="FN1096" t="s">
        <v>0</v>
      </c>
      <c r="FO1096" t="s">
        <v>0</v>
      </c>
      <c r="FP1096" t="s">
        <v>0</v>
      </c>
      <c r="FQ1096">
        <v>1.1093999999999999</v>
      </c>
      <c r="FR1096" t="s">
        <v>0</v>
      </c>
      <c r="FS1096" t="s">
        <v>0</v>
      </c>
      <c r="FT1096" t="s">
        <v>0</v>
      </c>
      <c r="FU1096" t="s">
        <v>0</v>
      </c>
      <c r="FV1096">
        <v>1.1562999999999999</v>
      </c>
      <c r="FW1096" t="s">
        <v>0</v>
      </c>
      <c r="FX1096" t="s">
        <v>0</v>
      </c>
      <c r="FY1096" t="s">
        <v>0</v>
      </c>
      <c r="FZ1096" t="s">
        <v>0</v>
      </c>
      <c r="GA1096" t="s">
        <v>0</v>
      </c>
      <c r="GB1096" t="s">
        <v>0</v>
      </c>
      <c r="GC1096" t="s">
        <v>0</v>
      </c>
      <c r="GD1096">
        <v>1.5926</v>
      </c>
      <c r="GE1096">
        <v>9.3826999999999998</v>
      </c>
      <c r="GF1096">
        <v>1.75</v>
      </c>
      <c r="GG1096" t="s">
        <v>0</v>
      </c>
      <c r="GH1096" t="s">
        <v>0</v>
      </c>
      <c r="GI1096" t="s">
        <v>0</v>
      </c>
      <c r="GJ1096" t="s">
        <v>0</v>
      </c>
      <c r="GK1096" t="s">
        <v>0</v>
      </c>
      <c r="GL1096" t="s">
        <v>0</v>
      </c>
      <c r="GM1096" t="s">
        <v>0</v>
      </c>
      <c r="GN1096" t="s">
        <v>0</v>
      </c>
      <c r="GO1096" t="s">
        <v>0</v>
      </c>
      <c r="GP1096" t="s">
        <v>0</v>
      </c>
      <c r="GQ1096" t="s">
        <v>0</v>
      </c>
      <c r="GR1096" t="s">
        <v>0</v>
      </c>
      <c r="GS1096">
        <v>0.34379999999999999</v>
      </c>
      <c r="GT1096" t="s">
        <v>0</v>
      </c>
      <c r="GU1096" t="s">
        <v>0</v>
      </c>
      <c r="GV1096" t="s">
        <v>0</v>
      </c>
      <c r="GW1096" t="s">
        <v>0</v>
      </c>
      <c r="GX1096" t="s">
        <v>0</v>
      </c>
      <c r="GY1096" t="s">
        <v>0</v>
      </c>
      <c r="GZ1096" t="s">
        <v>0</v>
      </c>
      <c r="HA1096" t="s">
        <v>0</v>
      </c>
      <c r="HB1096" t="s">
        <v>0</v>
      </c>
      <c r="HC1096" t="s">
        <v>0</v>
      </c>
      <c r="HD1096" t="s">
        <v>0</v>
      </c>
      <c r="HE1096" t="s">
        <v>0</v>
      </c>
      <c r="HF1096" t="s">
        <v>0</v>
      </c>
      <c r="HG1096" t="s">
        <v>0</v>
      </c>
      <c r="HH1096">
        <v>10.5261</v>
      </c>
      <c r="HI1096" t="s">
        <v>0</v>
      </c>
      <c r="HJ1096" t="s">
        <v>0</v>
      </c>
      <c r="HK1096" t="s">
        <v>0</v>
      </c>
      <c r="HL1096" t="s">
        <v>0</v>
      </c>
      <c r="HM1096" t="s">
        <v>0</v>
      </c>
      <c r="HN1096" t="s">
        <v>0</v>
      </c>
      <c r="HO1096" t="s">
        <v>0</v>
      </c>
      <c r="HP1096" t="s">
        <v>0</v>
      </c>
      <c r="HQ1096" t="s">
        <v>0</v>
      </c>
      <c r="HR1096">
        <v>0.84379999999999999</v>
      </c>
      <c r="HS1096" t="s">
        <v>0</v>
      </c>
      <c r="HT1096" t="s">
        <v>0</v>
      </c>
      <c r="HU1096" t="s">
        <v>0</v>
      </c>
      <c r="HV1096" t="s">
        <v>0</v>
      </c>
      <c r="HW1096" t="s">
        <v>0</v>
      </c>
      <c r="HX1096" t="s">
        <v>0</v>
      </c>
      <c r="HY1096" t="s">
        <v>0</v>
      </c>
      <c r="HZ1096" t="s">
        <v>0</v>
      </c>
      <c r="IA1096" t="s">
        <v>0</v>
      </c>
      <c r="IB1096" t="s">
        <v>0</v>
      </c>
      <c r="IC1096" t="s">
        <v>0</v>
      </c>
      <c r="ID1096" t="s">
        <v>0</v>
      </c>
      <c r="IE1096">
        <v>3.9062999999999999</v>
      </c>
      <c r="IF1096" t="s">
        <v>0</v>
      </c>
      <c r="IG1096" t="s">
        <v>0</v>
      </c>
      <c r="IH1096" t="s">
        <v>0</v>
      </c>
      <c r="II1096">
        <v>2.4062999999999999</v>
      </c>
      <c r="IJ1096" t="s">
        <v>0</v>
      </c>
      <c r="IK1096">
        <v>4.375</v>
      </c>
      <c r="IL1096">
        <v>3.75</v>
      </c>
      <c r="IM1096" t="s">
        <v>0</v>
      </c>
      <c r="IN1096" t="s">
        <v>0</v>
      </c>
      <c r="IO1096" t="s">
        <v>0</v>
      </c>
      <c r="IP1096" t="s">
        <v>0</v>
      </c>
      <c r="IQ1096" t="s">
        <v>0</v>
      </c>
      <c r="IR1096" t="s">
        <v>0</v>
      </c>
      <c r="IS1096" t="s">
        <v>0</v>
      </c>
      <c r="IT1096" t="s">
        <v>0</v>
      </c>
      <c r="IU1096" t="s">
        <v>0</v>
      </c>
      <c r="IV1096" t="s">
        <v>0</v>
      </c>
      <c r="IW1096" t="s">
        <v>0</v>
      </c>
      <c r="IX1096">
        <v>6.1875</v>
      </c>
      <c r="IY1096" t="s">
        <v>0</v>
      </c>
      <c r="IZ1096">
        <v>1.8332999999999999</v>
      </c>
      <c r="JA1096" t="s">
        <v>0</v>
      </c>
      <c r="JB1096" t="s">
        <v>0</v>
      </c>
      <c r="JC1096" t="s">
        <v>0</v>
      </c>
      <c r="JD1096" t="s">
        <v>0</v>
      </c>
      <c r="JE1096" t="s">
        <v>0</v>
      </c>
      <c r="JF1096" t="s">
        <v>0</v>
      </c>
      <c r="JG1096" t="s">
        <v>0</v>
      </c>
      <c r="JH1096" t="s">
        <v>0</v>
      </c>
      <c r="JI1096" t="s">
        <v>0</v>
      </c>
      <c r="JJ1096">
        <v>10.5625</v>
      </c>
      <c r="JK1096" t="s">
        <v>0</v>
      </c>
      <c r="JL1096" t="s">
        <v>0</v>
      </c>
      <c r="JM1096" t="s">
        <v>0</v>
      </c>
      <c r="JN1096" t="s">
        <v>0</v>
      </c>
      <c r="JO1096" t="s">
        <v>0</v>
      </c>
      <c r="JP1096" t="s">
        <v>0</v>
      </c>
      <c r="JQ1096" t="s">
        <v>0</v>
      </c>
      <c r="JR1096" t="s">
        <v>0</v>
      </c>
      <c r="JS1096" t="s">
        <v>0</v>
      </c>
      <c r="JT1096" t="s">
        <v>0</v>
      </c>
      <c r="JU1096" t="s">
        <v>0</v>
      </c>
      <c r="JV1096" t="s">
        <v>0</v>
      </c>
      <c r="JW1096" t="s">
        <v>0</v>
      </c>
      <c r="JX1096" t="s">
        <v>0</v>
      </c>
      <c r="JY1096" t="s">
        <v>0</v>
      </c>
      <c r="JZ1096" t="s">
        <v>0</v>
      </c>
      <c r="KA1096" t="s">
        <v>0</v>
      </c>
      <c r="KB1096" t="s">
        <v>0</v>
      </c>
      <c r="KC1096" t="s">
        <v>0</v>
      </c>
      <c r="KD1096" t="s">
        <v>0</v>
      </c>
      <c r="KE1096" t="s">
        <v>0</v>
      </c>
      <c r="KF1096">
        <v>12.083299999999999</v>
      </c>
      <c r="KG1096" t="s">
        <v>0</v>
      </c>
      <c r="KH1096" t="s">
        <v>0</v>
      </c>
      <c r="KI1096" t="s">
        <v>0</v>
      </c>
      <c r="KJ1096" t="s">
        <v>0</v>
      </c>
      <c r="KK1096" t="s">
        <v>0</v>
      </c>
      <c r="KL1096" t="s">
        <v>0</v>
      </c>
      <c r="KM1096" t="s">
        <v>0</v>
      </c>
      <c r="KN1096" t="s">
        <v>0</v>
      </c>
      <c r="KO1096" t="s">
        <v>0</v>
      </c>
      <c r="KP1096" t="s">
        <v>0</v>
      </c>
      <c r="KQ1096" t="s">
        <v>0</v>
      </c>
      <c r="KR1096">
        <v>3.7970000000000002</v>
      </c>
      <c r="KS1096" t="s">
        <v>0</v>
      </c>
      <c r="KT1096" t="s">
        <v>0</v>
      </c>
      <c r="KU1096" t="s">
        <v>0</v>
      </c>
      <c r="KV1096" t="s">
        <v>0</v>
      </c>
      <c r="KW1096" t="s">
        <v>0</v>
      </c>
      <c r="KX1096" t="s">
        <v>0</v>
      </c>
      <c r="KY1096" t="s">
        <v>0</v>
      </c>
      <c r="KZ1096" t="s">
        <v>0</v>
      </c>
      <c r="LA1096" t="s">
        <v>0</v>
      </c>
      <c r="LB1096" t="s">
        <v>0</v>
      </c>
      <c r="LC1096" t="s">
        <v>0</v>
      </c>
      <c r="LD1096" t="s">
        <v>0</v>
      </c>
      <c r="LE1096">
        <v>6.3E-2</v>
      </c>
      <c r="LF1096" t="s">
        <v>0</v>
      </c>
      <c r="LG1096" t="s">
        <v>0</v>
      </c>
      <c r="LH1096" t="s">
        <v>0</v>
      </c>
      <c r="LI1096" t="s">
        <v>0</v>
      </c>
      <c r="LJ1096" t="s">
        <v>0</v>
      </c>
      <c r="LK1096" t="s">
        <v>0</v>
      </c>
      <c r="LL1096" t="s">
        <v>0</v>
      </c>
      <c r="LM1096">
        <v>2.6211000000000002</v>
      </c>
      <c r="LN1096" t="s">
        <v>0</v>
      </c>
      <c r="LO1096" t="s">
        <v>0</v>
      </c>
      <c r="LP1096" t="s">
        <v>0</v>
      </c>
      <c r="LQ1096" t="s">
        <v>0</v>
      </c>
      <c r="LR1096">
        <v>3.4375</v>
      </c>
      <c r="LS1096" t="s">
        <v>0</v>
      </c>
      <c r="LT1096" t="s">
        <v>0</v>
      </c>
      <c r="LU1096" t="s">
        <v>0</v>
      </c>
      <c r="LV1096" t="s">
        <v>0</v>
      </c>
      <c r="LW1096" t="s">
        <v>0</v>
      </c>
      <c r="LX1096" t="s">
        <v>0</v>
      </c>
      <c r="LY1096" t="s">
        <v>0</v>
      </c>
      <c r="LZ1096" t="s">
        <v>0</v>
      </c>
      <c r="MA1096" t="s">
        <v>0</v>
      </c>
      <c r="MB1096">
        <v>1.9687999999999999</v>
      </c>
      <c r="MC1096" t="s">
        <v>0</v>
      </c>
      <c r="MD1096" t="s">
        <v>0</v>
      </c>
      <c r="ME1096" t="s">
        <v>0</v>
      </c>
      <c r="MF1096" t="s">
        <v>0</v>
      </c>
      <c r="MG1096" t="s">
        <v>0</v>
      </c>
      <c r="MH1096" t="s">
        <v>0</v>
      </c>
      <c r="MI1096" t="s">
        <v>0</v>
      </c>
      <c r="MJ1096">
        <v>10.5</v>
      </c>
      <c r="MK1096" t="s">
        <v>0</v>
      </c>
      <c r="ML1096" t="s">
        <v>0</v>
      </c>
      <c r="MM1096" t="s">
        <v>0</v>
      </c>
      <c r="MN1096" t="s">
        <v>0</v>
      </c>
      <c r="MO1096" t="s">
        <v>0</v>
      </c>
      <c r="MP1096" t="s">
        <v>0</v>
      </c>
      <c r="MQ1096" t="s">
        <v>0</v>
      </c>
      <c r="MR1096">
        <v>2.3374000000000001</v>
      </c>
      <c r="MS1096" t="s">
        <v>0</v>
      </c>
      <c r="MT1096" t="s">
        <v>0</v>
      </c>
      <c r="MU1096">
        <v>1.7469000000000001</v>
      </c>
      <c r="MV1096">
        <v>3.6560000000000001</v>
      </c>
      <c r="MW1096" t="s">
        <v>0</v>
      </c>
      <c r="MX1096" t="s">
        <v>0</v>
      </c>
      <c r="MY1096">
        <v>3.4018999999999999</v>
      </c>
      <c r="MZ1096">
        <v>1.6049</v>
      </c>
      <c r="NA1096">
        <v>5.6790000000000003</v>
      </c>
      <c r="NB1096" t="s">
        <v>0</v>
      </c>
      <c r="NC1096" t="s">
        <v>0</v>
      </c>
      <c r="ND1096" t="s">
        <v>0</v>
      </c>
      <c r="NE1096" t="s">
        <v>0</v>
      </c>
      <c r="NF1096" t="s">
        <v>0</v>
      </c>
      <c r="NG1096" t="s">
        <v>0</v>
      </c>
      <c r="NH1096" t="s">
        <v>0</v>
      </c>
      <c r="NI1096" t="s">
        <v>0</v>
      </c>
      <c r="NJ1096" t="s">
        <v>0</v>
      </c>
      <c r="NK1096" t="s">
        <v>0</v>
      </c>
      <c r="NL1096" t="s">
        <v>0</v>
      </c>
      <c r="NM1096" t="s">
        <v>0</v>
      </c>
      <c r="NN1096" t="s">
        <v>0</v>
      </c>
      <c r="NO1096" t="s">
        <v>0</v>
      </c>
      <c r="NP1096" t="s">
        <v>0</v>
      </c>
      <c r="NQ1096" t="s">
        <v>0</v>
      </c>
      <c r="NR1096" t="s">
        <v>0</v>
      </c>
      <c r="NS1096" t="s">
        <v>0</v>
      </c>
      <c r="NT1096">
        <v>27.375</v>
      </c>
      <c r="NU1096" t="s">
        <v>0</v>
      </c>
      <c r="NV1096" t="s">
        <v>0</v>
      </c>
      <c r="NW1096" t="s">
        <v>0</v>
      </c>
      <c r="NX1096" t="s">
        <v>0</v>
      </c>
      <c r="NY1096" t="s">
        <v>0</v>
      </c>
      <c r="NZ1096" t="s">
        <v>0</v>
      </c>
      <c r="OA1096" t="s">
        <v>0</v>
      </c>
      <c r="OB1096">
        <v>1.6352</v>
      </c>
      <c r="OC1096" t="s">
        <v>0</v>
      </c>
      <c r="OD1096" t="s">
        <v>0</v>
      </c>
      <c r="OE1096" t="s">
        <v>0</v>
      </c>
      <c r="OF1096" t="s">
        <v>0</v>
      </c>
      <c r="OG1096">
        <v>13.125</v>
      </c>
      <c r="OH1096" t="s">
        <v>0</v>
      </c>
      <c r="OI1096" t="s">
        <v>0</v>
      </c>
      <c r="OJ1096" t="s">
        <v>0</v>
      </c>
      <c r="OK1096" t="s">
        <v>0</v>
      </c>
      <c r="OL1096" t="s">
        <v>0</v>
      </c>
      <c r="OM1096" t="s">
        <v>0</v>
      </c>
      <c r="ON1096" t="s">
        <v>0</v>
      </c>
      <c r="OO1096" t="s">
        <v>0</v>
      </c>
      <c r="OP1096">
        <v>0.49609999999999999</v>
      </c>
      <c r="OQ1096" t="s">
        <v>0</v>
      </c>
      <c r="OR1096" t="s">
        <v>0</v>
      </c>
      <c r="OS1096" t="s">
        <v>0</v>
      </c>
      <c r="OT1096">
        <v>0.69530000000000003</v>
      </c>
      <c r="OU1096" t="s">
        <v>0</v>
      </c>
      <c r="OV1096" t="s">
        <v>0</v>
      </c>
      <c r="OW1096" t="s">
        <v>0</v>
      </c>
      <c r="OX1096">
        <v>2.4689999999999999</v>
      </c>
      <c r="OY1096" t="s">
        <v>0</v>
      </c>
      <c r="OZ1096" t="s">
        <v>0</v>
      </c>
      <c r="PA1096" t="s">
        <v>0</v>
      </c>
      <c r="PB1096" t="s">
        <v>0</v>
      </c>
      <c r="PC1096">
        <v>10.2188</v>
      </c>
      <c r="PD1096" t="s">
        <v>0</v>
      </c>
      <c r="PE1096" t="s">
        <v>0</v>
      </c>
      <c r="PF1096" t="s">
        <v>0</v>
      </c>
      <c r="PG1096" t="s">
        <v>0</v>
      </c>
      <c r="PH1096" t="s">
        <v>0</v>
      </c>
      <c r="PI1096" t="s">
        <v>0</v>
      </c>
      <c r="PJ1096" t="s">
        <v>0</v>
      </c>
      <c r="PK1096" t="s">
        <v>0</v>
      </c>
      <c r="PL1096" t="s">
        <v>0</v>
      </c>
      <c r="PM1096">
        <v>1.2917000000000001</v>
      </c>
      <c r="PN1096" t="s">
        <v>0</v>
      </c>
      <c r="PO1096" t="s">
        <v>0</v>
      </c>
      <c r="PP1096" t="s">
        <v>0</v>
      </c>
      <c r="PQ1096" t="s">
        <v>0</v>
      </c>
      <c r="PR1096" t="s">
        <v>0</v>
      </c>
      <c r="PS1096" t="s">
        <v>0</v>
      </c>
      <c r="PT1096" t="s">
        <v>0</v>
      </c>
      <c r="PU1096" t="s">
        <v>0</v>
      </c>
      <c r="PV1096" t="s">
        <v>0</v>
      </c>
      <c r="PW1096" t="s">
        <v>0</v>
      </c>
      <c r="PX1096" t="s">
        <v>0</v>
      </c>
      <c r="PY1096" t="s">
        <v>0</v>
      </c>
      <c r="PZ1096" t="s">
        <v>0</v>
      </c>
      <c r="QA1096" t="s">
        <v>0</v>
      </c>
      <c r="QB1096" t="s">
        <v>0</v>
      </c>
      <c r="QC1096">
        <v>4.5</v>
      </c>
      <c r="QD1096" t="s">
        <v>0</v>
      </c>
      <c r="QE1096">
        <v>1.4765999999999999</v>
      </c>
      <c r="QF1096" t="s">
        <v>0</v>
      </c>
      <c r="QG1096" t="s">
        <v>0</v>
      </c>
      <c r="QH1096" t="s">
        <v>0</v>
      </c>
      <c r="QI1096" t="s">
        <v>0</v>
      </c>
      <c r="QJ1096" t="s">
        <v>0</v>
      </c>
      <c r="QK1096" t="s">
        <v>0</v>
      </c>
      <c r="QL1096" t="s">
        <v>0</v>
      </c>
      <c r="QM1096" t="s">
        <v>0</v>
      </c>
      <c r="QN1096" t="s">
        <v>0</v>
      </c>
      <c r="QO1096" t="s">
        <v>0</v>
      </c>
      <c r="QP1096" t="s">
        <v>0</v>
      </c>
      <c r="QQ1096" t="s">
        <v>0</v>
      </c>
      <c r="QR1096" t="s">
        <v>0</v>
      </c>
      <c r="QS1096" t="s">
        <v>0</v>
      </c>
      <c r="QT1096" t="s">
        <v>0</v>
      </c>
      <c r="QU1096" t="s">
        <v>0</v>
      </c>
      <c r="QV1096" t="s">
        <v>0</v>
      </c>
      <c r="QW1096" t="s">
        <v>0</v>
      </c>
      <c r="QX1096" t="s">
        <v>0</v>
      </c>
      <c r="QY1096" t="s">
        <v>0</v>
      </c>
      <c r="QZ1096" t="s">
        <v>0</v>
      </c>
      <c r="RA1096" t="s">
        <v>0</v>
      </c>
      <c r="RB1096" t="s">
        <v>0</v>
      </c>
      <c r="RC1096" t="s">
        <v>0</v>
      </c>
      <c r="RD1096" t="s">
        <v>0</v>
      </c>
      <c r="RE1096" t="s">
        <v>0</v>
      </c>
      <c r="RF1096" t="s">
        <v>0</v>
      </c>
      <c r="RG1096">
        <v>8.125</v>
      </c>
      <c r="RH1096" t="s">
        <v>0</v>
      </c>
      <c r="RI1096" t="s">
        <v>0</v>
      </c>
      <c r="RJ1096" t="s">
        <v>0</v>
      </c>
      <c r="RK1096" t="s">
        <v>0</v>
      </c>
      <c r="RL1096" t="s">
        <v>0</v>
      </c>
      <c r="RM1096" t="s">
        <v>0</v>
      </c>
      <c r="RN1096" t="s">
        <v>0</v>
      </c>
      <c r="RO1096" t="s">
        <v>0</v>
      </c>
      <c r="RP1096" t="s">
        <v>0</v>
      </c>
      <c r="RQ1096" t="s">
        <v>0</v>
      </c>
      <c r="RR1096" t="s">
        <v>0</v>
      </c>
      <c r="RS1096" t="s">
        <v>0</v>
      </c>
      <c r="RT1096" t="s">
        <v>0</v>
      </c>
      <c r="RU1096" t="s">
        <v>0</v>
      </c>
      <c r="RV1096" t="s">
        <v>0</v>
      </c>
      <c r="RW1096" t="s">
        <v>0</v>
      </c>
      <c r="RX1096" t="s">
        <v>0</v>
      </c>
      <c r="RY1096" t="s">
        <v>0</v>
      </c>
      <c r="RZ1096" t="s">
        <v>0</v>
      </c>
      <c r="SA1096" t="s">
        <v>0</v>
      </c>
      <c r="SB1096" t="s">
        <v>0</v>
      </c>
      <c r="SC1096">
        <v>4.5208000000000004</v>
      </c>
      <c r="SD1096" t="s">
        <v>0</v>
      </c>
      <c r="SE1096">
        <v>7.375</v>
      </c>
      <c r="SF1096" t="s">
        <v>0</v>
      </c>
      <c r="SG1096" t="s">
        <v>0</v>
      </c>
      <c r="SH1096" t="s">
        <v>0</v>
      </c>
      <c r="SI1096" t="s">
        <v>0</v>
      </c>
      <c r="SJ1096">
        <v>12.222200000000001</v>
      </c>
      <c r="SK1096">
        <v>9.875</v>
      </c>
      <c r="SL1096" t="s">
        <v>0</v>
      </c>
    </row>
    <row r="1097" spans="1:506" x14ac:dyDescent="0.3">
      <c r="A1097" s="1">
        <v>34408</v>
      </c>
      <c r="B1097" t="s">
        <v>0</v>
      </c>
      <c r="C1097" t="s">
        <v>0</v>
      </c>
      <c r="D1097" t="s">
        <v>0</v>
      </c>
      <c r="E1097">
        <v>1.3439999999999999</v>
      </c>
      <c r="F1097" t="s">
        <v>0</v>
      </c>
      <c r="G1097" t="s">
        <v>0</v>
      </c>
      <c r="H1097">
        <v>4.125</v>
      </c>
      <c r="I1097" t="s">
        <v>0</v>
      </c>
      <c r="J1097" t="s">
        <v>0</v>
      </c>
      <c r="K1097">
        <v>4.1139999999999999</v>
      </c>
      <c r="L1097" t="s">
        <v>0</v>
      </c>
      <c r="M1097" t="s">
        <v>0</v>
      </c>
      <c r="N1097" t="s">
        <v>0</v>
      </c>
      <c r="O1097" t="s">
        <v>0</v>
      </c>
      <c r="P1097">
        <v>7.375</v>
      </c>
      <c r="Q1097" t="s">
        <v>0</v>
      </c>
      <c r="R1097" t="s">
        <v>0</v>
      </c>
      <c r="S1097" t="s">
        <v>0</v>
      </c>
      <c r="T1097" t="s">
        <v>0</v>
      </c>
      <c r="U1097" t="s">
        <v>0</v>
      </c>
      <c r="V1097" t="s">
        <v>0</v>
      </c>
      <c r="W1097" t="s">
        <v>0</v>
      </c>
      <c r="X1097" t="s">
        <v>0</v>
      </c>
      <c r="Y1097" t="s">
        <v>0</v>
      </c>
      <c r="Z1097" t="s">
        <v>0</v>
      </c>
      <c r="AA1097" t="s">
        <v>0</v>
      </c>
      <c r="AB1097" t="s">
        <v>0</v>
      </c>
      <c r="AC1097" t="s">
        <v>0</v>
      </c>
      <c r="AD1097" t="s">
        <v>0</v>
      </c>
      <c r="AE1097" t="s">
        <v>0</v>
      </c>
      <c r="AF1097" t="s">
        <v>0</v>
      </c>
      <c r="AG1097">
        <v>3.125</v>
      </c>
      <c r="AH1097" t="s">
        <v>0</v>
      </c>
      <c r="AI1097" t="s">
        <v>0</v>
      </c>
      <c r="AJ1097" t="s">
        <v>0</v>
      </c>
      <c r="AK1097">
        <v>4.9059999999999997</v>
      </c>
      <c r="AL1097" t="s">
        <v>0</v>
      </c>
      <c r="AM1097" t="s">
        <v>0</v>
      </c>
      <c r="AN1097" t="s">
        <v>0</v>
      </c>
      <c r="AO1097" t="s">
        <v>0</v>
      </c>
      <c r="AP1097" t="s">
        <v>0</v>
      </c>
      <c r="AQ1097" t="s">
        <v>0</v>
      </c>
      <c r="AR1097" t="s">
        <v>0</v>
      </c>
      <c r="AS1097" t="s">
        <v>0</v>
      </c>
      <c r="AT1097" t="s">
        <v>0</v>
      </c>
      <c r="AU1097" t="s">
        <v>0</v>
      </c>
      <c r="AV1097" t="s">
        <v>0</v>
      </c>
      <c r="AW1097" t="s">
        <v>0</v>
      </c>
      <c r="AX1097" t="s">
        <v>0</v>
      </c>
      <c r="AY1097" t="s">
        <v>0</v>
      </c>
      <c r="AZ1097" t="s">
        <v>0</v>
      </c>
      <c r="BA1097">
        <v>0.79169999999999996</v>
      </c>
      <c r="BB1097" t="s">
        <v>0</v>
      </c>
      <c r="BC1097" t="s">
        <v>0</v>
      </c>
      <c r="BD1097" t="s">
        <v>0</v>
      </c>
      <c r="BE1097" t="s">
        <v>0</v>
      </c>
      <c r="BF1097" t="s">
        <v>0</v>
      </c>
      <c r="BG1097" t="s">
        <v>0</v>
      </c>
      <c r="BH1097" t="s">
        <v>0</v>
      </c>
      <c r="BI1097" t="s">
        <v>0</v>
      </c>
      <c r="BJ1097" t="s">
        <v>0</v>
      </c>
      <c r="BK1097" t="s">
        <v>0</v>
      </c>
      <c r="BL1097" t="s">
        <v>0</v>
      </c>
      <c r="BM1097" t="s">
        <v>0</v>
      </c>
      <c r="BN1097" t="s">
        <v>0</v>
      </c>
      <c r="BO1097">
        <v>0.67200000000000004</v>
      </c>
      <c r="BP1097" t="s">
        <v>0</v>
      </c>
      <c r="BQ1097" t="s">
        <v>0</v>
      </c>
      <c r="BR1097" t="s">
        <v>0</v>
      </c>
      <c r="BS1097" t="s">
        <v>0</v>
      </c>
      <c r="BT1097" t="s">
        <v>0</v>
      </c>
      <c r="BU1097" t="s">
        <v>0</v>
      </c>
      <c r="BV1097" t="s">
        <v>0</v>
      </c>
      <c r="BW1097" t="s">
        <v>0</v>
      </c>
      <c r="BX1097" t="s">
        <v>0</v>
      </c>
      <c r="BY1097" t="s">
        <v>0</v>
      </c>
      <c r="BZ1097" t="s">
        <v>0</v>
      </c>
      <c r="CA1097" t="s">
        <v>0</v>
      </c>
      <c r="CB1097" t="s">
        <v>0</v>
      </c>
      <c r="CC1097" t="s">
        <v>0</v>
      </c>
      <c r="CD1097" t="s">
        <v>0</v>
      </c>
      <c r="CE1097" t="s">
        <v>0</v>
      </c>
      <c r="CF1097" t="s">
        <v>0</v>
      </c>
      <c r="CG1097" t="s">
        <v>0</v>
      </c>
      <c r="CH1097" t="s">
        <v>0</v>
      </c>
      <c r="CI1097" t="s">
        <v>0</v>
      </c>
      <c r="CJ1097" t="s">
        <v>0</v>
      </c>
      <c r="CK1097" t="s">
        <v>0</v>
      </c>
      <c r="CL1097" t="s">
        <v>0</v>
      </c>
      <c r="CM1097">
        <v>3.0156000000000001</v>
      </c>
      <c r="CN1097" t="s">
        <v>0</v>
      </c>
      <c r="CO1097" t="s">
        <v>0</v>
      </c>
      <c r="CP1097" t="s">
        <v>0</v>
      </c>
      <c r="CQ1097" t="s">
        <v>0</v>
      </c>
      <c r="CR1097" t="s">
        <v>0</v>
      </c>
      <c r="CS1097" t="s">
        <v>0</v>
      </c>
      <c r="CT1097">
        <v>15.494199999999999</v>
      </c>
      <c r="CU1097" t="s">
        <v>0</v>
      </c>
      <c r="CV1097" t="s">
        <v>0</v>
      </c>
      <c r="CW1097" t="s">
        <v>0</v>
      </c>
      <c r="CX1097">
        <v>3.2082999999999999</v>
      </c>
      <c r="CY1097" t="s">
        <v>0</v>
      </c>
      <c r="CZ1097" t="s">
        <v>0</v>
      </c>
      <c r="DA1097" t="s">
        <v>0</v>
      </c>
      <c r="DB1097" t="s">
        <v>0</v>
      </c>
      <c r="DC1097" t="s">
        <v>0</v>
      </c>
      <c r="DD1097" t="s">
        <v>0</v>
      </c>
      <c r="DE1097" t="s">
        <v>0</v>
      </c>
      <c r="DF1097" t="s">
        <v>0</v>
      </c>
      <c r="DG1097" t="s">
        <v>0</v>
      </c>
      <c r="DH1097" t="s">
        <v>0</v>
      </c>
      <c r="DI1097">
        <v>10.313000000000001</v>
      </c>
      <c r="DJ1097" t="s">
        <v>0</v>
      </c>
      <c r="DK1097" t="s">
        <v>0</v>
      </c>
      <c r="DL1097" t="s">
        <v>0</v>
      </c>
      <c r="DM1097" t="s">
        <v>0</v>
      </c>
      <c r="DN1097" t="s">
        <v>0</v>
      </c>
      <c r="DO1097">
        <v>2.1875</v>
      </c>
      <c r="DP1097" t="s">
        <v>0</v>
      </c>
      <c r="DQ1097">
        <v>10.083</v>
      </c>
      <c r="DR1097" t="s">
        <v>0</v>
      </c>
      <c r="DS1097" t="s">
        <v>0</v>
      </c>
      <c r="DT1097" t="s">
        <v>0</v>
      </c>
      <c r="DU1097" t="s">
        <v>0</v>
      </c>
      <c r="DV1097" t="s">
        <v>0</v>
      </c>
      <c r="DW1097" t="s">
        <v>0</v>
      </c>
      <c r="DX1097" t="s">
        <v>0</v>
      </c>
      <c r="DY1097" t="s">
        <v>0</v>
      </c>
      <c r="DZ1097" t="s">
        <v>0</v>
      </c>
      <c r="EA1097" t="s">
        <v>0</v>
      </c>
      <c r="EB1097" t="s">
        <v>0</v>
      </c>
      <c r="EC1097" t="s">
        <v>0</v>
      </c>
      <c r="ED1097" t="s">
        <v>0</v>
      </c>
      <c r="EE1097" t="s">
        <v>0</v>
      </c>
      <c r="EF1097" t="s">
        <v>0</v>
      </c>
      <c r="EG1097" t="s">
        <v>0</v>
      </c>
      <c r="EH1097" t="s">
        <v>0</v>
      </c>
      <c r="EI1097" t="s">
        <v>0</v>
      </c>
      <c r="EJ1097" t="s">
        <v>0</v>
      </c>
      <c r="EK1097" t="s">
        <v>0</v>
      </c>
      <c r="EL1097" t="s">
        <v>0</v>
      </c>
      <c r="EM1097" t="s">
        <v>0</v>
      </c>
      <c r="EN1097" t="s">
        <v>0</v>
      </c>
      <c r="EO1097" t="s">
        <v>0</v>
      </c>
      <c r="EP1097" t="s">
        <v>0</v>
      </c>
      <c r="EQ1097" t="s">
        <v>0</v>
      </c>
      <c r="ER1097" t="s">
        <v>0</v>
      </c>
      <c r="ES1097" t="s">
        <v>0</v>
      </c>
      <c r="ET1097" t="s">
        <v>0</v>
      </c>
      <c r="EU1097" t="s">
        <v>0</v>
      </c>
      <c r="EV1097" t="s">
        <v>0</v>
      </c>
      <c r="EW1097">
        <v>6.75</v>
      </c>
      <c r="EX1097" t="s">
        <v>0</v>
      </c>
      <c r="EY1097" t="s">
        <v>0</v>
      </c>
      <c r="EZ1097" t="s">
        <v>0</v>
      </c>
      <c r="FA1097" t="s">
        <v>0</v>
      </c>
      <c r="FB1097" t="s">
        <v>0</v>
      </c>
      <c r="FC1097" t="s">
        <v>0</v>
      </c>
      <c r="FD1097" t="s">
        <v>0</v>
      </c>
      <c r="FE1097" t="s">
        <v>0</v>
      </c>
      <c r="FF1097" t="s">
        <v>0</v>
      </c>
      <c r="FG1097" t="s">
        <v>0</v>
      </c>
      <c r="FH1097" t="s">
        <v>0</v>
      </c>
      <c r="FI1097" t="s">
        <v>0</v>
      </c>
      <c r="FJ1097" t="s">
        <v>0</v>
      </c>
      <c r="FK1097" t="s">
        <v>0</v>
      </c>
      <c r="FL1097" t="s">
        <v>0</v>
      </c>
      <c r="FM1097" t="s">
        <v>0</v>
      </c>
      <c r="FN1097" t="s">
        <v>0</v>
      </c>
      <c r="FO1097" t="s">
        <v>0</v>
      </c>
      <c r="FP1097" t="s">
        <v>0</v>
      </c>
      <c r="FQ1097">
        <v>1.1093999999999999</v>
      </c>
      <c r="FR1097" t="s">
        <v>0</v>
      </c>
      <c r="FS1097" t="s">
        <v>0</v>
      </c>
      <c r="FT1097" t="s">
        <v>0</v>
      </c>
      <c r="FU1097" t="s">
        <v>0</v>
      </c>
      <c r="FV1097">
        <v>1.1484000000000001</v>
      </c>
      <c r="FW1097" t="s">
        <v>0</v>
      </c>
      <c r="FX1097" t="s">
        <v>0</v>
      </c>
      <c r="FY1097" t="s">
        <v>0</v>
      </c>
      <c r="FZ1097" t="s">
        <v>0</v>
      </c>
      <c r="GA1097" t="s">
        <v>0</v>
      </c>
      <c r="GB1097" t="s">
        <v>0</v>
      </c>
      <c r="GC1097" t="s">
        <v>0</v>
      </c>
      <c r="GD1097">
        <v>1.6480999999999999</v>
      </c>
      <c r="GE1097">
        <v>9.3332999999999995</v>
      </c>
      <c r="GF1097">
        <v>1.7812999999999999</v>
      </c>
      <c r="GG1097" t="s">
        <v>0</v>
      </c>
      <c r="GH1097" t="s">
        <v>0</v>
      </c>
      <c r="GI1097" t="s">
        <v>0</v>
      </c>
      <c r="GJ1097" t="s">
        <v>0</v>
      </c>
      <c r="GK1097" t="s">
        <v>0</v>
      </c>
      <c r="GL1097" t="s">
        <v>0</v>
      </c>
      <c r="GM1097" t="s">
        <v>0</v>
      </c>
      <c r="GN1097" t="s">
        <v>0</v>
      </c>
      <c r="GO1097" t="s">
        <v>0</v>
      </c>
      <c r="GP1097" t="s">
        <v>0</v>
      </c>
      <c r="GQ1097" t="s">
        <v>0</v>
      </c>
      <c r="GR1097" t="s">
        <v>0</v>
      </c>
      <c r="GS1097">
        <v>0.3594</v>
      </c>
      <c r="GT1097" t="s">
        <v>0</v>
      </c>
      <c r="GU1097" t="s">
        <v>0</v>
      </c>
      <c r="GV1097" t="s">
        <v>0</v>
      </c>
      <c r="GW1097" t="s">
        <v>0</v>
      </c>
      <c r="GX1097" t="s">
        <v>0</v>
      </c>
      <c r="GY1097" t="s">
        <v>0</v>
      </c>
      <c r="GZ1097" t="s">
        <v>0</v>
      </c>
      <c r="HA1097" t="s">
        <v>0</v>
      </c>
      <c r="HB1097" t="s">
        <v>0</v>
      </c>
      <c r="HC1097" t="s">
        <v>0</v>
      </c>
      <c r="HD1097" t="s">
        <v>0</v>
      </c>
      <c r="HE1097" t="s">
        <v>0</v>
      </c>
      <c r="HF1097" t="s">
        <v>0</v>
      </c>
      <c r="HG1097" t="s">
        <v>0</v>
      </c>
      <c r="HH1097">
        <v>10.467000000000001</v>
      </c>
      <c r="HI1097" t="s">
        <v>0</v>
      </c>
      <c r="HJ1097" t="s">
        <v>0</v>
      </c>
      <c r="HK1097" t="s">
        <v>0</v>
      </c>
      <c r="HL1097" t="s">
        <v>0</v>
      </c>
      <c r="HM1097" t="s">
        <v>0</v>
      </c>
      <c r="HN1097" t="s">
        <v>0</v>
      </c>
      <c r="HO1097" t="s">
        <v>0</v>
      </c>
      <c r="HP1097" t="s">
        <v>0</v>
      </c>
      <c r="HQ1097" t="s">
        <v>0</v>
      </c>
      <c r="HR1097">
        <v>0.84379999999999999</v>
      </c>
      <c r="HS1097" t="s">
        <v>0</v>
      </c>
      <c r="HT1097" t="s">
        <v>0</v>
      </c>
      <c r="HU1097" t="s">
        <v>0</v>
      </c>
      <c r="HV1097" t="s">
        <v>0</v>
      </c>
      <c r="HW1097" t="s">
        <v>0</v>
      </c>
      <c r="HX1097" t="s">
        <v>0</v>
      </c>
      <c r="HY1097" t="s">
        <v>0</v>
      </c>
      <c r="HZ1097" t="s">
        <v>0</v>
      </c>
      <c r="IA1097" t="s">
        <v>0</v>
      </c>
      <c r="IB1097" t="s">
        <v>0</v>
      </c>
      <c r="IC1097" t="s">
        <v>0</v>
      </c>
      <c r="ID1097" t="s">
        <v>0</v>
      </c>
      <c r="IE1097">
        <v>3.75</v>
      </c>
      <c r="IF1097" t="s">
        <v>0</v>
      </c>
      <c r="IG1097" t="s">
        <v>0</v>
      </c>
      <c r="IH1097" t="s">
        <v>0</v>
      </c>
      <c r="II1097">
        <v>2.3437999999999999</v>
      </c>
      <c r="IJ1097" t="s">
        <v>0</v>
      </c>
      <c r="IK1097">
        <v>4.4531000000000001</v>
      </c>
      <c r="IL1097">
        <v>3.7709999999999999</v>
      </c>
      <c r="IM1097" t="s">
        <v>0</v>
      </c>
      <c r="IN1097" t="s">
        <v>0</v>
      </c>
      <c r="IO1097" t="s">
        <v>0</v>
      </c>
      <c r="IP1097" t="s">
        <v>0</v>
      </c>
      <c r="IQ1097" t="s">
        <v>0</v>
      </c>
      <c r="IR1097" t="s">
        <v>0</v>
      </c>
      <c r="IS1097" t="s">
        <v>0</v>
      </c>
      <c r="IT1097" t="s">
        <v>0</v>
      </c>
      <c r="IU1097" t="s">
        <v>0</v>
      </c>
      <c r="IV1097" t="s">
        <v>0</v>
      </c>
      <c r="IW1097" t="s">
        <v>0</v>
      </c>
      <c r="IX1097">
        <v>6.0625</v>
      </c>
      <c r="IY1097" t="s">
        <v>0</v>
      </c>
      <c r="IZ1097">
        <v>1.875</v>
      </c>
      <c r="JA1097" t="s">
        <v>0</v>
      </c>
      <c r="JB1097" t="s">
        <v>0</v>
      </c>
      <c r="JC1097" t="s">
        <v>0</v>
      </c>
      <c r="JD1097" t="s">
        <v>0</v>
      </c>
      <c r="JE1097" t="s">
        <v>0</v>
      </c>
      <c r="JF1097" t="s">
        <v>0</v>
      </c>
      <c r="JG1097" t="s">
        <v>0</v>
      </c>
      <c r="JH1097" t="s">
        <v>0</v>
      </c>
      <c r="JI1097" t="s">
        <v>0</v>
      </c>
      <c r="JJ1097">
        <v>10.6875</v>
      </c>
      <c r="JK1097" t="s">
        <v>0</v>
      </c>
      <c r="JL1097" t="s">
        <v>0</v>
      </c>
      <c r="JM1097" t="s">
        <v>0</v>
      </c>
      <c r="JN1097" t="s">
        <v>0</v>
      </c>
      <c r="JO1097" t="s">
        <v>0</v>
      </c>
      <c r="JP1097" t="s">
        <v>0</v>
      </c>
      <c r="JQ1097" t="s">
        <v>0</v>
      </c>
      <c r="JR1097" t="s">
        <v>0</v>
      </c>
      <c r="JS1097" t="s">
        <v>0</v>
      </c>
      <c r="JT1097" t="s">
        <v>0</v>
      </c>
      <c r="JU1097" t="s">
        <v>0</v>
      </c>
      <c r="JV1097" t="s">
        <v>0</v>
      </c>
      <c r="JW1097" t="s">
        <v>0</v>
      </c>
      <c r="JX1097" t="s">
        <v>0</v>
      </c>
      <c r="JY1097" t="s">
        <v>0</v>
      </c>
      <c r="JZ1097" t="s">
        <v>0</v>
      </c>
      <c r="KA1097" t="s">
        <v>0</v>
      </c>
      <c r="KB1097" t="s">
        <v>0</v>
      </c>
      <c r="KC1097" t="s">
        <v>0</v>
      </c>
      <c r="KD1097" t="s">
        <v>0</v>
      </c>
      <c r="KE1097" t="s">
        <v>0</v>
      </c>
      <c r="KF1097">
        <v>12.25</v>
      </c>
      <c r="KG1097" t="s">
        <v>0</v>
      </c>
      <c r="KH1097" t="s">
        <v>0</v>
      </c>
      <c r="KI1097" t="s">
        <v>0</v>
      </c>
      <c r="KJ1097" t="s">
        <v>0</v>
      </c>
      <c r="KK1097" t="s">
        <v>0</v>
      </c>
      <c r="KL1097" t="s">
        <v>0</v>
      </c>
      <c r="KM1097" t="s">
        <v>0</v>
      </c>
      <c r="KN1097" t="s">
        <v>0</v>
      </c>
      <c r="KO1097" t="s">
        <v>0</v>
      </c>
      <c r="KP1097" t="s">
        <v>0</v>
      </c>
      <c r="KQ1097" t="s">
        <v>0</v>
      </c>
      <c r="KR1097">
        <v>3.9287000000000001</v>
      </c>
      <c r="KS1097" t="s">
        <v>0</v>
      </c>
      <c r="KT1097" t="s">
        <v>0</v>
      </c>
      <c r="KU1097" t="s">
        <v>0</v>
      </c>
      <c r="KV1097" t="s">
        <v>0</v>
      </c>
      <c r="KW1097" t="s">
        <v>0</v>
      </c>
      <c r="KX1097" t="s">
        <v>0</v>
      </c>
      <c r="KY1097" t="s">
        <v>0</v>
      </c>
      <c r="KZ1097" t="s">
        <v>0</v>
      </c>
      <c r="LA1097" t="s">
        <v>0</v>
      </c>
      <c r="LB1097" t="s">
        <v>0</v>
      </c>
      <c r="LC1097" t="s">
        <v>0</v>
      </c>
      <c r="LD1097" t="s">
        <v>0</v>
      </c>
      <c r="LE1097">
        <v>6.3E-2</v>
      </c>
      <c r="LF1097" t="s">
        <v>0</v>
      </c>
      <c r="LG1097" t="s">
        <v>0</v>
      </c>
      <c r="LH1097" t="s">
        <v>0</v>
      </c>
      <c r="LI1097" t="s">
        <v>0</v>
      </c>
      <c r="LJ1097" t="s">
        <v>0</v>
      </c>
      <c r="LK1097" t="s">
        <v>0</v>
      </c>
      <c r="LL1097" t="s">
        <v>0</v>
      </c>
      <c r="LM1097">
        <v>2.6522999999999999</v>
      </c>
      <c r="LN1097" t="s">
        <v>0</v>
      </c>
      <c r="LO1097" t="s">
        <v>0</v>
      </c>
      <c r="LP1097" t="s">
        <v>0</v>
      </c>
      <c r="LQ1097" t="s">
        <v>0</v>
      </c>
      <c r="LR1097">
        <v>3.4218999999999999</v>
      </c>
      <c r="LS1097" t="s">
        <v>0</v>
      </c>
      <c r="LT1097" t="s">
        <v>0</v>
      </c>
      <c r="LU1097" t="s">
        <v>0</v>
      </c>
      <c r="LV1097" t="s">
        <v>0</v>
      </c>
      <c r="LW1097" t="s">
        <v>0</v>
      </c>
      <c r="LX1097" t="s">
        <v>0</v>
      </c>
      <c r="LY1097" t="s">
        <v>0</v>
      </c>
      <c r="LZ1097" t="s">
        <v>0</v>
      </c>
      <c r="MA1097" t="s">
        <v>0</v>
      </c>
      <c r="MB1097">
        <v>2.0156000000000001</v>
      </c>
      <c r="MC1097" t="s">
        <v>0</v>
      </c>
      <c r="MD1097" t="s">
        <v>0</v>
      </c>
      <c r="ME1097" t="s">
        <v>0</v>
      </c>
      <c r="MF1097" t="s">
        <v>0</v>
      </c>
      <c r="MG1097" t="s">
        <v>0</v>
      </c>
      <c r="MH1097" t="s">
        <v>0</v>
      </c>
      <c r="MI1097" t="s">
        <v>0</v>
      </c>
      <c r="MJ1097">
        <v>10.375</v>
      </c>
      <c r="MK1097" t="s">
        <v>0</v>
      </c>
      <c r="ML1097" t="s">
        <v>0</v>
      </c>
      <c r="MM1097" t="s">
        <v>0</v>
      </c>
      <c r="MN1097" t="s">
        <v>0</v>
      </c>
      <c r="MO1097" t="s">
        <v>0</v>
      </c>
      <c r="MP1097" t="s">
        <v>0</v>
      </c>
      <c r="MQ1097" t="s">
        <v>0</v>
      </c>
      <c r="MR1097">
        <v>2.3374000000000001</v>
      </c>
      <c r="MS1097" t="s">
        <v>0</v>
      </c>
      <c r="MT1097" t="s">
        <v>0</v>
      </c>
      <c r="MU1097">
        <v>1.6852</v>
      </c>
      <c r="MV1097">
        <v>3.6560000000000001</v>
      </c>
      <c r="MW1097" t="s">
        <v>0</v>
      </c>
      <c r="MX1097" t="s">
        <v>0</v>
      </c>
      <c r="MY1097">
        <v>3.3471000000000002</v>
      </c>
      <c r="MZ1097">
        <v>1.5697000000000001</v>
      </c>
      <c r="NA1097">
        <v>5.7283999999999997</v>
      </c>
      <c r="NB1097" t="s">
        <v>0</v>
      </c>
      <c r="NC1097" t="s">
        <v>0</v>
      </c>
      <c r="ND1097" t="s">
        <v>0</v>
      </c>
      <c r="NE1097" t="s">
        <v>0</v>
      </c>
      <c r="NF1097" t="s">
        <v>0</v>
      </c>
      <c r="NG1097" t="s">
        <v>0</v>
      </c>
      <c r="NH1097" t="s">
        <v>0</v>
      </c>
      <c r="NI1097" t="s">
        <v>0</v>
      </c>
      <c r="NJ1097" t="s">
        <v>0</v>
      </c>
      <c r="NK1097" t="s">
        <v>0</v>
      </c>
      <c r="NL1097" t="s">
        <v>0</v>
      </c>
      <c r="NM1097" t="s">
        <v>0</v>
      </c>
      <c r="NN1097" t="s">
        <v>0</v>
      </c>
      <c r="NO1097" t="s">
        <v>0</v>
      </c>
      <c r="NP1097" t="s">
        <v>0</v>
      </c>
      <c r="NQ1097" t="s">
        <v>0</v>
      </c>
      <c r="NR1097" t="s">
        <v>0</v>
      </c>
      <c r="NS1097" t="s">
        <v>0</v>
      </c>
      <c r="NT1097">
        <v>22.375</v>
      </c>
      <c r="NU1097" t="s">
        <v>0</v>
      </c>
      <c r="NV1097" t="s">
        <v>0</v>
      </c>
      <c r="NW1097" t="s">
        <v>0</v>
      </c>
      <c r="NX1097" t="s">
        <v>0</v>
      </c>
      <c r="NY1097" t="s">
        <v>0</v>
      </c>
      <c r="NZ1097" t="s">
        <v>0</v>
      </c>
      <c r="OA1097" t="s">
        <v>0</v>
      </c>
      <c r="OB1097">
        <v>1.6734</v>
      </c>
      <c r="OC1097" t="s">
        <v>0</v>
      </c>
      <c r="OD1097" t="s">
        <v>0</v>
      </c>
      <c r="OE1097" t="s">
        <v>0</v>
      </c>
      <c r="OF1097" t="s">
        <v>0</v>
      </c>
      <c r="OG1097">
        <v>8.75</v>
      </c>
      <c r="OH1097" t="s">
        <v>0</v>
      </c>
      <c r="OI1097" t="s">
        <v>0</v>
      </c>
      <c r="OJ1097" t="s">
        <v>0</v>
      </c>
      <c r="OK1097" t="s">
        <v>0</v>
      </c>
      <c r="OL1097" t="s">
        <v>0</v>
      </c>
      <c r="OM1097" t="s">
        <v>0</v>
      </c>
      <c r="ON1097" t="s">
        <v>0</v>
      </c>
      <c r="OO1097" t="s">
        <v>0</v>
      </c>
      <c r="OP1097">
        <v>0.49609999999999999</v>
      </c>
      <c r="OQ1097" t="s">
        <v>0</v>
      </c>
      <c r="OR1097" t="s">
        <v>0</v>
      </c>
      <c r="OS1097" t="s">
        <v>0</v>
      </c>
      <c r="OT1097">
        <v>0.76559999999999995</v>
      </c>
      <c r="OU1097" t="s">
        <v>0</v>
      </c>
      <c r="OV1097" t="s">
        <v>0</v>
      </c>
      <c r="OW1097" t="s">
        <v>0</v>
      </c>
      <c r="OX1097">
        <v>2.5629999999999997</v>
      </c>
      <c r="OY1097" t="s">
        <v>0</v>
      </c>
      <c r="OZ1097" t="s">
        <v>0</v>
      </c>
      <c r="PA1097" t="s">
        <v>0</v>
      </c>
      <c r="PB1097" t="s">
        <v>0</v>
      </c>
      <c r="PC1097">
        <v>10.1875</v>
      </c>
      <c r="PD1097" t="s">
        <v>0</v>
      </c>
      <c r="PE1097" t="s">
        <v>0</v>
      </c>
      <c r="PF1097" t="s">
        <v>0</v>
      </c>
      <c r="PG1097" t="s">
        <v>0</v>
      </c>
      <c r="PH1097" t="s">
        <v>0</v>
      </c>
      <c r="PI1097" t="s">
        <v>0</v>
      </c>
      <c r="PJ1097" t="s">
        <v>0</v>
      </c>
      <c r="PK1097" t="s">
        <v>0</v>
      </c>
      <c r="PL1097" t="s">
        <v>0</v>
      </c>
      <c r="PM1097">
        <v>1.2917000000000001</v>
      </c>
      <c r="PN1097" t="s">
        <v>0</v>
      </c>
      <c r="PO1097" t="s">
        <v>0</v>
      </c>
      <c r="PP1097" t="s">
        <v>0</v>
      </c>
      <c r="PQ1097" t="s">
        <v>0</v>
      </c>
      <c r="PR1097" t="s">
        <v>0</v>
      </c>
      <c r="PS1097" t="s">
        <v>0</v>
      </c>
      <c r="PT1097" t="s">
        <v>0</v>
      </c>
      <c r="PU1097" t="s">
        <v>0</v>
      </c>
      <c r="PV1097" t="s">
        <v>0</v>
      </c>
      <c r="PW1097" t="s">
        <v>0</v>
      </c>
      <c r="PX1097" t="s">
        <v>0</v>
      </c>
      <c r="PY1097" t="s">
        <v>0</v>
      </c>
      <c r="PZ1097" t="s">
        <v>0</v>
      </c>
      <c r="QA1097" t="s">
        <v>0</v>
      </c>
      <c r="QB1097" t="s">
        <v>0</v>
      </c>
      <c r="QC1097">
        <v>4.5937999999999999</v>
      </c>
      <c r="QD1097" t="s">
        <v>0</v>
      </c>
      <c r="QE1097">
        <v>1.3906000000000001</v>
      </c>
      <c r="QF1097" t="s">
        <v>0</v>
      </c>
      <c r="QG1097" t="s">
        <v>0</v>
      </c>
      <c r="QH1097" t="s">
        <v>0</v>
      </c>
      <c r="QI1097" t="s">
        <v>0</v>
      </c>
      <c r="QJ1097" t="s">
        <v>0</v>
      </c>
      <c r="QK1097" t="s">
        <v>0</v>
      </c>
      <c r="QL1097" t="s">
        <v>0</v>
      </c>
      <c r="QM1097" t="s">
        <v>0</v>
      </c>
      <c r="QN1097" t="s">
        <v>0</v>
      </c>
      <c r="QO1097" t="s">
        <v>0</v>
      </c>
      <c r="QP1097" t="s">
        <v>0</v>
      </c>
      <c r="QQ1097" t="s">
        <v>0</v>
      </c>
      <c r="QR1097" t="s">
        <v>0</v>
      </c>
      <c r="QS1097" t="s">
        <v>0</v>
      </c>
      <c r="QT1097" t="s">
        <v>0</v>
      </c>
      <c r="QU1097" t="s">
        <v>0</v>
      </c>
      <c r="QV1097" t="s">
        <v>0</v>
      </c>
      <c r="QW1097" t="s">
        <v>0</v>
      </c>
      <c r="QX1097" t="s">
        <v>0</v>
      </c>
      <c r="QY1097" t="s">
        <v>0</v>
      </c>
      <c r="QZ1097" t="s">
        <v>0</v>
      </c>
      <c r="RA1097" t="s">
        <v>0</v>
      </c>
      <c r="RB1097" t="s">
        <v>0</v>
      </c>
      <c r="RC1097" t="s">
        <v>0</v>
      </c>
      <c r="RD1097" t="s">
        <v>0</v>
      </c>
      <c r="RE1097" t="s">
        <v>0</v>
      </c>
      <c r="RF1097" t="s">
        <v>0</v>
      </c>
      <c r="RG1097">
        <v>7.875</v>
      </c>
      <c r="RH1097" t="s">
        <v>0</v>
      </c>
      <c r="RI1097" t="s">
        <v>0</v>
      </c>
      <c r="RJ1097" t="s">
        <v>0</v>
      </c>
      <c r="RK1097" t="s">
        <v>0</v>
      </c>
      <c r="RL1097" t="s">
        <v>0</v>
      </c>
      <c r="RM1097" t="s">
        <v>0</v>
      </c>
      <c r="RN1097" t="s">
        <v>0</v>
      </c>
      <c r="RO1097" t="s">
        <v>0</v>
      </c>
      <c r="RP1097" t="s">
        <v>0</v>
      </c>
      <c r="RQ1097" t="s">
        <v>0</v>
      </c>
      <c r="RR1097" t="s">
        <v>0</v>
      </c>
      <c r="RS1097" t="s">
        <v>0</v>
      </c>
      <c r="RT1097" t="s">
        <v>0</v>
      </c>
      <c r="RU1097" t="s">
        <v>0</v>
      </c>
      <c r="RV1097" t="s">
        <v>0</v>
      </c>
      <c r="RW1097" t="s">
        <v>0</v>
      </c>
      <c r="RX1097" t="s">
        <v>0</v>
      </c>
      <c r="RY1097" t="s">
        <v>0</v>
      </c>
      <c r="RZ1097" t="s">
        <v>0</v>
      </c>
      <c r="SA1097" t="s">
        <v>0</v>
      </c>
      <c r="SB1097" t="s">
        <v>0</v>
      </c>
      <c r="SC1097">
        <v>4.5</v>
      </c>
      <c r="SD1097" t="s">
        <v>0</v>
      </c>
      <c r="SE1097">
        <v>7.2916999999999996</v>
      </c>
      <c r="SF1097" t="s">
        <v>0</v>
      </c>
      <c r="SG1097" t="s">
        <v>0</v>
      </c>
      <c r="SH1097" t="s">
        <v>0</v>
      </c>
      <c r="SI1097" t="s">
        <v>0</v>
      </c>
      <c r="SJ1097">
        <v>12.4444</v>
      </c>
      <c r="SK1097">
        <v>9.8437999999999999</v>
      </c>
      <c r="SL1097" t="s">
        <v>0</v>
      </c>
    </row>
    <row r="1098" spans="1:506" x14ac:dyDescent="0.3">
      <c r="A1098" s="1">
        <v>34409</v>
      </c>
      <c r="B1098" t="s">
        <v>0</v>
      </c>
      <c r="C1098" t="s">
        <v>0</v>
      </c>
      <c r="D1098" t="s">
        <v>0</v>
      </c>
      <c r="E1098">
        <v>1.3129999999999999</v>
      </c>
      <c r="F1098" t="s">
        <v>0</v>
      </c>
      <c r="G1098" t="s">
        <v>0</v>
      </c>
      <c r="H1098">
        <v>4</v>
      </c>
      <c r="I1098" t="s">
        <v>0</v>
      </c>
      <c r="J1098" t="s">
        <v>0</v>
      </c>
      <c r="K1098">
        <v>3.734</v>
      </c>
      <c r="L1098" t="s">
        <v>0</v>
      </c>
      <c r="M1098" t="s">
        <v>0</v>
      </c>
      <c r="N1098" t="s">
        <v>0</v>
      </c>
      <c r="O1098" t="s">
        <v>0</v>
      </c>
      <c r="P1098">
        <v>7.4062999999999999</v>
      </c>
      <c r="Q1098" t="s">
        <v>0</v>
      </c>
      <c r="R1098" t="s">
        <v>0</v>
      </c>
      <c r="S1098" t="s">
        <v>0</v>
      </c>
      <c r="T1098" t="s">
        <v>0</v>
      </c>
      <c r="U1098" t="s">
        <v>0</v>
      </c>
      <c r="V1098" t="s">
        <v>0</v>
      </c>
      <c r="W1098" t="s">
        <v>0</v>
      </c>
      <c r="X1098" t="s">
        <v>0</v>
      </c>
      <c r="Y1098" t="s">
        <v>0</v>
      </c>
      <c r="Z1098" t="s">
        <v>0</v>
      </c>
      <c r="AA1098" t="s">
        <v>0</v>
      </c>
      <c r="AB1098" t="s">
        <v>0</v>
      </c>
      <c r="AC1098" t="s">
        <v>0</v>
      </c>
      <c r="AD1098" t="s">
        <v>0</v>
      </c>
      <c r="AE1098" t="s">
        <v>0</v>
      </c>
      <c r="AF1098" t="s">
        <v>0</v>
      </c>
      <c r="AG1098">
        <v>3.1484000000000001</v>
      </c>
      <c r="AH1098" t="s">
        <v>0</v>
      </c>
      <c r="AI1098" t="s">
        <v>0</v>
      </c>
      <c r="AJ1098" t="s">
        <v>0</v>
      </c>
      <c r="AK1098">
        <v>4.9379999999999997</v>
      </c>
      <c r="AL1098" t="s">
        <v>0</v>
      </c>
      <c r="AM1098" t="s">
        <v>0</v>
      </c>
      <c r="AN1098" t="s">
        <v>0</v>
      </c>
      <c r="AO1098" t="s">
        <v>0</v>
      </c>
      <c r="AP1098" t="s">
        <v>0</v>
      </c>
      <c r="AQ1098" t="s">
        <v>0</v>
      </c>
      <c r="AR1098" t="s">
        <v>0</v>
      </c>
      <c r="AS1098" t="s">
        <v>0</v>
      </c>
      <c r="AT1098" t="s">
        <v>0</v>
      </c>
      <c r="AU1098" t="s">
        <v>0</v>
      </c>
      <c r="AV1098" t="s">
        <v>0</v>
      </c>
      <c r="AW1098" t="s">
        <v>0</v>
      </c>
      <c r="AX1098" t="s">
        <v>0</v>
      </c>
      <c r="AY1098" t="s">
        <v>0</v>
      </c>
      <c r="AZ1098" t="s">
        <v>0</v>
      </c>
      <c r="BA1098">
        <v>0.83330000000000004</v>
      </c>
      <c r="BB1098" t="s">
        <v>0</v>
      </c>
      <c r="BC1098" t="s">
        <v>0</v>
      </c>
      <c r="BD1098" t="s">
        <v>0</v>
      </c>
      <c r="BE1098" t="s">
        <v>0</v>
      </c>
      <c r="BF1098" t="s">
        <v>0</v>
      </c>
      <c r="BG1098" t="s">
        <v>0</v>
      </c>
      <c r="BH1098" t="s">
        <v>0</v>
      </c>
      <c r="BI1098" t="s">
        <v>0</v>
      </c>
      <c r="BJ1098" t="s">
        <v>0</v>
      </c>
      <c r="BK1098" t="s">
        <v>0</v>
      </c>
      <c r="BL1098" t="s">
        <v>0</v>
      </c>
      <c r="BM1098" t="s">
        <v>0</v>
      </c>
      <c r="BN1098" t="s">
        <v>0</v>
      </c>
      <c r="BO1098">
        <v>0.67200000000000004</v>
      </c>
      <c r="BP1098" t="s">
        <v>0</v>
      </c>
      <c r="BQ1098" t="s">
        <v>0</v>
      </c>
      <c r="BR1098" t="s">
        <v>0</v>
      </c>
      <c r="BS1098" t="s">
        <v>0</v>
      </c>
      <c r="BT1098" t="s">
        <v>0</v>
      </c>
      <c r="BU1098" t="s">
        <v>0</v>
      </c>
      <c r="BV1098" t="s">
        <v>0</v>
      </c>
      <c r="BW1098" t="s">
        <v>0</v>
      </c>
      <c r="BX1098" t="s">
        <v>0</v>
      </c>
      <c r="BY1098" t="s">
        <v>0</v>
      </c>
      <c r="BZ1098" t="s">
        <v>0</v>
      </c>
      <c r="CA1098" t="s">
        <v>0</v>
      </c>
      <c r="CB1098" t="s">
        <v>0</v>
      </c>
      <c r="CC1098" t="s">
        <v>0</v>
      </c>
      <c r="CD1098" t="s">
        <v>0</v>
      </c>
      <c r="CE1098" t="s">
        <v>0</v>
      </c>
      <c r="CF1098" t="s">
        <v>0</v>
      </c>
      <c r="CG1098" t="s">
        <v>0</v>
      </c>
      <c r="CH1098" t="s">
        <v>0</v>
      </c>
      <c r="CI1098" t="s">
        <v>0</v>
      </c>
      <c r="CJ1098" t="s">
        <v>0</v>
      </c>
      <c r="CK1098" t="s">
        <v>0</v>
      </c>
      <c r="CL1098" t="s">
        <v>0</v>
      </c>
      <c r="CM1098">
        <v>2.9687999999999999</v>
      </c>
      <c r="CN1098" t="s">
        <v>0</v>
      </c>
      <c r="CO1098" t="s">
        <v>0</v>
      </c>
      <c r="CP1098" t="s">
        <v>0</v>
      </c>
      <c r="CQ1098" t="s">
        <v>0</v>
      </c>
      <c r="CR1098" t="s">
        <v>0</v>
      </c>
      <c r="CS1098" t="s">
        <v>0</v>
      </c>
      <c r="CT1098">
        <v>15.494199999999999</v>
      </c>
      <c r="CU1098" t="s">
        <v>0</v>
      </c>
      <c r="CV1098" t="s">
        <v>0</v>
      </c>
      <c r="CW1098" t="s">
        <v>0</v>
      </c>
      <c r="CX1098">
        <v>3.2917000000000001</v>
      </c>
      <c r="CY1098" t="s">
        <v>0</v>
      </c>
      <c r="CZ1098" t="s">
        <v>0</v>
      </c>
      <c r="DA1098" t="s">
        <v>0</v>
      </c>
      <c r="DB1098" t="s">
        <v>0</v>
      </c>
      <c r="DC1098" t="s">
        <v>0</v>
      </c>
      <c r="DD1098" t="s">
        <v>0</v>
      </c>
      <c r="DE1098" t="s">
        <v>0</v>
      </c>
      <c r="DF1098" t="s">
        <v>0</v>
      </c>
      <c r="DG1098" t="s">
        <v>0</v>
      </c>
      <c r="DH1098" t="s">
        <v>0</v>
      </c>
      <c r="DI1098">
        <v>9.9380000000000006</v>
      </c>
      <c r="DJ1098" t="s">
        <v>0</v>
      </c>
      <c r="DK1098" t="s">
        <v>0</v>
      </c>
      <c r="DL1098" t="s">
        <v>0</v>
      </c>
      <c r="DM1098" t="s">
        <v>0</v>
      </c>
      <c r="DN1098" t="s">
        <v>0</v>
      </c>
      <c r="DO1098">
        <v>2.1909999999999998</v>
      </c>
      <c r="DP1098" t="s">
        <v>0</v>
      </c>
      <c r="DQ1098">
        <v>10</v>
      </c>
      <c r="DR1098" t="s">
        <v>0</v>
      </c>
      <c r="DS1098" t="s">
        <v>0</v>
      </c>
      <c r="DT1098" t="s">
        <v>0</v>
      </c>
      <c r="DU1098" t="s">
        <v>0</v>
      </c>
      <c r="DV1098" t="s">
        <v>0</v>
      </c>
      <c r="DW1098" t="s">
        <v>0</v>
      </c>
      <c r="DX1098" t="s">
        <v>0</v>
      </c>
      <c r="DY1098" t="s">
        <v>0</v>
      </c>
      <c r="DZ1098" t="s">
        <v>0</v>
      </c>
      <c r="EA1098" t="s">
        <v>0</v>
      </c>
      <c r="EB1098" t="s">
        <v>0</v>
      </c>
      <c r="EC1098" t="s">
        <v>0</v>
      </c>
      <c r="ED1098" t="s">
        <v>0</v>
      </c>
      <c r="EE1098" t="s">
        <v>0</v>
      </c>
      <c r="EF1098" t="s">
        <v>0</v>
      </c>
      <c r="EG1098" t="s">
        <v>0</v>
      </c>
      <c r="EH1098" t="s">
        <v>0</v>
      </c>
      <c r="EI1098" t="s">
        <v>0</v>
      </c>
      <c r="EJ1098" t="s">
        <v>0</v>
      </c>
      <c r="EK1098" t="s">
        <v>0</v>
      </c>
      <c r="EL1098" t="s">
        <v>0</v>
      </c>
      <c r="EM1098" t="s">
        <v>0</v>
      </c>
      <c r="EN1098" t="s">
        <v>0</v>
      </c>
      <c r="EO1098" t="s">
        <v>0</v>
      </c>
      <c r="EP1098" t="s">
        <v>0</v>
      </c>
      <c r="EQ1098" t="s">
        <v>0</v>
      </c>
      <c r="ER1098" t="s">
        <v>0</v>
      </c>
      <c r="ES1098" t="s">
        <v>0</v>
      </c>
      <c r="ET1098" t="s">
        <v>0</v>
      </c>
      <c r="EU1098" t="s">
        <v>0</v>
      </c>
      <c r="EV1098" t="s">
        <v>0</v>
      </c>
      <c r="EW1098">
        <v>7.1875</v>
      </c>
      <c r="EX1098" t="s">
        <v>0</v>
      </c>
      <c r="EY1098" t="s">
        <v>0</v>
      </c>
      <c r="EZ1098" t="s">
        <v>0</v>
      </c>
      <c r="FA1098" t="s">
        <v>0</v>
      </c>
      <c r="FB1098" t="s">
        <v>0</v>
      </c>
      <c r="FC1098" t="s">
        <v>0</v>
      </c>
      <c r="FD1098" t="s">
        <v>0</v>
      </c>
      <c r="FE1098" t="s">
        <v>0</v>
      </c>
      <c r="FF1098" t="s">
        <v>0</v>
      </c>
      <c r="FG1098" t="s">
        <v>0</v>
      </c>
      <c r="FH1098" t="s">
        <v>0</v>
      </c>
      <c r="FI1098" t="s">
        <v>0</v>
      </c>
      <c r="FJ1098" t="s">
        <v>0</v>
      </c>
      <c r="FK1098" t="s">
        <v>0</v>
      </c>
      <c r="FL1098" t="s">
        <v>0</v>
      </c>
      <c r="FM1098" t="s">
        <v>0</v>
      </c>
      <c r="FN1098" t="s">
        <v>0</v>
      </c>
      <c r="FO1098" t="s">
        <v>0</v>
      </c>
      <c r="FP1098" t="s">
        <v>0</v>
      </c>
      <c r="FQ1098">
        <v>1.1093999999999999</v>
      </c>
      <c r="FR1098" t="s">
        <v>0</v>
      </c>
      <c r="FS1098" t="s">
        <v>0</v>
      </c>
      <c r="FT1098" t="s">
        <v>0</v>
      </c>
      <c r="FU1098" t="s">
        <v>0</v>
      </c>
      <c r="FV1098">
        <v>1.1875</v>
      </c>
      <c r="FW1098" t="s">
        <v>0</v>
      </c>
      <c r="FX1098" t="s">
        <v>0</v>
      </c>
      <c r="FY1098" t="s">
        <v>0</v>
      </c>
      <c r="FZ1098" t="s">
        <v>0</v>
      </c>
      <c r="GA1098" t="s">
        <v>0</v>
      </c>
      <c r="GB1098" t="s">
        <v>0</v>
      </c>
      <c r="GC1098" t="s">
        <v>0</v>
      </c>
      <c r="GD1098">
        <v>1.7222</v>
      </c>
      <c r="GE1098">
        <v>9.4321000000000002</v>
      </c>
      <c r="GF1098">
        <v>1.9062999999999999</v>
      </c>
      <c r="GG1098" t="s">
        <v>0</v>
      </c>
      <c r="GH1098" t="s">
        <v>0</v>
      </c>
      <c r="GI1098" t="s">
        <v>0</v>
      </c>
      <c r="GJ1098" t="s">
        <v>0</v>
      </c>
      <c r="GK1098" t="s">
        <v>0</v>
      </c>
      <c r="GL1098" t="s">
        <v>0</v>
      </c>
      <c r="GM1098" t="s">
        <v>0</v>
      </c>
      <c r="GN1098" t="s">
        <v>0</v>
      </c>
      <c r="GO1098" t="s">
        <v>0</v>
      </c>
      <c r="GP1098" t="s">
        <v>0</v>
      </c>
      <c r="GQ1098" t="s">
        <v>0</v>
      </c>
      <c r="GR1098" t="s">
        <v>0</v>
      </c>
      <c r="GS1098">
        <v>0.35160000000000002</v>
      </c>
      <c r="GT1098" t="s">
        <v>0</v>
      </c>
      <c r="GU1098" t="s">
        <v>0</v>
      </c>
      <c r="GV1098" t="s">
        <v>0</v>
      </c>
      <c r="GW1098" t="s">
        <v>0</v>
      </c>
      <c r="GX1098" t="s">
        <v>0</v>
      </c>
      <c r="GY1098" t="s">
        <v>0</v>
      </c>
      <c r="GZ1098" t="s">
        <v>0</v>
      </c>
      <c r="HA1098" t="s">
        <v>0</v>
      </c>
      <c r="HB1098" t="s">
        <v>0</v>
      </c>
      <c r="HC1098" t="s">
        <v>0</v>
      </c>
      <c r="HD1098" t="s">
        <v>0</v>
      </c>
      <c r="HE1098" t="s">
        <v>0</v>
      </c>
      <c r="HF1098" t="s">
        <v>0</v>
      </c>
      <c r="HG1098" t="s">
        <v>0</v>
      </c>
      <c r="HH1098">
        <v>10.5852</v>
      </c>
      <c r="HI1098" t="s">
        <v>0</v>
      </c>
      <c r="HJ1098" t="s">
        <v>0</v>
      </c>
      <c r="HK1098" t="s">
        <v>0</v>
      </c>
      <c r="HL1098" t="s">
        <v>0</v>
      </c>
      <c r="HM1098" t="s">
        <v>0</v>
      </c>
      <c r="HN1098" t="s">
        <v>0</v>
      </c>
      <c r="HO1098" t="s">
        <v>0</v>
      </c>
      <c r="HP1098" t="s">
        <v>0</v>
      </c>
      <c r="HQ1098" t="s">
        <v>0</v>
      </c>
      <c r="HR1098">
        <v>0.84379999999999999</v>
      </c>
      <c r="HS1098" t="s">
        <v>0</v>
      </c>
      <c r="HT1098" t="s">
        <v>0</v>
      </c>
      <c r="HU1098" t="s">
        <v>0</v>
      </c>
      <c r="HV1098" t="s">
        <v>0</v>
      </c>
      <c r="HW1098" t="s">
        <v>0</v>
      </c>
      <c r="HX1098" t="s">
        <v>0</v>
      </c>
      <c r="HY1098" t="s">
        <v>0</v>
      </c>
      <c r="HZ1098" t="s">
        <v>0</v>
      </c>
      <c r="IA1098" t="s">
        <v>0</v>
      </c>
      <c r="IB1098" t="s">
        <v>0</v>
      </c>
      <c r="IC1098" t="s">
        <v>0</v>
      </c>
      <c r="ID1098" t="s">
        <v>0</v>
      </c>
      <c r="IE1098">
        <v>3.7031000000000001</v>
      </c>
      <c r="IF1098" t="s">
        <v>0</v>
      </c>
      <c r="IG1098" t="s">
        <v>0</v>
      </c>
      <c r="IH1098" t="s">
        <v>0</v>
      </c>
      <c r="II1098">
        <v>2.4375</v>
      </c>
      <c r="IJ1098" t="s">
        <v>0</v>
      </c>
      <c r="IK1098">
        <v>4.4922000000000004</v>
      </c>
      <c r="IL1098">
        <v>3.6879999999999997</v>
      </c>
      <c r="IM1098" t="s">
        <v>0</v>
      </c>
      <c r="IN1098" t="s">
        <v>0</v>
      </c>
      <c r="IO1098" t="s">
        <v>0</v>
      </c>
      <c r="IP1098" t="s">
        <v>0</v>
      </c>
      <c r="IQ1098" t="s">
        <v>0</v>
      </c>
      <c r="IR1098" t="s">
        <v>0</v>
      </c>
      <c r="IS1098" t="s">
        <v>0</v>
      </c>
      <c r="IT1098" t="s">
        <v>0</v>
      </c>
      <c r="IU1098" t="s">
        <v>0</v>
      </c>
      <c r="IV1098" t="s">
        <v>0</v>
      </c>
      <c r="IW1098" t="s">
        <v>0</v>
      </c>
      <c r="IX1098">
        <v>6.0625</v>
      </c>
      <c r="IY1098" t="s">
        <v>0</v>
      </c>
      <c r="IZ1098">
        <v>1.7917000000000001</v>
      </c>
      <c r="JA1098" t="s">
        <v>0</v>
      </c>
      <c r="JB1098" t="s">
        <v>0</v>
      </c>
      <c r="JC1098" t="s">
        <v>0</v>
      </c>
      <c r="JD1098" t="s">
        <v>0</v>
      </c>
      <c r="JE1098" t="s">
        <v>0</v>
      </c>
      <c r="JF1098" t="s">
        <v>0</v>
      </c>
      <c r="JG1098" t="s">
        <v>0</v>
      </c>
      <c r="JH1098" t="s">
        <v>0</v>
      </c>
      <c r="JI1098" t="s">
        <v>0</v>
      </c>
      <c r="JJ1098">
        <v>10.625</v>
      </c>
      <c r="JK1098" t="s">
        <v>0</v>
      </c>
      <c r="JL1098" t="s">
        <v>0</v>
      </c>
      <c r="JM1098" t="s">
        <v>0</v>
      </c>
      <c r="JN1098" t="s">
        <v>0</v>
      </c>
      <c r="JO1098" t="s">
        <v>0</v>
      </c>
      <c r="JP1098" t="s">
        <v>0</v>
      </c>
      <c r="JQ1098" t="s">
        <v>0</v>
      </c>
      <c r="JR1098" t="s">
        <v>0</v>
      </c>
      <c r="JS1098" t="s">
        <v>0</v>
      </c>
      <c r="JT1098" t="s">
        <v>0</v>
      </c>
      <c r="JU1098" t="s">
        <v>0</v>
      </c>
      <c r="JV1098" t="s">
        <v>0</v>
      </c>
      <c r="JW1098" t="s">
        <v>0</v>
      </c>
      <c r="JX1098" t="s">
        <v>0</v>
      </c>
      <c r="JY1098" t="s">
        <v>0</v>
      </c>
      <c r="JZ1098" t="s">
        <v>0</v>
      </c>
      <c r="KA1098" t="s">
        <v>0</v>
      </c>
      <c r="KB1098" t="s">
        <v>0</v>
      </c>
      <c r="KC1098" t="s">
        <v>0</v>
      </c>
      <c r="KD1098" t="s">
        <v>0</v>
      </c>
      <c r="KE1098" t="s">
        <v>0</v>
      </c>
      <c r="KF1098">
        <v>12.083299999999999</v>
      </c>
      <c r="KG1098" t="s">
        <v>0</v>
      </c>
      <c r="KH1098" t="s">
        <v>0</v>
      </c>
      <c r="KI1098" t="s">
        <v>0</v>
      </c>
      <c r="KJ1098" t="s">
        <v>0</v>
      </c>
      <c r="KK1098" t="s">
        <v>0</v>
      </c>
      <c r="KL1098" t="s">
        <v>0</v>
      </c>
      <c r="KM1098" t="s">
        <v>0</v>
      </c>
      <c r="KN1098" t="s">
        <v>0</v>
      </c>
      <c r="KO1098" t="s">
        <v>0</v>
      </c>
      <c r="KP1098" t="s">
        <v>0</v>
      </c>
      <c r="KQ1098" t="s">
        <v>0</v>
      </c>
      <c r="KR1098">
        <v>4.0164999999999997</v>
      </c>
      <c r="KS1098" t="s">
        <v>0</v>
      </c>
      <c r="KT1098" t="s">
        <v>0</v>
      </c>
      <c r="KU1098" t="s">
        <v>0</v>
      </c>
      <c r="KV1098" t="s">
        <v>0</v>
      </c>
      <c r="KW1098" t="s">
        <v>0</v>
      </c>
      <c r="KX1098" t="s">
        <v>0</v>
      </c>
      <c r="KY1098" t="s">
        <v>0</v>
      </c>
      <c r="KZ1098" t="s">
        <v>0</v>
      </c>
      <c r="LA1098" t="s">
        <v>0</v>
      </c>
      <c r="LB1098" t="s">
        <v>0</v>
      </c>
      <c r="LC1098" t="s">
        <v>0</v>
      </c>
      <c r="LD1098" t="s">
        <v>0</v>
      </c>
      <c r="LE1098">
        <v>6.3E-2</v>
      </c>
      <c r="LF1098" t="s">
        <v>0</v>
      </c>
      <c r="LG1098" t="s">
        <v>0</v>
      </c>
      <c r="LH1098" t="s">
        <v>0</v>
      </c>
      <c r="LI1098" t="s">
        <v>0</v>
      </c>
      <c r="LJ1098" t="s">
        <v>0</v>
      </c>
      <c r="LK1098" t="s">
        <v>0</v>
      </c>
      <c r="LL1098" t="s">
        <v>0</v>
      </c>
      <c r="LM1098">
        <v>2.6484000000000001</v>
      </c>
      <c r="LN1098" t="s">
        <v>0</v>
      </c>
      <c r="LO1098" t="s">
        <v>0</v>
      </c>
      <c r="LP1098" t="s">
        <v>0</v>
      </c>
      <c r="LQ1098" t="s">
        <v>0</v>
      </c>
      <c r="LR1098">
        <v>3.4765999999999999</v>
      </c>
      <c r="LS1098" t="s">
        <v>0</v>
      </c>
      <c r="LT1098" t="s">
        <v>0</v>
      </c>
      <c r="LU1098" t="s">
        <v>0</v>
      </c>
      <c r="LV1098" t="s">
        <v>0</v>
      </c>
      <c r="LW1098" t="s">
        <v>0</v>
      </c>
      <c r="LX1098" t="s">
        <v>0</v>
      </c>
      <c r="LY1098" t="s">
        <v>0</v>
      </c>
      <c r="LZ1098" t="s">
        <v>0</v>
      </c>
      <c r="MA1098" t="s">
        <v>0</v>
      </c>
      <c r="MB1098">
        <v>2.0625</v>
      </c>
      <c r="MC1098" t="s">
        <v>0</v>
      </c>
      <c r="MD1098" t="s">
        <v>0</v>
      </c>
      <c r="ME1098" t="s">
        <v>0</v>
      </c>
      <c r="MF1098" t="s">
        <v>0</v>
      </c>
      <c r="MG1098" t="s">
        <v>0</v>
      </c>
      <c r="MH1098" t="s">
        <v>0</v>
      </c>
      <c r="MI1098" t="s">
        <v>0</v>
      </c>
      <c r="MJ1098">
        <v>10.4063</v>
      </c>
      <c r="MK1098" t="s">
        <v>0</v>
      </c>
      <c r="ML1098" t="s">
        <v>0</v>
      </c>
      <c r="MM1098" t="s">
        <v>0</v>
      </c>
      <c r="MN1098" t="s">
        <v>0</v>
      </c>
      <c r="MO1098" t="s">
        <v>0</v>
      </c>
      <c r="MP1098" t="s">
        <v>0</v>
      </c>
      <c r="MQ1098" t="s">
        <v>0</v>
      </c>
      <c r="MR1098">
        <v>2.3374000000000001</v>
      </c>
      <c r="MS1098" t="s">
        <v>0</v>
      </c>
      <c r="MT1098" t="s">
        <v>0</v>
      </c>
      <c r="MU1098">
        <v>1.6543000000000001</v>
      </c>
      <c r="MV1098">
        <v>3.5629999999999997</v>
      </c>
      <c r="MW1098" t="s">
        <v>0</v>
      </c>
      <c r="MX1098" t="s">
        <v>0</v>
      </c>
      <c r="MY1098">
        <v>3.38</v>
      </c>
      <c r="MZ1098">
        <v>1.5697000000000001</v>
      </c>
      <c r="NA1098">
        <v>5.8148</v>
      </c>
      <c r="NB1098" t="s">
        <v>0</v>
      </c>
      <c r="NC1098" t="s">
        <v>0</v>
      </c>
      <c r="ND1098" t="s">
        <v>0</v>
      </c>
      <c r="NE1098" t="s">
        <v>0</v>
      </c>
      <c r="NF1098" t="s">
        <v>0</v>
      </c>
      <c r="NG1098" t="s">
        <v>0</v>
      </c>
      <c r="NH1098" t="s">
        <v>0</v>
      </c>
      <c r="NI1098" t="s">
        <v>0</v>
      </c>
      <c r="NJ1098" t="s">
        <v>0</v>
      </c>
      <c r="NK1098" t="s">
        <v>0</v>
      </c>
      <c r="NL1098" t="s">
        <v>0</v>
      </c>
      <c r="NM1098" t="s">
        <v>0</v>
      </c>
      <c r="NN1098" t="s">
        <v>0</v>
      </c>
      <c r="NO1098" t="s">
        <v>0</v>
      </c>
      <c r="NP1098" t="s">
        <v>0</v>
      </c>
      <c r="NQ1098" t="s">
        <v>0</v>
      </c>
      <c r="NR1098" t="s">
        <v>0</v>
      </c>
      <c r="NS1098" t="s">
        <v>0</v>
      </c>
      <c r="NT1098">
        <v>23.75</v>
      </c>
      <c r="NU1098" t="s">
        <v>0</v>
      </c>
      <c r="NV1098" t="s">
        <v>0</v>
      </c>
      <c r="NW1098" t="s">
        <v>0</v>
      </c>
      <c r="NX1098" t="s">
        <v>0</v>
      </c>
      <c r="NY1098" t="s">
        <v>0</v>
      </c>
      <c r="NZ1098" t="s">
        <v>0</v>
      </c>
      <c r="OA1098" t="s">
        <v>0</v>
      </c>
      <c r="OB1098">
        <v>1.7574999999999998</v>
      </c>
      <c r="OC1098" t="s">
        <v>0</v>
      </c>
      <c r="OD1098" t="s">
        <v>0</v>
      </c>
      <c r="OE1098" t="s">
        <v>0</v>
      </c>
      <c r="OF1098" t="s">
        <v>0</v>
      </c>
      <c r="OG1098">
        <v>7.75</v>
      </c>
      <c r="OH1098" t="s">
        <v>0</v>
      </c>
      <c r="OI1098" t="s">
        <v>0</v>
      </c>
      <c r="OJ1098" t="s">
        <v>0</v>
      </c>
      <c r="OK1098" t="s">
        <v>0</v>
      </c>
      <c r="OL1098" t="s">
        <v>0</v>
      </c>
      <c r="OM1098" t="s">
        <v>0</v>
      </c>
      <c r="ON1098" t="s">
        <v>0</v>
      </c>
      <c r="OO1098" t="s">
        <v>0</v>
      </c>
      <c r="OP1098">
        <v>0.4844</v>
      </c>
      <c r="OQ1098" t="s">
        <v>0</v>
      </c>
      <c r="OR1098" t="s">
        <v>0</v>
      </c>
      <c r="OS1098" t="s">
        <v>0</v>
      </c>
      <c r="OT1098">
        <v>0.76170000000000004</v>
      </c>
      <c r="OU1098" t="s">
        <v>0</v>
      </c>
      <c r="OV1098" t="s">
        <v>0</v>
      </c>
      <c r="OW1098" t="s">
        <v>0</v>
      </c>
      <c r="OX1098">
        <v>2.5629999999999997</v>
      </c>
      <c r="OY1098" t="s">
        <v>0</v>
      </c>
      <c r="OZ1098" t="s">
        <v>0</v>
      </c>
      <c r="PA1098" t="s">
        <v>0</v>
      </c>
      <c r="PB1098" t="s">
        <v>0</v>
      </c>
      <c r="PC1098">
        <v>10.0938</v>
      </c>
      <c r="PD1098" t="s">
        <v>0</v>
      </c>
      <c r="PE1098" t="s">
        <v>0</v>
      </c>
      <c r="PF1098" t="s">
        <v>0</v>
      </c>
      <c r="PG1098" t="s">
        <v>0</v>
      </c>
      <c r="PH1098" t="s">
        <v>0</v>
      </c>
      <c r="PI1098" t="s">
        <v>0</v>
      </c>
      <c r="PJ1098" t="s">
        <v>0</v>
      </c>
      <c r="PK1098" t="s">
        <v>0</v>
      </c>
      <c r="PL1098" t="s">
        <v>0</v>
      </c>
      <c r="PM1098">
        <v>1.25</v>
      </c>
      <c r="PN1098" t="s">
        <v>0</v>
      </c>
      <c r="PO1098" t="s">
        <v>0</v>
      </c>
      <c r="PP1098" t="s">
        <v>0</v>
      </c>
      <c r="PQ1098" t="s">
        <v>0</v>
      </c>
      <c r="PR1098" t="s">
        <v>0</v>
      </c>
      <c r="PS1098" t="s">
        <v>0</v>
      </c>
      <c r="PT1098" t="s">
        <v>0</v>
      </c>
      <c r="PU1098" t="s">
        <v>0</v>
      </c>
      <c r="PV1098" t="s">
        <v>0</v>
      </c>
      <c r="PW1098" t="s">
        <v>0</v>
      </c>
      <c r="PX1098" t="s">
        <v>0</v>
      </c>
      <c r="PY1098" t="s">
        <v>0</v>
      </c>
      <c r="PZ1098" t="s">
        <v>0</v>
      </c>
      <c r="QA1098" t="s">
        <v>0</v>
      </c>
      <c r="QB1098" t="s">
        <v>0</v>
      </c>
      <c r="QC1098">
        <v>4.5625</v>
      </c>
      <c r="QD1098" t="s">
        <v>0</v>
      </c>
      <c r="QE1098">
        <v>1.4218999999999999</v>
      </c>
      <c r="QF1098" t="s">
        <v>0</v>
      </c>
      <c r="QG1098" t="s">
        <v>0</v>
      </c>
      <c r="QH1098" t="s">
        <v>0</v>
      </c>
      <c r="QI1098" t="s">
        <v>0</v>
      </c>
      <c r="QJ1098" t="s">
        <v>0</v>
      </c>
      <c r="QK1098" t="s">
        <v>0</v>
      </c>
      <c r="QL1098" t="s">
        <v>0</v>
      </c>
      <c r="QM1098" t="s">
        <v>0</v>
      </c>
      <c r="QN1098" t="s">
        <v>0</v>
      </c>
      <c r="QO1098" t="s">
        <v>0</v>
      </c>
      <c r="QP1098" t="s">
        <v>0</v>
      </c>
      <c r="QQ1098" t="s">
        <v>0</v>
      </c>
      <c r="QR1098" t="s">
        <v>0</v>
      </c>
      <c r="QS1098" t="s">
        <v>0</v>
      </c>
      <c r="QT1098" t="s">
        <v>0</v>
      </c>
      <c r="QU1098" t="s">
        <v>0</v>
      </c>
      <c r="QV1098" t="s">
        <v>0</v>
      </c>
      <c r="QW1098" t="s">
        <v>0</v>
      </c>
      <c r="QX1098" t="s">
        <v>0</v>
      </c>
      <c r="QY1098" t="s">
        <v>0</v>
      </c>
      <c r="QZ1098" t="s">
        <v>0</v>
      </c>
      <c r="RA1098" t="s">
        <v>0</v>
      </c>
      <c r="RB1098" t="s">
        <v>0</v>
      </c>
      <c r="RC1098" t="s">
        <v>0</v>
      </c>
      <c r="RD1098" t="s">
        <v>0</v>
      </c>
      <c r="RE1098" t="s">
        <v>0</v>
      </c>
      <c r="RF1098" t="s">
        <v>0</v>
      </c>
      <c r="RG1098">
        <v>7.6875</v>
      </c>
      <c r="RH1098" t="s">
        <v>0</v>
      </c>
      <c r="RI1098" t="s">
        <v>0</v>
      </c>
      <c r="RJ1098" t="s">
        <v>0</v>
      </c>
      <c r="RK1098" t="s">
        <v>0</v>
      </c>
      <c r="RL1098" t="s">
        <v>0</v>
      </c>
      <c r="RM1098" t="s">
        <v>0</v>
      </c>
      <c r="RN1098" t="s">
        <v>0</v>
      </c>
      <c r="RO1098" t="s">
        <v>0</v>
      </c>
      <c r="RP1098" t="s">
        <v>0</v>
      </c>
      <c r="RQ1098" t="s">
        <v>0</v>
      </c>
      <c r="RR1098" t="s">
        <v>0</v>
      </c>
      <c r="RS1098" t="s">
        <v>0</v>
      </c>
      <c r="RT1098" t="s">
        <v>0</v>
      </c>
      <c r="RU1098" t="s">
        <v>0</v>
      </c>
      <c r="RV1098" t="s">
        <v>0</v>
      </c>
      <c r="RW1098" t="s">
        <v>0</v>
      </c>
      <c r="RX1098" t="s">
        <v>0</v>
      </c>
      <c r="RY1098" t="s">
        <v>0</v>
      </c>
      <c r="RZ1098" t="s">
        <v>0</v>
      </c>
      <c r="SA1098" t="s">
        <v>0</v>
      </c>
      <c r="SB1098" t="s">
        <v>0</v>
      </c>
      <c r="SC1098">
        <v>4.5</v>
      </c>
      <c r="SD1098" t="s">
        <v>0</v>
      </c>
      <c r="SE1098">
        <v>7.3125</v>
      </c>
      <c r="SF1098" t="s">
        <v>0</v>
      </c>
      <c r="SG1098" t="s">
        <v>0</v>
      </c>
      <c r="SH1098" t="s">
        <v>0</v>
      </c>
      <c r="SI1098" t="s">
        <v>0</v>
      </c>
      <c r="SJ1098">
        <v>12.222200000000001</v>
      </c>
      <c r="SK1098">
        <v>9.9375</v>
      </c>
      <c r="SL1098" t="s">
        <v>0</v>
      </c>
    </row>
    <row r="1099" spans="1:506" x14ac:dyDescent="0.3">
      <c r="A1099" s="1">
        <v>34410</v>
      </c>
      <c r="B1099" t="s">
        <v>0</v>
      </c>
      <c r="C1099" t="s">
        <v>0</v>
      </c>
      <c r="D1099" t="s">
        <v>0</v>
      </c>
      <c r="E1099">
        <v>1.304</v>
      </c>
      <c r="F1099" t="s">
        <v>0</v>
      </c>
      <c r="G1099" t="s">
        <v>0</v>
      </c>
      <c r="H1099">
        <v>4</v>
      </c>
      <c r="I1099" t="s">
        <v>0</v>
      </c>
      <c r="J1099" t="s">
        <v>0</v>
      </c>
      <c r="K1099">
        <v>3.9079999999999999</v>
      </c>
      <c r="L1099" t="s">
        <v>0</v>
      </c>
      <c r="M1099" t="s">
        <v>0</v>
      </c>
      <c r="N1099" t="s">
        <v>0</v>
      </c>
      <c r="O1099" t="s">
        <v>0</v>
      </c>
      <c r="P1099">
        <v>7.3437999999999999</v>
      </c>
      <c r="Q1099" t="s">
        <v>0</v>
      </c>
      <c r="R1099" t="s">
        <v>0</v>
      </c>
      <c r="S1099" t="s">
        <v>0</v>
      </c>
      <c r="T1099" t="s">
        <v>0</v>
      </c>
      <c r="U1099" t="s">
        <v>0</v>
      </c>
      <c r="V1099" t="s">
        <v>0</v>
      </c>
      <c r="W1099" t="s">
        <v>0</v>
      </c>
      <c r="X1099" t="s">
        <v>0</v>
      </c>
      <c r="Y1099" t="s">
        <v>0</v>
      </c>
      <c r="Z1099" t="s">
        <v>0</v>
      </c>
      <c r="AA1099" t="s">
        <v>0</v>
      </c>
      <c r="AB1099" t="s">
        <v>0</v>
      </c>
      <c r="AC1099" t="s">
        <v>0</v>
      </c>
      <c r="AD1099" t="s">
        <v>0</v>
      </c>
      <c r="AE1099" t="s">
        <v>0</v>
      </c>
      <c r="AF1099" t="s">
        <v>0</v>
      </c>
      <c r="AG1099">
        <v>3.2343999999999999</v>
      </c>
      <c r="AH1099" t="s">
        <v>0</v>
      </c>
      <c r="AI1099" t="s">
        <v>0</v>
      </c>
      <c r="AJ1099" t="s">
        <v>0</v>
      </c>
      <c r="AK1099">
        <v>4.875</v>
      </c>
      <c r="AL1099" t="s">
        <v>0</v>
      </c>
      <c r="AM1099" t="s">
        <v>0</v>
      </c>
      <c r="AN1099" t="s">
        <v>0</v>
      </c>
      <c r="AO1099" t="s">
        <v>0</v>
      </c>
      <c r="AP1099" t="s">
        <v>0</v>
      </c>
      <c r="AQ1099" t="s">
        <v>0</v>
      </c>
      <c r="AR1099" t="s">
        <v>0</v>
      </c>
      <c r="AS1099" t="s">
        <v>0</v>
      </c>
      <c r="AT1099" t="s">
        <v>0</v>
      </c>
      <c r="AU1099" t="s">
        <v>0</v>
      </c>
      <c r="AV1099" t="s">
        <v>0</v>
      </c>
      <c r="AW1099" t="s">
        <v>0</v>
      </c>
      <c r="AX1099" t="s">
        <v>0</v>
      </c>
      <c r="AY1099" t="s">
        <v>0</v>
      </c>
      <c r="AZ1099" t="s">
        <v>0</v>
      </c>
      <c r="BA1099">
        <v>0.75</v>
      </c>
      <c r="BB1099" t="s">
        <v>0</v>
      </c>
      <c r="BC1099" t="s">
        <v>0</v>
      </c>
      <c r="BD1099" t="s">
        <v>0</v>
      </c>
      <c r="BE1099" t="s">
        <v>0</v>
      </c>
      <c r="BF1099" t="s">
        <v>0</v>
      </c>
      <c r="BG1099" t="s">
        <v>0</v>
      </c>
      <c r="BH1099" t="s">
        <v>0</v>
      </c>
      <c r="BI1099" t="s">
        <v>0</v>
      </c>
      <c r="BJ1099" t="s">
        <v>0</v>
      </c>
      <c r="BK1099" t="s">
        <v>0</v>
      </c>
      <c r="BL1099" t="s">
        <v>0</v>
      </c>
      <c r="BM1099" t="s">
        <v>0</v>
      </c>
      <c r="BN1099" t="s">
        <v>0</v>
      </c>
      <c r="BO1099">
        <v>0.69099999999999995</v>
      </c>
      <c r="BP1099" t="s">
        <v>0</v>
      </c>
      <c r="BQ1099" t="s">
        <v>0</v>
      </c>
      <c r="BR1099" t="s">
        <v>0</v>
      </c>
      <c r="BS1099" t="s">
        <v>0</v>
      </c>
      <c r="BT1099" t="s">
        <v>0</v>
      </c>
      <c r="BU1099" t="s">
        <v>0</v>
      </c>
      <c r="BV1099" t="s">
        <v>0</v>
      </c>
      <c r="BW1099" t="s">
        <v>0</v>
      </c>
      <c r="BX1099" t="s">
        <v>0</v>
      </c>
      <c r="BY1099" t="s">
        <v>0</v>
      </c>
      <c r="BZ1099" t="s">
        <v>0</v>
      </c>
      <c r="CA1099" t="s">
        <v>0</v>
      </c>
      <c r="CB1099" t="s">
        <v>0</v>
      </c>
      <c r="CC1099" t="s">
        <v>0</v>
      </c>
      <c r="CD1099" t="s">
        <v>0</v>
      </c>
      <c r="CE1099" t="s">
        <v>0</v>
      </c>
      <c r="CF1099" t="s">
        <v>0</v>
      </c>
      <c r="CG1099" t="s">
        <v>0</v>
      </c>
      <c r="CH1099" t="s">
        <v>0</v>
      </c>
      <c r="CI1099" t="s">
        <v>0</v>
      </c>
      <c r="CJ1099" t="s">
        <v>0</v>
      </c>
      <c r="CK1099" t="s">
        <v>0</v>
      </c>
      <c r="CL1099" t="s">
        <v>0</v>
      </c>
      <c r="CM1099">
        <v>3.0390999999999999</v>
      </c>
      <c r="CN1099" t="s">
        <v>0</v>
      </c>
      <c r="CO1099" t="s">
        <v>0</v>
      </c>
      <c r="CP1099" t="s">
        <v>0</v>
      </c>
      <c r="CQ1099" t="s">
        <v>0</v>
      </c>
      <c r="CR1099" t="s">
        <v>0</v>
      </c>
      <c r="CS1099" t="s">
        <v>0</v>
      </c>
      <c r="CT1099">
        <v>15.425700000000001</v>
      </c>
      <c r="CU1099" t="s">
        <v>0</v>
      </c>
      <c r="CV1099" t="s">
        <v>0</v>
      </c>
      <c r="CW1099" t="s">
        <v>0</v>
      </c>
      <c r="CX1099">
        <v>3.5207999999999999</v>
      </c>
      <c r="CY1099" t="s">
        <v>0</v>
      </c>
      <c r="CZ1099" t="s">
        <v>0</v>
      </c>
      <c r="DA1099" t="s">
        <v>0</v>
      </c>
      <c r="DB1099" t="s">
        <v>0</v>
      </c>
      <c r="DC1099" t="s">
        <v>0</v>
      </c>
      <c r="DD1099" t="s">
        <v>0</v>
      </c>
      <c r="DE1099" t="s">
        <v>0</v>
      </c>
      <c r="DF1099" t="s">
        <v>0</v>
      </c>
      <c r="DG1099" t="s">
        <v>0</v>
      </c>
      <c r="DH1099" t="s">
        <v>0</v>
      </c>
      <c r="DI1099">
        <v>10.125</v>
      </c>
      <c r="DJ1099" t="s">
        <v>0</v>
      </c>
      <c r="DK1099" t="s">
        <v>0</v>
      </c>
      <c r="DL1099" t="s">
        <v>0</v>
      </c>
      <c r="DM1099">
        <v>0.60940000000000005</v>
      </c>
      <c r="DN1099" t="s">
        <v>0</v>
      </c>
      <c r="DO1099">
        <v>2.2082999999999999</v>
      </c>
      <c r="DP1099" t="s">
        <v>0</v>
      </c>
      <c r="DQ1099">
        <v>10.083</v>
      </c>
      <c r="DR1099" t="s">
        <v>0</v>
      </c>
      <c r="DS1099" t="s">
        <v>0</v>
      </c>
      <c r="DT1099" t="s">
        <v>0</v>
      </c>
      <c r="DU1099" t="s">
        <v>0</v>
      </c>
      <c r="DV1099" t="s">
        <v>0</v>
      </c>
      <c r="DW1099" t="s">
        <v>0</v>
      </c>
      <c r="DX1099" t="s">
        <v>0</v>
      </c>
      <c r="DY1099" t="s">
        <v>0</v>
      </c>
      <c r="DZ1099" t="s">
        <v>0</v>
      </c>
      <c r="EA1099" t="s">
        <v>0</v>
      </c>
      <c r="EB1099" t="s">
        <v>0</v>
      </c>
      <c r="EC1099" t="s">
        <v>0</v>
      </c>
      <c r="ED1099" t="s">
        <v>0</v>
      </c>
      <c r="EE1099" t="s">
        <v>0</v>
      </c>
      <c r="EF1099" t="s">
        <v>0</v>
      </c>
      <c r="EG1099" t="s">
        <v>0</v>
      </c>
      <c r="EH1099" t="s">
        <v>0</v>
      </c>
      <c r="EI1099" t="s">
        <v>0</v>
      </c>
      <c r="EJ1099" t="s">
        <v>0</v>
      </c>
      <c r="EK1099" t="s">
        <v>0</v>
      </c>
      <c r="EL1099" t="s">
        <v>0</v>
      </c>
      <c r="EM1099" t="s">
        <v>0</v>
      </c>
      <c r="EN1099" t="s">
        <v>0</v>
      </c>
      <c r="EO1099" t="s">
        <v>0</v>
      </c>
      <c r="EP1099" t="s">
        <v>0</v>
      </c>
      <c r="EQ1099" t="s">
        <v>0</v>
      </c>
      <c r="ER1099" t="s">
        <v>0</v>
      </c>
      <c r="ES1099" t="s">
        <v>0</v>
      </c>
      <c r="ET1099" t="s">
        <v>0</v>
      </c>
      <c r="EU1099" t="s">
        <v>0</v>
      </c>
      <c r="EV1099" t="s">
        <v>0</v>
      </c>
      <c r="EW1099">
        <v>7.1875</v>
      </c>
      <c r="EX1099" t="s">
        <v>0</v>
      </c>
      <c r="EY1099" t="s">
        <v>0</v>
      </c>
      <c r="EZ1099" t="s">
        <v>0</v>
      </c>
      <c r="FA1099" t="s">
        <v>0</v>
      </c>
      <c r="FB1099" t="s">
        <v>0</v>
      </c>
      <c r="FC1099" t="s">
        <v>0</v>
      </c>
      <c r="FD1099" t="s">
        <v>0</v>
      </c>
      <c r="FE1099" t="s">
        <v>0</v>
      </c>
      <c r="FF1099" t="s">
        <v>0</v>
      </c>
      <c r="FG1099" t="s">
        <v>0</v>
      </c>
      <c r="FH1099" t="s">
        <v>0</v>
      </c>
      <c r="FI1099" t="s">
        <v>0</v>
      </c>
      <c r="FJ1099" t="s">
        <v>0</v>
      </c>
      <c r="FK1099" t="s">
        <v>0</v>
      </c>
      <c r="FL1099" t="s">
        <v>0</v>
      </c>
      <c r="FM1099" t="s">
        <v>0</v>
      </c>
      <c r="FN1099" t="s">
        <v>0</v>
      </c>
      <c r="FO1099" t="s">
        <v>0</v>
      </c>
      <c r="FP1099" t="s">
        <v>0</v>
      </c>
      <c r="FQ1099">
        <v>1.1406000000000001</v>
      </c>
      <c r="FR1099" t="s">
        <v>0</v>
      </c>
      <c r="FS1099" t="s">
        <v>0</v>
      </c>
      <c r="FT1099" t="s">
        <v>0</v>
      </c>
      <c r="FU1099" t="s">
        <v>0</v>
      </c>
      <c r="FV1099">
        <v>1.2109000000000001</v>
      </c>
      <c r="FW1099" t="s">
        <v>0</v>
      </c>
      <c r="FX1099" t="s">
        <v>0</v>
      </c>
      <c r="FY1099" t="s">
        <v>0</v>
      </c>
      <c r="FZ1099" t="s">
        <v>0</v>
      </c>
      <c r="GA1099" t="s">
        <v>0</v>
      </c>
      <c r="GB1099" t="s">
        <v>0</v>
      </c>
      <c r="GC1099" t="s">
        <v>0</v>
      </c>
      <c r="GD1099">
        <v>1.7406999999999999</v>
      </c>
      <c r="GE1099">
        <v>9.3332999999999995</v>
      </c>
      <c r="GF1099">
        <v>1.9062999999999999</v>
      </c>
      <c r="GG1099" t="s">
        <v>0</v>
      </c>
      <c r="GH1099" t="s">
        <v>0</v>
      </c>
      <c r="GI1099" t="s">
        <v>0</v>
      </c>
      <c r="GJ1099" t="s">
        <v>0</v>
      </c>
      <c r="GK1099" t="s">
        <v>0</v>
      </c>
      <c r="GL1099" t="s">
        <v>0</v>
      </c>
      <c r="GM1099" t="s">
        <v>0</v>
      </c>
      <c r="GN1099" t="s">
        <v>0</v>
      </c>
      <c r="GO1099" t="s">
        <v>0</v>
      </c>
      <c r="GP1099" t="s">
        <v>0</v>
      </c>
      <c r="GQ1099" t="s">
        <v>0</v>
      </c>
      <c r="GR1099" t="s">
        <v>0</v>
      </c>
      <c r="GS1099">
        <v>0.3594</v>
      </c>
      <c r="GT1099" t="s">
        <v>0</v>
      </c>
      <c r="GU1099" t="s">
        <v>0</v>
      </c>
      <c r="GV1099" t="s">
        <v>0</v>
      </c>
      <c r="GW1099" t="s">
        <v>0</v>
      </c>
      <c r="GX1099" t="s">
        <v>0</v>
      </c>
      <c r="GY1099" t="s">
        <v>0</v>
      </c>
      <c r="GZ1099" t="s">
        <v>0</v>
      </c>
      <c r="HA1099" t="s">
        <v>0</v>
      </c>
      <c r="HB1099" t="s">
        <v>0</v>
      </c>
      <c r="HC1099" t="s">
        <v>0</v>
      </c>
      <c r="HD1099" t="s">
        <v>0</v>
      </c>
      <c r="HE1099" t="s">
        <v>0</v>
      </c>
      <c r="HF1099" t="s">
        <v>0</v>
      </c>
      <c r="HG1099" t="s">
        <v>0</v>
      </c>
      <c r="HH1099">
        <v>10.7035</v>
      </c>
      <c r="HI1099" t="s">
        <v>0</v>
      </c>
      <c r="HJ1099" t="s">
        <v>0</v>
      </c>
      <c r="HK1099" t="s">
        <v>0</v>
      </c>
      <c r="HL1099" t="s">
        <v>0</v>
      </c>
      <c r="HM1099" t="s">
        <v>0</v>
      </c>
      <c r="HN1099" t="s">
        <v>0</v>
      </c>
      <c r="HO1099" t="s">
        <v>0</v>
      </c>
      <c r="HP1099" t="s">
        <v>0</v>
      </c>
      <c r="HQ1099" t="s">
        <v>0</v>
      </c>
      <c r="HR1099">
        <v>0.8125</v>
      </c>
      <c r="HS1099" t="s">
        <v>0</v>
      </c>
      <c r="HT1099" t="s">
        <v>0</v>
      </c>
      <c r="HU1099" t="s">
        <v>0</v>
      </c>
      <c r="HV1099" t="s">
        <v>0</v>
      </c>
      <c r="HW1099" t="s">
        <v>0</v>
      </c>
      <c r="HX1099" t="s">
        <v>0</v>
      </c>
      <c r="HY1099" t="s">
        <v>0</v>
      </c>
      <c r="HZ1099" t="s">
        <v>0</v>
      </c>
      <c r="IA1099" t="s">
        <v>0</v>
      </c>
      <c r="IB1099" t="s">
        <v>0</v>
      </c>
      <c r="IC1099" t="s">
        <v>0</v>
      </c>
      <c r="ID1099" t="s">
        <v>0</v>
      </c>
      <c r="IE1099">
        <v>3.875</v>
      </c>
      <c r="IF1099" t="s">
        <v>0</v>
      </c>
      <c r="IG1099" t="s">
        <v>0</v>
      </c>
      <c r="IH1099" t="s">
        <v>0</v>
      </c>
      <c r="II1099">
        <v>2.375</v>
      </c>
      <c r="IJ1099" t="s">
        <v>0</v>
      </c>
      <c r="IK1099">
        <v>4.5156000000000001</v>
      </c>
      <c r="IL1099">
        <v>3.5830000000000002</v>
      </c>
      <c r="IM1099" t="s">
        <v>0</v>
      </c>
      <c r="IN1099" t="s">
        <v>0</v>
      </c>
      <c r="IO1099" t="s">
        <v>0</v>
      </c>
      <c r="IP1099" t="s">
        <v>0</v>
      </c>
      <c r="IQ1099" t="s">
        <v>0</v>
      </c>
      <c r="IR1099" t="s">
        <v>0</v>
      </c>
      <c r="IS1099" t="s">
        <v>0</v>
      </c>
      <c r="IT1099" t="s">
        <v>0</v>
      </c>
      <c r="IU1099" t="s">
        <v>0</v>
      </c>
      <c r="IV1099" t="s">
        <v>0</v>
      </c>
      <c r="IW1099" t="s">
        <v>0</v>
      </c>
      <c r="IX1099">
        <v>5.8125</v>
      </c>
      <c r="IY1099" t="s">
        <v>0</v>
      </c>
      <c r="IZ1099">
        <v>1.8332999999999999</v>
      </c>
      <c r="JA1099" t="s">
        <v>0</v>
      </c>
      <c r="JB1099" t="s">
        <v>0</v>
      </c>
      <c r="JC1099" t="s">
        <v>0</v>
      </c>
      <c r="JD1099" t="s">
        <v>0</v>
      </c>
      <c r="JE1099" t="s">
        <v>0</v>
      </c>
      <c r="JF1099" t="s">
        <v>0</v>
      </c>
      <c r="JG1099" t="s">
        <v>0</v>
      </c>
      <c r="JH1099" t="s">
        <v>0</v>
      </c>
      <c r="JI1099" t="s">
        <v>0</v>
      </c>
      <c r="JJ1099">
        <v>10.6875</v>
      </c>
      <c r="JK1099" t="s">
        <v>0</v>
      </c>
      <c r="JL1099" t="s">
        <v>0</v>
      </c>
      <c r="JM1099" t="s">
        <v>0</v>
      </c>
      <c r="JN1099" t="s">
        <v>0</v>
      </c>
      <c r="JO1099" t="s">
        <v>0</v>
      </c>
      <c r="JP1099" t="s">
        <v>0</v>
      </c>
      <c r="JQ1099" t="s">
        <v>0</v>
      </c>
      <c r="JR1099" t="s">
        <v>0</v>
      </c>
      <c r="JS1099" t="s">
        <v>0</v>
      </c>
      <c r="JT1099" t="s">
        <v>0</v>
      </c>
      <c r="JU1099" t="s">
        <v>0</v>
      </c>
      <c r="JV1099" t="s">
        <v>0</v>
      </c>
      <c r="JW1099" t="s">
        <v>0</v>
      </c>
      <c r="JX1099" t="s">
        <v>0</v>
      </c>
      <c r="JY1099" t="s">
        <v>0</v>
      </c>
      <c r="JZ1099" t="s">
        <v>0</v>
      </c>
      <c r="KA1099" t="s">
        <v>0</v>
      </c>
      <c r="KB1099" t="s">
        <v>0</v>
      </c>
      <c r="KC1099" t="s">
        <v>0</v>
      </c>
      <c r="KD1099" t="s">
        <v>0</v>
      </c>
      <c r="KE1099" t="s">
        <v>0</v>
      </c>
      <c r="KF1099">
        <v>12.583299999999999</v>
      </c>
      <c r="KG1099" t="s">
        <v>0</v>
      </c>
      <c r="KH1099" t="s">
        <v>0</v>
      </c>
      <c r="KI1099" t="s">
        <v>0</v>
      </c>
      <c r="KJ1099" t="s">
        <v>0</v>
      </c>
      <c r="KK1099" t="s">
        <v>0</v>
      </c>
      <c r="KL1099" t="s">
        <v>0</v>
      </c>
      <c r="KM1099" t="s">
        <v>0</v>
      </c>
      <c r="KN1099" t="s">
        <v>0</v>
      </c>
      <c r="KO1099" t="s">
        <v>0</v>
      </c>
      <c r="KP1099" t="s">
        <v>0</v>
      </c>
      <c r="KQ1099" t="s">
        <v>0</v>
      </c>
      <c r="KR1099">
        <v>4.0164999999999997</v>
      </c>
      <c r="KS1099" t="s">
        <v>0</v>
      </c>
      <c r="KT1099" t="s">
        <v>0</v>
      </c>
      <c r="KU1099" t="s">
        <v>0</v>
      </c>
      <c r="KV1099" t="s">
        <v>0</v>
      </c>
      <c r="KW1099" t="s">
        <v>0</v>
      </c>
      <c r="KX1099" t="s">
        <v>0</v>
      </c>
      <c r="KY1099" t="s">
        <v>0</v>
      </c>
      <c r="KZ1099" t="s">
        <v>0</v>
      </c>
      <c r="LA1099" t="s">
        <v>0</v>
      </c>
      <c r="LB1099" t="s">
        <v>0</v>
      </c>
      <c r="LC1099" t="s">
        <v>0</v>
      </c>
      <c r="LD1099" t="s">
        <v>0</v>
      </c>
      <c r="LE1099">
        <v>6.3E-2</v>
      </c>
      <c r="LF1099" t="s">
        <v>0</v>
      </c>
      <c r="LG1099" t="s">
        <v>0</v>
      </c>
      <c r="LH1099" t="s">
        <v>0</v>
      </c>
      <c r="LI1099" t="s">
        <v>0</v>
      </c>
      <c r="LJ1099" t="s">
        <v>0</v>
      </c>
      <c r="LK1099" t="s">
        <v>0</v>
      </c>
      <c r="LL1099" t="s">
        <v>0</v>
      </c>
      <c r="LM1099">
        <v>2.6406000000000001</v>
      </c>
      <c r="LN1099" t="s">
        <v>0</v>
      </c>
      <c r="LO1099" t="s">
        <v>0</v>
      </c>
      <c r="LP1099" t="s">
        <v>0</v>
      </c>
      <c r="LQ1099" t="s">
        <v>0</v>
      </c>
      <c r="LR1099">
        <v>3.4687999999999999</v>
      </c>
      <c r="LS1099" t="s">
        <v>0</v>
      </c>
      <c r="LT1099" t="s">
        <v>0</v>
      </c>
      <c r="LU1099" t="s">
        <v>0</v>
      </c>
      <c r="LV1099" t="s">
        <v>0</v>
      </c>
      <c r="LW1099" t="s">
        <v>0</v>
      </c>
      <c r="LX1099" t="s">
        <v>0</v>
      </c>
      <c r="LY1099" t="s">
        <v>0</v>
      </c>
      <c r="LZ1099" t="s">
        <v>0</v>
      </c>
      <c r="MA1099" t="s">
        <v>0</v>
      </c>
      <c r="MB1099">
        <v>2.0781000000000001</v>
      </c>
      <c r="MC1099" t="s">
        <v>0</v>
      </c>
      <c r="MD1099" t="s">
        <v>0</v>
      </c>
      <c r="ME1099" t="s">
        <v>0</v>
      </c>
      <c r="MF1099" t="s">
        <v>0</v>
      </c>
      <c r="MG1099" t="s">
        <v>0</v>
      </c>
      <c r="MH1099" t="s">
        <v>0</v>
      </c>
      <c r="MI1099" t="s">
        <v>0</v>
      </c>
      <c r="MJ1099">
        <v>10.375</v>
      </c>
      <c r="MK1099" t="s">
        <v>0</v>
      </c>
      <c r="ML1099" t="s">
        <v>0</v>
      </c>
      <c r="MM1099" t="s">
        <v>0</v>
      </c>
      <c r="MN1099" t="s">
        <v>0</v>
      </c>
      <c r="MO1099" t="s">
        <v>0</v>
      </c>
      <c r="MP1099" t="s">
        <v>0</v>
      </c>
      <c r="MQ1099" t="s">
        <v>0</v>
      </c>
      <c r="MR1099">
        <v>2.2715999999999998</v>
      </c>
      <c r="MS1099" t="s">
        <v>0</v>
      </c>
      <c r="MT1099" t="s">
        <v>0</v>
      </c>
      <c r="MU1099">
        <v>1.716</v>
      </c>
      <c r="MV1099">
        <v>3.625</v>
      </c>
      <c r="MW1099" t="s">
        <v>0</v>
      </c>
      <c r="MX1099" t="s">
        <v>0</v>
      </c>
      <c r="MY1099">
        <v>3.3361000000000001</v>
      </c>
      <c r="MZ1099">
        <v>1.5872999999999999</v>
      </c>
      <c r="NA1099">
        <v>5.7530999999999999</v>
      </c>
      <c r="NB1099" t="s">
        <v>0</v>
      </c>
      <c r="NC1099" t="s">
        <v>0</v>
      </c>
      <c r="ND1099" t="s">
        <v>0</v>
      </c>
      <c r="NE1099" t="s">
        <v>0</v>
      </c>
      <c r="NF1099" t="s">
        <v>0</v>
      </c>
      <c r="NG1099" t="s">
        <v>0</v>
      </c>
      <c r="NH1099" t="s">
        <v>0</v>
      </c>
      <c r="NI1099" t="s">
        <v>0</v>
      </c>
      <c r="NJ1099" t="s">
        <v>0</v>
      </c>
      <c r="NK1099" t="s">
        <v>0</v>
      </c>
      <c r="NL1099" t="s">
        <v>0</v>
      </c>
      <c r="NM1099" t="s">
        <v>0</v>
      </c>
      <c r="NN1099" t="s">
        <v>0</v>
      </c>
      <c r="NO1099" t="s">
        <v>0</v>
      </c>
      <c r="NP1099" t="s">
        <v>0</v>
      </c>
      <c r="NQ1099" t="s">
        <v>0</v>
      </c>
      <c r="NR1099" t="s">
        <v>0</v>
      </c>
      <c r="NS1099" t="s">
        <v>0</v>
      </c>
      <c r="NT1099">
        <v>24.5</v>
      </c>
      <c r="NU1099" t="s">
        <v>0</v>
      </c>
      <c r="NV1099" t="s">
        <v>0</v>
      </c>
      <c r="NW1099" t="s">
        <v>0</v>
      </c>
      <c r="NX1099" t="s">
        <v>0</v>
      </c>
      <c r="NY1099" t="s">
        <v>0</v>
      </c>
      <c r="NZ1099" t="s">
        <v>0</v>
      </c>
      <c r="OA1099" t="s">
        <v>0</v>
      </c>
      <c r="OB1099">
        <v>1.7116</v>
      </c>
      <c r="OC1099" t="s">
        <v>0</v>
      </c>
      <c r="OD1099" t="s">
        <v>0</v>
      </c>
      <c r="OE1099" t="s">
        <v>0</v>
      </c>
      <c r="OF1099" t="s">
        <v>0</v>
      </c>
      <c r="OG1099">
        <v>8.125</v>
      </c>
      <c r="OH1099" t="s">
        <v>0</v>
      </c>
      <c r="OI1099" t="s">
        <v>0</v>
      </c>
      <c r="OJ1099" t="s">
        <v>0</v>
      </c>
      <c r="OK1099" t="s">
        <v>0</v>
      </c>
      <c r="OL1099" t="s">
        <v>0</v>
      </c>
      <c r="OM1099" t="s">
        <v>0</v>
      </c>
      <c r="ON1099" t="s">
        <v>0</v>
      </c>
      <c r="OO1099" t="s">
        <v>0</v>
      </c>
      <c r="OP1099">
        <v>0.47660000000000002</v>
      </c>
      <c r="OQ1099" t="s">
        <v>0</v>
      </c>
      <c r="OR1099" t="s">
        <v>0</v>
      </c>
      <c r="OS1099" t="s">
        <v>0</v>
      </c>
      <c r="OT1099">
        <v>0.75780000000000003</v>
      </c>
      <c r="OU1099" t="s">
        <v>0</v>
      </c>
      <c r="OV1099" t="s">
        <v>0</v>
      </c>
      <c r="OW1099" t="s">
        <v>0</v>
      </c>
      <c r="OX1099">
        <v>2.4689999999999999</v>
      </c>
      <c r="OY1099" t="s">
        <v>0</v>
      </c>
      <c r="OZ1099" t="s">
        <v>0</v>
      </c>
      <c r="PA1099" t="s">
        <v>0</v>
      </c>
      <c r="PB1099" t="s">
        <v>0</v>
      </c>
      <c r="PC1099">
        <v>10.875</v>
      </c>
      <c r="PD1099" t="s">
        <v>0</v>
      </c>
      <c r="PE1099" t="s">
        <v>0</v>
      </c>
      <c r="PF1099" t="s">
        <v>0</v>
      </c>
      <c r="PG1099" t="s">
        <v>0</v>
      </c>
      <c r="PH1099" t="s">
        <v>0</v>
      </c>
      <c r="PI1099" t="s">
        <v>0</v>
      </c>
      <c r="PJ1099" t="s">
        <v>0</v>
      </c>
      <c r="PK1099" t="s">
        <v>0</v>
      </c>
      <c r="PL1099" t="s">
        <v>0</v>
      </c>
      <c r="PM1099">
        <v>1.2082999999999999</v>
      </c>
      <c r="PN1099" t="s">
        <v>0</v>
      </c>
      <c r="PO1099" t="s">
        <v>0</v>
      </c>
      <c r="PP1099" t="s">
        <v>0</v>
      </c>
      <c r="PQ1099" t="s">
        <v>0</v>
      </c>
      <c r="PR1099" t="s">
        <v>0</v>
      </c>
      <c r="PS1099" t="s">
        <v>0</v>
      </c>
      <c r="PT1099" t="s">
        <v>0</v>
      </c>
      <c r="PU1099" t="s">
        <v>0</v>
      </c>
      <c r="PV1099" t="s">
        <v>0</v>
      </c>
      <c r="PW1099" t="s">
        <v>0</v>
      </c>
      <c r="PX1099" t="s">
        <v>0</v>
      </c>
      <c r="PY1099" t="s">
        <v>0</v>
      </c>
      <c r="PZ1099" t="s">
        <v>0</v>
      </c>
      <c r="QA1099" t="s">
        <v>0</v>
      </c>
      <c r="QB1099" t="s">
        <v>0</v>
      </c>
      <c r="QC1099">
        <v>4.7812999999999999</v>
      </c>
      <c r="QD1099" t="s">
        <v>0</v>
      </c>
      <c r="QE1099">
        <v>1.4687999999999999</v>
      </c>
      <c r="QF1099" t="s">
        <v>0</v>
      </c>
      <c r="QG1099" t="s">
        <v>0</v>
      </c>
      <c r="QH1099" t="s">
        <v>0</v>
      </c>
      <c r="QI1099" t="s">
        <v>0</v>
      </c>
      <c r="QJ1099" t="s">
        <v>0</v>
      </c>
      <c r="QK1099" t="s">
        <v>0</v>
      </c>
      <c r="QL1099" t="s">
        <v>0</v>
      </c>
      <c r="QM1099" t="s">
        <v>0</v>
      </c>
      <c r="QN1099" t="s">
        <v>0</v>
      </c>
      <c r="QO1099" t="s">
        <v>0</v>
      </c>
      <c r="QP1099" t="s">
        <v>0</v>
      </c>
      <c r="QQ1099" t="s">
        <v>0</v>
      </c>
      <c r="QR1099" t="s">
        <v>0</v>
      </c>
      <c r="QS1099" t="s">
        <v>0</v>
      </c>
      <c r="QT1099" t="s">
        <v>0</v>
      </c>
      <c r="QU1099" t="s">
        <v>0</v>
      </c>
      <c r="QV1099" t="s">
        <v>0</v>
      </c>
      <c r="QW1099" t="s">
        <v>0</v>
      </c>
      <c r="QX1099" t="s">
        <v>0</v>
      </c>
      <c r="QY1099" t="s">
        <v>0</v>
      </c>
      <c r="QZ1099" t="s">
        <v>0</v>
      </c>
      <c r="RA1099" t="s">
        <v>0</v>
      </c>
      <c r="RB1099" t="s">
        <v>0</v>
      </c>
      <c r="RC1099" t="s">
        <v>0</v>
      </c>
      <c r="RD1099" t="s">
        <v>0</v>
      </c>
      <c r="RE1099" t="s">
        <v>0</v>
      </c>
      <c r="RF1099" t="s">
        <v>0</v>
      </c>
      <c r="RG1099">
        <v>8</v>
      </c>
      <c r="RH1099" t="s">
        <v>0</v>
      </c>
      <c r="RI1099" t="s">
        <v>0</v>
      </c>
      <c r="RJ1099" t="s">
        <v>0</v>
      </c>
      <c r="RK1099" t="s">
        <v>0</v>
      </c>
      <c r="RL1099" t="s">
        <v>0</v>
      </c>
      <c r="RM1099" t="s">
        <v>0</v>
      </c>
      <c r="RN1099" t="s">
        <v>0</v>
      </c>
      <c r="RO1099" t="s">
        <v>0</v>
      </c>
      <c r="RP1099" t="s">
        <v>0</v>
      </c>
      <c r="RQ1099" t="s">
        <v>0</v>
      </c>
      <c r="RR1099" t="s">
        <v>0</v>
      </c>
      <c r="RS1099" t="s">
        <v>0</v>
      </c>
      <c r="RT1099" t="s">
        <v>0</v>
      </c>
      <c r="RU1099" t="s">
        <v>0</v>
      </c>
      <c r="RV1099" t="s">
        <v>0</v>
      </c>
      <c r="RW1099" t="s">
        <v>0</v>
      </c>
      <c r="RX1099" t="s">
        <v>0</v>
      </c>
      <c r="RY1099" t="s">
        <v>0</v>
      </c>
      <c r="RZ1099" t="s">
        <v>0</v>
      </c>
      <c r="SA1099" t="s">
        <v>0</v>
      </c>
      <c r="SB1099" t="s">
        <v>0</v>
      </c>
      <c r="SC1099">
        <v>4.6562999999999999</v>
      </c>
      <c r="SD1099" t="s">
        <v>0</v>
      </c>
      <c r="SE1099">
        <v>7.2916999999999996</v>
      </c>
      <c r="SF1099" t="s">
        <v>0</v>
      </c>
      <c r="SG1099" t="s">
        <v>0</v>
      </c>
      <c r="SH1099" t="s">
        <v>0</v>
      </c>
      <c r="SI1099" t="s">
        <v>0</v>
      </c>
      <c r="SJ1099">
        <v>11.8889</v>
      </c>
      <c r="SK1099">
        <v>9.875</v>
      </c>
      <c r="SL1099" t="s">
        <v>0</v>
      </c>
    </row>
    <row r="1100" spans="1:506" x14ac:dyDescent="0.3">
      <c r="A1100" s="1">
        <v>34411</v>
      </c>
      <c r="B1100" t="s">
        <v>0</v>
      </c>
      <c r="C1100" t="s">
        <v>0</v>
      </c>
      <c r="D1100" t="s">
        <v>0</v>
      </c>
      <c r="E1100">
        <v>1.2989999999999999</v>
      </c>
      <c r="F1100" t="s">
        <v>0</v>
      </c>
      <c r="G1100" t="s">
        <v>0</v>
      </c>
      <c r="H1100">
        <v>3.75</v>
      </c>
      <c r="I1100" t="s">
        <v>0</v>
      </c>
      <c r="J1100" t="s">
        <v>0</v>
      </c>
      <c r="K1100">
        <v>3.734</v>
      </c>
      <c r="L1100" t="s">
        <v>0</v>
      </c>
      <c r="M1100" t="s">
        <v>0</v>
      </c>
      <c r="N1100" t="s">
        <v>0</v>
      </c>
      <c r="O1100" t="s">
        <v>0</v>
      </c>
      <c r="P1100">
        <v>7.4062999999999999</v>
      </c>
      <c r="Q1100" t="s">
        <v>0</v>
      </c>
      <c r="R1100" t="s">
        <v>0</v>
      </c>
      <c r="S1100" t="s">
        <v>0</v>
      </c>
      <c r="T1100" t="s">
        <v>0</v>
      </c>
      <c r="U1100" t="s">
        <v>0</v>
      </c>
      <c r="V1100" t="s">
        <v>0</v>
      </c>
      <c r="W1100" t="s">
        <v>0</v>
      </c>
      <c r="X1100" t="s">
        <v>0</v>
      </c>
      <c r="Y1100" t="s">
        <v>0</v>
      </c>
      <c r="Z1100" t="s">
        <v>0</v>
      </c>
      <c r="AA1100" t="s">
        <v>0</v>
      </c>
      <c r="AB1100" t="s">
        <v>0</v>
      </c>
      <c r="AC1100" t="s">
        <v>0</v>
      </c>
      <c r="AD1100" t="s">
        <v>0</v>
      </c>
      <c r="AE1100" t="s">
        <v>0</v>
      </c>
      <c r="AF1100" t="s">
        <v>0</v>
      </c>
      <c r="AG1100">
        <v>3.2031000000000001</v>
      </c>
      <c r="AH1100" t="s">
        <v>0</v>
      </c>
      <c r="AI1100" t="s">
        <v>0</v>
      </c>
      <c r="AJ1100" t="s">
        <v>0</v>
      </c>
      <c r="AK1100">
        <v>4.7969999999999997</v>
      </c>
      <c r="AL1100" t="s">
        <v>0</v>
      </c>
      <c r="AM1100" t="s">
        <v>0</v>
      </c>
      <c r="AN1100" t="s">
        <v>0</v>
      </c>
      <c r="AO1100" t="s">
        <v>0</v>
      </c>
      <c r="AP1100" t="s">
        <v>0</v>
      </c>
      <c r="AQ1100" t="s">
        <v>0</v>
      </c>
      <c r="AR1100" t="s">
        <v>0</v>
      </c>
      <c r="AS1100" t="s">
        <v>0</v>
      </c>
      <c r="AT1100" t="s">
        <v>0</v>
      </c>
      <c r="AU1100" t="s">
        <v>0</v>
      </c>
      <c r="AV1100" t="s">
        <v>0</v>
      </c>
      <c r="AW1100" t="s">
        <v>0</v>
      </c>
      <c r="AX1100" t="s">
        <v>0</v>
      </c>
      <c r="AY1100" t="s">
        <v>0</v>
      </c>
      <c r="AZ1100" t="s">
        <v>0</v>
      </c>
      <c r="BA1100">
        <v>0.70830000000000004</v>
      </c>
      <c r="BB1100" t="s">
        <v>0</v>
      </c>
      <c r="BC1100" t="s">
        <v>0</v>
      </c>
      <c r="BD1100" t="s">
        <v>0</v>
      </c>
      <c r="BE1100" t="s">
        <v>0</v>
      </c>
      <c r="BF1100" t="s">
        <v>0</v>
      </c>
      <c r="BG1100" t="s">
        <v>0</v>
      </c>
      <c r="BH1100" t="s">
        <v>0</v>
      </c>
      <c r="BI1100" t="s">
        <v>0</v>
      </c>
      <c r="BJ1100" t="s">
        <v>0</v>
      </c>
      <c r="BK1100" t="s">
        <v>0</v>
      </c>
      <c r="BL1100" t="s">
        <v>0</v>
      </c>
      <c r="BM1100" t="s">
        <v>0</v>
      </c>
      <c r="BN1100" t="s">
        <v>0</v>
      </c>
      <c r="BO1100">
        <v>0.67200000000000004</v>
      </c>
      <c r="BP1100" t="s">
        <v>0</v>
      </c>
      <c r="BQ1100" t="s">
        <v>0</v>
      </c>
      <c r="BR1100" t="s">
        <v>0</v>
      </c>
      <c r="BS1100" t="s">
        <v>0</v>
      </c>
      <c r="BT1100" t="s">
        <v>0</v>
      </c>
      <c r="BU1100" t="s">
        <v>0</v>
      </c>
      <c r="BV1100" t="s">
        <v>0</v>
      </c>
      <c r="BW1100" t="s">
        <v>0</v>
      </c>
      <c r="BX1100" t="s">
        <v>0</v>
      </c>
      <c r="BY1100" t="s">
        <v>0</v>
      </c>
      <c r="BZ1100" t="s">
        <v>0</v>
      </c>
      <c r="CA1100" t="s">
        <v>0</v>
      </c>
      <c r="CB1100" t="s">
        <v>0</v>
      </c>
      <c r="CC1100" t="s">
        <v>0</v>
      </c>
      <c r="CD1100" t="s">
        <v>0</v>
      </c>
      <c r="CE1100" t="s">
        <v>0</v>
      </c>
      <c r="CF1100" t="s">
        <v>0</v>
      </c>
      <c r="CG1100" t="s">
        <v>0</v>
      </c>
      <c r="CH1100" t="s">
        <v>0</v>
      </c>
      <c r="CI1100" t="s">
        <v>0</v>
      </c>
      <c r="CJ1100" t="s">
        <v>0</v>
      </c>
      <c r="CK1100" t="s">
        <v>0</v>
      </c>
      <c r="CL1100" t="s">
        <v>0</v>
      </c>
      <c r="CM1100">
        <v>2.9843999999999999</v>
      </c>
      <c r="CN1100" t="s">
        <v>0</v>
      </c>
      <c r="CO1100" t="s">
        <v>0</v>
      </c>
      <c r="CP1100" t="s">
        <v>0</v>
      </c>
      <c r="CQ1100" t="s">
        <v>0</v>
      </c>
      <c r="CR1100" t="s">
        <v>0</v>
      </c>
      <c r="CS1100" t="s">
        <v>0</v>
      </c>
      <c r="CT1100">
        <v>15.425700000000001</v>
      </c>
      <c r="CU1100" t="s">
        <v>0</v>
      </c>
      <c r="CV1100" t="s">
        <v>0</v>
      </c>
      <c r="CW1100" t="s">
        <v>0</v>
      </c>
      <c r="CX1100">
        <v>3.4582999999999999</v>
      </c>
      <c r="CY1100" t="s">
        <v>0</v>
      </c>
      <c r="CZ1100" t="s">
        <v>0</v>
      </c>
      <c r="DA1100" t="s">
        <v>0</v>
      </c>
      <c r="DB1100" t="s">
        <v>0</v>
      </c>
      <c r="DC1100" t="s">
        <v>0</v>
      </c>
      <c r="DD1100" t="s">
        <v>0</v>
      </c>
      <c r="DE1100" t="s">
        <v>0</v>
      </c>
      <c r="DF1100" t="s">
        <v>0</v>
      </c>
      <c r="DG1100" t="s">
        <v>0</v>
      </c>
      <c r="DH1100" t="s">
        <v>0</v>
      </c>
      <c r="DI1100">
        <v>10.063000000000001</v>
      </c>
      <c r="DJ1100" t="s">
        <v>0</v>
      </c>
      <c r="DK1100" t="s">
        <v>0</v>
      </c>
      <c r="DL1100" t="s">
        <v>0</v>
      </c>
      <c r="DM1100">
        <v>0.63539999999999996</v>
      </c>
      <c r="DN1100" t="s">
        <v>0</v>
      </c>
      <c r="DO1100">
        <v>2.1943999999999999</v>
      </c>
      <c r="DP1100" t="s">
        <v>0</v>
      </c>
      <c r="DQ1100">
        <v>10.167</v>
      </c>
      <c r="DR1100" t="s">
        <v>0</v>
      </c>
      <c r="DS1100" t="s">
        <v>0</v>
      </c>
      <c r="DT1100" t="s">
        <v>0</v>
      </c>
      <c r="DU1100" t="s">
        <v>0</v>
      </c>
      <c r="DV1100" t="s">
        <v>0</v>
      </c>
      <c r="DW1100" t="s">
        <v>0</v>
      </c>
      <c r="DX1100" t="s">
        <v>0</v>
      </c>
      <c r="DY1100" t="s">
        <v>0</v>
      </c>
      <c r="DZ1100" t="s">
        <v>0</v>
      </c>
      <c r="EA1100" t="s">
        <v>0</v>
      </c>
      <c r="EB1100" t="s">
        <v>0</v>
      </c>
      <c r="EC1100" t="s">
        <v>0</v>
      </c>
      <c r="ED1100" t="s">
        <v>0</v>
      </c>
      <c r="EE1100" t="s">
        <v>0</v>
      </c>
      <c r="EF1100" t="s">
        <v>0</v>
      </c>
      <c r="EG1100" t="s">
        <v>0</v>
      </c>
      <c r="EH1100" t="s">
        <v>0</v>
      </c>
      <c r="EI1100" t="s">
        <v>0</v>
      </c>
      <c r="EJ1100" t="s">
        <v>0</v>
      </c>
      <c r="EK1100" t="s">
        <v>0</v>
      </c>
      <c r="EL1100" t="s">
        <v>0</v>
      </c>
      <c r="EM1100" t="s">
        <v>0</v>
      </c>
      <c r="EN1100" t="s">
        <v>0</v>
      </c>
      <c r="EO1100" t="s">
        <v>0</v>
      </c>
      <c r="EP1100" t="s">
        <v>0</v>
      </c>
      <c r="EQ1100" t="s">
        <v>0</v>
      </c>
      <c r="ER1100" t="s">
        <v>0</v>
      </c>
      <c r="ES1100" t="s">
        <v>0</v>
      </c>
      <c r="ET1100" t="s">
        <v>0</v>
      </c>
      <c r="EU1100" t="s">
        <v>0</v>
      </c>
      <c r="EV1100" t="s">
        <v>0</v>
      </c>
      <c r="EW1100">
        <v>6.9687999999999999</v>
      </c>
      <c r="EX1100" t="s">
        <v>0</v>
      </c>
      <c r="EY1100" t="s">
        <v>0</v>
      </c>
      <c r="EZ1100" t="s">
        <v>0</v>
      </c>
      <c r="FA1100" t="s">
        <v>0</v>
      </c>
      <c r="FB1100" t="s">
        <v>0</v>
      </c>
      <c r="FC1100" t="s">
        <v>0</v>
      </c>
      <c r="FD1100" t="s">
        <v>0</v>
      </c>
      <c r="FE1100" t="s">
        <v>0</v>
      </c>
      <c r="FF1100" t="s">
        <v>0</v>
      </c>
      <c r="FG1100" t="s">
        <v>0</v>
      </c>
      <c r="FH1100" t="s">
        <v>0</v>
      </c>
      <c r="FI1100" t="s">
        <v>0</v>
      </c>
      <c r="FJ1100" t="s">
        <v>0</v>
      </c>
      <c r="FK1100" t="s">
        <v>0</v>
      </c>
      <c r="FL1100" t="s">
        <v>0</v>
      </c>
      <c r="FM1100" t="s">
        <v>0</v>
      </c>
      <c r="FN1100" t="s">
        <v>0</v>
      </c>
      <c r="FO1100" t="s">
        <v>0</v>
      </c>
      <c r="FP1100" t="s">
        <v>0</v>
      </c>
      <c r="FQ1100">
        <v>1.1718999999999999</v>
      </c>
      <c r="FR1100" t="s">
        <v>0</v>
      </c>
      <c r="FS1100" t="s">
        <v>0</v>
      </c>
      <c r="FT1100" t="s">
        <v>0</v>
      </c>
      <c r="FU1100" t="s">
        <v>0</v>
      </c>
      <c r="FV1100">
        <v>1.1953</v>
      </c>
      <c r="FW1100" t="s">
        <v>0</v>
      </c>
      <c r="FX1100" t="s">
        <v>0</v>
      </c>
      <c r="FY1100" t="s">
        <v>0</v>
      </c>
      <c r="FZ1100" t="s">
        <v>0</v>
      </c>
      <c r="GA1100" t="s">
        <v>0</v>
      </c>
      <c r="GB1100" t="s">
        <v>0</v>
      </c>
      <c r="GC1100" t="s">
        <v>0</v>
      </c>
      <c r="GD1100">
        <v>1.7406999999999999</v>
      </c>
      <c r="GE1100">
        <v>9.3826999999999998</v>
      </c>
      <c r="GF1100">
        <v>1.9062999999999999</v>
      </c>
      <c r="GG1100" t="s">
        <v>0</v>
      </c>
      <c r="GH1100" t="s">
        <v>0</v>
      </c>
      <c r="GI1100" t="s">
        <v>0</v>
      </c>
      <c r="GJ1100" t="s">
        <v>0</v>
      </c>
      <c r="GK1100" t="s">
        <v>0</v>
      </c>
      <c r="GL1100" t="s">
        <v>0</v>
      </c>
      <c r="GM1100" t="s">
        <v>0</v>
      </c>
      <c r="GN1100" t="s">
        <v>0</v>
      </c>
      <c r="GO1100" t="s">
        <v>0</v>
      </c>
      <c r="GP1100" t="s">
        <v>0</v>
      </c>
      <c r="GQ1100" t="s">
        <v>0</v>
      </c>
      <c r="GR1100" t="s">
        <v>0</v>
      </c>
      <c r="GS1100">
        <v>0.34770000000000001</v>
      </c>
      <c r="GT1100" t="s">
        <v>0</v>
      </c>
      <c r="GU1100" t="s">
        <v>0</v>
      </c>
      <c r="GV1100" t="s">
        <v>0</v>
      </c>
      <c r="GW1100" t="s">
        <v>0</v>
      </c>
      <c r="GX1100" t="s">
        <v>0</v>
      </c>
      <c r="GY1100" t="s">
        <v>0</v>
      </c>
      <c r="GZ1100" t="s">
        <v>0</v>
      </c>
      <c r="HA1100" t="s">
        <v>0</v>
      </c>
      <c r="HB1100" t="s">
        <v>0</v>
      </c>
      <c r="HC1100" t="s">
        <v>0</v>
      </c>
      <c r="HD1100" t="s">
        <v>0</v>
      </c>
      <c r="HE1100" t="s">
        <v>0</v>
      </c>
      <c r="HF1100" t="s">
        <v>0</v>
      </c>
      <c r="HG1100" t="s">
        <v>0</v>
      </c>
      <c r="HH1100">
        <v>10.762599999999999</v>
      </c>
      <c r="HI1100" t="s">
        <v>0</v>
      </c>
      <c r="HJ1100" t="s">
        <v>0</v>
      </c>
      <c r="HK1100" t="s">
        <v>0</v>
      </c>
      <c r="HL1100" t="s">
        <v>0</v>
      </c>
      <c r="HM1100" t="s">
        <v>0</v>
      </c>
      <c r="HN1100" t="s">
        <v>0</v>
      </c>
      <c r="HO1100" t="s">
        <v>0</v>
      </c>
      <c r="HP1100" t="s">
        <v>0</v>
      </c>
      <c r="HQ1100" t="s">
        <v>0</v>
      </c>
      <c r="HR1100">
        <v>0.88280000000000003</v>
      </c>
      <c r="HS1100" t="s">
        <v>0</v>
      </c>
      <c r="HT1100" t="s">
        <v>0</v>
      </c>
      <c r="HU1100" t="s">
        <v>0</v>
      </c>
      <c r="HV1100" t="s">
        <v>0</v>
      </c>
      <c r="HW1100" t="s">
        <v>0</v>
      </c>
      <c r="HX1100" t="s">
        <v>0</v>
      </c>
      <c r="HY1100" t="s">
        <v>0</v>
      </c>
      <c r="HZ1100" t="s">
        <v>0</v>
      </c>
      <c r="IA1100" t="s">
        <v>0</v>
      </c>
      <c r="IB1100" t="s">
        <v>0</v>
      </c>
      <c r="IC1100" t="s">
        <v>0</v>
      </c>
      <c r="ID1100" t="s">
        <v>0</v>
      </c>
      <c r="IE1100">
        <v>3.9062999999999999</v>
      </c>
      <c r="IF1100" t="s">
        <v>0</v>
      </c>
      <c r="IG1100" t="s">
        <v>0</v>
      </c>
      <c r="IH1100" t="s">
        <v>0</v>
      </c>
      <c r="II1100">
        <v>2.5625</v>
      </c>
      <c r="IJ1100" t="s">
        <v>0</v>
      </c>
      <c r="IK1100">
        <v>4.5</v>
      </c>
      <c r="IL1100">
        <v>3.5830000000000002</v>
      </c>
      <c r="IM1100" t="s">
        <v>0</v>
      </c>
      <c r="IN1100" t="s">
        <v>0</v>
      </c>
      <c r="IO1100" t="s">
        <v>0</v>
      </c>
      <c r="IP1100" t="s">
        <v>0</v>
      </c>
      <c r="IQ1100" t="s">
        <v>0</v>
      </c>
      <c r="IR1100" t="s">
        <v>0</v>
      </c>
      <c r="IS1100" t="s">
        <v>0</v>
      </c>
      <c r="IT1100" t="s">
        <v>0</v>
      </c>
      <c r="IU1100" t="s">
        <v>0</v>
      </c>
      <c r="IV1100" t="s">
        <v>0</v>
      </c>
      <c r="IW1100" t="s">
        <v>0</v>
      </c>
      <c r="IX1100">
        <v>5.8125</v>
      </c>
      <c r="IY1100" t="s">
        <v>0</v>
      </c>
      <c r="IZ1100">
        <v>1.9167000000000001</v>
      </c>
      <c r="JA1100" t="s">
        <v>0</v>
      </c>
      <c r="JB1100" t="s">
        <v>0</v>
      </c>
      <c r="JC1100" t="s">
        <v>0</v>
      </c>
      <c r="JD1100" t="s">
        <v>0</v>
      </c>
      <c r="JE1100" t="s">
        <v>0</v>
      </c>
      <c r="JF1100" t="s">
        <v>0</v>
      </c>
      <c r="JG1100" t="s">
        <v>0</v>
      </c>
      <c r="JH1100" t="s">
        <v>0</v>
      </c>
      <c r="JI1100" t="s">
        <v>0</v>
      </c>
      <c r="JJ1100">
        <v>10.625</v>
      </c>
      <c r="JK1100" t="s">
        <v>0</v>
      </c>
      <c r="JL1100" t="s">
        <v>0</v>
      </c>
      <c r="JM1100" t="s">
        <v>0</v>
      </c>
      <c r="JN1100" t="s">
        <v>0</v>
      </c>
      <c r="JO1100" t="s">
        <v>0</v>
      </c>
      <c r="JP1100" t="s">
        <v>0</v>
      </c>
      <c r="JQ1100" t="s">
        <v>0</v>
      </c>
      <c r="JR1100" t="s">
        <v>0</v>
      </c>
      <c r="JS1100" t="s">
        <v>0</v>
      </c>
      <c r="JT1100" t="s">
        <v>0</v>
      </c>
      <c r="JU1100" t="s">
        <v>0</v>
      </c>
      <c r="JV1100" t="s">
        <v>0</v>
      </c>
      <c r="JW1100" t="s">
        <v>0</v>
      </c>
      <c r="JX1100" t="s">
        <v>0</v>
      </c>
      <c r="JY1100" t="s">
        <v>0</v>
      </c>
      <c r="JZ1100" t="s">
        <v>0</v>
      </c>
      <c r="KA1100" t="s">
        <v>0</v>
      </c>
      <c r="KB1100" t="s">
        <v>0</v>
      </c>
      <c r="KC1100" t="s">
        <v>0</v>
      </c>
      <c r="KD1100" t="s">
        <v>0</v>
      </c>
      <c r="KE1100" t="s">
        <v>0</v>
      </c>
      <c r="KF1100">
        <v>12.75</v>
      </c>
      <c r="KG1100" t="s">
        <v>0</v>
      </c>
      <c r="KH1100" t="s">
        <v>0</v>
      </c>
      <c r="KI1100" t="s">
        <v>0</v>
      </c>
      <c r="KJ1100" t="s">
        <v>0</v>
      </c>
      <c r="KK1100" t="s">
        <v>0</v>
      </c>
      <c r="KL1100" t="s">
        <v>0</v>
      </c>
      <c r="KM1100" t="s">
        <v>0</v>
      </c>
      <c r="KN1100" t="s">
        <v>0</v>
      </c>
      <c r="KO1100" t="s">
        <v>0</v>
      </c>
      <c r="KP1100" t="s">
        <v>0</v>
      </c>
      <c r="KQ1100" t="s">
        <v>0</v>
      </c>
      <c r="KR1100">
        <v>4.0164999999999997</v>
      </c>
      <c r="KS1100" t="s">
        <v>0</v>
      </c>
      <c r="KT1100" t="s">
        <v>0</v>
      </c>
      <c r="KU1100" t="s">
        <v>0</v>
      </c>
      <c r="KV1100" t="s">
        <v>0</v>
      </c>
      <c r="KW1100" t="s">
        <v>0</v>
      </c>
      <c r="KX1100" t="s">
        <v>0</v>
      </c>
      <c r="KY1100" t="s">
        <v>0</v>
      </c>
      <c r="KZ1100" t="s">
        <v>0</v>
      </c>
      <c r="LA1100" t="s">
        <v>0</v>
      </c>
      <c r="LB1100" t="s">
        <v>0</v>
      </c>
      <c r="LC1100" t="s">
        <v>0</v>
      </c>
      <c r="LD1100" t="s">
        <v>0</v>
      </c>
      <c r="LE1100">
        <v>6.4000000000000001E-2</v>
      </c>
      <c r="LF1100" t="s">
        <v>0</v>
      </c>
      <c r="LG1100" t="s">
        <v>0</v>
      </c>
      <c r="LH1100" t="s">
        <v>0</v>
      </c>
      <c r="LI1100" t="s">
        <v>0</v>
      </c>
      <c r="LJ1100" t="s">
        <v>0</v>
      </c>
      <c r="LK1100" t="s">
        <v>0</v>
      </c>
      <c r="LL1100" t="s">
        <v>0</v>
      </c>
      <c r="LM1100">
        <v>2.6484000000000001</v>
      </c>
      <c r="LN1100" t="s">
        <v>0</v>
      </c>
      <c r="LO1100" t="s">
        <v>0</v>
      </c>
      <c r="LP1100" t="s">
        <v>0</v>
      </c>
      <c r="LQ1100" t="s">
        <v>0</v>
      </c>
      <c r="LR1100">
        <v>3.4375</v>
      </c>
      <c r="LS1100" t="s">
        <v>0</v>
      </c>
      <c r="LT1100" t="s">
        <v>0</v>
      </c>
      <c r="LU1100" t="s">
        <v>0</v>
      </c>
      <c r="LV1100" t="s">
        <v>0</v>
      </c>
      <c r="LW1100" t="s">
        <v>0</v>
      </c>
      <c r="LX1100" t="s">
        <v>0</v>
      </c>
      <c r="LY1100" t="s">
        <v>0</v>
      </c>
      <c r="LZ1100" t="s">
        <v>0</v>
      </c>
      <c r="MA1100" t="s">
        <v>0</v>
      </c>
      <c r="MB1100">
        <v>2.0312999999999999</v>
      </c>
      <c r="MC1100" t="s">
        <v>0</v>
      </c>
      <c r="MD1100" t="s">
        <v>0</v>
      </c>
      <c r="ME1100" t="s">
        <v>0</v>
      </c>
      <c r="MF1100" t="s">
        <v>0</v>
      </c>
      <c r="MG1100" t="s">
        <v>0</v>
      </c>
      <c r="MH1100" t="s">
        <v>0</v>
      </c>
      <c r="MI1100" t="s">
        <v>0</v>
      </c>
      <c r="MJ1100">
        <v>10.5625</v>
      </c>
      <c r="MK1100" t="s">
        <v>0</v>
      </c>
      <c r="ML1100" t="s">
        <v>0</v>
      </c>
      <c r="MM1100" t="s">
        <v>0</v>
      </c>
      <c r="MN1100" t="s">
        <v>0</v>
      </c>
      <c r="MO1100" t="s">
        <v>0</v>
      </c>
      <c r="MP1100" t="s">
        <v>0</v>
      </c>
      <c r="MQ1100" t="s">
        <v>0</v>
      </c>
      <c r="MR1100">
        <v>2.2715999999999998</v>
      </c>
      <c r="MS1100" t="s">
        <v>0</v>
      </c>
      <c r="MT1100" t="s">
        <v>0</v>
      </c>
      <c r="MU1100">
        <v>1.716</v>
      </c>
      <c r="MV1100">
        <v>3.6560000000000001</v>
      </c>
      <c r="MW1100" t="s">
        <v>0</v>
      </c>
      <c r="MX1100" t="s">
        <v>0</v>
      </c>
      <c r="MY1100">
        <v>3.2922000000000002</v>
      </c>
      <c r="MZ1100">
        <v>1.4815</v>
      </c>
      <c r="NA1100">
        <v>5.5556000000000001</v>
      </c>
      <c r="NB1100" t="s">
        <v>0</v>
      </c>
      <c r="NC1100" t="s">
        <v>0</v>
      </c>
      <c r="ND1100" t="s">
        <v>0</v>
      </c>
      <c r="NE1100" t="s">
        <v>0</v>
      </c>
      <c r="NF1100" t="s">
        <v>0</v>
      </c>
      <c r="NG1100" t="s">
        <v>0</v>
      </c>
      <c r="NH1100" t="s">
        <v>0</v>
      </c>
      <c r="NI1100" t="s">
        <v>0</v>
      </c>
      <c r="NJ1100" t="s">
        <v>0</v>
      </c>
      <c r="NK1100" t="s">
        <v>0</v>
      </c>
      <c r="NL1100" t="s">
        <v>0</v>
      </c>
      <c r="NM1100" t="s">
        <v>0</v>
      </c>
      <c r="NN1100" t="s">
        <v>0</v>
      </c>
      <c r="NO1100" t="s">
        <v>0</v>
      </c>
      <c r="NP1100" t="s">
        <v>0</v>
      </c>
      <c r="NQ1100" t="s">
        <v>0</v>
      </c>
      <c r="NR1100" t="s">
        <v>0</v>
      </c>
      <c r="NS1100" t="s">
        <v>0</v>
      </c>
      <c r="NT1100">
        <v>24.375</v>
      </c>
      <c r="NU1100" t="s">
        <v>0</v>
      </c>
      <c r="NV1100" t="s">
        <v>0</v>
      </c>
      <c r="NW1100" t="s">
        <v>0</v>
      </c>
      <c r="NX1100" t="s">
        <v>0</v>
      </c>
      <c r="NY1100" t="s">
        <v>0</v>
      </c>
      <c r="NZ1100" t="s">
        <v>0</v>
      </c>
      <c r="OA1100" t="s">
        <v>0</v>
      </c>
      <c r="OB1100">
        <v>1.7422</v>
      </c>
      <c r="OC1100" t="s">
        <v>0</v>
      </c>
      <c r="OD1100" t="s">
        <v>0</v>
      </c>
      <c r="OE1100" t="s">
        <v>0</v>
      </c>
      <c r="OF1100" t="s">
        <v>0</v>
      </c>
      <c r="OG1100">
        <v>8.125</v>
      </c>
      <c r="OH1100" t="s">
        <v>0</v>
      </c>
      <c r="OI1100" t="s">
        <v>0</v>
      </c>
      <c r="OJ1100" t="s">
        <v>0</v>
      </c>
      <c r="OK1100" t="s">
        <v>0</v>
      </c>
      <c r="OL1100" t="s">
        <v>0</v>
      </c>
      <c r="OM1100" t="s">
        <v>0</v>
      </c>
      <c r="ON1100" t="s">
        <v>0</v>
      </c>
      <c r="OO1100" t="s">
        <v>0</v>
      </c>
      <c r="OP1100">
        <v>0.47270000000000001</v>
      </c>
      <c r="OQ1100" t="s">
        <v>0</v>
      </c>
      <c r="OR1100" t="s">
        <v>0</v>
      </c>
      <c r="OS1100" t="s">
        <v>0</v>
      </c>
      <c r="OT1100">
        <v>0.72660000000000002</v>
      </c>
      <c r="OU1100" t="s">
        <v>0</v>
      </c>
      <c r="OV1100" t="s">
        <v>0</v>
      </c>
      <c r="OW1100" t="s">
        <v>0</v>
      </c>
      <c r="OX1100">
        <v>2.5629999999999997</v>
      </c>
      <c r="OY1100" t="s">
        <v>0</v>
      </c>
      <c r="OZ1100" t="s">
        <v>0</v>
      </c>
      <c r="PA1100" t="s">
        <v>0</v>
      </c>
      <c r="PB1100" t="s">
        <v>0</v>
      </c>
      <c r="PC1100">
        <v>11.4375</v>
      </c>
      <c r="PD1100" t="s">
        <v>0</v>
      </c>
      <c r="PE1100" t="s">
        <v>0</v>
      </c>
      <c r="PF1100" t="s">
        <v>0</v>
      </c>
      <c r="PG1100" t="s">
        <v>0</v>
      </c>
      <c r="PH1100" t="s">
        <v>0</v>
      </c>
      <c r="PI1100" t="s">
        <v>0</v>
      </c>
      <c r="PJ1100" t="s">
        <v>0</v>
      </c>
      <c r="PK1100" t="s">
        <v>0</v>
      </c>
      <c r="PL1100" t="s">
        <v>0</v>
      </c>
      <c r="PM1100">
        <v>1.2082999999999999</v>
      </c>
      <c r="PN1100" t="s">
        <v>0</v>
      </c>
      <c r="PO1100" t="s">
        <v>0</v>
      </c>
      <c r="PP1100" t="s">
        <v>0</v>
      </c>
      <c r="PQ1100" t="s">
        <v>0</v>
      </c>
      <c r="PR1100" t="s">
        <v>0</v>
      </c>
      <c r="PS1100" t="s">
        <v>0</v>
      </c>
      <c r="PT1100" t="s">
        <v>0</v>
      </c>
      <c r="PU1100" t="s">
        <v>0</v>
      </c>
      <c r="PV1100" t="s">
        <v>0</v>
      </c>
      <c r="PW1100" t="s">
        <v>0</v>
      </c>
      <c r="PX1100" t="s">
        <v>0</v>
      </c>
      <c r="PY1100" t="s">
        <v>0</v>
      </c>
      <c r="PZ1100" t="s">
        <v>0</v>
      </c>
      <c r="QA1100" t="s">
        <v>0</v>
      </c>
      <c r="QB1100" t="s">
        <v>0</v>
      </c>
      <c r="QC1100">
        <v>4.6562999999999999</v>
      </c>
      <c r="QD1100" t="s">
        <v>0</v>
      </c>
      <c r="QE1100">
        <v>1.4843999999999999</v>
      </c>
      <c r="QF1100" t="s">
        <v>0</v>
      </c>
      <c r="QG1100" t="s">
        <v>0</v>
      </c>
      <c r="QH1100" t="s">
        <v>0</v>
      </c>
      <c r="QI1100" t="s">
        <v>0</v>
      </c>
      <c r="QJ1100" t="s">
        <v>0</v>
      </c>
      <c r="QK1100" t="s">
        <v>0</v>
      </c>
      <c r="QL1100" t="s">
        <v>0</v>
      </c>
      <c r="QM1100" t="s">
        <v>0</v>
      </c>
      <c r="QN1100" t="s">
        <v>0</v>
      </c>
      <c r="QO1100" t="s">
        <v>0</v>
      </c>
      <c r="QP1100" t="s">
        <v>0</v>
      </c>
      <c r="QQ1100" t="s">
        <v>0</v>
      </c>
      <c r="QR1100" t="s">
        <v>0</v>
      </c>
      <c r="QS1100" t="s">
        <v>0</v>
      </c>
      <c r="QT1100" t="s">
        <v>0</v>
      </c>
      <c r="QU1100" t="s">
        <v>0</v>
      </c>
      <c r="QV1100" t="s">
        <v>0</v>
      </c>
      <c r="QW1100" t="s">
        <v>0</v>
      </c>
      <c r="QX1100" t="s">
        <v>0</v>
      </c>
      <c r="QY1100" t="s">
        <v>0</v>
      </c>
      <c r="QZ1100" t="s">
        <v>0</v>
      </c>
      <c r="RA1100" t="s">
        <v>0</v>
      </c>
      <c r="RB1100" t="s">
        <v>0</v>
      </c>
      <c r="RC1100" t="s">
        <v>0</v>
      </c>
      <c r="RD1100" t="s">
        <v>0</v>
      </c>
      <c r="RE1100" t="s">
        <v>0</v>
      </c>
      <c r="RF1100" t="s">
        <v>0</v>
      </c>
      <c r="RG1100">
        <v>7.8125</v>
      </c>
      <c r="RH1100" t="s">
        <v>0</v>
      </c>
      <c r="RI1100" t="s">
        <v>0</v>
      </c>
      <c r="RJ1100" t="s">
        <v>0</v>
      </c>
      <c r="RK1100" t="s">
        <v>0</v>
      </c>
      <c r="RL1100" t="s">
        <v>0</v>
      </c>
      <c r="RM1100" t="s">
        <v>0</v>
      </c>
      <c r="RN1100" t="s">
        <v>0</v>
      </c>
      <c r="RO1100" t="s">
        <v>0</v>
      </c>
      <c r="RP1100" t="s">
        <v>0</v>
      </c>
      <c r="RQ1100" t="s">
        <v>0</v>
      </c>
      <c r="RR1100" t="s">
        <v>0</v>
      </c>
      <c r="RS1100" t="s">
        <v>0</v>
      </c>
      <c r="RT1100" t="s">
        <v>0</v>
      </c>
      <c r="RU1100" t="s">
        <v>0</v>
      </c>
      <c r="RV1100" t="s">
        <v>0</v>
      </c>
      <c r="RW1100" t="s">
        <v>0</v>
      </c>
      <c r="RX1100" t="s">
        <v>0</v>
      </c>
      <c r="RY1100" t="s">
        <v>0</v>
      </c>
      <c r="RZ1100" t="s">
        <v>0</v>
      </c>
      <c r="SA1100" t="s">
        <v>0</v>
      </c>
      <c r="SB1100" t="s">
        <v>0</v>
      </c>
      <c r="SC1100">
        <v>4.6875</v>
      </c>
      <c r="SD1100" t="s">
        <v>0</v>
      </c>
      <c r="SE1100">
        <v>7.2083000000000004</v>
      </c>
      <c r="SF1100" t="s">
        <v>0</v>
      </c>
      <c r="SG1100" t="s">
        <v>0</v>
      </c>
      <c r="SH1100" t="s">
        <v>0</v>
      </c>
      <c r="SI1100" t="s">
        <v>0</v>
      </c>
      <c r="SJ1100">
        <v>11.3056</v>
      </c>
      <c r="SK1100">
        <v>9.9375</v>
      </c>
      <c r="SL1100" t="s">
        <v>0</v>
      </c>
    </row>
    <row r="1101" spans="1:506" x14ac:dyDescent="0.3">
      <c r="A1101" s="1">
        <v>34414</v>
      </c>
      <c r="B1101" t="s">
        <v>0</v>
      </c>
      <c r="C1101" t="s">
        <v>0</v>
      </c>
      <c r="D1101" t="s">
        <v>0</v>
      </c>
      <c r="E1101">
        <v>1.268</v>
      </c>
      <c r="F1101" t="s">
        <v>0</v>
      </c>
      <c r="G1101" t="s">
        <v>0</v>
      </c>
      <c r="H1101">
        <v>3.75</v>
      </c>
      <c r="I1101" t="s">
        <v>0</v>
      </c>
      <c r="J1101" t="s">
        <v>0</v>
      </c>
      <c r="K1101">
        <v>3.6710000000000003</v>
      </c>
      <c r="L1101" t="s">
        <v>0</v>
      </c>
      <c r="M1101" t="s">
        <v>0</v>
      </c>
      <c r="N1101" t="s">
        <v>0</v>
      </c>
      <c r="O1101" t="s">
        <v>0</v>
      </c>
      <c r="P1101">
        <v>7.4218999999999999</v>
      </c>
      <c r="Q1101" t="s">
        <v>0</v>
      </c>
      <c r="R1101" t="s">
        <v>0</v>
      </c>
      <c r="S1101" t="s">
        <v>0</v>
      </c>
      <c r="T1101" t="s">
        <v>0</v>
      </c>
      <c r="U1101" t="s">
        <v>0</v>
      </c>
      <c r="V1101" t="s">
        <v>0</v>
      </c>
      <c r="W1101" t="s">
        <v>0</v>
      </c>
      <c r="X1101" t="s">
        <v>0</v>
      </c>
      <c r="Y1101" t="s">
        <v>0</v>
      </c>
      <c r="Z1101" t="s">
        <v>0</v>
      </c>
      <c r="AA1101" t="s">
        <v>0</v>
      </c>
      <c r="AB1101" t="s">
        <v>0</v>
      </c>
      <c r="AC1101" t="s">
        <v>0</v>
      </c>
      <c r="AD1101" t="s">
        <v>0</v>
      </c>
      <c r="AE1101" t="s">
        <v>0</v>
      </c>
      <c r="AF1101" t="s">
        <v>0</v>
      </c>
      <c r="AG1101">
        <v>3.1562999999999999</v>
      </c>
      <c r="AH1101" t="s">
        <v>0</v>
      </c>
      <c r="AI1101" t="s">
        <v>0</v>
      </c>
      <c r="AJ1101" t="s">
        <v>0</v>
      </c>
      <c r="AK1101">
        <v>4.766</v>
      </c>
      <c r="AL1101" t="s">
        <v>0</v>
      </c>
      <c r="AM1101" t="s">
        <v>0</v>
      </c>
      <c r="AN1101" t="s">
        <v>0</v>
      </c>
      <c r="AO1101" t="s">
        <v>0</v>
      </c>
      <c r="AP1101" t="s">
        <v>0</v>
      </c>
      <c r="AQ1101" t="s">
        <v>0</v>
      </c>
      <c r="AR1101" t="s">
        <v>0</v>
      </c>
      <c r="AS1101" t="s">
        <v>0</v>
      </c>
      <c r="AT1101" t="s">
        <v>0</v>
      </c>
      <c r="AU1101" t="s">
        <v>0</v>
      </c>
      <c r="AV1101" t="s">
        <v>0</v>
      </c>
      <c r="AW1101" t="s">
        <v>0</v>
      </c>
      <c r="AX1101" t="s">
        <v>0</v>
      </c>
      <c r="AY1101" t="s">
        <v>0</v>
      </c>
      <c r="AZ1101" t="s">
        <v>0</v>
      </c>
      <c r="BA1101">
        <v>0.6875</v>
      </c>
      <c r="BB1101" t="s">
        <v>0</v>
      </c>
      <c r="BC1101" t="s">
        <v>0</v>
      </c>
      <c r="BD1101" t="s">
        <v>0</v>
      </c>
      <c r="BE1101" t="s">
        <v>0</v>
      </c>
      <c r="BF1101" t="s">
        <v>0</v>
      </c>
      <c r="BG1101" t="s">
        <v>0</v>
      </c>
      <c r="BH1101" t="s">
        <v>0</v>
      </c>
      <c r="BI1101" t="s">
        <v>0</v>
      </c>
      <c r="BJ1101" t="s">
        <v>0</v>
      </c>
      <c r="BK1101" t="s">
        <v>0</v>
      </c>
      <c r="BL1101" t="s">
        <v>0</v>
      </c>
      <c r="BM1101" t="s">
        <v>0</v>
      </c>
      <c r="BN1101" t="s">
        <v>0</v>
      </c>
      <c r="BO1101">
        <v>0.69099999999999995</v>
      </c>
      <c r="BP1101" t="s">
        <v>0</v>
      </c>
      <c r="BQ1101" t="s">
        <v>0</v>
      </c>
      <c r="BR1101" t="s">
        <v>0</v>
      </c>
      <c r="BS1101" t="s">
        <v>0</v>
      </c>
      <c r="BT1101" t="s">
        <v>0</v>
      </c>
      <c r="BU1101" t="s">
        <v>0</v>
      </c>
      <c r="BV1101" t="s">
        <v>0</v>
      </c>
      <c r="BW1101" t="s">
        <v>0</v>
      </c>
      <c r="BX1101" t="s">
        <v>0</v>
      </c>
      <c r="BY1101" t="s">
        <v>0</v>
      </c>
      <c r="BZ1101" t="s">
        <v>0</v>
      </c>
      <c r="CA1101" t="s">
        <v>0</v>
      </c>
      <c r="CB1101" t="s">
        <v>0</v>
      </c>
      <c r="CC1101" t="s">
        <v>0</v>
      </c>
      <c r="CD1101" t="s">
        <v>0</v>
      </c>
      <c r="CE1101" t="s">
        <v>0</v>
      </c>
      <c r="CF1101" t="s">
        <v>0</v>
      </c>
      <c r="CG1101" t="s">
        <v>0</v>
      </c>
      <c r="CH1101" t="s">
        <v>0</v>
      </c>
      <c r="CI1101" t="s">
        <v>0</v>
      </c>
      <c r="CJ1101" t="s">
        <v>0</v>
      </c>
      <c r="CK1101" t="s">
        <v>0</v>
      </c>
      <c r="CL1101" t="s">
        <v>0</v>
      </c>
      <c r="CM1101">
        <v>3.0468999999999999</v>
      </c>
      <c r="CN1101" t="s">
        <v>0</v>
      </c>
      <c r="CO1101" t="s">
        <v>0</v>
      </c>
      <c r="CP1101" t="s">
        <v>0</v>
      </c>
      <c r="CQ1101" t="s">
        <v>0</v>
      </c>
      <c r="CR1101" t="s">
        <v>0</v>
      </c>
      <c r="CS1101" t="s">
        <v>0</v>
      </c>
      <c r="CT1101">
        <v>15.0829</v>
      </c>
      <c r="CU1101" t="s">
        <v>0</v>
      </c>
      <c r="CV1101" t="s">
        <v>0</v>
      </c>
      <c r="CW1101" t="s">
        <v>0</v>
      </c>
      <c r="CX1101">
        <v>3.375</v>
      </c>
      <c r="CY1101" t="s">
        <v>0</v>
      </c>
      <c r="CZ1101" t="s">
        <v>0</v>
      </c>
      <c r="DA1101" t="s">
        <v>0</v>
      </c>
      <c r="DB1101" t="s">
        <v>0</v>
      </c>
      <c r="DC1101" t="s">
        <v>0</v>
      </c>
      <c r="DD1101" t="s">
        <v>0</v>
      </c>
      <c r="DE1101" t="s">
        <v>0</v>
      </c>
      <c r="DF1101" t="s">
        <v>0</v>
      </c>
      <c r="DG1101" t="s">
        <v>0</v>
      </c>
      <c r="DH1101" t="s">
        <v>0</v>
      </c>
      <c r="DI1101">
        <v>10</v>
      </c>
      <c r="DJ1101" t="s">
        <v>0</v>
      </c>
      <c r="DK1101" t="s">
        <v>0</v>
      </c>
      <c r="DL1101" t="s">
        <v>0</v>
      </c>
      <c r="DM1101">
        <v>0.63539999999999996</v>
      </c>
      <c r="DN1101" t="s">
        <v>0</v>
      </c>
      <c r="DO1101">
        <v>2.1528</v>
      </c>
      <c r="DP1101" t="s">
        <v>0</v>
      </c>
      <c r="DQ1101">
        <v>10.25</v>
      </c>
      <c r="DR1101" t="s">
        <v>0</v>
      </c>
      <c r="DS1101" t="s">
        <v>0</v>
      </c>
      <c r="DT1101" t="s">
        <v>0</v>
      </c>
      <c r="DU1101" t="s">
        <v>0</v>
      </c>
      <c r="DV1101" t="s">
        <v>0</v>
      </c>
      <c r="DW1101" t="s">
        <v>0</v>
      </c>
      <c r="DX1101" t="s">
        <v>0</v>
      </c>
      <c r="DY1101" t="s">
        <v>0</v>
      </c>
      <c r="DZ1101" t="s">
        <v>0</v>
      </c>
      <c r="EA1101" t="s">
        <v>0</v>
      </c>
      <c r="EB1101" t="s">
        <v>0</v>
      </c>
      <c r="EC1101" t="s">
        <v>0</v>
      </c>
      <c r="ED1101" t="s">
        <v>0</v>
      </c>
      <c r="EE1101" t="s">
        <v>0</v>
      </c>
      <c r="EF1101" t="s">
        <v>0</v>
      </c>
      <c r="EG1101" t="s">
        <v>0</v>
      </c>
      <c r="EH1101" t="s">
        <v>0</v>
      </c>
      <c r="EI1101" t="s">
        <v>0</v>
      </c>
      <c r="EJ1101" t="s">
        <v>0</v>
      </c>
      <c r="EK1101" t="s">
        <v>0</v>
      </c>
      <c r="EL1101" t="s">
        <v>0</v>
      </c>
      <c r="EM1101" t="s">
        <v>0</v>
      </c>
      <c r="EN1101" t="s">
        <v>0</v>
      </c>
      <c r="EO1101" t="s">
        <v>0</v>
      </c>
      <c r="EP1101" t="s">
        <v>0</v>
      </c>
      <c r="EQ1101" t="s">
        <v>0</v>
      </c>
      <c r="ER1101" t="s">
        <v>0</v>
      </c>
      <c r="ES1101" t="s">
        <v>0</v>
      </c>
      <c r="ET1101" t="s">
        <v>0</v>
      </c>
      <c r="EU1101" t="s">
        <v>0</v>
      </c>
      <c r="EV1101" t="s">
        <v>0</v>
      </c>
      <c r="EW1101">
        <v>6.8125</v>
      </c>
      <c r="EX1101" t="s">
        <v>0</v>
      </c>
      <c r="EY1101" t="s">
        <v>0</v>
      </c>
      <c r="EZ1101" t="s">
        <v>0</v>
      </c>
      <c r="FA1101" t="s">
        <v>0</v>
      </c>
      <c r="FB1101" t="s">
        <v>0</v>
      </c>
      <c r="FC1101" t="s">
        <v>0</v>
      </c>
      <c r="FD1101" t="s">
        <v>0</v>
      </c>
      <c r="FE1101" t="s">
        <v>0</v>
      </c>
      <c r="FF1101" t="s">
        <v>0</v>
      </c>
      <c r="FG1101" t="s">
        <v>0</v>
      </c>
      <c r="FH1101" t="s">
        <v>0</v>
      </c>
      <c r="FI1101" t="s">
        <v>0</v>
      </c>
      <c r="FJ1101" t="s">
        <v>0</v>
      </c>
      <c r="FK1101" t="s">
        <v>0</v>
      </c>
      <c r="FL1101" t="s">
        <v>0</v>
      </c>
      <c r="FM1101" t="s">
        <v>0</v>
      </c>
      <c r="FN1101" t="s">
        <v>0</v>
      </c>
      <c r="FO1101" t="s">
        <v>0</v>
      </c>
      <c r="FP1101" t="s">
        <v>0</v>
      </c>
      <c r="FQ1101">
        <v>1.1718999999999999</v>
      </c>
      <c r="FR1101" t="s">
        <v>0</v>
      </c>
      <c r="FS1101" t="s">
        <v>0</v>
      </c>
      <c r="FT1101" t="s">
        <v>0</v>
      </c>
      <c r="FU1101" t="s">
        <v>0</v>
      </c>
      <c r="FV1101">
        <v>1.1758</v>
      </c>
      <c r="FW1101" t="s">
        <v>0</v>
      </c>
      <c r="FX1101" t="s">
        <v>0</v>
      </c>
      <c r="FY1101" t="s">
        <v>0</v>
      </c>
      <c r="FZ1101" t="s">
        <v>0</v>
      </c>
      <c r="GA1101" t="s">
        <v>0</v>
      </c>
      <c r="GB1101" t="s">
        <v>0</v>
      </c>
      <c r="GC1101" t="s">
        <v>0</v>
      </c>
      <c r="GD1101">
        <v>1.6667000000000001</v>
      </c>
      <c r="GE1101">
        <v>9.4321000000000002</v>
      </c>
      <c r="GF1101">
        <v>1.7812999999999999</v>
      </c>
      <c r="GG1101" t="s">
        <v>0</v>
      </c>
      <c r="GH1101" t="s">
        <v>0</v>
      </c>
      <c r="GI1101" t="s">
        <v>0</v>
      </c>
      <c r="GJ1101" t="s">
        <v>0</v>
      </c>
      <c r="GK1101" t="s">
        <v>0</v>
      </c>
      <c r="GL1101" t="s">
        <v>0</v>
      </c>
      <c r="GM1101" t="s">
        <v>0</v>
      </c>
      <c r="GN1101" t="s">
        <v>0</v>
      </c>
      <c r="GO1101" t="s">
        <v>0</v>
      </c>
      <c r="GP1101" t="s">
        <v>0</v>
      </c>
      <c r="GQ1101" t="s">
        <v>0</v>
      </c>
      <c r="GR1101" t="s">
        <v>0</v>
      </c>
      <c r="GS1101">
        <v>0.33589999999999998</v>
      </c>
      <c r="GT1101" t="s">
        <v>0</v>
      </c>
      <c r="GU1101" t="s">
        <v>0</v>
      </c>
      <c r="GV1101" t="s">
        <v>0</v>
      </c>
      <c r="GW1101" t="s">
        <v>0</v>
      </c>
      <c r="GX1101" t="s">
        <v>0</v>
      </c>
      <c r="GY1101" t="s">
        <v>0</v>
      </c>
      <c r="GZ1101" t="s">
        <v>0</v>
      </c>
      <c r="HA1101" t="s">
        <v>0</v>
      </c>
      <c r="HB1101" t="s">
        <v>0</v>
      </c>
      <c r="HC1101" t="s">
        <v>0</v>
      </c>
      <c r="HD1101" t="s">
        <v>0</v>
      </c>
      <c r="HE1101" t="s">
        <v>0</v>
      </c>
      <c r="HF1101" t="s">
        <v>0</v>
      </c>
      <c r="HG1101" t="s">
        <v>0</v>
      </c>
      <c r="HH1101">
        <v>11.058299999999999</v>
      </c>
      <c r="HI1101" t="s">
        <v>0</v>
      </c>
      <c r="HJ1101" t="s">
        <v>0</v>
      </c>
      <c r="HK1101" t="s">
        <v>0</v>
      </c>
      <c r="HL1101" t="s">
        <v>0</v>
      </c>
      <c r="HM1101" t="s">
        <v>0</v>
      </c>
      <c r="HN1101" t="s">
        <v>0</v>
      </c>
      <c r="HO1101" t="s">
        <v>0</v>
      </c>
      <c r="HP1101" t="s">
        <v>0</v>
      </c>
      <c r="HQ1101" t="s">
        <v>0</v>
      </c>
      <c r="HR1101">
        <v>0.85940000000000005</v>
      </c>
      <c r="HS1101" t="s">
        <v>0</v>
      </c>
      <c r="HT1101" t="s">
        <v>0</v>
      </c>
      <c r="HU1101" t="s">
        <v>0</v>
      </c>
      <c r="HV1101" t="s">
        <v>0</v>
      </c>
      <c r="HW1101" t="s">
        <v>0</v>
      </c>
      <c r="HX1101" t="s">
        <v>0</v>
      </c>
      <c r="HY1101" t="s">
        <v>0</v>
      </c>
      <c r="HZ1101" t="s">
        <v>0</v>
      </c>
      <c r="IA1101" t="s">
        <v>0</v>
      </c>
      <c r="IB1101" t="s">
        <v>0</v>
      </c>
      <c r="IC1101" t="s">
        <v>0</v>
      </c>
      <c r="ID1101" t="s">
        <v>0</v>
      </c>
      <c r="IE1101">
        <v>3.8281000000000001</v>
      </c>
      <c r="IF1101" t="s">
        <v>0</v>
      </c>
      <c r="IG1101" t="s">
        <v>0</v>
      </c>
      <c r="IH1101" t="s">
        <v>0</v>
      </c>
      <c r="II1101">
        <v>2.5937999999999999</v>
      </c>
      <c r="IJ1101" t="s">
        <v>0</v>
      </c>
      <c r="IK1101">
        <v>4.5156000000000001</v>
      </c>
      <c r="IL1101">
        <v>3.5209999999999999</v>
      </c>
      <c r="IM1101" t="s">
        <v>0</v>
      </c>
      <c r="IN1101" t="s">
        <v>0</v>
      </c>
      <c r="IO1101" t="s">
        <v>0</v>
      </c>
      <c r="IP1101" t="s">
        <v>0</v>
      </c>
      <c r="IQ1101" t="s">
        <v>0</v>
      </c>
      <c r="IR1101" t="s">
        <v>0</v>
      </c>
      <c r="IS1101" t="s">
        <v>0</v>
      </c>
      <c r="IT1101" t="s">
        <v>0</v>
      </c>
      <c r="IU1101" t="s">
        <v>0</v>
      </c>
      <c r="IV1101" t="s">
        <v>0</v>
      </c>
      <c r="IW1101" t="s">
        <v>0</v>
      </c>
      <c r="IX1101">
        <v>6</v>
      </c>
      <c r="IY1101" t="s">
        <v>0</v>
      </c>
      <c r="IZ1101">
        <v>1.8957999999999999</v>
      </c>
      <c r="JA1101" t="s">
        <v>0</v>
      </c>
      <c r="JB1101" t="s">
        <v>0</v>
      </c>
      <c r="JC1101" t="s">
        <v>0</v>
      </c>
      <c r="JD1101" t="s">
        <v>0</v>
      </c>
      <c r="JE1101" t="s">
        <v>0</v>
      </c>
      <c r="JF1101" t="s">
        <v>0</v>
      </c>
      <c r="JG1101" t="s">
        <v>0</v>
      </c>
      <c r="JH1101" t="s">
        <v>0</v>
      </c>
      <c r="JI1101" t="s">
        <v>0</v>
      </c>
      <c r="JJ1101">
        <v>10.75</v>
      </c>
      <c r="JK1101" t="s">
        <v>0</v>
      </c>
      <c r="JL1101" t="s">
        <v>0</v>
      </c>
      <c r="JM1101" t="s">
        <v>0</v>
      </c>
      <c r="JN1101" t="s">
        <v>0</v>
      </c>
      <c r="JO1101" t="s">
        <v>0</v>
      </c>
      <c r="JP1101" t="s">
        <v>0</v>
      </c>
      <c r="JQ1101" t="s">
        <v>0</v>
      </c>
      <c r="JR1101" t="s">
        <v>0</v>
      </c>
      <c r="JS1101" t="s">
        <v>0</v>
      </c>
      <c r="JT1101" t="s">
        <v>0</v>
      </c>
      <c r="JU1101" t="s">
        <v>0</v>
      </c>
      <c r="JV1101" t="s">
        <v>0</v>
      </c>
      <c r="JW1101" t="s">
        <v>0</v>
      </c>
      <c r="JX1101" t="s">
        <v>0</v>
      </c>
      <c r="JY1101" t="s">
        <v>0</v>
      </c>
      <c r="JZ1101" t="s">
        <v>0</v>
      </c>
      <c r="KA1101" t="s">
        <v>0</v>
      </c>
      <c r="KB1101" t="s">
        <v>0</v>
      </c>
      <c r="KC1101" t="s">
        <v>0</v>
      </c>
      <c r="KD1101" t="s">
        <v>0</v>
      </c>
      <c r="KE1101" t="s">
        <v>0</v>
      </c>
      <c r="KF1101">
        <v>12.666700000000001</v>
      </c>
      <c r="KG1101" t="s">
        <v>0</v>
      </c>
      <c r="KH1101" t="s">
        <v>0</v>
      </c>
      <c r="KI1101" t="s">
        <v>0</v>
      </c>
      <c r="KJ1101" t="s">
        <v>0</v>
      </c>
      <c r="KK1101" t="s">
        <v>0</v>
      </c>
      <c r="KL1101" t="s">
        <v>0</v>
      </c>
      <c r="KM1101" t="s">
        <v>0</v>
      </c>
      <c r="KN1101" t="s">
        <v>0</v>
      </c>
      <c r="KO1101" t="s">
        <v>0</v>
      </c>
      <c r="KP1101" t="s">
        <v>0</v>
      </c>
      <c r="KQ1101" t="s">
        <v>0</v>
      </c>
      <c r="KR1101">
        <v>3.9287000000000001</v>
      </c>
      <c r="KS1101" t="s">
        <v>0</v>
      </c>
      <c r="KT1101" t="s">
        <v>0</v>
      </c>
      <c r="KU1101" t="s">
        <v>0</v>
      </c>
      <c r="KV1101" t="s">
        <v>0</v>
      </c>
      <c r="KW1101" t="s">
        <v>0</v>
      </c>
      <c r="KX1101" t="s">
        <v>0</v>
      </c>
      <c r="KY1101" t="s">
        <v>0</v>
      </c>
      <c r="KZ1101" t="s">
        <v>0</v>
      </c>
      <c r="LA1101" t="s">
        <v>0</v>
      </c>
      <c r="LB1101" t="s">
        <v>0</v>
      </c>
      <c r="LC1101" t="s">
        <v>0</v>
      </c>
      <c r="LD1101" t="s">
        <v>0</v>
      </c>
      <c r="LE1101">
        <v>6.0999999999999999E-2</v>
      </c>
      <c r="LF1101" t="s">
        <v>0</v>
      </c>
      <c r="LG1101" t="s">
        <v>0</v>
      </c>
      <c r="LH1101" t="s">
        <v>0</v>
      </c>
      <c r="LI1101" t="s">
        <v>0</v>
      </c>
      <c r="LJ1101" t="s">
        <v>0</v>
      </c>
      <c r="LK1101" t="s">
        <v>0</v>
      </c>
      <c r="LL1101" t="s">
        <v>0</v>
      </c>
      <c r="LM1101">
        <v>2.6015999999999999</v>
      </c>
      <c r="LN1101" t="s">
        <v>0</v>
      </c>
      <c r="LO1101" t="s">
        <v>0</v>
      </c>
      <c r="LP1101" t="s">
        <v>0</v>
      </c>
      <c r="LQ1101" t="s">
        <v>0</v>
      </c>
      <c r="LR1101">
        <v>3.3906000000000001</v>
      </c>
      <c r="LS1101" t="s">
        <v>0</v>
      </c>
      <c r="LT1101" t="s">
        <v>0</v>
      </c>
      <c r="LU1101" t="s">
        <v>0</v>
      </c>
      <c r="LV1101" t="s">
        <v>0</v>
      </c>
      <c r="LW1101" t="s">
        <v>0</v>
      </c>
      <c r="LX1101" t="s">
        <v>0</v>
      </c>
      <c r="LY1101" t="s">
        <v>0</v>
      </c>
      <c r="LZ1101" t="s">
        <v>0</v>
      </c>
      <c r="MA1101" t="s">
        <v>0</v>
      </c>
      <c r="MB1101">
        <v>2.1562999999999999</v>
      </c>
      <c r="MC1101" t="s">
        <v>0</v>
      </c>
      <c r="MD1101" t="s">
        <v>0</v>
      </c>
      <c r="ME1101" t="s">
        <v>0</v>
      </c>
      <c r="MF1101" t="s">
        <v>0</v>
      </c>
      <c r="MG1101" t="s">
        <v>0</v>
      </c>
      <c r="MH1101" t="s">
        <v>0</v>
      </c>
      <c r="MI1101" t="s">
        <v>0</v>
      </c>
      <c r="MJ1101">
        <v>10.6875</v>
      </c>
      <c r="MK1101" t="s">
        <v>0</v>
      </c>
      <c r="ML1101" t="s">
        <v>0</v>
      </c>
      <c r="MM1101" t="s">
        <v>0</v>
      </c>
      <c r="MN1101" t="s">
        <v>0</v>
      </c>
      <c r="MO1101" t="s">
        <v>0</v>
      </c>
      <c r="MP1101" t="s">
        <v>0</v>
      </c>
      <c r="MQ1101" t="s">
        <v>0</v>
      </c>
      <c r="MR1101">
        <v>2.1728000000000001</v>
      </c>
      <c r="MS1101" t="s">
        <v>0</v>
      </c>
      <c r="MT1101" t="s">
        <v>0</v>
      </c>
      <c r="MU1101">
        <v>1.6852</v>
      </c>
      <c r="MV1101">
        <v>3.6560000000000001</v>
      </c>
      <c r="MW1101" t="s">
        <v>0</v>
      </c>
      <c r="MX1101" t="s">
        <v>0</v>
      </c>
      <c r="MY1101">
        <v>3.2702</v>
      </c>
      <c r="MZ1101">
        <v>1.4461999999999999</v>
      </c>
      <c r="NA1101">
        <v>5.6048999999999998</v>
      </c>
      <c r="NB1101" t="s">
        <v>0</v>
      </c>
      <c r="NC1101" t="s">
        <v>0</v>
      </c>
      <c r="ND1101" t="s">
        <v>0</v>
      </c>
      <c r="NE1101" t="s">
        <v>0</v>
      </c>
      <c r="NF1101" t="s">
        <v>0</v>
      </c>
      <c r="NG1101" t="s">
        <v>0</v>
      </c>
      <c r="NH1101" t="s">
        <v>0</v>
      </c>
      <c r="NI1101" t="s">
        <v>0</v>
      </c>
      <c r="NJ1101" t="s">
        <v>0</v>
      </c>
      <c r="NK1101" t="s">
        <v>0</v>
      </c>
      <c r="NL1101" t="s">
        <v>0</v>
      </c>
      <c r="NM1101" t="s">
        <v>0</v>
      </c>
      <c r="NN1101" t="s">
        <v>0</v>
      </c>
      <c r="NO1101" t="s">
        <v>0</v>
      </c>
      <c r="NP1101" t="s">
        <v>0</v>
      </c>
      <c r="NQ1101" t="s">
        <v>0</v>
      </c>
      <c r="NR1101" t="s">
        <v>0</v>
      </c>
      <c r="NS1101" t="s">
        <v>0</v>
      </c>
      <c r="NT1101">
        <v>24.25</v>
      </c>
      <c r="NU1101" t="s">
        <v>0</v>
      </c>
      <c r="NV1101" t="s">
        <v>0</v>
      </c>
      <c r="NW1101" t="s">
        <v>0</v>
      </c>
      <c r="NX1101" t="s">
        <v>0</v>
      </c>
      <c r="NY1101" t="s">
        <v>0</v>
      </c>
      <c r="NZ1101" t="s">
        <v>0</v>
      </c>
      <c r="OA1101" t="s">
        <v>0</v>
      </c>
      <c r="OB1101">
        <v>1.6886999999999999</v>
      </c>
      <c r="OC1101" t="s">
        <v>0</v>
      </c>
      <c r="OD1101" t="s">
        <v>0</v>
      </c>
      <c r="OE1101" t="s">
        <v>0</v>
      </c>
      <c r="OF1101" t="s">
        <v>0</v>
      </c>
      <c r="OG1101">
        <v>7</v>
      </c>
      <c r="OH1101" t="s">
        <v>0</v>
      </c>
      <c r="OI1101" t="s">
        <v>0</v>
      </c>
      <c r="OJ1101" t="s">
        <v>0</v>
      </c>
      <c r="OK1101" t="s">
        <v>0</v>
      </c>
      <c r="OL1101" t="s">
        <v>0</v>
      </c>
      <c r="OM1101" t="s">
        <v>0</v>
      </c>
      <c r="ON1101" t="s">
        <v>0</v>
      </c>
      <c r="OO1101" t="s">
        <v>0</v>
      </c>
      <c r="OP1101">
        <v>0.45700000000000002</v>
      </c>
      <c r="OQ1101" t="s">
        <v>0</v>
      </c>
      <c r="OR1101" t="s">
        <v>0</v>
      </c>
      <c r="OS1101" t="s">
        <v>0</v>
      </c>
      <c r="OT1101">
        <v>0.74219999999999997</v>
      </c>
      <c r="OU1101" t="s">
        <v>0</v>
      </c>
      <c r="OV1101" t="s">
        <v>0</v>
      </c>
      <c r="OW1101" t="s">
        <v>0</v>
      </c>
      <c r="OX1101">
        <v>2.4380000000000002</v>
      </c>
      <c r="OY1101" t="s">
        <v>0</v>
      </c>
      <c r="OZ1101" t="s">
        <v>0</v>
      </c>
      <c r="PA1101" t="s">
        <v>0</v>
      </c>
      <c r="PB1101" t="s">
        <v>0</v>
      </c>
      <c r="PC1101">
        <v>11.1875</v>
      </c>
      <c r="PD1101" t="s">
        <v>0</v>
      </c>
      <c r="PE1101" t="s">
        <v>0</v>
      </c>
      <c r="PF1101" t="s">
        <v>0</v>
      </c>
      <c r="PG1101" t="s">
        <v>0</v>
      </c>
      <c r="PH1101" t="s">
        <v>0</v>
      </c>
      <c r="PI1101" t="s">
        <v>0</v>
      </c>
      <c r="PJ1101" t="s">
        <v>0</v>
      </c>
      <c r="PK1101" t="s">
        <v>0</v>
      </c>
      <c r="PL1101" t="s">
        <v>0</v>
      </c>
      <c r="PM1101">
        <v>1.2707999999999999</v>
      </c>
      <c r="PN1101" t="s">
        <v>0</v>
      </c>
      <c r="PO1101" t="s">
        <v>0</v>
      </c>
      <c r="PP1101" t="s">
        <v>0</v>
      </c>
      <c r="PQ1101" t="s">
        <v>0</v>
      </c>
      <c r="PR1101" t="s">
        <v>0</v>
      </c>
      <c r="PS1101" t="s">
        <v>0</v>
      </c>
      <c r="PT1101" t="s">
        <v>0</v>
      </c>
      <c r="PU1101" t="s">
        <v>0</v>
      </c>
      <c r="PV1101" t="s">
        <v>0</v>
      </c>
      <c r="PW1101" t="s">
        <v>0</v>
      </c>
      <c r="PX1101" t="s">
        <v>0</v>
      </c>
      <c r="PY1101" t="s">
        <v>0</v>
      </c>
      <c r="PZ1101" t="s">
        <v>0</v>
      </c>
      <c r="QA1101" t="s">
        <v>0</v>
      </c>
      <c r="QB1101" t="s">
        <v>0</v>
      </c>
      <c r="QC1101">
        <v>4.3125</v>
      </c>
      <c r="QD1101" t="s">
        <v>0</v>
      </c>
      <c r="QE1101">
        <v>1.5468999999999999</v>
      </c>
      <c r="QF1101" t="s">
        <v>0</v>
      </c>
      <c r="QG1101" t="s">
        <v>0</v>
      </c>
      <c r="QH1101" t="s">
        <v>0</v>
      </c>
      <c r="QI1101" t="s">
        <v>0</v>
      </c>
      <c r="QJ1101" t="s">
        <v>0</v>
      </c>
      <c r="QK1101" t="s">
        <v>0</v>
      </c>
      <c r="QL1101" t="s">
        <v>0</v>
      </c>
      <c r="QM1101" t="s">
        <v>0</v>
      </c>
      <c r="QN1101" t="s">
        <v>0</v>
      </c>
      <c r="QO1101" t="s">
        <v>0</v>
      </c>
      <c r="QP1101" t="s">
        <v>0</v>
      </c>
      <c r="QQ1101" t="s">
        <v>0</v>
      </c>
      <c r="QR1101" t="s">
        <v>0</v>
      </c>
      <c r="QS1101" t="s">
        <v>0</v>
      </c>
      <c r="QT1101" t="s">
        <v>0</v>
      </c>
      <c r="QU1101" t="s">
        <v>0</v>
      </c>
      <c r="QV1101" t="s">
        <v>0</v>
      </c>
      <c r="QW1101" t="s">
        <v>0</v>
      </c>
      <c r="QX1101" t="s">
        <v>0</v>
      </c>
      <c r="QY1101" t="s">
        <v>0</v>
      </c>
      <c r="QZ1101" t="s">
        <v>0</v>
      </c>
      <c r="RA1101" t="s">
        <v>0</v>
      </c>
      <c r="RB1101" t="s">
        <v>0</v>
      </c>
      <c r="RC1101" t="s">
        <v>0</v>
      </c>
      <c r="RD1101" t="s">
        <v>0</v>
      </c>
      <c r="RE1101" t="s">
        <v>0</v>
      </c>
      <c r="RF1101" t="s">
        <v>0</v>
      </c>
      <c r="RG1101">
        <v>7.875</v>
      </c>
      <c r="RH1101" t="s">
        <v>0</v>
      </c>
      <c r="RI1101" t="s">
        <v>0</v>
      </c>
      <c r="RJ1101" t="s">
        <v>0</v>
      </c>
      <c r="RK1101" t="s">
        <v>0</v>
      </c>
      <c r="RL1101" t="s">
        <v>0</v>
      </c>
      <c r="RM1101" t="s">
        <v>0</v>
      </c>
      <c r="RN1101" t="s">
        <v>0</v>
      </c>
      <c r="RO1101" t="s">
        <v>0</v>
      </c>
      <c r="RP1101" t="s">
        <v>0</v>
      </c>
      <c r="RQ1101" t="s">
        <v>0</v>
      </c>
      <c r="RR1101" t="s">
        <v>0</v>
      </c>
      <c r="RS1101" t="s">
        <v>0</v>
      </c>
      <c r="RT1101" t="s">
        <v>0</v>
      </c>
      <c r="RU1101" t="s">
        <v>0</v>
      </c>
      <c r="RV1101" t="s">
        <v>0</v>
      </c>
      <c r="RW1101" t="s">
        <v>0</v>
      </c>
      <c r="RX1101" t="s">
        <v>0</v>
      </c>
      <c r="RY1101" t="s">
        <v>0</v>
      </c>
      <c r="RZ1101" t="s">
        <v>0</v>
      </c>
      <c r="SA1101" t="s">
        <v>0</v>
      </c>
      <c r="SB1101" t="s">
        <v>0</v>
      </c>
      <c r="SC1101">
        <v>4.9375</v>
      </c>
      <c r="SD1101" t="s">
        <v>0</v>
      </c>
      <c r="SE1101">
        <v>7.2083000000000004</v>
      </c>
      <c r="SF1101" t="s">
        <v>0</v>
      </c>
      <c r="SG1101" t="s">
        <v>0</v>
      </c>
      <c r="SH1101" t="s">
        <v>0</v>
      </c>
      <c r="SI1101" t="s">
        <v>0</v>
      </c>
      <c r="SJ1101">
        <v>11.3889</v>
      </c>
      <c r="SK1101">
        <v>9.9375</v>
      </c>
      <c r="SL1101" t="s">
        <v>0</v>
      </c>
    </row>
    <row r="1102" spans="1:506" x14ac:dyDescent="0.3">
      <c r="A1102" s="1">
        <v>34415</v>
      </c>
      <c r="B1102" t="s">
        <v>0</v>
      </c>
      <c r="C1102" t="s">
        <v>0</v>
      </c>
      <c r="D1102" t="s">
        <v>0</v>
      </c>
      <c r="E1102">
        <v>1.25</v>
      </c>
      <c r="F1102" t="s">
        <v>0</v>
      </c>
      <c r="G1102" t="s">
        <v>0</v>
      </c>
      <c r="H1102">
        <v>4</v>
      </c>
      <c r="I1102" t="s">
        <v>0</v>
      </c>
      <c r="J1102" t="s">
        <v>0</v>
      </c>
      <c r="K1102">
        <v>3.5760000000000001</v>
      </c>
      <c r="L1102" t="s">
        <v>0</v>
      </c>
      <c r="M1102" t="s">
        <v>0</v>
      </c>
      <c r="N1102" t="s">
        <v>0</v>
      </c>
      <c r="O1102" t="s">
        <v>0</v>
      </c>
      <c r="P1102">
        <v>7.5</v>
      </c>
      <c r="Q1102" t="s">
        <v>0</v>
      </c>
      <c r="R1102" t="s">
        <v>0</v>
      </c>
      <c r="S1102" t="s">
        <v>0</v>
      </c>
      <c r="T1102" t="s">
        <v>0</v>
      </c>
      <c r="U1102" t="s">
        <v>0</v>
      </c>
      <c r="V1102" t="s">
        <v>0</v>
      </c>
      <c r="W1102" t="s">
        <v>0</v>
      </c>
      <c r="X1102" t="s">
        <v>0</v>
      </c>
      <c r="Y1102" t="s">
        <v>0</v>
      </c>
      <c r="Z1102" t="s">
        <v>0</v>
      </c>
      <c r="AA1102" t="s">
        <v>0</v>
      </c>
      <c r="AB1102" t="s">
        <v>0</v>
      </c>
      <c r="AC1102" t="s">
        <v>0</v>
      </c>
      <c r="AD1102" t="s">
        <v>0</v>
      </c>
      <c r="AE1102" t="s">
        <v>0</v>
      </c>
      <c r="AF1102" t="s">
        <v>0</v>
      </c>
      <c r="AG1102">
        <v>3.1797</v>
      </c>
      <c r="AH1102" t="s">
        <v>0</v>
      </c>
      <c r="AI1102" t="s">
        <v>0</v>
      </c>
      <c r="AJ1102" t="s">
        <v>0</v>
      </c>
      <c r="AK1102">
        <v>4.75</v>
      </c>
      <c r="AL1102" t="s">
        <v>0</v>
      </c>
      <c r="AM1102" t="s">
        <v>0</v>
      </c>
      <c r="AN1102" t="s">
        <v>0</v>
      </c>
      <c r="AO1102" t="s">
        <v>0</v>
      </c>
      <c r="AP1102" t="s">
        <v>0</v>
      </c>
      <c r="AQ1102" t="s">
        <v>0</v>
      </c>
      <c r="AR1102" t="s">
        <v>0</v>
      </c>
      <c r="AS1102" t="s">
        <v>0</v>
      </c>
      <c r="AT1102" t="s">
        <v>0</v>
      </c>
      <c r="AU1102" t="s">
        <v>0</v>
      </c>
      <c r="AV1102" t="s">
        <v>0</v>
      </c>
      <c r="AW1102" t="s">
        <v>0</v>
      </c>
      <c r="AX1102" t="s">
        <v>0</v>
      </c>
      <c r="AY1102" t="s">
        <v>0</v>
      </c>
      <c r="AZ1102" t="s">
        <v>0</v>
      </c>
      <c r="BA1102">
        <v>0.72919999999999996</v>
      </c>
      <c r="BB1102" t="s">
        <v>0</v>
      </c>
      <c r="BC1102" t="s">
        <v>0</v>
      </c>
      <c r="BD1102" t="s">
        <v>0</v>
      </c>
      <c r="BE1102" t="s">
        <v>0</v>
      </c>
      <c r="BF1102" t="s">
        <v>0</v>
      </c>
      <c r="BG1102" t="s">
        <v>0</v>
      </c>
      <c r="BH1102" t="s">
        <v>0</v>
      </c>
      <c r="BI1102" t="s">
        <v>0</v>
      </c>
      <c r="BJ1102" t="s">
        <v>0</v>
      </c>
      <c r="BK1102" t="s">
        <v>0</v>
      </c>
      <c r="BL1102" t="s">
        <v>0</v>
      </c>
      <c r="BM1102" t="s">
        <v>0</v>
      </c>
      <c r="BN1102" t="s">
        <v>0</v>
      </c>
      <c r="BO1102">
        <v>0.65200000000000002</v>
      </c>
      <c r="BP1102" t="s">
        <v>0</v>
      </c>
      <c r="BQ1102" t="s">
        <v>0</v>
      </c>
      <c r="BR1102" t="s">
        <v>0</v>
      </c>
      <c r="BS1102" t="s">
        <v>0</v>
      </c>
      <c r="BT1102" t="s">
        <v>0</v>
      </c>
      <c r="BU1102" t="s">
        <v>0</v>
      </c>
      <c r="BV1102" t="s">
        <v>0</v>
      </c>
      <c r="BW1102" t="s">
        <v>0</v>
      </c>
      <c r="BX1102" t="s">
        <v>0</v>
      </c>
      <c r="BY1102" t="s">
        <v>0</v>
      </c>
      <c r="BZ1102" t="s">
        <v>0</v>
      </c>
      <c r="CA1102" t="s">
        <v>0</v>
      </c>
      <c r="CB1102" t="s">
        <v>0</v>
      </c>
      <c r="CC1102" t="s">
        <v>0</v>
      </c>
      <c r="CD1102" t="s">
        <v>0</v>
      </c>
      <c r="CE1102" t="s">
        <v>0</v>
      </c>
      <c r="CF1102" t="s">
        <v>0</v>
      </c>
      <c r="CG1102" t="s">
        <v>0</v>
      </c>
      <c r="CH1102" t="s">
        <v>0</v>
      </c>
      <c r="CI1102" t="s">
        <v>0</v>
      </c>
      <c r="CJ1102" t="s">
        <v>0</v>
      </c>
      <c r="CK1102" t="s">
        <v>0</v>
      </c>
      <c r="CL1102" t="s">
        <v>0</v>
      </c>
      <c r="CM1102">
        <v>3.0390999999999999</v>
      </c>
      <c r="CN1102" t="s">
        <v>0</v>
      </c>
      <c r="CO1102" t="s">
        <v>0</v>
      </c>
      <c r="CP1102" t="s">
        <v>0</v>
      </c>
      <c r="CQ1102" t="s">
        <v>0</v>
      </c>
      <c r="CR1102" t="s">
        <v>0</v>
      </c>
      <c r="CS1102" t="s">
        <v>0</v>
      </c>
      <c r="CT1102">
        <v>14.8086</v>
      </c>
      <c r="CU1102" t="s">
        <v>0</v>
      </c>
      <c r="CV1102" t="s">
        <v>0</v>
      </c>
      <c r="CW1102" t="s">
        <v>0</v>
      </c>
      <c r="CX1102">
        <v>3.4167000000000001</v>
      </c>
      <c r="CY1102" t="s">
        <v>0</v>
      </c>
      <c r="CZ1102" t="s">
        <v>0</v>
      </c>
      <c r="DA1102" t="s">
        <v>0</v>
      </c>
      <c r="DB1102" t="s">
        <v>0</v>
      </c>
      <c r="DC1102" t="s">
        <v>0</v>
      </c>
      <c r="DD1102" t="s">
        <v>0</v>
      </c>
      <c r="DE1102" t="s">
        <v>0</v>
      </c>
      <c r="DF1102" t="s">
        <v>0</v>
      </c>
      <c r="DG1102" t="s">
        <v>0</v>
      </c>
      <c r="DH1102" t="s">
        <v>0</v>
      </c>
      <c r="DI1102">
        <v>9.75</v>
      </c>
      <c r="DJ1102" t="s">
        <v>0</v>
      </c>
      <c r="DK1102" t="s">
        <v>0</v>
      </c>
      <c r="DL1102" t="s">
        <v>0</v>
      </c>
      <c r="DM1102">
        <v>0.63539999999999996</v>
      </c>
      <c r="DN1102" t="s">
        <v>0</v>
      </c>
      <c r="DO1102">
        <v>2.0972</v>
      </c>
      <c r="DP1102" t="s">
        <v>0</v>
      </c>
      <c r="DQ1102">
        <v>10.292</v>
      </c>
      <c r="DR1102" t="s">
        <v>0</v>
      </c>
      <c r="DS1102" t="s">
        <v>0</v>
      </c>
      <c r="DT1102" t="s">
        <v>0</v>
      </c>
      <c r="DU1102" t="s">
        <v>0</v>
      </c>
      <c r="DV1102" t="s">
        <v>0</v>
      </c>
      <c r="DW1102" t="s">
        <v>0</v>
      </c>
      <c r="DX1102" t="s">
        <v>0</v>
      </c>
      <c r="DY1102" t="s">
        <v>0</v>
      </c>
      <c r="DZ1102" t="s">
        <v>0</v>
      </c>
      <c r="EA1102" t="s">
        <v>0</v>
      </c>
      <c r="EB1102" t="s">
        <v>0</v>
      </c>
      <c r="EC1102" t="s">
        <v>0</v>
      </c>
      <c r="ED1102" t="s">
        <v>0</v>
      </c>
      <c r="EE1102" t="s">
        <v>0</v>
      </c>
      <c r="EF1102" t="s">
        <v>0</v>
      </c>
      <c r="EG1102" t="s">
        <v>0</v>
      </c>
      <c r="EH1102" t="s">
        <v>0</v>
      </c>
      <c r="EI1102" t="s">
        <v>0</v>
      </c>
      <c r="EJ1102" t="s">
        <v>0</v>
      </c>
      <c r="EK1102" t="s">
        <v>0</v>
      </c>
      <c r="EL1102" t="s">
        <v>0</v>
      </c>
      <c r="EM1102" t="s">
        <v>0</v>
      </c>
      <c r="EN1102" t="s">
        <v>0</v>
      </c>
      <c r="EO1102" t="s">
        <v>0</v>
      </c>
      <c r="EP1102" t="s">
        <v>0</v>
      </c>
      <c r="EQ1102" t="s">
        <v>0</v>
      </c>
      <c r="ER1102" t="s">
        <v>0</v>
      </c>
      <c r="ES1102" t="s">
        <v>0</v>
      </c>
      <c r="ET1102" t="s">
        <v>0</v>
      </c>
      <c r="EU1102" t="s">
        <v>0</v>
      </c>
      <c r="EV1102" t="s">
        <v>0</v>
      </c>
      <c r="EW1102">
        <v>7.1562999999999999</v>
      </c>
      <c r="EX1102" t="s">
        <v>0</v>
      </c>
      <c r="EY1102" t="s">
        <v>0</v>
      </c>
      <c r="EZ1102" t="s">
        <v>0</v>
      </c>
      <c r="FA1102" t="s">
        <v>0</v>
      </c>
      <c r="FB1102" t="s">
        <v>0</v>
      </c>
      <c r="FC1102" t="s">
        <v>0</v>
      </c>
      <c r="FD1102" t="s">
        <v>0</v>
      </c>
      <c r="FE1102" t="s">
        <v>0</v>
      </c>
      <c r="FF1102" t="s">
        <v>0</v>
      </c>
      <c r="FG1102" t="s">
        <v>0</v>
      </c>
      <c r="FH1102" t="s">
        <v>0</v>
      </c>
      <c r="FI1102" t="s">
        <v>0</v>
      </c>
      <c r="FJ1102" t="s">
        <v>0</v>
      </c>
      <c r="FK1102" t="s">
        <v>0</v>
      </c>
      <c r="FL1102" t="s">
        <v>0</v>
      </c>
      <c r="FM1102" t="s">
        <v>0</v>
      </c>
      <c r="FN1102" t="s">
        <v>0</v>
      </c>
      <c r="FO1102" t="s">
        <v>0</v>
      </c>
      <c r="FP1102" t="s">
        <v>0</v>
      </c>
      <c r="FQ1102">
        <v>1.1562999999999999</v>
      </c>
      <c r="FR1102" t="s">
        <v>0</v>
      </c>
      <c r="FS1102" t="s">
        <v>0</v>
      </c>
      <c r="FT1102" t="s">
        <v>0</v>
      </c>
      <c r="FU1102" t="s">
        <v>0</v>
      </c>
      <c r="FV1102">
        <v>1.1602000000000001</v>
      </c>
      <c r="FW1102" t="s">
        <v>0</v>
      </c>
      <c r="FX1102" t="s">
        <v>0</v>
      </c>
      <c r="FY1102" t="s">
        <v>0</v>
      </c>
      <c r="FZ1102" t="s">
        <v>0</v>
      </c>
      <c r="GA1102" t="s">
        <v>0</v>
      </c>
      <c r="GB1102" t="s">
        <v>0</v>
      </c>
      <c r="GC1102" t="s">
        <v>0</v>
      </c>
      <c r="GD1102">
        <v>1.7222</v>
      </c>
      <c r="GE1102">
        <v>9.4321000000000002</v>
      </c>
      <c r="GF1102">
        <v>1.8281000000000001</v>
      </c>
      <c r="GG1102" t="s">
        <v>0</v>
      </c>
      <c r="GH1102" t="s">
        <v>0</v>
      </c>
      <c r="GI1102" t="s">
        <v>0</v>
      </c>
      <c r="GJ1102" t="s">
        <v>0</v>
      </c>
      <c r="GK1102" t="s">
        <v>0</v>
      </c>
      <c r="GL1102" t="s">
        <v>0</v>
      </c>
      <c r="GM1102" t="s">
        <v>0</v>
      </c>
      <c r="GN1102" t="s">
        <v>0</v>
      </c>
      <c r="GO1102" t="s">
        <v>0</v>
      </c>
      <c r="GP1102" t="s">
        <v>0</v>
      </c>
      <c r="GQ1102" t="s">
        <v>0</v>
      </c>
      <c r="GR1102" t="s">
        <v>0</v>
      </c>
      <c r="GS1102">
        <v>0.3594</v>
      </c>
      <c r="GT1102" t="s">
        <v>0</v>
      </c>
      <c r="GU1102" t="s">
        <v>0</v>
      </c>
      <c r="GV1102" t="s">
        <v>0</v>
      </c>
      <c r="GW1102" t="s">
        <v>0</v>
      </c>
      <c r="GX1102" t="s">
        <v>0</v>
      </c>
      <c r="GY1102" t="s">
        <v>0</v>
      </c>
      <c r="GZ1102" t="s">
        <v>0</v>
      </c>
      <c r="HA1102" t="s">
        <v>0</v>
      </c>
      <c r="HB1102" t="s">
        <v>0</v>
      </c>
      <c r="HC1102" t="s">
        <v>0</v>
      </c>
      <c r="HD1102" t="s">
        <v>0</v>
      </c>
      <c r="HE1102" t="s">
        <v>0</v>
      </c>
      <c r="HF1102" t="s">
        <v>0</v>
      </c>
      <c r="HG1102" t="s">
        <v>0</v>
      </c>
      <c r="HH1102">
        <v>11.2357</v>
      </c>
      <c r="HI1102" t="s">
        <v>0</v>
      </c>
      <c r="HJ1102" t="s">
        <v>0</v>
      </c>
      <c r="HK1102" t="s">
        <v>0</v>
      </c>
      <c r="HL1102" t="s">
        <v>0</v>
      </c>
      <c r="HM1102" t="s">
        <v>0</v>
      </c>
      <c r="HN1102" t="s">
        <v>0</v>
      </c>
      <c r="HO1102" t="s">
        <v>0</v>
      </c>
      <c r="HP1102" t="s">
        <v>0</v>
      </c>
      <c r="HQ1102" t="s">
        <v>0</v>
      </c>
      <c r="HR1102">
        <v>0.875</v>
      </c>
      <c r="HS1102" t="s">
        <v>0</v>
      </c>
      <c r="HT1102" t="s">
        <v>0</v>
      </c>
      <c r="HU1102" t="s">
        <v>0</v>
      </c>
      <c r="HV1102" t="s">
        <v>0</v>
      </c>
      <c r="HW1102" t="s">
        <v>0</v>
      </c>
      <c r="HX1102" t="s">
        <v>0</v>
      </c>
      <c r="HY1102" t="s">
        <v>0</v>
      </c>
      <c r="HZ1102" t="s">
        <v>0</v>
      </c>
      <c r="IA1102" t="s">
        <v>0</v>
      </c>
      <c r="IB1102" t="s">
        <v>0</v>
      </c>
      <c r="IC1102" t="s">
        <v>0</v>
      </c>
      <c r="ID1102" t="s">
        <v>0</v>
      </c>
      <c r="IE1102">
        <v>3.6875</v>
      </c>
      <c r="IF1102" t="s">
        <v>0</v>
      </c>
      <c r="IG1102" t="s">
        <v>0</v>
      </c>
      <c r="IH1102" t="s">
        <v>0</v>
      </c>
      <c r="II1102">
        <v>2.5</v>
      </c>
      <c r="IJ1102" t="s">
        <v>0</v>
      </c>
      <c r="IK1102">
        <v>4.5</v>
      </c>
      <c r="IL1102">
        <v>3.5629999999999997</v>
      </c>
      <c r="IM1102" t="s">
        <v>0</v>
      </c>
      <c r="IN1102" t="s">
        <v>0</v>
      </c>
      <c r="IO1102" t="s">
        <v>0</v>
      </c>
      <c r="IP1102" t="s">
        <v>0</v>
      </c>
      <c r="IQ1102" t="s">
        <v>0</v>
      </c>
      <c r="IR1102" t="s">
        <v>0</v>
      </c>
      <c r="IS1102" t="s">
        <v>0</v>
      </c>
      <c r="IT1102" t="s">
        <v>0</v>
      </c>
      <c r="IU1102" t="s">
        <v>0</v>
      </c>
      <c r="IV1102" t="s">
        <v>0</v>
      </c>
      <c r="IW1102" t="s">
        <v>0</v>
      </c>
      <c r="IX1102">
        <v>6</v>
      </c>
      <c r="IY1102" t="s">
        <v>0</v>
      </c>
      <c r="IZ1102">
        <v>1.8332999999999999</v>
      </c>
      <c r="JA1102" t="s">
        <v>0</v>
      </c>
      <c r="JB1102" t="s">
        <v>0</v>
      </c>
      <c r="JC1102" t="s">
        <v>0</v>
      </c>
      <c r="JD1102" t="s">
        <v>0</v>
      </c>
      <c r="JE1102" t="s">
        <v>0</v>
      </c>
      <c r="JF1102" t="s">
        <v>0</v>
      </c>
      <c r="JG1102" t="s">
        <v>0</v>
      </c>
      <c r="JH1102" t="s">
        <v>0</v>
      </c>
      <c r="JI1102" t="s">
        <v>0</v>
      </c>
      <c r="JJ1102">
        <v>10.6875</v>
      </c>
      <c r="JK1102" t="s">
        <v>0</v>
      </c>
      <c r="JL1102" t="s">
        <v>0</v>
      </c>
      <c r="JM1102" t="s">
        <v>0</v>
      </c>
      <c r="JN1102" t="s">
        <v>0</v>
      </c>
      <c r="JO1102" t="s">
        <v>0</v>
      </c>
      <c r="JP1102" t="s">
        <v>0</v>
      </c>
      <c r="JQ1102" t="s">
        <v>0</v>
      </c>
      <c r="JR1102" t="s">
        <v>0</v>
      </c>
      <c r="JS1102" t="s">
        <v>0</v>
      </c>
      <c r="JT1102" t="s">
        <v>0</v>
      </c>
      <c r="JU1102" t="s">
        <v>0</v>
      </c>
      <c r="JV1102" t="s">
        <v>0</v>
      </c>
      <c r="JW1102" t="s">
        <v>0</v>
      </c>
      <c r="JX1102" t="s">
        <v>0</v>
      </c>
      <c r="JY1102" t="s">
        <v>0</v>
      </c>
      <c r="JZ1102" t="s">
        <v>0</v>
      </c>
      <c r="KA1102" t="s">
        <v>0</v>
      </c>
      <c r="KB1102" t="s">
        <v>0</v>
      </c>
      <c r="KC1102" t="s">
        <v>0</v>
      </c>
      <c r="KD1102" t="s">
        <v>0</v>
      </c>
      <c r="KE1102" t="s">
        <v>0</v>
      </c>
      <c r="KF1102">
        <v>12.625</v>
      </c>
      <c r="KG1102" t="s">
        <v>0</v>
      </c>
      <c r="KH1102" t="s">
        <v>0</v>
      </c>
      <c r="KI1102" t="s">
        <v>0</v>
      </c>
      <c r="KJ1102" t="s">
        <v>0</v>
      </c>
      <c r="KK1102" t="s">
        <v>0</v>
      </c>
      <c r="KL1102" t="s">
        <v>0</v>
      </c>
      <c r="KM1102" t="s">
        <v>0</v>
      </c>
      <c r="KN1102" t="s">
        <v>0</v>
      </c>
      <c r="KO1102" t="s">
        <v>0</v>
      </c>
      <c r="KP1102" t="s">
        <v>0</v>
      </c>
      <c r="KQ1102" t="s">
        <v>0</v>
      </c>
      <c r="KR1102">
        <v>3.9944999999999999</v>
      </c>
      <c r="KS1102" t="s">
        <v>0</v>
      </c>
      <c r="KT1102" t="s">
        <v>0</v>
      </c>
      <c r="KU1102" t="s">
        <v>0</v>
      </c>
      <c r="KV1102" t="s">
        <v>0</v>
      </c>
      <c r="KW1102" t="s">
        <v>0</v>
      </c>
      <c r="KX1102" t="s">
        <v>0</v>
      </c>
      <c r="KY1102" t="s">
        <v>0</v>
      </c>
      <c r="KZ1102" t="s">
        <v>0</v>
      </c>
      <c r="LA1102" t="s">
        <v>0</v>
      </c>
      <c r="LB1102" t="s">
        <v>0</v>
      </c>
      <c r="LC1102" t="s">
        <v>0</v>
      </c>
      <c r="LD1102" t="s">
        <v>0</v>
      </c>
      <c r="LE1102">
        <v>6.3E-2</v>
      </c>
      <c r="LF1102" t="s">
        <v>0</v>
      </c>
      <c r="LG1102" t="s">
        <v>0</v>
      </c>
      <c r="LH1102" t="s">
        <v>0</v>
      </c>
      <c r="LI1102" t="s">
        <v>0</v>
      </c>
      <c r="LJ1102" t="s">
        <v>0</v>
      </c>
      <c r="LK1102" t="s">
        <v>0</v>
      </c>
      <c r="LL1102" t="s">
        <v>0</v>
      </c>
      <c r="LM1102">
        <v>2.6484000000000001</v>
      </c>
      <c r="LN1102" t="s">
        <v>0</v>
      </c>
      <c r="LO1102" t="s">
        <v>0</v>
      </c>
      <c r="LP1102" t="s">
        <v>0</v>
      </c>
      <c r="LQ1102" t="s">
        <v>0</v>
      </c>
      <c r="LR1102">
        <v>3.3203</v>
      </c>
      <c r="LS1102" t="s">
        <v>0</v>
      </c>
      <c r="LT1102" t="s">
        <v>0</v>
      </c>
      <c r="LU1102" t="s">
        <v>0</v>
      </c>
      <c r="LV1102" t="s">
        <v>0</v>
      </c>
      <c r="LW1102" t="s">
        <v>0</v>
      </c>
      <c r="LX1102" t="s">
        <v>0</v>
      </c>
      <c r="LY1102" t="s">
        <v>0</v>
      </c>
      <c r="LZ1102" t="s">
        <v>0</v>
      </c>
      <c r="MA1102" t="s">
        <v>0</v>
      </c>
      <c r="MB1102">
        <v>2.1718999999999999</v>
      </c>
      <c r="MC1102" t="s">
        <v>0</v>
      </c>
      <c r="MD1102" t="s">
        <v>0</v>
      </c>
      <c r="ME1102" t="s">
        <v>0</v>
      </c>
      <c r="MF1102" t="s">
        <v>0</v>
      </c>
      <c r="MG1102" t="s">
        <v>0</v>
      </c>
      <c r="MH1102" t="s">
        <v>0</v>
      </c>
      <c r="MI1102" t="s">
        <v>0</v>
      </c>
      <c r="MJ1102">
        <v>10.6875</v>
      </c>
      <c r="MK1102" t="s">
        <v>0</v>
      </c>
      <c r="ML1102" t="s">
        <v>0</v>
      </c>
      <c r="MM1102" t="s">
        <v>0</v>
      </c>
      <c r="MN1102" t="s">
        <v>0</v>
      </c>
      <c r="MO1102" t="s">
        <v>0</v>
      </c>
      <c r="MP1102" t="s">
        <v>0</v>
      </c>
      <c r="MQ1102" t="s">
        <v>0</v>
      </c>
      <c r="MR1102">
        <v>2.2715999999999998</v>
      </c>
      <c r="MS1102" t="s">
        <v>0</v>
      </c>
      <c r="MT1102" t="s">
        <v>0</v>
      </c>
      <c r="MU1102">
        <v>1.6419999999999999</v>
      </c>
      <c r="MV1102">
        <v>3.6560000000000001</v>
      </c>
      <c r="MW1102" t="s">
        <v>0</v>
      </c>
      <c r="MX1102" t="s">
        <v>0</v>
      </c>
      <c r="MY1102">
        <v>3.2263000000000002</v>
      </c>
      <c r="MZ1102">
        <v>1.4461999999999999</v>
      </c>
      <c r="NA1102">
        <v>5.7530999999999999</v>
      </c>
      <c r="NB1102" t="s">
        <v>0</v>
      </c>
      <c r="NC1102" t="s">
        <v>0</v>
      </c>
      <c r="ND1102" t="s">
        <v>0</v>
      </c>
      <c r="NE1102" t="s">
        <v>0</v>
      </c>
      <c r="NF1102" t="s">
        <v>0</v>
      </c>
      <c r="NG1102" t="s">
        <v>0</v>
      </c>
      <c r="NH1102" t="s">
        <v>0</v>
      </c>
      <c r="NI1102" t="s">
        <v>0</v>
      </c>
      <c r="NJ1102" t="s">
        <v>0</v>
      </c>
      <c r="NK1102" t="s">
        <v>0</v>
      </c>
      <c r="NL1102" t="s">
        <v>0</v>
      </c>
      <c r="NM1102" t="s">
        <v>0</v>
      </c>
      <c r="NN1102" t="s">
        <v>0</v>
      </c>
      <c r="NO1102" t="s">
        <v>0</v>
      </c>
      <c r="NP1102" t="s">
        <v>0</v>
      </c>
      <c r="NQ1102" t="s">
        <v>0</v>
      </c>
      <c r="NR1102" t="s">
        <v>0</v>
      </c>
      <c r="NS1102" t="s">
        <v>0</v>
      </c>
      <c r="NT1102">
        <v>23.875</v>
      </c>
      <c r="NU1102" t="s">
        <v>0</v>
      </c>
      <c r="NV1102" t="s">
        <v>0</v>
      </c>
      <c r="NW1102" t="s">
        <v>0</v>
      </c>
      <c r="NX1102" t="s">
        <v>0</v>
      </c>
      <c r="NY1102" t="s">
        <v>0</v>
      </c>
      <c r="NZ1102" t="s">
        <v>0</v>
      </c>
      <c r="OA1102" t="s">
        <v>0</v>
      </c>
      <c r="OB1102">
        <v>1.6505000000000001</v>
      </c>
      <c r="OC1102" t="s">
        <v>0</v>
      </c>
      <c r="OD1102" t="s">
        <v>0</v>
      </c>
      <c r="OE1102" t="s">
        <v>0</v>
      </c>
      <c r="OF1102" t="s">
        <v>0</v>
      </c>
      <c r="OG1102">
        <v>6.75</v>
      </c>
      <c r="OH1102" t="s">
        <v>0</v>
      </c>
      <c r="OI1102" t="s">
        <v>0</v>
      </c>
      <c r="OJ1102" t="s">
        <v>0</v>
      </c>
      <c r="OK1102" t="s">
        <v>0</v>
      </c>
      <c r="OL1102" t="s">
        <v>0</v>
      </c>
      <c r="OM1102" t="s">
        <v>0</v>
      </c>
      <c r="ON1102" t="s">
        <v>0</v>
      </c>
      <c r="OO1102" t="s">
        <v>0</v>
      </c>
      <c r="OP1102">
        <v>0.47270000000000001</v>
      </c>
      <c r="OQ1102" t="s">
        <v>0</v>
      </c>
      <c r="OR1102" t="s">
        <v>0</v>
      </c>
      <c r="OS1102" t="s">
        <v>0</v>
      </c>
      <c r="OT1102">
        <v>0.77339999999999998</v>
      </c>
      <c r="OU1102" t="s">
        <v>0</v>
      </c>
      <c r="OV1102" t="s">
        <v>0</v>
      </c>
      <c r="OW1102" t="s">
        <v>0</v>
      </c>
      <c r="OX1102">
        <v>2.5</v>
      </c>
      <c r="OY1102" t="s">
        <v>0</v>
      </c>
      <c r="OZ1102" t="s">
        <v>0</v>
      </c>
      <c r="PA1102" t="s">
        <v>0</v>
      </c>
      <c r="PB1102" t="s">
        <v>0</v>
      </c>
      <c r="PC1102">
        <v>11.0625</v>
      </c>
      <c r="PD1102" t="s">
        <v>0</v>
      </c>
      <c r="PE1102" t="s">
        <v>0</v>
      </c>
      <c r="PF1102" t="s">
        <v>0</v>
      </c>
      <c r="PG1102" t="s">
        <v>0</v>
      </c>
      <c r="PH1102" t="s">
        <v>0</v>
      </c>
      <c r="PI1102" t="s">
        <v>0</v>
      </c>
      <c r="PJ1102" t="s">
        <v>0</v>
      </c>
      <c r="PK1102" t="s">
        <v>0</v>
      </c>
      <c r="PL1102" t="s">
        <v>0</v>
      </c>
      <c r="PM1102">
        <v>1.2292000000000001</v>
      </c>
      <c r="PN1102" t="s">
        <v>0</v>
      </c>
      <c r="PO1102" t="s">
        <v>0</v>
      </c>
      <c r="PP1102" t="s">
        <v>0</v>
      </c>
      <c r="PQ1102" t="s">
        <v>0</v>
      </c>
      <c r="PR1102" t="s">
        <v>0</v>
      </c>
      <c r="PS1102" t="s">
        <v>0</v>
      </c>
      <c r="PT1102" t="s">
        <v>0</v>
      </c>
      <c r="PU1102" t="s">
        <v>0</v>
      </c>
      <c r="PV1102" t="s">
        <v>0</v>
      </c>
      <c r="PW1102" t="s">
        <v>0</v>
      </c>
      <c r="PX1102" t="s">
        <v>0</v>
      </c>
      <c r="PY1102" t="s">
        <v>0</v>
      </c>
      <c r="PZ1102" t="s">
        <v>0</v>
      </c>
      <c r="QA1102" t="s">
        <v>0</v>
      </c>
      <c r="QB1102" t="s">
        <v>0</v>
      </c>
      <c r="QC1102">
        <v>4.25</v>
      </c>
      <c r="QD1102" t="s">
        <v>0</v>
      </c>
      <c r="QE1102">
        <v>1.5625</v>
      </c>
      <c r="QF1102" t="s">
        <v>0</v>
      </c>
      <c r="QG1102" t="s">
        <v>0</v>
      </c>
      <c r="QH1102" t="s">
        <v>0</v>
      </c>
      <c r="QI1102" t="s">
        <v>0</v>
      </c>
      <c r="QJ1102" t="s">
        <v>0</v>
      </c>
      <c r="QK1102" t="s">
        <v>0</v>
      </c>
      <c r="QL1102" t="s">
        <v>0</v>
      </c>
      <c r="QM1102" t="s">
        <v>0</v>
      </c>
      <c r="QN1102" t="s">
        <v>0</v>
      </c>
      <c r="QO1102" t="s">
        <v>0</v>
      </c>
      <c r="QP1102" t="s">
        <v>0</v>
      </c>
      <c r="QQ1102" t="s">
        <v>0</v>
      </c>
      <c r="QR1102" t="s">
        <v>0</v>
      </c>
      <c r="QS1102" t="s">
        <v>0</v>
      </c>
      <c r="QT1102" t="s">
        <v>0</v>
      </c>
      <c r="QU1102" t="s">
        <v>0</v>
      </c>
      <c r="QV1102" t="s">
        <v>0</v>
      </c>
      <c r="QW1102" t="s">
        <v>0</v>
      </c>
      <c r="QX1102" t="s">
        <v>0</v>
      </c>
      <c r="QY1102" t="s">
        <v>0</v>
      </c>
      <c r="QZ1102" t="s">
        <v>0</v>
      </c>
      <c r="RA1102" t="s">
        <v>0</v>
      </c>
      <c r="RB1102" t="s">
        <v>0</v>
      </c>
      <c r="RC1102" t="s">
        <v>0</v>
      </c>
      <c r="RD1102" t="s">
        <v>0</v>
      </c>
      <c r="RE1102" t="s">
        <v>0</v>
      </c>
      <c r="RF1102" t="s">
        <v>0</v>
      </c>
      <c r="RG1102">
        <v>7.875</v>
      </c>
      <c r="RH1102" t="s">
        <v>0</v>
      </c>
      <c r="RI1102" t="s">
        <v>0</v>
      </c>
      <c r="RJ1102" t="s">
        <v>0</v>
      </c>
      <c r="RK1102" t="s">
        <v>0</v>
      </c>
      <c r="RL1102" t="s">
        <v>0</v>
      </c>
      <c r="RM1102" t="s">
        <v>0</v>
      </c>
      <c r="RN1102" t="s">
        <v>0</v>
      </c>
      <c r="RO1102" t="s">
        <v>0</v>
      </c>
      <c r="RP1102" t="s">
        <v>0</v>
      </c>
      <c r="RQ1102" t="s">
        <v>0</v>
      </c>
      <c r="RR1102" t="s">
        <v>0</v>
      </c>
      <c r="RS1102" t="s">
        <v>0</v>
      </c>
      <c r="RT1102" t="s">
        <v>0</v>
      </c>
      <c r="RU1102" t="s">
        <v>0</v>
      </c>
      <c r="RV1102" t="s">
        <v>0</v>
      </c>
      <c r="RW1102" t="s">
        <v>0</v>
      </c>
      <c r="RX1102" t="s">
        <v>0</v>
      </c>
      <c r="RY1102" t="s">
        <v>0</v>
      </c>
      <c r="RZ1102" t="s">
        <v>0</v>
      </c>
      <c r="SA1102" t="s">
        <v>0</v>
      </c>
      <c r="SB1102" t="s">
        <v>0</v>
      </c>
      <c r="SC1102">
        <v>4.8125</v>
      </c>
      <c r="SD1102" t="s">
        <v>0</v>
      </c>
      <c r="SE1102">
        <v>7.2291999999999996</v>
      </c>
      <c r="SF1102" t="s">
        <v>0</v>
      </c>
      <c r="SG1102" t="s">
        <v>0</v>
      </c>
      <c r="SH1102" t="s">
        <v>0</v>
      </c>
      <c r="SI1102" t="s">
        <v>0</v>
      </c>
      <c r="SJ1102">
        <v>10.8056</v>
      </c>
      <c r="SK1102">
        <v>9.875</v>
      </c>
      <c r="SL1102" t="s">
        <v>0</v>
      </c>
    </row>
    <row r="1103" spans="1:506" x14ac:dyDescent="0.3">
      <c r="A1103" s="1">
        <v>34416</v>
      </c>
      <c r="B1103" t="s">
        <v>0</v>
      </c>
      <c r="C1103" t="s">
        <v>0</v>
      </c>
      <c r="D1103" t="s">
        <v>0</v>
      </c>
      <c r="E1103">
        <v>1.254</v>
      </c>
      <c r="F1103" t="s">
        <v>0</v>
      </c>
      <c r="G1103" t="s">
        <v>0</v>
      </c>
      <c r="H1103">
        <v>4</v>
      </c>
      <c r="I1103" t="s">
        <v>0</v>
      </c>
      <c r="J1103" t="s">
        <v>0</v>
      </c>
      <c r="K1103">
        <v>3.5129999999999999</v>
      </c>
      <c r="L1103" t="s">
        <v>0</v>
      </c>
      <c r="M1103" t="s">
        <v>0</v>
      </c>
      <c r="N1103" t="s">
        <v>0</v>
      </c>
      <c r="O1103" t="s">
        <v>0</v>
      </c>
      <c r="P1103">
        <v>7.5</v>
      </c>
      <c r="Q1103" t="s">
        <v>0</v>
      </c>
      <c r="R1103" t="s">
        <v>0</v>
      </c>
      <c r="S1103" t="s">
        <v>0</v>
      </c>
      <c r="T1103" t="s">
        <v>0</v>
      </c>
      <c r="U1103" t="s">
        <v>0</v>
      </c>
      <c r="V1103" t="s">
        <v>0</v>
      </c>
      <c r="W1103" t="s">
        <v>0</v>
      </c>
      <c r="X1103" t="s">
        <v>0</v>
      </c>
      <c r="Y1103" t="s">
        <v>0</v>
      </c>
      <c r="Z1103" t="s">
        <v>0</v>
      </c>
      <c r="AA1103" t="s">
        <v>0</v>
      </c>
      <c r="AB1103" t="s">
        <v>0</v>
      </c>
      <c r="AC1103" t="s">
        <v>0</v>
      </c>
      <c r="AD1103" t="s">
        <v>0</v>
      </c>
      <c r="AE1103" t="s">
        <v>0</v>
      </c>
      <c r="AF1103" t="s">
        <v>0</v>
      </c>
      <c r="AG1103">
        <v>3.125</v>
      </c>
      <c r="AH1103" t="s">
        <v>0</v>
      </c>
      <c r="AI1103" t="s">
        <v>0</v>
      </c>
      <c r="AJ1103" t="s">
        <v>0</v>
      </c>
      <c r="AK1103">
        <v>4.7190000000000003</v>
      </c>
      <c r="AL1103" t="s">
        <v>0</v>
      </c>
      <c r="AM1103" t="s">
        <v>0</v>
      </c>
      <c r="AN1103" t="s">
        <v>0</v>
      </c>
      <c r="AO1103" t="s">
        <v>0</v>
      </c>
      <c r="AP1103" t="s">
        <v>0</v>
      </c>
      <c r="AQ1103" t="s">
        <v>0</v>
      </c>
      <c r="AR1103" t="s">
        <v>0</v>
      </c>
      <c r="AS1103" t="s">
        <v>0</v>
      </c>
      <c r="AT1103" t="s">
        <v>0</v>
      </c>
      <c r="AU1103" t="s">
        <v>0</v>
      </c>
      <c r="AV1103" t="s">
        <v>0</v>
      </c>
      <c r="AW1103" t="s">
        <v>0</v>
      </c>
      <c r="AX1103" t="s">
        <v>0</v>
      </c>
      <c r="AY1103" t="s">
        <v>0</v>
      </c>
      <c r="AZ1103" t="s">
        <v>0</v>
      </c>
      <c r="BA1103">
        <v>0.77080000000000004</v>
      </c>
      <c r="BB1103" t="s">
        <v>0</v>
      </c>
      <c r="BC1103" t="s">
        <v>0</v>
      </c>
      <c r="BD1103" t="s">
        <v>0</v>
      </c>
      <c r="BE1103" t="s">
        <v>0</v>
      </c>
      <c r="BF1103" t="s">
        <v>0</v>
      </c>
      <c r="BG1103" t="s">
        <v>0</v>
      </c>
      <c r="BH1103" t="s">
        <v>0</v>
      </c>
      <c r="BI1103" t="s">
        <v>0</v>
      </c>
      <c r="BJ1103" t="s">
        <v>0</v>
      </c>
      <c r="BK1103" t="s">
        <v>0</v>
      </c>
      <c r="BL1103" t="s">
        <v>0</v>
      </c>
      <c r="BM1103" t="s">
        <v>0</v>
      </c>
      <c r="BN1103" t="s">
        <v>0</v>
      </c>
      <c r="BO1103">
        <v>0.63300000000000001</v>
      </c>
      <c r="BP1103" t="s">
        <v>0</v>
      </c>
      <c r="BQ1103" t="s">
        <v>0</v>
      </c>
      <c r="BR1103" t="s">
        <v>0</v>
      </c>
      <c r="BS1103" t="s">
        <v>0</v>
      </c>
      <c r="BT1103" t="s">
        <v>0</v>
      </c>
      <c r="BU1103" t="s">
        <v>0</v>
      </c>
      <c r="BV1103" t="s">
        <v>0</v>
      </c>
      <c r="BW1103" t="s">
        <v>0</v>
      </c>
      <c r="BX1103" t="s">
        <v>0</v>
      </c>
      <c r="BY1103" t="s">
        <v>0</v>
      </c>
      <c r="BZ1103" t="s">
        <v>0</v>
      </c>
      <c r="CA1103" t="s">
        <v>0</v>
      </c>
      <c r="CB1103" t="s">
        <v>0</v>
      </c>
      <c r="CC1103" t="s">
        <v>0</v>
      </c>
      <c r="CD1103" t="s">
        <v>0</v>
      </c>
      <c r="CE1103" t="s">
        <v>0</v>
      </c>
      <c r="CF1103" t="s">
        <v>0</v>
      </c>
      <c r="CG1103" t="s">
        <v>0</v>
      </c>
      <c r="CH1103" t="s">
        <v>0</v>
      </c>
      <c r="CI1103" t="s">
        <v>0</v>
      </c>
      <c r="CJ1103" t="s">
        <v>0</v>
      </c>
      <c r="CK1103" t="s">
        <v>0</v>
      </c>
      <c r="CL1103" t="s">
        <v>0</v>
      </c>
      <c r="CM1103">
        <v>2.9687999999999999</v>
      </c>
      <c r="CN1103" t="s">
        <v>0</v>
      </c>
      <c r="CO1103" t="s">
        <v>0</v>
      </c>
      <c r="CP1103" t="s">
        <v>0</v>
      </c>
      <c r="CQ1103" t="s">
        <v>0</v>
      </c>
      <c r="CR1103" t="s">
        <v>0</v>
      </c>
      <c r="CS1103" t="s">
        <v>0</v>
      </c>
      <c r="CT1103">
        <v>14.9458</v>
      </c>
      <c r="CU1103" t="s">
        <v>0</v>
      </c>
      <c r="CV1103" t="s">
        <v>0</v>
      </c>
      <c r="CW1103" t="s">
        <v>0</v>
      </c>
      <c r="CX1103">
        <v>3.4167000000000001</v>
      </c>
      <c r="CY1103" t="s">
        <v>0</v>
      </c>
      <c r="CZ1103" t="s">
        <v>0</v>
      </c>
      <c r="DA1103" t="s">
        <v>0</v>
      </c>
      <c r="DB1103" t="s">
        <v>0</v>
      </c>
      <c r="DC1103" t="s">
        <v>0</v>
      </c>
      <c r="DD1103" t="s">
        <v>0</v>
      </c>
      <c r="DE1103" t="s">
        <v>0</v>
      </c>
      <c r="DF1103" t="s">
        <v>0</v>
      </c>
      <c r="DG1103" t="s">
        <v>0</v>
      </c>
      <c r="DH1103" t="s">
        <v>0</v>
      </c>
      <c r="DI1103">
        <v>9.6880000000000006</v>
      </c>
      <c r="DJ1103" t="s">
        <v>0</v>
      </c>
      <c r="DK1103" t="s">
        <v>0</v>
      </c>
      <c r="DL1103" t="s">
        <v>0</v>
      </c>
      <c r="DM1103">
        <v>0.63539999999999996</v>
      </c>
      <c r="DN1103" t="s">
        <v>0</v>
      </c>
      <c r="DO1103">
        <v>2.0693999999999999</v>
      </c>
      <c r="DP1103" t="s">
        <v>0</v>
      </c>
      <c r="DQ1103">
        <v>10.333</v>
      </c>
      <c r="DR1103" t="s">
        <v>0</v>
      </c>
      <c r="DS1103" t="s">
        <v>0</v>
      </c>
      <c r="DT1103" t="s">
        <v>0</v>
      </c>
      <c r="DU1103" t="s">
        <v>0</v>
      </c>
      <c r="DV1103" t="s">
        <v>0</v>
      </c>
      <c r="DW1103" t="s">
        <v>0</v>
      </c>
      <c r="DX1103" t="s">
        <v>0</v>
      </c>
      <c r="DY1103" t="s">
        <v>0</v>
      </c>
      <c r="DZ1103" t="s">
        <v>0</v>
      </c>
      <c r="EA1103" t="s">
        <v>0</v>
      </c>
      <c r="EB1103" t="s">
        <v>0</v>
      </c>
      <c r="EC1103" t="s">
        <v>0</v>
      </c>
      <c r="ED1103" t="s">
        <v>0</v>
      </c>
      <c r="EE1103" t="s">
        <v>0</v>
      </c>
      <c r="EF1103" t="s">
        <v>0</v>
      </c>
      <c r="EG1103" t="s">
        <v>0</v>
      </c>
      <c r="EH1103" t="s">
        <v>0</v>
      </c>
      <c r="EI1103" t="s">
        <v>0</v>
      </c>
      <c r="EJ1103" t="s">
        <v>0</v>
      </c>
      <c r="EK1103" t="s">
        <v>0</v>
      </c>
      <c r="EL1103" t="s">
        <v>0</v>
      </c>
      <c r="EM1103" t="s">
        <v>0</v>
      </c>
      <c r="EN1103" t="s">
        <v>0</v>
      </c>
      <c r="EO1103" t="s">
        <v>0</v>
      </c>
      <c r="EP1103" t="s">
        <v>0</v>
      </c>
      <c r="EQ1103" t="s">
        <v>0</v>
      </c>
      <c r="ER1103" t="s">
        <v>0</v>
      </c>
      <c r="ES1103" t="s">
        <v>0</v>
      </c>
      <c r="ET1103" t="s">
        <v>0</v>
      </c>
      <c r="EU1103" t="s">
        <v>0</v>
      </c>
      <c r="EV1103" t="s">
        <v>0</v>
      </c>
      <c r="EW1103">
        <v>7.0937999999999999</v>
      </c>
      <c r="EX1103" t="s">
        <v>0</v>
      </c>
      <c r="EY1103" t="s">
        <v>0</v>
      </c>
      <c r="EZ1103" t="s">
        <v>0</v>
      </c>
      <c r="FA1103" t="s">
        <v>0</v>
      </c>
      <c r="FB1103" t="s">
        <v>0</v>
      </c>
      <c r="FC1103" t="s">
        <v>0</v>
      </c>
      <c r="FD1103" t="s">
        <v>0</v>
      </c>
      <c r="FE1103" t="s">
        <v>0</v>
      </c>
      <c r="FF1103" t="s">
        <v>0</v>
      </c>
      <c r="FG1103" t="s">
        <v>0</v>
      </c>
      <c r="FH1103" t="s">
        <v>0</v>
      </c>
      <c r="FI1103" t="s">
        <v>0</v>
      </c>
      <c r="FJ1103" t="s">
        <v>0</v>
      </c>
      <c r="FK1103" t="s">
        <v>0</v>
      </c>
      <c r="FL1103" t="s">
        <v>0</v>
      </c>
      <c r="FM1103" t="s">
        <v>0</v>
      </c>
      <c r="FN1103" t="s">
        <v>0</v>
      </c>
      <c r="FO1103" t="s">
        <v>0</v>
      </c>
      <c r="FP1103" t="s">
        <v>0</v>
      </c>
      <c r="FQ1103">
        <v>1.1640999999999999</v>
      </c>
      <c r="FR1103" t="s">
        <v>0</v>
      </c>
      <c r="FS1103" t="s">
        <v>0</v>
      </c>
      <c r="FT1103" t="s">
        <v>0</v>
      </c>
      <c r="FU1103" t="s">
        <v>0</v>
      </c>
      <c r="FV1103">
        <v>1.1797</v>
      </c>
      <c r="FW1103" t="s">
        <v>0</v>
      </c>
      <c r="FX1103" t="s">
        <v>0</v>
      </c>
      <c r="FY1103" t="s">
        <v>0</v>
      </c>
      <c r="FZ1103" t="s">
        <v>0</v>
      </c>
      <c r="GA1103" t="s">
        <v>0</v>
      </c>
      <c r="GB1103" t="s">
        <v>0</v>
      </c>
      <c r="GC1103" t="s">
        <v>0</v>
      </c>
      <c r="GD1103">
        <v>1.7222</v>
      </c>
      <c r="GE1103">
        <v>9.4321000000000002</v>
      </c>
      <c r="GF1103">
        <v>1.875</v>
      </c>
      <c r="GG1103" t="s">
        <v>0</v>
      </c>
      <c r="GH1103" t="s">
        <v>0</v>
      </c>
      <c r="GI1103" t="s">
        <v>0</v>
      </c>
      <c r="GJ1103" t="s">
        <v>0</v>
      </c>
      <c r="GK1103" t="s">
        <v>0</v>
      </c>
      <c r="GL1103" t="s">
        <v>0</v>
      </c>
      <c r="GM1103" t="s">
        <v>0</v>
      </c>
      <c r="GN1103" t="s">
        <v>0</v>
      </c>
      <c r="GO1103" t="s">
        <v>0</v>
      </c>
      <c r="GP1103" t="s">
        <v>0</v>
      </c>
      <c r="GQ1103" t="s">
        <v>0</v>
      </c>
      <c r="GR1103" t="s">
        <v>0</v>
      </c>
      <c r="GS1103">
        <v>0.33589999999999998</v>
      </c>
      <c r="GT1103" t="s">
        <v>0</v>
      </c>
      <c r="GU1103" t="s">
        <v>0</v>
      </c>
      <c r="GV1103" t="s">
        <v>0</v>
      </c>
      <c r="GW1103" t="s">
        <v>0</v>
      </c>
      <c r="GX1103" t="s">
        <v>0</v>
      </c>
      <c r="GY1103" t="s">
        <v>0</v>
      </c>
      <c r="GZ1103" t="s">
        <v>0</v>
      </c>
      <c r="HA1103" t="s">
        <v>0</v>
      </c>
      <c r="HB1103" t="s">
        <v>0</v>
      </c>
      <c r="HC1103" t="s">
        <v>0</v>
      </c>
      <c r="HD1103" t="s">
        <v>0</v>
      </c>
      <c r="HE1103" t="s">
        <v>0</v>
      </c>
      <c r="HF1103" t="s">
        <v>0</v>
      </c>
      <c r="HG1103" t="s">
        <v>0</v>
      </c>
      <c r="HH1103">
        <v>11.2949</v>
      </c>
      <c r="HI1103" t="s">
        <v>0</v>
      </c>
      <c r="HJ1103" t="s">
        <v>0</v>
      </c>
      <c r="HK1103" t="s">
        <v>0</v>
      </c>
      <c r="HL1103" t="s">
        <v>0</v>
      </c>
      <c r="HM1103" t="s">
        <v>0</v>
      </c>
      <c r="HN1103" t="s">
        <v>0</v>
      </c>
      <c r="HO1103" t="s">
        <v>0</v>
      </c>
      <c r="HP1103" t="s">
        <v>0</v>
      </c>
      <c r="HQ1103" t="s">
        <v>0</v>
      </c>
      <c r="HR1103">
        <v>0.85940000000000005</v>
      </c>
      <c r="HS1103" t="s">
        <v>0</v>
      </c>
      <c r="HT1103" t="s">
        <v>0</v>
      </c>
      <c r="HU1103" t="s">
        <v>0</v>
      </c>
      <c r="HV1103" t="s">
        <v>0</v>
      </c>
      <c r="HW1103" t="s">
        <v>0</v>
      </c>
      <c r="HX1103" t="s">
        <v>0</v>
      </c>
      <c r="HY1103" t="s">
        <v>0</v>
      </c>
      <c r="HZ1103" t="s">
        <v>0</v>
      </c>
      <c r="IA1103" t="s">
        <v>0</v>
      </c>
      <c r="IB1103" t="s">
        <v>0</v>
      </c>
      <c r="IC1103" t="s">
        <v>0</v>
      </c>
      <c r="ID1103" t="s">
        <v>0</v>
      </c>
      <c r="IE1103">
        <v>3.5937999999999999</v>
      </c>
      <c r="IF1103" t="s">
        <v>0</v>
      </c>
      <c r="IG1103" t="s">
        <v>0</v>
      </c>
      <c r="IH1103" t="s">
        <v>0</v>
      </c>
      <c r="II1103">
        <v>2.4687999999999999</v>
      </c>
      <c r="IJ1103" t="s">
        <v>0</v>
      </c>
      <c r="IK1103">
        <v>4.4687999999999999</v>
      </c>
      <c r="IL1103">
        <v>3.6459999999999999</v>
      </c>
      <c r="IM1103" t="s">
        <v>0</v>
      </c>
      <c r="IN1103" t="s">
        <v>0</v>
      </c>
      <c r="IO1103" t="s">
        <v>0</v>
      </c>
      <c r="IP1103" t="s">
        <v>0</v>
      </c>
      <c r="IQ1103" t="s">
        <v>0</v>
      </c>
      <c r="IR1103" t="s">
        <v>0</v>
      </c>
      <c r="IS1103" t="s">
        <v>0</v>
      </c>
      <c r="IT1103" t="s">
        <v>0</v>
      </c>
      <c r="IU1103" t="s">
        <v>0</v>
      </c>
      <c r="IV1103" t="s">
        <v>0</v>
      </c>
      <c r="IW1103" t="s">
        <v>0</v>
      </c>
      <c r="IX1103">
        <v>5.8125</v>
      </c>
      <c r="IY1103" t="s">
        <v>0</v>
      </c>
      <c r="IZ1103">
        <v>1.8125</v>
      </c>
      <c r="JA1103" t="s">
        <v>0</v>
      </c>
      <c r="JB1103" t="s">
        <v>0</v>
      </c>
      <c r="JC1103" t="s">
        <v>0</v>
      </c>
      <c r="JD1103" t="s">
        <v>0</v>
      </c>
      <c r="JE1103" t="s">
        <v>0</v>
      </c>
      <c r="JF1103" t="s">
        <v>0</v>
      </c>
      <c r="JG1103" t="s">
        <v>0</v>
      </c>
      <c r="JH1103" t="s">
        <v>0</v>
      </c>
      <c r="JI1103" t="s">
        <v>0</v>
      </c>
      <c r="JJ1103">
        <v>10.5625</v>
      </c>
      <c r="JK1103" t="s">
        <v>0</v>
      </c>
      <c r="JL1103" t="s">
        <v>0</v>
      </c>
      <c r="JM1103" t="s">
        <v>0</v>
      </c>
      <c r="JN1103" t="s">
        <v>0</v>
      </c>
      <c r="JO1103" t="s">
        <v>0</v>
      </c>
      <c r="JP1103" t="s">
        <v>0</v>
      </c>
      <c r="JQ1103" t="s">
        <v>0</v>
      </c>
      <c r="JR1103" t="s">
        <v>0</v>
      </c>
      <c r="JS1103" t="s">
        <v>0</v>
      </c>
      <c r="JT1103" t="s">
        <v>0</v>
      </c>
      <c r="JU1103" t="s">
        <v>0</v>
      </c>
      <c r="JV1103" t="s">
        <v>0</v>
      </c>
      <c r="JW1103" t="s">
        <v>0</v>
      </c>
      <c r="JX1103" t="s">
        <v>0</v>
      </c>
      <c r="JY1103" t="s">
        <v>0</v>
      </c>
      <c r="JZ1103" t="s">
        <v>0</v>
      </c>
      <c r="KA1103" t="s">
        <v>0</v>
      </c>
      <c r="KB1103" t="s">
        <v>0</v>
      </c>
      <c r="KC1103" t="s">
        <v>0</v>
      </c>
      <c r="KD1103" t="s">
        <v>0</v>
      </c>
      <c r="KE1103" t="s">
        <v>0</v>
      </c>
      <c r="KF1103">
        <v>12.5</v>
      </c>
      <c r="KG1103" t="s">
        <v>0</v>
      </c>
      <c r="KH1103" t="s">
        <v>0</v>
      </c>
      <c r="KI1103" t="s">
        <v>0</v>
      </c>
      <c r="KJ1103" t="s">
        <v>0</v>
      </c>
      <c r="KK1103" t="s">
        <v>0</v>
      </c>
      <c r="KL1103" t="s">
        <v>0</v>
      </c>
      <c r="KM1103" t="s">
        <v>0</v>
      </c>
      <c r="KN1103" t="s">
        <v>0</v>
      </c>
      <c r="KO1103" t="s">
        <v>0</v>
      </c>
      <c r="KP1103" t="s">
        <v>0</v>
      </c>
      <c r="KQ1103" t="s">
        <v>0</v>
      </c>
      <c r="KR1103">
        <v>3.9506000000000001</v>
      </c>
      <c r="KS1103" t="s">
        <v>0</v>
      </c>
      <c r="KT1103" t="s">
        <v>0</v>
      </c>
      <c r="KU1103" t="s">
        <v>0</v>
      </c>
      <c r="KV1103" t="s">
        <v>0</v>
      </c>
      <c r="KW1103" t="s">
        <v>0</v>
      </c>
      <c r="KX1103" t="s">
        <v>0</v>
      </c>
      <c r="KY1103" t="s">
        <v>0</v>
      </c>
      <c r="KZ1103" t="s">
        <v>0</v>
      </c>
      <c r="LA1103" t="s">
        <v>0</v>
      </c>
      <c r="LB1103" t="s">
        <v>0</v>
      </c>
      <c r="LC1103" t="s">
        <v>0</v>
      </c>
      <c r="LD1103" t="s">
        <v>0</v>
      </c>
      <c r="LE1103">
        <v>6.3E-2</v>
      </c>
      <c r="LF1103" t="s">
        <v>0</v>
      </c>
      <c r="LG1103" t="s">
        <v>0</v>
      </c>
      <c r="LH1103" t="s">
        <v>0</v>
      </c>
      <c r="LI1103" t="s">
        <v>0</v>
      </c>
      <c r="LJ1103" t="s">
        <v>0</v>
      </c>
      <c r="LK1103" t="s">
        <v>0</v>
      </c>
      <c r="LL1103" t="s">
        <v>0</v>
      </c>
      <c r="LM1103">
        <v>2.6953</v>
      </c>
      <c r="LN1103" t="s">
        <v>0</v>
      </c>
      <c r="LO1103" t="s">
        <v>0</v>
      </c>
      <c r="LP1103" t="s">
        <v>0</v>
      </c>
      <c r="LQ1103" t="s">
        <v>0</v>
      </c>
      <c r="LR1103">
        <v>3.1875</v>
      </c>
      <c r="LS1103" t="s">
        <v>0</v>
      </c>
      <c r="LT1103" t="s">
        <v>0</v>
      </c>
      <c r="LU1103" t="s">
        <v>0</v>
      </c>
      <c r="LV1103" t="s">
        <v>0</v>
      </c>
      <c r="LW1103" t="s">
        <v>0</v>
      </c>
      <c r="LX1103" t="s">
        <v>0</v>
      </c>
      <c r="LY1103" t="s">
        <v>0</v>
      </c>
      <c r="LZ1103" t="s">
        <v>0</v>
      </c>
      <c r="MA1103" t="s">
        <v>0</v>
      </c>
      <c r="MB1103">
        <v>2.2968999999999999</v>
      </c>
      <c r="MC1103" t="s">
        <v>0</v>
      </c>
      <c r="MD1103" t="s">
        <v>0</v>
      </c>
      <c r="ME1103" t="s">
        <v>0</v>
      </c>
      <c r="MF1103" t="s">
        <v>0</v>
      </c>
      <c r="MG1103" t="s">
        <v>0</v>
      </c>
      <c r="MH1103" t="s">
        <v>0</v>
      </c>
      <c r="MI1103" t="s">
        <v>0</v>
      </c>
      <c r="MJ1103">
        <v>10.6875</v>
      </c>
      <c r="MK1103" t="s">
        <v>0</v>
      </c>
      <c r="ML1103" t="s">
        <v>0</v>
      </c>
      <c r="MM1103" t="s">
        <v>0</v>
      </c>
      <c r="MN1103" t="s">
        <v>0</v>
      </c>
      <c r="MO1103" t="s">
        <v>0</v>
      </c>
      <c r="MP1103" t="s">
        <v>0</v>
      </c>
      <c r="MQ1103" t="s">
        <v>0</v>
      </c>
      <c r="MR1103">
        <v>2.2715999999999998</v>
      </c>
      <c r="MS1103" t="s">
        <v>0</v>
      </c>
      <c r="MT1103" t="s">
        <v>0</v>
      </c>
      <c r="MU1103">
        <v>1.7345999999999999</v>
      </c>
      <c r="MV1103">
        <v>3.5629999999999997</v>
      </c>
      <c r="MW1103" t="s">
        <v>0</v>
      </c>
      <c r="MX1103" t="s">
        <v>0</v>
      </c>
      <c r="MY1103">
        <v>3.2372999999999998</v>
      </c>
      <c r="MZ1103">
        <v>1.4815</v>
      </c>
      <c r="NA1103">
        <v>5.7283999999999997</v>
      </c>
      <c r="NB1103" t="s">
        <v>0</v>
      </c>
      <c r="NC1103" t="s">
        <v>0</v>
      </c>
      <c r="ND1103" t="s">
        <v>0</v>
      </c>
      <c r="NE1103" t="s">
        <v>0</v>
      </c>
      <c r="NF1103" t="s">
        <v>0</v>
      </c>
      <c r="NG1103" t="s">
        <v>0</v>
      </c>
      <c r="NH1103" t="s">
        <v>0</v>
      </c>
      <c r="NI1103" t="s">
        <v>0</v>
      </c>
      <c r="NJ1103" t="s">
        <v>0</v>
      </c>
      <c r="NK1103" t="s">
        <v>0</v>
      </c>
      <c r="NL1103" t="s">
        <v>0</v>
      </c>
      <c r="NM1103" t="s">
        <v>0</v>
      </c>
      <c r="NN1103" t="s">
        <v>0</v>
      </c>
      <c r="NO1103" t="s">
        <v>0</v>
      </c>
      <c r="NP1103" t="s">
        <v>0</v>
      </c>
      <c r="NQ1103" t="s">
        <v>0</v>
      </c>
      <c r="NR1103" t="s">
        <v>0</v>
      </c>
      <c r="NS1103" t="s">
        <v>0</v>
      </c>
      <c r="NT1103">
        <v>23.5</v>
      </c>
      <c r="NU1103" t="s">
        <v>0</v>
      </c>
      <c r="NV1103" t="s">
        <v>0</v>
      </c>
      <c r="NW1103" t="s">
        <v>0</v>
      </c>
      <c r="NX1103" t="s">
        <v>0</v>
      </c>
      <c r="NY1103" t="s">
        <v>0</v>
      </c>
      <c r="NZ1103" t="s">
        <v>0</v>
      </c>
      <c r="OA1103" t="s">
        <v>0</v>
      </c>
      <c r="OB1103">
        <v>1.6047</v>
      </c>
      <c r="OC1103" t="s">
        <v>0</v>
      </c>
      <c r="OD1103" t="s">
        <v>0</v>
      </c>
      <c r="OE1103" t="s">
        <v>0</v>
      </c>
      <c r="OF1103" t="s">
        <v>0</v>
      </c>
      <c r="OG1103">
        <v>7.125</v>
      </c>
      <c r="OH1103" t="s">
        <v>0</v>
      </c>
      <c r="OI1103" t="s">
        <v>0</v>
      </c>
      <c r="OJ1103" t="s">
        <v>0</v>
      </c>
      <c r="OK1103" t="s">
        <v>0</v>
      </c>
      <c r="OL1103" t="s">
        <v>0</v>
      </c>
      <c r="OM1103" t="s">
        <v>0</v>
      </c>
      <c r="ON1103" t="s">
        <v>0</v>
      </c>
      <c r="OO1103" t="s">
        <v>0</v>
      </c>
      <c r="OP1103">
        <v>0.4844</v>
      </c>
      <c r="OQ1103" t="s">
        <v>0</v>
      </c>
      <c r="OR1103" t="s">
        <v>0</v>
      </c>
      <c r="OS1103" t="s">
        <v>0</v>
      </c>
      <c r="OT1103">
        <v>0.76949999999999996</v>
      </c>
      <c r="OU1103" t="s">
        <v>0</v>
      </c>
      <c r="OV1103" t="s">
        <v>0</v>
      </c>
      <c r="OW1103" t="s">
        <v>0</v>
      </c>
      <c r="OX1103">
        <v>2.5629999999999997</v>
      </c>
      <c r="OY1103" t="s">
        <v>0</v>
      </c>
      <c r="OZ1103" t="s">
        <v>0</v>
      </c>
      <c r="PA1103" t="s">
        <v>0</v>
      </c>
      <c r="PB1103" t="s">
        <v>0</v>
      </c>
      <c r="PC1103">
        <v>11.375</v>
      </c>
      <c r="PD1103" t="s">
        <v>0</v>
      </c>
      <c r="PE1103" t="s">
        <v>0</v>
      </c>
      <c r="PF1103" t="s">
        <v>0</v>
      </c>
      <c r="PG1103" t="s">
        <v>0</v>
      </c>
      <c r="PH1103" t="s">
        <v>0</v>
      </c>
      <c r="PI1103" t="s">
        <v>0</v>
      </c>
      <c r="PJ1103" t="s">
        <v>0</v>
      </c>
      <c r="PK1103" t="s">
        <v>0</v>
      </c>
      <c r="PL1103" t="s">
        <v>0</v>
      </c>
      <c r="PM1103">
        <v>1.2082999999999999</v>
      </c>
      <c r="PN1103" t="s">
        <v>0</v>
      </c>
      <c r="PO1103" t="s">
        <v>0</v>
      </c>
      <c r="PP1103" t="s">
        <v>0</v>
      </c>
      <c r="PQ1103" t="s">
        <v>0</v>
      </c>
      <c r="PR1103" t="s">
        <v>0</v>
      </c>
      <c r="PS1103" t="s">
        <v>0</v>
      </c>
      <c r="PT1103" t="s">
        <v>0</v>
      </c>
      <c r="PU1103" t="s">
        <v>0</v>
      </c>
      <c r="PV1103" t="s">
        <v>0</v>
      </c>
      <c r="PW1103" t="s">
        <v>0</v>
      </c>
      <c r="PX1103" t="s">
        <v>0</v>
      </c>
      <c r="PY1103" t="s">
        <v>0</v>
      </c>
      <c r="PZ1103" t="s">
        <v>0</v>
      </c>
      <c r="QA1103" t="s">
        <v>0</v>
      </c>
      <c r="QB1103" t="s">
        <v>0</v>
      </c>
      <c r="QC1103">
        <v>4.3125</v>
      </c>
      <c r="QD1103" t="s">
        <v>0</v>
      </c>
      <c r="QE1103">
        <v>1.5781000000000001</v>
      </c>
      <c r="QF1103" t="s">
        <v>0</v>
      </c>
      <c r="QG1103" t="s">
        <v>0</v>
      </c>
      <c r="QH1103" t="s">
        <v>0</v>
      </c>
      <c r="QI1103" t="s">
        <v>0</v>
      </c>
      <c r="QJ1103" t="s">
        <v>0</v>
      </c>
      <c r="QK1103" t="s">
        <v>0</v>
      </c>
      <c r="QL1103" t="s">
        <v>0</v>
      </c>
      <c r="QM1103" t="s">
        <v>0</v>
      </c>
      <c r="QN1103" t="s">
        <v>0</v>
      </c>
      <c r="QO1103" t="s">
        <v>0</v>
      </c>
      <c r="QP1103" t="s">
        <v>0</v>
      </c>
      <c r="QQ1103" t="s">
        <v>0</v>
      </c>
      <c r="QR1103" t="s">
        <v>0</v>
      </c>
      <c r="QS1103" t="s">
        <v>0</v>
      </c>
      <c r="QT1103" t="s">
        <v>0</v>
      </c>
      <c r="QU1103" t="s">
        <v>0</v>
      </c>
      <c r="QV1103" t="s">
        <v>0</v>
      </c>
      <c r="QW1103" t="s">
        <v>0</v>
      </c>
      <c r="QX1103" t="s">
        <v>0</v>
      </c>
      <c r="QY1103" t="s">
        <v>0</v>
      </c>
      <c r="QZ1103" t="s">
        <v>0</v>
      </c>
      <c r="RA1103" t="s">
        <v>0</v>
      </c>
      <c r="RB1103" t="s">
        <v>0</v>
      </c>
      <c r="RC1103" t="s">
        <v>0</v>
      </c>
      <c r="RD1103" t="s">
        <v>0</v>
      </c>
      <c r="RE1103" t="s">
        <v>0</v>
      </c>
      <c r="RF1103" t="s">
        <v>0</v>
      </c>
      <c r="RG1103">
        <v>7.625</v>
      </c>
      <c r="RH1103" t="s">
        <v>0</v>
      </c>
      <c r="RI1103" t="s">
        <v>0</v>
      </c>
      <c r="RJ1103" t="s">
        <v>0</v>
      </c>
      <c r="RK1103" t="s">
        <v>0</v>
      </c>
      <c r="RL1103" t="s">
        <v>0</v>
      </c>
      <c r="RM1103" t="s">
        <v>0</v>
      </c>
      <c r="RN1103" t="s">
        <v>0</v>
      </c>
      <c r="RO1103" t="s">
        <v>0</v>
      </c>
      <c r="RP1103" t="s">
        <v>0</v>
      </c>
      <c r="RQ1103" t="s">
        <v>0</v>
      </c>
      <c r="RR1103" t="s">
        <v>0</v>
      </c>
      <c r="RS1103" t="s">
        <v>0</v>
      </c>
      <c r="RT1103" t="s">
        <v>0</v>
      </c>
      <c r="RU1103" t="s">
        <v>0</v>
      </c>
      <c r="RV1103" t="s">
        <v>0</v>
      </c>
      <c r="RW1103" t="s">
        <v>0</v>
      </c>
      <c r="RX1103" t="s">
        <v>0</v>
      </c>
      <c r="RY1103" t="s">
        <v>0</v>
      </c>
      <c r="RZ1103" t="s">
        <v>0</v>
      </c>
      <c r="SA1103" t="s">
        <v>0</v>
      </c>
      <c r="SB1103" t="s">
        <v>0</v>
      </c>
      <c r="SC1103">
        <v>4.7083000000000004</v>
      </c>
      <c r="SD1103" t="s">
        <v>0</v>
      </c>
      <c r="SE1103">
        <v>7.2916999999999996</v>
      </c>
      <c r="SF1103" t="s">
        <v>0</v>
      </c>
      <c r="SG1103" t="s">
        <v>0</v>
      </c>
      <c r="SH1103" t="s">
        <v>0</v>
      </c>
      <c r="SI1103" t="s">
        <v>0</v>
      </c>
      <c r="SJ1103">
        <v>10.722200000000001</v>
      </c>
      <c r="SK1103">
        <v>9.8437999999999999</v>
      </c>
      <c r="SL1103" t="s">
        <v>0</v>
      </c>
    </row>
    <row r="1104" spans="1:506" x14ac:dyDescent="0.3">
      <c r="A1104" s="1">
        <v>34417</v>
      </c>
      <c r="B1104" t="s">
        <v>0</v>
      </c>
      <c r="C1104" t="s">
        <v>0</v>
      </c>
      <c r="D1104" t="s">
        <v>0</v>
      </c>
      <c r="E1104">
        <v>1.232</v>
      </c>
      <c r="F1104" t="s">
        <v>0</v>
      </c>
      <c r="G1104" t="s">
        <v>0</v>
      </c>
      <c r="H1104">
        <v>4</v>
      </c>
      <c r="I1104" t="s">
        <v>0</v>
      </c>
      <c r="J1104" t="s">
        <v>0</v>
      </c>
      <c r="K1104">
        <v>3.37</v>
      </c>
      <c r="L1104" t="s">
        <v>0</v>
      </c>
      <c r="M1104" t="s">
        <v>0</v>
      </c>
      <c r="N1104" t="s">
        <v>0</v>
      </c>
      <c r="O1104" t="s">
        <v>0</v>
      </c>
      <c r="P1104">
        <v>7.4375</v>
      </c>
      <c r="Q1104" t="s">
        <v>0</v>
      </c>
      <c r="R1104" t="s">
        <v>0</v>
      </c>
      <c r="S1104" t="s">
        <v>0</v>
      </c>
      <c r="T1104" t="s">
        <v>0</v>
      </c>
      <c r="U1104" t="s">
        <v>0</v>
      </c>
      <c r="V1104" t="s">
        <v>0</v>
      </c>
      <c r="W1104" t="s">
        <v>0</v>
      </c>
      <c r="X1104" t="s">
        <v>0</v>
      </c>
      <c r="Y1104" t="s">
        <v>0</v>
      </c>
      <c r="Z1104" t="s">
        <v>0</v>
      </c>
      <c r="AA1104" t="s">
        <v>0</v>
      </c>
      <c r="AB1104" t="s">
        <v>0</v>
      </c>
      <c r="AC1104" t="s">
        <v>0</v>
      </c>
      <c r="AD1104" t="s">
        <v>0</v>
      </c>
      <c r="AE1104" t="s">
        <v>0</v>
      </c>
      <c r="AF1104" t="s">
        <v>0</v>
      </c>
      <c r="AG1104">
        <v>3.0312999999999999</v>
      </c>
      <c r="AH1104" t="s">
        <v>0</v>
      </c>
      <c r="AI1104" t="s">
        <v>0</v>
      </c>
      <c r="AJ1104" t="s">
        <v>0</v>
      </c>
      <c r="AK1104">
        <v>4.7809999999999997</v>
      </c>
      <c r="AL1104" t="s">
        <v>0</v>
      </c>
      <c r="AM1104" t="s">
        <v>0</v>
      </c>
      <c r="AN1104" t="s">
        <v>0</v>
      </c>
      <c r="AO1104" t="s">
        <v>0</v>
      </c>
      <c r="AP1104" t="s">
        <v>0</v>
      </c>
      <c r="AQ1104" t="s">
        <v>0</v>
      </c>
      <c r="AR1104" t="s">
        <v>0</v>
      </c>
      <c r="AS1104" t="s">
        <v>0</v>
      </c>
      <c r="AT1104" t="s">
        <v>0</v>
      </c>
      <c r="AU1104" t="s">
        <v>0</v>
      </c>
      <c r="AV1104" t="s">
        <v>0</v>
      </c>
      <c r="AW1104" t="s">
        <v>0</v>
      </c>
      <c r="AX1104" t="s">
        <v>0</v>
      </c>
      <c r="AY1104" t="s">
        <v>0</v>
      </c>
      <c r="AZ1104" t="s">
        <v>0</v>
      </c>
      <c r="BA1104">
        <v>0.75</v>
      </c>
      <c r="BB1104" t="s">
        <v>0</v>
      </c>
      <c r="BC1104" t="s">
        <v>0</v>
      </c>
      <c r="BD1104" t="s">
        <v>0</v>
      </c>
      <c r="BE1104" t="s">
        <v>0</v>
      </c>
      <c r="BF1104" t="s">
        <v>0</v>
      </c>
      <c r="BG1104" t="s">
        <v>0</v>
      </c>
      <c r="BH1104" t="s">
        <v>0</v>
      </c>
      <c r="BI1104" t="s">
        <v>0</v>
      </c>
      <c r="BJ1104" t="s">
        <v>0</v>
      </c>
      <c r="BK1104" t="s">
        <v>0</v>
      </c>
      <c r="BL1104" t="s">
        <v>0</v>
      </c>
      <c r="BM1104" t="s">
        <v>0</v>
      </c>
      <c r="BN1104" t="s">
        <v>0</v>
      </c>
      <c r="BO1104">
        <v>0.624</v>
      </c>
      <c r="BP1104" t="s">
        <v>0</v>
      </c>
      <c r="BQ1104" t="s">
        <v>0</v>
      </c>
      <c r="BR1104" t="s">
        <v>0</v>
      </c>
      <c r="BS1104" t="s">
        <v>0</v>
      </c>
      <c r="BT1104" t="s">
        <v>0</v>
      </c>
      <c r="BU1104" t="s">
        <v>0</v>
      </c>
      <c r="BV1104" t="s">
        <v>0</v>
      </c>
      <c r="BW1104" t="s">
        <v>0</v>
      </c>
      <c r="BX1104" t="s">
        <v>0</v>
      </c>
      <c r="BY1104" t="s">
        <v>0</v>
      </c>
      <c r="BZ1104" t="s">
        <v>0</v>
      </c>
      <c r="CA1104" t="s">
        <v>0</v>
      </c>
      <c r="CB1104" t="s">
        <v>0</v>
      </c>
      <c r="CC1104" t="s">
        <v>0</v>
      </c>
      <c r="CD1104" t="s">
        <v>0</v>
      </c>
      <c r="CE1104" t="s">
        <v>0</v>
      </c>
      <c r="CF1104" t="s">
        <v>0</v>
      </c>
      <c r="CG1104" t="s">
        <v>0</v>
      </c>
      <c r="CH1104" t="s">
        <v>0</v>
      </c>
      <c r="CI1104" t="s">
        <v>0</v>
      </c>
      <c r="CJ1104" t="s">
        <v>0</v>
      </c>
      <c r="CK1104" t="s">
        <v>0</v>
      </c>
      <c r="CL1104" t="s">
        <v>0</v>
      </c>
      <c r="CM1104">
        <v>2.8125</v>
      </c>
      <c r="CN1104" t="s">
        <v>0</v>
      </c>
      <c r="CO1104" t="s">
        <v>0</v>
      </c>
      <c r="CP1104" t="s">
        <v>0</v>
      </c>
      <c r="CQ1104" t="s">
        <v>0</v>
      </c>
      <c r="CR1104" t="s">
        <v>0</v>
      </c>
      <c r="CS1104" t="s">
        <v>0</v>
      </c>
      <c r="CT1104">
        <v>14.8772</v>
      </c>
      <c r="CU1104" t="s">
        <v>0</v>
      </c>
      <c r="CV1104" t="s">
        <v>0</v>
      </c>
      <c r="CW1104" t="s">
        <v>0</v>
      </c>
      <c r="CX1104">
        <v>3.3125</v>
      </c>
      <c r="CY1104" t="s">
        <v>0</v>
      </c>
      <c r="CZ1104" t="s">
        <v>0</v>
      </c>
      <c r="DA1104" t="s">
        <v>0</v>
      </c>
      <c r="DB1104" t="s">
        <v>0</v>
      </c>
      <c r="DC1104" t="s">
        <v>0</v>
      </c>
      <c r="DD1104" t="s">
        <v>0</v>
      </c>
      <c r="DE1104" t="s">
        <v>0</v>
      </c>
      <c r="DF1104" t="s">
        <v>0</v>
      </c>
      <c r="DG1104" t="s">
        <v>0</v>
      </c>
      <c r="DH1104" t="s">
        <v>0</v>
      </c>
      <c r="DI1104">
        <v>9.5630000000000006</v>
      </c>
      <c r="DJ1104" t="s">
        <v>0</v>
      </c>
      <c r="DK1104" t="s">
        <v>0</v>
      </c>
      <c r="DL1104" t="s">
        <v>0</v>
      </c>
      <c r="DM1104">
        <v>0.64059999999999995</v>
      </c>
      <c r="DN1104" t="s">
        <v>0</v>
      </c>
      <c r="DO1104">
        <v>1.9167000000000001</v>
      </c>
      <c r="DP1104" t="s">
        <v>0</v>
      </c>
      <c r="DQ1104">
        <v>10.167</v>
      </c>
      <c r="DR1104" t="s">
        <v>0</v>
      </c>
      <c r="DS1104" t="s">
        <v>0</v>
      </c>
      <c r="DT1104" t="s">
        <v>0</v>
      </c>
      <c r="DU1104" t="s">
        <v>0</v>
      </c>
      <c r="DV1104" t="s">
        <v>0</v>
      </c>
      <c r="DW1104" t="s">
        <v>0</v>
      </c>
      <c r="DX1104" t="s">
        <v>0</v>
      </c>
      <c r="DY1104" t="s">
        <v>0</v>
      </c>
      <c r="DZ1104" t="s">
        <v>0</v>
      </c>
      <c r="EA1104" t="s">
        <v>0</v>
      </c>
      <c r="EB1104" t="s">
        <v>0</v>
      </c>
      <c r="EC1104" t="s">
        <v>0</v>
      </c>
      <c r="ED1104" t="s">
        <v>0</v>
      </c>
      <c r="EE1104" t="s">
        <v>0</v>
      </c>
      <c r="EF1104" t="s">
        <v>0</v>
      </c>
      <c r="EG1104" t="s">
        <v>0</v>
      </c>
      <c r="EH1104" t="s">
        <v>0</v>
      </c>
      <c r="EI1104" t="s">
        <v>0</v>
      </c>
      <c r="EJ1104" t="s">
        <v>0</v>
      </c>
      <c r="EK1104" t="s">
        <v>0</v>
      </c>
      <c r="EL1104" t="s">
        <v>0</v>
      </c>
      <c r="EM1104" t="s">
        <v>0</v>
      </c>
      <c r="EN1104" t="s">
        <v>0</v>
      </c>
      <c r="EO1104" t="s">
        <v>0</v>
      </c>
      <c r="EP1104" t="s">
        <v>0</v>
      </c>
      <c r="EQ1104" t="s">
        <v>0</v>
      </c>
      <c r="ER1104" t="s">
        <v>0</v>
      </c>
      <c r="ES1104" t="s">
        <v>0</v>
      </c>
      <c r="ET1104" t="s">
        <v>0</v>
      </c>
      <c r="EU1104" t="s">
        <v>0</v>
      </c>
      <c r="EV1104" t="s">
        <v>0</v>
      </c>
      <c r="EW1104">
        <v>7.1875</v>
      </c>
      <c r="EX1104" t="s">
        <v>0</v>
      </c>
      <c r="EY1104" t="s">
        <v>0</v>
      </c>
      <c r="EZ1104" t="s">
        <v>0</v>
      </c>
      <c r="FA1104" t="s">
        <v>0</v>
      </c>
      <c r="FB1104" t="s">
        <v>0</v>
      </c>
      <c r="FC1104" t="s">
        <v>0</v>
      </c>
      <c r="FD1104" t="s">
        <v>0</v>
      </c>
      <c r="FE1104" t="s">
        <v>0</v>
      </c>
      <c r="FF1104" t="s">
        <v>0</v>
      </c>
      <c r="FG1104" t="s">
        <v>0</v>
      </c>
      <c r="FH1104" t="s">
        <v>0</v>
      </c>
      <c r="FI1104" t="s">
        <v>0</v>
      </c>
      <c r="FJ1104" t="s">
        <v>0</v>
      </c>
      <c r="FK1104" t="s">
        <v>0</v>
      </c>
      <c r="FL1104" t="s">
        <v>0</v>
      </c>
      <c r="FM1104" t="s">
        <v>0</v>
      </c>
      <c r="FN1104" t="s">
        <v>0</v>
      </c>
      <c r="FO1104" t="s">
        <v>0</v>
      </c>
      <c r="FP1104" t="s">
        <v>0</v>
      </c>
      <c r="FQ1104">
        <v>1.1172</v>
      </c>
      <c r="FR1104" t="s">
        <v>0</v>
      </c>
      <c r="FS1104" t="s">
        <v>0</v>
      </c>
      <c r="FT1104" t="s">
        <v>0</v>
      </c>
      <c r="FU1104" t="s">
        <v>0</v>
      </c>
      <c r="FV1104">
        <v>1.1640999999999999</v>
      </c>
      <c r="FW1104" t="s">
        <v>0</v>
      </c>
      <c r="FX1104" t="s">
        <v>0</v>
      </c>
      <c r="FY1104" t="s">
        <v>0</v>
      </c>
      <c r="FZ1104" t="s">
        <v>0</v>
      </c>
      <c r="GA1104" t="s">
        <v>0</v>
      </c>
      <c r="GB1104" t="s">
        <v>0</v>
      </c>
      <c r="GC1104" t="s">
        <v>0</v>
      </c>
      <c r="GD1104">
        <v>1.6667000000000001</v>
      </c>
      <c r="GE1104">
        <v>9.4321000000000002</v>
      </c>
      <c r="GF1104">
        <v>1.875</v>
      </c>
      <c r="GG1104" t="s">
        <v>0</v>
      </c>
      <c r="GH1104" t="s">
        <v>0</v>
      </c>
      <c r="GI1104" t="s">
        <v>0</v>
      </c>
      <c r="GJ1104" t="s">
        <v>0</v>
      </c>
      <c r="GK1104" t="s">
        <v>0</v>
      </c>
      <c r="GL1104" t="s">
        <v>0</v>
      </c>
      <c r="GM1104" t="s">
        <v>0</v>
      </c>
      <c r="GN1104" t="s">
        <v>0</v>
      </c>
      <c r="GO1104" t="s">
        <v>0</v>
      </c>
      <c r="GP1104" t="s">
        <v>0</v>
      </c>
      <c r="GQ1104" t="s">
        <v>0</v>
      </c>
      <c r="GR1104" t="s">
        <v>0</v>
      </c>
      <c r="GS1104">
        <v>0.33200000000000002</v>
      </c>
      <c r="GT1104" t="s">
        <v>0</v>
      </c>
      <c r="GU1104" t="s">
        <v>0</v>
      </c>
      <c r="GV1104" t="s">
        <v>0</v>
      </c>
      <c r="GW1104" t="s">
        <v>0</v>
      </c>
      <c r="GX1104" t="s">
        <v>0</v>
      </c>
      <c r="GY1104" t="s">
        <v>0</v>
      </c>
      <c r="GZ1104" t="s">
        <v>0</v>
      </c>
      <c r="HA1104" t="s">
        <v>0</v>
      </c>
      <c r="HB1104" t="s">
        <v>0</v>
      </c>
      <c r="HC1104" t="s">
        <v>0</v>
      </c>
      <c r="HD1104" t="s">
        <v>0</v>
      </c>
      <c r="HE1104" t="s">
        <v>0</v>
      </c>
      <c r="HF1104" t="s">
        <v>0</v>
      </c>
      <c r="HG1104" t="s">
        <v>0</v>
      </c>
      <c r="HH1104">
        <v>11.176600000000001</v>
      </c>
      <c r="HI1104" t="s">
        <v>0</v>
      </c>
      <c r="HJ1104" t="s">
        <v>0</v>
      </c>
      <c r="HK1104" t="s">
        <v>0</v>
      </c>
      <c r="HL1104" t="s">
        <v>0</v>
      </c>
      <c r="HM1104" t="s">
        <v>0</v>
      </c>
      <c r="HN1104" t="s">
        <v>0</v>
      </c>
      <c r="HO1104" t="s">
        <v>0</v>
      </c>
      <c r="HP1104" t="s">
        <v>0</v>
      </c>
      <c r="HQ1104" t="s">
        <v>0</v>
      </c>
      <c r="HR1104">
        <v>0.82809999999999995</v>
      </c>
      <c r="HS1104" t="s">
        <v>0</v>
      </c>
      <c r="HT1104" t="s">
        <v>0</v>
      </c>
      <c r="HU1104" t="s">
        <v>0</v>
      </c>
      <c r="HV1104" t="s">
        <v>0</v>
      </c>
      <c r="HW1104" t="s">
        <v>0</v>
      </c>
      <c r="HX1104" t="s">
        <v>0</v>
      </c>
      <c r="HY1104" t="s">
        <v>0</v>
      </c>
      <c r="HZ1104" t="s">
        <v>0</v>
      </c>
      <c r="IA1104" t="s">
        <v>0</v>
      </c>
      <c r="IB1104" t="s">
        <v>0</v>
      </c>
      <c r="IC1104" t="s">
        <v>0</v>
      </c>
      <c r="ID1104" t="s">
        <v>0</v>
      </c>
      <c r="IE1104">
        <v>3.5</v>
      </c>
      <c r="IF1104" t="s">
        <v>0</v>
      </c>
      <c r="IG1104" t="s">
        <v>0</v>
      </c>
      <c r="IH1104" t="s">
        <v>0</v>
      </c>
      <c r="II1104">
        <v>2.5</v>
      </c>
      <c r="IJ1104" t="s">
        <v>0</v>
      </c>
      <c r="IK1104">
        <v>4.3906000000000001</v>
      </c>
      <c r="IL1104">
        <v>3.5209999999999999</v>
      </c>
      <c r="IM1104" t="s">
        <v>0</v>
      </c>
      <c r="IN1104" t="s">
        <v>0</v>
      </c>
      <c r="IO1104" t="s">
        <v>0</v>
      </c>
      <c r="IP1104" t="s">
        <v>0</v>
      </c>
      <c r="IQ1104" t="s">
        <v>0</v>
      </c>
      <c r="IR1104" t="s">
        <v>0</v>
      </c>
      <c r="IS1104" t="s">
        <v>0</v>
      </c>
      <c r="IT1104" t="s">
        <v>0</v>
      </c>
      <c r="IU1104" t="s">
        <v>0</v>
      </c>
      <c r="IV1104" t="s">
        <v>0</v>
      </c>
      <c r="IW1104" t="s">
        <v>0</v>
      </c>
      <c r="IX1104">
        <v>5.9375</v>
      </c>
      <c r="IY1104" t="s">
        <v>0</v>
      </c>
      <c r="IZ1104">
        <v>1.8332999999999999</v>
      </c>
      <c r="JA1104" t="s">
        <v>0</v>
      </c>
      <c r="JB1104" t="s">
        <v>0</v>
      </c>
      <c r="JC1104" t="s">
        <v>0</v>
      </c>
      <c r="JD1104" t="s">
        <v>0</v>
      </c>
      <c r="JE1104" t="s">
        <v>0</v>
      </c>
      <c r="JF1104" t="s">
        <v>0</v>
      </c>
      <c r="JG1104" t="s">
        <v>0</v>
      </c>
      <c r="JH1104" t="s">
        <v>0</v>
      </c>
      <c r="JI1104" t="s">
        <v>0</v>
      </c>
      <c r="JJ1104">
        <v>10.0938</v>
      </c>
      <c r="JK1104" t="s">
        <v>0</v>
      </c>
      <c r="JL1104" t="s">
        <v>0</v>
      </c>
      <c r="JM1104" t="s">
        <v>0</v>
      </c>
      <c r="JN1104" t="s">
        <v>0</v>
      </c>
      <c r="JO1104" t="s">
        <v>0</v>
      </c>
      <c r="JP1104" t="s">
        <v>0</v>
      </c>
      <c r="JQ1104" t="s">
        <v>0</v>
      </c>
      <c r="JR1104" t="s">
        <v>0</v>
      </c>
      <c r="JS1104" t="s">
        <v>0</v>
      </c>
      <c r="JT1104" t="s">
        <v>0</v>
      </c>
      <c r="JU1104" t="s">
        <v>0</v>
      </c>
      <c r="JV1104" t="s">
        <v>0</v>
      </c>
      <c r="JW1104" t="s">
        <v>0</v>
      </c>
      <c r="JX1104" t="s">
        <v>0</v>
      </c>
      <c r="JY1104" t="s">
        <v>0</v>
      </c>
      <c r="JZ1104" t="s">
        <v>0</v>
      </c>
      <c r="KA1104" t="s">
        <v>0</v>
      </c>
      <c r="KB1104" t="s">
        <v>0</v>
      </c>
      <c r="KC1104" t="s">
        <v>0</v>
      </c>
      <c r="KD1104" t="s">
        <v>0</v>
      </c>
      <c r="KE1104" t="s">
        <v>0</v>
      </c>
      <c r="KF1104">
        <v>11.416700000000001</v>
      </c>
      <c r="KG1104" t="s">
        <v>0</v>
      </c>
      <c r="KH1104" t="s">
        <v>0</v>
      </c>
      <c r="KI1104" t="s">
        <v>0</v>
      </c>
      <c r="KJ1104" t="s">
        <v>0</v>
      </c>
      <c r="KK1104" t="s">
        <v>0</v>
      </c>
      <c r="KL1104" t="s">
        <v>0</v>
      </c>
      <c r="KM1104" t="s">
        <v>0</v>
      </c>
      <c r="KN1104" t="s">
        <v>0</v>
      </c>
      <c r="KO1104" t="s">
        <v>0</v>
      </c>
      <c r="KP1104" t="s">
        <v>0</v>
      </c>
      <c r="KQ1104" t="s">
        <v>0</v>
      </c>
      <c r="KR1104">
        <v>3.7749999999999999</v>
      </c>
      <c r="KS1104" t="s">
        <v>0</v>
      </c>
      <c r="KT1104" t="s">
        <v>0</v>
      </c>
      <c r="KU1104" t="s">
        <v>0</v>
      </c>
      <c r="KV1104" t="s">
        <v>0</v>
      </c>
      <c r="KW1104" t="s">
        <v>0</v>
      </c>
      <c r="KX1104" t="s">
        <v>0</v>
      </c>
      <c r="KY1104" t="s">
        <v>0</v>
      </c>
      <c r="KZ1104" t="s">
        <v>0</v>
      </c>
      <c r="LA1104" t="s">
        <v>0</v>
      </c>
      <c r="LB1104" t="s">
        <v>0</v>
      </c>
      <c r="LC1104" t="s">
        <v>0</v>
      </c>
      <c r="LD1104" t="s">
        <v>0</v>
      </c>
      <c r="LE1104">
        <v>6.3E-2</v>
      </c>
      <c r="LF1104" t="s">
        <v>0</v>
      </c>
      <c r="LG1104" t="s">
        <v>0</v>
      </c>
      <c r="LH1104" t="s">
        <v>0</v>
      </c>
      <c r="LI1104" t="s">
        <v>0</v>
      </c>
      <c r="LJ1104" t="s">
        <v>0</v>
      </c>
      <c r="LK1104" t="s">
        <v>0</v>
      </c>
      <c r="LL1104" t="s">
        <v>0</v>
      </c>
      <c r="LM1104">
        <v>2.7265999999999999</v>
      </c>
      <c r="LN1104" t="s">
        <v>0</v>
      </c>
      <c r="LO1104" t="s">
        <v>0</v>
      </c>
      <c r="LP1104" t="s">
        <v>0</v>
      </c>
      <c r="LQ1104" t="s">
        <v>0</v>
      </c>
      <c r="LR1104">
        <v>3.0781000000000001</v>
      </c>
      <c r="LS1104" t="s">
        <v>0</v>
      </c>
      <c r="LT1104" t="s">
        <v>0</v>
      </c>
      <c r="LU1104" t="s">
        <v>0</v>
      </c>
      <c r="LV1104" t="s">
        <v>0</v>
      </c>
      <c r="LW1104" t="s">
        <v>0</v>
      </c>
      <c r="LX1104" t="s">
        <v>0</v>
      </c>
      <c r="LY1104" t="s">
        <v>0</v>
      </c>
      <c r="LZ1104" t="s">
        <v>0</v>
      </c>
      <c r="MA1104" t="s">
        <v>0</v>
      </c>
      <c r="MB1104">
        <v>2.25</v>
      </c>
      <c r="MC1104" t="s">
        <v>0</v>
      </c>
      <c r="MD1104" t="s">
        <v>0</v>
      </c>
      <c r="ME1104" t="s">
        <v>0</v>
      </c>
      <c r="MF1104" t="s">
        <v>0</v>
      </c>
      <c r="MG1104" t="s">
        <v>0</v>
      </c>
      <c r="MH1104" t="s">
        <v>0</v>
      </c>
      <c r="MI1104" t="s">
        <v>0</v>
      </c>
      <c r="MJ1104">
        <v>10.5938</v>
      </c>
      <c r="MK1104" t="s">
        <v>0</v>
      </c>
      <c r="ML1104" t="s">
        <v>0</v>
      </c>
      <c r="MM1104" t="s">
        <v>0</v>
      </c>
      <c r="MN1104" t="s">
        <v>0</v>
      </c>
      <c r="MO1104" t="s">
        <v>0</v>
      </c>
      <c r="MP1104" t="s">
        <v>0</v>
      </c>
      <c r="MQ1104" t="s">
        <v>0</v>
      </c>
      <c r="MR1104">
        <v>2.2715999999999998</v>
      </c>
      <c r="MS1104" t="s">
        <v>0</v>
      </c>
      <c r="MT1104" t="s">
        <v>0</v>
      </c>
      <c r="MU1104">
        <v>1.6975</v>
      </c>
      <c r="MV1104">
        <v>3.5629999999999997</v>
      </c>
      <c r="MW1104" t="s">
        <v>0</v>
      </c>
      <c r="MX1104" t="s">
        <v>0</v>
      </c>
      <c r="MY1104">
        <v>3.1823999999999999</v>
      </c>
      <c r="MZ1104">
        <v>1.4461999999999999</v>
      </c>
      <c r="NA1104">
        <v>5.5061999999999998</v>
      </c>
      <c r="NB1104" t="s">
        <v>0</v>
      </c>
      <c r="NC1104" t="s">
        <v>0</v>
      </c>
      <c r="ND1104" t="s">
        <v>0</v>
      </c>
      <c r="NE1104" t="s">
        <v>0</v>
      </c>
      <c r="NF1104" t="s">
        <v>0</v>
      </c>
      <c r="NG1104" t="s">
        <v>0</v>
      </c>
      <c r="NH1104" t="s">
        <v>0</v>
      </c>
      <c r="NI1104" t="s">
        <v>0</v>
      </c>
      <c r="NJ1104" t="s">
        <v>0</v>
      </c>
      <c r="NK1104" t="s">
        <v>0</v>
      </c>
      <c r="NL1104" t="s">
        <v>0</v>
      </c>
      <c r="NM1104" t="s">
        <v>0</v>
      </c>
      <c r="NN1104" t="s">
        <v>0</v>
      </c>
      <c r="NO1104" t="s">
        <v>0</v>
      </c>
      <c r="NP1104" t="s">
        <v>0</v>
      </c>
      <c r="NQ1104" t="s">
        <v>0</v>
      </c>
      <c r="NR1104" t="s">
        <v>0</v>
      </c>
      <c r="NS1104" t="s">
        <v>0</v>
      </c>
      <c r="NT1104">
        <v>23.75</v>
      </c>
      <c r="NU1104" t="s">
        <v>0</v>
      </c>
      <c r="NV1104" t="s">
        <v>0</v>
      </c>
      <c r="NW1104" t="s">
        <v>0</v>
      </c>
      <c r="NX1104" t="s">
        <v>0</v>
      </c>
      <c r="NY1104" t="s">
        <v>0</v>
      </c>
      <c r="NZ1104" t="s">
        <v>0</v>
      </c>
      <c r="OA1104" t="s">
        <v>0</v>
      </c>
      <c r="OB1104">
        <v>1.6352</v>
      </c>
      <c r="OC1104" t="s">
        <v>0</v>
      </c>
      <c r="OD1104" t="s">
        <v>0</v>
      </c>
      <c r="OE1104" t="s">
        <v>0</v>
      </c>
      <c r="OF1104" t="s">
        <v>0</v>
      </c>
      <c r="OG1104">
        <v>7</v>
      </c>
      <c r="OH1104" t="s">
        <v>0</v>
      </c>
      <c r="OI1104" t="s">
        <v>0</v>
      </c>
      <c r="OJ1104" t="s">
        <v>0</v>
      </c>
      <c r="OK1104" t="s">
        <v>0</v>
      </c>
      <c r="OL1104" t="s">
        <v>0</v>
      </c>
      <c r="OM1104" t="s">
        <v>0</v>
      </c>
      <c r="ON1104" t="s">
        <v>0</v>
      </c>
      <c r="OO1104" t="s">
        <v>0</v>
      </c>
      <c r="OP1104">
        <v>0.49609999999999999</v>
      </c>
      <c r="OQ1104" t="s">
        <v>0</v>
      </c>
      <c r="OR1104" t="s">
        <v>0</v>
      </c>
      <c r="OS1104" t="s">
        <v>0</v>
      </c>
      <c r="OT1104">
        <v>0.74219999999999997</v>
      </c>
      <c r="OU1104" t="s">
        <v>0</v>
      </c>
      <c r="OV1104" t="s">
        <v>0</v>
      </c>
      <c r="OW1104" t="s">
        <v>0</v>
      </c>
      <c r="OX1104">
        <v>2.5629999999999997</v>
      </c>
      <c r="OY1104" t="s">
        <v>0</v>
      </c>
      <c r="OZ1104" t="s">
        <v>0</v>
      </c>
      <c r="PA1104" t="s">
        <v>0</v>
      </c>
      <c r="PB1104" t="s">
        <v>0</v>
      </c>
      <c r="PC1104">
        <v>11.1875</v>
      </c>
      <c r="PD1104" t="s">
        <v>0</v>
      </c>
      <c r="PE1104" t="s">
        <v>0</v>
      </c>
      <c r="PF1104" t="s">
        <v>0</v>
      </c>
      <c r="PG1104" t="s">
        <v>0</v>
      </c>
      <c r="PH1104" t="s">
        <v>0</v>
      </c>
      <c r="PI1104" t="s">
        <v>0</v>
      </c>
      <c r="PJ1104" t="s">
        <v>0</v>
      </c>
      <c r="PK1104" t="s">
        <v>0</v>
      </c>
      <c r="PL1104" t="s">
        <v>0</v>
      </c>
      <c r="PM1104">
        <v>1.2082999999999999</v>
      </c>
      <c r="PN1104" t="s">
        <v>0</v>
      </c>
      <c r="PO1104" t="s">
        <v>0</v>
      </c>
      <c r="PP1104" t="s">
        <v>0</v>
      </c>
      <c r="PQ1104" t="s">
        <v>0</v>
      </c>
      <c r="PR1104" t="s">
        <v>0</v>
      </c>
      <c r="PS1104" t="s">
        <v>0</v>
      </c>
      <c r="PT1104" t="s">
        <v>0</v>
      </c>
      <c r="PU1104" t="s">
        <v>0</v>
      </c>
      <c r="PV1104" t="s">
        <v>0</v>
      </c>
      <c r="PW1104" t="s">
        <v>0</v>
      </c>
      <c r="PX1104" t="s">
        <v>0</v>
      </c>
      <c r="PY1104" t="s">
        <v>0</v>
      </c>
      <c r="PZ1104" t="s">
        <v>0</v>
      </c>
      <c r="QA1104" t="s">
        <v>0</v>
      </c>
      <c r="QB1104" t="s">
        <v>0</v>
      </c>
      <c r="QC1104">
        <v>4.3125</v>
      </c>
      <c r="QD1104" t="s">
        <v>0</v>
      </c>
      <c r="QE1104">
        <v>1.5468999999999999</v>
      </c>
      <c r="QF1104" t="s">
        <v>0</v>
      </c>
      <c r="QG1104" t="s">
        <v>0</v>
      </c>
      <c r="QH1104" t="s">
        <v>0</v>
      </c>
      <c r="QI1104" t="s">
        <v>0</v>
      </c>
      <c r="QJ1104" t="s">
        <v>0</v>
      </c>
      <c r="QK1104" t="s">
        <v>0</v>
      </c>
      <c r="QL1104" t="s">
        <v>0</v>
      </c>
      <c r="QM1104" t="s">
        <v>0</v>
      </c>
      <c r="QN1104" t="s">
        <v>0</v>
      </c>
      <c r="QO1104" t="s">
        <v>0</v>
      </c>
      <c r="QP1104" t="s">
        <v>0</v>
      </c>
      <c r="QQ1104" t="s">
        <v>0</v>
      </c>
      <c r="QR1104" t="s">
        <v>0</v>
      </c>
      <c r="QS1104" t="s">
        <v>0</v>
      </c>
      <c r="QT1104" t="s">
        <v>0</v>
      </c>
      <c r="QU1104" t="s">
        <v>0</v>
      </c>
      <c r="QV1104" t="s">
        <v>0</v>
      </c>
      <c r="QW1104" t="s">
        <v>0</v>
      </c>
      <c r="QX1104" t="s">
        <v>0</v>
      </c>
      <c r="QY1104" t="s">
        <v>0</v>
      </c>
      <c r="QZ1104" t="s">
        <v>0</v>
      </c>
      <c r="RA1104" t="s">
        <v>0</v>
      </c>
      <c r="RB1104" t="s">
        <v>0</v>
      </c>
      <c r="RC1104" t="s">
        <v>0</v>
      </c>
      <c r="RD1104" t="s">
        <v>0</v>
      </c>
      <c r="RE1104" t="s">
        <v>0</v>
      </c>
      <c r="RF1104" t="s">
        <v>0</v>
      </c>
      <c r="RG1104">
        <v>7</v>
      </c>
      <c r="RH1104" t="s">
        <v>0</v>
      </c>
      <c r="RI1104" t="s">
        <v>0</v>
      </c>
      <c r="RJ1104" t="s">
        <v>0</v>
      </c>
      <c r="RK1104" t="s">
        <v>0</v>
      </c>
      <c r="RL1104" t="s">
        <v>0</v>
      </c>
      <c r="RM1104" t="s">
        <v>0</v>
      </c>
      <c r="RN1104" t="s">
        <v>0</v>
      </c>
      <c r="RO1104" t="s">
        <v>0</v>
      </c>
      <c r="RP1104" t="s">
        <v>0</v>
      </c>
      <c r="RQ1104" t="s">
        <v>0</v>
      </c>
      <c r="RR1104" t="s">
        <v>0</v>
      </c>
      <c r="RS1104" t="s">
        <v>0</v>
      </c>
      <c r="RT1104" t="s">
        <v>0</v>
      </c>
      <c r="RU1104" t="s">
        <v>0</v>
      </c>
      <c r="RV1104" t="s">
        <v>0</v>
      </c>
      <c r="RW1104" t="s">
        <v>0</v>
      </c>
      <c r="RX1104" t="s">
        <v>0</v>
      </c>
      <c r="RY1104" t="s">
        <v>0</v>
      </c>
      <c r="RZ1104" t="s">
        <v>0</v>
      </c>
      <c r="SA1104" t="s">
        <v>0</v>
      </c>
      <c r="SB1104" t="s">
        <v>0</v>
      </c>
      <c r="SC1104">
        <v>4.5</v>
      </c>
      <c r="SD1104" t="s">
        <v>0</v>
      </c>
      <c r="SE1104">
        <v>7.0833000000000004</v>
      </c>
      <c r="SF1104" t="s">
        <v>0</v>
      </c>
      <c r="SG1104" t="s">
        <v>0</v>
      </c>
      <c r="SH1104" t="s">
        <v>0</v>
      </c>
      <c r="SI1104" t="s">
        <v>0</v>
      </c>
      <c r="SJ1104">
        <v>9.8888999999999996</v>
      </c>
      <c r="SK1104">
        <v>9.625</v>
      </c>
      <c r="SL1104" t="s">
        <v>0</v>
      </c>
    </row>
    <row r="1105" spans="1:506" x14ac:dyDescent="0.3">
      <c r="A1105" s="1">
        <v>34418</v>
      </c>
      <c r="B1105" t="s">
        <v>0</v>
      </c>
      <c r="C1105" t="s">
        <v>0</v>
      </c>
      <c r="D1105" t="s">
        <v>0</v>
      </c>
      <c r="E1105">
        <v>1.17</v>
      </c>
      <c r="F1105" t="s">
        <v>0</v>
      </c>
      <c r="G1105" t="s">
        <v>0</v>
      </c>
      <c r="H1105">
        <v>4.125</v>
      </c>
      <c r="I1105" t="s">
        <v>0</v>
      </c>
      <c r="J1105" t="s">
        <v>0</v>
      </c>
      <c r="K1105">
        <v>3.323</v>
      </c>
      <c r="L1105" t="s">
        <v>0</v>
      </c>
      <c r="M1105" t="s">
        <v>0</v>
      </c>
      <c r="N1105" t="s">
        <v>0</v>
      </c>
      <c r="O1105" t="s">
        <v>0</v>
      </c>
      <c r="P1105">
        <v>7.2187999999999999</v>
      </c>
      <c r="Q1105" t="s">
        <v>0</v>
      </c>
      <c r="R1105" t="s">
        <v>0</v>
      </c>
      <c r="S1105" t="s">
        <v>0</v>
      </c>
      <c r="T1105" t="s">
        <v>0</v>
      </c>
      <c r="U1105" t="s">
        <v>0</v>
      </c>
      <c r="V1105" t="s">
        <v>0</v>
      </c>
      <c r="W1105" t="s">
        <v>0</v>
      </c>
      <c r="X1105" t="s">
        <v>0</v>
      </c>
      <c r="Y1105" t="s">
        <v>0</v>
      </c>
      <c r="Z1105" t="s">
        <v>0</v>
      </c>
      <c r="AA1105" t="s">
        <v>0</v>
      </c>
      <c r="AB1105" t="s">
        <v>0</v>
      </c>
      <c r="AC1105" t="s">
        <v>0</v>
      </c>
      <c r="AD1105" t="s">
        <v>0</v>
      </c>
      <c r="AE1105" t="s">
        <v>0</v>
      </c>
      <c r="AF1105" t="s">
        <v>0</v>
      </c>
      <c r="AG1105">
        <v>2.8828</v>
      </c>
      <c r="AH1105" t="s">
        <v>0</v>
      </c>
      <c r="AI1105" t="s">
        <v>0</v>
      </c>
      <c r="AJ1105" t="s">
        <v>0</v>
      </c>
      <c r="AK1105">
        <v>4.7809999999999997</v>
      </c>
      <c r="AL1105" t="s">
        <v>0</v>
      </c>
      <c r="AM1105" t="s">
        <v>0</v>
      </c>
      <c r="AN1105" t="s">
        <v>0</v>
      </c>
      <c r="AO1105" t="s">
        <v>0</v>
      </c>
      <c r="AP1105" t="s">
        <v>0</v>
      </c>
      <c r="AQ1105" t="s">
        <v>0</v>
      </c>
      <c r="AR1105" t="s">
        <v>0</v>
      </c>
      <c r="AS1105" t="s">
        <v>0</v>
      </c>
      <c r="AT1105" t="s">
        <v>0</v>
      </c>
      <c r="AU1105" t="s">
        <v>0</v>
      </c>
      <c r="AV1105" t="s">
        <v>0</v>
      </c>
      <c r="AW1105" t="s">
        <v>0</v>
      </c>
      <c r="AX1105" t="s">
        <v>0</v>
      </c>
      <c r="AY1105" t="s">
        <v>0</v>
      </c>
      <c r="AZ1105" t="s">
        <v>0</v>
      </c>
      <c r="BA1105">
        <v>0.6875</v>
      </c>
      <c r="BB1105" t="s">
        <v>0</v>
      </c>
      <c r="BC1105" t="s">
        <v>0</v>
      </c>
      <c r="BD1105" t="s">
        <v>0</v>
      </c>
      <c r="BE1105" t="s">
        <v>0</v>
      </c>
      <c r="BF1105" t="s">
        <v>0</v>
      </c>
      <c r="BG1105" t="s">
        <v>0</v>
      </c>
      <c r="BH1105" t="s">
        <v>0</v>
      </c>
      <c r="BI1105" t="s">
        <v>0</v>
      </c>
      <c r="BJ1105" t="s">
        <v>0</v>
      </c>
      <c r="BK1105" t="s">
        <v>0</v>
      </c>
      <c r="BL1105" t="s">
        <v>0</v>
      </c>
      <c r="BM1105" t="s">
        <v>0</v>
      </c>
      <c r="BN1105" t="s">
        <v>0</v>
      </c>
      <c r="BO1105">
        <v>0.65200000000000002</v>
      </c>
      <c r="BP1105" t="s">
        <v>0</v>
      </c>
      <c r="BQ1105" t="s">
        <v>0</v>
      </c>
      <c r="BR1105" t="s">
        <v>0</v>
      </c>
      <c r="BS1105" t="s">
        <v>0</v>
      </c>
      <c r="BT1105" t="s">
        <v>0</v>
      </c>
      <c r="BU1105" t="s">
        <v>0</v>
      </c>
      <c r="BV1105" t="s">
        <v>0</v>
      </c>
      <c r="BW1105" t="s">
        <v>0</v>
      </c>
      <c r="BX1105" t="s">
        <v>0</v>
      </c>
      <c r="BY1105" t="s">
        <v>0</v>
      </c>
      <c r="BZ1105" t="s">
        <v>0</v>
      </c>
      <c r="CA1105" t="s">
        <v>0</v>
      </c>
      <c r="CB1105" t="s">
        <v>0</v>
      </c>
      <c r="CC1105" t="s">
        <v>0</v>
      </c>
      <c r="CD1105" t="s">
        <v>0</v>
      </c>
      <c r="CE1105" t="s">
        <v>0</v>
      </c>
      <c r="CF1105" t="s">
        <v>0</v>
      </c>
      <c r="CG1105" t="s">
        <v>0</v>
      </c>
      <c r="CH1105" t="s">
        <v>0</v>
      </c>
      <c r="CI1105" t="s">
        <v>0</v>
      </c>
      <c r="CJ1105" t="s">
        <v>0</v>
      </c>
      <c r="CK1105" t="s">
        <v>0</v>
      </c>
      <c r="CL1105" t="s">
        <v>0</v>
      </c>
      <c r="CM1105">
        <v>2.8125</v>
      </c>
      <c r="CN1105" t="s">
        <v>0</v>
      </c>
      <c r="CO1105" t="s">
        <v>0</v>
      </c>
      <c r="CP1105" t="s">
        <v>0</v>
      </c>
      <c r="CQ1105" t="s">
        <v>0</v>
      </c>
      <c r="CR1105" t="s">
        <v>0</v>
      </c>
      <c r="CS1105" t="s">
        <v>0</v>
      </c>
      <c r="CT1105">
        <v>15.0829</v>
      </c>
      <c r="CU1105" t="s">
        <v>0</v>
      </c>
      <c r="CV1105" t="s">
        <v>0</v>
      </c>
      <c r="CW1105" t="s">
        <v>0</v>
      </c>
      <c r="CX1105">
        <v>3.2707999999999999</v>
      </c>
      <c r="CY1105" t="s">
        <v>0</v>
      </c>
      <c r="CZ1105" t="s">
        <v>0</v>
      </c>
      <c r="DA1105" t="s">
        <v>0</v>
      </c>
      <c r="DB1105" t="s">
        <v>0</v>
      </c>
      <c r="DC1105" t="s">
        <v>0</v>
      </c>
      <c r="DD1105" t="s">
        <v>0</v>
      </c>
      <c r="DE1105" t="s">
        <v>0</v>
      </c>
      <c r="DF1105" t="s">
        <v>0</v>
      </c>
      <c r="DG1105" t="s">
        <v>0</v>
      </c>
      <c r="DH1105" t="s">
        <v>0</v>
      </c>
      <c r="DI1105">
        <v>9.3130000000000006</v>
      </c>
      <c r="DJ1105" t="s">
        <v>0</v>
      </c>
      <c r="DK1105" t="s">
        <v>0</v>
      </c>
      <c r="DL1105" t="s">
        <v>0</v>
      </c>
      <c r="DM1105">
        <v>0.66669999999999996</v>
      </c>
      <c r="DN1105" t="s">
        <v>0</v>
      </c>
      <c r="DO1105">
        <v>1.8332999999999999</v>
      </c>
      <c r="DP1105" t="s">
        <v>0</v>
      </c>
      <c r="DQ1105">
        <v>10.333</v>
      </c>
      <c r="DR1105" t="s">
        <v>0</v>
      </c>
      <c r="DS1105" t="s">
        <v>0</v>
      </c>
      <c r="DT1105" t="s">
        <v>0</v>
      </c>
      <c r="DU1105" t="s">
        <v>0</v>
      </c>
      <c r="DV1105" t="s">
        <v>0</v>
      </c>
      <c r="DW1105" t="s">
        <v>0</v>
      </c>
      <c r="DX1105" t="s">
        <v>0</v>
      </c>
      <c r="DY1105" t="s">
        <v>0</v>
      </c>
      <c r="DZ1105" t="s">
        <v>0</v>
      </c>
      <c r="EA1105" t="s">
        <v>0</v>
      </c>
      <c r="EB1105" t="s">
        <v>0</v>
      </c>
      <c r="EC1105" t="s">
        <v>0</v>
      </c>
      <c r="ED1105" t="s">
        <v>0</v>
      </c>
      <c r="EE1105" t="s">
        <v>0</v>
      </c>
      <c r="EF1105" t="s">
        <v>0</v>
      </c>
      <c r="EG1105" t="s">
        <v>0</v>
      </c>
      <c r="EH1105" t="s">
        <v>0</v>
      </c>
      <c r="EI1105" t="s">
        <v>0</v>
      </c>
      <c r="EJ1105" t="s">
        <v>0</v>
      </c>
      <c r="EK1105" t="s">
        <v>0</v>
      </c>
      <c r="EL1105" t="s">
        <v>0</v>
      </c>
      <c r="EM1105" t="s">
        <v>0</v>
      </c>
      <c r="EN1105" t="s">
        <v>0</v>
      </c>
      <c r="EO1105" t="s">
        <v>0</v>
      </c>
      <c r="EP1105" t="s">
        <v>0</v>
      </c>
      <c r="EQ1105" t="s">
        <v>0</v>
      </c>
      <c r="ER1105" t="s">
        <v>0</v>
      </c>
      <c r="ES1105" t="s">
        <v>0</v>
      </c>
      <c r="ET1105" t="s">
        <v>0</v>
      </c>
      <c r="EU1105" t="s">
        <v>0</v>
      </c>
      <c r="EV1105" t="s">
        <v>0</v>
      </c>
      <c r="EW1105">
        <v>7.25</v>
      </c>
      <c r="EX1105" t="s">
        <v>0</v>
      </c>
      <c r="EY1105" t="s">
        <v>0</v>
      </c>
      <c r="EZ1105" t="s">
        <v>0</v>
      </c>
      <c r="FA1105" t="s">
        <v>0</v>
      </c>
      <c r="FB1105" t="s">
        <v>0</v>
      </c>
      <c r="FC1105" t="s">
        <v>0</v>
      </c>
      <c r="FD1105" t="s">
        <v>0</v>
      </c>
      <c r="FE1105" t="s">
        <v>0</v>
      </c>
      <c r="FF1105" t="s">
        <v>0</v>
      </c>
      <c r="FG1105" t="s">
        <v>0</v>
      </c>
      <c r="FH1105" t="s">
        <v>0</v>
      </c>
      <c r="FI1105" t="s">
        <v>0</v>
      </c>
      <c r="FJ1105" t="s">
        <v>0</v>
      </c>
      <c r="FK1105" t="s">
        <v>0</v>
      </c>
      <c r="FL1105" t="s">
        <v>0</v>
      </c>
      <c r="FM1105" t="s">
        <v>0</v>
      </c>
      <c r="FN1105" t="s">
        <v>0</v>
      </c>
      <c r="FO1105" t="s">
        <v>0</v>
      </c>
      <c r="FP1105" t="s">
        <v>0</v>
      </c>
      <c r="FQ1105">
        <v>1.1093999999999999</v>
      </c>
      <c r="FR1105" t="s">
        <v>0</v>
      </c>
      <c r="FS1105" t="s">
        <v>0</v>
      </c>
      <c r="FT1105" t="s">
        <v>0</v>
      </c>
      <c r="FU1105" t="s">
        <v>0</v>
      </c>
      <c r="FV1105">
        <v>1.1640999999999999</v>
      </c>
      <c r="FW1105" t="s">
        <v>0</v>
      </c>
      <c r="FX1105" t="s">
        <v>0</v>
      </c>
      <c r="FY1105" t="s">
        <v>0</v>
      </c>
      <c r="FZ1105" t="s">
        <v>0</v>
      </c>
      <c r="GA1105" t="s">
        <v>0</v>
      </c>
      <c r="GB1105" t="s">
        <v>0</v>
      </c>
      <c r="GC1105" t="s">
        <v>0</v>
      </c>
      <c r="GD1105">
        <v>1.6667000000000001</v>
      </c>
      <c r="GE1105">
        <v>9.4321000000000002</v>
      </c>
      <c r="GF1105">
        <v>1.8437999999999999</v>
      </c>
      <c r="GG1105" t="s">
        <v>0</v>
      </c>
      <c r="GH1105" t="s">
        <v>0</v>
      </c>
      <c r="GI1105" t="s">
        <v>0</v>
      </c>
      <c r="GJ1105" t="s">
        <v>0</v>
      </c>
      <c r="GK1105" t="s">
        <v>0</v>
      </c>
      <c r="GL1105" t="s">
        <v>0</v>
      </c>
      <c r="GM1105" t="s">
        <v>0</v>
      </c>
      <c r="GN1105" t="s">
        <v>0</v>
      </c>
      <c r="GO1105" t="s">
        <v>0</v>
      </c>
      <c r="GP1105" t="s">
        <v>0</v>
      </c>
      <c r="GQ1105" t="s">
        <v>0</v>
      </c>
      <c r="GR1105" t="s">
        <v>0</v>
      </c>
      <c r="GS1105">
        <v>0.33589999999999998</v>
      </c>
      <c r="GT1105" t="s">
        <v>0</v>
      </c>
      <c r="GU1105" t="s">
        <v>0</v>
      </c>
      <c r="GV1105" t="s">
        <v>0</v>
      </c>
      <c r="GW1105" t="s">
        <v>0</v>
      </c>
      <c r="GX1105" t="s">
        <v>0</v>
      </c>
      <c r="GY1105" t="s">
        <v>0</v>
      </c>
      <c r="GZ1105" t="s">
        <v>0</v>
      </c>
      <c r="HA1105" t="s">
        <v>0</v>
      </c>
      <c r="HB1105" t="s">
        <v>0</v>
      </c>
      <c r="HC1105" t="s">
        <v>0</v>
      </c>
      <c r="HD1105" t="s">
        <v>0</v>
      </c>
      <c r="HE1105" t="s">
        <v>0</v>
      </c>
      <c r="HF1105" t="s">
        <v>0</v>
      </c>
      <c r="HG1105" t="s">
        <v>0</v>
      </c>
      <c r="HH1105">
        <v>11.2357</v>
      </c>
      <c r="HI1105" t="s">
        <v>0</v>
      </c>
      <c r="HJ1105" t="s">
        <v>0</v>
      </c>
      <c r="HK1105" t="s">
        <v>0</v>
      </c>
      <c r="HL1105" t="s">
        <v>0</v>
      </c>
      <c r="HM1105" t="s">
        <v>0</v>
      </c>
      <c r="HN1105" t="s">
        <v>0</v>
      </c>
      <c r="HO1105" t="s">
        <v>0</v>
      </c>
      <c r="HP1105" t="s">
        <v>0</v>
      </c>
      <c r="HQ1105" t="s">
        <v>0</v>
      </c>
      <c r="HR1105">
        <v>0.84379999999999999</v>
      </c>
      <c r="HS1105" t="s">
        <v>0</v>
      </c>
      <c r="HT1105" t="s">
        <v>0</v>
      </c>
      <c r="HU1105" t="s">
        <v>0</v>
      </c>
      <c r="HV1105" t="s">
        <v>0</v>
      </c>
      <c r="HW1105" t="s">
        <v>0</v>
      </c>
      <c r="HX1105" t="s">
        <v>0</v>
      </c>
      <c r="HY1105" t="s">
        <v>0</v>
      </c>
      <c r="HZ1105" t="s">
        <v>0</v>
      </c>
      <c r="IA1105" t="s">
        <v>0</v>
      </c>
      <c r="IB1105" t="s">
        <v>0</v>
      </c>
      <c r="IC1105" t="s">
        <v>0</v>
      </c>
      <c r="ID1105" t="s">
        <v>0</v>
      </c>
      <c r="IE1105">
        <v>3.6718999999999999</v>
      </c>
      <c r="IF1105" t="s">
        <v>0</v>
      </c>
      <c r="IG1105" t="s">
        <v>0</v>
      </c>
      <c r="IH1105" t="s">
        <v>0</v>
      </c>
      <c r="II1105">
        <v>2.4375</v>
      </c>
      <c r="IJ1105" t="s">
        <v>0</v>
      </c>
      <c r="IK1105">
        <v>4.3593999999999999</v>
      </c>
      <c r="IL1105">
        <v>3.3130000000000002</v>
      </c>
      <c r="IM1105" t="s">
        <v>0</v>
      </c>
      <c r="IN1105" t="s">
        <v>0</v>
      </c>
      <c r="IO1105" t="s">
        <v>0</v>
      </c>
      <c r="IP1105" t="s">
        <v>0</v>
      </c>
      <c r="IQ1105" t="s">
        <v>0</v>
      </c>
      <c r="IR1105" t="s">
        <v>0</v>
      </c>
      <c r="IS1105" t="s">
        <v>0</v>
      </c>
      <c r="IT1105" t="s">
        <v>0</v>
      </c>
      <c r="IU1105" t="s">
        <v>0</v>
      </c>
      <c r="IV1105" t="s">
        <v>0</v>
      </c>
      <c r="IW1105" t="s">
        <v>0</v>
      </c>
      <c r="IX1105">
        <v>5.9062999999999999</v>
      </c>
      <c r="IY1105" t="s">
        <v>0</v>
      </c>
      <c r="IZ1105">
        <v>1.8125</v>
      </c>
      <c r="JA1105" t="s">
        <v>0</v>
      </c>
      <c r="JB1105" t="s">
        <v>0</v>
      </c>
      <c r="JC1105" t="s">
        <v>0</v>
      </c>
      <c r="JD1105" t="s">
        <v>0</v>
      </c>
      <c r="JE1105" t="s">
        <v>0</v>
      </c>
      <c r="JF1105" t="s">
        <v>0</v>
      </c>
      <c r="JG1105" t="s">
        <v>0</v>
      </c>
      <c r="JH1105" t="s">
        <v>0</v>
      </c>
      <c r="JI1105" t="s">
        <v>0</v>
      </c>
      <c r="JJ1105">
        <v>9.9375</v>
      </c>
      <c r="JK1105" t="s">
        <v>0</v>
      </c>
      <c r="JL1105" t="s">
        <v>0</v>
      </c>
      <c r="JM1105" t="s">
        <v>0</v>
      </c>
      <c r="JN1105" t="s">
        <v>0</v>
      </c>
      <c r="JO1105" t="s">
        <v>0</v>
      </c>
      <c r="JP1105" t="s">
        <v>0</v>
      </c>
      <c r="JQ1105" t="s">
        <v>0</v>
      </c>
      <c r="JR1105" t="s">
        <v>0</v>
      </c>
      <c r="JS1105" t="s">
        <v>0</v>
      </c>
      <c r="JT1105" t="s">
        <v>0</v>
      </c>
      <c r="JU1105" t="s">
        <v>0</v>
      </c>
      <c r="JV1105" t="s">
        <v>0</v>
      </c>
      <c r="JW1105" t="s">
        <v>0</v>
      </c>
      <c r="JX1105" t="s">
        <v>0</v>
      </c>
      <c r="JY1105" t="s">
        <v>0</v>
      </c>
      <c r="JZ1105" t="s">
        <v>0</v>
      </c>
      <c r="KA1105" t="s">
        <v>0</v>
      </c>
      <c r="KB1105" t="s">
        <v>0</v>
      </c>
      <c r="KC1105" t="s">
        <v>0</v>
      </c>
      <c r="KD1105" t="s">
        <v>0</v>
      </c>
      <c r="KE1105" t="s">
        <v>0</v>
      </c>
      <c r="KF1105">
        <v>11.166700000000001</v>
      </c>
      <c r="KG1105" t="s">
        <v>0</v>
      </c>
      <c r="KH1105" t="s">
        <v>0</v>
      </c>
      <c r="KI1105" t="s">
        <v>0</v>
      </c>
      <c r="KJ1105" t="s">
        <v>0</v>
      </c>
      <c r="KK1105" t="s">
        <v>0</v>
      </c>
      <c r="KL1105" t="s">
        <v>0</v>
      </c>
      <c r="KM1105" t="s">
        <v>0</v>
      </c>
      <c r="KN1105" t="s">
        <v>0</v>
      </c>
      <c r="KO1105" t="s">
        <v>0</v>
      </c>
      <c r="KP1105" t="s">
        <v>0</v>
      </c>
      <c r="KQ1105" t="s">
        <v>0</v>
      </c>
      <c r="KR1105">
        <v>3.5225999999999997</v>
      </c>
      <c r="KS1105" t="s">
        <v>0</v>
      </c>
      <c r="KT1105" t="s">
        <v>0</v>
      </c>
      <c r="KU1105" t="s">
        <v>0</v>
      </c>
      <c r="KV1105" t="s">
        <v>0</v>
      </c>
      <c r="KW1105" t="s">
        <v>0</v>
      </c>
      <c r="KX1105" t="s">
        <v>0</v>
      </c>
      <c r="KY1105" t="s">
        <v>0</v>
      </c>
      <c r="KZ1105" t="s">
        <v>0</v>
      </c>
      <c r="LA1105" t="s">
        <v>0</v>
      </c>
      <c r="LB1105" t="s">
        <v>0</v>
      </c>
      <c r="LC1105" t="s">
        <v>0</v>
      </c>
      <c r="LD1105" t="s">
        <v>0</v>
      </c>
      <c r="LE1105">
        <v>6.5000000000000002E-2</v>
      </c>
      <c r="LF1105" t="s">
        <v>0</v>
      </c>
      <c r="LG1105" t="s">
        <v>0</v>
      </c>
      <c r="LH1105" t="s">
        <v>0</v>
      </c>
      <c r="LI1105" t="s">
        <v>0</v>
      </c>
      <c r="LJ1105" t="s">
        <v>0</v>
      </c>
      <c r="LK1105" t="s">
        <v>0</v>
      </c>
      <c r="LL1105" t="s">
        <v>0</v>
      </c>
      <c r="LM1105">
        <v>2.7343999999999999</v>
      </c>
      <c r="LN1105" t="s">
        <v>0</v>
      </c>
      <c r="LO1105" t="s">
        <v>0</v>
      </c>
      <c r="LP1105" t="s">
        <v>0</v>
      </c>
      <c r="LQ1105" t="s">
        <v>0</v>
      </c>
      <c r="LR1105">
        <v>3.1484000000000001</v>
      </c>
      <c r="LS1105" t="s">
        <v>0</v>
      </c>
      <c r="LT1105" t="s">
        <v>0</v>
      </c>
      <c r="LU1105" t="s">
        <v>0</v>
      </c>
      <c r="LV1105" t="s">
        <v>0</v>
      </c>
      <c r="LW1105" t="s">
        <v>0</v>
      </c>
      <c r="LX1105" t="s">
        <v>0</v>
      </c>
      <c r="LY1105" t="s">
        <v>0</v>
      </c>
      <c r="LZ1105" t="s">
        <v>0</v>
      </c>
      <c r="MA1105" t="s">
        <v>0</v>
      </c>
      <c r="MB1105">
        <v>2.1718999999999999</v>
      </c>
      <c r="MC1105" t="s">
        <v>0</v>
      </c>
      <c r="MD1105" t="s">
        <v>0</v>
      </c>
      <c r="ME1105" t="s">
        <v>0</v>
      </c>
      <c r="MF1105" t="s">
        <v>0</v>
      </c>
      <c r="MG1105" t="s">
        <v>0</v>
      </c>
      <c r="MH1105" t="s">
        <v>0</v>
      </c>
      <c r="MI1105" t="s">
        <v>0</v>
      </c>
      <c r="MJ1105">
        <v>10.75</v>
      </c>
      <c r="MK1105" t="s">
        <v>0</v>
      </c>
      <c r="ML1105" t="s">
        <v>0</v>
      </c>
      <c r="MM1105" t="s">
        <v>0</v>
      </c>
      <c r="MN1105" t="s">
        <v>0</v>
      </c>
      <c r="MO1105" t="s">
        <v>0</v>
      </c>
      <c r="MP1105" t="s">
        <v>0</v>
      </c>
      <c r="MQ1105" t="s">
        <v>0</v>
      </c>
      <c r="MR1105">
        <v>2.2715999999999998</v>
      </c>
      <c r="MS1105" t="s">
        <v>0</v>
      </c>
      <c r="MT1105" t="s">
        <v>0</v>
      </c>
      <c r="MU1105">
        <v>1.6419999999999999</v>
      </c>
      <c r="MV1105">
        <v>3.625</v>
      </c>
      <c r="MW1105" t="s">
        <v>0</v>
      </c>
      <c r="MX1105" t="s">
        <v>0</v>
      </c>
      <c r="MY1105">
        <v>3.0727000000000002</v>
      </c>
      <c r="MZ1105">
        <v>1.4638</v>
      </c>
      <c r="NA1105">
        <v>5.3826999999999998</v>
      </c>
      <c r="NB1105" t="s">
        <v>0</v>
      </c>
      <c r="NC1105" t="s">
        <v>0</v>
      </c>
      <c r="ND1105" t="s">
        <v>0</v>
      </c>
      <c r="NE1105" t="s">
        <v>0</v>
      </c>
      <c r="NF1105" t="s">
        <v>0</v>
      </c>
      <c r="NG1105" t="s">
        <v>0</v>
      </c>
      <c r="NH1105" t="s">
        <v>0</v>
      </c>
      <c r="NI1105" t="s">
        <v>0</v>
      </c>
      <c r="NJ1105" t="s">
        <v>0</v>
      </c>
      <c r="NK1105" t="s">
        <v>0</v>
      </c>
      <c r="NL1105" t="s">
        <v>0</v>
      </c>
      <c r="NM1105" t="s">
        <v>0</v>
      </c>
      <c r="NN1105" t="s">
        <v>0</v>
      </c>
      <c r="NO1105" t="s">
        <v>0</v>
      </c>
      <c r="NP1105" t="s">
        <v>0</v>
      </c>
      <c r="NQ1105" t="s">
        <v>0</v>
      </c>
      <c r="NR1105" t="s">
        <v>0</v>
      </c>
      <c r="NS1105" t="s">
        <v>0</v>
      </c>
      <c r="NT1105">
        <v>23.25</v>
      </c>
      <c r="NU1105" t="s">
        <v>0</v>
      </c>
      <c r="NV1105" t="s">
        <v>0</v>
      </c>
      <c r="NW1105" t="s">
        <v>0</v>
      </c>
      <c r="NX1105" t="s">
        <v>0</v>
      </c>
      <c r="NY1105" t="s">
        <v>0</v>
      </c>
      <c r="NZ1105" t="s">
        <v>0</v>
      </c>
      <c r="OA1105" t="s">
        <v>0</v>
      </c>
      <c r="OB1105">
        <v>1.5893999999999999</v>
      </c>
      <c r="OC1105" t="s">
        <v>0</v>
      </c>
      <c r="OD1105" t="s">
        <v>0</v>
      </c>
      <c r="OE1105" t="s">
        <v>0</v>
      </c>
      <c r="OF1105" t="s">
        <v>0</v>
      </c>
      <c r="OG1105">
        <v>7</v>
      </c>
      <c r="OH1105" t="s">
        <v>0</v>
      </c>
      <c r="OI1105" t="s">
        <v>0</v>
      </c>
      <c r="OJ1105" t="s">
        <v>0</v>
      </c>
      <c r="OK1105" t="s">
        <v>0</v>
      </c>
      <c r="OL1105" t="s">
        <v>0</v>
      </c>
      <c r="OM1105" t="s">
        <v>0</v>
      </c>
      <c r="ON1105" t="s">
        <v>0</v>
      </c>
      <c r="OO1105" t="s">
        <v>0</v>
      </c>
      <c r="OP1105">
        <v>0.49220000000000003</v>
      </c>
      <c r="OQ1105" t="s">
        <v>0</v>
      </c>
      <c r="OR1105" t="s">
        <v>0</v>
      </c>
      <c r="OS1105" t="s">
        <v>0</v>
      </c>
      <c r="OT1105">
        <v>0.76170000000000004</v>
      </c>
      <c r="OU1105" t="s">
        <v>0</v>
      </c>
      <c r="OV1105" t="s">
        <v>0</v>
      </c>
      <c r="OW1105" t="s">
        <v>0</v>
      </c>
      <c r="OX1105">
        <v>2.625</v>
      </c>
      <c r="OY1105" t="s">
        <v>0</v>
      </c>
      <c r="OZ1105" t="s">
        <v>0</v>
      </c>
      <c r="PA1105" t="s">
        <v>0</v>
      </c>
      <c r="PB1105" t="s">
        <v>0</v>
      </c>
      <c r="PC1105">
        <v>11.375</v>
      </c>
      <c r="PD1105" t="s">
        <v>0</v>
      </c>
      <c r="PE1105" t="s">
        <v>0</v>
      </c>
      <c r="PF1105" t="s">
        <v>0</v>
      </c>
      <c r="PG1105" t="s">
        <v>0</v>
      </c>
      <c r="PH1105" t="s">
        <v>0</v>
      </c>
      <c r="PI1105" t="s">
        <v>0</v>
      </c>
      <c r="PJ1105" t="s">
        <v>0</v>
      </c>
      <c r="PK1105" t="s">
        <v>0</v>
      </c>
      <c r="PL1105" t="s">
        <v>0</v>
      </c>
      <c r="PM1105">
        <v>1.1667000000000001</v>
      </c>
      <c r="PN1105" t="s">
        <v>0</v>
      </c>
      <c r="PO1105" t="s">
        <v>0</v>
      </c>
      <c r="PP1105" t="s">
        <v>0</v>
      </c>
      <c r="PQ1105" t="s">
        <v>0</v>
      </c>
      <c r="PR1105" t="s">
        <v>0</v>
      </c>
      <c r="PS1105" t="s">
        <v>0</v>
      </c>
      <c r="PT1105" t="s">
        <v>0</v>
      </c>
      <c r="PU1105" t="s">
        <v>0</v>
      </c>
      <c r="PV1105" t="s">
        <v>0</v>
      </c>
      <c r="PW1105" t="s">
        <v>0</v>
      </c>
      <c r="PX1105" t="s">
        <v>0</v>
      </c>
      <c r="PY1105" t="s">
        <v>0</v>
      </c>
      <c r="PZ1105" t="s">
        <v>0</v>
      </c>
      <c r="QA1105" t="s">
        <v>0</v>
      </c>
      <c r="QB1105" t="s">
        <v>0</v>
      </c>
      <c r="QC1105">
        <v>4.2812999999999999</v>
      </c>
      <c r="QD1105" t="s">
        <v>0</v>
      </c>
      <c r="QE1105">
        <v>1.4843999999999999</v>
      </c>
      <c r="QF1105" t="s">
        <v>0</v>
      </c>
      <c r="QG1105" t="s">
        <v>0</v>
      </c>
      <c r="QH1105" t="s">
        <v>0</v>
      </c>
      <c r="QI1105" t="s">
        <v>0</v>
      </c>
      <c r="QJ1105" t="s">
        <v>0</v>
      </c>
      <c r="QK1105" t="s">
        <v>0</v>
      </c>
      <c r="QL1105" t="s">
        <v>0</v>
      </c>
      <c r="QM1105" t="s">
        <v>0</v>
      </c>
      <c r="QN1105" t="s">
        <v>0</v>
      </c>
      <c r="QO1105" t="s">
        <v>0</v>
      </c>
      <c r="QP1105" t="s">
        <v>0</v>
      </c>
      <c r="QQ1105" t="s">
        <v>0</v>
      </c>
      <c r="QR1105" t="s">
        <v>0</v>
      </c>
      <c r="QS1105" t="s">
        <v>0</v>
      </c>
      <c r="QT1105" t="s">
        <v>0</v>
      </c>
      <c r="QU1105" t="s">
        <v>0</v>
      </c>
      <c r="QV1105" t="s">
        <v>0</v>
      </c>
      <c r="QW1105" t="s">
        <v>0</v>
      </c>
      <c r="QX1105" t="s">
        <v>0</v>
      </c>
      <c r="QY1105" t="s">
        <v>0</v>
      </c>
      <c r="QZ1105" t="s">
        <v>0</v>
      </c>
      <c r="RA1105" t="s">
        <v>0</v>
      </c>
      <c r="RB1105" t="s">
        <v>0</v>
      </c>
      <c r="RC1105" t="s">
        <v>0</v>
      </c>
      <c r="RD1105" t="s">
        <v>0</v>
      </c>
      <c r="RE1105" t="s">
        <v>0</v>
      </c>
      <c r="RF1105" t="s">
        <v>0</v>
      </c>
      <c r="RG1105">
        <v>7.125</v>
      </c>
      <c r="RH1105" t="s">
        <v>0</v>
      </c>
      <c r="RI1105" t="s">
        <v>0</v>
      </c>
      <c r="RJ1105" t="s">
        <v>0</v>
      </c>
      <c r="RK1105" t="s">
        <v>0</v>
      </c>
      <c r="RL1105" t="s">
        <v>0</v>
      </c>
      <c r="RM1105" t="s">
        <v>0</v>
      </c>
      <c r="RN1105" t="s">
        <v>0</v>
      </c>
      <c r="RO1105" t="s">
        <v>0</v>
      </c>
      <c r="RP1105" t="s">
        <v>0</v>
      </c>
      <c r="RQ1105" t="s">
        <v>0</v>
      </c>
      <c r="RR1105" t="s">
        <v>0</v>
      </c>
      <c r="RS1105" t="s">
        <v>0</v>
      </c>
      <c r="RT1105" t="s">
        <v>0</v>
      </c>
      <c r="RU1105" t="s">
        <v>0</v>
      </c>
      <c r="RV1105" t="s">
        <v>0</v>
      </c>
      <c r="RW1105" t="s">
        <v>0</v>
      </c>
      <c r="RX1105" t="s">
        <v>0</v>
      </c>
      <c r="RY1105" t="s">
        <v>0</v>
      </c>
      <c r="RZ1105" t="s">
        <v>0</v>
      </c>
      <c r="SA1105" t="s">
        <v>0</v>
      </c>
      <c r="SB1105" t="s">
        <v>0</v>
      </c>
      <c r="SC1105">
        <v>4.4478999999999997</v>
      </c>
      <c r="SD1105" t="s">
        <v>0</v>
      </c>
      <c r="SE1105">
        <v>7</v>
      </c>
      <c r="SF1105" t="s">
        <v>0</v>
      </c>
      <c r="SG1105" t="s">
        <v>0</v>
      </c>
      <c r="SH1105" t="s">
        <v>0</v>
      </c>
      <c r="SI1105" t="s">
        <v>0</v>
      </c>
      <c r="SJ1105">
        <v>8.6667000000000005</v>
      </c>
      <c r="SK1105">
        <v>9.5312999999999999</v>
      </c>
      <c r="SL1105" t="s">
        <v>0</v>
      </c>
    </row>
    <row r="1106" spans="1:506" x14ac:dyDescent="0.3">
      <c r="A1106" s="1">
        <v>34421</v>
      </c>
      <c r="B1106" t="s">
        <v>0</v>
      </c>
      <c r="C1106" t="s">
        <v>0</v>
      </c>
      <c r="D1106" t="s">
        <v>0</v>
      </c>
      <c r="E1106">
        <v>1.1879999999999999</v>
      </c>
      <c r="F1106" t="s">
        <v>0</v>
      </c>
      <c r="G1106" t="s">
        <v>0</v>
      </c>
      <c r="H1106">
        <v>4.125</v>
      </c>
      <c r="I1106" t="s">
        <v>0</v>
      </c>
      <c r="J1106" t="s">
        <v>0</v>
      </c>
      <c r="K1106">
        <v>3.117</v>
      </c>
      <c r="L1106" t="s">
        <v>0</v>
      </c>
      <c r="M1106" t="s">
        <v>0</v>
      </c>
      <c r="N1106" t="s">
        <v>0</v>
      </c>
      <c r="O1106" t="s">
        <v>0</v>
      </c>
      <c r="P1106">
        <v>7.1562999999999999</v>
      </c>
      <c r="Q1106" t="s">
        <v>0</v>
      </c>
      <c r="R1106" t="s">
        <v>0</v>
      </c>
      <c r="S1106" t="s">
        <v>0</v>
      </c>
      <c r="T1106" t="s">
        <v>0</v>
      </c>
      <c r="U1106" t="s">
        <v>0</v>
      </c>
      <c r="V1106" t="s">
        <v>0</v>
      </c>
      <c r="W1106" t="s">
        <v>0</v>
      </c>
      <c r="X1106" t="s">
        <v>0</v>
      </c>
      <c r="Y1106" t="s">
        <v>0</v>
      </c>
      <c r="Z1106" t="s">
        <v>0</v>
      </c>
      <c r="AA1106" t="s">
        <v>0</v>
      </c>
      <c r="AB1106" t="s">
        <v>0</v>
      </c>
      <c r="AC1106" t="s">
        <v>0</v>
      </c>
      <c r="AD1106" t="s">
        <v>0</v>
      </c>
      <c r="AE1106" t="s">
        <v>0</v>
      </c>
      <c r="AF1106" t="s">
        <v>0</v>
      </c>
      <c r="AG1106">
        <v>2.8828</v>
      </c>
      <c r="AH1106" t="s">
        <v>0</v>
      </c>
      <c r="AI1106" t="s">
        <v>0</v>
      </c>
      <c r="AJ1106" t="s">
        <v>0</v>
      </c>
      <c r="AK1106">
        <v>4.891</v>
      </c>
      <c r="AL1106" t="s">
        <v>0</v>
      </c>
      <c r="AM1106" t="s">
        <v>0</v>
      </c>
      <c r="AN1106" t="s">
        <v>0</v>
      </c>
      <c r="AO1106" t="s">
        <v>0</v>
      </c>
      <c r="AP1106" t="s">
        <v>0</v>
      </c>
      <c r="AQ1106" t="s">
        <v>0</v>
      </c>
      <c r="AR1106" t="s">
        <v>0</v>
      </c>
      <c r="AS1106" t="s">
        <v>0</v>
      </c>
      <c r="AT1106" t="s">
        <v>0</v>
      </c>
      <c r="AU1106" t="s">
        <v>0</v>
      </c>
      <c r="AV1106" t="s">
        <v>0</v>
      </c>
      <c r="AW1106" t="s">
        <v>0</v>
      </c>
      <c r="AX1106" t="s">
        <v>0</v>
      </c>
      <c r="AY1106" t="s">
        <v>0</v>
      </c>
      <c r="AZ1106" t="s">
        <v>0</v>
      </c>
      <c r="BA1106">
        <v>0.6875</v>
      </c>
      <c r="BB1106" t="s">
        <v>0</v>
      </c>
      <c r="BC1106" t="s">
        <v>0</v>
      </c>
      <c r="BD1106" t="s">
        <v>0</v>
      </c>
      <c r="BE1106" t="s">
        <v>0</v>
      </c>
      <c r="BF1106" t="s">
        <v>0</v>
      </c>
      <c r="BG1106" t="s">
        <v>0</v>
      </c>
      <c r="BH1106" t="s">
        <v>0</v>
      </c>
      <c r="BI1106" t="s">
        <v>0</v>
      </c>
      <c r="BJ1106" t="s">
        <v>0</v>
      </c>
      <c r="BK1106" t="s">
        <v>0</v>
      </c>
      <c r="BL1106" t="s">
        <v>0</v>
      </c>
      <c r="BM1106" t="s">
        <v>0</v>
      </c>
      <c r="BN1106" t="s">
        <v>0</v>
      </c>
      <c r="BO1106">
        <v>0.61399999999999999</v>
      </c>
      <c r="BP1106" t="s">
        <v>0</v>
      </c>
      <c r="BQ1106" t="s">
        <v>0</v>
      </c>
      <c r="BR1106" t="s">
        <v>0</v>
      </c>
      <c r="BS1106" t="s">
        <v>0</v>
      </c>
      <c r="BT1106" t="s">
        <v>0</v>
      </c>
      <c r="BU1106" t="s">
        <v>0</v>
      </c>
      <c r="BV1106" t="s">
        <v>0</v>
      </c>
      <c r="BW1106" t="s">
        <v>0</v>
      </c>
      <c r="BX1106" t="s">
        <v>0</v>
      </c>
      <c r="BY1106" t="s">
        <v>0</v>
      </c>
      <c r="BZ1106" t="s">
        <v>0</v>
      </c>
      <c r="CA1106" t="s">
        <v>0</v>
      </c>
      <c r="CB1106" t="s">
        <v>0</v>
      </c>
      <c r="CC1106" t="s">
        <v>0</v>
      </c>
      <c r="CD1106" t="s">
        <v>0</v>
      </c>
      <c r="CE1106" t="s">
        <v>0</v>
      </c>
      <c r="CF1106" t="s">
        <v>0</v>
      </c>
      <c r="CG1106" t="s">
        <v>0</v>
      </c>
      <c r="CH1106" t="s">
        <v>0</v>
      </c>
      <c r="CI1106" t="s">
        <v>0</v>
      </c>
      <c r="CJ1106" t="s">
        <v>0</v>
      </c>
      <c r="CK1106" t="s">
        <v>0</v>
      </c>
      <c r="CL1106" t="s">
        <v>0</v>
      </c>
      <c r="CM1106">
        <v>2.7812999999999999</v>
      </c>
      <c r="CN1106" t="s">
        <v>0</v>
      </c>
      <c r="CO1106" t="s">
        <v>0</v>
      </c>
      <c r="CP1106" t="s">
        <v>0</v>
      </c>
      <c r="CQ1106" t="s">
        <v>0</v>
      </c>
      <c r="CR1106" t="s">
        <v>0</v>
      </c>
      <c r="CS1106" t="s">
        <v>0</v>
      </c>
      <c r="CT1106">
        <v>14.8772</v>
      </c>
      <c r="CU1106" t="s">
        <v>0</v>
      </c>
      <c r="CV1106" t="s">
        <v>0</v>
      </c>
      <c r="CW1106" t="s">
        <v>0</v>
      </c>
      <c r="CX1106">
        <v>3.2917000000000001</v>
      </c>
      <c r="CY1106" t="s">
        <v>0</v>
      </c>
      <c r="CZ1106" t="s">
        <v>0</v>
      </c>
      <c r="DA1106" t="s">
        <v>0</v>
      </c>
      <c r="DB1106" t="s">
        <v>0</v>
      </c>
      <c r="DC1106" t="s">
        <v>0</v>
      </c>
      <c r="DD1106" t="s">
        <v>0</v>
      </c>
      <c r="DE1106" t="s">
        <v>0</v>
      </c>
      <c r="DF1106" t="s">
        <v>0</v>
      </c>
      <c r="DG1106" t="s">
        <v>0</v>
      </c>
      <c r="DH1106" t="s">
        <v>0</v>
      </c>
      <c r="DI1106">
        <v>9</v>
      </c>
      <c r="DJ1106" t="s">
        <v>0</v>
      </c>
      <c r="DK1106" t="s">
        <v>0</v>
      </c>
      <c r="DL1106" t="s">
        <v>0</v>
      </c>
      <c r="DM1106">
        <v>0.63019999999999998</v>
      </c>
      <c r="DN1106" t="s">
        <v>0</v>
      </c>
      <c r="DO1106">
        <v>1.8332999999999999</v>
      </c>
      <c r="DP1106" t="s">
        <v>0</v>
      </c>
      <c r="DQ1106">
        <v>10.333</v>
      </c>
      <c r="DR1106" t="s">
        <v>0</v>
      </c>
      <c r="DS1106" t="s">
        <v>0</v>
      </c>
      <c r="DT1106" t="s">
        <v>0</v>
      </c>
      <c r="DU1106" t="s">
        <v>0</v>
      </c>
      <c r="DV1106" t="s">
        <v>0</v>
      </c>
      <c r="DW1106" t="s">
        <v>0</v>
      </c>
      <c r="DX1106" t="s">
        <v>0</v>
      </c>
      <c r="DY1106" t="s">
        <v>0</v>
      </c>
      <c r="DZ1106" t="s">
        <v>0</v>
      </c>
      <c r="EA1106" t="s">
        <v>0</v>
      </c>
      <c r="EB1106" t="s">
        <v>0</v>
      </c>
      <c r="EC1106" t="s">
        <v>0</v>
      </c>
      <c r="ED1106" t="s">
        <v>0</v>
      </c>
      <c r="EE1106" t="s">
        <v>0</v>
      </c>
      <c r="EF1106" t="s">
        <v>0</v>
      </c>
      <c r="EG1106" t="s">
        <v>0</v>
      </c>
      <c r="EH1106" t="s">
        <v>0</v>
      </c>
      <c r="EI1106" t="s">
        <v>0</v>
      </c>
      <c r="EJ1106" t="s">
        <v>0</v>
      </c>
      <c r="EK1106" t="s">
        <v>0</v>
      </c>
      <c r="EL1106" t="s">
        <v>0</v>
      </c>
      <c r="EM1106" t="s">
        <v>0</v>
      </c>
      <c r="EN1106" t="s">
        <v>0</v>
      </c>
      <c r="EO1106" t="s">
        <v>0</v>
      </c>
      <c r="EP1106" t="s">
        <v>0</v>
      </c>
      <c r="EQ1106" t="s">
        <v>0</v>
      </c>
      <c r="ER1106" t="s">
        <v>0</v>
      </c>
      <c r="ES1106" t="s">
        <v>0</v>
      </c>
      <c r="ET1106" t="s">
        <v>0</v>
      </c>
      <c r="EU1106" t="s">
        <v>0</v>
      </c>
      <c r="EV1106" t="s">
        <v>0</v>
      </c>
      <c r="EW1106">
        <v>6.9375</v>
      </c>
      <c r="EX1106" t="s">
        <v>0</v>
      </c>
      <c r="EY1106" t="s">
        <v>0</v>
      </c>
      <c r="EZ1106" t="s">
        <v>0</v>
      </c>
      <c r="FA1106" t="s">
        <v>0</v>
      </c>
      <c r="FB1106" t="s">
        <v>0</v>
      </c>
      <c r="FC1106" t="s">
        <v>0</v>
      </c>
      <c r="FD1106" t="s">
        <v>0</v>
      </c>
      <c r="FE1106" t="s">
        <v>0</v>
      </c>
      <c r="FF1106" t="s">
        <v>0</v>
      </c>
      <c r="FG1106" t="s">
        <v>0</v>
      </c>
      <c r="FH1106" t="s">
        <v>0</v>
      </c>
      <c r="FI1106" t="s">
        <v>0</v>
      </c>
      <c r="FJ1106" t="s">
        <v>0</v>
      </c>
      <c r="FK1106" t="s">
        <v>0</v>
      </c>
      <c r="FL1106" t="s">
        <v>0</v>
      </c>
      <c r="FM1106" t="s">
        <v>0</v>
      </c>
      <c r="FN1106" t="s">
        <v>0</v>
      </c>
      <c r="FO1106" t="s">
        <v>0</v>
      </c>
      <c r="FP1106" t="s">
        <v>0</v>
      </c>
      <c r="FQ1106">
        <v>1.0468999999999999</v>
      </c>
      <c r="FR1106" t="s">
        <v>0</v>
      </c>
      <c r="FS1106" t="s">
        <v>0</v>
      </c>
      <c r="FT1106" t="s">
        <v>0</v>
      </c>
      <c r="FU1106" t="s">
        <v>0</v>
      </c>
      <c r="FV1106">
        <v>1.1406000000000001</v>
      </c>
      <c r="FW1106" t="s">
        <v>0</v>
      </c>
      <c r="FX1106" t="s">
        <v>0</v>
      </c>
      <c r="FY1106" t="s">
        <v>0</v>
      </c>
      <c r="FZ1106" t="s">
        <v>0</v>
      </c>
      <c r="GA1106" t="s">
        <v>0</v>
      </c>
      <c r="GB1106" t="s">
        <v>0</v>
      </c>
      <c r="GC1106" t="s">
        <v>0</v>
      </c>
      <c r="GD1106">
        <v>1.5926</v>
      </c>
      <c r="GE1106">
        <v>9.6295999999999999</v>
      </c>
      <c r="GF1106">
        <v>1.75</v>
      </c>
      <c r="GG1106" t="s">
        <v>0</v>
      </c>
      <c r="GH1106" t="s">
        <v>0</v>
      </c>
      <c r="GI1106" t="s">
        <v>0</v>
      </c>
      <c r="GJ1106" t="s">
        <v>0</v>
      </c>
      <c r="GK1106" t="s">
        <v>0</v>
      </c>
      <c r="GL1106" t="s">
        <v>0</v>
      </c>
      <c r="GM1106" t="s">
        <v>0</v>
      </c>
      <c r="GN1106" t="s">
        <v>0</v>
      </c>
      <c r="GO1106" t="s">
        <v>0</v>
      </c>
      <c r="GP1106" t="s">
        <v>0</v>
      </c>
      <c r="GQ1106" t="s">
        <v>0</v>
      </c>
      <c r="GR1106" t="s">
        <v>0</v>
      </c>
      <c r="GS1106">
        <v>0.33589999999999998</v>
      </c>
      <c r="GT1106" t="s">
        <v>0</v>
      </c>
      <c r="GU1106" t="s">
        <v>0</v>
      </c>
      <c r="GV1106" t="s">
        <v>0</v>
      </c>
      <c r="GW1106" t="s">
        <v>0</v>
      </c>
      <c r="GX1106" t="s">
        <v>0</v>
      </c>
      <c r="GY1106" t="s">
        <v>0</v>
      </c>
      <c r="GZ1106" t="s">
        <v>0</v>
      </c>
      <c r="HA1106" t="s">
        <v>0</v>
      </c>
      <c r="HB1106" t="s">
        <v>0</v>
      </c>
      <c r="HC1106" t="s">
        <v>0</v>
      </c>
      <c r="HD1106" t="s">
        <v>0</v>
      </c>
      <c r="HE1106" t="s">
        <v>0</v>
      </c>
      <c r="HF1106" t="s">
        <v>0</v>
      </c>
      <c r="HG1106" t="s">
        <v>0</v>
      </c>
      <c r="HH1106">
        <v>11.2949</v>
      </c>
      <c r="HI1106" t="s">
        <v>0</v>
      </c>
      <c r="HJ1106" t="s">
        <v>0</v>
      </c>
      <c r="HK1106" t="s">
        <v>0</v>
      </c>
      <c r="HL1106" t="s">
        <v>0</v>
      </c>
      <c r="HM1106" t="s">
        <v>0</v>
      </c>
      <c r="HN1106" t="s">
        <v>0</v>
      </c>
      <c r="HO1106" t="s">
        <v>0</v>
      </c>
      <c r="HP1106" t="s">
        <v>0</v>
      </c>
      <c r="HQ1106" t="s">
        <v>0</v>
      </c>
      <c r="HR1106">
        <v>0.82420000000000004</v>
      </c>
      <c r="HS1106" t="s">
        <v>0</v>
      </c>
      <c r="HT1106" t="s">
        <v>0</v>
      </c>
      <c r="HU1106" t="s">
        <v>0</v>
      </c>
      <c r="HV1106" t="s">
        <v>0</v>
      </c>
      <c r="HW1106" t="s">
        <v>0</v>
      </c>
      <c r="HX1106" t="s">
        <v>0</v>
      </c>
      <c r="HY1106" t="s">
        <v>0</v>
      </c>
      <c r="HZ1106" t="s">
        <v>0</v>
      </c>
      <c r="IA1106" t="s">
        <v>0</v>
      </c>
      <c r="IB1106" t="s">
        <v>0</v>
      </c>
      <c r="IC1106" t="s">
        <v>0</v>
      </c>
      <c r="ID1106" t="s">
        <v>0</v>
      </c>
      <c r="IE1106">
        <v>3.6562999999999999</v>
      </c>
      <c r="IF1106" t="s">
        <v>0</v>
      </c>
      <c r="IG1106" t="s">
        <v>0</v>
      </c>
      <c r="IH1106" t="s">
        <v>0</v>
      </c>
      <c r="II1106">
        <v>2.375</v>
      </c>
      <c r="IJ1106" t="s">
        <v>0</v>
      </c>
      <c r="IK1106">
        <v>4.2891000000000004</v>
      </c>
      <c r="IL1106">
        <v>3.1669999999999998</v>
      </c>
      <c r="IM1106" t="s">
        <v>0</v>
      </c>
      <c r="IN1106" t="s">
        <v>0</v>
      </c>
      <c r="IO1106" t="s">
        <v>0</v>
      </c>
      <c r="IP1106" t="s">
        <v>0</v>
      </c>
      <c r="IQ1106" t="s">
        <v>0</v>
      </c>
      <c r="IR1106" t="s">
        <v>0</v>
      </c>
      <c r="IS1106" t="s">
        <v>0</v>
      </c>
      <c r="IT1106" t="s">
        <v>0</v>
      </c>
      <c r="IU1106" t="s">
        <v>0</v>
      </c>
      <c r="IV1106" t="s">
        <v>0</v>
      </c>
      <c r="IW1106" t="s">
        <v>0</v>
      </c>
      <c r="IX1106">
        <v>5.9375</v>
      </c>
      <c r="IY1106" t="s">
        <v>0</v>
      </c>
      <c r="IZ1106">
        <v>1.7707999999999999</v>
      </c>
      <c r="JA1106" t="s">
        <v>0</v>
      </c>
      <c r="JB1106" t="s">
        <v>0</v>
      </c>
      <c r="JC1106" t="s">
        <v>0</v>
      </c>
      <c r="JD1106" t="s">
        <v>0</v>
      </c>
      <c r="JE1106" t="s">
        <v>0</v>
      </c>
      <c r="JF1106" t="s">
        <v>0</v>
      </c>
      <c r="JG1106" t="s">
        <v>0</v>
      </c>
      <c r="JH1106" t="s">
        <v>0</v>
      </c>
      <c r="JI1106" t="s">
        <v>0</v>
      </c>
      <c r="JJ1106">
        <v>8.6562999999999999</v>
      </c>
      <c r="JK1106" t="s">
        <v>0</v>
      </c>
      <c r="JL1106" t="s">
        <v>0</v>
      </c>
      <c r="JM1106" t="s">
        <v>0</v>
      </c>
      <c r="JN1106" t="s">
        <v>0</v>
      </c>
      <c r="JO1106" t="s">
        <v>0</v>
      </c>
      <c r="JP1106" t="s">
        <v>0</v>
      </c>
      <c r="JQ1106" t="s">
        <v>0</v>
      </c>
      <c r="JR1106" t="s">
        <v>0</v>
      </c>
      <c r="JS1106" t="s">
        <v>0</v>
      </c>
      <c r="JT1106" t="s">
        <v>0</v>
      </c>
      <c r="JU1106" t="s">
        <v>0</v>
      </c>
      <c r="JV1106" t="s">
        <v>0</v>
      </c>
      <c r="JW1106" t="s">
        <v>0</v>
      </c>
      <c r="JX1106" t="s">
        <v>0</v>
      </c>
      <c r="JY1106" t="s">
        <v>0</v>
      </c>
      <c r="JZ1106" t="s">
        <v>0</v>
      </c>
      <c r="KA1106" t="s">
        <v>0</v>
      </c>
      <c r="KB1106" t="s">
        <v>0</v>
      </c>
      <c r="KC1106" t="s">
        <v>0</v>
      </c>
      <c r="KD1106" t="s">
        <v>0</v>
      </c>
      <c r="KE1106" t="s">
        <v>0</v>
      </c>
      <c r="KF1106">
        <v>10.416700000000001</v>
      </c>
      <c r="KG1106" t="s">
        <v>0</v>
      </c>
      <c r="KH1106" t="s">
        <v>0</v>
      </c>
      <c r="KI1106" t="s">
        <v>0</v>
      </c>
      <c r="KJ1106" t="s">
        <v>0</v>
      </c>
      <c r="KK1106" t="s">
        <v>0</v>
      </c>
      <c r="KL1106" t="s">
        <v>0</v>
      </c>
      <c r="KM1106" t="s">
        <v>0</v>
      </c>
      <c r="KN1106" t="s">
        <v>0</v>
      </c>
      <c r="KO1106" t="s">
        <v>0</v>
      </c>
      <c r="KP1106" t="s">
        <v>0</v>
      </c>
      <c r="KQ1106" t="s">
        <v>0</v>
      </c>
      <c r="KR1106">
        <v>3.4458000000000002</v>
      </c>
      <c r="KS1106" t="s">
        <v>0</v>
      </c>
      <c r="KT1106" t="s">
        <v>0</v>
      </c>
      <c r="KU1106" t="s">
        <v>0</v>
      </c>
      <c r="KV1106" t="s">
        <v>0</v>
      </c>
      <c r="KW1106" t="s">
        <v>0</v>
      </c>
      <c r="KX1106" t="s">
        <v>0</v>
      </c>
      <c r="KY1106" t="s">
        <v>0</v>
      </c>
      <c r="KZ1106" t="s">
        <v>0</v>
      </c>
      <c r="LA1106" t="s">
        <v>0</v>
      </c>
      <c r="LB1106" t="s">
        <v>0</v>
      </c>
      <c r="LC1106" t="s">
        <v>0</v>
      </c>
      <c r="LD1106" t="s">
        <v>0</v>
      </c>
      <c r="LE1106">
        <v>6.3E-2</v>
      </c>
      <c r="LF1106" t="s">
        <v>0</v>
      </c>
      <c r="LG1106" t="s">
        <v>0</v>
      </c>
      <c r="LH1106" t="s">
        <v>0</v>
      </c>
      <c r="LI1106" t="s">
        <v>0</v>
      </c>
      <c r="LJ1106" t="s">
        <v>0</v>
      </c>
      <c r="LK1106" t="s">
        <v>0</v>
      </c>
      <c r="LL1106" t="s">
        <v>0</v>
      </c>
      <c r="LM1106">
        <v>2.6992000000000003</v>
      </c>
      <c r="LN1106" t="s">
        <v>0</v>
      </c>
      <c r="LO1106" t="s">
        <v>0</v>
      </c>
      <c r="LP1106" t="s">
        <v>0</v>
      </c>
      <c r="LQ1106" t="s">
        <v>0</v>
      </c>
      <c r="LR1106">
        <v>3.1172</v>
      </c>
      <c r="LS1106" t="s">
        <v>0</v>
      </c>
      <c r="LT1106" t="s">
        <v>0</v>
      </c>
      <c r="LU1106" t="s">
        <v>0</v>
      </c>
      <c r="LV1106" t="s">
        <v>0</v>
      </c>
      <c r="LW1106" t="s">
        <v>0</v>
      </c>
      <c r="LX1106" t="s">
        <v>0</v>
      </c>
      <c r="LY1106" t="s">
        <v>0</v>
      </c>
      <c r="LZ1106" t="s">
        <v>0</v>
      </c>
      <c r="MA1106" t="s">
        <v>0</v>
      </c>
      <c r="MB1106">
        <v>2.0937999999999999</v>
      </c>
      <c r="MC1106" t="s">
        <v>0</v>
      </c>
      <c r="MD1106" t="s">
        <v>0</v>
      </c>
      <c r="ME1106" t="s">
        <v>0</v>
      </c>
      <c r="MF1106" t="s">
        <v>0</v>
      </c>
      <c r="MG1106" t="s">
        <v>0</v>
      </c>
      <c r="MH1106" t="s">
        <v>0</v>
      </c>
      <c r="MI1106" t="s">
        <v>0</v>
      </c>
      <c r="MJ1106">
        <v>10.625</v>
      </c>
      <c r="MK1106" t="s">
        <v>0</v>
      </c>
      <c r="ML1106" t="s">
        <v>0</v>
      </c>
      <c r="MM1106" t="s">
        <v>0</v>
      </c>
      <c r="MN1106" t="s">
        <v>0</v>
      </c>
      <c r="MO1106" t="s">
        <v>0</v>
      </c>
      <c r="MP1106" t="s">
        <v>0</v>
      </c>
      <c r="MQ1106" t="s">
        <v>0</v>
      </c>
      <c r="MR1106">
        <v>2.2715999999999998</v>
      </c>
      <c r="MS1106" t="s">
        <v>0</v>
      </c>
      <c r="MT1106" t="s">
        <v>0</v>
      </c>
      <c r="MU1106">
        <v>1.5864</v>
      </c>
      <c r="MV1106">
        <v>3.6879999999999997</v>
      </c>
      <c r="MW1106" t="s">
        <v>0</v>
      </c>
      <c r="MX1106" t="s">
        <v>0</v>
      </c>
      <c r="MY1106">
        <v>3.0617000000000001</v>
      </c>
      <c r="MZ1106">
        <v>1.4638</v>
      </c>
      <c r="NA1106">
        <v>5.2592999999999996</v>
      </c>
      <c r="NB1106" t="s">
        <v>0</v>
      </c>
      <c r="NC1106" t="s">
        <v>0</v>
      </c>
      <c r="ND1106" t="s">
        <v>0</v>
      </c>
      <c r="NE1106" t="s">
        <v>0</v>
      </c>
      <c r="NF1106" t="s">
        <v>0</v>
      </c>
      <c r="NG1106" t="s">
        <v>0</v>
      </c>
      <c r="NH1106" t="s">
        <v>0</v>
      </c>
      <c r="NI1106" t="s">
        <v>0</v>
      </c>
      <c r="NJ1106" t="s">
        <v>0</v>
      </c>
      <c r="NK1106" t="s">
        <v>0</v>
      </c>
      <c r="NL1106" t="s">
        <v>0</v>
      </c>
      <c r="NM1106" t="s">
        <v>0</v>
      </c>
      <c r="NN1106" t="s">
        <v>0</v>
      </c>
      <c r="NO1106" t="s">
        <v>0</v>
      </c>
      <c r="NP1106" t="s">
        <v>0</v>
      </c>
      <c r="NQ1106" t="s">
        <v>0</v>
      </c>
      <c r="NR1106" t="s">
        <v>0</v>
      </c>
      <c r="NS1106" t="s">
        <v>0</v>
      </c>
      <c r="NT1106">
        <v>23.25</v>
      </c>
      <c r="NU1106" t="s">
        <v>0</v>
      </c>
      <c r="NV1106" t="s">
        <v>0</v>
      </c>
      <c r="NW1106" t="s">
        <v>0</v>
      </c>
      <c r="NX1106" t="s">
        <v>0</v>
      </c>
      <c r="NY1106" t="s">
        <v>0</v>
      </c>
      <c r="NZ1106" t="s">
        <v>0</v>
      </c>
      <c r="OA1106" t="s">
        <v>0</v>
      </c>
      <c r="OB1106">
        <v>1.4977</v>
      </c>
      <c r="OC1106" t="s">
        <v>0</v>
      </c>
      <c r="OD1106" t="s">
        <v>0</v>
      </c>
      <c r="OE1106" t="s">
        <v>0</v>
      </c>
      <c r="OF1106" t="s">
        <v>0</v>
      </c>
      <c r="OG1106">
        <v>7.125</v>
      </c>
      <c r="OH1106" t="s">
        <v>0</v>
      </c>
      <c r="OI1106" t="s">
        <v>0</v>
      </c>
      <c r="OJ1106" t="s">
        <v>0</v>
      </c>
      <c r="OK1106" t="s">
        <v>0</v>
      </c>
      <c r="OL1106" t="s">
        <v>0</v>
      </c>
      <c r="OM1106" t="s">
        <v>0</v>
      </c>
      <c r="ON1106" t="s">
        <v>0</v>
      </c>
      <c r="OO1106" t="s">
        <v>0</v>
      </c>
      <c r="OP1106">
        <v>0.49220000000000003</v>
      </c>
      <c r="OQ1106" t="s">
        <v>0</v>
      </c>
      <c r="OR1106" t="s">
        <v>0</v>
      </c>
      <c r="OS1106" t="s">
        <v>0</v>
      </c>
      <c r="OT1106">
        <v>0.78129999999999999</v>
      </c>
      <c r="OU1106" t="s">
        <v>0</v>
      </c>
      <c r="OV1106" t="s">
        <v>0</v>
      </c>
      <c r="OW1106" t="s">
        <v>0</v>
      </c>
      <c r="OX1106">
        <v>2.5629999999999997</v>
      </c>
      <c r="OY1106" t="s">
        <v>0</v>
      </c>
      <c r="OZ1106" t="s">
        <v>0</v>
      </c>
      <c r="PA1106" t="s">
        <v>0</v>
      </c>
      <c r="PB1106" t="s">
        <v>0</v>
      </c>
      <c r="PC1106">
        <v>11.3125</v>
      </c>
      <c r="PD1106" t="s">
        <v>0</v>
      </c>
      <c r="PE1106" t="s">
        <v>0</v>
      </c>
      <c r="PF1106" t="s">
        <v>0</v>
      </c>
      <c r="PG1106" t="s">
        <v>0</v>
      </c>
      <c r="PH1106" t="s">
        <v>0</v>
      </c>
      <c r="PI1106" t="s">
        <v>0</v>
      </c>
      <c r="PJ1106" t="s">
        <v>0</v>
      </c>
      <c r="PK1106" t="s">
        <v>0</v>
      </c>
      <c r="PL1106" t="s">
        <v>0</v>
      </c>
      <c r="PM1106">
        <v>1.125</v>
      </c>
      <c r="PN1106" t="s">
        <v>0</v>
      </c>
      <c r="PO1106" t="s">
        <v>0</v>
      </c>
      <c r="PP1106" t="s">
        <v>0</v>
      </c>
      <c r="PQ1106" t="s">
        <v>0</v>
      </c>
      <c r="PR1106" t="s">
        <v>0</v>
      </c>
      <c r="PS1106" t="s">
        <v>0</v>
      </c>
      <c r="PT1106" t="s">
        <v>0</v>
      </c>
      <c r="PU1106" t="s">
        <v>0</v>
      </c>
      <c r="PV1106" t="s">
        <v>0</v>
      </c>
      <c r="PW1106" t="s">
        <v>0</v>
      </c>
      <c r="PX1106" t="s">
        <v>0</v>
      </c>
      <c r="PY1106" t="s">
        <v>0</v>
      </c>
      <c r="PZ1106" t="s">
        <v>0</v>
      </c>
      <c r="QA1106" t="s">
        <v>0</v>
      </c>
      <c r="QB1106" t="s">
        <v>0</v>
      </c>
      <c r="QC1106">
        <v>4.0625</v>
      </c>
      <c r="QD1106" t="s">
        <v>0</v>
      </c>
      <c r="QE1106">
        <v>1.4531000000000001</v>
      </c>
      <c r="QF1106" t="s">
        <v>0</v>
      </c>
      <c r="QG1106" t="s">
        <v>0</v>
      </c>
      <c r="QH1106" t="s">
        <v>0</v>
      </c>
      <c r="QI1106" t="s">
        <v>0</v>
      </c>
      <c r="QJ1106" t="s">
        <v>0</v>
      </c>
      <c r="QK1106" t="s">
        <v>0</v>
      </c>
      <c r="QL1106" t="s">
        <v>0</v>
      </c>
      <c r="QM1106" t="s">
        <v>0</v>
      </c>
      <c r="QN1106" t="s">
        <v>0</v>
      </c>
      <c r="QO1106" t="s">
        <v>0</v>
      </c>
      <c r="QP1106" t="s">
        <v>0</v>
      </c>
      <c r="QQ1106" t="s">
        <v>0</v>
      </c>
      <c r="QR1106" t="s">
        <v>0</v>
      </c>
      <c r="QS1106" t="s">
        <v>0</v>
      </c>
      <c r="QT1106" t="s">
        <v>0</v>
      </c>
      <c r="QU1106" t="s">
        <v>0</v>
      </c>
      <c r="QV1106" t="s">
        <v>0</v>
      </c>
      <c r="QW1106" t="s">
        <v>0</v>
      </c>
      <c r="QX1106" t="s">
        <v>0</v>
      </c>
      <c r="QY1106" t="s">
        <v>0</v>
      </c>
      <c r="QZ1106" t="s">
        <v>0</v>
      </c>
      <c r="RA1106" t="s">
        <v>0</v>
      </c>
      <c r="RB1106" t="s">
        <v>0</v>
      </c>
      <c r="RC1106" t="s">
        <v>0</v>
      </c>
      <c r="RD1106" t="s">
        <v>0</v>
      </c>
      <c r="RE1106" t="s">
        <v>0</v>
      </c>
      <c r="RF1106" t="s">
        <v>0</v>
      </c>
      <c r="RG1106">
        <v>6.625</v>
      </c>
      <c r="RH1106" t="s">
        <v>0</v>
      </c>
      <c r="RI1106" t="s">
        <v>0</v>
      </c>
      <c r="RJ1106" t="s">
        <v>0</v>
      </c>
      <c r="RK1106" t="s">
        <v>0</v>
      </c>
      <c r="RL1106" t="s">
        <v>0</v>
      </c>
      <c r="RM1106" t="s">
        <v>0</v>
      </c>
      <c r="RN1106" t="s">
        <v>0</v>
      </c>
      <c r="RO1106" t="s">
        <v>0</v>
      </c>
      <c r="RP1106" t="s">
        <v>0</v>
      </c>
      <c r="RQ1106" t="s">
        <v>0</v>
      </c>
      <c r="RR1106" t="s">
        <v>0</v>
      </c>
      <c r="RS1106" t="s">
        <v>0</v>
      </c>
      <c r="RT1106" t="s">
        <v>0</v>
      </c>
      <c r="RU1106" t="s">
        <v>0</v>
      </c>
      <c r="RV1106" t="s">
        <v>0</v>
      </c>
      <c r="RW1106" t="s">
        <v>0</v>
      </c>
      <c r="RX1106" t="s">
        <v>0</v>
      </c>
      <c r="RY1106" t="s">
        <v>0</v>
      </c>
      <c r="RZ1106" t="s">
        <v>0</v>
      </c>
      <c r="SA1106" t="s">
        <v>0</v>
      </c>
      <c r="SB1106" t="s">
        <v>0</v>
      </c>
      <c r="SC1106">
        <v>4.4166999999999996</v>
      </c>
      <c r="SD1106" t="s">
        <v>0</v>
      </c>
      <c r="SE1106">
        <v>6.75</v>
      </c>
      <c r="SF1106" t="s">
        <v>0</v>
      </c>
      <c r="SG1106" t="s">
        <v>0</v>
      </c>
      <c r="SH1106" t="s">
        <v>0</v>
      </c>
      <c r="SI1106" t="s">
        <v>0</v>
      </c>
      <c r="SJ1106">
        <v>8.25</v>
      </c>
      <c r="SK1106">
        <v>9.5</v>
      </c>
      <c r="SL1106" t="s">
        <v>0</v>
      </c>
    </row>
    <row r="1107" spans="1:506" x14ac:dyDescent="0.3">
      <c r="A1107" s="1">
        <v>34422</v>
      </c>
      <c r="B1107" t="s">
        <v>0</v>
      </c>
      <c r="C1107" t="s">
        <v>0</v>
      </c>
      <c r="D1107" t="s">
        <v>0</v>
      </c>
      <c r="E1107">
        <v>1.17</v>
      </c>
      <c r="F1107" t="s">
        <v>0</v>
      </c>
      <c r="G1107" t="s">
        <v>0</v>
      </c>
      <c r="H1107">
        <v>4.125</v>
      </c>
      <c r="I1107" t="s">
        <v>0</v>
      </c>
      <c r="J1107" t="s">
        <v>0</v>
      </c>
      <c r="K1107">
        <v>3.117</v>
      </c>
      <c r="L1107" t="s">
        <v>0</v>
      </c>
      <c r="M1107" t="s">
        <v>0</v>
      </c>
      <c r="N1107" t="s">
        <v>0</v>
      </c>
      <c r="O1107" t="s">
        <v>0</v>
      </c>
      <c r="P1107">
        <v>7.0625</v>
      </c>
      <c r="Q1107" t="s">
        <v>0</v>
      </c>
      <c r="R1107" t="s">
        <v>0</v>
      </c>
      <c r="S1107" t="s">
        <v>0</v>
      </c>
      <c r="T1107" t="s">
        <v>0</v>
      </c>
      <c r="U1107" t="s">
        <v>0</v>
      </c>
      <c r="V1107" t="s">
        <v>0</v>
      </c>
      <c r="W1107" t="s">
        <v>0</v>
      </c>
      <c r="X1107" t="s">
        <v>0</v>
      </c>
      <c r="Y1107" t="s">
        <v>0</v>
      </c>
      <c r="Z1107" t="s">
        <v>0</v>
      </c>
      <c r="AA1107" t="s">
        <v>0</v>
      </c>
      <c r="AB1107" t="s">
        <v>0</v>
      </c>
      <c r="AC1107" t="s">
        <v>0</v>
      </c>
      <c r="AD1107" t="s">
        <v>0</v>
      </c>
      <c r="AE1107" t="s">
        <v>0</v>
      </c>
      <c r="AF1107" t="s">
        <v>0</v>
      </c>
      <c r="AG1107">
        <v>2.7812999999999999</v>
      </c>
      <c r="AH1107" t="s">
        <v>0</v>
      </c>
      <c r="AI1107" t="s">
        <v>0</v>
      </c>
      <c r="AJ1107" t="s">
        <v>0</v>
      </c>
      <c r="AK1107">
        <v>4.9059999999999997</v>
      </c>
      <c r="AL1107" t="s">
        <v>0</v>
      </c>
      <c r="AM1107" t="s">
        <v>0</v>
      </c>
      <c r="AN1107" t="s">
        <v>0</v>
      </c>
      <c r="AO1107" t="s">
        <v>0</v>
      </c>
      <c r="AP1107" t="s">
        <v>0</v>
      </c>
      <c r="AQ1107" t="s">
        <v>0</v>
      </c>
      <c r="AR1107" t="s">
        <v>0</v>
      </c>
      <c r="AS1107" t="s">
        <v>0</v>
      </c>
      <c r="AT1107" t="s">
        <v>0</v>
      </c>
      <c r="AU1107" t="s">
        <v>0</v>
      </c>
      <c r="AV1107" t="s">
        <v>0</v>
      </c>
      <c r="AW1107" t="s">
        <v>0</v>
      </c>
      <c r="AX1107" t="s">
        <v>0</v>
      </c>
      <c r="AY1107" t="s">
        <v>0</v>
      </c>
      <c r="AZ1107" t="s">
        <v>0</v>
      </c>
      <c r="BA1107">
        <v>0.6875</v>
      </c>
      <c r="BB1107" t="s">
        <v>0</v>
      </c>
      <c r="BC1107" t="s">
        <v>0</v>
      </c>
      <c r="BD1107" t="s">
        <v>0</v>
      </c>
      <c r="BE1107" t="s">
        <v>0</v>
      </c>
      <c r="BF1107" t="s">
        <v>0</v>
      </c>
      <c r="BG1107" t="s">
        <v>0</v>
      </c>
      <c r="BH1107" t="s">
        <v>0</v>
      </c>
      <c r="BI1107" t="s">
        <v>0</v>
      </c>
      <c r="BJ1107" t="s">
        <v>0</v>
      </c>
      <c r="BK1107" t="s">
        <v>0</v>
      </c>
      <c r="BL1107" t="s">
        <v>0</v>
      </c>
      <c r="BM1107" t="s">
        <v>0</v>
      </c>
      <c r="BN1107" t="s">
        <v>0</v>
      </c>
      <c r="BO1107">
        <v>0.61399999999999999</v>
      </c>
      <c r="BP1107" t="s">
        <v>0</v>
      </c>
      <c r="BQ1107" t="s">
        <v>0</v>
      </c>
      <c r="BR1107" t="s">
        <v>0</v>
      </c>
      <c r="BS1107" t="s">
        <v>0</v>
      </c>
      <c r="BT1107" t="s">
        <v>0</v>
      </c>
      <c r="BU1107" t="s">
        <v>0</v>
      </c>
      <c r="BV1107" t="s">
        <v>0</v>
      </c>
      <c r="BW1107" t="s">
        <v>0</v>
      </c>
      <c r="BX1107" t="s">
        <v>0</v>
      </c>
      <c r="BY1107" t="s">
        <v>0</v>
      </c>
      <c r="BZ1107" t="s">
        <v>0</v>
      </c>
      <c r="CA1107" t="s">
        <v>0</v>
      </c>
      <c r="CB1107" t="s">
        <v>0</v>
      </c>
      <c r="CC1107" t="s">
        <v>0</v>
      </c>
      <c r="CD1107" t="s">
        <v>0</v>
      </c>
      <c r="CE1107" t="s">
        <v>0</v>
      </c>
      <c r="CF1107" t="s">
        <v>0</v>
      </c>
      <c r="CG1107" t="s">
        <v>0</v>
      </c>
      <c r="CH1107" t="s">
        <v>0</v>
      </c>
      <c r="CI1107" t="s">
        <v>0</v>
      </c>
      <c r="CJ1107" t="s">
        <v>0</v>
      </c>
      <c r="CK1107" t="s">
        <v>0</v>
      </c>
      <c r="CL1107" t="s">
        <v>0</v>
      </c>
      <c r="CM1107">
        <v>2.6406000000000001</v>
      </c>
      <c r="CN1107" t="s">
        <v>0</v>
      </c>
      <c r="CO1107" t="s">
        <v>0</v>
      </c>
      <c r="CP1107" t="s">
        <v>0</v>
      </c>
      <c r="CQ1107" t="s">
        <v>0</v>
      </c>
      <c r="CR1107" t="s">
        <v>0</v>
      </c>
      <c r="CS1107" t="s">
        <v>0</v>
      </c>
      <c r="CT1107">
        <v>15.151400000000001</v>
      </c>
      <c r="CU1107" t="s">
        <v>0</v>
      </c>
      <c r="CV1107" t="s">
        <v>0</v>
      </c>
      <c r="CW1107" t="s">
        <v>0</v>
      </c>
      <c r="CX1107">
        <v>3.2082999999999999</v>
      </c>
      <c r="CY1107" t="s">
        <v>0</v>
      </c>
      <c r="CZ1107" t="s">
        <v>0</v>
      </c>
      <c r="DA1107" t="s">
        <v>0</v>
      </c>
      <c r="DB1107" t="s">
        <v>0</v>
      </c>
      <c r="DC1107" t="s">
        <v>0</v>
      </c>
      <c r="DD1107" t="s">
        <v>0</v>
      </c>
      <c r="DE1107" t="s">
        <v>0</v>
      </c>
      <c r="DF1107" t="s">
        <v>0</v>
      </c>
      <c r="DG1107" t="s">
        <v>0</v>
      </c>
      <c r="DH1107" t="s">
        <v>0</v>
      </c>
      <c r="DI1107">
        <v>8.8130000000000006</v>
      </c>
      <c r="DJ1107" t="s">
        <v>0</v>
      </c>
      <c r="DK1107" t="s">
        <v>0</v>
      </c>
      <c r="DL1107" t="s">
        <v>0</v>
      </c>
      <c r="DM1107">
        <v>0.59379999999999999</v>
      </c>
      <c r="DN1107" t="s">
        <v>0</v>
      </c>
      <c r="DO1107">
        <v>1.7778</v>
      </c>
      <c r="DP1107" t="s">
        <v>0</v>
      </c>
      <c r="DQ1107">
        <v>10.292</v>
      </c>
      <c r="DR1107" t="s">
        <v>0</v>
      </c>
      <c r="DS1107" t="s">
        <v>0</v>
      </c>
      <c r="DT1107" t="s">
        <v>0</v>
      </c>
      <c r="DU1107" t="s">
        <v>0</v>
      </c>
      <c r="DV1107" t="s">
        <v>0</v>
      </c>
      <c r="DW1107" t="s">
        <v>0</v>
      </c>
      <c r="DX1107" t="s">
        <v>0</v>
      </c>
      <c r="DY1107" t="s">
        <v>0</v>
      </c>
      <c r="DZ1107" t="s">
        <v>0</v>
      </c>
      <c r="EA1107" t="s">
        <v>0</v>
      </c>
      <c r="EB1107" t="s">
        <v>0</v>
      </c>
      <c r="EC1107" t="s">
        <v>0</v>
      </c>
      <c r="ED1107" t="s">
        <v>0</v>
      </c>
      <c r="EE1107" t="s">
        <v>0</v>
      </c>
      <c r="EF1107" t="s">
        <v>0</v>
      </c>
      <c r="EG1107" t="s">
        <v>0</v>
      </c>
      <c r="EH1107" t="s">
        <v>0</v>
      </c>
      <c r="EI1107" t="s">
        <v>0</v>
      </c>
      <c r="EJ1107" t="s">
        <v>0</v>
      </c>
      <c r="EK1107" t="s">
        <v>0</v>
      </c>
      <c r="EL1107" t="s">
        <v>0</v>
      </c>
      <c r="EM1107" t="s">
        <v>0</v>
      </c>
      <c r="EN1107" t="s">
        <v>0</v>
      </c>
      <c r="EO1107" t="s">
        <v>0</v>
      </c>
      <c r="EP1107" t="s">
        <v>0</v>
      </c>
      <c r="EQ1107" t="s">
        <v>0</v>
      </c>
      <c r="ER1107" t="s">
        <v>0</v>
      </c>
      <c r="ES1107" t="s">
        <v>0</v>
      </c>
      <c r="ET1107" t="s">
        <v>0</v>
      </c>
      <c r="EU1107" t="s">
        <v>0</v>
      </c>
      <c r="EV1107" t="s">
        <v>0</v>
      </c>
      <c r="EW1107">
        <v>6.4375</v>
      </c>
      <c r="EX1107" t="s">
        <v>0</v>
      </c>
      <c r="EY1107" t="s">
        <v>0</v>
      </c>
      <c r="EZ1107" t="s">
        <v>0</v>
      </c>
      <c r="FA1107" t="s">
        <v>0</v>
      </c>
      <c r="FB1107" t="s">
        <v>0</v>
      </c>
      <c r="FC1107" t="s">
        <v>0</v>
      </c>
      <c r="FD1107" t="s">
        <v>0</v>
      </c>
      <c r="FE1107" t="s">
        <v>0</v>
      </c>
      <c r="FF1107" t="s">
        <v>0</v>
      </c>
      <c r="FG1107" t="s">
        <v>0</v>
      </c>
      <c r="FH1107" t="s">
        <v>0</v>
      </c>
      <c r="FI1107" t="s">
        <v>0</v>
      </c>
      <c r="FJ1107" t="s">
        <v>0</v>
      </c>
      <c r="FK1107" t="s">
        <v>0</v>
      </c>
      <c r="FL1107" t="s">
        <v>0</v>
      </c>
      <c r="FM1107" t="s">
        <v>0</v>
      </c>
      <c r="FN1107" t="s">
        <v>0</v>
      </c>
      <c r="FO1107" t="s">
        <v>0</v>
      </c>
      <c r="FP1107" t="s">
        <v>0</v>
      </c>
      <c r="FQ1107">
        <v>1.0781000000000001</v>
      </c>
      <c r="FR1107" t="s">
        <v>0</v>
      </c>
      <c r="FS1107" t="s">
        <v>0</v>
      </c>
      <c r="FT1107" t="s">
        <v>0</v>
      </c>
      <c r="FU1107" t="s">
        <v>0</v>
      </c>
      <c r="FV1107">
        <v>1.0547</v>
      </c>
      <c r="FW1107" t="s">
        <v>0</v>
      </c>
      <c r="FX1107" t="s">
        <v>0</v>
      </c>
      <c r="FY1107" t="s">
        <v>0</v>
      </c>
      <c r="FZ1107" t="s">
        <v>0</v>
      </c>
      <c r="GA1107" t="s">
        <v>0</v>
      </c>
      <c r="GB1107" t="s">
        <v>0</v>
      </c>
      <c r="GC1107" t="s">
        <v>0</v>
      </c>
      <c r="GD1107">
        <v>1.5</v>
      </c>
      <c r="GE1107">
        <v>9.5556000000000001</v>
      </c>
      <c r="GF1107">
        <v>1.8125</v>
      </c>
      <c r="GG1107" t="s">
        <v>0</v>
      </c>
      <c r="GH1107" t="s">
        <v>0</v>
      </c>
      <c r="GI1107" t="s">
        <v>0</v>
      </c>
      <c r="GJ1107" t="s">
        <v>0</v>
      </c>
      <c r="GK1107" t="s">
        <v>0</v>
      </c>
      <c r="GL1107" t="s">
        <v>0</v>
      </c>
      <c r="GM1107" t="s">
        <v>0</v>
      </c>
      <c r="GN1107" t="s">
        <v>0</v>
      </c>
      <c r="GO1107" t="s">
        <v>0</v>
      </c>
      <c r="GP1107" t="s">
        <v>0</v>
      </c>
      <c r="GQ1107" t="s">
        <v>0</v>
      </c>
      <c r="GR1107" t="s">
        <v>0</v>
      </c>
      <c r="GS1107">
        <v>0.3125</v>
      </c>
      <c r="GT1107" t="s">
        <v>0</v>
      </c>
      <c r="GU1107" t="s">
        <v>0</v>
      </c>
      <c r="GV1107" t="s">
        <v>0</v>
      </c>
      <c r="GW1107" t="s">
        <v>0</v>
      </c>
      <c r="GX1107" t="s">
        <v>0</v>
      </c>
      <c r="GY1107" t="s">
        <v>0</v>
      </c>
      <c r="GZ1107" t="s">
        <v>0</v>
      </c>
      <c r="HA1107" t="s">
        <v>0</v>
      </c>
      <c r="HB1107" t="s">
        <v>0</v>
      </c>
      <c r="HC1107" t="s">
        <v>0</v>
      </c>
      <c r="HD1107" t="s">
        <v>0</v>
      </c>
      <c r="HE1107" t="s">
        <v>0</v>
      </c>
      <c r="HF1107" t="s">
        <v>0</v>
      </c>
      <c r="HG1107" t="s">
        <v>0</v>
      </c>
      <c r="HH1107">
        <v>11.2357</v>
      </c>
      <c r="HI1107" t="s">
        <v>0</v>
      </c>
      <c r="HJ1107" t="s">
        <v>0</v>
      </c>
      <c r="HK1107" t="s">
        <v>0</v>
      </c>
      <c r="HL1107" t="s">
        <v>0</v>
      </c>
      <c r="HM1107" t="s">
        <v>0</v>
      </c>
      <c r="HN1107" t="s">
        <v>0</v>
      </c>
      <c r="HO1107" t="s">
        <v>0</v>
      </c>
      <c r="HP1107" t="s">
        <v>0</v>
      </c>
      <c r="HQ1107" t="s">
        <v>0</v>
      </c>
      <c r="HR1107">
        <v>0.82809999999999995</v>
      </c>
      <c r="HS1107" t="s">
        <v>0</v>
      </c>
      <c r="HT1107" t="s">
        <v>0</v>
      </c>
      <c r="HU1107" t="s">
        <v>0</v>
      </c>
      <c r="HV1107" t="s">
        <v>0</v>
      </c>
      <c r="HW1107" t="s">
        <v>0</v>
      </c>
      <c r="HX1107" t="s">
        <v>0</v>
      </c>
      <c r="HY1107" t="s">
        <v>0</v>
      </c>
      <c r="HZ1107" t="s">
        <v>0</v>
      </c>
      <c r="IA1107" t="s">
        <v>0</v>
      </c>
      <c r="IB1107" t="s">
        <v>0</v>
      </c>
      <c r="IC1107" t="s">
        <v>0</v>
      </c>
      <c r="ID1107" t="s">
        <v>0</v>
      </c>
      <c r="IE1107">
        <v>3.5312999999999999</v>
      </c>
      <c r="IF1107" t="s">
        <v>0</v>
      </c>
      <c r="IG1107" t="s">
        <v>0</v>
      </c>
      <c r="IH1107" t="s">
        <v>0</v>
      </c>
      <c r="II1107">
        <v>2.375</v>
      </c>
      <c r="IJ1107" t="s">
        <v>0</v>
      </c>
      <c r="IK1107">
        <v>4.1406000000000001</v>
      </c>
      <c r="IL1107">
        <v>3.0830000000000002</v>
      </c>
      <c r="IM1107" t="s">
        <v>0</v>
      </c>
      <c r="IN1107" t="s">
        <v>0</v>
      </c>
      <c r="IO1107" t="s">
        <v>0</v>
      </c>
      <c r="IP1107" t="s">
        <v>0</v>
      </c>
      <c r="IQ1107" t="s">
        <v>0</v>
      </c>
      <c r="IR1107" t="s">
        <v>0</v>
      </c>
      <c r="IS1107" t="s">
        <v>0</v>
      </c>
      <c r="IT1107" t="s">
        <v>0</v>
      </c>
      <c r="IU1107" t="s">
        <v>0</v>
      </c>
      <c r="IV1107" t="s">
        <v>0</v>
      </c>
      <c r="IW1107" t="s">
        <v>0</v>
      </c>
      <c r="IX1107">
        <v>5.875</v>
      </c>
      <c r="IY1107" t="s">
        <v>0</v>
      </c>
      <c r="IZ1107">
        <v>1.7917000000000001</v>
      </c>
      <c r="JA1107" t="s">
        <v>0</v>
      </c>
      <c r="JB1107" t="s">
        <v>0</v>
      </c>
      <c r="JC1107" t="s">
        <v>0</v>
      </c>
      <c r="JD1107" t="s">
        <v>0</v>
      </c>
      <c r="JE1107" t="s">
        <v>0</v>
      </c>
      <c r="JF1107" t="s">
        <v>0</v>
      </c>
      <c r="JG1107" t="s">
        <v>0</v>
      </c>
      <c r="JH1107" t="s">
        <v>0</v>
      </c>
      <c r="JI1107" t="s">
        <v>0</v>
      </c>
      <c r="JJ1107">
        <v>8.875</v>
      </c>
      <c r="JK1107" t="s">
        <v>0</v>
      </c>
      <c r="JL1107" t="s">
        <v>0</v>
      </c>
      <c r="JM1107" t="s">
        <v>0</v>
      </c>
      <c r="JN1107" t="s">
        <v>0</v>
      </c>
      <c r="JO1107" t="s">
        <v>0</v>
      </c>
      <c r="JP1107" t="s">
        <v>0</v>
      </c>
      <c r="JQ1107" t="s">
        <v>0</v>
      </c>
      <c r="JR1107" t="s">
        <v>0</v>
      </c>
      <c r="JS1107" t="s">
        <v>0</v>
      </c>
      <c r="JT1107" t="s">
        <v>0</v>
      </c>
      <c r="JU1107" t="s">
        <v>0</v>
      </c>
      <c r="JV1107" t="s">
        <v>0</v>
      </c>
      <c r="JW1107" t="s">
        <v>0</v>
      </c>
      <c r="JX1107" t="s">
        <v>0</v>
      </c>
      <c r="JY1107" t="s">
        <v>0</v>
      </c>
      <c r="JZ1107" t="s">
        <v>0</v>
      </c>
      <c r="KA1107" t="s">
        <v>0</v>
      </c>
      <c r="KB1107" t="s">
        <v>0</v>
      </c>
      <c r="KC1107" t="s">
        <v>0</v>
      </c>
      <c r="KD1107" t="s">
        <v>0</v>
      </c>
      <c r="KE1107" t="s">
        <v>0</v>
      </c>
      <c r="KF1107">
        <v>9.75</v>
      </c>
      <c r="KG1107" t="s">
        <v>0</v>
      </c>
      <c r="KH1107" t="s">
        <v>0</v>
      </c>
      <c r="KI1107" t="s">
        <v>0</v>
      </c>
      <c r="KJ1107" t="s">
        <v>0</v>
      </c>
      <c r="KK1107" t="s">
        <v>0</v>
      </c>
      <c r="KL1107" t="s">
        <v>0</v>
      </c>
      <c r="KM1107" t="s">
        <v>0</v>
      </c>
      <c r="KN1107" t="s">
        <v>0</v>
      </c>
      <c r="KO1107" t="s">
        <v>0</v>
      </c>
      <c r="KP1107" t="s">
        <v>0</v>
      </c>
      <c r="KQ1107" t="s">
        <v>0</v>
      </c>
      <c r="KR1107">
        <v>3.3140999999999998</v>
      </c>
      <c r="KS1107" t="s">
        <v>0</v>
      </c>
      <c r="KT1107" t="s">
        <v>0</v>
      </c>
      <c r="KU1107" t="s">
        <v>0</v>
      </c>
      <c r="KV1107" t="s">
        <v>0</v>
      </c>
      <c r="KW1107" t="s">
        <v>0</v>
      </c>
      <c r="KX1107" t="s">
        <v>0</v>
      </c>
      <c r="KY1107" t="s">
        <v>0</v>
      </c>
      <c r="KZ1107" t="s">
        <v>0</v>
      </c>
      <c r="LA1107" t="s">
        <v>0</v>
      </c>
      <c r="LB1107" t="s">
        <v>0</v>
      </c>
      <c r="LC1107" t="s">
        <v>0</v>
      </c>
      <c r="LD1107" t="s">
        <v>0</v>
      </c>
      <c r="LE1107">
        <v>6.5000000000000002E-2</v>
      </c>
      <c r="LF1107" t="s">
        <v>0</v>
      </c>
      <c r="LG1107" t="s">
        <v>0</v>
      </c>
      <c r="LH1107" t="s">
        <v>0</v>
      </c>
      <c r="LI1107" t="s">
        <v>0</v>
      </c>
      <c r="LJ1107" t="s">
        <v>0</v>
      </c>
      <c r="LK1107" t="s">
        <v>0</v>
      </c>
      <c r="LL1107" t="s">
        <v>0</v>
      </c>
      <c r="LM1107">
        <v>2.5781000000000001</v>
      </c>
      <c r="LN1107" t="s">
        <v>0</v>
      </c>
      <c r="LO1107" t="s">
        <v>0</v>
      </c>
      <c r="LP1107" t="s">
        <v>0</v>
      </c>
      <c r="LQ1107" t="s">
        <v>0</v>
      </c>
      <c r="LR1107">
        <v>3.0156000000000001</v>
      </c>
      <c r="LS1107" t="s">
        <v>0</v>
      </c>
      <c r="LT1107" t="s">
        <v>0</v>
      </c>
      <c r="LU1107" t="s">
        <v>0</v>
      </c>
      <c r="LV1107" t="s">
        <v>0</v>
      </c>
      <c r="LW1107" t="s">
        <v>0</v>
      </c>
      <c r="LX1107" t="s">
        <v>0</v>
      </c>
      <c r="LY1107" t="s">
        <v>0</v>
      </c>
      <c r="LZ1107" t="s">
        <v>0</v>
      </c>
      <c r="MA1107" t="s">
        <v>0</v>
      </c>
      <c r="MB1107">
        <v>1.9531000000000001</v>
      </c>
      <c r="MC1107" t="s">
        <v>0</v>
      </c>
      <c r="MD1107" t="s">
        <v>0</v>
      </c>
      <c r="ME1107" t="s">
        <v>0</v>
      </c>
      <c r="MF1107" t="s">
        <v>0</v>
      </c>
      <c r="MG1107" t="s">
        <v>0</v>
      </c>
      <c r="MH1107" t="s">
        <v>0</v>
      </c>
      <c r="MI1107" t="s">
        <v>0</v>
      </c>
      <c r="MJ1107">
        <v>10.75</v>
      </c>
      <c r="MK1107" t="s">
        <v>0</v>
      </c>
      <c r="ML1107" t="s">
        <v>0</v>
      </c>
      <c r="MM1107" t="s">
        <v>0</v>
      </c>
      <c r="MN1107" t="s">
        <v>0</v>
      </c>
      <c r="MO1107" t="s">
        <v>0</v>
      </c>
      <c r="MP1107" t="s">
        <v>0</v>
      </c>
      <c r="MQ1107" t="s">
        <v>0</v>
      </c>
      <c r="MR1107">
        <v>2.1892999999999998</v>
      </c>
      <c r="MS1107" t="s">
        <v>0</v>
      </c>
      <c r="MT1107" t="s">
        <v>0</v>
      </c>
      <c r="MU1107">
        <v>1.5432000000000001</v>
      </c>
      <c r="MV1107">
        <v>3.5939999999999999</v>
      </c>
      <c r="MW1107" t="s">
        <v>0</v>
      </c>
      <c r="MX1107" t="s">
        <v>0</v>
      </c>
      <c r="MY1107">
        <v>3.0947</v>
      </c>
      <c r="MZ1107">
        <v>1.4461999999999999</v>
      </c>
      <c r="NA1107">
        <v>5</v>
      </c>
      <c r="NB1107" t="s">
        <v>0</v>
      </c>
      <c r="NC1107" t="s">
        <v>0</v>
      </c>
      <c r="ND1107" t="s">
        <v>0</v>
      </c>
      <c r="NE1107" t="s">
        <v>0</v>
      </c>
      <c r="NF1107" t="s">
        <v>0</v>
      </c>
      <c r="NG1107" t="s">
        <v>0</v>
      </c>
      <c r="NH1107" t="s">
        <v>0</v>
      </c>
      <c r="NI1107" t="s">
        <v>0</v>
      </c>
      <c r="NJ1107" t="s">
        <v>0</v>
      </c>
      <c r="NK1107" t="s">
        <v>0</v>
      </c>
      <c r="NL1107" t="s">
        <v>0</v>
      </c>
      <c r="NM1107" t="s">
        <v>0</v>
      </c>
      <c r="NN1107" t="s">
        <v>0</v>
      </c>
      <c r="NO1107" t="s">
        <v>0</v>
      </c>
      <c r="NP1107" t="s">
        <v>0</v>
      </c>
      <c r="NQ1107" t="s">
        <v>0</v>
      </c>
      <c r="NR1107" t="s">
        <v>0</v>
      </c>
      <c r="NS1107" t="s">
        <v>0</v>
      </c>
      <c r="NT1107">
        <v>21.75</v>
      </c>
      <c r="NU1107" t="s">
        <v>0</v>
      </c>
      <c r="NV1107" t="s">
        <v>0</v>
      </c>
      <c r="NW1107" t="s">
        <v>0</v>
      </c>
      <c r="NX1107" t="s">
        <v>0</v>
      </c>
      <c r="NY1107" t="s">
        <v>0</v>
      </c>
      <c r="NZ1107" t="s">
        <v>0</v>
      </c>
      <c r="OA1107" t="s">
        <v>0</v>
      </c>
      <c r="OB1107">
        <v>1.4213</v>
      </c>
      <c r="OC1107" t="s">
        <v>0</v>
      </c>
      <c r="OD1107" t="s">
        <v>0</v>
      </c>
      <c r="OE1107" t="s">
        <v>0</v>
      </c>
      <c r="OF1107" t="s">
        <v>0</v>
      </c>
      <c r="OG1107">
        <v>6.875</v>
      </c>
      <c r="OH1107" t="s">
        <v>0</v>
      </c>
      <c r="OI1107" t="s">
        <v>0</v>
      </c>
      <c r="OJ1107" t="s">
        <v>0</v>
      </c>
      <c r="OK1107" t="s">
        <v>0</v>
      </c>
      <c r="OL1107" t="s">
        <v>0</v>
      </c>
      <c r="OM1107" t="s">
        <v>0</v>
      </c>
      <c r="ON1107" t="s">
        <v>0</v>
      </c>
      <c r="OO1107" t="s">
        <v>0</v>
      </c>
      <c r="OP1107">
        <v>0.4844</v>
      </c>
      <c r="OQ1107" t="s">
        <v>0</v>
      </c>
      <c r="OR1107" t="s">
        <v>0</v>
      </c>
      <c r="OS1107" t="s">
        <v>0</v>
      </c>
      <c r="OT1107">
        <v>0.75780000000000003</v>
      </c>
      <c r="OU1107" t="s">
        <v>0</v>
      </c>
      <c r="OV1107" t="s">
        <v>0</v>
      </c>
      <c r="OW1107" t="s">
        <v>0</v>
      </c>
      <c r="OX1107">
        <v>2.5</v>
      </c>
      <c r="OY1107" t="s">
        <v>0</v>
      </c>
      <c r="OZ1107" t="s">
        <v>0</v>
      </c>
      <c r="PA1107" t="s">
        <v>0</v>
      </c>
      <c r="PB1107" t="s">
        <v>0</v>
      </c>
      <c r="PC1107">
        <v>10.9688</v>
      </c>
      <c r="PD1107" t="s">
        <v>0</v>
      </c>
      <c r="PE1107" t="s">
        <v>0</v>
      </c>
      <c r="PF1107" t="s">
        <v>0</v>
      </c>
      <c r="PG1107" t="s">
        <v>0</v>
      </c>
      <c r="PH1107" t="s">
        <v>0</v>
      </c>
      <c r="PI1107" t="s">
        <v>0</v>
      </c>
      <c r="PJ1107" t="s">
        <v>0</v>
      </c>
      <c r="PK1107" t="s">
        <v>0</v>
      </c>
      <c r="PL1107" t="s">
        <v>0</v>
      </c>
      <c r="PM1107">
        <v>1.125</v>
      </c>
      <c r="PN1107" t="s">
        <v>0</v>
      </c>
      <c r="PO1107" t="s">
        <v>0</v>
      </c>
      <c r="PP1107" t="s">
        <v>0</v>
      </c>
      <c r="PQ1107" t="s">
        <v>0</v>
      </c>
      <c r="PR1107" t="s">
        <v>0</v>
      </c>
      <c r="PS1107" t="s">
        <v>0</v>
      </c>
      <c r="PT1107" t="s">
        <v>0</v>
      </c>
      <c r="PU1107" t="s">
        <v>0</v>
      </c>
      <c r="PV1107" t="s">
        <v>0</v>
      </c>
      <c r="PW1107" t="s">
        <v>0</v>
      </c>
      <c r="PX1107" t="s">
        <v>0</v>
      </c>
      <c r="PY1107" t="s">
        <v>0</v>
      </c>
      <c r="PZ1107" t="s">
        <v>0</v>
      </c>
      <c r="QA1107" t="s">
        <v>0</v>
      </c>
      <c r="QB1107" t="s">
        <v>0</v>
      </c>
      <c r="QC1107">
        <v>3.8281000000000001</v>
      </c>
      <c r="QD1107" t="s">
        <v>0</v>
      </c>
      <c r="QE1107">
        <v>1.4375</v>
      </c>
      <c r="QF1107" t="s">
        <v>0</v>
      </c>
      <c r="QG1107" t="s">
        <v>0</v>
      </c>
      <c r="QH1107" t="s">
        <v>0</v>
      </c>
      <c r="QI1107" t="s">
        <v>0</v>
      </c>
      <c r="QJ1107" t="s">
        <v>0</v>
      </c>
      <c r="QK1107" t="s">
        <v>0</v>
      </c>
      <c r="QL1107" t="s">
        <v>0</v>
      </c>
      <c r="QM1107" t="s">
        <v>0</v>
      </c>
      <c r="QN1107" t="s">
        <v>0</v>
      </c>
      <c r="QO1107" t="s">
        <v>0</v>
      </c>
      <c r="QP1107" t="s">
        <v>0</v>
      </c>
      <c r="QQ1107" t="s">
        <v>0</v>
      </c>
      <c r="QR1107" t="s">
        <v>0</v>
      </c>
      <c r="QS1107" t="s">
        <v>0</v>
      </c>
      <c r="QT1107" t="s">
        <v>0</v>
      </c>
      <c r="QU1107" t="s">
        <v>0</v>
      </c>
      <c r="QV1107" t="s">
        <v>0</v>
      </c>
      <c r="QW1107" t="s">
        <v>0</v>
      </c>
      <c r="QX1107" t="s">
        <v>0</v>
      </c>
      <c r="QY1107" t="s">
        <v>0</v>
      </c>
      <c r="QZ1107" t="s">
        <v>0</v>
      </c>
      <c r="RA1107" t="s">
        <v>0</v>
      </c>
      <c r="RB1107" t="s">
        <v>0</v>
      </c>
      <c r="RC1107" t="s">
        <v>0</v>
      </c>
      <c r="RD1107" t="s">
        <v>0</v>
      </c>
      <c r="RE1107" t="s">
        <v>0</v>
      </c>
      <c r="RF1107" t="s">
        <v>0</v>
      </c>
      <c r="RG1107">
        <v>6.5</v>
      </c>
      <c r="RH1107" t="s">
        <v>0</v>
      </c>
      <c r="RI1107" t="s">
        <v>0</v>
      </c>
      <c r="RJ1107" t="s">
        <v>0</v>
      </c>
      <c r="RK1107" t="s">
        <v>0</v>
      </c>
      <c r="RL1107" t="s">
        <v>0</v>
      </c>
      <c r="RM1107" t="s">
        <v>0</v>
      </c>
      <c r="RN1107" t="s">
        <v>0</v>
      </c>
      <c r="RO1107" t="s">
        <v>0</v>
      </c>
      <c r="RP1107" t="s">
        <v>0</v>
      </c>
      <c r="RQ1107" t="s">
        <v>0</v>
      </c>
      <c r="RR1107" t="s">
        <v>0</v>
      </c>
      <c r="RS1107" t="s">
        <v>0</v>
      </c>
      <c r="RT1107" t="s">
        <v>0</v>
      </c>
      <c r="RU1107" t="s">
        <v>0</v>
      </c>
      <c r="RV1107" t="s">
        <v>0</v>
      </c>
      <c r="RW1107" t="s">
        <v>0</v>
      </c>
      <c r="RX1107" t="s">
        <v>0</v>
      </c>
      <c r="RY1107" t="s">
        <v>0</v>
      </c>
      <c r="RZ1107" t="s">
        <v>0</v>
      </c>
      <c r="SA1107" t="s">
        <v>0</v>
      </c>
      <c r="SB1107" t="s">
        <v>0</v>
      </c>
      <c r="SC1107">
        <v>4.0728999999999997</v>
      </c>
      <c r="SD1107" t="s">
        <v>0</v>
      </c>
      <c r="SE1107">
        <v>6.375</v>
      </c>
      <c r="SF1107" t="s">
        <v>0</v>
      </c>
      <c r="SG1107" t="s">
        <v>0</v>
      </c>
      <c r="SH1107" t="s">
        <v>0</v>
      </c>
      <c r="SI1107" t="s">
        <v>0</v>
      </c>
      <c r="SJ1107">
        <v>8.0277999999999992</v>
      </c>
      <c r="SK1107">
        <v>9.375</v>
      </c>
      <c r="SL1107" t="s">
        <v>0</v>
      </c>
    </row>
    <row r="1108" spans="1:506" x14ac:dyDescent="0.3">
      <c r="A1108" s="1">
        <v>34423</v>
      </c>
      <c r="B1108" t="s">
        <v>0</v>
      </c>
      <c r="C1108" t="s">
        <v>0</v>
      </c>
      <c r="D1108" t="s">
        <v>0</v>
      </c>
      <c r="E1108">
        <v>1.161</v>
      </c>
      <c r="F1108" t="s">
        <v>0</v>
      </c>
      <c r="G1108" t="s">
        <v>0</v>
      </c>
      <c r="H1108">
        <v>4.125</v>
      </c>
      <c r="I1108" t="s">
        <v>0</v>
      </c>
      <c r="J1108" t="s">
        <v>0</v>
      </c>
      <c r="K1108">
        <v>3.101</v>
      </c>
      <c r="L1108" t="s">
        <v>0</v>
      </c>
      <c r="M1108" t="s">
        <v>0</v>
      </c>
      <c r="N1108" t="s">
        <v>0</v>
      </c>
      <c r="O1108" t="s">
        <v>0</v>
      </c>
      <c r="P1108">
        <v>6.875</v>
      </c>
      <c r="Q1108" t="s">
        <v>0</v>
      </c>
      <c r="R1108" t="s">
        <v>0</v>
      </c>
      <c r="S1108" t="s">
        <v>0</v>
      </c>
      <c r="T1108" t="s">
        <v>0</v>
      </c>
      <c r="U1108" t="s">
        <v>0</v>
      </c>
      <c r="V1108" t="s">
        <v>0</v>
      </c>
      <c r="W1108" t="s">
        <v>0</v>
      </c>
      <c r="X1108" t="s">
        <v>0</v>
      </c>
      <c r="Y1108" t="s">
        <v>0</v>
      </c>
      <c r="Z1108" t="s">
        <v>0</v>
      </c>
      <c r="AA1108" t="s">
        <v>0</v>
      </c>
      <c r="AB1108" t="s">
        <v>0</v>
      </c>
      <c r="AC1108" t="s">
        <v>0</v>
      </c>
      <c r="AD1108" t="s">
        <v>0</v>
      </c>
      <c r="AE1108" t="s">
        <v>0</v>
      </c>
      <c r="AF1108" t="s">
        <v>0</v>
      </c>
      <c r="AG1108">
        <v>2.6562999999999999</v>
      </c>
      <c r="AH1108" t="s">
        <v>0</v>
      </c>
      <c r="AI1108" t="s">
        <v>0</v>
      </c>
      <c r="AJ1108" t="s">
        <v>0</v>
      </c>
      <c r="AK1108">
        <v>4.8129999999999997</v>
      </c>
      <c r="AL1108" t="s">
        <v>0</v>
      </c>
      <c r="AM1108" t="s">
        <v>0</v>
      </c>
      <c r="AN1108" t="s">
        <v>0</v>
      </c>
      <c r="AO1108" t="s">
        <v>0</v>
      </c>
      <c r="AP1108" t="s">
        <v>0</v>
      </c>
      <c r="AQ1108" t="s">
        <v>0</v>
      </c>
      <c r="AR1108" t="s">
        <v>0</v>
      </c>
      <c r="AS1108" t="s">
        <v>0</v>
      </c>
      <c r="AT1108" t="s">
        <v>0</v>
      </c>
      <c r="AU1108" t="s">
        <v>0</v>
      </c>
      <c r="AV1108" t="s">
        <v>0</v>
      </c>
      <c r="AW1108" t="s">
        <v>0</v>
      </c>
      <c r="AX1108" t="s">
        <v>0</v>
      </c>
      <c r="AY1108" t="s">
        <v>0</v>
      </c>
      <c r="AZ1108" t="s">
        <v>0</v>
      </c>
      <c r="BA1108">
        <v>0.75</v>
      </c>
      <c r="BB1108" t="s">
        <v>0</v>
      </c>
      <c r="BC1108" t="s">
        <v>0</v>
      </c>
      <c r="BD1108" t="s">
        <v>0</v>
      </c>
      <c r="BE1108" t="s">
        <v>0</v>
      </c>
      <c r="BF1108" t="s">
        <v>0</v>
      </c>
      <c r="BG1108" t="s">
        <v>0</v>
      </c>
      <c r="BH1108" t="s">
        <v>0</v>
      </c>
      <c r="BI1108" t="s">
        <v>0</v>
      </c>
      <c r="BJ1108" t="s">
        <v>0</v>
      </c>
      <c r="BK1108" t="s">
        <v>0</v>
      </c>
      <c r="BL1108" t="s">
        <v>0</v>
      </c>
      <c r="BM1108" t="s">
        <v>0</v>
      </c>
      <c r="BN1108" t="s">
        <v>0</v>
      </c>
      <c r="BO1108">
        <v>0.59499999999999997</v>
      </c>
      <c r="BP1108" t="s">
        <v>0</v>
      </c>
      <c r="BQ1108" t="s">
        <v>0</v>
      </c>
      <c r="BR1108" t="s">
        <v>0</v>
      </c>
      <c r="BS1108" t="s">
        <v>0</v>
      </c>
      <c r="BT1108" t="s">
        <v>0</v>
      </c>
      <c r="BU1108" t="s">
        <v>0</v>
      </c>
      <c r="BV1108" t="s">
        <v>0</v>
      </c>
      <c r="BW1108" t="s">
        <v>0</v>
      </c>
      <c r="BX1108" t="s">
        <v>0</v>
      </c>
      <c r="BY1108" t="s">
        <v>0</v>
      </c>
      <c r="BZ1108" t="s">
        <v>0</v>
      </c>
      <c r="CA1108" t="s">
        <v>0</v>
      </c>
      <c r="CB1108" t="s">
        <v>0</v>
      </c>
      <c r="CC1108" t="s">
        <v>0</v>
      </c>
      <c r="CD1108" t="s">
        <v>0</v>
      </c>
      <c r="CE1108" t="s">
        <v>0</v>
      </c>
      <c r="CF1108" t="s">
        <v>0</v>
      </c>
      <c r="CG1108" t="s">
        <v>0</v>
      </c>
      <c r="CH1108" t="s">
        <v>0</v>
      </c>
      <c r="CI1108" t="s">
        <v>0</v>
      </c>
      <c r="CJ1108" t="s">
        <v>0</v>
      </c>
      <c r="CK1108" t="s">
        <v>0</v>
      </c>
      <c r="CL1108" t="s">
        <v>0</v>
      </c>
      <c r="CM1108">
        <v>2.5312999999999999</v>
      </c>
      <c r="CN1108" t="s">
        <v>0</v>
      </c>
      <c r="CO1108" t="s">
        <v>0</v>
      </c>
      <c r="CP1108" t="s">
        <v>0</v>
      </c>
      <c r="CQ1108" t="s">
        <v>0</v>
      </c>
      <c r="CR1108" t="s">
        <v>0</v>
      </c>
      <c r="CS1108" t="s">
        <v>0</v>
      </c>
      <c r="CT1108">
        <v>14.98</v>
      </c>
      <c r="CU1108" t="s">
        <v>0</v>
      </c>
      <c r="CV1108" t="s">
        <v>0</v>
      </c>
      <c r="CW1108" t="s">
        <v>0</v>
      </c>
      <c r="CX1108">
        <v>3.0832999999999999</v>
      </c>
      <c r="CY1108" t="s">
        <v>0</v>
      </c>
      <c r="CZ1108" t="s">
        <v>0</v>
      </c>
      <c r="DA1108" t="s">
        <v>0</v>
      </c>
      <c r="DB1108" t="s">
        <v>0</v>
      </c>
      <c r="DC1108" t="s">
        <v>0</v>
      </c>
      <c r="DD1108" t="s">
        <v>0</v>
      </c>
      <c r="DE1108" t="s">
        <v>0</v>
      </c>
      <c r="DF1108" t="s">
        <v>0</v>
      </c>
      <c r="DG1108" t="s">
        <v>0</v>
      </c>
      <c r="DH1108" t="s">
        <v>0</v>
      </c>
      <c r="DI1108">
        <v>8.875</v>
      </c>
      <c r="DJ1108" t="s">
        <v>0</v>
      </c>
      <c r="DK1108" t="s">
        <v>0</v>
      </c>
      <c r="DL1108" t="s">
        <v>0</v>
      </c>
      <c r="DM1108">
        <v>0.60419999999999996</v>
      </c>
      <c r="DN1108" t="s">
        <v>0</v>
      </c>
      <c r="DO1108">
        <v>1.8056000000000001</v>
      </c>
      <c r="DP1108" t="s">
        <v>0</v>
      </c>
      <c r="DQ1108">
        <v>10.292</v>
      </c>
      <c r="DR1108" t="s">
        <v>0</v>
      </c>
      <c r="DS1108" t="s">
        <v>0</v>
      </c>
      <c r="DT1108" t="s">
        <v>0</v>
      </c>
      <c r="DU1108" t="s">
        <v>0</v>
      </c>
      <c r="DV1108" t="s">
        <v>0</v>
      </c>
      <c r="DW1108" t="s">
        <v>0</v>
      </c>
      <c r="DX1108" t="s">
        <v>0</v>
      </c>
      <c r="DY1108" t="s">
        <v>0</v>
      </c>
      <c r="DZ1108" t="s">
        <v>0</v>
      </c>
      <c r="EA1108" t="s">
        <v>0</v>
      </c>
      <c r="EB1108" t="s">
        <v>0</v>
      </c>
      <c r="EC1108" t="s">
        <v>0</v>
      </c>
      <c r="ED1108" t="s">
        <v>0</v>
      </c>
      <c r="EE1108" t="s">
        <v>0</v>
      </c>
      <c r="EF1108" t="s">
        <v>0</v>
      </c>
      <c r="EG1108" t="s">
        <v>0</v>
      </c>
      <c r="EH1108" t="s">
        <v>0</v>
      </c>
      <c r="EI1108" t="s">
        <v>0</v>
      </c>
      <c r="EJ1108" t="s">
        <v>0</v>
      </c>
      <c r="EK1108" t="s">
        <v>0</v>
      </c>
      <c r="EL1108" t="s">
        <v>0</v>
      </c>
      <c r="EM1108" t="s">
        <v>0</v>
      </c>
      <c r="EN1108" t="s">
        <v>0</v>
      </c>
      <c r="EO1108" t="s">
        <v>0</v>
      </c>
      <c r="EP1108" t="s">
        <v>0</v>
      </c>
      <c r="EQ1108" t="s">
        <v>0</v>
      </c>
      <c r="ER1108" t="s">
        <v>0</v>
      </c>
      <c r="ES1108" t="s">
        <v>0</v>
      </c>
      <c r="ET1108" t="s">
        <v>0</v>
      </c>
      <c r="EU1108" t="s">
        <v>0</v>
      </c>
      <c r="EV1108" t="s">
        <v>0</v>
      </c>
      <c r="EW1108">
        <v>6.375</v>
      </c>
      <c r="EX1108" t="s">
        <v>0</v>
      </c>
      <c r="EY1108" t="s">
        <v>0</v>
      </c>
      <c r="EZ1108" t="s">
        <v>0</v>
      </c>
      <c r="FA1108" t="s">
        <v>0</v>
      </c>
      <c r="FB1108" t="s">
        <v>0</v>
      </c>
      <c r="FC1108" t="s">
        <v>0</v>
      </c>
      <c r="FD1108" t="s">
        <v>0</v>
      </c>
      <c r="FE1108" t="s">
        <v>0</v>
      </c>
      <c r="FF1108" t="s">
        <v>0</v>
      </c>
      <c r="FG1108" t="s">
        <v>0</v>
      </c>
      <c r="FH1108" t="s">
        <v>0</v>
      </c>
      <c r="FI1108" t="s">
        <v>0</v>
      </c>
      <c r="FJ1108" t="s">
        <v>0</v>
      </c>
      <c r="FK1108" t="s">
        <v>0</v>
      </c>
      <c r="FL1108" t="s">
        <v>0</v>
      </c>
      <c r="FM1108" t="s">
        <v>0</v>
      </c>
      <c r="FN1108" t="s">
        <v>0</v>
      </c>
      <c r="FO1108" t="s">
        <v>0</v>
      </c>
      <c r="FP1108" t="s">
        <v>0</v>
      </c>
      <c r="FQ1108">
        <v>1.0781000000000001</v>
      </c>
      <c r="FR1108" t="s">
        <v>0</v>
      </c>
      <c r="FS1108" t="s">
        <v>0</v>
      </c>
      <c r="FT1108" t="s">
        <v>0</v>
      </c>
      <c r="FU1108" t="s">
        <v>0</v>
      </c>
      <c r="FV1108">
        <v>1.0468999999999999</v>
      </c>
      <c r="FW1108" t="s">
        <v>0</v>
      </c>
      <c r="FX1108" t="s">
        <v>0</v>
      </c>
      <c r="FY1108" t="s">
        <v>0</v>
      </c>
      <c r="FZ1108" t="s">
        <v>0</v>
      </c>
      <c r="GA1108" t="s">
        <v>0</v>
      </c>
      <c r="GB1108" t="s">
        <v>0</v>
      </c>
      <c r="GC1108" t="s">
        <v>0</v>
      </c>
      <c r="GD1108">
        <v>1.5</v>
      </c>
      <c r="GE1108">
        <v>9.4321000000000002</v>
      </c>
      <c r="GF1108">
        <v>1.625</v>
      </c>
      <c r="GG1108" t="s">
        <v>0</v>
      </c>
      <c r="GH1108" t="s">
        <v>0</v>
      </c>
      <c r="GI1108" t="s">
        <v>0</v>
      </c>
      <c r="GJ1108" t="s">
        <v>0</v>
      </c>
      <c r="GK1108" t="s">
        <v>0</v>
      </c>
      <c r="GL1108" t="s">
        <v>0</v>
      </c>
      <c r="GM1108" t="s">
        <v>0</v>
      </c>
      <c r="GN1108" t="s">
        <v>0</v>
      </c>
      <c r="GO1108" t="s">
        <v>0</v>
      </c>
      <c r="GP1108" t="s">
        <v>0</v>
      </c>
      <c r="GQ1108" t="s">
        <v>0</v>
      </c>
      <c r="GR1108" t="s">
        <v>0</v>
      </c>
      <c r="GS1108">
        <v>0.30859999999999999</v>
      </c>
      <c r="GT1108" t="s">
        <v>0</v>
      </c>
      <c r="GU1108" t="s">
        <v>0</v>
      </c>
      <c r="GV1108" t="s">
        <v>0</v>
      </c>
      <c r="GW1108" t="s">
        <v>0</v>
      </c>
      <c r="GX1108" t="s">
        <v>0</v>
      </c>
      <c r="GY1108" t="s">
        <v>0</v>
      </c>
      <c r="GZ1108" t="s">
        <v>0</v>
      </c>
      <c r="HA1108" t="s">
        <v>0</v>
      </c>
      <c r="HB1108" t="s">
        <v>0</v>
      </c>
      <c r="HC1108" t="s">
        <v>0</v>
      </c>
      <c r="HD1108" t="s">
        <v>0</v>
      </c>
      <c r="HE1108" t="s">
        <v>0</v>
      </c>
      <c r="HF1108" t="s">
        <v>0</v>
      </c>
      <c r="HG1108" t="s">
        <v>0</v>
      </c>
      <c r="HH1108">
        <v>11.058299999999999</v>
      </c>
      <c r="HI1108" t="s">
        <v>0</v>
      </c>
      <c r="HJ1108" t="s">
        <v>0</v>
      </c>
      <c r="HK1108" t="s">
        <v>0</v>
      </c>
      <c r="HL1108" t="s">
        <v>0</v>
      </c>
      <c r="HM1108" t="s">
        <v>0</v>
      </c>
      <c r="HN1108" t="s">
        <v>0</v>
      </c>
      <c r="HO1108" t="s">
        <v>0</v>
      </c>
      <c r="HP1108" t="s">
        <v>0</v>
      </c>
      <c r="HQ1108" t="s">
        <v>0</v>
      </c>
      <c r="HR1108">
        <v>0.82809999999999995</v>
      </c>
      <c r="HS1108" t="s">
        <v>0</v>
      </c>
      <c r="HT1108" t="s">
        <v>0</v>
      </c>
      <c r="HU1108" t="s">
        <v>0</v>
      </c>
      <c r="HV1108" t="s">
        <v>0</v>
      </c>
      <c r="HW1108" t="s">
        <v>0</v>
      </c>
      <c r="HX1108" t="s">
        <v>0</v>
      </c>
      <c r="HY1108" t="s">
        <v>0</v>
      </c>
      <c r="HZ1108" t="s">
        <v>0</v>
      </c>
      <c r="IA1108" t="s">
        <v>0</v>
      </c>
      <c r="IB1108" t="s">
        <v>0</v>
      </c>
      <c r="IC1108" t="s">
        <v>0</v>
      </c>
      <c r="ID1108" t="s">
        <v>0</v>
      </c>
      <c r="IE1108">
        <v>3.4375</v>
      </c>
      <c r="IF1108" t="s">
        <v>0</v>
      </c>
      <c r="IG1108" t="s">
        <v>0</v>
      </c>
      <c r="IH1108" t="s">
        <v>0</v>
      </c>
      <c r="II1108">
        <v>2.3125</v>
      </c>
      <c r="IJ1108" t="s">
        <v>0</v>
      </c>
      <c r="IK1108">
        <v>4.1406000000000001</v>
      </c>
      <c r="IL1108">
        <v>3.1150000000000002</v>
      </c>
      <c r="IM1108" t="s">
        <v>0</v>
      </c>
      <c r="IN1108" t="s">
        <v>0</v>
      </c>
      <c r="IO1108" t="s">
        <v>0</v>
      </c>
      <c r="IP1108" t="s">
        <v>0</v>
      </c>
      <c r="IQ1108" t="s">
        <v>0</v>
      </c>
      <c r="IR1108" t="s">
        <v>0</v>
      </c>
      <c r="IS1108" t="s">
        <v>0</v>
      </c>
      <c r="IT1108" t="s">
        <v>0</v>
      </c>
      <c r="IU1108" t="s">
        <v>0</v>
      </c>
      <c r="IV1108" t="s">
        <v>0</v>
      </c>
      <c r="IW1108" t="s">
        <v>0</v>
      </c>
      <c r="IX1108">
        <v>5.75</v>
      </c>
      <c r="IY1108" t="s">
        <v>0</v>
      </c>
      <c r="IZ1108">
        <v>1.7917000000000001</v>
      </c>
      <c r="JA1108" t="s">
        <v>0</v>
      </c>
      <c r="JB1108" t="s">
        <v>0</v>
      </c>
      <c r="JC1108" t="s">
        <v>0</v>
      </c>
      <c r="JD1108" t="s">
        <v>0</v>
      </c>
      <c r="JE1108" t="s">
        <v>0</v>
      </c>
      <c r="JF1108" t="s">
        <v>0</v>
      </c>
      <c r="JG1108" t="s">
        <v>0</v>
      </c>
      <c r="JH1108" t="s">
        <v>0</v>
      </c>
      <c r="JI1108" t="s">
        <v>0</v>
      </c>
      <c r="JJ1108">
        <v>8.6875</v>
      </c>
      <c r="JK1108" t="s">
        <v>0</v>
      </c>
      <c r="JL1108" t="s">
        <v>0</v>
      </c>
      <c r="JM1108" t="s">
        <v>0</v>
      </c>
      <c r="JN1108" t="s">
        <v>0</v>
      </c>
      <c r="JO1108" t="s">
        <v>0</v>
      </c>
      <c r="JP1108" t="s">
        <v>0</v>
      </c>
      <c r="JQ1108" t="s">
        <v>0</v>
      </c>
      <c r="JR1108" t="s">
        <v>0</v>
      </c>
      <c r="JS1108" t="s">
        <v>0</v>
      </c>
      <c r="JT1108" t="s">
        <v>0</v>
      </c>
      <c r="JU1108" t="s">
        <v>0</v>
      </c>
      <c r="JV1108" t="s">
        <v>0</v>
      </c>
      <c r="JW1108" t="s">
        <v>0</v>
      </c>
      <c r="JX1108" t="s">
        <v>0</v>
      </c>
      <c r="JY1108" t="s">
        <v>0</v>
      </c>
      <c r="JZ1108" t="s">
        <v>0</v>
      </c>
      <c r="KA1108" t="s">
        <v>0</v>
      </c>
      <c r="KB1108" t="s">
        <v>0</v>
      </c>
      <c r="KC1108" t="s">
        <v>0</v>
      </c>
      <c r="KD1108" t="s">
        <v>0</v>
      </c>
      <c r="KE1108" t="s">
        <v>0</v>
      </c>
      <c r="KF1108">
        <v>9.75</v>
      </c>
      <c r="KG1108" t="s">
        <v>0</v>
      </c>
      <c r="KH1108" t="s">
        <v>0</v>
      </c>
      <c r="KI1108" t="s">
        <v>0</v>
      </c>
      <c r="KJ1108" t="s">
        <v>0</v>
      </c>
      <c r="KK1108" t="s">
        <v>0</v>
      </c>
      <c r="KL1108" t="s">
        <v>0</v>
      </c>
      <c r="KM1108" t="s">
        <v>0</v>
      </c>
      <c r="KN1108" t="s">
        <v>0</v>
      </c>
      <c r="KO1108" t="s">
        <v>0</v>
      </c>
      <c r="KP1108" t="s">
        <v>0</v>
      </c>
      <c r="KQ1108" t="s">
        <v>0</v>
      </c>
      <c r="KR1108">
        <v>3.2812000000000001</v>
      </c>
      <c r="KS1108" t="s">
        <v>0</v>
      </c>
      <c r="KT1108" t="s">
        <v>0</v>
      </c>
      <c r="KU1108" t="s">
        <v>0</v>
      </c>
      <c r="KV1108" t="s">
        <v>0</v>
      </c>
      <c r="KW1108" t="s">
        <v>0</v>
      </c>
      <c r="KX1108" t="s">
        <v>0</v>
      </c>
      <c r="KY1108" t="s">
        <v>0</v>
      </c>
      <c r="KZ1108" t="s">
        <v>0</v>
      </c>
      <c r="LA1108" t="s">
        <v>0</v>
      </c>
      <c r="LB1108" t="s">
        <v>0</v>
      </c>
      <c r="LC1108" t="s">
        <v>0</v>
      </c>
      <c r="LD1108" t="s">
        <v>0</v>
      </c>
      <c r="LE1108">
        <v>5.7000000000000002E-2</v>
      </c>
      <c r="LF1108" t="s">
        <v>0</v>
      </c>
      <c r="LG1108" t="s">
        <v>0</v>
      </c>
      <c r="LH1108" t="s">
        <v>0</v>
      </c>
      <c r="LI1108" t="s">
        <v>0</v>
      </c>
      <c r="LJ1108" t="s">
        <v>0</v>
      </c>
      <c r="LK1108" t="s">
        <v>0</v>
      </c>
      <c r="LL1108" t="s">
        <v>0</v>
      </c>
      <c r="LM1108">
        <v>2.6132999999999997</v>
      </c>
      <c r="LN1108" t="s">
        <v>0</v>
      </c>
      <c r="LO1108" t="s">
        <v>0</v>
      </c>
      <c r="LP1108" t="s">
        <v>0</v>
      </c>
      <c r="LQ1108" t="s">
        <v>0</v>
      </c>
      <c r="LR1108">
        <v>3.1406000000000001</v>
      </c>
      <c r="LS1108" t="s">
        <v>0</v>
      </c>
      <c r="LT1108" t="s">
        <v>0</v>
      </c>
      <c r="LU1108" t="s">
        <v>0</v>
      </c>
      <c r="LV1108" t="s">
        <v>0</v>
      </c>
      <c r="LW1108" t="s">
        <v>0</v>
      </c>
      <c r="LX1108" t="s">
        <v>0</v>
      </c>
      <c r="LY1108" t="s">
        <v>0</v>
      </c>
      <c r="LZ1108" t="s">
        <v>0</v>
      </c>
      <c r="MA1108" t="s">
        <v>0</v>
      </c>
      <c r="MB1108">
        <v>1.9531000000000001</v>
      </c>
      <c r="MC1108" t="s">
        <v>0</v>
      </c>
      <c r="MD1108" t="s">
        <v>0</v>
      </c>
      <c r="ME1108" t="s">
        <v>0</v>
      </c>
      <c r="MF1108" t="s">
        <v>0</v>
      </c>
      <c r="MG1108" t="s">
        <v>0</v>
      </c>
      <c r="MH1108" t="s">
        <v>0</v>
      </c>
      <c r="MI1108" t="s">
        <v>0</v>
      </c>
      <c r="MJ1108">
        <v>10.5</v>
      </c>
      <c r="MK1108" t="s">
        <v>0</v>
      </c>
      <c r="ML1108" t="s">
        <v>0</v>
      </c>
      <c r="MM1108" t="s">
        <v>0</v>
      </c>
      <c r="MN1108" t="s">
        <v>0</v>
      </c>
      <c r="MO1108" t="s">
        <v>0</v>
      </c>
      <c r="MP1108" t="s">
        <v>0</v>
      </c>
      <c r="MQ1108" t="s">
        <v>0</v>
      </c>
      <c r="MR1108">
        <v>2.2715999999999998</v>
      </c>
      <c r="MS1108" t="s">
        <v>0</v>
      </c>
      <c r="MT1108" t="s">
        <v>0</v>
      </c>
      <c r="MU1108">
        <v>1.5988</v>
      </c>
      <c r="MV1108">
        <v>3.5629999999999997</v>
      </c>
      <c r="MW1108" t="s">
        <v>0</v>
      </c>
      <c r="MX1108" t="s">
        <v>0</v>
      </c>
      <c r="MY1108">
        <v>3.1385000000000001</v>
      </c>
      <c r="MZ1108">
        <v>1.4461999999999999</v>
      </c>
      <c r="NA1108">
        <v>5.0369999999999999</v>
      </c>
      <c r="NB1108" t="s">
        <v>0</v>
      </c>
      <c r="NC1108" t="s">
        <v>0</v>
      </c>
      <c r="ND1108" t="s">
        <v>0</v>
      </c>
      <c r="NE1108" t="s">
        <v>0</v>
      </c>
      <c r="NF1108" t="s">
        <v>0</v>
      </c>
      <c r="NG1108" t="s">
        <v>0</v>
      </c>
      <c r="NH1108" t="s">
        <v>0</v>
      </c>
      <c r="NI1108" t="s">
        <v>0</v>
      </c>
      <c r="NJ1108" t="s">
        <v>0</v>
      </c>
      <c r="NK1108" t="s">
        <v>0</v>
      </c>
      <c r="NL1108" t="s">
        <v>0</v>
      </c>
      <c r="NM1108" t="s">
        <v>0</v>
      </c>
      <c r="NN1108" t="s">
        <v>0</v>
      </c>
      <c r="NO1108" t="s">
        <v>0</v>
      </c>
      <c r="NP1108" t="s">
        <v>0</v>
      </c>
      <c r="NQ1108" t="s">
        <v>0</v>
      </c>
      <c r="NR1108" t="s">
        <v>0</v>
      </c>
      <c r="NS1108" t="s">
        <v>0</v>
      </c>
      <c r="NT1108">
        <v>20.875</v>
      </c>
      <c r="NU1108" t="s">
        <v>0</v>
      </c>
      <c r="NV1108" t="s">
        <v>0</v>
      </c>
      <c r="NW1108" t="s">
        <v>0</v>
      </c>
      <c r="NX1108" t="s">
        <v>0</v>
      </c>
      <c r="NY1108" t="s">
        <v>0</v>
      </c>
      <c r="NZ1108" t="s">
        <v>0</v>
      </c>
      <c r="OA1108" t="s">
        <v>0</v>
      </c>
      <c r="OB1108">
        <v>1.4518</v>
      </c>
      <c r="OC1108" t="s">
        <v>0</v>
      </c>
      <c r="OD1108" t="s">
        <v>0</v>
      </c>
      <c r="OE1108" t="s">
        <v>0</v>
      </c>
      <c r="OF1108" t="s">
        <v>0</v>
      </c>
      <c r="OG1108">
        <v>6.75</v>
      </c>
      <c r="OH1108" t="s">
        <v>0</v>
      </c>
      <c r="OI1108" t="s">
        <v>0</v>
      </c>
      <c r="OJ1108" t="s">
        <v>0</v>
      </c>
      <c r="OK1108" t="s">
        <v>0</v>
      </c>
      <c r="OL1108" t="s">
        <v>0</v>
      </c>
      <c r="OM1108" t="s">
        <v>0</v>
      </c>
      <c r="ON1108" t="s">
        <v>0</v>
      </c>
      <c r="OO1108" t="s">
        <v>0</v>
      </c>
      <c r="OP1108">
        <v>0.48049999999999998</v>
      </c>
      <c r="OQ1108" t="s">
        <v>0</v>
      </c>
      <c r="OR1108" t="s">
        <v>0</v>
      </c>
      <c r="OS1108" t="s">
        <v>0</v>
      </c>
      <c r="OT1108">
        <v>0.78129999999999999</v>
      </c>
      <c r="OU1108" t="s">
        <v>0</v>
      </c>
      <c r="OV1108" t="s">
        <v>0</v>
      </c>
      <c r="OW1108" t="s">
        <v>0</v>
      </c>
      <c r="OX1108">
        <v>2.5310000000000001</v>
      </c>
      <c r="OY1108" t="s">
        <v>0</v>
      </c>
      <c r="OZ1108" t="s">
        <v>0</v>
      </c>
      <c r="PA1108" t="s">
        <v>0</v>
      </c>
      <c r="PB1108" t="s">
        <v>0</v>
      </c>
      <c r="PC1108">
        <v>10.75</v>
      </c>
      <c r="PD1108" t="s">
        <v>0</v>
      </c>
      <c r="PE1108" t="s">
        <v>0</v>
      </c>
      <c r="PF1108" t="s">
        <v>0</v>
      </c>
      <c r="PG1108" t="s">
        <v>0</v>
      </c>
      <c r="PH1108" t="s">
        <v>0</v>
      </c>
      <c r="PI1108" t="s">
        <v>0</v>
      </c>
      <c r="PJ1108" t="s">
        <v>0</v>
      </c>
      <c r="PK1108" t="s">
        <v>0</v>
      </c>
      <c r="PL1108" t="s">
        <v>0</v>
      </c>
      <c r="PM1108">
        <v>1.0832999999999999</v>
      </c>
      <c r="PN1108" t="s">
        <v>0</v>
      </c>
      <c r="PO1108" t="s">
        <v>0</v>
      </c>
      <c r="PP1108" t="s">
        <v>0</v>
      </c>
      <c r="PQ1108" t="s">
        <v>0</v>
      </c>
      <c r="PR1108" t="s">
        <v>0</v>
      </c>
      <c r="PS1108" t="s">
        <v>0</v>
      </c>
      <c r="PT1108" t="s">
        <v>0</v>
      </c>
      <c r="PU1108" t="s">
        <v>0</v>
      </c>
      <c r="PV1108" t="s">
        <v>0</v>
      </c>
      <c r="PW1108" t="s">
        <v>0</v>
      </c>
      <c r="PX1108" t="s">
        <v>0</v>
      </c>
      <c r="PY1108" t="s">
        <v>0</v>
      </c>
      <c r="PZ1108" t="s">
        <v>0</v>
      </c>
      <c r="QA1108" t="s">
        <v>0</v>
      </c>
      <c r="QB1108" t="s">
        <v>0</v>
      </c>
      <c r="QC1108">
        <v>3.6562999999999999</v>
      </c>
      <c r="QD1108" t="s">
        <v>0</v>
      </c>
      <c r="QE1108">
        <v>1.4687999999999999</v>
      </c>
      <c r="QF1108" t="s">
        <v>0</v>
      </c>
      <c r="QG1108" t="s">
        <v>0</v>
      </c>
      <c r="QH1108" t="s">
        <v>0</v>
      </c>
      <c r="QI1108" t="s">
        <v>0</v>
      </c>
      <c r="QJ1108" t="s">
        <v>0</v>
      </c>
      <c r="QK1108" t="s">
        <v>0</v>
      </c>
      <c r="QL1108" t="s">
        <v>0</v>
      </c>
      <c r="QM1108" t="s">
        <v>0</v>
      </c>
      <c r="QN1108" t="s">
        <v>0</v>
      </c>
      <c r="QO1108" t="s">
        <v>0</v>
      </c>
      <c r="QP1108" t="s">
        <v>0</v>
      </c>
      <c r="QQ1108" t="s">
        <v>0</v>
      </c>
      <c r="QR1108" t="s">
        <v>0</v>
      </c>
      <c r="QS1108" t="s">
        <v>0</v>
      </c>
      <c r="QT1108" t="s">
        <v>0</v>
      </c>
      <c r="QU1108" t="s">
        <v>0</v>
      </c>
      <c r="QV1108" t="s">
        <v>0</v>
      </c>
      <c r="QW1108" t="s">
        <v>0</v>
      </c>
      <c r="QX1108" t="s">
        <v>0</v>
      </c>
      <c r="QY1108" t="s">
        <v>0</v>
      </c>
      <c r="QZ1108" t="s">
        <v>0</v>
      </c>
      <c r="RA1108" t="s">
        <v>0</v>
      </c>
      <c r="RB1108" t="s">
        <v>0</v>
      </c>
      <c r="RC1108" t="s">
        <v>0</v>
      </c>
      <c r="RD1108" t="s">
        <v>0</v>
      </c>
      <c r="RE1108" t="s">
        <v>0</v>
      </c>
      <c r="RF1108" t="s">
        <v>0</v>
      </c>
      <c r="RG1108">
        <v>6.125</v>
      </c>
      <c r="RH1108" t="s">
        <v>0</v>
      </c>
      <c r="RI1108" t="s">
        <v>0</v>
      </c>
      <c r="RJ1108" t="s">
        <v>0</v>
      </c>
      <c r="RK1108" t="s">
        <v>0</v>
      </c>
      <c r="RL1108" t="s">
        <v>0</v>
      </c>
      <c r="RM1108" t="s">
        <v>0</v>
      </c>
      <c r="RN1108" t="s">
        <v>0</v>
      </c>
      <c r="RO1108" t="s">
        <v>0</v>
      </c>
      <c r="RP1108" t="s">
        <v>0</v>
      </c>
      <c r="RQ1108" t="s">
        <v>0</v>
      </c>
      <c r="RR1108" t="s">
        <v>0</v>
      </c>
      <c r="RS1108" t="s">
        <v>0</v>
      </c>
      <c r="RT1108" t="s">
        <v>0</v>
      </c>
      <c r="RU1108" t="s">
        <v>0</v>
      </c>
      <c r="RV1108" t="s">
        <v>0</v>
      </c>
      <c r="RW1108" t="s">
        <v>0</v>
      </c>
      <c r="RX1108" t="s">
        <v>0</v>
      </c>
      <c r="RY1108" t="s">
        <v>0</v>
      </c>
      <c r="RZ1108" t="s">
        <v>0</v>
      </c>
      <c r="SA1108" t="s">
        <v>0</v>
      </c>
      <c r="SB1108" t="s">
        <v>0</v>
      </c>
      <c r="SC1108">
        <v>4.0416999999999996</v>
      </c>
      <c r="SD1108" t="s">
        <v>0</v>
      </c>
      <c r="SE1108">
        <v>6.2916999999999996</v>
      </c>
      <c r="SF1108" t="s">
        <v>0</v>
      </c>
      <c r="SG1108" t="s">
        <v>0</v>
      </c>
      <c r="SH1108" t="s">
        <v>0</v>
      </c>
      <c r="SI1108" t="s">
        <v>0</v>
      </c>
      <c r="SJ1108">
        <v>7.8611000000000004</v>
      </c>
      <c r="SK1108">
        <v>9.4375</v>
      </c>
      <c r="SL1108" t="s">
        <v>0</v>
      </c>
    </row>
    <row r="1109" spans="1:506" x14ac:dyDescent="0.3">
      <c r="A1109" s="1">
        <v>34424</v>
      </c>
      <c r="B1109" t="s">
        <v>0</v>
      </c>
      <c r="C1109" t="s">
        <v>0</v>
      </c>
      <c r="D1109" t="s">
        <v>0</v>
      </c>
      <c r="E1109">
        <v>1.1879999999999999</v>
      </c>
      <c r="F1109" t="s">
        <v>0</v>
      </c>
      <c r="G1109" t="s">
        <v>0</v>
      </c>
      <c r="H1109">
        <v>3.75</v>
      </c>
      <c r="I1109" t="s">
        <v>0</v>
      </c>
      <c r="J1109" t="s">
        <v>0</v>
      </c>
      <c r="K1109">
        <v>3.069</v>
      </c>
      <c r="L1109" t="s">
        <v>0</v>
      </c>
      <c r="M1109" t="s">
        <v>0</v>
      </c>
      <c r="N1109" t="s">
        <v>0</v>
      </c>
      <c r="O1109" t="s">
        <v>0</v>
      </c>
      <c r="P1109">
        <v>7.25</v>
      </c>
      <c r="Q1109" t="s">
        <v>0</v>
      </c>
      <c r="R1109" t="s">
        <v>0</v>
      </c>
      <c r="S1109" t="s">
        <v>0</v>
      </c>
      <c r="T1109" t="s">
        <v>0</v>
      </c>
      <c r="U1109" t="s">
        <v>0</v>
      </c>
      <c r="V1109" t="s">
        <v>0</v>
      </c>
      <c r="W1109" t="s">
        <v>0</v>
      </c>
      <c r="X1109" t="s">
        <v>0</v>
      </c>
      <c r="Y1109" t="s">
        <v>0</v>
      </c>
      <c r="Z1109" t="s">
        <v>0</v>
      </c>
      <c r="AA1109" t="s">
        <v>0</v>
      </c>
      <c r="AB1109" t="s">
        <v>0</v>
      </c>
      <c r="AC1109" t="s">
        <v>0</v>
      </c>
      <c r="AD1109" t="s">
        <v>0</v>
      </c>
      <c r="AE1109" t="s">
        <v>0</v>
      </c>
      <c r="AF1109" t="s">
        <v>0</v>
      </c>
      <c r="AG1109">
        <v>2.7812999999999999</v>
      </c>
      <c r="AH1109" t="s">
        <v>0</v>
      </c>
      <c r="AI1109" t="s">
        <v>0</v>
      </c>
      <c r="AJ1109" t="s">
        <v>0</v>
      </c>
      <c r="AK1109">
        <v>4.7809999999999997</v>
      </c>
      <c r="AL1109" t="s">
        <v>0</v>
      </c>
      <c r="AM1109" t="s">
        <v>0</v>
      </c>
      <c r="AN1109" t="s">
        <v>0</v>
      </c>
      <c r="AO1109" t="s">
        <v>0</v>
      </c>
      <c r="AP1109" t="s">
        <v>0</v>
      </c>
      <c r="AQ1109" t="s">
        <v>0</v>
      </c>
      <c r="AR1109" t="s">
        <v>0</v>
      </c>
      <c r="AS1109" t="s">
        <v>0</v>
      </c>
      <c r="AT1109" t="s">
        <v>0</v>
      </c>
      <c r="AU1109" t="s">
        <v>0</v>
      </c>
      <c r="AV1109" t="s">
        <v>0</v>
      </c>
      <c r="AW1109" t="s">
        <v>0</v>
      </c>
      <c r="AX1109" t="s">
        <v>0</v>
      </c>
      <c r="AY1109" t="s">
        <v>0</v>
      </c>
      <c r="AZ1109" t="s">
        <v>0</v>
      </c>
      <c r="BA1109">
        <v>0.71879999999999999</v>
      </c>
      <c r="BB1109" t="s">
        <v>0</v>
      </c>
      <c r="BC1109" t="s">
        <v>0</v>
      </c>
      <c r="BD1109" t="s">
        <v>0</v>
      </c>
      <c r="BE1109" t="s">
        <v>0</v>
      </c>
      <c r="BF1109" t="s">
        <v>0</v>
      </c>
      <c r="BG1109" t="s">
        <v>0</v>
      </c>
      <c r="BH1109" t="s">
        <v>0</v>
      </c>
      <c r="BI1109" t="s">
        <v>0</v>
      </c>
      <c r="BJ1109" t="s">
        <v>0</v>
      </c>
      <c r="BK1109" t="s">
        <v>0</v>
      </c>
      <c r="BL1109" t="s">
        <v>0</v>
      </c>
      <c r="BM1109" t="s">
        <v>0</v>
      </c>
      <c r="BN1109" t="s">
        <v>0</v>
      </c>
      <c r="BO1109">
        <v>0.59499999999999997</v>
      </c>
      <c r="BP1109" t="s">
        <v>0</v>
      </c>
      <c r="BQ1109" t="s">
        <v>0</v>
      </c>
      <c r="BR1109" t="s">
        <v>0</v>
      </c>
      <c r="BS1109" t="s">
        <v>0</v>
      </c>
      <c r="BT1109" t="s">
        <v>0</v>
      </c>
      <c r="BU1109" t="s">
        <v>0</v>
      </c>
      <c r="BV1109" t="s">
        <v>0</v>
      </c>
      <c r="BW1109" t="s">
        <v>0</v>
      </c>
      <c r="BX1109" t="s">
        <v>0</v>
      </c>
      <c r="BY1109" t="s">
        <v>0</v>
      </c>
      <c r="BZ1109" t="s">
        <v>0</v>
      </c>
      <c r="CA1109" t="s">
        <v>0</v>
      </c>
      <c r="CB1109" t="s">
        <v>0</v>
      </c>
      <c r="CC1109" t="s">
        <v>0</v>
      </c>
      <c r="CD1109" t="s">
        <v>0</v>
      </c>
      <c r="CE1109" t="s">
        <v>0</v>
      </c>
      <c r="CF1109" t="s">
        <v>0</v>
      </c>
      <c r="CG1109" t="s">
        <v>0</v>
      </c>
      <c r="CH1109" t="s">
        <v>0</v>
      </c>
      <c r="CI1109" t="s">
        <v>0</v>
      </c>
      <c r="CJ1109" t="s">
        <v>0</v>
      </c>
      <c r="CK1109" t="s">
        <v>0</v>
      </c>
      <c r="CL1109" t="s">
        <v>0</v>
      </c>
      <c r="CM1109">
        <v>2.5937999999999999</v>
      </c>
      <c r="CN1109" t="s">
        <v>0</v>
      </c>
      <c r="CO1109" t="s">
        <v>0</v>
      </c>
      <c r="CP1109" t="s">
        <v>0</v>
      </c>
      <c r="CQ1109" t="s">
        <v>0</v>
      </c>
      <c r="CR1109" t="s">
        <v>0</v>
      </c>
      <c r="CS1109" t="s">
        <v>0</v>
      </c>
      <c r="CT1109">
        <v>14.3287</v>
      </c>
      <c r="CU1109" t="s">
        <v>0</v>
      </c>
      <c r="CV1109" t="s">
        <v>0</v>
      </c>
      <c r="CW1109" t="s">
        <v>0</v>
      </c>
      <c r="CX1109">
        <v>3.0207999999999999</v>
      </c>
      <c r="CY1109" t="s">
        <v>0</v>
      </c>
      <c r="CZ1109" t="s">
        <v>0</v>
      </c>
      <c r="DA1109" t="s">
        <v>0</v>
      </c>
      <c r="DB1109" t="s">
        <v>0</v>
      </c>
      <c r="DC1109" t="s">
        <v>0</v>
      </c>
      <c r="DD1109" t="s">
        <v>0</v>
      </c>
      <c r="DE1109" t="s">
        <v>0</v>
      </c>
      <c r="DF1109" t="s">
        <v>0</v>
      </c>
      <c r="DG1109" t="s">
        <v>0</v>
      </c>
      <c r="DH1109" t="s">
        <v>0</v>
      </c>
      <c r="DI1109">
        <v>9.0630000000000006</v>
      </c>
      <c r="DJ1109" t="s">
        <v>0</v>
      </c>
      <c r="DK1109" t="s">
        <v>0</v>
      </c>
      <c r="DL1109" t="s">
        <v>0</v>
      </c>
      <c r="DM1109">
        <v>0.57809999999999995</v>
      </c>
      <c r="DN1109" t="s">
        <v>0</v>
      </c>
      <c r="DO1109">
        <v>1.9028</v>
      </c>
      <c r="DP1109" t="s">
        <v>0</v>
      </c>
      <c r="DQ1109">
        <v>10.333</v>
      </c>
      <c r="DR1109" t="s">
        <v>0</v>
      </c>
      <c r="DS1109" t="s">
        <v>0</v>
      </c>
      <c r="DT1109" t="s">
        <v>0</v>
      </c>
      <c r="DU1109" t="s">
        <v>0</v>
      </c>
      <c r="DV1109" t="s">
        <v>0</v>
      </c>
      <c r="DW1109" t="s">
        <v>0</v>
      </c>
      <c r="DX1109" t="s">
        <v>0</v>
      </c>
      <c r="DY1109" t="s">
        <v>0</v>
      </c>
      <c r="DZ1109" t="s">
        <v>0</v>
      </c>
      <c r="EA1109" t="s">
        <v>0</v>
      </c>
      <c r="EB1109" t="s">
        <v>0</v>
      </c>
      <c r="EC1109" t="s">
        <v>0</v>
      </c>
      <c r="ED1109" t="s">
        <v>0</v>
      </c>
      <c r="EE1109" t="s">
        <v>0</v>
      </c>
      <c r="EF1109" t="s">
        <v>0</v>
      </c>
      <c r="EG1109" t="s">
        <v>0</v>
      </c>
      <c r="EH1109" t="s">
        <v>0</v>
      </c>
      <c r="EI1109" t="s">
        <v>0</v>
      </c>
      <c r="EJ1109" t="s">
        <v>0</v>
      </c>
      <c r="EK1109" t="s">
        <v>0</v>
      </c>
      <c r="EL1109" t="s">
        <v>0</v>
      </c>
      <c r="EM1109" t="s">
        <v>0</v>
      </c>
      <c r="EN1109" t="s">
        <v>0</v>
      </c>
      <c r="EO1109" t="s">
        <v>0</v>
      </c>
      <c r="EP1109" t="s">
        <v>0</v>
      </c>
      <c r="EQ1109" t="s">
        <v>0</v>
      </c>
      <c r="ER1109" t="s">
        <v>0</v>
      </c>
      <c r="ES1109" t="s">
        <v>0</v>
      </c>
      <c r="ET1109" t="s">
        <v>0</v>
      </c>
      <c r="EU1109" t="s">
        <v>0</v>
      </c>
      <c r="EV1109" t="s">
        <v>0</v>
      </c>
      <c r="EW1109">
        <v>6.5625</v>
      </c>
      <c r="EX1109" t="s">
        <v>0</v>
      </c>
      <c r="EY1109" t="s">
        <v>0</v>
      </c>
      <c r="EZ1109" t="s">
        <v>0</v>
      </c>
      <c r="FA1109" t="s">
        <v>0</v>
      </c>
      <c r="FB1109" t="s">
        <v>0</v>
      </c>
      <c r="FC1109" t="s">
        <v>0</v>
      </c>
      <c r="FD1109" t="s">
        <v>0</v>
      </c>
      <c r="FE1109" t="s">
        <v>0</v>
      </c>
      <c r="FF1109" t="s">
        <v>0</v>
      </c>
      <c r="FG1109" t="s">
        <v>0</v>
      </c>
      <c r="FH1109" t="s">
        <v>0</v>
      </c>
      <c r="FI1109" t="s">
        <v>0</v>
      </c>
      <c r="FJ1109" t="s">
        <v>0</v>
      </c>
      <c r="FK1109" t="s">
        <v>0</v>
      </c>
      <c r="FL1109" t="s">
        <v>0</v>
      </c>
      <c r="FM1109" t="s">
        <v>0</v>
      </c>
      <c r="FN1109" t="s">
        <v>0</v>
      </c>
      <c r="FO1109" t="s">
        <v>0</v>
      </c>
      <c r="FP1109" t="s">
        <v>0</v>
      </c>
      <c r="FQ1109">
        <v>1.1093999999999999</v>
      </c>
      <c r="FR1109" t="s">
        <v>0</v>
      </c>
      <c r="FS1109" t="s">
        <v>0</v>
      </c>
      <c r="FT1109" t="s">
        <v>0</v>
      </c>
      <c r="FU1109" t="s">
        <v>0</v>
      </c>
      <c r="FV1109">
        <v>1.0156000000000001</v>
      </c>
      <c r="FW1109" t="s">
        <v>0</v>
      </c>
      <c r="FX1109" t="s">
        <v>0</v>
      </c>
      <c r="FY1109" t="s">
        <v>0</v>
      </c>
      <c r="FZ1109" t="s">
        <v>0</v>
      </c>
      <c r="GA1109" t="s">
        <v>0</v>
      </c>
      <c r="GB1109" t="s">
        <v>0</v>
      </c>
      <c r="GC1109" t="s">
        <v>0</v>
      </c>
      <c r="GD1109">
        <v>1.5093000000000001</v>
      </c>
      <c r="GE1109">
        <v>9.4815000000000005</v>
      </c>
      <c r="GF1109">
        <v>1.7187999999999999</v>
      </c>
      <c r="GG1109" t="s">
        <v>0</v>
      </c>
      <c r="GH1109" t="s">
        <v>0</v>
      </c>
      <c r="GI1109" t="s">
        <v>0</v>
      </c>
      <c r="GJ1109" t="s">
        <v>0</v>
      </c>
      <c r="GK1109" t="s">
        <v>0</v>
      </c>
      <c r="GL1109" t="s">
        <v>0</v>
      </c>
      <c r="GM1109" t="s">
        <v>0</v>
      </c>
      <c r="GN1109" t="s">
        <v>0</v>
      </c>
      <c r="GO1109" t="s">
        <v>0</v>
      </c>
      <c r="GP1109" t="s">
        <v>0</v>
      </c>
      <c r="GQ1109" t="s">
        <v>0</v>
      </c>
      <c r="GR1109" t="s">
        <v>0</v>
      </c>
      <c r="GS1109">
        <v>0.33589999999999998</v>
      </c>
      <c r="GT1109" t="s">
        <v>0</v>
      </c>
      <c r="GU1109" t="s">
        <v>0</v>
      </c>
      <c r="GV1109" t="s">
        <v>0</v>
      </c>
      <c r="GW1109" t="s">
        <v>0</v>
      </c>
      <c r="GX1109" t="s">
        <v>0</v>
      </c>
      <c r="GY1109" t="s">
        <v>0</v>
      </c>
      <c r="GZ1109" t="s">
        <v>0</v>
      </c>
      <c r="HA1109" t="s">
        <v>0</v>
      </c>
      <c r="HB1109" t="s">
        <v>0</v>
      </c>
      <c r="HC1109" t="s">
        <v>0</v>
      </c>
      <c r="HD1109" t="s">
        <v>0</v>
      </c>
      <c r="HE1109" t="s">
        <v>0</v>
      </c>
      <c r="HF1109" t="s">
        <v>0</v>
      </c>
      <c r="HG1109" t="s">
        <v>0</v>
      </c>
      <c r="HH1109">
        <v>10.8809</v>
      </c>
      <c r="HI1109" t="s">
        <v>0</v>
      </c>
      <c r="HJ1109" t="s">
        <v>0</v>
      </c>
      <c r="HK1109" t="s">
        <v>0</v>
      </c>
      <c r="HL1109" t="s">
        <v>0</v>
      </c>
      <c r="HM1109" t="s">
        <v>0</v>
      </c>
      <c r="HN1109" t="s">
        <v>0</v>
      </c>
      <c r="HO1109" t="s">
        <v>0</v>
      </c>
      <c r="HP1109" t="s">
        <v>0</v>
      </c>
      <c r="HQ1109" t="s">
        <v>0</v>
      </c>
      <c r="HR1109">
        <v>0.85940000000000005</v>
      </c>
      <c r="HS1109" t="s">
        <v>0</v>
      </c>
      <c r="HT1109" t="s">
        <v>0</v>
      </c>
      <c r="HU1109" t="s">
        <v>0</v>
      </c>
      <c r="HV1109" t="s">
        <v>0</v>
      </c>
      <c r="HW1109" t="s">
        <v>0</v>
      </c>
      <c r="HX1109" t="s">
        <v>0</v>
      </c>
      <c r="HY1109" t="s">
        <v>0</v>
      </c>
      <c r="HZ1109" t="s">
        <v>0</v>
      </c>
      <c r="IA1109" t="s">
        <v>0</v>
      </c>
      <c r="IB1109" t="s">
        <v>0</v>
      </c>
      <c r="IC1109" t="s">
        <v>0</v>
      </c>
      <c r="ID1109" t="s">
        <v>0</v>
      </c>
      <c r="IE1109">
        <v>3.375</v>
      </c>
      <c r="IF1109" t="s">
        <v>0</v>
      </c>
      <c r="IG1109" t="s">
        <v>0</v>
      </c>
      <c r="IH1109" t="s">
        <v>0</v>
      </c>
      <c r="II1109">
        <v>2.1875</v>
      </c>
      <c r="IJ1109" t="s">
        <v>0</v>
      </c>
      <c r="IK1109">
        <v>4.2187999999999999</v>
      </c>
      <c r="IL1109">
        <v>3.0310000000000001</v>
      </c>
      <c r="IM1109" t="s">
        <v>0</v>
      </c>
      <c r="IN1109" t="s">
        <v>0</v>
      </c>
      <c r="IO1109" t="s">
        <v>0</v>
      </c>
      <c r="IP1109" t="s">
        <v>0</v>
      </c>
      <c r="IQ1109" t="s">
        <v>0</v>
      </c>
      <c r="IR1109" t="s">
        <v>0</v>
      </c>
      <c r="IS1109" t="s">
        <v>0</v>
      </c>
      <c r="IT1109" t="s">
        <v>0</v>
      </c>
      <c r="IU1109" t="s">
        <v>0</v>
      </c>
      <c r="IV1109" t="s">
        <v>0</v>
      </c>
      <c r="IW1109" t="s">
        <v>0</v>
      </c>
      <c r="IX1109">
        <v>5.5</v>
      </c>
      <c r="IY1109" t="s">
        <v>0</v>
      </c>
      <c r="IZ1109">
        <v>1.7292000000000001</v>
      </c>
      <c r="JA1109" t="s">
        <v>0</v>
      </c>
      <c r="JB1109" t="s">
        <v>0</v>
      </c>
      <c r="JC1109" t="s">
        <v>0</v>
      </c>
      <c r="JD1109" t="s">
        <v>0</v>
      </c>
      <c r="JE1109" t="s">
        <v>0</v>
      </c>
      <c r="JF1109" t="s">
        <v>0</v>
      </c>
      <c r="JG1109" t="s">
        <v>0</v>
      </c>
      <c r="JH1109" t="s">
        <v>0</v>
      </c>
      <c r="JI1109" t="s">
        <v>0</v>
      </c>
      <c r="JJ1109">
        <v>8.9375</v>
      </c>
      <c r="JK1109" t="s">
        <v>0</v>
      </c>
      <c r="JL1109" t="s">
        <v>0</v>
      </c>
      <c r="JM1109" t="s">
        <v>0</v>
      </c>
      <c r="JN1109" t="s">
        <v>0</v>
      </c>
      <c r="JO1109" t="s">
        <v>0</v>
      </c>
      <c r="JP1109" t="s">
        <v>0</v>
      </c>
      <c r="JQ1109" t="s">
        <v>0</v>
      </c>
      <c r="JR1109" t="s">
        <v>0</v>
      </c>
      <c r="JS1109" t="s">
        <v>0</v>
      </c>
      <c r="JT1109" t="s">
        <v>0</v>
      </c>
      <c r="JU1109" t="s">
        <v>0</v>
      </c>
      <c r="JV1109" t="s">
        <v>0</v>
      </c>
      <c r="JW1109" t="s">
        <v>0</v>
      </c>
      <c r="JX1109" t="s">
        <v>0</v>
      </c>
      <c r="JY1109" t="s">
        <v>0</v>
      </c>
      <c r="JZ1109" t="s">
        <v>0</v>
      </c>
      <c r="KA1109" t="s">
        <v>0</v>
      </c>
      <c r="KB1109" t="s">
        <v>0</v>
      </c>
      <c r="KC1109" t="s">
        <v>0</v>
      </c>
      <c r="KD1109" t="s">
        <v>0</v>
      </c>
      <c r="KE1109" t="s">
        <v>0</v>
      </c>
      <c r="KF1109">
        <v>10.333299999999999</v>
      </c>
      <c r="KG1109" t="s">
        <v>0</v>
      </c>
      <c r="KH1109" t="s">
        <v>0</v>
      </c>
      <c r="KI1109" t="s">
        <v>0</v>
      </c>
      <c r="KJ1109" t="s">
        <v>0</v>
      </c>
      <c r="KK1109" t="s">
        <v>0</v>
      </c>
      <c r="KL1109" t="s">
        <v>0</v>
      </c>
      <c r="KM1109" t="s">
        <v>0</v>
      </c>
      <c r="KN1109" t="s">
        <v>0</v>
      </c>
      <c r="KO1109" t="s">
        <v>0</v>
      </c>
      <c r="KP1109" t="s">
        <v>0</v>
      </c>
      <c r="KQ1109" t="s">
        <v>0</v>
      </c>
      <c r="KR1109">
        <v>3.3580000000000001</v>
      </c>
      <c r="KS1109" t="s">
        <v>0</v>
      </c>
      <c r="KT1109" t="s">
        <v>0</v>
      </c>
      <c r="KU1109" t="s">
        <v>0</v>
      </c>
      <c r="KV1109" t="s">
        <v>0</v>
      </c>
      <c r="KW1109" t="s">
        <v>0</v>
      </c>
      <c r="KX1109" t="s">
        <v>0</v>
      </c>
      <c r="KY1109" t="s">
        <v>0</v>
      </c>
      <c r="KZ1109" t="s">
        <v>0</v>
      </c>
      <c r="LA1109" t="s">
        <v>0</v>
      </c>
      <c r="LB1109" t="s">
        <v>0</v>
      </c>
      <c r="LC1109" t="s">
        <v>0</v>
      </c>
      <c r="LD1109" t="s">
        <v>0</v>
      </c>
      <c r="LE1109">
        <v>5.7000000000000002E-2</v>
      </c>
      <c r="LF1109" t="s">
        <v>0</v>
      </c>
      <c r="LG1109" t="s">
        <v>0</v>
      </c>
      <c r="LH1109" t="s">
        <v>0</v>
      </c>
      <c r="LI1109" t="s">
        <v>0</v>
      </c>
      <c r="LJ1109" t="s">
        <v>0</v>
      </c>
      <c r="LK1109" t="s">
        <v>0</v>
      </c>
      <c r="LL1109" t="s">
        <v>0</v>
      </c>
      <c r="LM1109">
        <v>2.6484000000000001</v>
      </c>
      <c r="LN1109" t="s">
        <v>0</v>
      </c>
      <c r="LO1109" t="s">
        <v>0</v>
      </c>
      <c r="LP1109" t="s">
        <v>0</v>
      </c>
      <c r="LQ1109" t="s">
        <v>0</v>
      </c>
      <c r="LR1109">
        <v>3.1406000000000001</v>
      </c>
      <c r="LS1109" t="s">
        <v>0</v>
      </c>
      <c r="LT1109" t="s">
        <v>0</v>
      </c>
      <c r="LU1109" t="s">
        <v>0</v>
      </c>
      <c r="LV1109" t="s">
        <v>0</v>
      </c>
      <c r="LW1109" t="s">
        <v>0</v>
      </c>
      <c r="LX1109" t="s">
        <v>0</v>
      </c>
      <c r="LY1109" t="s">
        <v>0</v>
      </c>
      <c r="LZ1109" t="s">
        <v>0</v>
      </c>
      <c r="MA1109" t="s">
        <v>0</v>
      </c>
      <c r="MB1109">
        <v>1.9531000000000001</v>
      </c>
      <c r="MC1109" t="s">
        <v>0</v>
      </c>
      <c r="MD1109" t="s">
        <v>0</v>
      </c>
      <c r="ME1109" t="s">
        <v>0</v>
      </c>
      <c r="MF1109" t="s">
        <v>0</v>
      </c>
      <c r="MG1109" t="s">
        <v>0</v>
      </c>
      <c r="MH1109" t="s">
        <v>0</v>
      </c>
      <c r="MI1109" t="s">
        <v>0</v>
      </c>
      <c r="MJ1109">
        <v>10.375</v>
      </c>
      <c r="MK1109" t="s">
        <v>0</v>
      </c>
      <c r="ML1109" t="s">
        <v>0</v>
      </c>
      <c r="MM1109" t="s">
        <v>0</v>
      </c>
      <c r="MN1109" t="s">
        <v>0</v>
      </c>
      <c r="MO1109" t="s">
        <v>0</v>
      </c>
      <c r="MP1109" t="s">
        <v>0</v>
      </c>
      <c r="MQ1109" t="s">
        <v>0</v>
      </c>
      <c r="MR1109">
        <v>2.1728000000000001</v>
      </c>
      <c r="MS1109" t="s">
        <v>0</v>
      </c>
      <c r="MT1109" t="s">
        <v>0</v>
      </c>
      <c r="MU1109">
        <v>1.5864</v>
      </c>
      <c r="MV1109">
        <v>3.5</v>
      </c>
      <c r="MW1109" t="s">
        <v>0</v>
      </c>
      <c r="MX1109" t="s">
        <v>0</v>
      </c>
      <c r="MY1109">
        <v>3.1495000000000002</v>
      </c>
      <c r="MZ1109">
        <v>1.4285999999999999</v>
      </c>
      <c r="NA1109">
        <v>4.9630000000000001</v>
      </c>
      <c r="NB1109" t="s">
        <v>0</v>
      </c>
      <c r="NC1109" t="s">
        <v>0</v>
      </c>
      <c r="ND1109" t="s">
        <v>0</v>
      </c>
      <c r="NE1109" t="s">
        <v>0</v>
      </c>
      <c r="NF1109" t="s">
        <v>0</v>
      </c>
      <c r="NG1109" t="s">
        <v>0</v>
      </c>
      <c r="NH1109" t="s">
        <v>0</v>
      </c>
      <c r="NI1109" t="s">
        <v>0</v>
      </c>
      <c r="NJ1109" t="s">
        <v>0</v>
      </c>
      <c r="NK1109" t="s">
        <v>0</v>
      </c>
      <c r="NL1109" t="s">
        <v>0</v>
      </c>
      <c r="NM1109" t="s">
        <v>0</v>
      </c>
      <c r="NN1109" t="s">
        <v>0</v>
      </c>
      <c r="NO1109" t="s">
        <v>0</v>
      </c>
      <c r="NP1109" t="s">
        <v>0</v>
      </c>
      <c r="NQ1109" t="s">
        <v>0</v>
      </c>
      <c r="NR1109" t="s">
        <v>0</v>
      </c>
      <c r="NS1109" t="s">
        <v>0</v>
      </c>
      <c r="NT1109">
        <v>22.5</v>
      </c>
      <c r="NU1109" t="s">
        <v>0</v>
      </c>
      <c r="NV1109" t="s">
        <v>0</v>
      </c>
      <c r="NW1109" t="s">
        <v>0</v>
      </c>
      <c r="NX1109" t="s">
        <v>0</v>
      </c>
      <c r="NY1109" t="s">
        <v>0</v>
      </c>
      <c r="NZ1109" t="s">
        <v>0</v>
      </c>
      <c r="OA1109" t="s">
        <v>0</v>
      </c>
      <c r="OB1109">
        <v>1.4977</v>
      </c>
      <c r="OC1109" t="s">
        <v>0</v>
      </c>
      <c r="OD1109" t="s">
        <v>0</v>
      </c>
      <c r="OE1109" t="s">
        <v>0</v>
      </c>
      <c r="OF1109" t="s">
        <v>0</v>
      </c>
      <c r="OG1109">
        <v>6.875</v>
      </c>
      <c r="OH1109" t="s">
        <v>0</v>
      </c>
      <c r="OI1109" t="s">
        <v>0</v>
      </c>
      <c r="OJ1109" t="s">
        <v>0</v>
      </c>
      <c r="OK1109" t="s">
        <v>0</v>
      </c>
      <c r="OL1109" t="s">
        <v>0</v>
      </c>
      <c r="OM1109" t="s">
        <v>0</v>
      </c>
      <c r="ON1109" t="s">
        <v>0</v>
      </c>
      <c r="OO1109" t="s">
        <v>0</v>
      </c>
      <c r="OP1109">
        <v>0.47660000000000002</v>
      </c>
      <c r="OQ1109" t="s">
        <v>0</v>
      </c>
      <c r="OR1109" t="s">
        <v>0</v>
      </c>
      <c r="OS1109" t="s">
        <v>0</v>
      </c>
      <c r="OT1109">
        <v>0.76170000000000004</v>
      </c>
      <c r="OU1109" t="s">
        <v>0</v>
      </c>
      <c r="OV1109" t="s">
        <v>0</v>
      </c>
      <c r="OW1109" t="s">
        <v>0</v>
      </c>
      <c r="OX1109">
        <v>2.4689999999999999</v>
      </c>
      <c r="OY1109" t="s">
        <v>0</v>
      </c>
      <c r="OZ1109" t="s">
        <v>0</v>
      </c>
      <c r="PA1109" t="s">
        <v>0</v>
      </c>
      <c r="PB1109" t="s">
        <v>0</v>
      </c>
      <c r="PC1109">
        <v>10.9375</v>
      </c>
      <c r="PD1109" t="s">
        <v>0</v>
      </c>
      <c r="PE1109" t="s">
        <v>0</v>
      </c>
      <c r="PF1109" t="s">
        <v>0</v>
      </c>
      <c r="PG1109" t="s">
        <v>0</v>
      </c>
      <c r="PH1109" t="s">
        <v>0</v>
      </c>
      <c r="PI1109" t="s">
        <v>0</v>
      </c>
      <c r="PJ1109" t="s">
        <v>0</v>
      </c>
      <c r="PK1109" t="s">
        <v>0</v>
      </c>
      <c r="PL1109" t="s">
        <v>0</v>
      </c>
      <c r="PM1109">
        <v>1.0417000000000001</v>
      </c>
      <c r="PN1109" t="s">
        <v>0</v>
      </c>
      <c r="PO1109" t="s">
        <v>0</v>
      </c>
      <c r="PP1109" t="s">
        <v>0</v>
      </c>
      <c r="PQ1109" t="s">
        <v>0</v>
      </c>
      <c r="PR1109" t="s">
        <v>0</v>
      </c>
      <c r="PS1109" t="s">
        <v>0</v>
      </c>
      <c r="PT1109" t="s">
        <v>0</v>
      </c>
      <c r="PU1109" t="s">
        <v>0</v>
      </c>
      <c r="PV1109" t="s">
        <v>0</v>
      </c>
      <c r="PW1109" t="s">
        <v>0</v>
      </c>
      <c r="PX1109" t="s">
        <v>0</v>
      </c>
      <c r="PY1109" t="s">
        <v>0</v>
      </c>
      <c r="PZ1109" t="s">
        <v>0</v>
      </c>
      <c r="QA1109" t="s">
        <v>0</v>
      </c>
      <c r="QB1109" t="s">
        <v>0</v>
      </c>
      <c r="QC1109">
        <v>3.5</v>
      </c>
      <c r="QD1109" t="s">
        <v>0</v>
      </c>
      <c r="QE1109">
        <v>1.4375</v>
      </c>
      <c r="QF1109" t="s">
        <v>0</v>
      </c>
      <c r="QG1109" t="s">
        <v>0</v>
      </c>
      <c r="QH1109" t="s">
        <v>0</v>
      </c>
      <c r="QI1109" t="s">
        <v>0</v>
      </c>
      <c r="QJ1109" t="s">
        <v>0</v>
      </c>
      <c r="QK1109" t="s">
        <v>0</v>
      </c>
      <c r="QL1109" t="s">
        <v>0</v>
      </c>
      <c r="QM1109" t="s">
        <v>0</v>
      </c>
      <c r="QN1109" t="s">
        <v>0</v>
      </c>
      <c r="QO1109" t="s">
        <v>0</v>
      </c>
      <c r="QP1109" t="s">
        <v>0</v>
      </c>
      <c r="QQ1109" t="s">
        <v>0</v>
      </c>
      <c r="QR1109" t="s">
        <v>0</v>
      </c>
      <c r="QS1109" t="s">
        <v>0</v>
      </c>
      <c r="QT1109" t="s">
        <v>0</v>
      </c>
      <c r="QU1109" t="s">
        <v>0</v>
      </c>
      <c r="QV1109" t="s">
        <v>0</v>
      </c>
      <c r="QW1109" t="s">
        <v>0</v>
      </c>
      <c r="QX1109" t="s">
        <v>0</v>
      </c>
      <c r="QY1109" t="s">
        <v>0</v>
      </c>
      <c r="QZ1109" t="s">
        <v>0</v>
      </c>
      <c r="RA1109" t="s">
        <v>0</v>
      </c>
      <c r="RB1109" t="s">
        <v>0</v>
      </c>
      <c r="RC1109" t="s">
        <v>0</v>
      </c>
      <c r="RD1109" t="s">
        <v>0</v>
      </c>
      <c r="RE1109" t="s">
        <v>0</v>
      </c>
      <c r="RF1109" t="s">
        <v>0</v>
      </c>
      <c r="RG1109">
        <v>6.6875</v>
      </c>
      <c r="RH1109" t="s">
        <v>0</v>
      </c>
      <c r="RI1109" t="s">
        <v>0</v>
      </c>
      <c r="RJ1109" t="s">
        <v>0</v>
      </c>
      <c r="RK1109" t="s">
        <v>0</v>
      </c>
      <c r="RL1109" t="s">
        <v>0</v>
      </c>
      <c r="RM1109" t="s">
        <v>0</v>
      </c>
      <c r="RN1109" t="s">
        <v>0</v>
      </c>
      <c r="RO1109" t="s">
        <v>0</v>
      </c>
      <c r="RP1109" t="s">
        <v>0</v>
      </c>
      <c r="RQ1109" t="s">
        <v>0</v>
      </c>
      <c r="RR1109" t="s">
        <v>0</v>
      </c>
      <c r="RS1109" t="s">
        <v>0</v>
      </c>
      <c r="RT1109" t="s">
        <v>0</v>
      </c>
      <c r="RU1109" t="s">
        <v>0</v>
      </c>
      <c r="RV1109" t="s">
        <v>0</v>
      </c>
      <c r="RW1109" t="s">
        <v>0</v>
      </c>
      <c r="RX1109" t="s">
        <v>0</v>
      </c>
      <c r="RY1109" t="s">
        <v>0</v>
      </c>
      <c r="RZ1109" t="s">
        <v>0</v>
      </c>
      <c r="SA1109" t="s">
        <v>0</v>
      </c>
      <c r="SB1109" t="s">
        <v>0</v>
      </c>
      <c r="SC1109">
        <v>4.1666999999999996</v>
      </c>
      <c r="SD1109" t="s">
        <v>0</v>
      </c>
      <c r="SE1109">
        <v>6</v>
      </c>
      <c r="SF1109" t="s">
        <v>0</v>
      </c>
      <c r="SG1109" t="s">
        <v>0</v>
      </c>
      <c r="SH1109" t="s">
        <v>0</v>
      </c>
      <c r="SI1109" t="s">
        <v>0</v>
      </c>
      <c r="SJ1109">
        <v>8.7777999999999992</v>
      </c>
      <c r="SK1109">
        <v>9.25</v>
      </c>
      <c r="SL1109" t="s">
        <v>0</v>
      </c>
    </row>
    <row r="1110" spans="1:506" x14ac:dyDescent="0.3">
      <c r="A1110" s="1">
        <v>34425</v>
      </c>
      <c r="B1110" t="s">
        <v>0</v>
      </c>
      <c r="C1110" t="s">
        <v>0</v>
      </c>
      <c r="D1110" t="s">
        <v>0</v>
      </c>
      <c r="E1110">
        <v>1.1879999999999999</v>
      </c>
      <c r="F1110" t="s">
        <v>0</v>
      </c>
      <c r="G1110" t="s">
        <v>0</v>
      </c>
      <c r="H1110">
        <v>3.75</v>
      </c>
      <c r="I1110" t="s">
        <v>0</v>
      </c>
      <c r="J1110" t="s">
        <v>0</v>
      </c>
      <c r="K1110">
        <v>3.069</v>
      </c>
      <c r="L1110" t="s">
        <v>0</v>
      </c>
      <c r="M1110" t="s">
        <v>0</v>
      </c>
      <c r="N1110" t="s">
        <v>0</v>
      </c>
      <c r="O1110" t="s">
        <v>0</v>
      </c>
      <c r="P1110">
        <v>7.25</v>
      </c>
      <c r="Q1110" t="s">
        <v>0</v>
      </c>
      <c r="R1110" t="s">
        <v>0</v>
      </c>
      <c r="S1110" t="s">
        <v>0</v>
      </c>
      <c r="T1110" t="s">
        <v>0</v>
      </c>
      <c r="U1110" t="s">
        <v>0</v>
      </c>
      <c r="V1110" t="s">
        <v>0</v>
      </c>
      <c r="W1110" t="s">
        <v>0</v>
      </c>
      <c r="X1110" t="s">
        <v>0</v>
      </c>
      <c r="Y1110" t="s">
        <v>0</v>
      </c>
      <c r="Z1110" t="s">
        <v>0</v>
      </c>
      <c r="AA1110" t="s">
        <v>0</v>
      </c>
      <c r="AB1110" t="s">
        <v>0</v>
      </c>
      <c r="AC1110" t="s">
        <v>0</v>
      </c>
      <c r="AD1110" t="s">
        <v>0</v>
      </c>
      <c r="AE1110" t="s">
        <v>0</v>
      </c>
      <c r="AF1110" t="s">
        <v>0</v>
      </c>
      <c r="AG1110">
        <v>2.7812999999999999</v>
      </c>
      <c r="AH1110" t="s">
        <v>0</v>
      </c>
      <c r="AI1110" t="s">
        <v>0</v>
      </c>
      <c r="AJ1110" t="s">
        <v>0</v>
      </c>
      <c r="AK1110">
        <v>4.7809999999999997</v>
      </c>
      <c r="AL1110" t="s">
        <v>0</v>
      </c>
      <c r="AM1110" t="s">
        <v>0</v>
      </c>
      <c r="AN1110" t="s">
        <v>0</v>
      </c>
      <c r="AO1110" t="s">
        <v>0</v>
      </c>
      <c r="AP1110" t="s">
        <v>0</v>
      </c>
      <c r="AQ1110" t="s">
        <v>0</v>
      </c>
      <c r="AR1110" t="s">
        <v>0</v>
      </c>
      <c r="AS1110" t="s">
        <v>0</v>
      </c>
      <c r="AT1110" t="s">
        <v>0</v>
      </c>
      <c r="AU1110" t="s">
        <v>0</v>
      </c>
      <c r="AV1110" t="s">
        <v>0</v>
      </c>
      <c r="AW1110" t="s">
        <v>0</v>
      </c>
      <c r="AX1110" t="s">
        <v>0</v>
      </c>
      <c r="AY1110" t="s">
        <v>0</v>
      </c>
      <c r="AZ1110" t="s">
        <v>0</v>
      </c>
      <c r="BA1110">
        <v>0.71879999999999999</v>
      </c>
      <c r="BB1110" t="s">
        <v>0</v>
      </c>
      <c r="BC1110" t="s">
        <v>0</v>
      </c>
      <c r="BD1110" t="s">
        <v>0</v>
      </c>
      <c r="BE1110" t="s">
        <v>0</v>
      </c>
      <c r="BF1110" t="s">
        <v>0</v>
      </c>
      <c r="BG1110" t="s">
        <v>0</v>
      </c>
      <c r="BH1110" t="s">
        <v>0</v>
      </c>
      <c r="BI1110" t="s">
        <v>0</v>
      </c>
      <c r="BJ1110" t="s">
        <v>0</v>
      </c>
      <c r="BK1110" t="s">
        <v>0</v>
      </c>
      <c r="BL1110" t="s">
        <v>0</v>
      </c>
      <c r="BM1110" t="s">
        <v>0</v>
      </c>
      <c r="BN1110" t="s">
        <v>0</v>
      </c>
      <c r="BO1110">
        <v>0.59499999999999997</v>
      </c>
      <c r="BP1110" t="s">
        <v>0</v>
      </c>
      <c r="BQ1110" t="s">
        <v>0</v>
      </c>
      <c r="BR1110" t="s">
        <v>0</v>
      </c>
      <c r="BS1110" t="s">
        <v>0</v>
      </c>
      <c r="BT1110" t="s">
        <v>0</v>
      </c>
      <c r="BU1110" t="s">
        <v>0</v>
      </c>
      <c r="BV1110" t="s">
        <v>0</v>
      </c>
      <c r="BW1110" t="s">
        <v>0</v>
      </c>
      <c r="BX1110" t="s">
        <v>0</v>
      </c>
      <c r="BY1110" t="s">
        <v>0</v>
      </c>
      <c r="BZ1110" t="s">
        <v>0</v>
      </c>
      <c r="CA1110" t="s">
        <v>0</v>
      </c>
      <c r="CB1110" t="s">
        <v>0</v>
      </c>
      <c r="CC1110" t="s">
        <v>0</v>
      </c>
      <c r="CD1110" t="s">
        <v>0</v>
      </c>
      <c r="CE1110" t="s">
        <v>0</v>
      </c>
      <c r="CF1110" t="s">
        <v>0</v>
      </c>
      <c r="CG1110" t="s">
        <v>0</v>
      </c>
      <c r="CH1110" t="s">
        <v>0</v>
      </c>
      <c r="CI1110" t="s">
        <v>0</v>
      </c>
      <c r="CJ1110" t="s">
        <v>0</v>
      </c>
      <c r="CK1110" t="s">
        <v>0</v>
      </c>
      <c r="CL1110" t="s">
        <v>0</v>
      </c>
      <c r="CM1110">
        <v>2.5937999999999999</v>
      </c>
      <c r="CN1110" t="s">
        <v>0</v>
      </c>
      <c r="CO1110" t="s">
        <v>0</v>
      </c>
      <c r="CP1110" t="s">
        <v>0</v>
      </c>
      <c r="CQ1110" t="s">
        <v>0</v>
      </c>
      <c r="CR1110" t="s">
        <v>0</v>
      </c>
      <c r="CS1110" t="s">
        <v>0</v>
      </c>
      <c r="CT1110">
        <v>14.3287</v>
      </c>
      <c r="CU1110" t="s">
        <v>0</v>
      </c>
      <c r="CV1110" t="s">
        <v>0</v>
      </c>
      <c r="CW1110" t="s">
        <v>0</v>
      </c>
      <c r="CX1110">
        <v>3.0207999999999999</v>
      </c>
      <c r="CY1110" t="s">
        <v>0</v>
      </c>
      <c r="CZ1110" t="s">
        <v>0</v>
      </c>
      <c r="DA1110" t="s">
        <v>0</v>
      </c>
      <c r="DB1110" t="s">
        <v>0</v>
      </c>
      <c r="DC1110" t="s">
        <v>0</v>
      </c>
      <c r="DD1110" t="s">
        <v>0</v>
      </c>
      <c r="DE1110" t="s">
        <v>0</v>
      </c>
      <c r="DF1110" t="s">
        <v>0</v>
      </c>
      <c r="DG1110" t="s">
        <v>0</v>
      </c>
      <c r="DH1110" t="s">
        <v>0</v>
      </c>
      <c r="DI1110">
        <v>9.0630000000000006</v>
      </c>
      <c r="DJ1110" t="s">
        <v>0</v>
      </c>
      <c r="DK1110" t="s">
        <v>0</v>
      </c>
      <c r="DL1110" t="s">
        <v>0</v>
      </c>
      <c r="DM1110">
        <v>0.57809999999999995</v>
      </c>
      <c r="DN1110" t="s">
        <v>0</v>
      </c>
      <c r="DO1110">
        <v>1.9028</v>
      </c>
      <c r="DP1110" t="s">
        <v>0</v>
      </c>
      <c r="DQ1110">
        <v>10.333</v>
      </c>
      <c r="DR1110" t="s">
        <v>0</v>
      </c>
      <c r="DS1110" t="s">
        <v>0</v>
      </c>
      <c r="DT1110" t="s">
        <v>0</v>
      </c>
      <c r="DU1110" t="s">
        <v>0</v>
      </c>
      <c r="DV1110" t="s">
        <v>0</v>
      </c>
      <c r="DW1110" t="s">
        <v>0</v>
      </c>
      <c r="DX1110" t="s">
        <v>0</v>
      </c>
      <c r="DY1110" t="s">
        <v>0</v>
      </c>
      <c r="DZ1110" t="s">
        <v>0</v>
      </c>
      <c r="EA1110" t="s">
        <v>0</v>
      </c>
      <c r="EB1110" t="s">
        <v>0</v>
      </c>
      <c r="EC1110" t="s">
        <v>0</v>
      </c>
      <c r="ED1110" t="s">
        <v>0</v>
      </c>
      <c r="EE1110" t="s">
        <v>0</v>
      </c>
      <c r="EF1110" t="s">
        <v>0</v>
      </c>
      <c r="EG1110" t="s">
        <v>0</v>
      </c>
      <c r="EH1110" t="s">
        <v>0</v>
      </c>
      <c r="EI1110" t="s">
        <v>0</v>
      </c>
      <c r="EJ1110" t="s">
        <v>0</v>
      </c>
      <c r="EK1110" t="s">
        <v>0</v>
      </c>
      <c r="EL1110" t="s">
        <v>0</v>
      </c>
      <c r="EM1110" t="s">
        <v>0</v>
      </c>
      <c r="EN1110" t="s">
        <v>0</v>
      </c>
      <c r="EO1110" t="s">
        <v>0</v>
      </c>
      <c r="EP1110" t="s">
        <v>0</v>
      </c>
      <c r="EQ1110" t="s">
        <v>0</v>
      </c>
      <c r="ER1110" t="s">
        <v>0</v>
      </c>
      <c r="ES1110" t="s">
        <v>0</v>
      </c>
      <c r="ET1110" t="s">
        <v>0</v>
      </c>
      <c r="EU1110" t="s">
        <v>0</v>
      </c>
      <c r="EV1110" t="s">
        <v>0</v>
      </c>
      <c r="EW1110">
        <v>6.5625</v>
      </c>
      <c r="EX1110" t="s">
        <v>0</v>
      </c>
      <c r="EY1110" t="s">
        <v>0</v>
      </c>
      <c r="EZ1110" t="s">
        <v>0</v>
      </c>
      <c r="FA1110" t="s">
        <v>0</v>
      </c>
      <c r="FB1110" t="s">
        <v>0</v>
      </c>
      <c r="FC1110" t="s">
        <v>0</v>
      </c>
      <c r="FD1110" t="s">
        <v>0</v>
      </c>
      <c r="FE1110" t="s">
        <v>0</v>
      </c>
      <c r="FF1110" t="s">
        <v>0</v>
      </c>
      <c r="FG1110" t="s">
        <v>0</v>
      </c>
      <c r="FH1110" t="s">
        <v>0</v>
      </c>
      <c r="FI1110" t="s">
        <v>0</v>
      </c>
      <c r="FJ1110" t="s">
        <v>0</v>
      </c>
      <c r="FK1110" t="s">
        <v>0</v>
      </c>
      <c r="FL1110" t="s">
        <v>0</v>
      </c>
      <c r="FM1110" t="s">
        <v>0</v>
      </c>
      <c r="FN1110" t="s">
        <v>0</v>
      </c>
      <c r="FO1110" t="s">
        <v>0</v>
      </c>
      <c r="FP1110" t="s">
        <v>0</v>
      </c>
      <c r="FQ1110">
        <v>1.1093999999999999</v>
      </c>
      <c r="FR1110" t="s">
        <v>0</v>
      </c>
      <c r="FS1110" t="s">
        <v>0</v>
      </c>
      <c r="FT1110" t="s">
        <v>0</v>
      </c>
      <c r="FU1110" t="s">
        <v>0</v>
      </c>
      <c r="FV1110">
        <v>1.0156000000000001</v>
      </c>
      <c r="FW1110" t="s">
        <v>0</v>
      </c>
      <c r="FX1110" t="s">
        <v>0</v>
      </c>
      <c r="FY1110" t="s">
        <v>0</v>
      </c>
      <c r="FZ1110" t="s">
        <v>0</v>
      </c>
      <c r="GA1110" t="s">
        <v>0</v>
      </c>
      <c r="GB1110" t="s">
        <v>0</v>
      </c>
      <c r="GC1110" t="s">
        <v>0</v>
      </c>
      <c r="GD1110">
        <v>1.5093000000000001</v>
      </c>
      <c r="GE1110">
        <v>9.4815000000000005</v>
      </c>
      <c r="GF1110">
        <v>1.7187999999999999</v>
      </c>
      <c r="GG1110" t="s">
        <v>0</v>
      </c>
      <c r="GH1110" t="s">
        <v>0</v>
      </c>
      <c r="GI1110" t="s">
        <v>0</v>
      </c>
      <c r="GJ1110" t="s">
        <v>0</v>
      </c>
      <c r="GK1110" t="s">
        <v>0</v>
      </c>
      <c r="GL1110" t="s">
        <v>0</v>
      </c>
      <c r="GM1110" t="s">
        <v>0</v>
      </c>
      <c r="GN1110" t="s">
        <v>0</v>
      </c>
      <c r="GO1110" t="s">
        <v>0</v>
      </c>
      <c r="GP1110" t="s">
        <v>0</v>
      </c>
      <c r="GQ1110" t="s">
        <v>0</v>
      </c>
      <c r="GR1110" t="s">
        <v>0</v>
      </c>
      <c r="GS1110">
        <v>0.33589999999999998</v>
      </c>
      <c r="GT1110" t="s">
        <v>0</v>
      </c>
      <c r="GU1110" t="s">
        <v>0</v>
      </c>
      <c r="GV1110" t="s">
        <v>0</v>
      </c>
      <c r="GW1110" t="s">
        <v>0</v>
      </c>
      <c r="GX1110" t="s">
        <v>0</v>
      </c>
      <c r="GY1110" t="s">
        <v>0</v>
      </c>
      <c r="GZ1110" t="s">
        <v>0</v>
      </c>
      <c r="HA1110" t="s">
        <v>0</v>
      </c>
      <c r="HB1110" t="s">
        <v>0</v>
      </c>
      <c r="HC1110" t="s">
        <v>0</v>
      </c>
      <c r="HD1110" t="s">
        <v>0</v>
      </c>
      <c r="HE1110" t="s">
        <v>0</v>
      </c>
      <c r="HF1110" t="s">
        <v>0</v>
      </c>
      <c r="HG1110" t="s">
        <v>0</v>
      </c>
      <c r="HH1110">
        <v>10.8809</v>
      </c>
      <c r="HI1110" t="s">
        <v>0</v>
      </c>
      <c r="HJ1110" t="s">
        <v>0</v>
      </c>
      <c r="HK1110" t="s">
        <v>0</v>
      </c>
      <c r="HL1110" t="s">
        <v>0</v>
      </c>
      <c r="HM1110" t="s">
        <v>0</v>
      </c>
      <c r="HN1110" t="s">
        <v>0</v>
      </c>
      <c r="HO1110" t="s">
        <v>0</v>
      </c>
      <c r="HP1110" t="s">
        <v>0</v>
      </c>
      <c r="HQ1110" t="s">
        <v>0</v>
      </c>
      <c r="HR1110">
        <v>0.85940000000000005</v>
      </c>
      <c r="HS1110" t="s">
        <v>0</v>
      </c>
      <c r="HT1110" t="s">
        <v>0</v>
      </c>
      <c r="HU1110" t="s">
        <v>0</v>
      </c>
      <c r="HV1110" t="s">
        <v>0</v>
      </c>
      <c r="HW1110" t="s">
        <v>0</v>
      </c>
      <c r="HX1110" t="s">
        <v>0</v>
      </c>
      <c r="HY1110" t="s">
        <v>0</v>
      </c>
      <c r="HZ1110" t="s">
        <v>0</v>
      </c>
      <c r="IA1110" t="s">
        <v>0</v>
      </c>
      <c r="IB1110" t="s">
        <v>0</v>
      </c>
      <c r="IC1110" t="s">
        <v>0</v>
      </c>
      <c r="ID1110" t="s">
        <v>0</v>
      </c>
      <c r="IE1110">
        <v>3.375</v>
      </c>
      <c r="IF1110" t="s">
        <v>0</v>
      </c>
      <c r="IG1110" t="s">
        <v>0</v>
      </c>
      <c r="IH1110" t="s">
        <v>0</v>
      </c>
      <c r="II1110">
        <v>2.1875</v>
      </c>
      <c r="IJ1110" t="s">
        <v>0</v>
      </c>
      <c r="IK1110">
        <v>4.2187999999999999</v>
      </c>
      <c r="IL1110">
        <v>3.0310000000000001</v>
      </c>
      <c r="IM1110" t="s">
        <v>0</v>
      </c>
      <c r="IN1110" t="s">
        <v>0</v>
      </c>
      <c r="IO1110" t="s">
        <v>0</v>
      </c>
      <c r="IP1110" t="s">
        <v>0</v>
      </c>
      <c r="IQ1110" t="s">
        <v>0</v>
      </c>
      <c r="IR1110" t="s">
        <v>0</v>
      </c>
      <c r="IS1110" t="s">
        <v>0</v>
      </c>
      <c r="IT1110" t="s">
        <v>0</v>
      </c>
      <c r="IU1110" t="s">
        <v>0</v>
      </c>
      <c r="IV1110" t="s">
        <v>0</v>
      </c>
      <c r="IW1110" t="s">
        <v>0</v>
      </c>
      <c r="IX1110">
        <v>5.5</v>
      </c>
      <c r="IY1110" t="s">
        <v>0</v>
      </c>
      <c r="IZ1110">
        <v>1.7292000000000001</v>
      </c>
      <c r="JA1110" t="s">
        <v>0</v>
      </c>
      <c r="JB1110" t="s">
        <v>0</v>
      </c>
      <c r="JC1110" t="s">
        <v>0</v>
      </c>
      <c r="JD1110" t="s">
        <v>0</v>
      </c>
      <c r="JE1110" t="s">
        <v>0</v>
      </c>
      <c r="JF1110" t="s">
        <v>0</v>
      </c>
      <c r="JG1110" t="s">
        <v>0</v>
      </c>
      <c r="JH1110" t="s">
        <v>0</v>
      </c>
      <c r="JI1110" t="s">
        <v>0</v>
      </c>
      <c r="JJ1110">
        <v>8.9375</v>
      </c>
      <c r="JK1110" t="s">
        <v>0</v>
      </c>
      <c r="JL1110" t="s">
        <v>0</v>
      </c>
      <c r="JM1110" t="s">
        <v>0</v>
      </c>
      <c r="JN1110" t="s">
        <v>0</v>
      </c>
      <c r="JO1110" t="s">
        <v>0</v>
      </c>
      <c r="JP1110" t="s">
        <v>0</v>
      </c>
      <c r="JQ1110" t="s">
        <v>0</v>
      </c>
      <c r="JR1110" t="s">
        <v>0</v>
      </c>
      <c r="JS1110" t="s">
        <v>0</v>
      </c>
      <c r="JT1110" t="s">
        <v>0</v>
      </c>
      <c r="JU1110" t="s">
        <v>0</v>
      </c>
      <c r="JV1110" t="s">
        <v>0</v>
      </c>
      <c r="JW1110" t="s">
        <v>0</v>
      </c>
      <c r="JX1110" t="s">
        <v>0</v>
      </c>
      <c r="JY1110" t="s">
        <v>0</v>
      </c>
      <c r="JZ1110" t="s">
        <v>0</v>
      </c>
      <c r="KA1110" t="s">
        <v>0</v>
      </c>
      <c r="KB1110" t="s">
        <v>0</v>
      </c>
      <c r="KC1110" t="s">
        <v>0</v>
      </c>
      <c r="KD1110" t="s">
        <v>0</v>
      </c>
      <c r="KE1110" t="s">
        <v>0</v>
      </c>
      <c r="KF1110">
        <v>10.333299999999999</v>
      </c>
      <c r="KG1110" t="s">
        <v>0</v>
      </c>
      <c r="KH1110" t="s">
        <v>0</v>
      </c>
      <c r="KI1110" t="s">
        <v>0</v>
      </c>
      <c r="KJ1110" t="s">
        <v>0</v>
      </c>
      <c r="KK1110" t="s">
        <v>0</v>
      </c>
      <c r="KL1110" t="s">
        <v>0</v>
      </c>
      <c r="KM1110" t="s">
        <v>0</v>
      </c>
      <c r="KN1110" t="s">
        <v>0</v>
      </c>
      <c r="KO1110" t="s">
        <v>0</v>
      </c>
      <c r="KP1110" t="s">
        <v>0</v>
      </c>
      <c r="KQ1110" t="s">
        <v>0</v>
      </c>
      <c r="KR1110">
        <v>3.3580000000000001</v>
      </c>
      <c r="KS1110" t="s">
        <v>0</v>
      </c>
      <c r="KT1110" t="s">
        <v>0</v>
      </c>
      <c r="KU1110" t="s">
        <v>0</v>
      </c>
      <c r="KV1110" t="s">
        <v>0</v>
      </c>
      <c r="KW1110" t="s">
        <v>0</v>
      </c>
      <c r="KX1110" t="s">
        <v>0</v>
      </c>
      <c r="KY1110" t="s">
        <v>0</v>
      </c>
      <c r="KZ1110" t="s">
        <v>0</v>
      </c>
      <c r="LA1110" t="s">
        <v>0</v>
      </c>
      <c r="LB1110" t="s">
        <v>0</v>
      </c>
      <c r="LC1110" t="s">
        <v>0</v>
      </c>
      <c r="LD1110" t="s">
        <v>0</v>
      </c>
      <c r="LE1110">
        <v>5.7000000000000002E-2</v>
      </c>
      <c r="LF1110" t="s">
        <v>0</v>
      </c>
      <c r="LG1110" t="s">
        <v>0</v>
      </c>
      <c r="LH1110" t="s">
        <v>0</v>
      </c>
      <c r="LI1110" t="s">
        <v>0</v>
      </c>
      <c r="LJ1110" t="s">
        <v>0</v>
      </c>
      <c r="LK1110" t="s">
        <v>0</v>
      </c>
      <c r="LL1110" t="s">
        <v>0</v>
      </c>
      <c r="LM1110">
        <v>2.6484000000000001</v>
      </c>
      <c r="LN1110" t="s">
        <v>0</v>
      </c>
      <c r="LO1110" t="s">
        <v>0</v>
      </c>
      <c r="LP1110" t="s">
        <v>0</v>
      </c>
      <c r="LQ1110" t="s">
        <v>0</v>
      </c>
      <c r="LR1110">
        <v>3.1406000000000001</v>
      </c>
      <c r="LS1110" t="s">
        <v>0</v>
      </c>
      <c r="LT1110" t="s">
        <v>0</v>
      </c>
      <c r="LU1110" t="s">
        <v>0</v>
      </c>
      <c r="LV1110" t="s">
        <v>0</v>
      </c>
      <c r="LW1110" t="s">
        <v>0</v>
      </c>
      <c r="LX1110" t="s">
        <v>0</v>
      </c>
      <c r="LY1110" t="s">
        <v>0</v>
      </c>
      <c r="LZ1110" t="s">
        <v>0</v>
      </c>
      <c r="MA1110" t="s">
        <v>0</v>
      </c>
      <c r="MB1110">
        <v>1.9531000000000001</v>
      </c>
      <c r="MC1110" t="s">
        <v>0</v>
      </c>
      <c r="MD1110" t="s">
        <v>0</v>
      </c>
      <c r="ME1110" t="s">
        <v>0</v>
      </c>
      <c r="MF1110" t="s">
        <v>0</v>
      </c>
      <c r="MG1110" t="s">
        <v>0</v>
      </c>
      <c r="MH1110" t="s">
        <v>0</v>
      </c>
      <c r="MI1110" t="s">
        <v>0</v>
      </c>
      <c r="MJ1110">
        <v>10.375</v>
      </c>
      <c r="MK1110" t="s">
        <v>0</v>
      </c>
      <c r="ML1110" t="s">
        <v>0</v>
      </c>
      <c r="MM1110" t="s">
        <v>0</v>
      </c>
      <c r="MN1110" t="s">
        <v>0</v>
      </c>
      <c r="MO1110" t="s">
        <v>0</v>
      </c>
      <c r="MP1110" t="s">
        <v>0</v>
      </c>
      <c r="MQ1110" t="s">
        <v>0</v>
      </c>
      <c r="MR1110">
        <v>2.1728000000000001</v>
      </c>
      <c r="MS1110" t="s">
        <v>0</v>
      </c>
      <c r="MT1110" t="s">
        <v>0</v>
      </c>
      <c r="MU1110">
        <v>1.5864</v>
      </c>
      <c r="MV1110">
        <v>3.5</v>
      </c>
      <c r="MW1110" t="s">
        <v>0</v>
      </c>
      <c r="MX1110" t="s">
        <v>0</v>
      </c>
      <c r="MY1110">
        <v>3.1495000000000002</v>
      </c>
      <c r="MZ1110">
        <v>1.4285999999999999</v>
      </c>
      <c r="NA1110">
        <v>4.9630000000000001</v>
      </c>
      <c r="NB1110" t="s">
        <v>0</v>
      </c>
      <c r="NC1110" t="s">
        <v>0</v>
      </c>
      <c r="ND1110" t="s">
        <v>0</v>
      </c>
      <c r="NE1110" t="s">
        <v>0</v>
      </c>
      <c r="NF1110" t="s">
        <v>0</v>
      </c>
      <c r="NG1110" t="s">
        <v>0</v>
      </c>
      <c r="NH1110" t="s">
        <v>0</v>
      </c>
      <c r="NI1110" t="s">
        <v>0</v>
      </c>
      <c r="NJ1110" t="s">
        <v>0</v>
      </c>
      <c r="NK1110" t="s">
        <v>0</v>
      </c>
      <c r="NL1110" t="s">
        <v>0</v>
      </c>
      <c r="NM1110" t="s">
        <v>0</v>
      </c>
      <c r="NN1110" t="s">
        <v>0</v>
      </c>
      <c r="NO1110" t="s">
        <v>0</v>
      </c>
      <c r="NP1110" t="s">
        <v>0</v>
      </c>
      <c r="NQ1110" t="s">
        <v>0</v>
      </c>
      <c r="NR1110" t="s">
        <v>0</v>
      </c>
      <c r="NS1110" t="s">
        <v>0</v>
      </c>
      <c r="NT1110">
        <v>22.5</v>
      </c>
      <c r="NU1110" t="s">
        <v>0</v>
      </c>
      <c r="NV1110" t="s">
        <v>0</v>
      </c>
      <c r="NW1110" t="s">
        <v>0</v>
      </c>
      <c r="NX1110" t="s">
        <v>0</v>
      </c>
      <c r="NY1110" t="s">
        <v>0</v>
      </c>
      <c r="NZ1110" t="s">
        <v>0</v>
      </c>
      <c r="OA1110" t="s">
        <v>0</v>
      </c>
      <c r="OB1110">
        <v>1.4977</v>
      </c>
      <c r="OC1110" t="s">
        <v>0</v>
      </c>
      <c r="OD1110" t="s">
        <v>0</v>
      </c>
      <c r="OE1110" t="s">
        <v>0</v>
      </c>
      <c r="OF1110" t="s">
        <v>0</v>
      </c>
      <c r="OG1110">
        <v>6.875</v>
      </c>
      <c r="OH1110" t="s">
        <v>0</v>
      </c>
      <c r="OI1110" t="s">
        <v>0</v>
      </c>
      <c r="OJ1110" t="s">
        <v>0</v>
      </c>
      <c r="OK1110" t="s">
        <v>0</v>
      </c>
      <c r="OL1110" t="s">
        <v>0</v>
      </c>
      <c r="OM1110" t="s">
        <v>0</v>
      </c>
      <c r="ON1110" t="s">
        <v>0</v>
      </c>
      <c r="OO1110" t="s">
        <v>0</v>
      </c>
      <c r="OP1110">
        <v>0.47660000000000002</v>
      </c>
      <c r="OQ1110" t="s">
        <v>0</v>
      </c>
      <c r="OR1110" t="s">
        <v>0</v>
      </c>
      <c r="OS1110" t="s">
        <v>0</v>
      </c>
      <c r="OT1110">
        <v>0.76170000000000004</v>
      </c>
      <c r="OU1110" t="s">
        <v>0</v>
      </c>
      <c r="OV1110" t="s">
        <v>0</v>
      </c>
      <c r="OW1110" t="s">
        <v>0</v>
      </c>
      <c r="OX1110">
        <v>2.4689999999999999</v>
      </c>
      <c r="OY1110" t="s">
        <v>0</v>
      </c>
      <c r="OZ1110" t="s">
        <v>0</v>
      </c>
      <c r="PA1110" t="s">
        <v>0</v>
      </c>
      <c r="PB1110" t="s">
        <v>0</v>
      </c>
      <c r="PC1110">
        <v>10.9375</v>
      </c>
      <c r="PD1110" t="s">
        <v>0</v>
      </c>
      <c r="PE1110" t="s">
        <v>0</v>
      </c>
      <c r="PF1110" t="s">
        <v>0</v>
      </c>
      <c r="PG1110" t="s">
        <v>0</v>
      </c>
      <c r="PH1110" t="s">
        <v>0</v>
      </c>
      <c r="PI1110" t="s">
        <v>0</v>
      </c>
      <c r="PJ1110" t="s">
        <v>0</v>
      </c>
      <c r="PK1110" t="s">
        <v>0</v>
      </c>
      <c r="PL1110" t="s">
        <v>0</v>
      </c>
      <c r="PM1110">
        <v>1.0417000000000001</v>
      </c>
      <c r="PN1110" t="s">
        <v>0</v>
      </c>
      <c r="PO1110" t="s">
        <v>0</v>
      </c>
      <c r="PP1110" t="s">
        <v>0</v>
      </c>
      <c r="PQ1110" t="s">
        <v>0</v>
      </c>
      <c r="PR1110" t="s">
        <v>0</v>
      </c>
      <c r="PS1110" t="s">
        <v>0</v>
      </c>
      <c r="PT1110" t="s">
        <v>0</v>
      </c>
      <c r="PU1110" t="s">
        <v>0</v>
      </c>
      <c r="PV1110" t="s">
        <v>0</v>
      </c>
      <c r="PW1110" t="s">
        <v>0</v>
      </c>
      <c r="PX1110" t="s">
        <v>0</v>
      </c>
      <c r="PY1110" t="s">
        <v>0</v>
      </c>
      <c r="PZ1110" t="s">
        <v>0</v>
      </c>
      <c r="QA1110" t="s">
        <v>0</v>
      </c>
      <c r="QB1110" t="s">
        <v>0</v>
      </c>
      <c r="QC1110">
        <v>3.5</v>
      </c>
      <c r="QD1110" t="s">
        <v>0</v>
      </c>
      <c r="QE1110">
        <v>1.4375</v>
      </c>
      <c r="QF1110" t="s">
        <v>0</v>
      </c>
      <c r="QG1110" t="s">
        <v>0</v>
      </c>
      <c r="QH1110" t="s">
        <v>0</v>
      </c>
      <c r="QI1110" t="s">
        <v>0</v>
      </c>
      <c r="QJ1110" t="s">
        <v>0</v>
      </c>
      <c r="QK1110" t="s">
        <v>0</v>
      </c>
      <c r="QL1110" t="s">
        <v>0</v>
      </c>
      <c r="QM1110" t="s">
        <v>0</v>
      </c>
      <c r="QN1110" t="s">
        <v>0</v>
      </c>
      <c r="QO1110" t="s">
        <v>0</v>
      </c>
      <c r="QP1110" t="s">
        <v>0</v>
      </c>
      <c r="QQ1110" t="s">
        <v>0</v>
      </c>
      <c r="QR1110" t="s">
        <v>0</v>
      </c>
      <c r="QS1110" t="s">
        <v>0</v>
      </c>
      <c r="QT1110" t="s">
        <v>0</v>
      </c>
      <c r="QU1110" t="s">
        <v>0</v>
      </c>
      <c r="QV1110" t="s">
        <v>0</v>
      </c>
      <c r="QW1110" t="s">
        <v>0</v>
      </c>
      <c r="QX1110" t="s">
        <v>0</v>
      </c>
      <c r="QY1110" t="s">
        <v>0</v>
      </c>
      <c r="QZ1110" t="s">
        <v>0</v>
      </c>
      <c r="RA1110" t="s">
        <v>0</v>
      </c>
      <c r="RB1110" t="s">
        <v>0</v>
      </c>
      <c r="RC1110" t="s">
        <v>0</v>
      </c>
      <c r="RD1110" t="s">
        <v>0</v>
      </c>
      <c r="RE1110" t="s">
        <v>0</v>
      </c>
      <c r="RF1110" t="s">
        <v>0</v>
      </c>
      <c r="RG1110">
        <v>6.6875</v>
      </c>
      <c r="RH1110" t="s">
        <v>0</v>
      </c>
      <c r="RI1110" t="s">
        <v>0</v>
      </c>
      <c r="RJ1110" t="s">
        <v>0</v>
      </c>
      <c r="RK1110" t="s">
        <v>0</v>
      </c>
      <c r="RL1110" t="s">
        <v>0</v>
      </c>
      <c r="RM1110" t="s">
        <v>0</v>
      </c>
      <c r="RN1110" t="s">
        <v>0</v>
      </c>
      <c r="RO1110" t="s">
        <v>0</v>
      </c>
      <c r="RP1110" t="s">
        <v>0</v>
      </c>
      <c r="RQ1110" t="s">
        <v>0</v>
      </c>
      <c r="RR1110" t="s">
        <v>0</v>
      </c>
      <c r="RS1110" t="s">
        <v>0</v>
      </c>
      <c r="RT1110" t="s">
        <v>0</v>
      </c>
      <c r="RU1110" t="s">
        <v>0</v>
      </c>
      <c r="RV1110" t="s">
        <v>0</v>
      </c>
      <c r="RW1110" t="s">
        <v>0</v>
      </c>
      <c r="RX1110" t="s">
        <v>0</v>
      </c>
      <c r="RY1110" t="s">
        <v>0</v>
      </c>
      <c r="RZ1110" t="s">
        <v>0</v>
      </c>
      <c r="SA1110" t="s">
        <v>0</v>
      </c>
      <c r="SB1110" t="s">
        <v>0</v>
      </c>
      <c r="SC1110">
        <v>4.1666999999999996</v>
      </c>
      <c r="SD1110" t="s">
        <v>0</v>
      </c>
      <c r="SE1110">
        <v>6</v>
      </c>
      <c r="SF1110" t="s">
        <v>0</v>
      </c>
      <c r="SG1110" t="s">
        <v>0</v>
      </c>
      <c r="SH1110" t="s">
        <v>0</v>
      </c>
      <c r="SI1110" t="s">
        <v>0</v>
      </c>
      <c r="SJ1110">
        <v>8.7777999999999992</v>
      </c>
      <c r="SK1110">
        <v>9.25</v>
      </c>
      <c r="SL1110" t="s">
        <v>0</v>
      </c>
    </row>
    <row r="1111" spans="1:506" x14ac:dyDescent="0.3">
      <c r="A1111" s="1">
        <v>34428</v>
      </c>
      <c r="B1111" t="s">
        <v>0</v>
      </c>
      <c r="C1111" t="s">
        <v>0</v>
      </c>
      <c r="D1111" t="s">
        <v>0</v>
      </c>
      <c r="E1111">
        <v>1.1879999999999999</v>
      </c>
      <c r="F1111" t="s">
        <v>0</v>
      </c>
      <c r="G1111" t="s">
        <v>0</v>
      </c>
      <c r="H1111">
        <v>3.625</v>
      </c>
      <c r="I1111" t="s">
        <v>0</v>
      </c>
      <c r="J1111" t="s">
        <v>0</v>
      </c>
      <c r="K1111">
        <v>3.0059999999999998</v>
      </c>
      <c r="L1111" t="s">
        <v>0</v>
      </c>
      <c r="M1111" t="s">
        <v>0</v>
      </c>
      <c r="N1111" t="s">
        <v>0</v>
      </c>
      <c r="O1111" t="s">
        <v>0</v>
      </c>
      <c r="P1111">
        <v>7.1875</v>
      </c>
      <c r="Q1111" t="s">
        <v>0</v>
      </c>
      <c r="R1111" t="s">
        <v>0</v>
      </c>
      <c r="S1111" t="s">
        <v>0</v>
      </c>
      <c r="T1111" t="s">
        <v>0</v>
      </c>
      <c r="U1111" t="s">
        <v>0</v>
      </c>
      <c r="V1111" t="s">
        <v>0</v>
      </c>
      <c r="W1111" t="s">
        <v>0</v>
      </c>
      <c r="X1111" t="s">
        <v>0</v>
      </c>
      <c r="Y1111" t="s">
        <v>0</v>
      </c>
      <c r="Z1111" t="s">
        <v>0</v>
      </c>
      <c r="AA1111" t="s">
        <v>0</v>
      </c>
      <c r="AB1111" t="s">
        <v>0</v>
      </c>
      <c r="AC1111" t="s">
        <v>0</v>
      </c>
      <c r="AD1111" t="s">
        <v>0</v>
      </c>
      <c r="AE1111" t="s">
        <v>0</v>
      </c>
      <c r="AF1111" t="s">
        <v>0</v>
      </c>
      <c r="AG1111">
        <v>2.8125</v>
      </c>
      <c r="AH1111" t="s">
        <v>0</v>
      </c>
      <c r="AI1111" t="s">
        <v>0</v>
      </c>
      <c r="AJ1111" t="s">
        <v>0</v>
      </c>
      <c r="AK1111">
        <v>4.6879999999999997</v>
      </c>
      <c r="AL1111" t="s">
        <v>0</v>
      </c>
      <c r="AM1111" t="s">
        <v>0</v>
      </c>
      <c r="AN1111" t="s">
        <v>0</v>
      </c>
      <c r="AO1111" t="s">
        <v>0</v>
      </c>
      <c r="AP1111" t="s">
        <v>0</v>
      </c>
      <c r="AQ1111" t="s">
        <v>0</v>
      </c>
      <c r="AR1111" t="s">
        <v>0</v>
      </c>
      <c r="AS1111" t="s">
        <v>0</v>
      </c>
      <c r="AT1111" t="s">
        <v>0</v>
      </c>
      <c r="AU1111" t="s">
        <v>0</v>
      </c>
      <c r="AV1111" t="s">
        <v>0</v>
      </c>
      <c r="AW1111" t="s">
        <v>0</v>
      </c>
      <c r="AX1111" t="s">
        <v>0</v>
      </c>
      <c r="AY1111" t="s">
        <v>0</v>
      </c>
      <c r="AZ1111" t="s">
        <v>0</v>
      </c>
      <c r="BA1111">
        <v>0.71879999999999999</v>
      </c>
      <c r="BB1111" t="s">
        <v>0</v>
      </c>
      <c r="BC1111" t="s">
        <v>0</v>
      </c>
      <c r="BD1111" t="s">
        <v>0</v>
      </c>
      <c r="BE1111" t="s">
        <v>0</v>
      </c>
      <c r="BF1111" t="s">
        <v>0</v>
      </c>
      <c r="BG1111" t="s">
        <v>0</v>
      </c>
      <c r="BH1111" t="s">
        <v>0</v>
      </c>
      <c r="BI1111" t="s">
        <v>0</v>
      </c>
      <c r="BJ1111" t="s">
        <v>0</v>
      </c>
      <c r="BK1111" t="s">
        <v>0</v>
      </c>
      <c r="BL1111" t="s">
        <v>0</v>
      </c>
      <c r="BM1111" t="s">
        <v>0</v>
      </c>
      <c r="BN1111" t="s">
        <v>0</v>
      </c>
      <c r="BO1111">
        <v>0.58499999999999996</v>
      </c>
      <c r="BP1111" t="s">
        <v>0</v>
      </c>
      <c r="BQ1111" t="s">
        <v>0</v>
      </c>
      <c r="BR1111" t="s">
        <v>0</v>
      </c>
      <c r="BS1111" t="s">
        <v>0</v>
      </c>
      <c r="BT1111" t="s">
        <v>0</v>
      </c>
      <c r="BU1111" t="s">
        <v>0</v>
      </c>
      <c r="BV1111" t="s">
        <v>0</v>
      </c>
      <c r="BW1111" t="s">
        <v>0</v>
      </c>
      <c r="BX1111" t="s">
        <v>0</v>
      </c>
      <c r="BY1111" t="s">
        <v>0</v>
      </c>
      <c r="BZ1111" t="s">
        <v>0</v>
      </c>
      <c r="CA1111" t="s">
        <v>0</v>
      </c>
      <c r="CB1111" t="s">
        <v>0</v>
      </c>
      <c r="CC1111" t="s">
        <v>0</v>
      </c>
      <c r="CD1111" t="s">
        <v>0</v>
      </c>
      <c r="CE1111" t="s">
        <v>0</v>
      </c>
      <c r="CF1111" t="s">
        <v>0</v>
      </c>
      <c r="CG1111" t="s">
        <v>0</v>
      </c>
      <c r="CH1111" t="s">
        <v>0</v>
      </c>
      <c r="CI1111" t="s">
        <v>0</v>
      </c>
      <c r="CJ1111" t="s">
        <v>0</v>
      </c>
      <c r="CK1111" t="s">
        <v>0</v>
      </c>
      <c r="CL1111" t="s">
        <v>0</v>
      </c>
      <c r="CM1111">
        <v>2.5781000000000001</v>
      </c>
      <c r="CN1111" t="s">
        <v>0</v>
      </c>
      <c r="CO1111" t="s">
        <v>0</v>
      </c>
      <c r="CP1111" t="s">
        <v>0</v>
      </c>
      <c r="CQ1111" t="s">
        <v>0</v>
      </c>
      <c r="CR1111" t="s">
        <v>0</v>
      </c>
      <c r="CS1111" t="s">
        <v>0</v>
      </c>
      <c r="CT1111">
        <v>14.294499999999999</v>
      </c>
      <c r="CU1111" t="s">
        <v>0</v>
      </c>
      <c r="CV1111" t="s">
        <v>0</v>
      </c>
      <c r="CW1111" t="s">
        <v>0</v>
      </c>
      <c r="CX1111">
        <v>2.9582999999999999</v>
      </c>
      <c r="CY1111" t="s">
        <v>0</v>
      </c>
      <c r="CZ1111" t="s">
        <v>0</v>
      </c>
      <c r="DA1111" t="s">
        <v>0</v>
      </c>
      <c r="DB1111" t="s">
        <v>0</v>
      </c>
      <c r="DC1111" t="s">
        <v>0</v>
      </c>
      <c r="DD1111" t="s">
        <v>0</v>
      </c>
      <c r="DE1111" t="s">
        <v>0</v>
      </c>
      <c r="DF1111" t="s">
        <v>0</v>
      </c>
      <c r="DG1111" t="s">
        <v>0</v>
      </c>
      <c r="DH1111" t="s">
        <v>0</v>
      </c>
      <c r="DI1111">
        <v>8.75</v>
      </c>
      <c r="DJ1111" t="s">
        <v>0</v>
      </c>
      <c r="DK1111" t="s">
        <v>0</v>
      </c>
      <c r="DL1111" t="s">
        <v>0</v>
      </c>
      <c r="DM1111">
        <v>0.56769999999999998</v>
      </c>
      <c r="DN1111" t="s">
        <v>0</v>
      </c>
      <c r="DO1111">
        <v>1.8403</v>
      </c>
      <c r="DP1111" t="s">
        <v>0</v>
      </c>
      <c r="DQ1111">
        <v>10.417</v>
      </c>
      <c r="DR1111" t="s">
        <v>0</v>
      </c>
      <c r="DS1111" t="s">
        <v>0</v>
      </c>
      <c r="DT1111" t="s">
        <v>0</v>
      </c>
      <c r="DU1111" t="s">
        <v>0</v>
      </c>
      <c r="DV1111" t="s">
        <v>0</v>
      </c>
      <c r="DW1111" t="s">
        <v>0</v>
      </c>
      <c r="DX1111" t="s">
        <v>0</v>
      </c>
      <c r="DY1111" t="s">
        <v>0</v>
      </c>
      <c r="DZ1111" t="s">
        <v>0</v>
      </c>
      <c r="EA1111" t="s">
        <v>0</v>
      </c>
      <c r="EB1111" t="s">
        <v>0</v>
      </c>
      <c r="EC1111" t="s">
        <v>0</v>
      </c>
      <c r="ED1111" t="s">
        <v>0</v>
      </c>
      <c r="EE1111" t="s">
        <v>0</v>
      </c>
      <c r="EF1111" t="s">
        <v>0</v>
      </c>
      <c r="EG1111" t="s">
        <v>0</v>
      </c>
      <c r="EH1111" t="s">
        <v>0</v>
      </c>
      <c r="EI1111" t="s">
        <v>0</v>
      </c>
      <c r="EJ1111" t="s">
        <v>0</v>
      </c>
      <c r="EK1111" t="s">
        <v>0</v>
      </c>
      <c r="EL1111" t="s">
        <v>0</v>
      </c>
      <c r="EM1111" t="s">
        <v>0</v>
      </c>
      <c r="EN1111" t="s">
        <v>0</v>
      </c>
      <c r="EO1111" t="s">
        <v>0</v>
      </c>
      <c r="EP1111" t="s">
        <v>0</v>
      </c>
      <c r="EQ1111" t="s">
        <v>0</v>
      </c>
      <c r="ER1111" t="s">
        <v>0</v>
      </c>
      <c r="ES1111" t="s">
        <v>0</v>
      </c>
      <c r="ET1111" t="s">
        <v>0</v>
      </c>
      <c r="EU1111" t="s">
        <v>0</v>
      </c>
      <c r="EV1111" t="s">
        <v>0</v>
      </c>
      <c r="EW1111">
        <v>6.4375</v>
      </c>
      <c r="EX1111" t="s">
        <v>0</v>
      </c>
      <c r="EY1111" t="s">
        <v>0</v>
      </c>
      <c r="EZ1111" t="s">
        <v>0</v>
      </c>
      <c r="FA1111" t="s">
        <v>0</v>
      </c>
      <c r="FB1111" t="s">
        <v>0</v>
      </c>
      <c r="FC1111" t="s">
        <v>0</v>
      </c>
      <c r="FD1111" t="s">
        <v>0</v>
      </c>
      <c r="FE1111" t="s">
        <v>0</v>
      </c>
      <c r="FF1111" t="s">
        <v>0</v>
      </c>
      <c r="FG1111" t="s">
        <v>0</v>
      </c>
      <c r="FH1111" t="s">
        <v>0</v>
      </c>
      <c r="FI1111" t="s">
        <v>0</v>
      </c>
      <c r="FJ1111" t="s">
        <v>0</v>
      </c>
      <c r="FK1111" t="s">
        <v>0</v>
      </c>
      <c r="FL1111" t="s">
        <v>0</v>
      </c>
      <c r="FM1111" t="s">
        <v>0</v>
      </c>
      <c r="FN1111" t="s">
        <v>0</v>
      </c>
      <c r="FO1111" t="s">
        <v>0</v>
      </c>
      <c r="FP1111" t="s">
        <v>0</v>
      </c>
      <c r="FQ1111">
        <v>1.1172</v>
      </c>
      <c r="FR1111" t="s">
        <v>0</v>
      </c>
      <c r="FS1111" t="s">
        <v>0</v>
      </c>
      <c r="FT1111" t="s">
        <v>0</v>
      </c>
      <c r="FU1111" t="s">
        <v>0</v>
      </c>
      <c r="FV1111">
        <v>0.92969999999999997</v>
      </c>
      <c r="FW1111" t="s">
        <v>0</v>
      </c>
      <c r="FX1111" t="s">
        <v>0</v>
      </c>
      <c r="FY1111" t="s">
        <v>0</v>
      </c>
      <c r="FZ1111" t="s">
        <v>0</v>
      </c>
      <c r="GA1111" t="s">
        <v>0</v>
      </c>
      <c r="GB1111" t="s">
        <v>0</v>
      </c>
      <c r="GC1111" t="s">
        <v>0</v>
      </c>
      <c r="GD1111">
        <v>1.5</v>
      </c>
      <c r="GE1111">
        <v>9.2346000000000004</v>
      </c>
      <c r="GF1111">
        <v>1.7187999999999999</v>
      </c>
      <c r="GG1111" t="s">
        <v>0</v>
      </c>
      <c r="GH1111" t="s">
        <v>0</v>
      </c>
      <c r="GI1111" t="s">
        <v>0</v>
      </c>
      <c r="GJ1111" t="s">
        <v>0</v>
      </c>
      <c r="GK1111" t="s">
        <v>0</v>
      </c>
      <c r="GL1111" t="s">
        <v>0</v>
      </c>
      <c r="GM1111" t="s">
        <v>0</v>
      </c>
      <c r="GN1111" t="s">
        <v>0</v>
      </c>
      <c r="GO1111" t="s">
        <v>0</v>
      </c>
      <c r="GP1111" t="s">
        <v>0</v>
      </c>
      <c r="GQ1111" t="s">
        <v>0</v>
      </c>
      <c r="GR1111" t="s">
        <v>0</v>
      </c>
      <c r="GS1111">
        <v>0.32029999999999997</v>
      </c>
      <c r="GT1111" t="s">
        <v>0</v>
      </c>
      <c r="GU1111" t="s">
        <v>0</v>
      </c>
      <c r="GV1111" t="s">
        <v>0</v>
      </c>
      <c r="GW1111" t="s">
        <v>0</v>
      </c>
      <c r="GX1111" t="s">
        <v>0</v>
      </c>
      <c r="GY1111" t="s">
        <v>0</v>
      </c>
      <c r="GZ1111" t="s">
        <v>0</v>
      </c>
      <c r="HA1111" t="s">
        <v>0</v>
      </c>
      <c r="HB1111" t="s">
        <v>0</v>
      </c>
      <c r="HC1111" t="s">
        <v>0</v>
      </c>
      <c r="HD1111" t="s">
        <v>0</v>
      </c>
      <c r="HE1111" t="s">
        <v>0</v>
      </c>
      <c r="HF1111" t="s">
        <v>0</v>
      </c>
      <c r="HG1111" t="s">
        <v>0</v>
      </c>
      <c r="HH1111">
        <v>10.644399999999999</v>
      </c>
      <c r="HI1111" t="s">
        <v>0</v>
      </c>
      <c r="HJ1111" t="s">
        <v>0</v>
      </c>
      <c r="HK1111" t="s">
        <v>0</v>
      </c>
      <c r="HL1111" t="s">
        <v>0</v>
      </c>
      <c r="HM1111" t="s">
        <v>0</v>
      </c>
      <c r="HN1111" t="s">
        <v>0</v>
      </c>
      <c r="HO1111" t="s">
        <v>0</v>
      </c>
      <c r="HP1111" t="s">
        <v>0</v>
      </c>
      <c r="HQ1111" t="s">
        <v>0</v>
      </c>
      <c r="HR1111">
        <v>0.82809999999999995</v>
      </c>
      <c r="HS1111" t="s">
        <v>0</v>
      </c>
      <c r="HT1111" t="s">
        <v>0</v>
      </c>
      <c r="HU1111" t="s">
        <v>0</v>
      </c>
      <c r="HV1111" t="s">
        <v>0</v>
      </c>
      <c r="HW1111" t="s">
        <v>0</v>
      </c>
      <c r="HX1111" t="s">
        <v>0</v>
      </c>
      <c r="HY1111" t="s">
        <v>0</v>
      </c>
      <c r="HZ1111" t="s">
        <v>0</v>
      </c>
      <c r="IA1111" t="s">
        <v>0</v>
      </c>
      <c r="IB1111" t="s">
        <v>0</v>
      </c>
      <c r="IC1111" t="s">
        <v>0</v>
      </c>
      <c r="ID1111" t="s">
        <v>0</v>
      </c>
      <c r="IE1111">
        <v>3.25</v>
      </c>
      <c r="IF1111" t="s">
        <v>0</v>
      </c>
      <c r="IG1111" t="s">
        <v>0</v>
      </c>
      <c r="IH1111" t="s">
        <v>0</v>
      </c>
      <c r="II1111">
        <v>2.2187999999999999</v>
      </c>
      <c r="IJ1111" t="s">
        <v>0</v>
      </c>
      <c r="IK1111">
        <v>4.2031000000000001</v>
      </c>
      <c r="IL1111">
        <v>2.9379999999999997</v>
      </c>
      <c r="IM1111" t="s">
        <v>0</v>
      </c>
      <c r="IN1111" t="s">
        <v>0</v>
      </c>
      <c r="IO1111" t="s">
        <v>0</v>
      </c>
      <c r="IP1111" t="s">
        <v>0</v>
      </c>
      <c r="IQ1111" t="s">
        <v>0</v>
      </c>
      <c r="IR1111" t="s">
        <v>0</v>
      </c>
      <c r="IS1111" t="s">
        <v>0</v>
      </c>
      <c r="IT1111" t="s">
        <v>0</v>
      </c>
      <c r="IU1111" t="s">
        <v>0</v>
      </c>
      <c r="IV1111" t="s">
        <v>0</v>
      </c>
      <c r="IW1111" t="s">
        <v>0</v>
      </c>
      <c r="IX1111">
        <v>5.4062999999999999</v>
      </c>
      <c r="IY1111" t="s">
        <v>0</v>
      </c>
      <c r="IZ1111">
        <v>1.7082999999999999</v>
      </c>
      <c r="JA1111" t="s">
        <v>0</v>
      </c>
      <c r="JB1111" t="s">
        <v>0</v>
      </c>
      <c r="JC1111" t="s">
        <v>0</v>
      </c>
      <c r="JD1111" t="s">
        <v>0</v>
      </c>
      <c r="JE1111" t="s">
        <v>0</v>
      </c>
      <c r="JF1111" t="s">
        <v>0</v>
      </c>
      <c r="JG1111" t="s">
        <v>0</v>
      </c>
      <c r="JH1111" t="s">
        <v>0</v>
      </c>
      <c r="JI1111" t="s">
        <v>0</v>
      </c>
      <c r="JJ1111">
        <v>9.25</v>
      </c>
      <c r="JK1111" t="s">
        <v>0</v>
      </c>
      <c r="JL1111" t="s">
        <v>0</v>
      </c>
      <c r="JM1111" t="s">
        <v>0</v>
      </c>
      <c r="JN1111" t="s">
        <v>0</v>
      </c>
      <c r="JO1111" t="s">
        <v>0</v>
      </c>
      <c r="JP1111" t="s">
        <v>0</v>
      </c>
      <c r="JQ1111" t="s">
        <v>0</v>
      </c>
      <c r="JR1111" t="s">
        <v>0</v>
      </c>
      <c r="JS1111" t="s">
        <v>0</v>
      </c>
      <c r="JT1111" t="s">
        <v>0</v>
      </c>
      <c r="JU1111" t="s">
        <v>0</v>
      </c>
      <c r="JV1111" t="s">
        <v>0</v>
      </c>
      <c r="JW1111" t="s">
        <v>0</v>
      </c>
      <c r="JX1111" t="s">
        <v>0</v>
      </c>
      <c r="JY1111" t="s">
        <v>0</v>
      </c>
      <c r="JZ1111" t="s">
        <v>0</v>
      </c>
      <c r="KA1111" t="s">
        <v>0</v>
      </c>
      <c r="KB1111" t="s">
        <v>0</v>
      </c>
      <c r="KC1111" t="s">
        <v>0</v>
      </c>
      <c r="KD1111" t="s">
        <v>0</v>
      </c>
      <c r="KE1111" t="s">
        <v>0</v>
      </c>
      <c r="KF1111">
        <v>10.083299999999999</v>
      </c>
      <c r="KG1111" t="s">
        <v>0</v>
      </c>
      <c r="KH1111" t="s">
        <v>0</v>
      </c>
      <c r="KI1111" t="s">
        <v>0</v>
      </c>
      <c r="KJ1111" t="s">
        <v>0</v>
      </c>
      <c r="KK1111" t="s">
        <v>0</v>
      </c>
      <c r="KL1111" t="s">
        <v>0</v>
      </c>
      <c r="KM1111" t="s">
        <v>0</v>
      </c>
      <c r="KN1111" t="s">
        <v>0</v>
      </c>
      <c r="KO1111" t="s">
        <v>0</v>
      </c>
      <c r="KP1111" t="s">
        <v>0</v>
      </c>
      <c r="KQ1111" t="s">
        <v>0</v>
      </c>
      <c r="KR1111">
        <v>3.2922000000000002</v>
      </c>
      <c r="KS1111" t="s">
        <v>0</v>
      </c>
      <c r="KT1111" t="s">
        <v>0</v>
      </c>
      <c r="KU1111" t="s">
        <v>0</v>
      </c>
      <c r="KV1111" t="s">
        <v>0</v>
      </c>
      <c r="KW1111" t="s">
        <v>0</v>
      </c>
      <c r="KX1111" t="s">
        <v>0</v>
      </c>
      <c r="KY1111" t="s">
        <v>0</v>
      </c>
      <c r="KZ1111" t="s">
        <v>0</v>
      </c>
      <c r="LA1111" t="s">
        <v>0</v>
      </c>
      <c r="LB1111" t="s">
        <v>0</v>
      </c>
      <c r="LC1111" t="s">
        <v>0</v>
      </c>
      <c r="LD1111" t="s">
        <v>0</v>
      </c>
      <c r="LE1111">
        <v>6.0999999999999999E-2</v>
      </c>
      <c r="LF1111" t="s">
        <v>0</v>
      </c>
      <c r="LG1111" t="s">
        <v>0</v>
      </c>
      <c r="LH1111" t="s">
        <v>0</v>
      </c>
      <c r="LI1111" t="s">
        <v>0</v>
      </c>
      <c r="LJ1111" t="s">
        <v>0</v>
      </c>
      <c r="LK1111" t="s">
        <v>0</v>
      </c>
      <c r="LL1111" t="s">
        <v>0</v>
      </c>
      <c r="LM1111">
        <v>2.6406000000000001</v>
      </c>
      <c r="LN1111" t="s">
        <v>0</v>
      </c>
      <c r="LO1111" t="s">
        <v>0</v>
      </c>
      <c r="LP1111" t="s">
        <v>0</v>
      </c>
      <c r="LQ1111" t="s">
        <v>0</v>
      </c>
      <c r="LR1111">
        <v>3.1406000000000001</v>
      </c>
      <c r="LS1111" t="s">
        <v>0</v>
      </c>
      <c r="LT1111" t="s">
        <v>0</v>
      </c>
      <c r="LU1111" t="s">
        <v>0</v>
      </c>
      <c r="LV1111" t="s">
        <v>0</v>
      </c>
      <c r="LW1111" t="s">
        <v>0</v>
      </c>
      <c r="LX1111" t="s">
        <v>0</v>
      </c>
      <c r="LY1111" t="s">
        <v>0</v>
      </c>
      <c r="LZ1111" t="s">
        <v>0</v>
      </c>
      <c r="MA1111" t="s">
        <v>0</v>
      </c>
      <c r="MB1111">
        <v>2</v>
      </c>
      <c r="MC1111" t="s">
        <v>0</v>
      </c>
      <c r="MD1111" t="s">
        <v>0</v>
      </c>
      <c r="ME1111" t="s">
        <v>0</v>
      </c>
      <c r="MF1111" t="s">
        <v>0</v>
      </c>
      <c r="MG1111" t="s">
        <v>0</v>
      </c>
      <c r="MH1111" t="s">
        <v>0</v>
      </c>
      <c r="MI1111" t="s">
        <v>0</v>
      </c>
      <c r="MJ1111">
        <v>10.375</v>
      </c>
      <c r="MK1111" t="s">
        <v>0</v>
      </c>
      <c r="ML1111" t="s">
        <v>0</v>
      </c>
      <c r="MM1111" t="s">
        <v>0</v>
      </c>
      <c r="MN1111" t="s">
        <v>0</v>
      </c>
      <c r="MO1111" t="s">
        <v>0</v>
      </c>
      <c r="MP1111" t="s">
        <v>0</v>
      </c>
      <c r="MQ1111" t="s">
        <v>0</v>
      </c>
      <c r="MR1111">
        <v>2.1728000000000001</v>
      </c>
      <c r="MS1111" t="s">
        <v>0</v>
      </c>
      <c r="MT1111" t="s">
        <v>0</v>
      </c>
      <c r="MU1111">
        <v>1.5185</v>
      </c>
      <c r="MV1111">
        <v>3.375</v>
      </c>
      <c r="MW1111" t="s">
        <v>0</v>
      </c>
      <c r="MX1111" t="s">
        <v>0</v>
      </c>
      <c r="MY1111">
        <v>3.1166</v>
      </c>
      <c r="MZ1111">
        <v>1.3933</v>
      </c>
      <c r="NA1111">
        <v>4.7653999999999996</v>
      </c>
      <c r="NB1111" t="s">
        <v>0</v>
      </c>
      <c r="NC1111" t="s">
        <v>0</v>
      </c>
      <c r="ND1111" t="s">
        <v>0</v>
      </c>
      <c r="NE1111" t="s">
        <v>0</v>
      </c>
      <c r="NF1111" t="s">
        <v>0</v>
      </c>
      <c r="NG1111" t="s">
        <v>0</v>
      </c>
      <c r="NH1111" t="s">
        <v>0</v>
      </c>
      <c r="NI1111" t="s">
        <v>0</v>
      </c>
      <c r="NJ1111" t="s">
        <v>0</v>
      </c>
      <c r="NK1111" t="s">
        <v>0</v>
      </c>
      <c r="NL1111" t="s">
        <v>0</v>
      </c>
      <c r="NM1111" t="s">
        <v>0</v>
      </c>
      <c r="NN1111" t="s">
        <v>0</v>
      </c>
      <c r="NO1111" t="s">
        <v>0</v>
      </c>
      <c r="NP1111" t="s">
        <v>0</v>
      </c>
      <c r="NQ1111" t="s">
        <v>0</v>
      </c>
      <c r="NR1111" t="s">
        <v>0</v>
      </c>
      <c r="NS1111" t="s">
        <v>0</v>
      </c>
      <c r="NT1111">
        <v>21.75</v>
      </c>
      <c r="NU1111" t="s">
        <v>0</v>
      </c>
      <c r="NV1111" t="s">
        <v>0</v>
      </c>
      <c r="NW1111" t="s">
        <v>0</v>
      </c>
      <c r="NX1111" t="s">
        <v>0</v>
      </c>
      <c r="NY1111" t="s">
        <v>0</v>
      </c>
      <c r="NZ1111" t="s">
        <v>0</v>
      </c>
      <c r="OA1111" t="s">
        <v>0</v>
      </c>
      <c r="OB1111">
        <v>1.4289000000000001</v>
      </c>
      <c r="OC1111" t="s">
        <v>0</v>
      </c>
      <c r="OD1111" t="s">
        <v>0</v>
      </c>
      <c r="OE1111" t="s">
        <v>0</v>
      </c>
      <c r="OF1111" t="s">
        <v>0</v>
      </c>
      <c r="OG1111">
        <v>6.375</v>
      </c>
      <c r="OH1111" t="s">
        <v>0</v>
      </c>
      <c r="OI1111" t="s">
        <v>0</v>
      </c>
      <c r="OJ1111" t="s">
        <v>0</v>
      </c>
      <c r="OK1111" t="s">
        <v>0</v>
      </c>
      <c r="OL1111" t="s">
        <v>0</v>
      </c>
      <c r="OM1111" t="s">
        <v>0</v>
      </c>
      <c r="ON1111" t="s">
        <v>0</v>
      </c>
      <c r="OO1111" t="s">
        <v>0</v>
      </c>
      <c r="OP1111">
        <v>0.47270000000000001</v>
      </c>
      <c r="OQ1111" t="s">
        <v>0</v>
      </c>
      <c r="OR1111" t="s">
        <v>0</v>
      </c>
      <c r="OS1111" t="s">
        <v>0</v>
      </c>
      <c r="OT1111">
        <v>0.75390000000000001</v>
      </c>
      <c r="OU1111" t="s">
        <v>0</v>
      </c>
      <c r="OV1111" t="s">
        <v>0</v>
      </c>
      <c r="OW1111" t="s">
        <v>0</v>
      </c>
      <c r="OX1111">
        <v>2.4380000000000002</v>
      </c>
      <c r="OY1111" t="s">
        <v>0</v>
      </c>
      <c r="OZ1111" t="s">
        <v>0</v>
      </c>
      <c r="PA1111" t="s">
        <v>0</v>
      </c>
      <c r="PB1111" t="s">
        <v>0</v>
      </c>
      <c r="PC1111">
        <v>10.6563</v>
      </c>
      <c r="PD1111" t="s">
        <v>0</v>
      </c>
      <c r="PE1111" t="s">
        <v>0</v>
      </c>
      <c r="PF1111" t="s">
        <v>0</v>
      </c>
      <c r="PG1111" t="s">
        <v>0</v>
      </c>
      <c r="PH1111" t="s">
        <v>0</v>
      </c>
      <c r="PI1111" t="s">
        <v>0</v>
      </c>
      <c r="PJ1111" t="s">
        <v>0</v>
      </c>
      <c r="PK1111" t="s">
        <v>0</v>
      </c>
      <c r="PL1111" t="s">
        <v>0</v>
      </c>
      <c r="PM1111">
        <v>1.0625</v>
      </c>
      <c r="PN1111" t="s">
        <v>0</v>
      </c>
      <c r="PO1111" t="s">
        <v>0</v>
      </c>
      <c r="PP1111" t="s">
        <v>0</v>
      </c>
      <c r="PQ1111" t="s">
        <v>0</v>
      </c>
      <c r="PR1111" t="s">
        <v>0</v>
      </c>
      <c r="PS1111" t="s">
        <v>0</v>
      </c>
      <c r="PT1111" t="s">
        <v>0</v>
      </c>
      <c r="PU1111" t="s">
        <v>0</v>
      </c>
      <c r="PV1111" t="s">
        <v>0</v>
      </c>
      <c r="PW1111" t="s">
        <v>0</v>
      </c>
      <c r="PX1111" t="s">
        <v>0</v>
      </c>
      <c r="PY1111" t="s">
        <v>0</v>
      </c>
      <c r="PZ1111" t="s">
        <v>0</v>
      </c>
      <c r="QA1111" t="s">
        <v>0</v>
      </c>
      <c r="QB1111" t="s">
        <v>0</v>
      </c>
      <c r="QC1111">
        <v>3.4062999999999999</v>
      </c>
      <c r="QD1111" t="s">
        <v>0</v>
      </c>
      <c r="QE1111">
        <v>1.375</v>
      </c>
      <c r="QF1111" t="s">
        <v>0</v>
      </c>
      <c r="QG1111" t="s">
        <v>0</v>
      </c>
      <c r="QH1111" t="s">
        <v>0</v>
      </c>
      <c r="QI1111" t="s">
        <v>0</v>
      </c>
      <c r="QJ1111" t="s">
        <v>0</v>
      </c>
      <c r="QK1111" t="s">
        <v>0</v>
      </c>
      <c r="QL1111" t="s">
        <v>0</v>
      </c>
      <c r="QM1111" t="s">
        <v>0</v>
      </c>
      <c r="QN1111" t="s">
        <v>0</v>
      </c>
      <c r="QO1111" t="s">
        <v>0</v>
      </c>
      <c r="QP1111" t="s">
        <v>0</v>
      </c>
      <c r="QQ1111" t="s">
        <v>0</v>
      </c>
      <c r="QR1111" t="s">
        <v>0</v>
      </c>
      <c r="QS1111" t="s">
        <v>0</v>
      </c>
      <c r="QT1111" t="s">
        <v>0</v>
      </c>
      <c r="QU1111" t="s">
        <v>0</v>
      </c>
      <c r="QV1111" t="s">
        <v>0</v>
      </c>
      <c r="QW1111" t="s">
        <v>0</v>
      </c>
      <c r="QX1111" t="s">
        <v>0</v>
      </c>
      <c r="QY1111" t="s">
        <v>0</v>
      </c>
      <c r="QZ1111" t="s">
        <v>0</v>
      </c>
      <c r="RA1111" t="s">
        <v>0</v>
      </c>
      <c r="RB1111" t="s">
        <v>0</v>
      </c>
      <c r="RC1111" t="s">
        <v>0</v>
      </c>
      <c r="RD1111" t="s">
        <v>0</v>
      </c>
      <c r="RE1111" t="s">
        <v>0</v>
      </c>
      <c r="RF1111" t="s">
        <v>0</v>
      </c>
      <c r="RG1111">
        <v>6.75</v>
      </c>
      <c r="RH1111" t="s">
        <v>0</v>
      </c>
      <c r="RI1111" t="s">
        <v>0</v>
      </c>
      <c r="RJ1111" t="s">
        <v>0</v>
      </c>
      <c r="RK1111" t="s">
        <v>0</v>
      </c>
      <c r="RL1111" t="s">
        <v>0</v>
      </c>
      <c r="RM1111" t="s">
        <v>0</v>
      </c>
      <c r="RN1111" t="s">
        <v>0</v>
      </c>
      <c r="RO1111" t="s">
        <v>0</v>
      </c>
      <c r="RP1111" t="s">
        <v>0</v>
      </c>
      <c r="RQ1111" t="s">
        <v>0</v>
      </c>
      <c r="RR1111" t="s">
        <v>0</v>
      </c>
      <c r="RS1111" t="s">
        <v>0</v>
      </c>
      <c r="RT1111" t="s">
        <v>0</v>
      </c>
      <c r="RU1111" t="s">
        <v>0</v>
      </c>
      <c r="RV1111" t="s">
        <v>0</v>
      </c>
      <c r="RW1111" t="s">
        <v>0</v>
      </c>
      <c r="RX1111" t="s">
        <v>0</v>
      </c>
      <c r="RY1111" t="s">
        <v>0</v>
      </c>
      <c r="RZ1111" t="s">
        <v>0</v>
      </c>
      <c r="SA1111" t="s">
        <v>0</v>
      </c>
      <c r="SB1111" t="s">
        <v>0</v>
      </c>
      <c r="SC1111">
        <v>4.2916999999999996</v>
      </c>
      <c r="SD1111" t="s">
        <v>0</v>
      </c>
      <c r="SE1111">
        <v>5.6666999999999996</v>
      </c>
      <c r="SF1111" t="s">
        <v>0</v>
      </c>
      <c r="SG1111" t="s">
        <v>0</v>
      </c>
      <c r="SH1111" t="s">
        <v>0</v>
      </c>
      <c r="SI1111" t="s">
        <v>0</v>
      </c>
      <c r="SJ1111">
        <v>7.8888999999999996</v>
      </c>
      <c r="SK1111">
        <v>9.375</v>
      </c>
      <c r="SL1111" t="s">
        <v>0</v>
      </c>
    </row>
    <row r="1112" spans="1:506" x14ac:dyDescent="0.3">
      <c r="A1112" s="1">
        <v>34429</v>
      </c>
      <c r="B1112" t="s">
        <v>0</v>
      </c>
      <c r="C1112" t="s">
        <v>0</v>
      </c>
      <c r="D1112" t="s">
        <v>0</v>
      </c>
      <c r="E1112">
        <v>1.196</v>
      </c>
      <c r="F1112" t="s">
        <v>0</v>
      </c>
      <c r="G1112" t="s">
        <v>0</v>
      </c>
      <c r="H1112">
        <v>3.75</v>
      </c>
      <c r="I1112" t="s">
        <v>0</v>
      </c>
      <c r="J1112" t="s">
        <v>0</v>
      </c>
      <c r="K1112">
        <v>3.323</v>
      </c>
      <c r="L1112" t="s">
        <v>0</v>
      </c>
      <c r="M1112" t="s">
        <v>0</v>
      </c>
      <c r="N1112" t="s">
        <v>0</v>
      </c>
      <c r="O1112" t="s">
        <v>0</v>
      </c>
      <c r="P1112">
        <v>7.2656000000000001</v>
      </c>
      <c r="Q1112" t="s">
        <v>0</v>
      </c>
      <c r="R1112" t="s">
        <v>0</v>
      </c>
      <c r="S1112" t="s">
        <v>0</v>
      </c>
      <c r="T1112" t="s">
        <v>0</v>
      </c>
      <c r="U1112" t="s">
        <v>0</v>
      </c>
      <c r="V1112" t="s">
        <v>0</v>
      </c>
      <c r="W1112" t="s">
        <v>0</v>
      </c>
      <c r="X1112" t="s">
        <v>0</v>
      </c>
      <c r="Y1112" t="s">
        <v>0</v>
      </c>
      <c r="Z1112" t="s">
        <v>0</v>
      </c>
      <c r="AA1112" t="s">
        <v>0</v>
      </c>
      <c r="AB1112" t="s">
        <v>0</v>
      </c>
      <c r="AC1112" t="s">
        <v>0</v>
      </c>
      <c r="AD1112" t="s">
        <v>0</v>
      </c>
      <c r="AE1112" t="s">
        <v>0</v>
      </c>
      <c r="AF1112" t="s">
        <v>0</v>
      </c>
      <c r="AG1112">
        <v>3.0625</v>
      </c>
      <c r="AH1112" t="s">
        <v>0</v>
      </c>
      <c r="AI1112" t="s">
        <v>0</v>
      </c>
      <c r="AJ1112" t="s">
        <v>0</v>
      </c>
      <c r="AK1112">
        <v>4.8129999999999997</v>
      </c>
      <c r="AL1112" t="s">
        <v>0</v>
      </c>
      <c r="AM1112" t="s">
        <v>0</v>
      </c>
      <c r="AN1112" t="s">
        <v>0</v>
      </c>
      <c r="AO1112" t="s">
        <v>0</v>
      </c>
      <c r="AP1112" t="s">
        <v>0</v>
      </c>
      <c r="AQ1112" t="s">
        <v>0</v>
      </c>
      <c r="AR1112" t="s">
        <v>0</v>
      </c>
      <c r="AS1112" t="s">
        <v>0</v>
      </c>
      <c r="AT1112" t="s">
        <v>0</v>
      </c>
      <c r="AU1112" t="s">
        <v>0</v>
      </c>
      <c r="AV1112" t="s">
        <v>0</v>
      </c>
      <c r="AW1112" t="s">
        <v>0</v>
      </c>
      <c r="AX1112" t="s">
        <v>0</v>
      </c>
      <c r="AY1112" t="s">
        <v>0</v>
      </c>
      <c r="AZ1112" t="s">
        <v>0</v>
      </c>
      <c r="BA1112">
        <v>0.75</v>
      </c>
      <c r="BB1112" t="s">
        <v>0</v>
      </c>
      <c r="BC1112" t="s">
        <v>0</v>
      </c>
      <c r="BD1112" t="s">
        <v>0</v>
      </c>
      <c r="BE1112" t="s">
        <v>0</v>
      </c>
      <c r="BF1112" t="s">
        <v>0</v>
      </c>
      <c r="BG1112" t="s">
        <v>0</v>
      </c>
      <c r="BH1112" t="s">
        <v>0</v>
      </c>
      <c r="BI1112" t="s">
        <v>0</v>
      </c>
      <c r="BJ1112" t="s">
        <v>0</v>
      </c>
      <c r="BK1112" t="s">
        <v>0</v>
      </c>
      <c r="BL1112" t="s">
        <v>0</v>
      </c>
      <c r="BM1112" t="s">
        <v>0</v>
      </c>
      <c r="BN1112" t="s">
        <v>0</v>
      </c>
      <c r="BO1112">
        <v>0.61399999999999999</v>
      </c>
      <c r="BP1112" t="s">
        <v>0</v>
      </c>
      <c r="BQ1112" t="s">
        <v>0</v>
      </c>
      <c r="BR1112" t="s">
        <v>0</v>
      </c>
      <c r="BS1112" t="s">
        <v>0</v>
      </c>
      <c r="BT1112" t="s">
        <v>0</v>
      </c>
      <c r="BU1112" t="s">
        <v>0</v>
      </c>
      <c r="BV1112" t="s">
        <v>0</v>
      </c>
      <c r="BW1112" t="s">
        <v>0</v>
      </c>
      <c r="BX1112" t="s">
        <v>0</v>
      </c>
      <c r="BY1112" t="s">
        <v>0</v>
      </c>
      <c r="BZ1112" t="s">
        <v>0</v>
      </c>
      <c r="CA1112" t="s">
        <v>0</v>
      </c>
      <c r="CB1112" t="s">
        <v>0</v>
      </c>
      <c r="CC1112" t="s">
        <v>0</v>
      </c>
      <c r="CD1112" t="s">
        <v>0</v>
      </c>
      <c r="CE1112" t="s">
        <v>0</v>
      </c>
      <c r="CF1112" t="s">
        <v>0</v>
      </c>
      <c r="CG1112" t="s">
        <v>0</v>
      </c>
      <c r="CH1112" t="s">
        <v>0</v>
      </c>
      <c r="CI1112" t="s">
        <v>0</v>
      </c>
      <c r="CJ1112" t="s">
        <v>0</v>
      </c>
      <c r="CK1112" t="s">
        <v>0</v>
      </c>
      <c r="CL1112" t="s">
        <v>0</v>
      </c>
      <c r="CM1112">
        <v>2.6406000000000001</v>
      </c>
      <c r="CN1112" t="s">
        <v>0</v>
      </c>
      <c r="CO1112" t="s">
        <v>0</v>
      </c>
      <c r="CP1112" t="s">
        <v>0</v>
      </c>
      <c r="CQ1112" t="s">
        <v>0</v>
      </c>
      <c r="CR1112" t="s">
        <v>0</v>
      </c>
      <c r="CS1112" t="s">
        <v>0</v>
      </c>
      <c r="CT1112">
        <v>14.6715</v>
      </c>
      <c r="CU1112" t="s">
        <v>0</v>
      </c>
      <c r="CV1112" t="s">
        <v>0</v>
      </c>
      <c r="CW1112" t="s">
        <v>0</v>
      </c>
      <c r="CX1112">
        <v>3.1457999999999999</v>
      </c>
      <c r="CY1112" t="s">
        <v>0</v>
      </c>
      <c r="CZ1112" t="s">
        <v>0</v>
      </c>
      <c r="DA1112" t="s">
        <v>0</v>
      </c>
      <c r="DB1112" t="s">
        <v>0</v>
      </c>
      <c r="DC1112" t="s">
        <v>0</v>
      </c>
      <c r="DD1112" t="s">
        <v>0</v>
      </c>
      <c r="DE1112" t="s">
        <v>0</v>
      </c>
      <c r="DF1112" t="s">
        <v>0</v>
      </c>
      <c r="DG1112" t="s">
        <v>0</v>
      </c>
      <c r="DH1112" t="s">
        <v>0</v>
      </c>
      <c r="DI1112">
        <v>9</v>
      </c>
      <c r="DJ1112" t="s">
        <v>0</v>
      </c>
      <c r="DK1112" t="s">
        <v>0</v>
      </c>
      <c r="DL1112" t="s">
        <v>0</v>
      </c>
      <c r="DM1112">
        <v>0.58330000000000004</v>
      </c>
      <c r="DN1112" t="s">
        <v>0</v>
      </c>
      <c r="DO1112">
        <v>1.9443999999999999</v>
      </c>
      <c r="DP1112" t="s">
        <v>0</v>
      </c>
      <c r="DQ1112">
        <v>10.833</v>
      </c>
      <c r="DR1112" t="s">
        <v>0</v>
      </c>
      <c r="DS1112" t="s">
        <v>0</v>
      </c>
      <c r="DT1112" t="s">
        <v>0</v>
      </c>
      <c r="DU1112" t="s">
        <v>0</v>
      </c>
      <c r="DV1112" t="s">
        <v>0</v>
      </c>
      <c r="DW1112" t="s">
        <v>0</v>
      </c>
      <c r="DX1112" t="s">
        <v>0</v>
      </c>
      <c r="DY1112" t="s">
        <v>0</v>
      </c>
      <c r="DZ1112" t="s">
        <v>0</v>
      </c>
      <c r="EA1112" t="s">
        <v>0</v>
      </c>
      <c r="EB1112" t="s">
        <v>0</v>
      </c>
      <c r="EC1112" t="s">
        <v>0</v>
      </c>
      <c r="ED1112" t="s">
        <v>0</v>
      </c>
      <c r="EE1112" t="s">
        <v>0</v>
      </c>
      <c r="EF1112" t="s">
        <v>0</v>
      </c>
      <c r="EG1112" t="s">
        <v>0</v>
      </c>
      <c r="EH1112" t="s">
        <v>0</v>
      </c>
      <c r="EI1112" t="s">
        <v>0</v>
      </c>
      <c r="EJ1112" t="s">
        <v>0</v>
      </c>
      <c r="EK1112" t="s">
        <v>0</v>
      </c>
      <c r="EL1112" t="s">
        <v>0</v>
      </c>
      <c r="EM1112" t="s">
        <v>0</v>
      </c>
      <c r="EN1112" t="s">
        <v>0</v>
      </c>
      <c r="EO1112" t="s">
        <v>0</v>
      </c>
      <c r="EP1112" t="s">
        <v>0</v>
      </c>
      <c r="EQ1112" t="s">
        <v>0</v>
      </c>
      <c r="ER1112" t="s">
        <v>0</v>
      </c>
      <c r="ES1112" t="s">
        <v>0</v>
      </c>
      <c r="ET1112" t="s">
        <v>0</v>
      </c>
      <c r="EU1112" t="s">
        <v>0</v>
      </c>
      <c r="EV1112" t="s">
        <v>0</v>
      </c>
      <c r="EW1112">
        <v>6.4687999999999999</v>
      </c>
      <c r="EX1112" t="s">
        <v>0</v>
      </c>
      <c r="EY1112" t="s">
        <v>0</v>
      </c>
      <c r="EZ1112" t="s">
        <v>0</v>
      </c>
      <c r="FA1112" t="s">
        <v>0</v>
      </c>
      <c r="FB1112" t="s">
        <v>0</v>
      </c>
      <c r="FC1112" t="s">
        <v>0</v>
      </c>
      <c r="FD1112" t="s">
        <v>0</v>
      </c>
      <c r="FE1112" t="s">
        <v>0</v>
      </c>
      <c r="FF1112" t="s">
        <v>0</v>
      </c>
      <c r="FG1112" t="s">
        <v>0</v>
      </c>
      <c r="FH1112" t="s">
        <v>0</v>
      </c>
      <c r="FI1112" t="s">
        <v>0</v>
      </c>
      <c r="FJ1112" t="s">
        <v>0</v>
      </c>
      <c r="FK1112" t="s">
        <v>0</v>
      </c>
      <c r="FL1112" t="s">
        <v>0</v>
      </c>
      <c r="FM1112" t="s">
        <v>0</v>
      </c>
      <c r="FN1112" t="s">
        <v>0</v>
      </c>
      <c r="FO1112" t="s">
        <v>0</v>
      </c>
      <c r="FP1112" t="s">
        <v>0</v>
      </c>
      <c r="FQ1112">
        <v>1.0937999999999999</v>
      </c>
      <c r="FR1112" t="s">
        <v>0</v>
      </c>
      <c r="FS1112" t="s">
        <v>0</v>
      </c>
      <c r="FT1112" t="s">
        <v>0</v>
      </c>
      <c r="FU1112" t="s">
        <v>0</v>
      </c>
      <c r="FV1112">
        <v>0.98440000000000005</v>
      </c>
      <c r="FW1112" t="s">
        <v>0</v>
      </c>
      <c r="FX1112" t="s">
        <v>0</v>
      </c>
      <c r="FY1112" t="s">
        <v>0</v>
      </c>
      <c r="FZ1112" t="s">
        <v>0</v>
      </c>
      <c r="GA1112" t="s">
        <v>0</v>
      </c>
      <c r="GB1112" t="s">
        <v>0</v>
      </c>
      <c r="GC1112" t="s">
        <v>0</v>
      </c>
      <c r="GD1112">
        <v>1.5185</v>
      </c>
      <c r="GE1112">
        <v>9.3826999999999998</v>
      </c>
      <c r="GF1112">
        <v>1.75</v>
      </c>
      <c r="GG1112" t="s">
        <v>0</v>
      </c>
      <c r="GH1112" t="s">
        <v>0</v>
      </c>
      <c r="GI1112" t="s">
        <v>0</v>
      </c>
      <c r="GJ1112" t="s">
        <v>0</v>
      </c>
      <c r="GK1112" t="s">
        <v>0</v>
      </c>
      <c r="GL1112" t="s">
        <v>0</v>
      </c>
      <c r="GM1112" t="s">
        <v>0</v>
      </c>
      <c r="GN1112" t="s">
        <v>0</v>
      </c>
      <c r="GO1112" t="s">
        <v>0</v>
      </c>
      <c r="GP1112" t="s">
        <v>0</v>
      </c>
      <c r="GQ1112" t="s">
        <v>0</v>
      </c>
      <c r="GR1112" t="s">
        <v>0</v>
      </c>
      <c r="GS1112">
        <v>0.32029999999999997</v>
      </c>
      <c r="GT1112" t="s">
        <v>0</v>
      </c>
      <c r="GU1112" t="s">
        <v>0</v>
      </c>
      <c r="GV1112" t="s">
        <v>0</v>
      </c>
      <c r="GW1112" t="s">
        <v>0</v>
      </c>
      <c r="GX1112" t="s">
        <v>0</v>
      </c>
      <c r="GY1112" t="s">
        <v>0</v>
      </c>
      <c r="GZ1112" t="s">
        <v>0</v>
      </c>
      <c r="HA1112" t="s">
        <v>0</v>
      </c>
      <c r="HB1112" t="s">
        <v>0</v>
      </c>
      <c r="HC1112" t="s">
        <v>0</v>
      </c>
      <c r="HD1112" t="s">
        <v>0</v>
      </c>
      <c r="HE1112" t="s">
        <v>0</v>
      </c>
      <c r="HF1112" t="s">
        <v>0</v>
      </c>
      <c r="HG1112" t="s">
        <v>0</v>
      </c>
      <c r="HH1112">
        <v>11.058299999999999</v>
      </c>
      <c r="HI1112" t="s">
        <v>0</v>
      </c>
      <c r="HJ1112" t="s">
        <v>0</v>
      </c>
      <c r="HK1112" t="s">
        <v>0</v>
      </c>
      <c r="HL1112" t="s">
        <v>0</v>
      </c>
      <c r="HM1112" t="s">
        <v>0</v>
      </c>
      <c r="HN1112" t="s">
        <v>0</v>
      </c>
      <c r="HO1112" t="s">
        <v>0</v>
      </c>
      <c r="HP1112" t="s">
        <v>0</v>
      </c>
      <c r="HQ1112" t="s">
        <v>0</v>
      </c>
      <c r="HR1112">
        <v>0.875</v>
      </c>
      <c r="HS1112" t="s">
        <v>0</v>
      </c>
      <c r="HT1112" t="s">
        <v>0</v>
      </c>
      <c r="HU1112" t="s">
        <v>0</v>
      </c>
      <c r="HV1112" t="s">
        <v>0</v>
      </c>
      <c r="HW1112" t="s">
        <v>0</v>
      </c>
      <c r="HX1112" t="s">
        <v>0</v>
      </c>
      <c r="HY1112" t="s">
        <v>0</v>
      </c>
      <c r="HZ1112" t="s">
        <v>0</v>
      </c>
      <c r="IA1112" t="s">
        <v>0</v>
      </c>
      <c r="IB1112" t="s">
        <v>0</v>
      </c>
      <c r="IC1112" t="s">
        <v>0</v>
      </c>
      <c r="ID1112" t="s">
        <v>0</v>
      </c>
      <c r="IE1112">
        <v>3.4687999999999999</v>
      </c>
      <c r="IF1112" t="s">
        <v>0</v>
      </c>
      <c r="IG1112" t="s">
        <v>0</v>
      </c>
      <c r="IH1112" t="s">
        <v>0</v>
      </c>
      <c r="II1112">
        <v>2.1875</v>
      </c>
      <c r="IJ1112" t="s">
        <v>0</v>
      </c>
      <c r="IK1112">
        <v>4.2968999999999999</v>
      </c>
      <c r="IL1112">
        <v>3.0419999999999998</v>
      </c>
      <c r="IM1112" t="s">
        <v>0</v>
      </c>
      <c r="IN1112" t="s">
        <v>0</v>
      </c>
      <c r="IO1112" t="s">
        <v>0</v>
      </c>
      <c r="IP1112" t="s">
        <v>0</v>
      </c>
      <c r="IQ1112" t="s">
        <v>0</v>
      </c>
      <c r="IR1112" t="s">
        <v>0</v>
      </c>
      <c r="IS1112" t="s">
        <v>0</v>
      </c>
      <c r="IT1112" t="s">
        <v>0</v>
      </c>
      <c r="IU1112" t="s">
        <v>0</v>
      </c>
      <c r="IV1112" t="s">
        <v>0</v>
      </c>
      <c r="IW1112" t="s">
        <v>0</v>
      </c>
      <c r="IX1112">
        <v>5.625</v>
      </c>
      <c r="IY1112" t="s">
        <v>0</v>
      </c>
      <c r="IZ1112">
        <v>1.7917000000000001</v>
      </c>
      <c r="JA1112" t="s">
        <v>0</v>
      </c>
      <c r="JB1112" t="s">
        <v>0</v>
      </c>
      <c r="JC1112" t="s">
        <v>0</v>
      </c>
      <c r="JD1112" t="s">
        <v>0</v>
      </c>
      <c r="JE1112" t="s">
        <v>0</v>
      </c>
      <c r="JF1112" t="s">
        <v>0</v>
      </c>
      <c r="JG1112" t="s">
        <v>0</v>
      </c>
      <c r="JH1112" t="s">
        <v>0</v>
      </c>
      <c r="JI1112" t="s">
        <v>0</v>
      </c>
      <c r="JJ1112">
        <v>9.9687999999999999</v>
      </c>
      <c r="JK1112" t="s">
        <v>0</v>
      </c>
      <c r="JL1112" t="s">
        <v>0</v>
      </c>
      <c r="JM1112" t="s">
        <v>0</v>
      </c>
      <c r="JN1112" t="s">
        <v>0</v>
      </c>
      <c r="JO1112" t="s">
        <v>0</v>
      </c>
      <c r="JP1112" t="s">
        <v>0</v>
      </c>
      <c r="JQ1112" t="s">
        <v>0</v>
      </c>
      <c r="JR1112" t="s">
        <v>0</v>
      </c>
      <c r="JS1112" t="s">
        <v>0</v>
      </c>
      <c r="JT1112" t="s">
        <v>0</v>
      </c>
      <c r="JU1112" t="s">
        <v>0</v>
      </c>
      <c r="JV1112" t="s">
        <v>0</v>
      </c>
      <c r="JW1112" t="s">
        <v>0</v>
      </c>
      <c r="JX1112" t="s">
        <v>0</v>
      </c>
      <c r="JY1112" t="s">
        <v>0</v>
      </c>
      <c r="JZ1112" t="s">
        <v>0</v>
      </c>
      <c r="KA1112" t="s">
        <v>0</v>
      </c>
      <c r="KB1112" t="s">
        <v>0</v>
      </c>
      <c r="KC1112" t="s">
        <v>0</v>
      </c>
      <c r="KD1112" t="s">
        <v>0</v>
      </c>
      <c r="KE1112" t="s">
        <v>0</v>
      </c>
      <c r="KF1112">
        <v>10.75</v>
      </c>
      <c r="KG1112" t="s">
        <v>0</v>
      </c>
      <c r="KH1112" t="s">
        <v>0</v>
      </c>
      <c r="KI1112" t="s">
        <v>0</v>
      </c>
      <c r="KJ1112" t="s">
        <v>0</v>
      </c>
      <c r="KK1112" t="s">
        <v>0</v>
      </c>
      <c r="KL1112" t="s">
        <v>0</v>
      </c>
      <c r="KM1112" t="s">
        <v>0</v>
      </c>
      <c r="KN1112" t="s">
        <v>0</v>
      </c>
      <c r="KO1112" t="s">
        <v>0</v>
      </c>
      <c r="KP1112" t="s">
        <v>0</v>
      </c>
      <c r="KQ1112" t="s">
        <v>0</v>
      </c>
      <c r="KR1112">
        <v>3.6543000000000001</v>
      </c>
      <c r="KS1112" t="s">
        <v>0</v>
      </c>
      <c r="KT1112" t="s">
        <v>0</v>
      </c>
      <c r="KU1112" t="s">
        <v>0</v>
      </c>
      <c r="KV1112" t="s">
        <v>0</v>
      </c>
      <c r="KW1112" t="s">
        <v>0</v>
      </c>
      <c r="KX1112" t="s">
        <v>0</v>
      </c>
      <c r="KY1112" t="s">
        <v>0</v>
      </c>
      <c r="KZ1112" t="s">
        <v>0</v>
      </c>
      <c r="LA1112" t="s">
        <v>0</v>
      </c>
      <c r="LB1112" t="s">
        <v>0</v>
      </c>
      <c r="LC1112" t="s">
        <v>0</v>
      </c>
      <c r="LD1112" t="s">
        <v>0</v>
      </c>
      <c r="LE1112">
        <v>6.3E-2</v>
      </c>
      <c r="LF1112" t="s">
        <v>0</v>
      </c>
      <c r="LG1112" t="s">
        <v>0</v>
      </c>
      <c r="LH1112" t="s">
        <v>0</v>
      </c>
      <c r="LI1112" t="s">
        <v>0</v>
      </c>
      <c r="LJ1112" t="s">
        <v>0</v>
      </c>
      <c r="LK1112" t="s">
        <v>0</v>
      </c>
      <c r="LL1112" t="s">
        <v>0</v>
      </c>
      <c r="LM1112">
        <v>2.7422</v>
      </c>
      <c r="LN1112" t="s">
        <v>0</v>
      </c>
      <c r="LO1112" t="s">
        <v>0</v>
      </c>
      <c r="LP1112" t="s">
        <v>0</v>
      </c>
      <c r="LQ1112" t="s">
        <v>0</v>
      </c>
      <c r="LR1112">
        <v>3.3203</v>
      </c>
      <c r="LS1112" t="s">
        <v>0</v>
      </c>
      <c r="LT1112" t="s">
        <v>0</v>
      </c>
      <c r="LU1112" t="s">
        <v>0</v>
      </c>
      <c r="LV1112" t="s">
        <v>0</v>
      </c>
      <c r="LW1112" t="s">
        <v>0</v>
      </c>
      <c r="LX1112" t="s">
        <v>0</v>
      </c>
      <c r="LY1112" t="s">
        <v>0</v>
      </c>
      <c r="LZ1112" t="s">
        <v>0</v>
      </c>
      <c r="MA1112" t="s">
        <v>0</v>
      </c>
      <c r="MB1112">
        <v>2.1093999999999999</v>
      </c>
      <c r="MC1112" t="s">
        <v>0</v>
      </c>
      <c r="MD1112" t="s">
        <v>0</v>
      </c>
      <c r="ME1112" t="s">
        <v>0</v>
      </c>
      <c r="MF1112" t="s">
        <v>0</v>
      </c>
      <c r="MG1112" t="s">
        <v>0</v>
      </c>
      <c r="MH1112" t="s">
        <v>0</v>
      </c>
      <c r="MI1112" t="s">
        <v>0</v>
      </c>
      <c r="MJ1112">
        <v>10.453099999999999</v>
      </c>
      <c r="MK1112" t="s">
        <v>0</v>
      </c>
      <c r="ML1112" t="s">
        <v>0</v>
      </c>
      <c r="MM1112" t="s">
        <v>0</v>
      </c>
      <c r="MN1112" t="s">
        <v>0</v>
      </c>
      <c r="MO1112" t="s">
        <v>0</v>
      </c>
      <c r="MP1112" t="s">
        <v>0</v>
      </c>
      <c r="MQ1112" t="s">
        <v>0</v>
      </c>
      <c r="MR1112">
        <v>2.4361999999999999</v>
      </c>
      <c r="MS1112" t="s">
        <v>0</v>
      </c>
      <c r="MT1112" t="s">
        <v>0</v>
      </c>
      <c r="MU1112">
        <v>1.6451</v>
      </c>
      <c r="MV1112">
        <v>3.4060000000000001</v>
      </c>
      <c r="MW1112" t="s">
        <v>0</v>
      </c>
      <c r="MX1112" t="s">
        <v>0</v>
      </c>
      <c r="MY1112">
        <v>3.1823999999999999</v>
      </c>
      <c r="MZ1112">
        <v>1.4461999999999999</v>
      </c>
      <c r="NA1112">
        <v>4.7900999999999998</v>
      </c>
      <c r="NB1112" t="s">
        <v>0</v>
      </c>
      <c r="NC1112" t="s">
        <v>0</v>
      </c>
      <c r="ND1112" t="s">
        <v>0</v>
      </c>
      <c r="NE1112" t="s">
        <v>0</v>
      </c>
      <c r="NF1112" t="s">
        <v>0</v>
      </c>
      <c r="NG1112" t="s">
        <v>0</v>
      </c>
      <c r="NH1112" t="s">
        <v>0</v>
      </c>
      <c r="NI1112" t="s">
        <v>0</v>
      </c>
      <c r="NJ1112" t="s">
        <v>0</v>
      </c>
      <c r="NK1112" t="s">
        <v>0</v>
      </c>
      <c r="NL1112" t="s">
        <v>0</v>
      </c>
      <c r="NM1112" t="s">
        <v>0</v>
      </c>
      <c r="NN1112" t="s">
        <v>0</v>
      </c>
      <c r="NO1112" t="s">
        <v>0</v>
      </c>
      <c r="NP1112" t="s">
        <v>0</v>
      </c>
      <c r="NQ1112" t="s">
        <v>0</v>
      </c>
      <c r="NR1112" t="s">
        <v>0</v>
      </c>
      <c r="NS1112" t="s">
        <v>0</v>
      </c>
      <c r="NT1112">
        <v>21.75</v>
      </c>
      <c r="NU1112" t="s">
        <v>0</v>
      </c>
      <c r="NV1112" t="s">
        <v>0</v>
      </c>
      <c r="NW1112" t="s">
        <v>0</v>
      </c>
      <c r="NX1112" t="s">
        <v>0</v>
      </c>
      <c r="NY1112" t="s">
        <v>0</v>
      </c>
      <c r="NZ1112" t="s">
        <v>0</v>
      </c>
      <c r="OA1112" t="s">
        <v>0</v>
      </c>
      <c r="OB1112">
        <v>1.4213</v>
      </c>
      <c r="OC1112" t="s">
        <v>0</v>
      </c>
      <c r="OD1112" t="s">
        <v>0</v>
      </c>
      <c r="OE1112" t="s">
        <v>0</v>
      </c>
      <c r="OF1112" t="s">
        <v>0</v>
      </c>
      <c r="OG1112">
        <v>6.5</v>
      </c>
      <c r="OH1112" t="s">
        <v>0</v>
      </c>
      <c r="OI1112" t="s">
        <v>0</v>
      </c>
      <c r="OJ1112" t="s">
        <v>0</v>
      </c>
      <c r="OK1112" t="s">
        <v>0</v>
      </c>
      <c r="OL1112" t="s">
        <v>0</v>
      </c>
      <c r="OM1112" t="s">
        <v>0</v>
      </c>
      <c r="ON1112" t="s">
        <v>0</v>
      </c>
      <c r="OO1112" t="s">
        <v>0</v>
      </c>
      <c r="OP1112">
        <v>0.50390000000000001</v>
      </c>
      <c r="OQ1112" t="s">
        <v>0</v>
      </c>
      <c r="OR1112" t="s">
        <v>0</v>
      </c>
      <c r="OS1112" t="s">
        <v>0</v>
      </c>
      <c r="OT1112">
        <v>0.80469999999999997</v>
      </c>
      <c r="OU1112" t="s">
        <v>0</v>
      </c>
      <c r="OV1112" t="s">
        <v>0</v>
      </c>
      <c r="OW1112" t="s">
        <v>0</v>
      </c>
      <c r="OX1112">
        <v>2.4380000000000002</v>
      </c>
      <c r="OY1112" t="s">
        <v>0</v>
      </c>
      <c r="OZ1112" t="s">
        <v>0</v>
      </c>
      <c r="PA1112" t="s">
        <v>0</v>
      </c>
      <c r="PB1112" t="s">
        <v>0</v>
      </c>
      <c r="PC1112">
        <v>11.375</v>
      </c>
      <c r="PD1112" t="s">
        <v>0</v>
      </c>
      <c r="PE1112" t="s">
        <v>0</v>
      </c>
      <c r="PF1112" t="s">
        <v>0</v>
      </c>
      <c r="PG1112" t="s">
        <v>0</v>
      </c>
      <c r="PH1112" t="s">
        <v>0</v>
      </c>
      <c r="PI1112" t="s">
        <v>0</v>
      </c>
      <c r="PJ1112" t="s">
        <v>0</v>
      </c>
      <c r="PK1112" t="s">
        <v>0</v>
      </c>
      <c r="PL1112" t="s">
        <v>0</v>
      </c>
      <c r="PM1112">
        <v>1.25</v>
      </c>
      <c r="PN1112" t="s">
        <v>0</v>
      </c>
      <c r="PO1112" t="s">
        <v>0</v>
      </c>
      <c r="PP1112" t="s">
        <v>0</v>
      </c>
      <c r="PQ1112" t="s">
        <v>0</v>
      </c>
      <c r="PR1112" t="s">
        <v>0</v>
      </c>
      <c r="PS1112" t="s">
        <v>0</v>
      </c>
      <c r="PT1112" t="s">
        <v>0</v>
      </c>
      <c r="PU1112" t="s">
        <v>0</v>
      </c>
      <c r="PV1112" t="s">
        <v>0</v>
      </c>
      <c r="PW1112" t="s">
        <v>0</v>
      </c>
      <c r="PX1112" t="s">
        <v>0</v>
      </c>
      <c r="PY1112" t="s">
        <v>0</v>
      </c>
      <c r="PZ1112" t="s">
        <v>0</v>
      </c>
      <c r="QA1112" t="s">
        <v>0</v>
      </c>
      <c r="QB1112" t="s">
        <v>0</v>
      </c>
      <c r="QC1112">
        <v>3.4375</v>
      </c>
      <c r="QD1112" t="s">
        <v>0</v>
      </c>
      <c r="QE1112">
        <v>1.4531000000000001</v>
      </c>
      <c r="QF1112" t="s">
        <v>0</v>
      </c>
      <c r="QG1112" t="s">
        <v>0</v>
      </c>
      <c r="QH1112" t="s">
        <v>0</v>
      </c>
      <c r="QI1112" t="s">
        <v>0</v>
      </c>
      <c r="QJ1112" t="s">
        <v>0</v>
      </c>
      <c r="QK1112" t="s">
        <v>0</v>
      </c>
      <c r="QL1112" t="s">
        <v>0</v>
      </c>
      <c r="QM1112" t="s">
        <v>0</v>
      </c>
      <c r="QN1112" t="s">
        <v>0</v>
      </c>
      <c r="QO1112" t="s">
        <v>0</v>
      </c>
      <c r="QP1112" t="s">
        <v>0</v>
      </c>
      <c r="QQ1112" t="s">
        <v>0</v>
      </c>
      <c r="QR1112" t="s">
        <v>0</v>
      </c>
      <c r="QS1112" t="s">
        <v>0</v>
      </c>
      <c r="QT1112" t="s">
        <v>0</v>
      </c>
      <c r="QU1112" t="s">
        <v>0</v>
      </c>
      <c r="QV1112" t="s">
        <v>0</v>
      </c>
      <c r="QW1112" t="s">
        <v>0</v>
      </c>
      <c r="QX1112" t="s">
        <v>0</v>
      </c>
      <c r="QY1112" t="s">
        <v>0</v>
      </c>
      <c r="QZ1112" t="s">
        <v>0</v>
      </c>
      <c r="RA1112" t="s">
        <v>0</v>
      </c>
      <c r="RB1112" t="s">
        <v>0</v>
      </c>
      <c r="RC1112" t="s">
        <v>0</v>
      </c>
      <c r="RD1112" t="s">
        <v>0</v>
      </c>
      <c r="RE1112" t="s">
        <v>0</v>
      </c>
      <c r="RF1112" t="s">
        <v>0</v>
      </c>
      <c r="RG1112">
        <v>7.0625</v>
      </c>
      <c r="RH1112" t="s">
        <v>0</v>
      </c>
      <c r="RI1112" t="s">
        <v>0</v>
      </c>
      <c r="RJ1112" t="s">
        <v>0</v>
      </c>
      <c r="RK1112" t="s">
        <v>0</v>
      </c>
      <c r="RL1112" t="s">
        <v>0</v>
      </c>
      <c r="RM1112" t="s">
        <v>0</v>
      </c>
      <c r="RN1112" t="s">
        <v>0</v>
      </c>
      <c r="RO1112" t="s">
        <v>0</v>
      </c>
      <c r="RP1112" t="s">
        <v>0</v>
      </c>
      <c r="RQ1112" t="s">
        <v>0</v>
      </c>
      <c r="RR1112" t="s">
        <v>0</v>
      </c>
      <c r="RS1112" t="s">
        <v>0</v>
      </c>
      <c r="RT1112" t="s">
        <v>0</v>
      </c>
      <c r="RU1112" t="s">
        <v>0</v>
      </c>
      <c r="RV1112" t="s">
        <v>0</v>
      </c>
      <c r="RW1112" t="s">
        <v>0</v>
      </c>
      <c r="RX1112" t="s">
        <v>0</v>
      </c>
      <c r="RY1112" t="s">
        <v>0</v>
      </c>
      <c r="RZ1112" t="s">
        <v>0</v>
      </c>
      <c r="SA1112" t="s">
        <v>0</v>
      </c>
      <c r="SB1112" t="s">
        <v>0</v>
      </c>
      <c r="SC1112">
        <v>4.3802000000000003</v>
      </c>
      <c r="SD1112" t="s">
        <v>0</v>
      </c>
      <c r="SE1112">
        <v>6</v>
      </c>
      <c r="SF1112" t="s">
        <v>0</v>
      </c>
      <c r="SG1112" t="s">
        <v>0</v>
      </c>
      <c r="SH1112" t="s">
        <v>0</v>
      </c>
      <c r="SI1112" t="s">
        <v>0</v>
      </c>
      <c r="SJ1112">
        <v>8.1111000000000004</v>
      </c>
      <c r="SK1112">
        <v>9.25</v>
      </c>
      <c r="SL1112" t="s">
        <v>0</v>
      </c>
    </row>
    <row r="1113" spans="1:506" x14ac:dyDescent="0.3">
      <c r="A1113" s="1">
        <v>34430</v>
      </c>
      <c r="B1113" t="s">
        <v>0</v>
      </c>
      <c r="C1113" t="s">
        <v>0</v>
      </c>
      <c r="D1113" t="s">
        <v>0</v>
      </c>
      <c r="E1113">
        <v>1.196</v>
      </c>
      <c r="F1113" t="s">
        <v>0</v>
      </c>
      <c r="G1113" t="s">
        <v>0</v>
      </c>
      <c r="H1113">
        <v>3.75</v>
      </c>
      <c r="I1113" t="s">
        <v>0</v>
      </c>
      <c r="J1113" t="s">
        <v>0</v>
      </c>
      <c r="K1113">
        <v>3.2439999999999998</v>
      </c>
      <c r="L1113" t="s">
        <v>0</v>
      </c>
      <c r="M1113" t="s">
        <v>0</v>
      </c>
      <c r="N1113" t="s">
        <v>0</v>
      </c>
      <c r="O1113" t="s">
        <v>0</v>
      </c>
      <c r="P1113">
        <v>7.2968999999999999</v>
      </c>
      <c r="Q1113" t="s">
        <v>0</v>
      </c>
      <c r="R1113" t="s">
        <v>0</v>
      </c>
      <c r="S1113" t="s">
        <v>0</v>
      </c>
      <c r="T1113" t="s">
        <v>0</v>
      </c>
      <c r="U1113" t="s">
        <v>0</v>
      </c>
      <c r="V1113" t="s">
        <v>0</v>
      </c>
      <c r="W1113" t="s">
        <v>0</v>
      </c>
      <c r="X1113" t="s">
        <v>0</v>
      </c>
      <c r="Y1113" t="s">
        <v>0</v>
      </c>
      <c r="Z1113" t="s">
        <v>0</v>
      </c>
      <c r="AA1113" t="s">
        <v>0</v>
      </c>
      <c r="AB1113" t="s">
        <v>0</v>
      </c>
      <c r="AC1113" t="s">
        <v>0</v>
      </c>
      <c r="AD1113" t="s">
        <v>0</v>
      </c>
      <c r="AE1113" t="s">
        <v>0</v>
      </c>
      <c r="AF1113" t="s">
        <v>0</v>
      </c>
      <c r="AG1113">
        <v>2.9922</v>
      </c>
      <c r="AH1113" t="s">
        <v>0</v>
      </c>
      <c r="AI1113" t="s">
        <v>0</v>
      </c>
      <c r="AJ1113" t="s">
        <v>0</v>
      </c>
      <c r="AK1113">
        <v>4.875</v>
      </c>
      <c r="AL1113" t="s">
        <v>0</v>
      </c>
      <c r="AM1113" t="s">
        <v>0</v>
      </c>
      <c r="AN1113" t="s">
        <v>0</v>
      </c>
      <c r="AO1113" t="s">
        <v>0</v>
      </c>
      <c r="AP1113" t="s">
        <v>0</v>
      </c>
      <c r="AQ1113" t="s">
        <v>0</v>
      </c>
      <c r="AR1113" t="s">
        <v>0</v>
      </c>
      <c r="AS1113" t="s">
        <v>0</v>
      </c>
      <c r="AT1113" t="s">
        <v>0</v>
      </c>
      <c r="AU1113" t="s">
        <v>0</v>
      </c>
      <c r="AV1113" t="s">
        <v>0</v>
      </c>
      <c r="AW1113" t="s">
        <v>0</v>
      </c>
      <c r="AX1113" t="s">
        <v>0</v>
      </c>
      <c r="AY1113" t="s">
        <v>0</v>
      </c>
      <c r="AZ1113" t="s">
        <v>0</v>
      </c>
      <c r="BA1113">
        <v>0.75</v>
      </c>
      <c r="BB1113" t="s">
        <v>0</v>
      </c>
      <c r="BC1113" t="s">
        <v>0</v>
      </c>
      <c r="BD1113" t="s">
        <v>0</v>
      </c>
      <c r="BE1113" t="s">
        <v>0</v>
      </c>
      <c r="BF1113" t="s">
        <v>0</v>
      </c>
      <c r="BG1113" t="s">
        <v>0</v>
      </c>
      <c r="BH1113" t="s">
        <v>0</v>
      </c>
      <c r="BI1113" t="s">
        <v>0</v>
      </c>
      <c r="BJ1113" t="s">
        <v>0</v>
      </c>
      <c r="BK1113" t="s">
        <v>0</v>
      </c>
      <c r="BL1113" t="s">
        <v>0</v>
      </c>
      <c r="BM1113" t="s">
        <v>0</v>
      </c>
      <c r="BN1113" t="s">
        <v>0</v>
      </c>
      <c r="BO1113">
        <v>0.59499999999999997</v>
      </c>
      <c r="BP1113" t="s">
        <v>0</v>
      </c>
      <c r="BQ1113" t="s">
        <v>0</v>
      </c>
      <c r="BR1113" t="s">
        <v>0</v>
      </c>
      <c r="BS1113" t="s">
        <v>0</v>
      </c>
      <c r="BT1113" t="s">
        <v>0</v>
      </c>
      <c r="BU1113" t="s">
        <v>0</v>
      </c>
      <c r="BV1113" t="s">
        <v>0</v>
      </c>
      <c r="BW1113" t="s">
        <v>0</v>
      </c>
      <c r="BX1113" t="s">
        <v>0</v>
      </c>
      <c r="BY1113" t="s">
        <v>0</v>
      </c>
      <c r="BZ1113" t="s">
        <v>0</v>
      </c>
      <c r="CA1113" t="s">
        <v>0</v>
      </c>
      <c r="CB1113" t="s">
        <v>0</v>
      </c>
      <c r="CC1113" t="s">
        <v>0</v>
      </c>
      <c r="CD1113" t="s">
        <v>0</v>
      </c>
      <c r="CE1113" t="s">
        <v>0</v>
      </c>
      <c r="CF1113" t="s">
        <v>0</v>
      </c>
      <c r="CG1113" t="s">
        <v>0</v>
      </c>
      <c r="CH1113" t="s">
        <v>0</v>
      </c>
      <c r="CI1113" t="s">
        <v>0</v>
      </c>
      <c r="CJ1113" t="s">
        <v>0</v>
      </c>
      <c r="CK1113" t="s">
        <v>0</v>
      </c>
      <c r="CL1113" t="s">
        <v>0</v>
      </c>
      <c r="CM1113">
        <v>2.6562999999999999</v>
      </c>
      <c r="CN1113" t="s">
        <v>0</v>
      </c>
      <c r="CO1113" t="s">
        <v>0</v>
      </c>
      <c r="CP1113" t="s">
        <v>0</v>
      </c>
      <c r="CQ1113" t="s">
        <v>0</v>
      </c>
      <c r="CR1113" t="s">
        <v>0</v>
      </c>
      <c r="CS1113" t="s">
        <v>0</v>
      </c>
      <c r="CT1113">
        <v>14.5344</v>
      </c>
      <c r="CU1113" t="s">
        <v>0</v>
      </c>
      <c r="CV1113" t="s">
        <v>0</v>
      </c>
      <c r="CW1113" t="s">
        <v>0</v>
      </c>
      <c r="CX1113">
        <v>2.9582999999999999</v>
      </c>
      <c r="CY1113" t="s">
        <v>0</v>
      </c>
      <c r="CZ1113" t="s">
        <v>0</v>
      </c>
      <c r="DA1113" t="s">
        <v>0</v>
      </c>
      <c r="DB1113" t="s">
        <v>0</v>
      </c>
      <c r="DC1113" t="s">
        <v>0</v>
      </c>
      <c r="DD1113" t="s">
        <v>0</v>
      </c>
      <c r="DE1113" t="s">
        <v>0</v>
      </c>
      <c r="DF1113" t="s">
        <v>0</v>
      </c>
      <c r="DG1113" t="s">
        <v>0</v>
      </c>
      <c r="DH1113" t="s">
        <v>0</v>
      </c>
      <c r="DI1113">
        <v>8.625</v>
      </c>
      <c r="DJ1113" t="s">
        <v>0</v>
      </c>
      <c r="DK1113" t="s">
        <v>0</v>
      </c>
      <c r="DL1113" t="s">
        <v>0</v>
      </c>
      <c r="DM1113">
        <v>0.58850000000000002</v>
      </c>
      <c r="DN1113" t="s">
        <v>0</v>
      </c>
      <c r="DO1113">
        <v>1.9792000000000001</v>
      </c>
      <c r="DP1113" t="s">
        <v>0</v>
      </c>
      <c r="DQ1113">
        <v>10.75</v>
      </c>
      <c r="DR1113" t="s">
        <v>0</v>
      </c>
      <c r="DS1113" t="s">
        <v>0</v>
      </c>
      <c r="DT1113" t="s">
        <v>0</v>
      </c>
      <c r="DU1113" t="s">
        <v>0</v>
      </c>
      <c r="DV1113" t="s">
        <v>0</v>
      </c>
      <c r="DW1113" t="s">
        <v>0</v>
      </c>
      <c r="DX1113" t="s">
        <v>0</v>
      </c>
      <c r="DY1113" t="s">
        <v>0</v>
      </c>
      <c r="DZ1113" t="s">
        <v>0</v>
      </c>
      <c r="EA1113" t="s">
        <v>0</v>
      </c>
      <c r="EB1113" t="s">
        <v>0</v>
      </c>
      <c r="EC1113" t="s">
        <v>0</v>
      </c>
      <c r="ED1113" t="s">
        <v>0</v>
      </c>
      <c r="EE1113" t="s">
        <v>0</v>
      </c>
      <c r="EF1113" t="s">
        <v>0</v>
      </c>
      <c r="EG1113" t="s">
        <v>0</v>
      </c>
      <c r="EH1113" t="s">
        <v>0</v>
      </c>
      <c r="EI1113" t="s">
        <v>0</v>
      </c>
      <c r="EJ1113" t="s">
        <v>0</v>
      </c>
      <c r="EK1113" t="s">
        <v>0</v>
      </c>
      <c r="EL1113" t="s">
        <v>0</v>
      </c>
      <c r="EM1113" t="s">
        <v>0</v>
      </c>
      <c r="EN1113" t="s">
        <v>0</v>
      </c>
      <c r="EO1113" t="s">
        <v>0</v>
      </c>
      <c r="EP1113" t="s">
        <v>0</v>
      </c>
      <c r="EQ1113" t="s">
        <v>0</v>
      </c>
      <c r="ER1113" t="s">
        <v>0</v>
      </c>
      <c r="ES1113" t="s">
        <v>0</v>
      </c>
      <c r="ET1113" t="s">
        <v>0</v>
      </c>
      <c r="EU1113" t="s">
        <v>0</v>
      </c>
      <c r="EV1113" t="s">
        <v>0</v>
      </c>
      <c r="EW1113">
        <v>6.1875</v>
      </c>
      <c r="EX1113" t="s">
        <v>0</v>
      </c>
      <c r="EY1113" t="s">
        <v>0</v>
      </c>
      <c r="EZ1113" t="s">
        <v>0</v>
      </c>
      <c r="FA1113" t="s">
        <v>0</v>
      </c>
      <c r="FB1113" t="s">
        <v>0</v>
      </c>
      <c r="FC1113" t="s">
        <v>0</v>
      </c>
      <c r="FD1113" t="s">
        <v>0</v>
      </c>
      <c r="FE1113" t="s">
        <v>0</v>
      </c>
      <c r="FF1113" t="s">
        <v>0</v>
      </c>
      <c r="FG1113" t="s">
        <v>0</v>
      </c>
      <c r="FH1113" t="s">
        <v>0</v>
      </c>
      <c r="FI1113" t="s">
        <v>0</v>
      </c>
      <c r="FJ1113" t="s">
        <v>0</v>
      </c>
      <c r="FK1113" t="s">
        <v>0</v>
      </c>
      <c r="FL1113" t="s">
        <v>0</v>
      </c>
      <c r="FM1113" t="s">
        <v>0</v>
      </c>
      <c r="FN1113" t="s">
        <v>0</v>
      </c>
      <c r="FO1113" t="s">
        <v>0</v>
      </c>
      <c r="FP1113" t="s">
        <v>0</v>
      </c>
      <c r="FQ1113">
        <v>1.0625</v>
      </c>
      <c r="FR1113" t="s">
        <v>0</v>
      </c>
      <c r="FS1113" t="s">
        <v>0</v>
      </c>
      <c r="FT1113" t="s">
        <v>0</v>
      </c>
      <c r="FU1113" t="s">
        <v>0</v>
      </c>
      <c r="FV1113">
        <v>0.99219999999999997</v>
      </c>
      <c r="FW1113" t="s">
        <v>0</v>
      </c>
      <c r="FX1113" t="s">
        <v>0</v>
      </c>
      <c r="FY1113" t="s">
        <v>0</v>
      </c>
      <c r="FZ1113" t="s">
        <v>0</v>
      </c>
      <c r="GA1113" t="s">
        <v>0</v>
      </c>
      <c r="GB1113" t="s">
        <v>0</v>
      </c>
      <c r="GC1113" t="s">
        <v>0</v>
      </c>
      <c r="GD1113">
        <v>1.5093000000000001</v>
      </c>
      <c r="GE1113">
        <v>9.3332999999999995</v>
      </c>
      <c r="GF1113">
        <v>1.7812999999999999</v>
      </c>
      <c r="GG1113" t="s">
        <v>0</v>
      </c>
      <c r="GH1113" t="s">
        <v>0</v>
      </c>
      <c r="GI1113" t="s">
        <v>0</v>
      </c>
      <c r="GJ1113" t="s">
        <v>0</v>
      </c>
      <c r="GK1113" t="s">
        <v>0</v>
      </c>
      <c r="GL1113" t="s">
        <v>0</v>
      </c>
      <c r="GM1113" t="s">
        <v>0</v>
      </c>
      <c r="GN1113" t="s">
        <v>0</v>
      </c>
      <c r="GO1113" t="s">
        <v>0</v>
      </c>
      <c r="GP1113" t="s">
        <v>0</v>
      </c>
      <c r="GQ1113" t="s">
        <v>0</v>
      </c>
      <c r="GR1113" t="s">
        <v>0</v>
      </c>
      <c r="GS1113">
        <v>0.33589999999999998</v>
      </c>
      <c r="GT1113" t="s">
        <v>0</v>
      </c>
      <c r="GU1113" t="s">
        <v>0</v>
      </c>
      <c r="GV1113" t="s">
        <v>0</v>
      </c>
      <c r="GW1113" t="s">
        <v>0</v>
      </c>
      <c r="GX1113" t="s">
        <v>0</v>
      </c>
      <c r="GY1113" t="s">
        <v>0</v>
      </c>
      <c r="GZ1113" t="s">
        <v>0</v>
      </c>
      <c r="HA1113" t="s">
        <v>0</v>
      </c>
      <c r="HB1113" t="s">
        <v>0</v>
      </c>
      <c r="HC1113" t="s">
        <v>0</v>
      </c>
      <c r="HD1113" t="s">
        <v>0</v>
      </c>
      <c r="HE1113" t="s">
        <v>0</v>
      </c>
      <c r="HF1113" t="s">
        <v>0</v>
      </c>
      <c r="HG1113" t="s">
        <v>0</v>
      </c>
      <c r="HH1113">
        <v>11.2357</v>
      </c>
      <c r="HI1113" t="s">
        <v>0</v>
      </c>
      <c r="HJ1113" t="s">
        <v>0</v>
      </c>
      <c r="HK1113" t="s">
        <v>0</v>
      </c>
      <c r="HL1113" t="s">
        <v>0</v>
      </c>
      <c r="HM1113" t="s">
        <v>0</v>
      </c>
      <c r="HN1113" t="s">
        <v>0</v>
      </c>
      <c r="HO1113" t="s">
        <v>0</v>
      </c>
      <c r="HP1113" t="s">
        <v>0</v>
      </c>
      <c r="HQ1113" t="s">
        <v>0</v>
      </c>
      <c r="HR1113">
        <v>0.84379999999999999</v>
      </c>
      <c r="HS1113" t="s">
        <v>0</v>
      </c>
      <c r="HT1113" t="s">
        <v>0</v>
      </c>
      <c r="HU1113" t="s">
        <v>0</v>
      </c>
      <c r="HV1113" t="s">
        <v>0</v>
      </c>
      <c r="HW1113" t="s">
        <v>0</v>
      </c>
      <c r="HX1113" t="s">
        <v>0</v>
      </c>
      <c r="HY1113" t="s">
        <v>0</v>
      </c>
      <c r="HZ1113" t="s">
        <v>0</v>
      </c>
      <c r="IA1113" t="s">
        <v>0</v>
      </c>
      <c r="IB1113" t="s">
        <v>0</v>
      </c>
      <c r="IC1113" t="s">
        <v>0</v>
      </c>
      <c r="ID1113" t="s">
        <v>0</v>
      </c>
      <c r="IE1113">
        <v>3.4843999999999999</v>
      </c>
      <c r="IF1113" t="s">
        <v>0</v>
      </c>
      <c r="IG1113" t="s">
        <v>0</v>
      </c>
      <c r="IH1113" t="s">
        <v>0</v>
      </c>
      <c r="II1113">
        <v>2.1875</v>
      </c>
      <c r="IJ1113" t="s">
        <v>0</v>
      </c>
      <c r="IK1113">
        <v>4.3516000000000004</v>
      </c>
      <c r="IL1113">
        <v>2.927</v>
      </c>
      <c r="IM1113" t="s">
        <v>0</v>
      </c>
      <c r="IN1113" t="s">
        <v>0</v>
      </c>
      <c r="IO1113" t="s">
        <v>0</v>
      </c>
      <c r="IP1113" t="s">
        <v>0</v>
      </c>
      <c r="IQ1113" t="s">
        <v>0</v>
      </c>
      <c r="IR1113" t="s">
        <v>0</v>
      </c>
      <c r="IS1113" t="s">
        <v>0</v>
      </c>
      <c r="IT1113" t="s">
        <v>0</v>
      </c>
      <c r="IU1113" t="s">
        <v>0</v>
      </c>
      <c r="IV1113" t="s">
        <v>0</v>
      </c>
      <c r="IW1113" t="s">
        <v>0</v>
      </c>
      <c r="IX1113">
        <v>5.8125</v>
      </c>
      <c r="IY1113" t="s">
        <v>0</v>
      </c>
      <c r="IZ1113">
        <v>1.7082999999999999</v>
      </c>
      <c r="JA1113" t="s">
        <v>0</v>
      </c>
      <c r="JB1113" t="s">
        <v>0</v>
      </c>
      <c r="JC1113" t="s">
        <v>0</v>
      </c>
      <c r="JD1113" t="s">
        <v>0</v>
      </c>
      <c r="JE1113" t="s">
        <v>0</v>
      </c>
      <c r="JF1113" t="s">
        <v>0</v>
      </c>
      <c r="JG1113" t="s">
        <v>0</v>
      </c>
      <c r="JH1113" t="s">
        <v>0</v>
      </c>
      <c r="JI1113" t="s">
        <v>0</v>
      </c>
      <c r="JJ1113">
        <v>10</v>
      </c>
      <c r="JK1113" t="s">
        <v>0</v>
      </c>
      <c r="JL1113" t="s">
        <v>0</v>
      </c>
      <c r="JM1113" t="s">
        <v>0</v>
      </c>
      <c r="JN1113" t="s">
        <v>0</v>
      </c>
      <c r="JO1113" t="s">
        <v>0</v>
      </c>
      <c r="JP1113" t="s">
        <v>0</v>
      </c>
      <c r="JQ1113" t="s">
        <v>0</v>
      </c>
      <c r="JR1113" t="s">
        <v>0</v>
      </c>
      <c r="JS1113" t="s">
        <v>0</v>
      </c>
      <c r="JT1113" t="s">
        <v>0</v>
      </c>
      <c r="JU1113" t="s">
        <v>0</v>
      </c>
      <c r="JV1113" t="s">
        <v>0</v>
      </c>
      <c r="JW1113" t="s">
        <v>0</v>
      </c>
      <c r="JX1113" t="s">
        <v>0</v>
      </c>
      <c r="JY1113" t="s">
        <v>0</v>
      </c>
      <c r="JZ1113" t="s">
        <v>0</v>
      </c>
      <c r="KA1113" t="s">
        <v>0</v>
      </c>
      <c r="KB1113" t="s">
        <v>0</v>
      </c>
      <c r="KC1113" t="s">
        <v>0</v>
      </c>
      <c r="KD1113" t="s">
        <v>0</v>
      </c>
      <c r="KE1113" t="s">
        <v>0</v>
      </c>
      <c r="KF1113">
        <v>10.833299999999999</v>
      </c>
      <c r="KG1113" t="s">
        <v>0</v>
      </c>
      <c r="KH1113" t="s">
        <v>0</v>
      </c>
      <c r="KI1113" t="s">
        <v>0</v>
      </c>
      <c r="KJ1113" t="s">
        <v>0</v>
      </c>
      <c r="KK1113" t="s">
        <v>0</v>
      </c>
      <c r="KL1113" t="s">
        <v>0</v>
      </c>
      <c r="KM1113" t="s">
        <v>0</v>
      </c>
      <c r="KN1113" t="s">
        <v>0</v>
      </c>
      <c r="KO1113" t="s">
        <v>0</v>
      </c>
      <c r="KP1113" t="s">
        <v>0</v>
      </c>
      <c r="KQ1113" t="s">
        <v>0</v>
      </c>
      <c r="KR1113">
        <v>3.5556000000000001</v>
      </c>
      <c r="KS1113" t="s">
        <v>0</v>
      </c>
      <c r="KT1113" t="s">
        <v>0</v>
      </c>
      <c r="KU1113" t="s">
        <v>0</v>
      </c>
      <c r="KV1113" t="s">
        <v>0</v>
      </c>
      <c r="KW1113" t="s">
        <v>0</v>
      </c>
      <c r="KX1113" t="s">
        <v>0</v>
      </c>
      <c r="KY1113" t="s">
        <v>0</v>
      </c>
      <c r="KZ1113" t="s">
        <v>0</v>
      </c>
      <c r="LA1113" t="s">
        <v>0</v>
      </c>
      <c r="LB1113" t="s">
        <v>0</v>
      </c>
      <c r="LC1113" t="s">
        <v>0</v>
      </c>
      <c r="LD1113" t="s">
        <v>0</v>
      </c>
      <c r="LE1113">
        <v>6.3E-2</v>
      </c>
      <c r="LF1113" t="s">
        <v>0</v>
      </c>
      <c r="LG1113" t="s">
        <v>0</v>
      </c>
      <c r="LH1113" t="s">
        <v>0</v>
      </c>
      <c r="LI1113" t="s">
        <v>0</v>
      </c>
      <c r="LJ1113" t="s">
        <v>0</v>
      </c>
      <c r="LK1113" t="s">
        <v>0</v>
      </c>
      <c r="LL1113" t="s">
        <v>0</v>
      </c>
      <c r="LM1113">
        <v>2.7812999999999999</v>
      </c>
      <c r="LN1113" t="s">
        <v>0</v>
      </c>
      <c r="LO1113" t="s">
        <v>0</v>
      </c>
      <c r="LP1113" t="s">
        <v>0</v>
      </c>
      <c r="LQ1113" t="s">
        <v>0</v>
      </c>
      <c r="LR1113">
        <v>3.375</v>
      </c>
      <c r="LS1113" t="s">
        <v>0</v>
      </c>
      <c r="LT1113" t="s">
        <v>0</v>
      </c>
      <c r="LU1113" t="s">
        <v>0</v>
      </c>
      <c r="LV1113" t="s">
        <v>0</v>
      </c>
      <c r="LW1113" t="s">
        <v>0</v>
      </c>
      <c r="LX1113" t="s">
        <v>0</v>
      </c>
      <c r="LY1113" t="s">
        <v>0</v>
      </c>
      <c r="LZ1113" t="s">
        <v>0</v>
      </c>
      <c r="MA1113" t="s">
        <v>0</v>
      </c>
      <c r="MB1113">
        <v>2.0468999999999999</v>
      </c>
      <c r="MC1113" t="s">
        <v>0</v>
      </c>
      <c r="MD1113" t="s">
        <v>0</v>
      </c>
      <c r="ME1113" t="s">
        <v>0</v>
      </c>
      <c r="MF1113" t="s">
        <v>0</v>
      </c>
      <c r="MG1113" t="s">
        <v>0</v>
      </c>
      <c r="MH1113" t="s">
        <v>0</v>
      </c>
      <c r="MI1113" t="s">
        <v>0</v>
      </c>
      <c r="MJ1113">
        <v>10.375</v>
      </c>
      <c r="MK1113" t="s">
        <v>0</v>
      </c>
      <c r="ML1113" t="s">
        <v>0</v>
      </c>
      <c r="MM1113" t="s">
        <v>0</v>
      </c>
      <c r="MN1113" t="s">
        <v>0</v>
      </c>
      <c r="MO1113" t="s">
        <v>0</v>
      </c>
      <c r="MP1113" t="s">
        <v>0</v>
      </c>
      <c r="MQ1113" t="s">
        <v>0</v>
      </c>
      <c r="MR1113">
        <v>2.4361999999999999</v>
      </c>
      <c r="MS1113" t="s">
        <v>0</v>
      </c>
      <c r="MT1113" t="s">
        <v>0</v>
      </c>
      <c r="MU1113">
        <v>1.6389</v>
      </c>
      <c r="MV1113">
        <v>3.4380000000000002</v>
      </c>
      <c r="MW1113" t="s">
        <v>0</v>
      </c>
      <c r="MX1113" t="s">
        <v>0</v>
      </c>
      <c r="MY1113">
        <v>3.1495000000000002</v>
      </c>
      <c r="MZ1113">
        <v>1.4461999999999999</v>
      </c>
      <c r="NA1113">
        <v>4.9135999999999997</v>
      </c>
      <c r="NB1113" t="s">
        <v>0</v>
      </c>
      <c r="NC1113" t="s">
        <v>0</v>
      </c>
      <c r="ND1113" t="s">
        <v>0</v>
      </c>
      <c r="NE1113" t="s">
        <v>0</v>
      </c>
      <c r="NF1113" t="s">
        <v>0</v>
      </c>
      <c r="NG1113" t="s">
        <v>0</v>
      </c>
      <c r="NH1113" t="s">
        <v>0</v>
      </c>
      <c r="NI1113" t="s">
        <v>0</v>
      </c>
      <c r="NJ1113" t="s">
        <v>0</v>
      </c>
      <c r="NK1113" t="s">
        <v>0</v>
      </c>
      <c r="NL1113" t="s">
        <v>0</v>
      </c>
      <c r="NM1113" t="s">
        <v>0</v>
      </c>
      <c r="NN1113" t="s">
        <v>0</v>
      </c>
      <c r="NO1113" t="s">
        <v>0</v>
      </c>
      <c r="NP1113" t="s">
        <v>0</v>
      </c>
      <c r="NQ1113" t="s">
        <v>0</v>
      </c>
      <c r="NR1113" t="s">
        <v>0</v>
      </c>
      <c r="NS1113" t="s">
        <v>0</v>
      </c>
      <c r="NT1113">
        <v>21.5</v>
      </c>
      <c r="NU1113" t="s">
        <v>0</v>
      </c>
      <c r="NV1113" t="s">
        <v>0</v>
      </c>
      <c r="NW1113" t="s">
        <v>0</v>
      </c>
      <c r="NX1113" t="s">
        <v>0</v>
      </c>
      <c r="NY1113" t="s">
        <v>0</v>
      </c>
      <c r="NZ1113" t="s">
        <v>0</v>
      </c>
      <c r="OA1113" t="s">
        <v>0</v>
      </c>
      <c r="OB1113">
        <v>1.4213</v>
      </c>
      <c r="OC1113" t="s">
        <v>0</v>
      </c>
      <c r="OD1113" t="s">
        <v>0</v>
      </c>
      <c r="OE1113" t="s">
        <v>0</v>
      </c>
      <c r="OF1113" t="s">
        <v>0</v>
      </c>
      <c r="OG1113">
        <v>6.5</v>
      </c>
      <c r="OH1113" t="s">
        <v>0</v>
      </c>
      <c r="OI1113" t="s">
        <v>0</v>
      </c>
      <c r="OJ1113" t="s">
        <v>0</v>
      </c>
      <c r="OK1113" t="s">
        <v>0</v>
      </c>
      <c r="OL1113" t="s">
        <v>0</v>
      </c>
      <c r="OM1113" t="s">
        <v>0</v>
      </c>
      <c r="ON1113" t="s">
        <v>0</v>
      </c>
      <c r="OO1113" t="s">
        <v>0</v>
      </c>
      <c r="OP1113">
        <v>0.52729999999999999</v>
      </c>
      <c r="OQ1113" t="s">
        <v>0</v>
      </c>
      <c r="OR1113" t="s">
        <v>0</v>
      </c>
      <c r="OS1113" t="s">
        <v>0</v>
      </c>
      <c r="OT1113">
        <v>0.82809999999999995</v>
      </c>
      <c r="OU1113" t="s">
        <v>0</v>
      </c>
      <c r="OV1113" t="s">
        <v>0</v>
      </c>
      <c r="OW1113" t="s">
        <v>0</v>
      </c>
      <c r="OX1113">
        <v>2.5310000000000001</v>
      </c>
      <c r="OY1113" t="s">
        <v>0</v>
      </c>
      <c r="OZ1113" t="s">
        <v>0</v>
      </c>
      <c r="PA1113" t="s">
        <v>0</v>
      </c>
      <c r="PB1113" t="s">
        <v>0</v>
      </c>
      <c r="PC1113">
        <v>10.9688</v>
      </c>
      <c r="PD1113" t="s">
        <v>0</v>
      </c>
      <c r="PE1113" t="s">
        <v>0</v>
      </c>
      <c r="PF1113" t="s">
        <v>0</v>
      </c>
      <c r="PG1113" t="s">
        <v>0</v>
      </c>
      <c r="PH1113" t="s">
        <v>0</v>
      </c>
      <c r="PI1113" t="s">
        <v>0</v>
      </c>
      <c r="PJ1113" t="s">
        <v>0</v>
      </c>
      <c r="PK1113" t="s">
        <v>0</v>
      </c>
      <c r="PL1113" t="s">
        <v>0</v>
      </c>
      <c r="PM1113">
        <v>1.2082999999999999</v>
      </c>
      <c r="PN1113" t="s">
        <v>0</v>
      </c>
      <c r="PO1113" t="s">
        <v>0</v>
      </c>
      <c r="PP1113" t="s">
        <v>0</v>
      </c>
      <c r="PQ1113" t="s">
        <v>0</v>
      </c>
      <c r="PR1113" t="s">
        <v>0</v>
      </c>
      <c r="PS1113" t="s">
        <v>0</v>
      </c>
      <c r="PT1113" t="s">
        <v>0</v>
      </c>
      <c r="PU1113" t="s">
        <v>0</v>
      </c>
      <c r="PV1113" t="s">
        <v>0</v>
      </c>
      <c r="PW1113" t="s">
        <v>0</v>
      </c>
      <c r="PX1113" t="s">
        <v>0</v>
      </c>
      <c r="PY1113" t="s">
        <v>0</v>
      </c>
      <c r="PZ1113" t="s">
        <v>0</v>
      </c>
      <c r="QA1113" t="s">
        <v>0</v>
      </c>
      <c r="QB1113" t="s">
        <v>0</v>
      </c>
      <c r="QC1113">
        <v>3.5</v>
      </c>
      <c r="QD1113" t="s">
        <v>0</v>
      </c>
      <c r="QE1113">
        <v>1.4687999999999999</v>
      </c>
      <c r="QF1113" t="s">
        <v>0</v>
      </c>
      <c r="QG1113" t="s">
        <v>0</v>
      </c>
      <c r="QH1113" t="s">
        <v>0</v>
      </c>
      <c r="QI1113" t="s">
        <v>0</v>
      </c>
      <c r="QJ1113" t="s">
        <v>0</v>
      </c>
      <c r="QK1113" t="s">
        <v>0</v>
      </c>
      <c r="QL1113" t="s">
        <v>0</v>
      </c>
      <c r="QM1113" t="s">
        <v>0</v>
      </c>
      <c r="QN1113" t="s">
        <v>0</v>
      </c>
      <c r="QO1113" t="s">
        <v>0</v>
      </c>
      <c r="QP1113" t="s">
        <v>0</v>
      </c>
      <c r="QQ1113" t="s">
        <v>0</v>
      </c>
      <c r="QR1113" t="s">
        <v>0</v>
      </c>
      <c r="QS1113" t="s">
        <v>0</v>
      </c>
      <c r="QT1113" t="s">
        <v>0</v>
      </c>
      <c r="QU1113" t="s">
        <v>0</v>
      </c>
      <c r="QV1113" t="s">
        <v>0</v>
      </c>
      <c r="QW1113" t="s">
        <v>0</v>
      </c>
      <c r="QX1113" t="s">
        <v>0</v>
      </c>
      <c r="QY1113" t="s">
        <v>0</v>
      </c>
      <c r="QZ1113" t="s">
        <v>0</v>
      </c>
      <c r="RA1113" t="s">
        <v>0</v>
      </c>
      <c r="RB1113" t="s">
        <v>0</v>
      </c>
      <c r="RC1113" t="s">
        <v>0</v>
      </c>
      <c r="RD1113" t="s">
        <v>0</v>
      </c>
      <c r="RE1113" t="s">
        <v>0</v>
      </c>
      <c r="RF1113" t="s">
        <v>0</v>
      </c>
      <c r="RG1113">
        <v>6.9375</v>
      </c>
      <c r="RH1113" t="s">
        <v>0</v>
      </c>
      <c r="RI1113" t="s">
        <v>0</v>
      </c>
      <c r="RJ1113" t="s">
        <v>0</v>
      </c>
      <c r="RK1113" t="s">
        <v>0</v>
      </c>
      <c r="RL1113" t="s">
        <v>0</v>
      </c>
      <c r="RM1113" t="s">
        <v>0</v>
      </c>
      <c r="RN1113" t="s">
        <v>0</v>
      </c>
      <c r="RO1113" t="s">
        <v>0</v>
      </c>
      <c r="RP1113" t="s">
        <v>0</v>
      </c>
      <c r="RQ1113" t="s">
        <v>0</v>
      </c>
      <c r="RR1113" t="s">
        <v>0</v>
      </c>
      <c r="RS1113" t="s">
        <v>0</v>
      </c>
      <c r="RT1113" t="s">
        <v>0</v>
      </c>
      <c r="RU1113" t="s">
        <v>0</v>
      </c>
      <c r="RV1113" t="s">
        <v>0</v>
      </c>
      <c r="RW1113" t="s">
        <v>0</v>
      </c>
      <c r="RX1113" t="s">
        <v>0</v>
      </c>
      <c r="RY1113" t="s">
        <v>0</v>
      </c>
      <c r="RZ1113" t="s">
        <v>0</v>
      </c>
      <c r="SA1113" t="s">
        <v>0</v>
      </c>
      <c r="SB1113" t="s">
        <v>0</v>
      </c>
      <c r="SC1113">
        <v>4.4583000000000004</v>
      </c>
      <c r="SD1113" t="s">
        <v>0</v>
      </c>
      <c r="SE1113">
        <v>6</v>
      </c>
      <c r="SF1113" t="s">
        <v>0</v>
      </c>
      <c r="SG1113" t="s">
        <v>0</v>
      </c>
      <c r="SH1113" t="s">
        <v>0</v>
      </c>
      <c r="SI1113" t="s">
        <v>0</v>
      </c>
      <c r="SJ1113">
        <v>8.2777999999999992</v>
      </c>
      <c r="SK1113">
        <v>9.5</v>
      </c>
      <c r="SL1113" t="s">
        <v>0</v>
      </c>
    </row>
    <row r="1114" spans="1:506" x14ac:dyDescent="0.3">
      <c r="A1114" s="1">
        <v>34431</v>
      </c>
      <c r="B1114" t="s">
        <v>0</v>
      </c>
      <c r="C1114" t="s">
        <v>0</v>
      </c>
      <c r="D1114" t="s">
        <v>0</v>
      </c>
      <c r="E1114">
        <v>1.1850000000000001</v>
      </c>
      <c r="F1114" t="s">
        <v>0</v>
      </c>
      <c r="G1114" t="s">
        <v>0</v>
      </c>
      <c r="H1114">
        <v>3.75</v>
      </c>
      <c r="I1114" t="s">
        <v>0</v>
      </c>
      <c r="J1114" t="s">
        <v>0</v>
      </c>
      <c r="K1114">
        <v>3.133</v>
      </c>
      <c r="L1114" t="s">
        <v>0</v>
      </c>
      <c r="M1114" t="s">
        <v>0</v>
      </c>
      <c r="N1114" t="s">
        <v>0</v>
      </c>
      <c r="O1114" t="s">
        <v>0</v>
      </c>
      <c r="P1114">
        <v>7.5468999999999999</v>
      </c>
      <c r="Q1114" t="s">
        <v>0</v>
      </c>
      <c r="R1114" t="s">
        <v>0</v>
      </c>
      <c r="S1114" t="s">
        <v>0</v>
      </c>
      <c r="T1114" t="s">
        <v>0</v>
      </c>
      <c r="U1114" t="s">
        <v>0</v>
      </c>
      <c r="V1114" t="s">
        <v>0</v>
      </c>
      <c r="W1114" t="s">
        <v>0</v>
      </c>
      <c r="X1114" t="s">
        <v>0</v>
      </c>
      <c r="Y1114" t="s">
        <v>0</v>
      </c>
      <c r="Z1114" t="s">
        <v>0</v>
      </c>
      <c r="AA1114" t="s">
        <v>0</v>
      </c>
      <c r="AB1114" t="s">
        <v>0</v>
      </c>
      <c r="AC1114" t="s">
        <v>0</v>
      </c>
      <c r="AD1114" t="s">
        <v>0</v>
      </c>
      <c r="AE1114" t="s">
        <v>0</v>
      </c>
      <c r="AF1114" t="s">
        <v>0</v>
      </c>
      <c r="AG1114">
        <v>2.9687999999999999</v>
      </c>
      <c r="AH1114" t="s">
        <v>0</v>
      </c>
      <c r="AI1114" t="s">
        <v>0</v>
      </c>
      <c r="AJ1114" t="s">
        <v>0</v>
      </c>
      <c r="AK1114">
        <v>4.8440000000000003</v>
      </c>
      <c r="AL1114" t="s">
        <v>0</v>
      </c>
      <c r="AM1114" t="s">
        <v>0</v>
      </c>
      <c r="AN1114" t="s">
        <v>0</v>
      </c>
      <c r="AO1114" t="s">
        <v>0</v>
      </c>
      <c r="AP1114" t="s">
        <v>0</v>
      </c>
      <c r="AQ1114" t="s">
        <v>0</v>
      </c>
      <c r="AR1114" t="s">
        <v>0</v>
      </c>
      <c r="AS1114" t="s">
        <v>0</v>
      </c>
      <c r="AT1114" t="s">
        <v>0</v>
      </c>
      <c r="AU1114" t="s">
        <v>0</v>
      </c>
      <c r="AV1114" t="s">
        <v>0</v>
      </c>
      <c r="AW1114" t="s">
        <v>0</v>
      </c>
      <c r="AX1114" t="s">
        <v>0</v>
      </c>
      <c r="AY1114" t="s">
        <v>0</v>
      </c>
      <c r="AZ1114" t="s">
        <v>0</v>
      </c>
      <c r="BA1114">
        <v>0.75</v>
      </c>
      <c r="BB1114" t="s">
        <v>0</v>
      </c>
      <c r="BC1114" t="s">
        <v>0</v>
      </c>
      <c r="BD1114" t="s">
        <v>0</v>
      </c>
      <c r="BE1114" t="s">
        <v>0</v>
      </c>
      <c r="BF1114" t="s">
        <v>0</v>
      </c>
      <c r="BG1114" t="s">
        <v>0</v>
      </c>
      <c r="BH1114" t="s">
        <v>0</v>
      </c>
      <c r="BI1114" t="s">
        <v>0</v>
      </c>
      <c r="BJ1114" t="s">
        <v>0</v>
      </c>
      <c r="BK1114" t="s">
        <v>0</v>
      </c>
      <c r="BL1114" t="s">
        <v>0</v>
      </c>
      <c r="BM1114" t="s">
        <v>0</v>
      </c>
      <c r="BN1114" t="s">
        <v>0</v>
      </c>
      <c r="BO1114">
        <v>0.59499999999999997</v>
      </c>
      <c r="BP1114" t="s">
        <v>0</v>
      </c>
      <c r="BQ1114" t="s">
        <v>0</v>
      </c>
      <c r="BR1114" t="s">
        <v>0</v>
      </c>
      <c r="BS1114" t="s">
        <v>0</v>
      </c>
      <c r="BT1114" t="s">
        <v>0</v>
      </c>
      <c r="BU1114" t="s">
        <v>0</v>
      </c>
      <c r="BV1114" t="s">
        <v>0</v>
      </c>
      <c r="BW1114" t="s">
        <v>0</v>
      </c>
      <c r="BX1114" t="s">
        <v>0</v>
      </c>
      <c r="BY1114" t="s">
        <v>0</v>
      </c>
      <c r="BZ1114" t="s">
        <v>0</v>
      </c>
      <c r="CA1114" t="s">
        <v>0</v>
      </c>
      <c r="CB1114" t="s">
        <v>0</v>
      </c>
      <c r="CC1114" t="s">
        <v>0</v>
      </c>
      <c r="CD1114" t="s">
        <v>0</v>
      </c>
      <c r="CE1114" t="s">
        <v>0</v>
      </c>
      <c r="CF1114" t="s">
        <v>0</v>
      </c>
      <c r="CG1114" t="s">
        <v>0</v>
      </c>
      <c r="CH1114" t="s">
        <v>0</v>
      </c>
      <c r="CI1114" t="s">
        <v>0</v>
      </c>
      <c r="CJ1114" t="s">
        <v>0</v>
      </c>
      <c r="CK1114" t="s">
        <v>0</v>
      </c>
      <c r="CL1114" t="s">
        <v>0</v>
      </c>
      <c r="CM1114">
        <v>2.7343999999999999</v>
      </c>
      <c r="CN1114" t="s">
        <v>0</v>
      </c>
      <c r="CO1114" t="s">
        <v>0</v>
      </c>
      <c r="CP1114" t="s">
        <v>0</v>
      </c>
      <c r="CQ1114" t="s">
        <v>0</v>
      </c>
      <c r="CR1114" t="s">
        <v>0</v>
      </c>
      <c r="CS1114" t="s">
        <v>0</v>
      </c>
      <c r="CT1114">
        <v>14.7401</v>
      </c>
      <c r="CU1114" t="s">
        <v>0</v>
      </c>
      <c r="CV1114" t="s">
        <v>0</v>
      </c>
      <c r="CW1114" t="s">
        <v>0</v>
      </c>
      <c r="CX1114">
        <v>2.9375</v>
      </c>
      <c r="CY1114" t="s">
        <v>0</v>
      </c>
      <c r="CZ1114" t="s">
        <v>0</v>
      </c>
      <c r="DA1114" t="s">
        <v>0</v>
      </c>
      <c r="DB1114" t="s">
        <v>0</v>
      </c>
      <c r="DC1114" t="s">
        <v>0</v>
      </c>
      <c r="DD1114" t="s">
        <v>0</v>
      </c>
      <c r="DE1114" t="s">
        <v>0</v>
      </c>
      <c r="DF1114" t="s">
        <v>0</v>
      </c>
      <c r="DG1114" t="s">
        <v>0</v>
      </c>
      <c r="DH1114" t="s">
        <v>0</v>
      </c>
      <c r="DI1114">
        <v>8.625</v>
      </c>
      <c r="DJ1114" t="s">
        <v>0</v>
      </c>
      <c r="DK1114" t="s">
        <v>0</v>
      </c>
      <c r="DL1114" t="s">
        <v>0</v>
      </c>
      <c r="DM1114">
        <v>0.61460000000000004</v>
      </c>
      <c r="DN1114" t="s">
        <v>0</v>
      </c>
      <c r="DO1114">
        <v>1.9792000000000001</v>
      </c>
      <c r="DP1114" t="s">
        <v>0</v>
      </c>
      <c r="DQ1114">
        <v>10.417</v>
      </c>
      <c r="DR1114" t="s">
        <v>0</v>
      </c>
      <c r="DS1114" t="s">
        <v>0</v>
      </c>
      <c r="DT1114" t="s">
        <v>0</v>
      </c>
      <c r="DU1114" t="s">
        <v>0</v>
      </c>
      <c r="DV1114" t="s">
        <v>0</v>
      </c>
      <c r="DW1114" t="s">
        <v>0</v>
      </c>
      <c r="DX1114" t="s">
        <v>0</v>
      </c>
      <c r="DY1114" t="s">
        <v>0</v>
      </c>
      <c r="DZ1114" t="s">
        <v>0</v>
      </c>
      <c r="EA1114" t="s">
        <v>0</v>
      </c>
      <c r="EB1114" t="s">
        <v>0</v>
      </c>
      <c r="EC1114" t="s">
        <v>0</v>
      </c>
      <c r="ED1114" t="s">
        <v>0</v>
      </c>
      <c r="EE1114" t="s">
        <v>0</v>
      </c>
      <c r="EF1114" t="s">
        <v>0</v>
      </c>
      <c r="EG1114" t="s">
        <v>0</v>
      </c>
      <c r="EH1114" t="s">
        <v>0</v>
      </c>
      <c r="EI1114" t="s">
        <v>0</v>
      </c>
      <c r="EJ1114" t="s">
        <v>0</v>
      </c>
      <c r="EK1114" t="s">
        <v>0</v>
      </c>
      <c r="EL1114" t="s">
        <v>0</v>
      </c>
      <c r="EM1114" t="s">
        <v>0</v>
      </c>
      <c r="EN1114" t="s">
        <v>0</v>
      </c>
      <c r="EO1114" t="s">
        <v>0</v>
      </c>
      <c r="EP1114" t="s">
        <v>0</v>
      </c>
      <c r="EQ1114" t="s">
        <v>0</v>
      </c>
      <c r="ER1114" t="s">
        <v>0</v>
      </c>
      <c r="ES1114" t="s">
        <v>0</v>
      </c>
      <c r="ET1114" t="s">
        <v>0</v>
      </c>
      <c r="EU1114" t="s">
        <v>0</v>
      </c>
      <c r="EV1114" t="s">
        <v>0</v>
      </c>
      <c r="EW1114">
        <v>6.0937999999999999</v>
      </c>
      <c r="EX1114" t="s">
        <v>0</v>
      </c>
      <c r="EY1114" t="s">
        <v>0</v>
      </c>
      <c r="EZ1114" t="s">
        <v>0</v>
      </c>
      <c r="FA1114" t="s">
        <v>0</v>
      </c>
      <c r="FB1114" t="s">
        <v>0</v>
      </c>
      <c r="FC1114" t="s">
        <v>0</v>
      </c>
      <c r="FD1114" t="s">
        <v>0</v>
      </c>
      <c r="FE1114" t="s">
        <v>0</v>
      </c>
      <c r="FF1114" t="s">
        <v>0</v>
      </c>
      <c r="FG1114" t="s">
        <v>0</v>
      </c>
      <c r="FH1114" t="s">
        <v>0</v>
      </c>
      <c r="FI1114" t="s">
        <v>0</v>
      </c>
      <c r="FJ1114" t="s">
        <v>0</v>
      </c>
      <c r="FK1114" t="s">
        <v>0</v>
      </c>
      <c r="FL1114" t="s">
        <v>0</v>
      </c>
      <c r="FM1114" t="s">
        <v>0</v>
      </c>
      <c r="FN1114" t="s">
        <v>0</v>
      </c>
      <c r="FO1114" t="s">
        <v>0</v>
      </c>
      <c r="FP1114" t="s">
        <v>0</v>
      </c>
      <c r="FQ1114">
        <v>1.0625</v>
      </c>
      <c r="FR1114" t="s">
        <v>0</v>
      </c>
      <c r="FS1114" t="s">
        <v>0</v>
      </c>
      <c r="FT1114" t="s">
        <v>0</v>
      </c>
      <c r="FU1114" t="s">
        <v>0</v>
      </c>
      <c r="FV1114">
        <v>0.96089999999999998</v>
      </c>
      <c r="FW1114" t="s">
        <v>0</v>
      </c>
      <c r="FX1114" t="s">
        <v>0</v>
      </c>
      <c r="FY1114" t="s">
        <v>0</v>
      </c>
      <c r="FZ1114" t="s">
        <v>0</v>
      </c>
      <c r="GA1114" t="s">
        <v>0</v>
      </c>
      <c r="GB1114" t="s">
        <v>0</v>
      </c>
      <c r="GC1114" t="s">
        <v>0</v>
      </c>
      <c r="GD1114">
        <v>1.5185</v>
      </c>
      <c r="GE1114">
        <v>9.4321000000000002</v>
      </c>
      <c r="GF1114">
        <v>1.75</v>
      </c>
      <c r="GG1114" t="s">
        <v>0</v>
      </c>
      <c r="GH1114" t="s">
        <v>0</v>
      </c>
      <c r="GI1114" t="s">
        <v>0</v>
      </c>
      <c r="GJ1114" t="s">
        <v>0</v>
      </c>
      <c r="GK1114" t="s">
        <v>0</v>
      </c>
      <c r="GL1114" t="s">
        <v>0</v>
      </c>
      <c r="GM1114" t="s">
        <v>0</v>
      </c>
      <c r="GN1114" t="s">
        <v>0</v>
      </c>
      <c r="GO1114" t="s">
        <v>0</v>
      </c>
      <c r="GP1114" t="s">
        <v>0</v>
      </c>
      <c r="GQ1114" t="s">
        <v>0</v>
      </c>
      <c r="GR1114" t="s">
        <v>0</v>
      </c>
      <c r="GS1114">
        <v>0.33589999999999998</v>
      </c>
      <c r="GT1114" t="s">
        <v>0</v>
      </c>
      <c r="GU1114" t="s">
        <v>0</v>
      </c>
      <c r="GV1114" t="s">
        <v>0</v>
      </c>
      <c r="GW1114" t="s">
        <v>0</v>
      </c>
      <c r="GX1114" t="s">
        <v>0</v>
      </c>
      <c r="GY1114" t="s">
        <v>0</v>
      </c>
      <c r="GZ1114" t="s">
        <v>0</v>
      </c>
      <c r="HA1114" t="s">
        <v>0</v>
      </c>
      <c r="HB1114" t="s">
        <v>0</v>
      </c>
      <c r="HC1114" t="s">
        <v>0</v>
      </c>
      <c r="HD1114" t="s">
        <v>0</v>
      </c>
      <c r="HE1114" t="s">
        <v>0</v>
      </c>
      <c r="HF1114" t="s">
        <v>0</v>
      </c>
      <c r="HG1114" t="s">
        <v>0</v>
      </c>
      <c r="HH1114">
        <v>11.472300000000001</v>
      </c>
      <c r="HI1114" t="s">
        <v>0</v>
      </c>
      <c r="HJ1114" t="s">
        <v>0</v>
      </c>
      <c r="HK1114" t="s">
        <v>0</v>
      </c>
      <c r="HL1114" t="s">
        <v>0</v>
      </c>
      <c r="HM1114" t="s">
        <v>0</v>
      </c>
      <c r="HN1114" t="s">
        <v>0</v>
      </c>
      <c r="HO1114" t="s">
        <v>0</v>
      </c>
      <c r="HP1114" t="s">
        <v>0</v>
      </c>
      <c r="HQ1114" t="s">
        <v>0</v>
      </c>
      <c r="HR1114">
        <v>0.89059999999999995</v>
      </c>
      <c r="HS1114" t="s">
        <v>0</v>
      </c>
      <c r="HT1114" t="s">
        <v>0</v>
      </c>
      <c r="HU1114" t="s">
        <v>0</v>
      </c>
      <c r="HV1114" t="s">
        <v>0</v>
      </c>
      <c r="HW1114" t="s">
        <v>0</v>
      </c>
      <c r="HX1114" t="s">
        <v>0</v>
      </c>
      <c r="HY1114" t="s">
        <v>0</v>
      </c>
      <c r="HZ1114" t="s">
        <v>0</v>
      </c>
      <c r="IA1114" t="s">
        <v>0</v>
      </c>
      <c r="IB1114" t="s">
        <v>0</v>
      </c>
      <c r="IC1114" t="s">
        <v>0</v>
      </c>
      <c r="ID1114" t="s">
        <v>0</v>
      </c>
      <c r="IE1114">
        <v>3.5312999999999999</v>
      </c>
      <c r="IF1114" t="s">
        <v>0</v>
      </c>
      <c r="IG1114" t="s">
        <v>0</v>
      </c>
      <c r="IH1114" t="s">
        <v>0</v>
      </c>
      <c r="II1114">
        <v>2.1562999999999999</v>
      </c>
      <c r="IJ1114" t="s">
        <v>0</v>
      </c>
      <c r="IK1114">
        <v>4.4141000000000004</v>
      </c>
      <c r="IL1114">
        <v>2.8650000000000002</v>
      </c>
      <c r="IM1114" t="s">
        <v>0</v>
      </c>
      <c r="IN1114" t="s">
        <v>0</v>
      </c>
      <c r="IO1114" t="s">
        <v>0</v>
      </c>
      <c r="IP1114" t="s">
        <v>0</v>
      </c>
      <c r="IQ1114" t="s">
        <v>0</v>
      </c>
      <c r="IR1114" t="s">
        <v>0</v>
      </c>
      <c r="IS1114" t="s">
        <v>0</v>
      </c>
      <c r="IT1114" t="s">
        <v>0</v>
      </c>
      <c r="IU1114" t="s">
        <v>0</v>
      </c>
      <c r="IV1114" t="s">
        <v>0</v>
      </c>
      <c r="IW1114" t="s">
        <v>0</v>
      </c>
      <c r="IX1114">
        <v>5.8125</v>
      </c>
      <c r="IY1114" t="s">
        <v>0</v>
      </c>
      <c r="IZ1114">
        <v>1.6667000000000001</v>
      </c>
      <c r="JA1114" t="s">
        <v>0</v>
      </c>
      <c r="JB1114" t="s">
        <v>0</v>
      </c>
      <c r="JC1114" t="s">
        <v>0</v>
      </c>
      <c r="JD1114" t="s">
        <v>0</v>
      </c>
      <c r="JE1114" t="s">
        <v>0</v>
      </c>
      <c r="JF1114" t="s">
        <v>0</v>
      </c>
      <c r="JG1114" t="s">
        <v>0</v>
      </c>
      <c r="JH1114" t="s">
        <v>0</v>
      </c>
      <c r="JI1114" t="s">
        <v>0</v>
      </c>
      <c r="JJ1114">
        <v>10.25</v>
      </c>
      <c r="JK1114" t="s">
        <v>0</v>
      </c>
      <c r="JL1114" t="s">
        <v>0</v>
      </c>
      <c r="JM1114" t="s">
        <v>0</v>
      </c>
      <c r="JN1114" t="s">
        <v>0</v>
      </c>
      <c r="JO1114" t="s">
        <v>0</v>
      </c>
      <c r="JP1114" t="s">
        <v>0</v>
      </c>
      <c r="JQ1114" t="s">
        <v>0</v>
      </c>
      <c r="JR1114" t="s">
        <v>0</v>
      </c>
      <c r="JS1114" t="s">
        <v>0</v>
      </c>
      <c r="JT1114" t="s">
        <v>0</v>
      </c>
      <c r="JU1114" t="s">
        <v>0</v>
      </c>
      <c r="JV1114" t="s">
        <v>0</v>
      </c>
      <c r="JW1114" t="s">
        <v>0</v>
      </c>
      <c r="JX1114" t="s">
        <v>0</v>
      </c>
      <c r="JY1114" t="s">
        <v>0</v>
      </c>
      <c r="JZ1114" t="s">
        <v>0</v>
      </c>
      <c r="KA1114" t="s">
        <v>0</v>
      </c>
      <c r="KB1114" t="s">
        <v>0</v>
      </c>
      <c r="KC1114" t="s">
        <v>0</v>
      </c>
      <c r="KD1114" t="s">
        <v>0</v>
      </c>
      <c r="KE1114" t="s">
        <v>0</v>
      </c>
      <c r="KF1114">
        <v>11.25</v>
      </c>
      <c r="KG1114" t="s">
        <v>0</v>
      </c>
      <c r="KH1114" t="s">
        <v>0</v>
      </c>
      <c r="KI1114" t="s">
        <v>0</v>
      </c>
      <c r="KJ1114" t="s">
        <v>0</v>
      </c>
      <c r="KK1114" t="s">
        <v>0</v>
      </c>
      <c r="KL1114" t="s">
        <v>0</v>
      </c>
      <c r="KM1114" t="s">
        <v>0</v>
      </c>
      <c r="KN1114" t="s">
        <v>0</v>
      </c>
      <c r="KO1114" t="s">
        <v>0</v>
      </c>
      <c r="KP1114" t="s">
        <v>0</v>
      </c>
      <c r="KQ1114" t="s">
        <v>0</v>
      </c>
      <c r="KR1114">
        <v>3.5556000000000001</v>
      </c>
      <c r="KS1114" t="s">
        <v>0</v>
      </c>
      <c r="KT1114" t="s">
        <v>0</v>
      </c>
      <c r="KU1114" t="s">
        <v>0</v>
      </c>
      <c r="KV1114" t="s">
        <v>0</v>
      </c>
      <c r="KW1114" t="s">
        <v>0</v>
      </c>
      <c r="KX1114" t="s">
        <v>0</v>
      </c>
      <c r="KY1114" t="s">
        <v>0</v>
      </c>
      <c r="KZ1114" t="s">
        <v>0</v>
      </c>
      <c r="LA1114" t="s">
        <v>0</v>
      </c>
      <c r="LB1114" t="s">
        <v>0</v>
      </c>
      <c r="LC1114" t="s">
        <v>0</v>
      </c>
      <c r="LD1114" t="s">
        <v>0</v>
      </c>
      <c r="LE1114">
        <v>6.0999999999999999E-2</v>
      </c>
      <c r="LF1114" t="s">
        <v>0</v>
      </c>
      <c r="LG1114" t="s">
        <v>0</v>
      </c>
      <c r="LH1114" t="s">
        <v>0</v>
      </c>
      <c r="LI1114" t="s">
        <v>0</v>
      </c>
      <c r="LJ1114" t="s">
        <v>0</v>
      </c>
      <c r="LK1114" t="s">
        <v>0</v>
      </c>
      <c r="LL1114" t="s">
        <v>0</v>
      </c>
      <c r="LM1114">
        <v>2.8047</v>
      </c>
      <c r="LN1114" t="s">
        <v>0</v>
      </c>
      <c r="LO1114" t="s">
        <v>0</v>
      </c>
      <c r="LP1114" t="s">
        <v>0</v>
      </c>
      <c r="LQ1114" t="s">
        <v>0</v>
      </c>
      <c r="LR1114">
        <v>3.4218999999999999</v>
      </c>
      <c r="LS1114" t="s">
        <v>0</v>
      </c>
      <c r="LT1114" t="s">
        <v>0</v>
      </c>
      <c r="LU1114" t="s">
        <v>0</v>
      </c>
      <c r="LV1114" t="s">
        <v>0</v>
      </c>
      <c r="LW1114" t="s">
        <v>0</v>
      </c>
      <c r="LX1114" t="s">
        <v>0</v>
      </c>
      <c r="LY1114" t="s">
        <v>0</v>
      </c>
      <c r="LZ1114" t="s">
        <v>0</v>
      </c>
      <c r="MA1114" t="s">
        <v>0</v>
      </c>
      <c r="MB1114">
        <v>2.0781000000000001</v>
      </c>
      <c r="MC1114" t="s">
        <v>0</v>
      </c>
      <c r="MD1114" t="s">
        <v>0</v>
      </c>
      <c r="ME1114" t="s">
        <v>0</v>
      </c>
      <c r="MF1114" t="s">
        <v>0</v>
      </c>
      <c r="MG1114" t="s">
        <v>0</v>
      </c>
      <c r="MH1114" t="s">
        <v>0</v>
      </c>
      <c r="MI1114" t="s">
        <v>0</v>
      </c>
      <c r="MJ1114">
        <v>10.375</v>
      </c>
      <c r="MK1114" t="s">
        <v>0</v>
      </c>
      <c r="ML1114" t="s">
        <v>0</v>
      </c>
      <c r="MM1114" t="s">
        <v>0</v>
      </c>
      <c r="MN1114" t="s">
        <v>0</v>
      </c>
      <c r="MO1114" t="s">
        <v>0</v>
      </c>
      <c r="MP1114" t="s">
        <v>0</v>
      </c>
      <c r="MQ1114" t="s">
        <v>0</v>
      </c>
      <c r="MR1114">
        <v>2.4691000000000001</v>
      </c>
      <c r="MS1114" t="s">
        <v>0</v>
      </c>
      <c r="MT1114" t="s">
        <v>0</v>
      </c>
      <c r="MU1114">
        <v>1.6512</v>
      </c>
      <c r="MV1114">
        <v>3.5</v>
      </c>
      <c r="MW1114" t="s">
        <v>0</v>
      </c>
      <c r="MX1114" t="s">
        <v>0</v>
      </c>
      <c r="MY1114">
        <v>3.1604999999999999</v>
      </c>
      <c r="MZ1114">
        <v>1.4550000000000001</v>
      </c>
      <c r="NA1114">
        <v>5.1357999999999997</v>
      </c>
      <c r="NB1114" t="s">
        <v>0</v>
      </c>
      <c r="NC1114" t="s">
        <v>0</v>
      </c>
      <c r="ND1114" t="s">
        <v>0</v>
      </c>
      <c r="NE1114" t="s">
        <v>0</v>
      </c>
      <c r="NF1114" t="s">
        <v>0</v>
      </c>
      <c r="NG1114" t="s">
        <v>0</v>
      </c>
      <c r="NH1114" t="s">
        <v>0</v>
      </c>
      <c r="NI1114" t="s">
        <v>0</v>
      </c>
      <c r="NJ1114" t="s">
        <v>0</v>
      </c>
      <c r="NK1114" t="s">
        <v>0</v>
      </c>
      <c r="NL1114" t="s">
        <v>0</v>
      </c>
      <c r="NM1114" t="s">
        <v>0</v>
      </c>
      <c r="NN1114" t="s">
        <v>0</v>
      </c>
      <c r="NO1114" t="s">
        <v>0</v>
      </c>
      <c r="NP1114" t="s">
        <v>0</v>
      </c>
      <c r="NQ1114" t="s">
        <v>0</v>
      </c>
      <c r="NR1114" t="s">
        <v>0</v>
      </c>
      <c r="NS1114" t="s">
        <v>0</v>
      </c>
      <c r="NT1114">
        <v>20.75</v>
      </c>
      <c r="NU1114" t="s">
        <v>0</v>
      </c>
      <c r="NV1114" t="s">
        <v>0</v>
      </c>
      <c r="NW1114" t="s">
        <v>0</v>
      </c>
      <c r="NX1114" t="s">
        <v>0</v>
      </c>
      <c r="NY1114" t="s">
        <v>0</v>
      </c>
      <c r="NZ1114" t="s">
        <v>0</v>
      </c>
      <c r="OA1114" t="s">
        <v>0</v>
      </c>
      <c r="OB1114">
        <v>1.4213</v>
      </c>
      <c r="OC1114" t="s">
        <v>0</v>
      </c>
      <c r="OD1114" t="s">
        <v>0</v>
      </c>
      <c r="OE1114" t="s">
        <v>0</v>
      </c>
      <c r="OF1114" t="s">
        <v>0</v>
      </c>
      <c r="OG1114">
        <v>7.875</v>
      </c>
      <c r="OH1114" t="s">
        <v>0</v>
      </c>
      <c r="OI1114" t="s">
        <v>0</v>
      </c>
      <c r="OJ1114" t="s">
        <v>0</v>
      </c>
      <c r="OK1114" t="s">
        <v>0</v>
      </c>
      <c r="OL1114" t="s">
        <v>0</v>
      </c>
      <c r="OM1114" t="s">
        <v>0</v>
      </c>
      <c r="ON1114" t="s">
        <v>0</v>
      </c>
      <c r="OO1114" t="s">
        <v>0</v>
      </c>
      <c r="OP1114">
        <v>0.54690000000000005</v>
      </c>
      <c r="OQ1114" t="s">
        <v>0</v>
      </c>
      <c r="OR1114" t="s">
        <v>0</v>
      </c>
      <c r="OS1114" t="s">
        <v>0</v>
      </c>
      <c r="OT1114">
        <v>0.84379999999999999</v>
      </c>
      <c r="OU1114" t="s">
        <v>0</v>
      </c>
      <c r="OV1114" t="s">
        <v>0</v>
      </c>
      <c r="OW1114" t="s">
        <v>0</v>
      </c>
      <c r="OX1114">
        <v>2.4689999999999999</v>
      </c>
      <c r="OY1114" t="s">
        <v>0</v>
      </c>
      <c r="OZ1114" t="s">
        <v>0</v>
      </c>
      <c r="PA1114" t="s">
        <v>0</v>
      </c>
      <c r="PB1114" t="s">
        <v>0</v>
      </c>
      <c r="PC1114">
        <v>11.0313</v>
      </c>
      <c r="PD1114" t="s">
        <v>0</v>
      </c>
      <c r="PE1114" t="s">
        <v>0</v>
      </c>
      <c r="PF1114" t="s">
        <v>0</v>
      </c>
      <c r="PG1114" t="s">
        <v>0</v>
      </c>
      <c r="PH1114" t="s">
        <v>0</v>
      </c>
      <c r="PI1114" t="s">
        <v>0</v>
      </c>
      <c r="PJ1114" t="s">
        <v>0</v>
      </c>
      <c r="PK1114" t="s">
        <v>0</v>
      </c>
      <c r="PL1114" t="s">
        <v>0</v>
      </c>
      <c r="PM1114">
        <v>1.2707999999999999</v>
      </c>
      <c r="PN1114" t="s">
        <v>0</v>
      </c>
      <c r="PO1114" t="s">
        <v>0</v>
      </c>
      <c r="PP1114" t="s">
        <v>0</v>
      </c>
      <c r="PQ1114" t="s">
        <v>0</v>
      </c>
      <c r="PR1114" t="s">
        <v>0</v>
      </c>
      <c r="PS1114" t="s">
        <v>0</v>
      </c>
      <c r="PT1114" t="s">
        <v>0</v>
      </c>
      <c r="PU1114" t="s">
        <v>0</v>
      </c>
      <c r="PV1114" t="s">
        <v>0</v>
      </c>
      <c r="PW1114" t="s">
        <v>0</v>
      </c>
      <c r="PX1114" t="s">
        <v>0</v>
      </c>
      <c r="PY1114" t="s">
        <v>0</v>
      </c>
      <c r="PZ1114" t="s">
        <v>0</v>
      </c>
      <c r="QA1114" t="s">
        <v>0</v>
      </c>
      <c r="QB1114" t="s">
        <v>0</v>
      </c>
      <c r="QC1114">
        <v>3.5468999999999999</v>
      </c>
      <c r="QD1114" t="s">
        <v>0</v>
      </c>
      <c r="QE1114">
        <v>1.4687999999999999</v>
      </c>
      <c r="QF1114" t="s">
        <v>0</v>
      </c>
      <c r="QG1114" t="s">
        <v>0</v>
      </c>
      <c r="QH1114" t="s">
        <v>0</v>
      </c>
      <c r="QI1114" t="s">
        <v>0</v>
      </c>
      <c r="QJ1114" t="s">
        <v>0</v>
      </c>
      <c r="QK1114" t="s">
        <v>0</v>
      </c>
      <c r="QL1114" t="s">
        <v>0</v>
      </c>
      <c r="QM1114" t="s">
        <v>0</v>
      </c>
      <c r="QN1114" t="s">
        <v>0</v>
      </c>
      <c r="QO1114" t="s">
        <v>0</v>
      </c>
      <c r="QP1114" t="s">
        <v>0</v>
      </c>
      <c r="QQ1114" t="s">
        <v>0</v>
      </c>
      <c r="QR1114" t="s">
        <v>0</v>
      </c>
      <c r="QS1114" t="s">
        <v>0</v>
      </c>
      <c r="QT1114" t="s">
        <v>0</v>
      </c>
      <c r="QU1114" t="s">
        <v>0</v>
      </c>
      <c r="QV1114" t="s">
        <v>0</v>
      </c>
      <c r="QW1114" t="s">
        <v>0</v>
      </c>
      <c r="QX1114" t="s">
        <v>0</v>
      </c>
      <c r="QY1114" t="s">
        <v>0</v>
      </c>
      <c r="QZ1114" t="s">
        <v>0</v>
      </c>
      <c r="RA1114" t="s">
        <v>0</v>
      </c>
      <c r="RB1114" t="s">
        <v>0</v>
      </c>
      <c r="RC1114" t="s">
        <v>0</v>
      </c>
      <c r="RD1114" t="s">
        <v>0</v>
      </c>
      <c r="RE1114" t="s">
        <v>0</v>
      </c>
      <c r="RF1114" t="s">
        <v>0</v>
      </c>
      <c r="RG1114">
        <v>7.625</v>
      </c>
      <c r="RH1114" t="s">
        <v>0</v>
      </c>
      <c r="RI1114" t="s">
        <v>0</v>
      </c>
      <c r="RJ1114" t="s">
        <v>0</v>
      </c>
      <c r="RK1114" t="s">
        <v>0</v>
      </c>
      <c r="RL1114" t="s">
        <v>0</v>
      </c>
      <c r="RM1114" t="s">
        <v>0</v>
      </c>
      <c r="RN1114" t="s">
        <v>0</v>
      </c>
      <c r="RO1114" t="s">
        <v>0</v>
      </c>
      <c r="RP1114" t="s">
        <v>0</v>
      </c>
      <c r="RQ1114" t="s">
        <v>0</v>
      </c>
      <c r="RR1114" t="s">
        <v>0</v>
      </c>
      <c r="RS1114" t="s">
        <v>0</v>
      </c>
      <c r="RT1114" t="s">
        <v>0</v>
      </c>
      <c r="RU1114" t="s">
        <v>0</v>
      </c>
      <c r="RV1114" t="s">
        <v>0</v>
      </c>
      <c r="RW1114" t="s">
        <v>0</v>
      </c>
      <c r="RX1114" t="s">
        <v>0</v>
      </c>
      <c r="RY1114" t="s">
        <v>0</v>
      </c>
      <c r="RZ1114" t="s">
        <v>0</v>
      </c>
      <c r="SA1114" t="s">
        <v>0</v>
      </c>
      <c r="SB1114" t="s">
        <v>0</v>
      </c>
      <c r="SC1114">
        <v>4.4166999999999996</v>
      </c>
      <c r="SD1114" t="s">
        <v>0</v>
      </c>
      <c r="SE1114">
        <v>6</v>
      </c>
      <c r="SF1114" t="s">
        <v>0</v>
      </c>
      <c r="SG1114" t="s">
        <v>0</v>
      </c>
      <c r="SH1114" t="s">
        <v>0</v>
      </c>
      <c r="SI1114" t="s">
        <v>0</v>
      </c>
      <c r="SJ1114">
        <v>8.2082999999999995</v>
      </c>
      <c r="SK1114">
        <v>9.3125</v>
      </c>
      <c r="SL1114" t="s">
        <v>0</v>
      </c>
    </row>
    <row r="1115" spans="1:506" x14ac:dyDescent="0.3">
      <c r="A1115" s="1">
        <v>34432</v>
      </c>
      <c r="B1115" t="s">
        <v>0</v>
      </c>
      <c r="C1115" t="s">
        <v>0</v>
      </c>
      <c r="D1115" t="s">
        <v>0</v>
      </c>
      <c r="E1115">
        <v>1.196</v>
      </c>
      <c r="F1115" t="s">
        <v>0</v>
      </c>
      <c r="G1115" t="s">
        <v>0</v>
      </c>
      <c r="H1115">
        <v>3.8129999999999997</v>
      </c>
      <c r="I1115" t="s">
        <v>0</v>
      </c>
      <c r="J1115" t="s">
        <v>0</v>
      </c>
      <c r="K1115">
        <v>3.0539999999999998</v>
      </c>
      <c r="L1115" t="s">
        <v>0</v>
      </c>
      <c r="M1115" t="s">
        <v>0</v>
      </c>
      <c r="N1115" t="s">
        <v>0</v>
      </c>
      <c r="O1115" t="s">
        <v>0</v>
      </c>
      <c r="P1115">
        <v>7.4062999999999999</v>
      </c>
      <c r="Q1115" t="s">
        <v>0</v>
      </c>
      <c r="R1115" t="s">
        <v>0</v>
      </c>
      <c r="S1115" t="s">
        <v>0</v>
      </c>
      <c r="T1115" t="s">
        <v>0</v>
      </c>
      <c r="U1115" t="s">
        <v>0</v>
      </c>
      <c r="V1115" t="s">
        <v>0</v>
      </c>
      <c r="W1115" t="s">
        <v>0</v>
      </c>
      <c r="X1115" t="s">
        <v>0</v>
      </c>
      <c r="Y1115" t="s">
        <v>0</v>
      </c>
      <c r="Z1115" t="s">
        <v>0</v>
      </c>
      <c r="AA1115" t="s">
        <v>0</v>
      </c>
      <c r="AB1115" t="s">
        <v>0</v>
      </c>
      <c r="AC1115" t="s">
        <v>0</v>
      </c>
      <c r="AD1115" t="s">
        <v>0</v>
      </c>
      <c r="AE1115" t="s">
        <v>0</v>
      </c>
      <c r="AF1115" t="s">
        <v>0</v>
      </c>
      <c r="AG1115">
        <v>2.8906000000000001</v>
      </c>
      <c r="AH1115" t="s">
        <v>0</v>
      </c>
      <c r="AI1115" t="s">
        <v>0</v>
      </c>
      <c r="AJ1115" t="s">
        <v>0</v>
      </c>
      <c r="AK1115">
        <v>4.8129999999999997</v>
      </c>
      <c r="AL1115" t="s">
        <v>0</v>
      </c>
      <c r="AM1115" t="s">
        <v>0</v>
      </c>
      <c r="AN1115" t="s">
        <v>0</v>
      </c>
      <c r="AO1115" t="s">
        <v>0</v>
      </c>
      <c r="AP1115" t="s">
        <v>0</v>
      </c>
      <c r="AQ1115" t="s">
        <v>0</v>
      </c>
      <c r="AR1115" t="s">
        <v>0</v>
      </c>
      <c r="AS1115" t="s">
        <v>0</v>
      </c>
      <c r="AT1115" t="s">
        <v>0</v>
      </c>
      <c r="AU1115" t="s">
        <v>0</v>
      </c>
      <c r="AV1115" t="s">
        <v>0</v>
      </c>
      <c r="AW1115" t="s">
        <v>0</v>
      </c>
      <c r="AX1115" t="s">
        <v>0</v>
      </c>
      <c r="AY1115" t="s">
        <v>0</v>
      </c>
      <c r="AZ1115" t="s">
        <v>0</v>
      </c>
      <c r="BA1115">
        <v>0.70830000000000004</v>
      </c>
      <c r="BB1115" t="s">
        <v>0</v>
      </c>
      <c r="BC1115" t="s">
        <v>0</v>
      </c>
      <c r="BD1115" t="s">
        <v>0</v>
      </c>
      <c r="BE1115" t="s">
        <v>0</v>
      </c>
      <c r="BF1115" t="s">
        <v>0</v>
      </c>
      <c r="BG1115" t="s">
        <v>0</v>
      </c>
      <c r="BH1115" t="s">
        <v>0</v>
      </c>
      <c r="BI1115" t="s">
        <v>0</v>
      </c>
      <c r="BJ1115" t="s">
        <v>0</v>
      </c>
      <c r="BK1115" t="s">
        <v>0</v>
      </c>
      <c r="BL1115" t="s">
        <v>0</v>
      </c>
      <c r="BM1115" t="s">
        <v>0</v>
      </c>
      <c r="BN1115" t="s">
        <v>0</v>
      </c>
      <c r="BO1115">
        <v>0.59499999999999997</v>
      </c>
      <c r="BP1115" t="s">
        <v>0</v>
      </c>
      <c r="BQ1115" t="s">
        <v>0</v>
      </c>
      <c r="BR1115" t="s">
        <v>0</v>
      </c>
      <c r="BS1115" t="s">
        <v>0</v>
      </c>
      <c r="BT1115" t="s">
        <v>0</v>
      </c>
      <c r="BU1115" t="s">
        <v>0</v>
      </c>
      <c r="BV1115" t="s">
        <v>0</v>
      </c>
      <c r="BW1115" t="s">
        <v>0</v>
      </c>
      <c r="BX1115" t="s">
        <v>0</v>
      </c>
      <c r="BY1115" t="s">
        <v>0</v>
      </c>
      <c r="BZ1115" t="s">
        <v>0</v>
      </c>
      <c r="CA1115" t="s">
        <v>0</v>
      </c>
      <c r="CB1115" t="s">
        <v>0</v>
      </c>
      <c r="CC1115" t="s">
        <v>0</v>
      </c>
      <c r="CD1115" t="s">
        <v>0</v>
      </c>
      <c r="CE1115" t="s">
        <v>0</v>
      </c>
      <c r="CF1115" t="s">
        <v>0</v>
      </c>
      <c r="CG1115" t="s">
        <v>0</v>
      </c>
      <c r="CH1115" t="s">
        <v>0</v>
      </c>
      <c r="CI1115" t="s">
        <v>0</v>
      </c>
      <c r="CJ1115" t="s">
        <v>0</v>
      </c>
      <c r="CK1115" t="s">
        <v>0</v>
      </c>
      <c r="CL1115" t="s">
        <v>0</v>
      </c>
      <c r="CM1115">
        <v>2.75</v>
      </c>
      <c r="CN1115" t="s">
        <v>0</v>
      </c>
      <c r="CO1115" t="s">
        <v>0</v>
      </c>
      <c r="CP1115" t="s">
        <v>0</v>
      </c>
      <c r="CQ1115" t="s">
        <v>0</v>
      </c>
      <c r="CR1115" t="s">
        <v>0</v>
      </c>
      <c r="CS1115" t="s">
        <v>0</v>
      </c>
      <c r="CT1115">
        <v>14.6715</v>
      </c>
      <c r="CU1115" t="s">
        <v>0</v>
      </c>
      <c r="CV1115" t="s">
        <v>0</v>
      </c>
      <c r="CW1115" t="s">
        <v>0</v>
      </c>
      <c r="CX1115">
        <v>2.8125</v>
      </c>
      <c r="CY1115" t="s">
        <v>0</v>
      </c>
      <c r="CZ1115" t="s">
        <v>0</v>
      </c>
      <c r="DA1115" t="s">
        <v>0</v>
      </c>
      <c r="DB1115" t="s">
        <v>0</v>
      </c>
      <c r="DC1115" t="s">
        <v>0</v>
      </c>
      <c r="DD1115" t="s">
        <v>0</v>
      </c>
      <c r="DE1115" t="s">
        <v>0</v>
      </c>
      <c r="DF1115" t="s">
        <v>0</v>
      </c>
      <c r="DG1115" t="s">
        <v>0</v>
      </c>
      <c r="DH1115" t="s">
        <v>0</v>
      </c>
      <c r="DI1115">
        <v>8.4380000000000006</v>
      </c>
      <c r="DJ1115" t="s">
        <v>0</v>
      </c>
      <c r="DK1115" t="s">
        <v>0</v>
      </c>
      <c r="DL1115" t="s">
        <v>0</v>
      </c>
      <c r="DM1115">
        <v>0.60940000000000005</v>
      </c>
      <c r="DN1115" t="s">
        <v>0</v>
      </c>
      <c r="DO1115">
        <v>1.9306000000000001</v>
      </c>
      <c r="DP1115" t="s">
        <v>0</v>
      </c>
      <c r="DQ1115">
        <v>10.333</v>
      </c>
      <c r="DR1115" t="s">
        <v>0</v>
      </c>
      <c r="DS1115" t="s">
        <v>0</v>
      </c>
      <c r="DT1115" t="s">
        <v>0</v>
      </c>
      <c r="DU1115" t="s">
        <v>0</v>
      </c>
      <c r="DV1115" t="s">
        <v>0</v>
      </c>
      <c r="DW1115" t="s">
        <v>0</v>
      </c>
      <c r="DX1115" t="s">
        <v>0</v>
      </c>
      <c r="DY1115" t="s">
        <v>0</v>
      </c>
      <c r="DZ1115" t="s">
        <v>0</v>
      </c>
      <c r="EA1115" t="s">
        <v>0</v>
      </c>
      <c r="EB1115" t="s">
        <v>0</v>
      </c>
      <c r="EC1115" t="s">
        <v>0</v>
      </c>
      <c r="ED1115" t="s">
        <v>0</v>
      </c>
      <c r="EE1115" t="s">
        <v>0</v>
      </c>
      <c r="EF1115" t="s">
        <v>0</v>
      </c>
      <c r="EG1115" t="s">
        <v>0</v>
      </c>
      <c r="EH1115" t="s">
        <v>0</v>
      </c>
      <c r="EI1115" t="s">
        <v>0</v>
      </c>
      <c r="EJ1115" t="s">
        <v>0</v>
      </c>
      <c r="EK1115" t="s">
        <v>0</v>
      </c>
      <c r="EL1115" t="s">
        <v>0</v>
      </c>
      <c r="EM1115" t="s">
        <v>0</v>
      </c>
      <c r="EN1115" t="s">
        <v>0</v>
      </c>
      <c r="EO1115" t="s">
        <v>0</v>
      </c>
      <c r="EP1115" t="s">
        <v>0</v>
      </c>
      <c r="EQ1115" t="s">
        <v>0</v>
      </c>
      <c r="ER1115" t="s">
        <v>0</v>
      </c>
      <c r="ES1115" t="s">
        <v>0</v>
      </c>
      <c r="ET1115" t="s">
        <v>0</v>
      </c>
      <c r="EU1115" t="s">
        <v>0</v>
      </c>
      <c r="EV1115" t="s">
        <v>0</v>
      </c>
      <c r="EW1115">
        <v>6.125</v>
      </c>
      <c r="EX1115" t="s">
        <v>0</v>
      </c>
      <c r="EY1115" t="s">
        <v>0</v>
      </c>
      <c r="EZ1115" t="s">
        <v>0</v>
      </c>
      <c r="FA1115" t="s">
        <v>0</v>
      </c>
      <c r="FB1115" t="s">
        <v>0</v>
      </c>
      <c r="FC1115" t="s">
        <v>0</v>
      </c>
      <c r="FD1115" t="s">
        <v>0</v>
      </c>
      <c r="FE1115" t="s">
        <v>0</v>
      </c>
      <c r="FF1115" t="s">
        <v>0</v>
      </c>
      <c r="FG1115" t="s">
        <v>0</v>
      </c>
      <c r="FH1115" t="s">
        <v>0</v>
      </c>
      <c r="FI1115" t="s">
        <v>0</v>
      </c>
      <c r="FJ1115" t="s">
        <v>0</v>
      </c>
      <c r="FK1115" t="s">
        <v>0</v>
      </c>
      <c r="FL1115" t="s">
        <v>0</v>
      </c>
      <c r="FM1115" t="s">
        <v>0</v>
      </c>
      <c r="FN1115" t="s">
        <v>0</v>
      </c>
      <c r="FO1115" t="s">
        <v>0</v>
      </c>
      <c r="FP1115" t="s">
        <v>0</v>
      </c>
      <c r="FQ1115">
        <v>1.0703</v>
      </c>
      <c r="FR1115" t="s">
        <v>0</v>
      </c>
      <c r="FS1115" t="s">
        <v>0</v>
      </c>
      <c r="FT1115" t="s">
        <v>0</v>
      </c>
      <c r="FU1115" t="s">
        <v>0</v>
      </c>
      <c r="FV1115">
        <v>0.91410000000000002</v>
      </c>
      <c r="FW1115" t="s">
        <v>0</v>
      </c>
      <c r="FX1115" t="s">
        <v>0</v>
      </c>
      <c r="FY1115" t="s">
        <v>0</v>
      </c>
      <c r="FZ1115" t="s">
        <v>0</v>
      </c>
      <c r="GA1115" t="s">
        <v>0</v>
      </c>
      <c r="GB1115" t="s">
        <v>0</v>
      </c>
      <c r="GC1115" t="s">
        <v>0</v>
      </c>
      <c r="GD1115">
        <v>1.5185</v>
      </c>
      <c r="GE1115">
        <v>9.3826999999999998</v>
      </c>
      <c r="GF1115">
        <v>1.7812999999999999</v>
      </c>
      <c r="GG1115" t="s">
        <v>0</v>
      </c>
      <c r="GH1115" t="s">
        <v>0</v>
      </c>
      <c r="GI1115" t="s">
        <v>0</v>
      </c>
      <c r="GJ1115" t="s">
        <v>0</v>
      </c>
      <c r="GK1115" t="s">
        <v>0</v>
      </c>
      <c r="GL1115" t="s">
        <v>0</v>
      </c>
      <c r="GM1115" t="s">
        <v>0</v>
      </c>
      <c r="GN1115" t="s">
        <v>0</v>
      </c>
      <c r="GO1115" t="s">
        <v>0</v>
      </c>
      <c r="GP1115" t="s">
        <v>0</v>
      </c>
      <c r="GQ1115" t="s">
        <v>0</v>
      </c>
      <c r="GR1115" t="s">
        <v>0</v>
      </c>
      <c r="GS1115">
        <v>0.32029999999999997</v>
      </c>
      <c r="GT1115" t="s">
        <v>0</v>
      </c>
      <c r="GU1115" t="s">
        <v>0</v>
      </c>
      <c r="GV1115" t="s">
        <v>0</v>
      </c>
      <c r="GW1115" t="s">
        <v>0</v>
      </c>
      <c r="GX1115" t="s">
        <v>0</v>
      </c>
      <c r="GY1115" t="s">
        <v>0</v>
      </c>
      <c r="GZ1115" t="s">
        <v>0</v>
      </c>
      <c r="HA1115" t="s">
        <v>0</v>
      </c>
      <c r="HB1115" t="s">
        <v>0</v>
      </c>
      <c r="HC1115" t="s">
        <v>0</v>
      </c>
      <c r="HD1115" t="s">
        <v>0</v>
      </c>
      <c r="HE1115" t="s">
        <v>0</v>
      </c>
      <c r="HF1115" t="s">
        <v>0</v>
      </c>
      <c r="HG1115" t="s">
        <v>0</v>
      </c>
      <c r="HH1115">
        <v>11.5905</v>
      </c>
      <c r="HI1115" t="s">
        <v>0</v>
      </c>
      <c r="HJ1115" t="s">
        <v>0</v>
      </c>
      <c r="HK1115" t="s">
        <v>0</v>
      </c>
      <c r="HL1115" t="s">
        <v>0</v>
      </c>
      <c r="HM1115" t="s">
        <v>0</v>
      </c>
      <c r="HN1115" t="s">
        <v>0</v>
      </c>
      <c r="HO1115" t="s">
        <v>0</v>
      </c>
      <c r="HP1115" t="s">
        <v>0</v>
      </c>
      <c r="HQ1115" t="s">
        <v>0</v>
      </c>
      <c r="HR1115">
        <v>0.96879999999999999</v>
      </c>
      <c r="HS1115" t="s">
        <v>0</v>
      </c>
      <c r="HT1115" t="s">
        <v>0</v>
      </c>
      <c r="HU1115" t="s">
        <v>0</v>
      </c>
      <c r="HV1115" t="s">
        <v>0</v>
      </c>
      <c r="HW1115" t="s">
        <v>0</v>
      </c>
      <c r="HX1115" t="s">
        <v>0</v>
      </c>
      <c r="HY1115" t="s">
        <v>0</v>
      </c>
      <c r="HZ1115" t="s">
        <v>0</v>
      </c>
      <c r="IA1115" t="s">
        <v>0</v>
      </c>
      <c r="IB1115" t="s">
        <v>0</v>
      </c>
      <c r="IC1115" t="s">
        <v>0</v>
      </c>
      <c r="ID1115" t="s">
        <v>0</v>
      </c>
      <c r="IE1115">
        <v>3.7187999999999999</v>
      </c>
      <c r="IF1115" t="s">
        <v>0</v>
      </c>
      <c r="IG1115" t="s">
        <v>0</v>
      </c>
      <c r="IH1115" t="s">
        <v>0</v>
      </c>
      <c r="II1115">
        <v>2.1562999999999999</v>
      </c>
      <c r="IJ1115" t="s">
        <v>0</v>
      </c>
      <c r="IK1115">
        <v>4.3358999999999996</v>
      </c>
      <c r="IL1115">
        <v>2.6560000000000001</v>
      </c>
      <c r="IM1115" t="s">
        <v>0</v>
      </c>
      <c r="IN1115" t="s">
        <v>0</v>
      </c>
      <c r="IO1115" t="s">
        <v>0</v>
      </c>
      <c r="IP1115" t="s">
        <v>0</v>
      </c>
      <c r="IQ1115" t="s">
        <v>0</v>
      </c>
      <c r="IR1115" t="s">
        <v>0</v>
      </c>
      <c r="IS1115" t="s">
        <v>0</v>
      </c>
      <c r="IT1115" t="s">
        <v>0</v>
      </c>
      <c r="IU1115" t="s">
        <v>0</v>
      </c>
      <c r="IV1115" t="s">
        <v>0</v>
      </c>
      <c r="IW1115" t="s">
        <v>0</v>
      </c>
      <c r="IX1115">
        <v>5.25</v>
      </c>
      <c r="IY1115" t="s">
        <v>0</v>
      </c>
      <c r="IZ1115">
        <v>1.5832999999999999</v>
      </c>
      <c r="JA1115" t="s">
        <v>0</v>
      </c>
      <c r="JB1115" t="s">
        <v>0</v>
      </c>
      <c r="JC1115" t="s">
        <v>0</v>
      </c>
      <c r="JD1115" t="s">
        <v>0</v>
      </c>
      <c r="JE1115" t="s">
        <v>0</v>
      </c>
      <c r="JF1115" t="s">
        <v>0</v>
      </c>
      <c r="JG1115" t="s">
        <v>0</v>
      </c>
      <c r="JH1115" t="s">
        <v>0</v>
      </c>
      <c r="JI1115" t="s">
        <v>0</v>
      </c>
      <c r="JJ1115">
        <v>10.1875</v>
      </c>
      <c r="JK1115" t="s">
        <v>0</v>
      </c>
      <c r="JL1115" t="s">
        <v>0</v>
      </c>
      <c r="JM1115" t="s">
        <v>0</v>
      </c>
      <c r="JN1115" t="s">
        <v>0</v>
      </c>
      <c r="JO1115" t="s">
        <v>0</v>
      </c>
      <c r="JP1115" t="s">
        <v>0</v>
      </c>
      <c r="JQ1115" t="s">
        <v>0</v>
      </c>
      <c r="JR1115" t="s">
        <v>0</v>
      </c>
      <c r="JS1115" t="s">
        <v>0</v>
      </c>
      <c r="JT1115" t="s">
        <v>0</v>
      </c>
      <c r="JU1115" t="s">
        <v>0</v>
      </c>
      <c r="JV1115" t="s">
        <v>0</v>
      </c>
      <c r="JW1115" t="s">
        <v>0</v>
      </c>
      <c r="JX1115" t="s">
        <v>0</v>
      </c>
      <c r="JY1115" t="s">
        <v>0</v>
      </c>
      <c r="JZ1115" t="s">
        <v>0</v>
      </c>
      <c r="KA1115" t="s">
        <v>0</v>
      </c>
      <c r="KB1115" t="s">
        <v>0</v>
      </c>
      <c r="KC1115" t="s">
        <v>0</v>
      </c>
      <c r="KD1115" t="s">
        <v>0</v>
      </c>
      <c r="KE1115" t="s">
        <v>0</v>
      </c>
      <c r="KF1115">
        <v>11.375</v>
      </c>
      <c r="KG1115" t="s">
        <v>0</v>
      </c>
      <c r="KH1115" t="s">
        <v>0</v>
      </c>
      <c r="KI1115" t="s">
        <v>0</v>
      </c>
      <c r="KJ1115" t="s">
        <v>0</v>
      </c>
      <c r="KK1115" t="s">
        <v>0</v>
      </c>
      <c r="KL1115" t="s">
        <v>0</v>
      </c>
      <c r="KM1115" t="s">
        <v>0</v>
      </c>
      <c r="KN1115" t="s">
        <v>0</v>
      </c>
      <c r="KO1115" t="s">
        <v>0</v>
      </c>
      <c r="KP1115" t="s">
        <v>0</v>
      </c>
      <c r="KQ1115" t="s">
        <v>0</v>
      </c>
      <c r="KR1115">
        <v>3.5884999999999998</v>
      </c>
      <c r="KS1115" t="s">
        <v>0</v>
      </c>
      <c r="KT1115" t="s">
        <v>0</v>
      </c>
      <c r="KU1115" t="s">
        <v>0</v>
      </c>
      <c r="KV1115" t="s">
        <v>0</v>
      </c>
      <c r="KW1115" t="s">
        <v>0</v>
      </c>
      <c r="KX1115" t="s">
        <v>0</v>
      </c>
      <c r="KY1115" t="s">
        <v>0</v>
      </c>
      <c r="KZ1115" t="s">
        <v>0</v>
      </c>
      <c r="LA1115" t="s">
        <v>0</v>
      </c>
      <c r="LB1115" t="s">
        <v>0</v>
      </c>
      <c r="LC1115" t="s">
        <v>0</v>
      </c>
      <c r="LD1115" t="s">
        <v>0</v>
      </c>
      <c r="LE1115">
        <v>5.7000000000000002E-2</v>
      </c>
      <c r="LF1115" t="s">
        <v>0</v>
      </c>
      <c r="LG1115" t="s">
        <v>0</v>
      </c>
      <c r="LH1115" t="s">
        <v>0</v>
      </c>
      <c r="LI1115" t="s">
        <v>0</v>
      </c>
      <c r="LJ1115" t="s">
        <v>0</v>
      </c>
      <c r="LK1115" t="s">
        <v>0</v>
      </c>
      <c r="LL1115" t="s">
        <v>0</v>
      </c>
      <c r="LM1115">
        <v>2.7187999999999999</v>
      </c>
      <c r="LN1115" t="s">
        <v>0</v>
      </c>
      <c r="LO1115" t="s">
        <v>0</v>
      </c>
      <c r="LP1115" t="s">
        <v>0</v>
      </c>
      <c r="LQ1115" t="s">
        <v>0</v>
      </c>
      <c r="LR1115">
        <v>3.4453</v>
      </c>
      <c r="LS1115" t="s">
        <v>0</v>
      </c>
      <c r="LT1115" t="s">
        <v>0</v>
      </c>
      <c r="LU1115" t="s">
        <v>0</v>
      </c>
      <c r="LV1115" t="s">
        <v>0</v>
      </c>
      <c r="LW1115" t="s">
        <v>0</v>
      </c>
      <c r="LX1115" t="s">
        <v>0</v>
      </c>
      <c r="LY1115" t="s">
        <v>0</v>
      </c>
      <c r="LZ1115" t="s">
        <v>0</v>
      </c>
      <c r="MA1115" t="s">
        <v>0</v>
      </c>
      <c r="MB1115">
        <v>2.0312999999999999</v>
      </c>
      <c r="MC1115" t="s">
        <v>0</v>
      </c>
      <c r="MD1115" t="s">
        <v>0</v>
      </c>
      <c r="ME1115" t="s">
        <v>0</v>
      </c>
      <c r="MF1115" t="s">
        <v>0</v>
      </c>
      <c r="MG1115" t="s">
        <v>0</v>
      </c>
      <c r="MH1115" t="s">
        <v>0</v>
      </c>
      <c r="MI1115" t="s">
        <v>0</v>
      </c>
      <c r="MJ1115">
        <v>10.375</v>
      </c>
      <c r="MK1115" t="s">
        <v>0</v>
      </c>
      <c r="ML1115" t="s">
        <v>0</v>
      </c>
      <c r="MM1115" t="s">
        <v>0</v>
      </c>
      <c r="MN1115" t="s">
        <v>0</v>
      </c>
      <c r="MO1115" t="s">
        <v>0</v>
      </c>
      <c r="MP1115" t="s">
        <v>0</v>
      </c>
      <c r="MQ1115" t="s">
        <v>0</v>
      </c>
      <c r="MR1115">
        <v>2.4691000000000001</v>
      </c>
      <c r="MS1115" t="s">
        <v>0</v>
      </c>
      <c r="MT1115" t="s">
        <v>0</v>
      </c>
      <c r="MU1115">
        <v>1.6173</v>
      </c>
      <c r="MV1115">
        <v>3.4060000000000001</v>
      </c>
      <c r="MW1115" t="s">
        <v>0</v>
      </c>
      <c r="MX1115" t="s">
        <v>0</v>
      </c>
      <c r="MY1115">
        <v>3.1604999999999999</v>
      </c>
      <c r="MZ1115">
        <v>1.4638</v>
      </c>
      <c r="NA1115">
        <v>5.0864000000000003</v>
      </c>
      <c r="NB1115" t="s">
        <v>0</v>
      </c>
      <c r="NC1115" t="s">
        <v>0</v>
      </c>
      <c r="ND1115" t="s">
        <v>0</v>
      </c>
      <c r="NE1115" t="s">
        <v>0</v>
      </c>
      <c r="NF1115" t="s">
        <v>0</v>
      </c>
      <c r="NG1115" t="s">
        <v>0</v>
      </c>
      <c r="NH1115" t="s">
        <v>0</v>
      </c>
      <c r="NI1115" t="s">
        <v>0</v>
      </c>
      <c r="NJ1115" t="s">
        <v>0</v>
      </c>
      <c r="NK1115" t="s">
        <v>0</v>
      </c>
      <c r="NL1115" t="s">
        <v>0</v>
      </c>
      <c r="NM1115" t="s">
        <v>0</v>
      </c>
      <c r="NN1115" t="s">
        <v>0</v>
      </c>
      <c r="NO1115" t="s">
        <v>0</v>
      </c>
      <c r="NP1115" t="s">
        <v>0</v>
      </c>
      <c r="NQ1115" t="s">
        <v>0</v>
      </c>
      <c r="NR1115" t="s">
        <v>0</v>
      </c>
      <c r="NS1115" t="s">
        <v>0</v>
      </c>
      <c r="NT1115">
        <v>21</v>
      </c>
      <c r="NU1115" t="s">
        <v>0</v>
      </c>
      <c r="NV1115" t="s">
        <v>0</v>
      </c>
      <c r="NW1115" t="s">
        <v>0</v>
      </c>
      <c r="NX1115" t="s">
        <v>0</v>
      </c>
      <c r="NY1115" t="s">
        <v>0</v>
      </c>
      <c r="NZ1115" t="s">
        <v>0</v>
      </c>
      <c r="OA1115" t="s">
        <v>0</v>
      </c>
      <c r="OB1115">
        <v>1.3907</v>
      </c>
      <c r="OC1115" t="s">
        <v>0</v>
      </c>
      <c r="OD1115" t="s">
        <v>0</v>
      </c>
      <c r="OE1115" t="s">
        <v>0</v>
      </c>
      <c r="OF1115" t="s">
        <v>0</v>
      </c>
      <c r="OG1115">
        <v>7.0629999999999997</v>
      </c>
      <c r="OH1115" t="s">
        <v>0</v>
      </c>
      <c r="OI1115" t="s">
        <v>0</v>
      </c>
      <c r="OJ1115" t="s">
        <v>0</v>
      </c>
      <c r="OK1115" t="s">
        <v>0</v>
      </c>
      <c r="OL1115" t="s">
        <v>0</v>
      </c>
      <c r="OM1115" t="s">
        <v>0</v>
      </c>
      <c r="ON1115" t="s">
        <v>0</v>
      </c>
      <c r="OO1115" t="s">
        <v>0</v>
      </c>
      <c r="OP1115">
        <v>0.54690000000000005</v>
      </c>
      <c r="OQ1115" t="s">
        <v>0</v>
      </c>
      <c r="OR1115" t="s">
        <v>0</v>
      </c>
      <c r="OS1115" t="s">
        <v>0</v>
      </c>
      <c r="OT1115">
        <v>0.82809999999999995</v>
      </c>
      <c r="OU1115" t="s">
        <v>0</v>
      </c>
      <c r="OV1115" t="s">
        <v>0</v>
      </c>
      <c r="OW1115" t="s">
        <v>0</v>
      </c>
      <c r="OX1115">
        <v>2.5</v>
      </c>
      <c r="OY1115" t="s">
        <v>0</v>
      </c>
      <c r="OZ1115" t="s">
        <v>0</v>
      </c>
      <c r="PA1115" t="s">
        <v>0</v>
      </c>
      <c r="PB1115" t="s">
        <v>0</v>
      </c>
      <c r="PC1115">
        <v>11.125</v>
      </c>
      <c r="PD1115" t="s">
        <v>0</v>
      </c>
      <c r="PE1115" t="s">
        <v>0</v>
      </c>
      <c r="PF1115" t="s">
        <v>0</v>
      </c>
      <c r="PG1115" t="s">
        <v>0</v>
      </c>
      <c r="PH1115" t="s">
        <v>0</v>
      </c>
      <c r="PI1115" t="s">
        <v>0</v>
      </c>
      <c r="PJ1115" t="s">
        <v>0</v>
      </c>
      <c r="PK1115" t="s">
        <v>0</v>
      </c>
      <c r="PL1115" t="s">
        <v>0</v>
      </c>
      <c r="PM1115">
        <v>1.2082999999999999</v>
      </c>
      <c r="PN1115" t="s">
        <v>0</v>
      </c>
      <c r="PO1115" t="s">
        <v>0</v>
      </c>
      <c r="PP1115" t="s">
        <v>0</v>
      </c>
      <c r="PQ1115" t="s">
        <v>0</v>
      </c>
      <c r="PR1115" t="s">
        <v>0</v>
      </c>
      <c r="PS1115" t="s">
        <v>0</v>
      </c>
      <c r="PT1115" t="s">
        <v>0</v>
      </c>
      <c r="PU1115" t="s">
        <v>0</v>
      </c>
      <c r="PV1115" t="s">
        <v>0</v>
      </c>
      <c r="PW1115" t="s">
        <v>0</v>
      </c>
      <c r="PX1115" t="s">
        <v>0</v>
      </c>
      <c r="PY1115" t="s">
        <v>0</v>
      </c>
      <c r="PZ1115" t="s">
        <v>0</v>
      </c>
      <c r="QA1115" t="s">
        <v>0</v>
      </c>
      <c r="QB1115" t="s">
        <v>0</v>
      </c>
      <c r="QC1115">
        <v>3.5781000000000001</v>
      </c>
      <c r="QD1115" t="s">
        <v>0</v>
      </c>
      <c r="QE1115">
        <v>1.4218999999999999</v>
      </c>
      <c r="QF1115" t="s">
        <v>0</v>
      </c>
      <c r="QG1115" t="s">
        <v>0</v>
      </c>
      <c r="QH1115" t="s">
        <v>0</v>
      </c>
      <c r="QI1115" t="s">
        <v>0</v>
      </c>
      <c r="QJ1115" t="s">
        <v>0</v>
      </c>
      <c r="QK1115" t="s">
        <v>0</v>
      </c>
      <c r="QL1115" t="s">
        <v>0</v>
      </c>
      <c r="QM1115" t="s">
        <v>0</v>
      </c>
      <c r="QN1115" t="s">
        <v>0</v>
      </c>
      <c r="QO1115" t="s">
        <v>0</v>
      </c>
      <c r="QP1115" t="s">
        <v>0</v>
      </c>
      <c r="QQ1115" t="s">
        <v>0</v>
      </c>
      <c r="QR1115" t="s">
        <v>0</v>
      </c>
      <c r="QS1115" t="s">
        <v>0</v>
      </c>
      <c r="QT1115" t="s">
        <v>0</v>
      </c>
      <c r="QU1115" t="s">
        <v>0</v>
      </c>
      <c r="QV1115" t="s">
        <v>0</v>
      </c>
      <c r="QW1115" t="s">
        <v>0</v>
      </c>
      <c r="QX1115" t="s">
        <v>0</v>
      </c>
      <c r="QY1115" t="s">
        <v>0</v>
      </c>
      <c r="QZ1115" t="s">
        <v>0</v>
      </c>
      <c r="RA1115" t="s">
        <v>0</v>
      </c>
      <c r="RB1115" t="s">
        <v>0</v>
      </c>
      <c r="RC1115" t="s">
        <v>0</v>
      </c>
      <c r="RD1115" t="s">
        <v>0</v>
      </c>
      <c r="RE1115" t="s">
        <v>0</v>
      </c>
      <c r="RF1115" t="s">
        <v>0</v>
      </c>
      <c r="RG1115">
        <v>7.375</v>
      </c>
      <c r="RH1115" t="s">
        <v>0</v>
      </c>
      <c r="RI1115" t="s">
        <v>0</v>
      </c>
      <c r="RJ1115" t="s">
        <v>0</v>
      </c>
      <c r="RK1115" t="s">
        <v>0</v>
      </c>
      <c r="RL1115" t="s">
        <v>0</v>
      </c>
      <c r="RM1115" t="s">
        <v>0</v>
      </c>
      <c r="RN1115" t="s">
        <v>0</v>
      </c>
      <c r="RO1115" t="s">
        <v>0</v>
      </c>
      <c r="RP1115" t="s">
        <v>0</v>
      </c>
      <c r="RQ1115" t="s">
        <v>0</v>
      </c>
      <c r="RR1115" t="s">
        <v>0</v>
      </c>
      <c r="RS1115" t="s">
        <v>0</v>
      </c>
      <c r="RT1115" t="s">
        <v>0</v>
      </c>
      <c r="RU1115" t="s">
        <v>0</v>
      </c>
      <c r="RV1115" t="s">
        <v>0</v>
      </c>
      <c r="RW1115" t="s">
        <v>0</v>
      </c>
      <c r="RX1115" t="s">
        <v>0</v>
      </c>
      <c r="RY1115" t="s">
        <v>0</v>
      </c>
      <c r="RZ1115" t="s">
        <v>0</v>
      </c>
      <c r="SA1115" t="s">
        <v>0</v>
      </c>
      <c r="SB1115" t="s">
        <v>0</v>
      </c>
      <c r="SC1115">
        <v>4.2812999999999999</v>
      </c>
      <c r="SD1115" t="s">
        <v>0</v>
      </c>
      <c r="SE1115">
        <v>6.2916999999999996</v>
      </c>
      <c r="SF1115" t="s">
        <v>0</v>
      </c>
      <c r="SG1115" t="s">
        <v>0</v>
      </c>
      <c r="SH1115" t="s">
        <v>0</v>
      </c>
      <c r="SI1115" t="s">
        <v>0</v>
      </c>
      <c r="SJ1115">
        <v>8.2777999999999992</v>
      </c>
      <c r="SK1115">
        <v>9.5</v>
      </c>
      <c r="SL1115" t="s">
        <v>0</v>
      </c>
    </row>
    <row r="1116" spans="1:506" x14ac:dyDescent="0.3">
      <c r="A1116" s="1">
        <v>34435</v>
      </c>
      <c r="B1116" t="s">
        <v>0</v>
      </c>
      <c r="C1116" t="s">
        <v>0</v>
      </c>
      <c r="D1116" t="s">
        <v>0</v>
      </c>
      <c r="E1116">
        <v>1.196</v>
      </c>
      <c r="F1116" t="s">
        <v>0</v>
      </c>
      <c r="G1116" t="s">
        <v>0</v>
      </c>
      <c r="H1116">
        <v>3.8129999999999997</v>
      </c>
      <c r="I1116" t="s">
        <v>0</v>
      </c>
      <c r="J1116" t="s">
        <v>0</v>
      </c>
      <c r="K1116">
        <v>3.133</v>
      </c>
      <c r="L1116" t="s">
        <v>0</v>
      </c>
      <c r="M1116" t="s">
        <v>0</v>
      </c>
      <c r="N1116" t="s">
        <v>0</v>
      </c>
      <c r="O1116" t="s">
        <v>0</v>
      </c>
      <c r="P1116">
        <v>7.4375</v>
      </c>
      <c r="Q1116" t="s">
        <v>0</v>
      </c>
      <c r="R1116" t="s">
        <v>0</v>
      </c>
      <c r="S1116" t="s">
        <v>0</v>
      </c>
      <c r="T1116" t="s">
        <v>0</v>
      </c>
      <c r="U1116" t="s">
        <v>0</v>
      </c>
      <c r="V1116" t="s">
        <v>0</v>
      </c>
      <c r="W1116" t="s">
        <v>0</v>
      </c>
      <c r="X1116" t="s">
        <v>0</v>
      </c>
      <c r="Y1116" t="s">
        <v>0</v>
      </c>
      <c r="Z1116" t="s">
        <v>0</v>
      </c>
      <c r="AA1116" t="s">
        <v>0</v>
      </c>
      <c r="AB1116" t="s">
        <v>0</v>
      </c>
      <c r="AC1116" t="s">
        <v>0</v>
      </c>
      <c r="AD1116" t="s">
        <v>0</v>
      </c>
      <c r="AE1116" t="s">
        <v>0</v>
      </c>
      <c r="AF1116" t="s">
        <v>0</v>
      </c>
      <c r="AG1116">
        <v>2.9687999999999999</v>
      </c>
      <c r="AH1116" t="s">
        <v>0</v>
      </c>
      <c r="AI1116" t="s">
        <v>0</v>
      </c>
      <c r="AJ1116" t="s">
        <v>0</v>
      </c>
      <c r="AK1116">
        <v>4.734</v>
      </c>
      <c r="AL1116" t="s">
        <v>0</v>
      </c>
      <c r="AM1116" t="s">
        <v>0</v>
      </c>
      <c r="AN1116" t="s">
        <v>0</v>
      </c>
      <c r="AO1116" t="s">
        <v>0</v>
      </c>
      <c r="AP1116" t="s">
        <v>0</v>
      </c>
      <c r="AQ1116" t="s">
        <v>0</v>
      </c>
      <c r="AR1116" t="s">
        <v>0</v>
      </c>
      <c r="AS1116" t="s">
        <v>0</v>
      </c>
      <c r="AT1116" t="s">
        <v>0</v>
      </c>
      <c r="AU1116" t="s">
        <v>0</v>
      </c>
      <c r="AV1116" t="s">
        <v>0</v>
      </c>
      <c r="AW1116" t="s">
        <v>0</v>
      </c>
      <c r="AX1116" t="s">
        <v>0</v>
      </c>
      <c r="AY1116" t="s">
        <v>0</v>
      </c>
      <c r="AZ1116" t="s">
        <v>0</v>
      </c>
      <c r="BA1116">
        <v>0.75</v>
      </c>
      <c r="BB1116" t="s">
        <v>0</v>
      </c>
      <c r="BC1116" t="s">
        <v>0</v>
      </c>
      <c r="BD1116" t="s">
        <v>0</v>
      </c>
      <c r="BE1116" t="s">
        <v>0</v>
      </c>
      <c r="BF1116" t="s">
        <v>0</v>
      </c>
      <c r="BG1116" t="s">
        <v>0</v>
      </c>
      <c r="BH1116" t="s">
        <v>0</v>
      </c>
      <c r="BI1116" t="s">
        <v>0</v>
      </c>
      <c r="BJ1116" t="s">
        <v>0</v>
      </c>
      <c r="BK1116" t="s">
        <v>0</v>
      </c>
      <c r="BL1116" t="s">
        <v>0</v>
      </c>
      <c r="BM1116" t="s">
        <v>0</v>
      </c>
      <c r="BN1116" t="s">
        <v>0</v>
      </c>
      <c r="BO1116">
        <v>0.57599999999999996</v>
      </c>
      <c r="BP1116" t="s">
        <v>0</v>
      </c>
      <c r="BQ1116" t="s">
        <v>0</v>
      </c>
      <c r="BR1116" t="s">
        <v>0</v>
      </c>
      <c r="BS1116" t="s">
        <v>0</v>
      </c>
      <c r="BT1116" t="s">
        <v>0</v>
      </c>
      <c r="BU1116" t="s">
        <v>0</v>
      </c>
      <c r="BV1116" t="s">
        <v>0</v>
      </c>
      <c r="BW1116" t="s">
        <v>0</v>
      </c>
      <c r="BX1116" t="s">
        <v>0</v>
      </c>
      <c r="BY1116" t="s">
        <v>0</v>
      </c>
      <c r="BZ1116" t="s">
        <v>0</v>
      </c>
      <c r="CA1116" t="s">
        <v>0</v>
      </c>
      <c r="CB1116" t="s">
        <v>0</v>
      </c>
      <c r="CC1116" t="s">
        <v>0</v>
      </c>
      <c r="CD1116" t="s">
        <v>0</v>
      </c>
      <c r="CE1116" t="s">
        <v>0</v>
      </c>
      <c r="CF1116" t="s">
        <v>0</v>
      </c>
      <c r="CG1116" t="s">
        <v>0</v>
      </c>
      <c r="CH1116" t="s">
        <v>0</v>
      </c>
      <c r="CI1116" t="s">
        <v>0</v>
      </c>
      <c r="CJ1116" t="s">
        <v>0</v>
      </c>
      <c r="CK1116" t="s">
        <v>0</v>
      </c>
      <c r="CL1116" t="s">
        <v>0</v>
      </c>
      <c r="CM1116">
        <v>2.7294999999999998</v>
      </c>
      <c r="CN1116" t="s">
        <v>0</v>
      </c>
      <c r="CO1116" t="s">
        <v>0</v>
      </c>
      <c r="CP1116" t="s">
        <v>0</v>
      </c>
      <c r="CQ1116" t="s">
        <v>0</v>
      </c>
      <c r="CR1116" t="s">
        <v>0</v>
      </c>
      <c r="CS1116" t="s">
        <v>0</v>
      </c>
      <c r="CT1116">
        <v>14.4659</v>
      </c>
      <c r="CU1116" t="s">
        <v>0</v>
      </c>
      <c r="CV1116" t="s">
        <v>0</v>
      </c>
      <c r="CW1116" t="s">
        <v>0</v>
      </c>
      <c r="CX1116">
        <v>2.875</v>
      </c>
      <c r="CY1116" t="s">
        <v>0</v>
      </c>
      <c r="CZ1116" t="s">
        <v>0</v>
      </c>
      <c r="DA1116" t="s">
        <v>0</v>
      </c>
      <c r="DB1116" t="s">
        <v>0</v>
      </c>
      <c r="DC1116" t="s">
        <v>0</v>
      </c>
      <c r="DD1116" t="s">
        <v>0</v>
      </c>
      <c r="DE1116" t="s">
        <v>0</v>
      </c>
      <c r="DF1116" t="s">
        <v>0</v>
      </c>
      <c r="DG1116" t="s">
        <v>0</v>
      </c>
      <c r="DH1116" t="s">
        <v>0</v>
      </c>
      <c r="DI1116">
        <v>8.5</v>
      </c>
      <c r="DJ1116" t="s">
        <v>0</v>
      </c>
      <c r="DK1116" t="s">
        <v>0</v>
      </c>
      <c r="DL1116" t="s">
        <v>0</v>
      </c>
      <c r="DM1116">
        <v>0.625</v>
      </c>
      <c r="DN1116" t="s">
        <v>0</v>
      </c>
      <c r="DO1116">
        <v>1.8542000000000001</v>
      </c>
      <c r="DP1116" t="s">
        <v>0</v>
      </c>
      <c r="DQ1116">
        <v>10.417</v>
      </c>
      <c r="DR1116" t="s">
        <v>0</v>
      </c>
      <c r="DS1116" t="s">
        <v>0</v>
      </c>
      <c r="DT1116" t="s">
        <v>0</v>
      </c>
      <c r="DU1116" t="s">
        <v>0</v>
      </c>
      <c r="DV1116" t="s">
        <v>0</v>
      </c>
      <c r="DW1116" t="s">
        <v>0</v>
      </c>
      <c r="DX1116" t="s">
        <v>0</v>
      </c>
      <c r="DY1116" t="s">
        <v>0</v>
      </c>
      <c r="DZ1116" t="s">
        <v>0</v>
      </c>
      <c r="EA1116" t="s">
        <v>0</v>
      </c>
      <c r="EB1116" t="s">
        <v>0</v>
      </c>
      <c r="EC1116" t="s">
        <v>0</v>
      </c>
      <c r="ED1116" t="s">
        <v>0</v>
      </c>
      <c r="EE1116" t="s">
        <v>0</v>
      </c>
      <c r="EF1116" t="s">
        <v>0</v>
      </c>
      <c r="EG1116" t="s">
        <v>0</v>
      </c>
      <c r="EH1116" t="s">
        <v>0</v>
      </c>
      <c r="EI1116" t="s">
        <v>0</v>
      </c>
      <c r="EJ1116" t="s">
        <v>0</v>
      </c>
      <c r="EK1116" t="s">
        <v>0</v>
      </c>
      <c r="EL1116" t="s">
        <v>0</v>
      </c>
      <c r="EM1116" t="s">
        <v>0</v>
      </c>
      <c r="EN1116" t="s">
        <v>0</v>
      </c>
      <c r="EO1116" t="s">
        <v>0</v>
      </c>
      <c r="EP1116" t="s">
        <v>0</v>
      </c>
      <c r="EQ1116" t="s">
        <v>0</v>
      </c>
      <c r="ER1116" t="s">
        <v>0</v>
      </c>
      <c r="ES1116" t="s">
        <v>0</v>
      </c>
      <c r="ET1116" t="s">
        <v>0</v>
      </c>
      <c r="EU1116" t="s">
        <v>0</v>
      </c>
      <c r="EV1116" t="s">
        <v>0</v>
      </c>
      <c r="EW1116">
        <v>5.5625</v>
      </c>
      <c r="EX1116" t="s">
        <v>0</v>
      </c>
      <c r="EY1116" t="s">
        <v>0</v>
      </c>
      <c r="EZ1116" t="s">
        <v>0</v>
      </c>
      <c r="FA1116" t="s">
        <v>0</v>
      </c>
      <c r="FB1116" t="s">
        <v>0</v>
      </c>
      <c r="FC1116" t="s">
        <v>0</v>
      </c>
      <c r="FD1116" t="s">
        <v>0</v>
      </c>
      <c r="FE1116" t="s">
        <v>0</v>
      </c>
      <c r="FF1116" t="s">
        <v>0</v>
      </c>
      <c r="FG1116" t="s">
        <v>0</v>
      </c>
      <c r="FH1116" t="s">
        <v>0</v>
      </c>
      <c r="FI1116" t="s">
        <v>0</v>
      </c>
      <c r="FJ1116" t="s">
        <v>0</v>
      </c>
      <c r="FK1116" t="s">
        <v>0</v>
      </c>
      <c r="FL1116" t="s">
        <v>0</v>
      </c>
      <c r="FM1116" t="s">
        <v>0</v>
      </c>
      <c r="FN1116" t="s">
        <v>0</v>
      </c>
      <c r="FO1116" t="s">
        <v>0</v>
      </c>
      <c r="FP1116" t="s">
        <v>0</v>
      </c>
      <c r="FQ1116">
        <v>1.0937999999999999</v>
      </c>
      <c r="FR1116" t="s">
        <v>0</v>
      </c>
      <c r="FS1116" t="s">
        <v>0</v>
      </c>
      <c r="FT1116" t="s">
        <v>0</v>
      </c>
      <c r="FU1116" t="s">
        <v>0</v>
      </c>
      <c r="FV1116">
        <v>0.96479999999999999</v>
      </c>
      <c r="FW1116" t="s">
        <v>0</v>
      </c>
      <c r="FX1116" t="s">
        <v>0</v>
      </c>
      <c r="FY1116" t="s">
        <v>0</v>
      </c>
      <c r="FZ1116" t="s">
        <v>0</v>
      </c>
      <c r="GA1116" t="s">
        <v>0</v>
      </c>
      <c r="GB1116" t="s">
        <v>0</v>
      </c>
      <c r="GC1116" t="s">
        <v>0</v>
      </c>
      <c r="GD1116">
        <v>1.5185</v>
      </c>
      <c r="GE1116">
        <v>9.6790000000000003</v>
      </c>
      <c r="GF1116">
        <v>1.7812999999999999</v>
      </c>
      <c r="GG1116" t="s">
        <v>0</v>
      </c>
      <c r="GH1116" t="s">
        <v>0</v>
      </c>
      <c r="GI1116" t="s">
        <v>0</v>
      </c>
      <c r="GJ1116" t="s">
        <v>0</v>
      </c>
      <c r="GK1116" t="s">
        <v>0</v>
      </c>
      <c r="GL1116" t="s">
        <v>0</v>
      </c>
      <c r="GM1116" t="s">
        <v>0</v>
      </c>
      <c r="GN1116" t="s">
        <v>0</v>
      </c>
      <c r="GO1116" t="s">
        <v>0</v>
      </c>
      <c r="GP1116" t="s">
        <v>0</v>
      </c>
      <c r="GQ1116" t="s">
        <v>0</v>
      </c>
      <c r="GR1116" t="s">
        <v>0</v>
      </c>
      <c r="GS1116">
        <v>0.3281</v>
      </c>
      <c r="GT1116" t="s">
        <v>0</v>
      </c>
      <c r="GU1116" t="s">
        <v>0</v>
      </c>
      <c r="GV1116" t="s">
        <v>0</v>
      </c>
      <c r="GW1116" t="s">
        <v>0</v>
      </c>
      <c r="GX1116" t="s">
        <v>0</v>
      </c>
      <c r="GY1116" t="s">
        <v>0</v>
      </c>
      <c r="GZ1116" t="s">
        <v>0</v>
      </c>
      <c r="HA1116" t="s">
        <v>0</v>
      </c>
      <c r="HB1116" t="s">
        <v>0</v>
      </c>
      <c r="HC1116" t="s">
        <v>0</v>
      </c>
      <c r="HD1116" t="s">
        <v>0</v>
      </c>
      <c r="HE1116" t="s">
        <v>0</v>
      </c>
      <c r="HF1116" t="s">
        <v>0</v>
      </c>
      <c r="HG1116" t="s">
        <v>0</v>
      </c>
      <c r="HH1116">
        <v>11.767900000000001</v>
      </c>
      <c r="HI1116" t="s">
        <v>0</v>
      </c>
      <c r="HJ1116" t="s">
        <v>0</v>
      </c>
      <c r="HK1116" t="s">
        <v>0</v>
      </c>
      <c r="HL1116" t="s">
        <v>0</v>
      </c>
      <c r="HM1116" t="s">
        <v>0</v>
      </c>
      <c r="HN1116" t="s">
        <v>0</v>
      </c>
      <c r="HO1116" t="s">
        <v>0</v>
      </c>
      <c r="HP1116" t="s">
        <v>0</v>
      </c>
      <c r="HQ1116" t="s">
        <v>0</v>
      </c>
      <c r="HR1116">
        <v>1</v>
      </c>
      <c r="HS1116" t="s">
        <v>0</v>
      </c>
      <c r="HT1116" t="s">
        <v>0</v>
      </c>
      <c r="HU1116" t="s">
        <v>0</v>
      </c>
      <c r="HV1116" t="s">
        <v>0</v>
      </c>
      <c r="HW1116" t="s">
        <v>0</v>
      </c>
      <c r="HX1116" t="s">
        <v>0</v>
      </c>
      <c r="HY1116" t="s">
        <v>0</v>
      </c>
      <c r="HZ1116" t="s">
        <v>0</v>
      </c>
      <c r="IA1116" t="s">
        <v>0</v>
      </c>
      <c r="IB1116" t="s">
        <v>0</v>
      </c>
      <c r="IC1116" t="s">
        <v>0</v>
      </c>
      <c r="ID1116" t="s">
        <v>0</v>
      </c>
      <c r="IE1116">
        <v>3.9375</v>
      </c>
      <c r="IF1116" t="s">
        <v>0</v>
      </c>
      <c r="IG1116" t="s">
        <v>0</v>
      </c>
      <c r="IH1116" t="s">
        <v>0</v>
      </c>
      <c r="II1116">
        <v>2.0937999999999999</v>
      </c>
      <c r="IJ1116" t="s">
        <v>0</v>
      </c>
      <c r="IK1116">
        <v>4.3242000000000003</v>
      </c>
      <c r="IL1116">
        <v>2.7290000000000001</v>
      </c>
      <c r="IM1116" t="s">
        <v>0</v>
      </c>
      <c r="IN1116" t="s">
        <v>0</v>
      </c>
      <c r="IO1116" t="s">
        <v>0</v>
      </c>
      <c r="IP1116" t="s">
        <v>0</v>
      </c>
      <c r="IQ1116" t="s">
        <v>0</v>
      </c>
      <c r="IR1116" t="s">
        <v>0</v>
      </c>
      <c r="IS1116" t="s">
        <v>0</v>
      </c>
      <c r="IT1116" t="s">
        <v>0</v>
      </c>
      <c r="IU1116" t="s">
        <v>0</v>
      </c>
      <c r="IV1116" t="s">
        <v>0</v>
      </c>
      <c r="IW1116" t="s">
        <v>0</v>
      </c>
      <c r="IX1116">
        <v>5.4375</v>
      </c>
      <c r="IY1116" t="s">
        <v>0</v>
      </c>
      <c r="IZ1116">
        <v>1.4792000000000001</v>
      </c>
      <c r="JA1116" t="s">
        <v>0</v>
      </c>
      <c r="JB1116" t="s">
        <v>0</v>
      </c>
      <c r="JC1116" t="s">
        <v>0</v>
      </c>
      <c r="JD1116" t="s">
        <v>0</v>
      </c>
      <c r="JE1116" t="s">
        <v>0</v>
      </c>
      <c r="JF1116" t="s">
        <v>0</v>
      </c>
      <c r="JG1116" t="s">
        <v>0</v>
      </c>
      <c r="JH1116" t="s">
        <v>0</v>
      </c>
      <c r="JI1116" t="s">
        <v>0</v>
      </c>
      <c r="JJ1116">
        <v>10.109400000000001</v>
      </c>
      <c r="JK1116" t="s">
        <v>0</v>
      </c>
      <c r="JL1116" t="s">
        <v>0</v>
      </c>
      <c r="JM1116" t="s">
        <v>0</v>
      </c>
      <c r="JN1116" t="s">
        <v>0</v>
      </c>
      <c r="JO1116" t="s">
        <v>0</v>
      </c>
      <c r="JP1116" t="s">
        <v>0</v>
      </c>
      <c r="JQ1116" t="s">
        <v>0</v>
      </c>
      <c r="JR1116" t="s">
        <v>0</v>
      </c>
      <c r="JS1116" t="s">
        <v>0</v>
      </c>
      <c r="JT1116" t="s">
        <v>0</v>
      </c>
      <c r="JU1116" t="s">
        <v>0</v>
      </c>
      <c r="JV1116" t="s">
        <v>0</v>
      </c>
      <c r="JW1116" t="s">
        <v>0</v>
      </c>
      <c r="JX1116" t="s">
        <v>0</v>
      </c>
      <c r="JY1116" t="s">
        <v>0</v>
      </c>
      <c r="JZ1116" t="s">
        <v>0</v>
      </c>
      <c r="KA1116" t="s">
        <v>0</v>
      </c>
      <c r="KB1116" t="s">
        <v>0</v>
      </c>
      <c r="KC1116" t="s">
        <v>0</v>
      </c>
      <c r="KD1116" t="s">
        <v>0</v>
      </c>
      <c r="KE1116" t="s">
        <v>0</v>
      </c>
      <c r="KF1116">
        <v>10.916700000000001</v>
      </c>
      <c r="KG1116" t="s">
        <v>0</v>
      </c>
      <c r="KH1116" t="s">
        <v>0</v>
      </c>
      <c r="KI1116" t="s">
        <v>0</v>
      </c>
      <c r="KJ1116" t="s">
        <v>0</v>
      </c>
      <c r="KK1116" t="s">
        <v>0</v>
      </c>
      <c r="KL1116" t="s">
        <v>0</v>
      </c>
      <c r="KM1116" t="s">
        <v>0</v>
      </c>
      <c r="KN1116" t="s">
        <v>0</v>
      </c>
      <c r="KO1116" t="s">
        <v>0</v>
      </c>
      <c r="KP1116" t="s">
        <v>0</v>
      </c>
      <c r="KQ1116" t="s">
        <v>0</v>
      </c>
      <c r="KR1116">
        <v>3.6871999999999998</v>
      </c>
      <c r="KS1116" t="s">
        <v>0</v>
      </c>
      <c r="KT1116" t="s">
        <v>0</v>
      </c>
      <c r="KU1116" t="s">
        <v>0</v>
      </c>
      <c r="KV1116" t="s">
        <v>0</v>
      </c>
      <c r="KW1116" t="s">
        <v>0</v>
      </c>
      <c r="KX1116" t="s">
        <v>0</v>
      </c>
      <c r="KY1116" t="s">
        <v>0</v>
      </c>
      <c r="KZ1116" t="s">
        <v>0</v>
      </c>
      <c r="LA1116" t="s">
        <v>0</v>
      </c>
      <c r="LB1116" t="s">
        <v>0</v>
      </c>
      <c r="LC1116" t="s">
        <v>0</v>
      </c>
      <c r="LD1116" t="s">
        <v>0</v>
      </c>
      <c r="LE1116">
        <v>5.5E-2</v>
      </c>
      <c r="LF1116" t="s">
        <v>0</v>
      </c>
      <c r="LG1116" t="s">
        <v>0</v>
      </c>
      <c r="LH1116" t="s">
        <v>0</v>
      </c>
      <c r="LI1116" t="s">
        <v>0</v>
      </c>
      <c r="LJ1116" t="s">
        <v>0</v>
      </c>
      <c r="LK1116" t="s">
        <v>0</v>
      </c>
      <c r="LL1116" t="s">
        <v>0</v>
      </c>
      <c r="LM1116">
        <v>2.7187999999999999</v>
      </c>
      <c r="LN1116" t="s">
        <v>0</v>
      </c>
      <c r="LO1116" t="s">
        <v>0</v>
      </c>
      <c r="LP1116" t="s">
        <v>0</v>
      </c>
      <c r="LQ1116" t="s">
        <v>0</v>
      </c>
      <c r="LR1116">
        <v>3.4218999999999999</v>
      </c>
      <c r="LS1116" t="s">
        <v>0</v>
      </c>
      <c r="LT1116" t="s">
        <v>0</v>
      </c>
      <c r="LU1116" t="s">
        <v>0</v>
      </c>
      <c r="LV1116" t="s">
        <v>0</v>
      </c>
      <c r="LW1116" t="s">
        <v>0</v>
      </c>
      <c r="LX1116" t="s">
        <v>0</v>
      </c>
      <c r="LY1116" t="s">
        <v>0</v>
      </c>
      <c r="LZ1116" t="s">
        <v>0</v>
      </c>
      <c r="MA1116" t="s">
        <v>0</v>
      </c>
      <c r="MB1116">
        <v>2</v>
      </c>
      <c r="MC1116" t="s">
        <v>0</v>
      </c>
      <c r="MD1116" t="s">
        <v>0</v>
      </c>
      <c r="ME1116" t="s">
        <v>0</v>
      </c>
      <c r="MF1116" t="s">
        <v>0</v>
      </c>
      <c r="MG1116" t="s">
        <v>0</v>
      </c>
      <c r="MH1116" t="s">
        <v>0</v>
      </c>
      <c r="MI1116" t="s">
        <v>0</v>
      </c>
      <c r="MJ1116">
        <v>10.4375</v>
      </c>
      <c r="MK1116" t="s">
        <v>0</v>
      </c>
      <c r="ML1116" t="s">
        <v>0</v>
      </c>
      <c r="MM1116" t="s">
        <v>0</v>
      </c>
      <c r="MN1116" t="s">
        <v>0</v>
      </c>
      <c r="MO1116" t="s">
        <v>0</v>
      </c>
      <c r="MP1116" t="s">
        <v>0</v>
      </c>
      <c r="MQ1116" t="s">
        <v>0</v>
      </c>
      <c r="MR1116">
        <v>2.5021</v>
      </c>
      <c r="MS1116" t="s">
        <v>0</v>
      </c>
      <c r="MT1116" t="s">
        <v>0</v>
      </c>
      <c r="MU1116">
        <v>1.6667000000000001</v>
      </c>
      <c r="MV1116">
        <v>3.5</v>
      </c>
      <c r="MW1116" t="s">
        <v>0</v>
      </c>
      <c r="MX1116" t="s">
        <v>0</v>
      </c>
      <c r="MY1116">
        <v>3.1166</v>
      </c>
      <c r="MZ1116">
        <v>1.4990999999999999</v>
      </c>
      <c r="NA1116">
        <v>5.2099000000000002</v>
      </c>
      <c r="NB1116" t="s">
        <v>0</v>
      </c>
      <c r="NC1116" t="s">
        <v>0</v>
      </c>
      <c r="ND1116" t="s">
        <v>0</v>
      </c>
      <c r="NE1116" t="s">
        <v>0</v>
      </c>
      <c r="NF1116" t="s">
        <v>0</v>
      </c>
      <c r="NG1116" t="s">
        <v>0</v>
      </c>
      <c r="NH1116" t="s">
        <v>0</v>
      </c>
      <c r="NI1116" t="s">
        <v>0</v>
      </c>
      <c r="NJ1116" t="s">
        <v>0</v>
      </c>
      <c r="NK1116" t="s">
        <v>0</v>
      </c>
      <c r="NL1116" t="s">
        <v>0</v>
      </c>
      <c r="NM1116" t="s">
        <v>0</v>
      </c>
      <c r="NN1116" t="s">
        <v>0</v>
      </c>
      <c r="NO1116" t="s">
        <v>0</v>
      </c>
      <c r="NP1116" t="s">
        <v>0</v>
      </c>
      <c r="NQ1116" t="s">
        <v>0</v>
      </c>
      <c r="NR1116" t="s">
        <v>0</v>
      </c>
      <c r="NS1116" t="s">
        <v>0</v>
      </c>
      <c r="NT1116">
        <v>21.25</v>
      </c>
      <c r="NU1116" t="s">
        <v>0</v>
      </c>
      <c r="NV1116" t="s">
        <v>0</v>
      </c>
      <c r="NW1116" t="s">
        <v>0</v>
      </c>
      <c r="NX1116" t="s">
        <v>0</v>
      </c>
      <c r="NY1116" t="s">
        <v>0</v>
      </c>
      <c r="NZ1116" t="s">
        <v>0</v>
      </c>
      <c r="OA1116" t="s">
        <v>0</v>
      </c>
      <c r="OB1116">
        <v>1.3449</v>
      </c>
      <c r="OC1116" t="s">
        <v>0</v>
      </c>
      <c r="OD1116" t="s">
        <v>0</v>
      </c>
      <c r="OE1116" t="s">
        <v>0</v>
      </c>
      <c r="OF1116" t="s">
        <v>0</v>
      </c>
      <c r="OG1116">
        <v>7.125</v>
      </c>
      <c r="OH1116" t="s">
        <v>0</v>
      </c>
      <c r="OI1116" t="s">
        <v>0</v>
      </c>
      <c r="OJ1116" t="s">
        <v>0</v>
      </c>
      <c r="OK1116" t="s">
        <v>0</v>
      </c>
      <c r="OL1116" t="s">
        <v>0</v>
      </c>
      <c r="OM1116" t="s">
        <v>0</v>
      </c>
      <c r="ON1116" t="s">
        <v>0</v>
      </c>
      <c r="OO1116" t="s">
        <v>0</v>
      </c>
      <c r="OP1116">
        <v>0.53320000000000001</v>
      </c>
      <c r="OQ1116" t="s">
        <v>0</v>
      </c>
      <c r="OR1116" t="s">
        <v>0</v>
      </c>
      <c r="OS1116" t="s">
        <v>0</v>
      </c>
      <c r="OT1116">
        <v>0.83109999999999995</v>
      </c>
      <c r="OU1116" t="s">
        <v>0</v>
      </c>
      <c r="OV1116" t="s">
        <v>0</v>
      </c>
      <c r="OW1116" t="s">
        <v>0</v>
      </c>
      <c r="OX1116">
        <v>2.4380000000000002</v>
      </c>
      <c r="OY1116" t="s">
        <v>0</v>
      </c>
      <c r="OZ1116" t="s">
        <v>0</v>
      </c>
      <c r="PA1116" t="s">
        <v>0</v>
      </c>
      <c r="PB1116" t="s">
        <v>0</v>
      </c>
      <c r="PC1116">
        <v>11.1875</v>
      </c>
      <c r="PD1116" t="s">
        <v>0</v>
      </c>
      <c r="PE1116" t="s">
        <v>0</v>
      </c>
      <c r="PF1116" t="s">
        <v>0</v>
      </c>
      <c r="PG1116" t="s">
        <v>0</v>
      </c>
      <c r="PH1116" t="s">
        <v>0</v>
      </c>
      <c r="PI1116" t="s">
        <v>0</v>
      </c>
      <c r="PJ1116" t="s">
        <v>0</v>
      </c>
      <c r="PK1116" t="s">
        <v>0</v>
      </c>
      <c r="PL1116" t="s">
        <v>0</v>
      </c>
      <c r="PM1116">
        <v>1.0832999999999999</v>
      </c>
      <c r="PN1116" t="s">
        <v>0</v>
      </c>
      <c r="PO1116" t="s">
        <v>0</v>
      </c>
      <c r="PP1116" t="s">
        <v>0</v>
      </c>
      <c r="PQ1116" t="s">
        <v>0</v>
      </c>
      <c r="PR1116" t="s">
        <v>0</v>
      </c>
      <c r="PS1116" t="s">
        <v>0</v>
      </c>
      <c r="PT1116" t="s">
        <v>0</v>
      </c>
      <c r="PU1116" t="s">
        <v>0</v>
      </c>
      <c r="PV1116" t="s">
        <v>0</v>
      </c>
      <c r="PW1116" t="s">
        <v>0</v>
      </c>
      <c r="PX1116" t="s">
        <v>0</v>
      </c>
      <c r="PY1116" t="s">
        <v>0</v>
      </c>
      <c r="PZ1116" t="s">
        <v>0</v>
      </c>
      <c r="QA1116" t="s">
        <v>0</v>
      </c>
      <c r="QB1116" t="s">
        <v>0</v>
      </c>
      <c r="QC1116">
        <v>3.5781000000000001</v>
      </c>
      <c r="QD1116" t="s">
        <v>0</v>
      </c>
      <c r="QE1116">
        <v>1.4687999999999999</v>
      </c>
      <c r="QF1116" t="s">
        <v>0</v>
      </c>
      <c r="QG1116" t="s">
        <v>0</v>
      </c>
      <c r="QH1116" t="s">
        <v>0</v>
      </c>
      <c r="QI1116" t="s">
        <v>0</v>
      </c>
      <c r="QJ1116" t="s">
        <v>0</v>
      </c>
      <c r="QK1116" t="s">
        <v>0</v>
      </c>
      <c r="QL1116" t="s">
        <v>0</v>
      </c>
      <c r="QM1116" t="s">
        <v>0</v>
      </c>
      <c r="QN1116" t="s">
        <v>0</v>
      </c>
      <c r="QO1116" t="s">
        <v>0</v>
      </c>
      <c r="QP1116" t="s">
        <v>0</v>
      </c>
      <c r="QQ1116" t="s">
        <v>0</v>
      </c>
      <c r="QR1116" t="s">
        <v>0</v>
      </c>
      <c r="QS1116" t="s">
        <v>0</v>
      </c>
      <c r="QT1116" t="s">
        <v>0</v>
      </c>
      <c r="QU1116" t="s">
        <v>0</v>
      </c>
      <c r="QV1116" t="s">
        <v>0</v>
      </c>
      <c r="QW1116" t="s">
        <v>0</v>
      </c>
      <c r="QX1116" t="s">
        <v>0</v>
      </c>
      <c r="QY1116" t="s">
        <v>0</v>
      </c>
      <c r="QZ1116" t="s">
        <v>0</v>
      </c>
      <c r="RA1116" t="s">
        <v>0</v>
      </c>
      <c r="RB1116" t="s">
        <v>0</v>
      </c>
      <c r="RC1116" t="s">
        <v>0</v>
      </c>
      <c r="RD1116" t="s">
        <v>0</v>
      </c>
      <c r="RE1116" t="s">
        <v>0</v>
      </c>
      <c r="RF1116" t="s">
        <v>0</v>
      </c>
      <c r="RG1116">
        <v>7.375</v>
      </c>
      <c r="RH1116" t="s">
        <v>0</v>
      </c>
      <c r="RI1116" t="s">
        <v>0</v>
      </c>
      <c r="RJ1116" t="s">
        <v>0</v>
      </c>
      <c r="RK1116" t="s">
        <v>0</v>
      </c>
      <c r="RL1116" t="s">
        <v>0</v>
      </c>
      <c r="RM1116" t="s">
        <v>0</v>
      </c>
      <c r="RN1116" t="s">
        <v>0</v>
      </c>
      <c r="RO1116" t="s">
        <v>0</v>
      </c>
      <c r="RP1116" t="s">
        <v>0</v>
      </c>
      <c r="RQ1116" t="s">
        <v>0</v>
      </c>
      <c r="RR1116" t="s">
        <v>0</v>
      </c>
      <c r="RS1116" t="s">
        <v>0</v>
      </c>
      <c r="RT1116" t="s">
        <v>0</v>
      </c>
      <c r="RU1116" t="s">
        <v>0</v>
      </c>
      <c r="RV1116" t="s">
        <v>0</v>
      </c>
      <c r="RW1116" t="s">
        <v>0</v>
      </c>
      <c r="RX1116" t="s">
        <v>0</v>
      </c>
      <c r="RY1116" t="s">
        <v>0</v>
      </c>
      <c r="RZ1116" t="s">
        <v>0</v>
      </c>
      <c r="SA1116" t="s">
        <v>0</v>
      </c>
      <c r="SB1116" t="s">
        <v>0</v>
      </c>
      <c r="SC1116">
        <v>4.2083000000000004</v>
      </c>
      <c r="SD1116" t="s">
        <v>0</v>
      </c>
      <c r="SE1116">
        <v>6.4583000000000004</v>
      </c>
      <c r="SF1116" t="s">
        <v>0</v>
      </c>
      <c r="SG1116" t="s">
        <v>0</v>
      </c>
      <c r="SH1116" t="s">
        <v>0</v>
      </c>
      <c r="SI1116" t="s">
        <v>0</v>
      </c>
      <c r="SJ1116">
        <v>8.25</v>
      </c>
      <c r="SK1116">
        <v>9.5</v>
      </c>
      <c r="SL1116" t="s">
        <v>0</v>
      </c>
    </row>
    <row r="1117" spans="1:506" x14ac:dyDescent="0.3">
      <c r="A1117" s="1">
        <v>34436</v>
      </c>
      <c r="B1117" t="s">
        <v>0</v>
      </c>
      <c r="C1117" t="s">
        <v>0</v>
      </c>
      <c r="D1117" t="s">
        <v>0</v>
      </c>
      <c r="E1117">
        <v>1.143</v>
      </c>
      <c r="F1117" t="s">
        <v>0</v>
      </c>
      <c r="G1117" t="s">
        <v>0</v>
      </c>
      <c r="H1117">
        <v>3.8129999999999997</v>
      </c>
      <c r="I1117" t="s">
        <v>0</v>
      </c>
      <c r="J1117" t="s">
        <v>0</v>
      </c>
      <c r="K1117">
        <v>3.0059999999999998</v>
      </c>
      <c r="L1117" t="s">
        <v>0</v>
      </c>
      <c r="M1117" t="s">
        <v>0</v>
      </c>
      <c r="N1117" t="s">
        <v>0</v>
      </c>
      <c r="O1117" t="s">
        <v>0</v>
      </c>
      <c r="P1117">
        <v>7.2812999999999999</v>
      </c>
      <c r="Q1117" t="s">
        <v>0</v>
      </c>
      <c r="R1117" t="s">
        <v>0</v>
      </c>
      <c r="S1117" t="s">
        <v>0</v>
      </c>
      <c r="T1117" t="s">
        <v>0</v>
      </c>
      <c r="U1117" t="s">
        <v>0</v>
      </c>
      <c r="V1117" t="s">
        <v>0</v>
      </c>
      <c r="W1117" t="s">
        <v>0</v>
      </c>
      <c r="X1117" t="s">
        <v>0</v>
      </c>
      <c r="Y1117" t="s">
        <v>0</v>
      </c>
      <c r="Z1117" t="s">
        <v>0</v>
      </c>
      <c r="AA1117" t="s">
        <v>0</v>
      </c>
      <c r="AB1117" t="s">
        <v>0</v>
      </c>
      <c r="AC1117" t="s">
        <v>0</v>
      </c>
      <c r="AD1117" t="s">
        <v>0</v>
      </c>
      <c r="AE1117" t="s">
        <v>0</v>
      </c>
      <c r="AF1117" t="s">
        <v>0</v>
      </c>
      <c r="AG1117">
        <v>2.7031000000000001</v>
      </c>
      <c r="AH1117" t="s">
        <v>0</v>
      </c>
      <c r="AI1117" t="s">
        <v>0</v>
      </c>
      <c r="AJ1117" t="s">
        <v>0</v>
      </c>
      <c r="AK1117">
        <v>4.7030000000000003</v>
      </c>
      <c r="AL1117" t="s">
        <v>0</v>
      </c>
      <c r="AM1117" t="s">
        <v>0</v>
      </c>
      <c r="AN1117" t="s">
        <v>0</v>
      </c>
      <c r="AO1117" t="s">
        <v>0</v>
      </c>
      <c r="AP1117" t="s">
        <v>0</v>
      </c>
      <c r="AQ1117" t="s">
        <v>0</v>
      </c>
      <c r="AR1117" t="s">
        <v>0</v>
      </c>
      <c r="AS1117" t="s">
        <v>0</v>
      </c>
      <c r="AT1117" t="s">
        <v>0</v>
      </c>
      <c r="AU1117" t="s">
        <v>0</v>
      </c>
      <c r="AV1117" t="s">
        <v>0</v>
      </c>
      <c r="AW1117" t="s">
        <v>0</v>
      </c>
      <c r="AX1117" t="s">
        <v>0</v>
      </c>
      <c r="AY1117" t="s">
        <v>0</v>
      </c>
      <c r="AZ1117" t="s">
        <v>0</v>
      </c>
      <c r="BA1117">
        <v>0.66669999999999996</v>
      </c>
      <c r="BB1117" t="s">
        <v>0</v>
      </c>
      <c r="BC1117" t="s">
        <v>0</v>
      </c>
      <c r="BD1117" t="s">
        <v>0</v>
      </c>
      <c r="BE1117" t="s">
        <v>0</v>
      </c>
      <c r="BF1117" t="s">
        <v>0</v>
      </c>
      <c r="BG1117" t="s">
        <v>0</v>
      </c>
      <c r="BH1117" t="s">
        <v>0</v>
      </c>
      <c r="BI1117" t="s">
        <v>0</v>
      </c>
      <c r="BJ1117" t="s">
        <v>0</v>
      </c>
      <c r="BK1117" t="s">
        <v>0</v>
      </c>
      <c r="BL1117" t="s">
        <v>0</v>
      </c>
      <c r="BM1117" t="s">
        <v>0</v>
      </c>
      <c r="BN1117" t="s">
        <v>0</v>
      </c>
      <c r="BO1117">
        <v>0.53700000000000003</v>
      </c>
      <c r="BP1117" t="s">
        <v>0</v>
      </c>
      <c r="BQ1117" t="s">
        <v>0</v>
      </c>
      <c r="BR1117" t="s">
        <v>0</v>
      </c>
      <c r="BS1117" t="s">
        <v>0</v>
      </c>
      <c r="BT1117" t="s">
        <v>0</v>
      </c>
      <c r="BU1117" t="s">
        <v>0</v>
      </c>
      <c r="BV1117" t="s">
        <v>0</v>
      </c>
      <c r="BW1117" t="s">
        <v>0</v>
      </c>
      <c r="BX1117" t="s">
        <v>0</v>
      </c>
      <c r="BY1117" t="s">
        <v>0</v>
      </c>
      <c r="BZ1117" t="s">
        <v>0</v>
      </c>
      <c r="CA1117" t="s">
        <v>0</v>
      </c>
      <c r="CB1117" t="s">
        <v>0</v>
      </c>
      <c r="CC1117" t="s">
        <v>0</v>
      </c>
      <c r="CD1117" t="s">
        <v>0</v>
      </c>
      <c r="CE1117" t="s">
        <v>0</v>
      </c>
      <c r="CF1117" t="s">
        <v>0</v>
      </c>
      <c r="CG1117" t="s">
        <v>0</v>
      </c>
      <c r="CH1117" t="s">
        <v>0</v>
      </c>
      <c r="CI1117" t="s">
        <v>0</v>
      </c>
      <c r="CJ1117" t="s">
        <v>0</v>
      </c>
      <c r="CK1117" t="s">
        <v>0</v>
      </c>
      <c r="CL1117" t="s">
        <v>0</v>
      </c>
      <c r="CM1117">
        <v>2.5468999999999999</v>
      </c>
      <c r="CN1117" t="s">
        <v>0</v>
      </c>
      <c r="CO1117" t="s">
        <v>0</v>
      </c>
      <c r="CP1117" t="s">
        <v>0</v>
      </c>
      <c r="CQ1117" t="s">
        <v>0</v>
      </c>
      <c r="CR1117" t="s">
        <v>0</v>
      </c>
      <c r="CS1117" t="s">
        <v>0</v>
      </c>
      <c r="CT1117">
        <v>14.6715</v>
      </c>
      <c r="CU1117" t="s">
        <v>0</v>
      </c>
      <c r="CV1117" t="s">
        <v>0</v>
      </c>
      <c r="CW1117" t="s">
        <v>0</v>
      </c>
      <c r="CX1117">
        <v>2.8542000000000001</v>
      </c>
      <c r="CY1117" t="s">
        <v>0</v>
      </c>
      <c r="CZ1117" t="s">
        <v>0</v>
      </c>
      <c r="DA1117" t="s">
        <v>0</v>
      </c>
      <c r="DB1117" t="s">
        <v>0</v>
      </c>
      <c r="DC1117" t="s">
        <v>0</v>
      </c>
      <c r="DD1117" t="s">
        <v>0</v>
      </c>
      <c r="DE1117" t="s">
        <v>0</v>
      </c>
      <c r="DF1117" t="s">
        <v>0</v>
      </c>
      <c r="DG1117" t="s">
        <v>0</v>
      </c>
      <c r="DH1117" t="s">
        <v>0</v>
      </c>
      <c r="DI1117">
        <v>8.4380000000000006</v>
      </c>
      <c r="DJ1117" t="s">
        <v>0</v>
      </c>
      <c r="DK1117" t="s">
        <v>0</v>
      </c>
      <c r="DL1117" t="s">
        <v>0</v>
      </c>
      <c r="DM1117">
        <v>0.61980000000000002</v>
      </c>
      <c r="DN1117" t="s">
        <v>0</v>
      </c>
      <c r="DO1117">
        <v>1.7222</v>
      </c>
      <c r="DP1117" t="s">
        <v>0</v>
      </c>
      <c r="DQ1117">
        <v>10.417</v>
      </c>
      <c r="DR1117" t="s">
        <v>0</v>
      </c>
      <c r="DS1117" t="s">
        <v>0</v>
      </c>
      <c r="DT1117" t="s">
        <v>0</v>
      </c>
      <c r="DU1117" t="s">
        <v>0</v>
      </c>
      <c r="DV1117" t="s">
        <v>0</v>
      </c>
      <c r="DW1117" t="s">
        <v>0</v>
      </c>
      <c r="DX1117" t="s">
        <v>0</v>
      </c>
      <c r="DY1117" t="s">
        <v>0</v>
      </c>
      <c r="DZ1117" t="s">
        <v>0</v>
      </c>
      <c r="EA1117" t="s">
        <v>0</v>
      </c>
      <c r="EB1117" t="s">
        <v>0</v>
      </c>
      <c r="EC1117" t="s">
        <v>0</v>
      </c>
      <c r="ED1117" t="s">
        <v>0</v>
      </c>
      <c r="EE1117" t="s">
        <v>0</v>
      </c>
      <c r="EF1117" t="s">
        <v>0</v>
      </c>
      <c r="EG1117" t="s">
        <v>0</v>
      </c>
      <c r="EH1117" t="s">
        <v>0</v>
      </c>
      <c r="EI1117" t="s">
        <v>0</v>
      </c>
      <c r="EJ1117" t="s">
        <v>0</v>
      </c>
      <c r="EK1117" t="s">
        <v>0</v>
      </c>
      <c r="EL1117" t="s">
        <v>0</v>
      </c>
      <c r="EM1117" t="s">
        <v>0</v>
      </c>
      <c r="EN1117" t="s">
        <v>0</v>
      </c>
      <c r="EO1117" t="s">
        <v>0</v>
      </c>
      <c r="EP1117" t="s">
        <v>0</v>
      </c>
      <c r="EQ1117" t="s">
        <v>0</v>
      </c>
      <c r="ER1117" t="s">
        <v>0</v>
      </c>
      <c r="ES1117" t="s">
        <v>0</v>
      </c>
      <c r="ET1117" t="s">
        <v>0</v>
      </c>
      <c r="EU1117" t="s">
        <v>0</v>
      </c>
      <c r="EV1117" t="s">
        <v>0</v>
      </c>
      <c r="EW1117">
        <v>5.5625</v>
      </c>
      <c r="EX1117" t="s">
        <v>0</v>
      </c>
      <c r="EY1117" t="s">
        <v>0</v>
      </c>
      <c r="EZ1117" t="s">
        <v>0</v>
      </c>
      <c r="FA1117" t="s">
        <v>0</v>
      </c>
      <c r="FB1117" t="s">
        <v>0</v>
      </c>
      <c r="FC1117" t="s">
        <v>0</v>
      </c>
      <c r="FD1117" t="s">
        <v>0</v>
      </c>
      <c r="FE1117" t="s">
        <v>0</v>
      </c>
      <c r="FF1117" t="s">
        <v>0</v>
      </c>
      <c r="FG1117" t="s">
        <v>0</v>
      </c>
      <c r="FH1117" t="s">
        <v>0</v>
      </c>
      <c r="FI1117" t="s">
        <v>0</v>
      </c>
      <c r="FJ1117" t="s">
        <v>0</v>
      </c>
      <c r="FK1117" t="s">
        <v>0</v>
      </c>
      <c r="FL1117" t="s">
        <v>0</v>
      </c>
      <c r="FM1117" t="s">
        <v>0</v>
      </c>
      <c r="FN1117" t="s">
        <v>0</v>
      </c>
      <c r="FO1117" t="s">
        <v>0</v>
      </c>
      <c r="FP1117" t="s">
        <v>0</v>
      </c>
      <c r="FQ1117">
        <v>1.0781000000000001</v>
      </c>
      <c r="FR1117" t="s">
        <v>0</v>
      </c>
      <c r="FS1117" t="s">
        <v>0</v>
      </c>
      <c r="FT1117" t="s">
        <v>0</v>
      </c>
      <c r="FU1117" t="s">
        <v>0</v>
      </c>
      <c r="FV1117">
        <v>0.96089999999999998</v>
      </c>
      <c r="FW1117" t="s">
        <v>0</v>
      </c>
      <c r="FX1117" t="s">
        <v>0</v>
      </c>
      <c r="FY1117" t="s">
        <v>0</v>
      </c>
      <c r="FZ1117" t="s">
        <v>0</v>
      </c>
      <c r="GA1117" t="s">
        <v>0</v>
      </c>
      <c r="GB1117" t="s">
        <v>0</v>
      </c>
      <c r="GC1117" t="s">
        <v>0</v>
      </c>
      <c r="GD1117">
        <v>1.4815</v>
      </c>
      <c r="GE1117">
        <v>9.6790000000000003</v>
      </c>
      <c r="GF1117">
        <v>1.7812999999999999</v>
      </c>
      <c r="GG1117" t="s">
        <v>0</v>
      </c>
      <c r="GH1117" t="s">
        <v>0</v>
      </c>
      <c r="GI1117" t="s">
        <v>0</v>
      </c>
      <c r="GJ1117" t="s">
        <v>0</v>
      </c>
      <c r="GK1117" t="s">
        <v>0</v>
      </c>
      <c r="GL1117" t="s">
        <v>0</v>
      </c>
      <c r="GM1117" t="s">
        <v>0</v>
      </c>
      <c r="GN1117" t="s">
        <v>0</v>
      </c>
      <c r="GO1117" t="s">
        <v>0</v>
      </c>
      <c r="GP1117" t="s">
        <v>0</v>
      </c>
      <c r="GQ1117" t="s">
        <v>0</v>
      </c>
      <c r="GR1117" t="s">
        <v>0</v>
      </c>
      <c r="GS1117">
        <v>0.32029999999999997</v>
      </c>
      <c r="GT1117" t="s">
        <v>0</v>
      </c>
      <c r="GU1117" t="s">
        <v>0</v>
      </c>
      <c r="GV1117" t="s">
        <v>0</v>
      </c>
      <c r="GW1117" t="s">
        <v>0</v>
      </c>
      <c r="GX1117" t="s">
        <v>0</v>
      </c>
      <c r="GY1117" t="s">
        <v>0</v>
      </c>
      <c r="GZ1117" t="s">
        <v>0</v>
      </c>
      <c r="HA1117" t="s">
        <v>0</v>
      </c>
      <c r="HB1117" t="s">
        <v>0</v>
      </c>
      <c r="HC1117" t="s">
        <v>0</v>
      </c>
      <c r="HD1117" t="s">
        <v>0</v>
      </c>
      <c r="HE1117" t="s">
        <v>0</v>
      </c>
      <c r="HF1117" t="s">
        <v>0</v>
      </c>
      <c r="HG1117" t="s">
        <v>0</v>
      </c>
      <c r="HH1117">
        <v>11.8271</v>
      </c>
      <c r="HI1117" t="s">
        <v>0</v>
      </c>
      <c r="HJ1117" t="s">
        <v>0</v>
      </c>
      <c r="HK1117" t="s">
        <v>0</v>
      </c>
      <c r="HL1117" t="s">
        <v>0</v>
      </c>
      <c r="HM1117" t="s">
        <v>0</v>
      </c>
      <c r="HN1117" t="s">
        <v>0</v>
      </c>
      <c r="HO1117" t="s">
        <v>0</v>
      </c>
      <c r="HP1117" t="s">
        <v>0</v>
      </c>
      <c r="HQ1117" t="s">
        <v>0</v>
      </c>
      <c r="HR1117">
        <v>0.99219999999999997</v>
      </c>
      <c r="HS1117" t="s">
        <v>0</v>
      </c>
      <c r="HT1117" t="s">
        <v>0</v>
      </c>
      <c r="HU1117" t="s">
        <v>0</v>
      </c>
      <c r="HV1117" t="s">
        <v>0</v>
      </c>
      <c r="HW1117" t="s">
        <v>0</v>
      </c>
      <c r="HX1117" t="s">
        <v>0</v>
      </c>
      <c r="HY1117" t="s">
        <v>0</v>
      </c>
      <c r="HZ1117" t="s">
        <v>0</v>
      </c>
      <c r="IA1117" t="s">
        <v>0</v>
      </c>
      <c r="IB1117" t="s">
        <v>0</v>
      </c>
      <c r="IC1117" t="s">
        <v>0</v>
      </c>
      <c r="ID1117" t="s">
        <v>0</v>
      </c>
      <c r="IE1117">
        <v>3.9062999999999999</v>
      </c>
      <c r="IF1117" t="s">
        <v>0</v>
      </c>
      <c r="IG1117" t="s">
        <v>0</v>
      </c>
      <c r="IH1117" t="s">
        <v>0</v>
      </c>
      <c r="II1117">
        <v>1.9687999999999999</v>
      </c>
      <c r="IJ1117" t="s">
        <v>0</v>
      </c>
      <c r="IK1117">
        <v>4.1093999999999999</v>
      </c>
      <c r="IL1117">
        <v>2.7919999999999998</v>
      </c>
      <c r="IM1117" t="s">
        <v>0</v>
      </c>
      <c r="IN1117" t="s">
        <v>0</v>
      </c>
      <c r="IO1117" t="s">
        <v>0</v>
      </c>
      <c r="IP1117" t="s">
        <v>0</v>
      </c>
      <c r="IQ1117" t="s">
        <v>0</v>
      </c>
      <c r="IR1117" t="s">
        <v>0</v>
      </c>
      <c r="IS1117" t="s">
        <v>0</v>
      </c>
      <c r="IT1117" t="s">
        <v>0</v>
      </c>
      <c r="IU1117" t="s">
        <v>0</v>
      </c>
      <c r="IV1117" t="s">
        <v>0</v>
      </c>
      <c r="IW1117" t="s">
        <v>0</v>
      </c>
      <c r="IX1117">
        <v>5.3437999999999999</v>
      </c>
      <c r="IY1117" t="s">
        <v>0</v>
      </c>
      <c r="IZ1117">
        <v>1.4167000000000001</v>
      </c>
      <c r="JA1117" t="s">
        <v>0</v>
      </c>
      <c r="JB1117" t="s">
        <v>0</v>
      </c>
      <c r="JC1117" t="s">
        <v>0</v>
      </c>
      <c r="JD1117" t="s">
        <v>0</v>
      </c>
      <c r="JE1117" t="s">
        <v>0</v>
      </c>
      <c r="JF1117" t="s">
        <v>0</v>
      </c>
      <c r="JG1117" t="s">
        <v>0</v>
      </c>
      <c r="JH1117" t="s">
        <v>0</v>
      </c>
      <c r="JI1117" t="s">
        <v>0</v>
      </c>
      <c r="JJ1117">
        <v>9.375</v>
      </c>
      <c r="JK1117" t="s">
        <v>0</v>
      </c>
      <c r="JL1117" t="s">
        <v>0</v>
      </c>
      <c r="JM1117" t="s">
        <v>0</v>
      </c>
      <c r="JN1117" t="s">
        <v>0</v>
      </c>
      <c r="JO1117" t="s">
        <v>0</v>
      </c>
      <c r="JP1117" t="s">
        <v>0</v>
      </c>
      <c r="JQ1117" t="s">
        <v>0</v>
      </c>
      <c r="JR1117" t="s">
        <v>0</v>
      </c>
      <c r="JS1117" t="s">
        <v>0</v>
      </c>
      <c r="JT1117" t="s">
        <v>0</v>
      </c>
      <c r="JU1117" t="s">
        <v>0</v>
      </c>
      <c r="JV1117" t="s">
        <v>0</v>
      </c>
      <c r="JW1117" t="s">
        <v>0</v>
      </c>
      <c r="JX1117" t="s">
        <v>0</v>
      </c>
      <c r="JY1117" t="s">
        <v>0</v>
      </c>
      <c r="JZ1117" t="s">
        <v>0</v>
      </c>
      <c r="KA1117" t="s">
        <v>0</v>
      </c>
      <c r="KB1117" t="s">
        <v>0</v>
      </c>
      <c r="KC1117" t="s">
        <v>0</v>
      </c>
      <c r="KD1117" t="s">
        <v>0</v>
      </c>
      <c r="KE1117" t="s">
        <v>0</v>
      </c>
      <c r="KF1117">
        <v>9.6667000000000005</v>
      </c>
      <c r="KG1117" t="s">
        <v>0</v>
      </c>
      <c r="KH1117" t="s">
        <v>0</v>
      </c>
      <c r="KI1117" t="s">
        <v>0</v>
      </c>
      <c r="KJ1117" t="s">
        <v>0</v>
      </c>
      <c r="KK1117" t="s">
        <v>0</v>
      </c>
      <c r="KL1117" t="s">
        <v>0</v>
      </c>
      <c r="KM1117" t="s">
        <v>0</v>
      </c>
      <c r="KN1117" t="s">
        <v>0</v>
      </c>
      <c r="KO1117" t="s">
        <v>0</v>
      </c>
      <c r="KP1117" t="s">
        <v>0</v>
      </c>
      <c r="KQ1117" t="s">
        <v>0</v>
      </c>
      <c r="KR1117">
        <v>3.4733000000000001</v>
      </c>
      <c r="KS1117" t="s">
        <v>0</v>
      </c>
      <c r="KT1117" t="s">
        <v>0</v>
      </c>
      <c r="KU1117" t="s">
        <v>0</v>
      </c>
      <c r="KV1117" t="s">
        <v>0</v>
      </c>
      <c r="KW1117" t="s">
        <v>0</v>
      </c>
      <c r="KX1117" t="s">
        <v>0</v>
      </c>
      <c r="KY1117" t="s">
        <v>0</v>
      </c>
      <c r="KZ1117" t="s">
        <v>0</v>
      </c>
      <c r="LA1117" t="s">
        <v>0</v>
      </c>
      <c r="LB1117" t="s">
        <v>0</v>
      </c>
      <c r="LC1117" t="s">
        <v>0</v>
      </c>
      <c r="LD1117" t="s">
        <v>0</v>
      </c>
      <c r="LE1117">
        <v>5.1999999999999998E-2</v>
      </c>
      <c r="LF1117" t="s">
        <v>0</v>
      </c>
      <c r="LG1117" t="s">
        <v>0</v>
      </c>
      <c r="LH1117" t="s">
        <v>0</v>
      </c>
      <c r="LI1117" t="s">
        <v>0</v>
      </c>
      <c r="LJ1117" t="s">
        <v>0</v>
      </c>
      <c r="LK1117" t="s">
        <v>0</v>
      </c>
      <c r="LL1117" t="s">
        <v>0</v>
      </c>
      <c r="LM1117">
        <v>2.6484000000000001</v>
      </c>
      <c r="LN1117" t="s">
        <v>0</v>
      </c>
      <c r="LO1117" t="s">
        <v>0</v>
      </c>
      <c r="LP1117" t="s">
        <v>0</v>
      </c>
      <c r="LQ1117" t="s">
        <v>0</v>
      </c>
      <c r="LR1117">
        <v>3.3125</v>
      </c>
      <c r="LS1117" t="s">
        <v>0</v>
      </c>
      <c r="LT1117" t="s">
        <v>0</v>
      </c>
      <c r="LU1117" t="s">
        <v>0</v>
      </c>
      <c r="LV1117" t="s">
        <v>0</v>
      </c>
      <c r="LW1117" t="s">
        <v>0</v>
      </c>
      <c r="LX1117" t="s">
        <v>0</v>
      </c>
      <c r="LY1117" t="s">
        <v>0</v>
      </c>
      <c r="LZ1117" t="s">
        <v>0</v>
      </c>
      <c r="MA1117" t="s">
        <v>0</v>
      </c>
      <c r="MB1117">
        <v>1.9218999999999999</v>
      </c>
      <c r="MC1117" t="s">
        <v>0</v>
      </c>
      <c r="MD1117" t="s">
        <v>0</v>
      </c>
      <c r="ME1117" t="s">
        <v>0</v>
      </c>
      <c r="MF1117" t="s">
        <v>0</v>
      </c>
      <c r="MG1117" t="s">
        <v>0</v>
      </c>
      <c r="MH1117" t="s">
        <v>0</v>
      </c>
      <c r="MI1117" t="s">
        <v>0</v>
      </c>
      <c r="MJ1117">
        <v>10.5625</v>
      </c>
      <c r="MK1117" t="s">
        <v>0</v>
      </c>
      <c r="ML1117" t="s">
        <v>0</v>
      </c>
      <c r="MM1117" t="s">
        <v>0</v>
      </c>
      <c r="MN1117" t="s">
        <v>0</v>
      </c>
      <c r="MO1117" t="s">
        <v>0</v>
      </c>
      <c r="MP1117" t="s">
        <v>0</v>
      </c>
      <c r="MQ1117" t="s">
        <v>0</v>
      </c>
      <c r="MR1117">
        <v>2.5021</v>
      </c>
      <c r="MS1117" t="s">
        <v>0</v>
      </c>
      <c r="MT1117" t="s">
        <v>0</v>
      </c>
      <c r="MU1117">
        <v>1.5678999999999998</v>
      </c>
      <c r="MV1117">
        <v>3.4060000000000001</v>
      </c>
      <c r="MW1117" t="s">
        <v>0</v>
      </c>
      <c r="MX1117" t="s">
        <v>0</v>
      </c>
      <c r="MY1117">
        <v>3.0508000000000002</v>
      </c>
      <c r="MZ1117">
        <v>1.4903</v>
      </c>
      <c r="NA1117">
        <v>5.2592999999999996</v>
      </c>
      <c r="NB1117" t="s">
        <v>0</v>
      </c>
      <c r="NC1117" t="s">
        <v>0</v>
      </c>
      <c r="ND1117" t="s">
        <v>0</v>
      </c>
      <c r="NE1117" t="s">
        <v>0</v>
      </c>
      <c r="NF1117" t="s">
        <v>0</v>
      </c>
      <c r="NG1117" t="s">
        <v>0</v>
      </c>
      <c r="NH1117" t="s">
        <v>0</v>
      </c>
      <c r="NI1117" t="s">
        <v>0</v>
      </c>
      <c r="NJ1117" t="s">
        <v>0</v>
      </c>
      <c r="NK1117" t="s">
        <v>0</v>
      </c>
      <c r="NL1117" t="s">
        <v>0</v>
      </c>
      <c r="NM1117" t="s">
        <v>0</v>
      </c>
      <c r="NN1117" t="s">
        <v>0</v>
      </c>
      <c r="NO1117" t="s">
        <v>0</v>
      </c>
      <c r="NP1117" t="s">
        <v>0</v>
      </c>
      <c r="NQ1117" t="s">
        <v>0</v>
      </c>
      <c r="NR1117" t="s">
        <v>0</v>
      </c>
      <c r="NS1117" t="s">
        <v>0</v>
      </c>
      <c r="NT1117">
        <v>21</v>
      </c>
      <c r="NU1117" t="s">
        <v>0</v>
      </c>
      <c r="NV1117" t="s">
        <v>0</v>
      </c>
      <c r="NW1117" t="s">
        <v>0</v>
      </c>
      <c r="NX1117" t="s">
        <v>0</v>
      </c>
      <c r="NY1117" t="s">
        <v>0</v>
      </c>
      <c r="NZ1117" t="s">
        <v>0</v>
      </c>
      <c r="OA1117" t="s">
        <v>0</v>
      </c>
      <c r="OB1117">
        <v>1.3296000000000001</v>
      </c>
      <c r="OC1117" t="s">
        <v>0</v>
      </c>
      <c r="OD1117" t="s">
        <v>0</v>
      </c>
      <c r="OE1117" t="s">
        <v>0</v>
      </c>
      <c r="OF1117" t="s">
        <v>0</v>
      </c>
      <c r="OG1117">
        <v>7.375</v>
      </c>
      <c r="OH1117" t="s">
        <v>0</v>
      </c>
      <c r="OI1117" t="s">
        <v>0</v>
      </c>
      <c r="OJ1117" t="s">
        <v>0</v>
      </c>
      <c r="OK1117" t="s">
        <v>0</v>
      </c>
      <c r="OL1117" t="s">
        <v>0</v>
      </c>
      <c r="OM1117" t="s">
        <v>0</v>
      </c>
      <c r="ON1117" t="s">
        <v>0</v>
      </c>
      <c r="OO1117" t="s">
        <v>0</v>
      </c>
      <c r="OP1117">
        <v>0.54300000000000004</v>
      </c>
      <c r="OQ1117" t="s">
        <v>0</v>
      </c>
      <c r="OR1117" t="s">
        <v>0</v>
      </c>
      <c r="OS1117" t="s">
        <v>0</v>
      </c>
      <c r="OT1117">
        <v>0.82809999999999995</v>
      </c>
      <c r="OU1117" t="s">
        <v>0</v>
      </c>
      <c r="OV1117" t="s">
        <v>0</v>
      </c>
      <c r="OW1117" t="s">
        <v>0</v>
      </c>
      <c r="OX1117">
        <v>2.5</v>
      </c>
      <c r="OY1117" t="s">
        <v>0</v>
      </c>
      <c r="OZ1117" t="s">
        <v>0</v>
      </c>
      <c r="PA1117" t="s">
        <v>0</v>
      </c>
      <c r="PB1117" t="s">
        <v>0</v>
      </c>
      <c r="PC1117">
        <v>10.375</v>
      </c>
      <c r="PD1117" t="s">
        <v>0</v>
      </c>
      <c r="PE1117" t="s">
        <v>0</v>
      </c>
      <c r="PF1117" t="s">
        <v>0</v>
      </c>
      <c r="PG1117" t="s">
        <v>0</v>
      </c>
      <c r="PH1117" t="s">
        <v>0</v>
      </c>
      <c r="PI1117" t="s">
        <v>0</v>
      </c>
      <c r="PJ1117" t="s">
        <v>0</v>
      </c>
      <c r="PK1117" t="s">
        <v>0</v>
      </c>
      <c r="PL1117" t="s">
        <v>0</v>
      </c>
      <c r="PM1117">
        <v>1.125</v>
      </c>
      <c r="PN1117" t="s">
        <v>0</v>
      </c>
      <c r="PO1117" t="s">
        <v>0</v>
      </c>
      <c r="PP1117" t="s">
        <v>0</v>
      </c>
      <c r="PQ1117" t="s">
        <v>0</v>
      </c>
      <c r="PR1117" t="s">
        <v>0</v>
      </c>
      <c r="PS1117" t="s">
        <v>0</v>
      </c>
      <c r="PT1117" t="s">
        <v>0</v>
      </c>
      <c r="PU1117" t="s">
        <v>0</v>
      </c>
      <c r="PV1117" t="s">
        <v>0</v>
      </c>
      <c r="PW1117" t="s">
        <v>0</v>
      </c>
      <c r="PX1117" t="s">
        <v>0</v>
      </c>
      <c r="PY1117" t="s">
        <v>0</v>
      </c>
      <c r="PZ1117" t="s">
        <v>0</v>
      </c>
      <c r="QA1117" t="s">
        <v>0</v>
      </c>
      <c r="QB1117" t="s">
        <v>0</v>
      </c>
      <c r="QC1117">
        <v>3.5937999999999999</v>
      </c>
      <c r="QD1117" t="s">
        <v>0</v>
      </c>
      <c r="QE1117">
        <v>1.4375</v>
      </c>
      <c r="QF1117" t="s">
        <v>0</v>
      </c>
      <c r="QG1117" t="s">
        <v>0</v>
      </c>
      <c r="QH1117" t="s">
        <v>0</v>
      </c>
      <c r="QI1117" t="s">
        <v>0</v>
      </c>
      <c r="QJ1117" t="s">
        <v>0</v>
      </c>
      <c r="QK1117" t="s">
        <v>0</v>
      </c>
      <c r="QL1117" t="s">
        <v>0</v>
      </c>
      <c r="QM1117" t="s">
        <v>0</v>
      </c>
      <c r="QN1117" t="s">
        <v>0</v>
      </c>
      <c r="QO1117" t="s">
        <v>0</v>
      </c>
      <c r="QP1117" t="s">
        <v>0</v>
      </c>
      <c r="QQ1117" t="s">
        <v>0</v>
      </c>
      <c r="QR1117" t="s">
        <v>0</v>
      </c>
      <c r="QS1117" t="s">
        <v>0</v>
      </c>
      <c r="QT1117" t="s">
        <v>0</v>
      </c>
      <c r="QU1117" t="s">
        <v>0</v>
      </c>
      <c r="QV1117" t="s">
        <v>0</v>
      </c>
      <c r="QW1117" t="s">
        <v>0</v>
      </c>
      <c r="QX1117" t="s">
        <v>0</v>
      </c>
      <c r="QY1117" t="s">
        <v>0</v>
      </c>
      <c r="QZ1117" t="s">
        <v>0</v>
      </c>
      <c r="RA1117" t="s">
        <v>0</v>
      </c>
      <c r="RB1117" t="s">
        <v>0</v>
      </c>
      <c r="RC1117" t="s">
        <v>0</v>
      </c>
      <c r="RD1117" t="s">
        <v>0</v>
      </c>
      <c r="RE1117" t="s">
        <v>0</v>
      </c>
      <c r="RF1117" t="s">
        <v>0</v>
      </c>
      <c r="RG1117">
        <v>7</v>
      </c>
      <c r="RH1117" t="s">
        <v>0</v>
      </c>
      <c r="RI1117" t="s">
        <v>0</v>
      </c>
      <c r="RJ1117" t="s">
        <v>0</v>
      </c>
      <c r="RK1117" t="s">
        <v>0</v>
      </c>
      <c r="RL1117" t="s">
        <v>0</v>
      </c>
      <c r="RM1117" t="s">
        <v>0</v>
      </c>
      <c r="RN1117" t="s">
        <v>0</v>
      </c>
      <c r="RO1117" t="s">
        <v>0</v>
      </c>
      <c r="RP1117" t="s">
        <v>0</v>
      </c>
      <c r="RQ1117" t="s">
        <v>0</v>
      </c>
      <c r="RR1117" t="s">
        <v>0</v>
      </c>
      <c r="RS1117" t="s">
        <v>0</v>
      </c>
      <c r="RT1117" t="s">
        <v>0</v>
      </c>
      <c r="RU1117" t="s">
        <v>0</v>
      </c>
      <c r="RV1117" t="s">
        <v>0</v>
      </c>
      <c r="RW1117" t="s">
        <v>0</v>
      </c>
      <c r="RX1117" t="s">
        <v>0</v>
      </c>
      <c r="RY1117" t="s">
        <v>0</v>
      </c>
      <c r="RZ1117" t="s">
        <v>0</v>
      </c>
      <c r="SA1117" t="s">
        <v>0</v>
      </c>
      <c r="SB1117" t="s">
        <v>0</v>
      </c>
      <c r="SC1117">
        <v>4.1041999999999996</v>
      </c>
      <c r="SD1117" t="s">
        <v>0</v>
      </c>
      <c r="SE1117">
        <v>6.4166999999999996</v>
      </c>
      <c r="SF1117" t="s">
        <v>0</v>
      </c>
      <c r="SG1117" t="s">
        <v>0</v>
      </c>
      <c r="SH1117" t="s">
        <v>0</v>
      </c>
      <c r="SI1117" t="s">
        <v>0</v>
      </c>
      <c r="SJ1117">
        <v>8.2777999999999992</v>
      </c>
      <c r="SK1117">
        <v>9.75</v>
      </c>
      <c r="SL1117" t="s">
        <v>0</v>
      </c>
    </row>
    <row r="1118" spans="1:506" x14ac:dyDescent="0.3">
      <c r="A1118" s="1">
        <v>34437</v>
      </c>
      <c r="B1118" t="s">
        <v>0</v>
      </c>
      <c r="C1118" t="s">
        <v>0</v>
      </c>
      <c r="D1118" t="s">
        <v>0</v>
      </c>
      <c r="E1118">
        <v>1.1339999999999999</v>
      </c>
      <c r="F1118" t="s">
        <v>0</v>
      </c>
      <c r="G1118" t="s">
        <v>0</v>
      </c>
      <c r="H1118">
        <v>3.625</v>
      </c>
      <c r="I1118" t="s">
        <v>0</v>
      </c>
      <c r="J1118" t="s">
        <v>0</v>
      </c>
      <c r="K1118">
        <v>2.7690000000000001</v>
      </c>
      <c r="L1118" t="s">
        <v>0</v>
      </c>
      <c r="M1118" t="s">
        <v>0</v>
      </c>
      <c r="N1118" t="s">
        <v>0</v>
      </c>
      <c r="O1118" t="s">
        <v>0</v>
      </c>
      <c r="P1118">
        <v>6.875</v>
      </c>
      <c r="Q1118" t="s">
        <v>0</v>
      </c>
      <c r="R1118" t="s">
        <v>0</v>
      </c>
      <c r="S1118" t="s">
        <v>0</v>
      </c>
      <c r="T1118" t="s">
        <v>0</v>
      </c>
      <c r="U1118" t="s">
        <v>0</v>
      </c>
      <c r="V1118" t="s">
        <v>0</v>
      </c>
      <c r="W1118" t="s">
        <v>0</v>
      </c>
      <c r="X1118" t="s">
        <v>0</v>
      </c>
      <c r="Y1118" t="s">
        <v>0</v>
      </c>
      <c r="Z1118" t="s">
        <v>0</v>
      </c>
      <c r="AA1118" t="s">
        <v>0</v>
      </c>
      <c r="AB1118" t="s">
        <v>0</v>
      </c>
      <c r="AC1118" t="s">
        <v>0</v>
      </c>
      <c r="AD1118" t="s">
        <v>0</v>
      </c>
      <c r="AE1118" t="s">
        <v>0</v>
      </c>
      <c r="AF1118" t="s">
        <v>0</v>
      </c>
      <c r="AG1118">
        <v>2.5390999999999999</v>
      </c>
      <c r="AH1118" t="s">
        <v>0</v>
      </c>
      <c r="AI1118" t="s">
        <v>0</v>
      </c>
      <c r="AJ1118" t="s">
        <v>0</v>
      </c>
      <c r="AK1118">
        <v>4.625</v>
      </c>
      <c r="AL1118" t="s">
        <v>0</v>
      </c>
      <c r="AM1118" t="s">
        <v>0</v>
      </c>
      <c r="AN1118" t="s">
        <v>0</v>
      </c>
      <c r="AO1118" t="s">
        <v>0</v>
      </c>
      <c r="AP1118" t="s">
        <v>0</v>
      </c>
      <c r="AQ1118" t="s">
        <v>0</v>
      </c>
      <c r="AR1118" t="s">
        <v>0</v>
      </c>
      <c r="AS1118" t="s">
        <v>0</v>
      </c>
      <c r="AT1118" t="s">
        <v>0</v>
      </c>
      <c r="AU1118" t="s">
        <v>0</v>
      </c>
      <c r="AV1118" t="s">
        <v>0</v>
      </c>
      <c r="AW1118" t="s">
        <v>0</v>
      </c>
      <c r="AX1118" t="s">
        <v>0</v>
      </c>
      <c r="AY1118" t="s">
        <v>0</v>
      </c>
      <c r="AZ1118" t="s">
        <v>0</v>
      </c>
      <c r="BA1118">
        <v>0.71879999999999999</v>
      </c>
      <c r="BB1118" t="s">
        <v>0</v>
      </c>
      <c r="BC1118" t="s">
        <v>0</v>
      </c>
      <c r="BD1118" t="s">
        <v>0</v>
      </c>
      <c r="BE1118" t="s">
        <v>0</v>
      </c>
      <c r="BF1118" t="s">
        <v>0</v>
      </c>
      <c r="BG1118" t="s">
        <v>0</v>
      </c>
      <c r="BH1118" t="s">
        <v>0</v>
      </c>
      <c r="BI1118" t="s">
        <v>0</v>
      </c>
      <c r="BJ1118" t="s">
        <v>0</v>
      </c>
      <c r="BK1118" t="s">
        <v>0</v>
      </c>
      <c r="BL1118" t="s">
        <v>0</v>
      </c>
      <c r="BM1118" t="s">
        <v>0</v>
      </c>
      <c r="BN1118" t="s">
        <v>0</v>
      </c>
      <c r="BO1118">
        <v>0.53700000000000003</v>
      </c>
      <c r="BP1118" t="s">
        <v>0</v>
      </c>
      <c r="BQ1118" t="s">
        <v>0</v>
      </c>
      <c r="BR1118" t="s">
        <v>0</v>
      </c>
      <c r="BS1118" t="s">
        <v>0</v>
      </c>
      <c r="BT1118" t="s">
        <v>0</v>
      </c>
      <c r="BU1118" t="s">
        <v>0</v>
      </c>
      <c r="BV1118" t="s">
        <v>0</v>
      </c>
      <c r="BW1118" t="s">
        <v>0</v>
      </c>
      <c r="BX1118" t="s">
        <v>0</v>
      </c>
      <c r="BY1118" t="s">
        <v>0</v>
      </c>
      <c r="BZ1118" t="s">
        <v>0</v>
      </c>
      <c r="CA1118" t="s">
        <v>0</v>
      </c>
      <c r="CB1118" t="s">
        <v>0</v>
      </c>
      <c r="CC1118" t="s">
        <v>0</v>
      </c>
      <c r="CD1118" t="s">
        <v>0</v>
      </c>
      <c r="CE1118" t="s">
        <v>0</v>
      </c>
      <c r="CF1118" t="s">
        <v>0</v>
      </c>
      <c r="CG1118" t="s">
        <v>0</v>
      </c>
      <c r="CH1118" t="s">
        <v>0</v>
      </c>
      <c r="CI1118" t="s">
        <v>0</v>
      </c>
      <c r="CJ1118" t="s">
        <v>0</v>
      </c>
      <c r="CK1118" t="s">
        <v>0</v>
      </c>
      <c r="CL1118" t="s">
        <v>0</v>
      </c>
      <c r="CM1118">
        <v>2.4140999999999999</v>
      </c>
      <c r="CN1118" t="s">
        <v>0</v>
      </c>
      <c r="CO1118" t="s">
        <v>0</v>
      </c>
      <c r="CP1118" t="s">
        <v>0</v>
      </c>
      <c r="CQ1118" t="s">
        <v>0</v>
      </c>
      <c r="CR1118" t="s">
        <v>0</v>
      </c>
      <c r="CS1118" t="s">
        <v>0</v>
      </c>
      <c r="CT1118">
        <v>14.4659</v>
      </c>
      <c r="CU1118" t="s">
        <v>0</v>
      </c>
      <c r="CV1118" t="s">
        <v>0</v>
      </c>
      <c r="CW1118" t="s">
        <v>0</v>
      </c>
      <c r="CX1118">
        <v>2.7707999999999999</v>
      </c>
      <c r="CY1118" t="s">
        <v>0</v>
      </c>
      <c r="CZ1118" t="s">
        <v>0</v>
      </c>
      <c r="DA1118" t="s">
        <v>0</v>
      </c>
      <c r="DB1118" t="s">
        <v>0</v>
      </c>
      <c r="DC1118" t="s">
        <v>0</v>
      </c>
      <c r="DD1118" t="s">
        <v>0</v>
      </c>
      <c r="DE1118" t="s">
        <v>0</v>
      </c>
      <c r="DF1118" t="s">
        <v>0</v>
      </c>
      <c r="DG1118" t="s">
        <v>0</v>
      </c>
      <c r="DH1118" t="s">
        <v>0</v>
      </c>
      <c r="DI1118">
        <v>8</v>
      </c>
      <c r="DJ1118" t="s">
        <v>0</v>
      </c>
      <c r="DK1118" t="s">
        <v>0</v>
      </c>
      <c r="DL1118" t="s">
        <v>0</v>
      </c>
      <c r="DM1118">
        <v>0.61980000000000002</v>
      </c>
      <c r="DN1118" t="s">
        <v>0</v>
      </c>
      <c r="DO1118">
        <v>1.6597</v>
      </c>
      <c r="DP1118" t="s">
        <v>0</v>
      </c>
      <c r="DQ1118">
        <v>10.417</v>
      </c>
      <c r="DR1118" t="s">
        <v>0</v>
      </c>
      <c r="DS1118" t="s">
        <v>0</v>
      </c>
      <c r="DT1118" t="s">
        <v>0</v>
      </c>
      <c r="DU1118" t="s">
        <v>0</v>
      </c>
      <c r="DV1118" t="s">
        <v>0</v>
      </c>
      <c r="DW1118" t="s">
        <v>0</v>
      </c>
      <c r="DX1118" t="s">
        <v>0</v>
      </c>
      <c r="DY1118" t="s">
        <v>0</v>
      </c>
      <c r="DZ1118" t="s">
        <v>0</v>
      </c>
      <c r="EA1118" t="s">
        <v>0</v>
      </c>
      <c r="EB1118" t="s">
        <v>0</v>
      </c>
      <c r="EC1118" t="s">
        <v>0</v>
      </c>
      <c r="ED1118" t="s">
        <v>0</v>
      </c>
      <c r="EE1118" t="s">
        <v>0</v>
      </c>
      <c r="EF1118" t="s">
        <v>0</v>
      </c>
      <c r="EG1118" t="s">
        <v>0</v>
      </c>
      <c r="EH1118" t="s">
        <v>0</v>
      </c>
      <c r="EI1118" t="s">
        <v>0</v>
      </c>
      <c r="EJ1118" t="s">
        <v>0</v>
      </c>
      <c r="EK1118" t="s">
        <v>0</v>
      </c>
      <c r="EL1118" t="s">
        <v>0</v>
      </c>
      <c r="EM1118" t="s">
        <v>0</v>
      </c>
      <c r="EN1118" t="s">
        <v>0</v>
      </c>
      <c r="EO1118" t="s">
        <v>0</v>
      </c>
      <c r="EP1118" t="s">
        <v>0</v>
      </c>
      <c r="EQ1118" t="s">
        <v>0</v>
      </c>
      <c r="ER1118" t="s">
        <v>0</v>
      </c>
      <c r="ES1118" t="s">
        <v>0</v>
      </c>
      <c r="ET1118" t="s">
        <v>0</v>
      </c>
      <c r="EU1118" t="s">
        <v>0</v>
      </c>
      <c r="EV1118" t="s">
        <v>0</v>
      </c>
      <c r="EW1118">
        <v>5.1875</v>
      </c>
      <c r="EX1118" t="s">
        <v>0</v>
      </c>
      <c r="EY1118" t="s">
        <v>0</v>
      </c>
      <c r="EZ1118" t="s">
        <v>0</v>
      </c>
      <c r="FA1118" t="s">
        <v>0</v>
      </c>
      <c r="FB1118" t="s">
        <v>0</v>
      </c>
      <c r="FC1118" t="s">
        <v>0</v>
      </c>
      <c r="FD1118" t="s">
        <v>0</v>
      </c>
      <c r="FE1118" t="s">
        <v>0</v>
      </c>
      <c r="FF1118" t="s">
        <v>0</v>
      </c>
      <c r="FG1118" t="s">
        <v>0</v>
      </c>
      <c r="FH1118" t="s">
        <v>0</v>
      </c>
      <c r="FI1118" t="s">
        <v>0</v>
      </c>
      <c r="FJ1118" t="s">
        <v>0</v>
      </c>
      <c r="FK1118" t="s">
        <v>0</v>
      </c>
      <c r="FL1118" t="s">
        <v>0</v>
      </c>
      <c r="FM1118" t="s">
        <v>0</v>
      </c>
      <c r="FN1118" t="s">
        <v>0</v>
      </c>
      <c r="FO1118" t="s">
        <v>0</v>
      </c>
      <c r="FP1118" t="s">
        <v>0</v>
      </c>
      <c r="FQ1118">
        <v>1.0703</v>
      </c>
      <c r="FR1118" t="s">
        <v>0</v>
      </c>
      <c r="FS1118" t="s">
        <v>0</v>
      </c>
      <c r="FT1118" t="s">
        <v>0</v>
      </c>
      <c r="FU1118" t="s">
        <v>0</v>
      </c>
      <c r="FV1118">
        <v>0.96089999999999998</v>
      </c>
      <c r="FW1118" t="s">
        <v>0</v>
      </c>
      <c r="FX1118" t="s">
        <v>0</v>
      </c>
      <c r="FY1118" t="s">
        <v>0</v>
      </c>
      <c r="FZ1118" t="s">
        <v>0</v>
      </c>
      <c r="GA1118" t="s">
        <v>0</v>
      </c>
      <c r="GB1118" t="s">
        <v>0</v>
      </c>
      <c r="GC1118" t="s">
        <v>0</v>
      </c>
      <c r="GD1118">
        <v>1.5093000000000001</v>
      </c>
      <c r="GE1118">
        <v>9.5801999999999996</v>
      </c>
      <c r="GF1118">
        <v>1.6562999999999999</v>
      </c>
      <c r="GG1118" t="s">
        <v>0</v>
      </c>
      <c r="GH1118" t="s">
        <v>0</v>
      </c>
      <c r="GI1118" t="s">
        <v>0</v>
      </c>
      <c r="GJ1118" t="s">
        <v>0</v>
      </c>
      <c r="GK1118" t="s">
        <v>0</v>
      </c>
      <c r="GL1118" t="s">
        <v>0</v>
      </c>
      <c r="GM1118" t="s">
        <v>0</v>
      </c>
      <c r="GN1118" t="s">
        <v>0</v>
      </c>
      <c r="GO1118" t="s">
        <v>0</v>
      </c>
      <c r="GP1118" t="s">
        <v>0</v>
      </c>
      <c r="GQ1118" t="s">
        <v>0</v>
      </c>
      <c r="GR1118" t="s">
        <v>0</v>
      </c>
      <c r="GS1118">
        <v>0.32419999999999999</v>
      </c>
      <c r="GT1118" t="s">
        <v>0</v>
      </c>
      <c r="GU1118" t="s">
        <v>0</v>
      </c>
      <c r="GV1118" t="s">
        <v>0</v>
      </c>
      <c r="GW1118" t="s">
        <v>0</v>
      </c>
      <c r="GX1118" t="s">
        <v>0</v>
      </c>
      <c r="GY1118" t="s">
        <v>0</v>
      </c>
      <c r="GZ1118" t="s">
        <v>0</v>
      </c>
      <c r="HA1118" t="s">
        <v>0</v>
      </c>
      <c r="HB1118" t="s">
        <v>0</v>
      </c>
      <c r="HC1118" t="s">
        <v>0</v>
      </c>
      <c r="HD1118" t="s">
        <v>0</v>
      </c>
      <c r="HE1118" t="s">
        <v>0</v>
      </c>
      <c r="HF1118" t="s">
        <v>0</v>
      </c>
      <c r="HG1118" t="s">
        <v>0</v>
      </c>
      <c r="HH1118">
        <v>11.5905</v>
      </c>
      <c r="HI1118" t="s">
        <v>0</v>
      </c>
      <c r="HJ1118" t="s">
        <v>0</v>
      </c>
      <c r="HK1118" t="s">
        <v>0</v>
      </c>
      <c r="HL1118" t="s">
        <v>0</v>
      </c>
      <c r="HM1118" t="s">
        <v>0</v>
      </c>
      <c r="HN1118" t="s">
        <v>0</v>
      </c>
      <c r="HO1118" t="s">
        <v>0</v>
      </c>
      <c r="HP1118" t="s">
        <v>0</v>
      </c>
      <c r="HQ1118" t="s">
        <v>0</v>
      </c>
      <c r="HR1118">
        <v>0.92190000000000005</v>
      </c>
      <c r="HS1118" t="s">
        <v>0</v>
      </c>
      <c r="HT1118" t="s">
        <v>0</v>
      </c>
      <c r="HU1118" t="s">
        <v>0</v>
      </c>
      <c r="HV1118" t="s">
        <v>0</v>
      </c>
      <c r="HW1118" t="s">
        <v>0</v>
      </c>
      <c r="HX1118" t="s">
        <v>0</v>
      </c>
      <c r="HY1118" t="s">
        <v>0</v>
      </c>
      <c r="HZ1118" t="s">
        <v>0</v>
      </c>
      <c r="IA1118" t="s">
        <v>0</v>
      </c>
      <c r="IB1118" t="s">
        <v>0</v>
      </c>
      <c r="IC1118" t="s">
        <v>0</v>
      </c>
      <c r="ID1118" t="s">
        <v>0</v>
      </c>
      <c r="IE1118">
        <v>3.9843999999999999</v>
      </c>
      <c r="IF1118" t="s">
        <v>0</v>
      </c>
      <c r="IG1118" t="s">
        <v>0</v>
      </c>
      <c r="IH1118" t="s">
        <v>0</v>
      </c>
      <c r="II1118">
        <v>1.875</v>
      </c>
      <c r="IJ1118" t="s">
        <v>0</v>
      </c>
      <c r="IK1118">
        <v>3.9843999999999999</v>
      </c>
      <c r="IL1118">
        <v>2.677</v>
      </c>
      <c r="IM1118" t="s">
        <v>0</v>
      </c>
      <c r="IN1118" t="s">
        <v>0</v>
      </c>
      <c r="IO1118" t="s">
        <v>0</v>
      </c>
      <c r="IP1118" t="s">
        <v>0</v>
      </c>
      <c r="IQ1118" t="s">
        <v>0</v>
      </c>
      <c r="IR1118" t="s">
        <v>0</v>
      </c>
      <c r="IS1118" t="s">
        <v>0</v>
      </c>
      <c r="IT1118" t="s">
        <v>0</v>
      </c>
      <c r="IU1118" t="s">
        <v>0</v>
      </c>
      <c r="IV1118" t="s">
        <v>0</v>
      </c>
      <c r="IW1118" t="s">
        <v>0</v>
      </c>
      <c r="IX1118">
        <v>5.1875</v>
      </c>
      <c r="IY1118" t="s">
        <v>0</v>
      </c>
      <c r="IZ1118">
        <v>1.4167000000000001</v>
      </c>
      <c r="JA1118" t="s">
        <v>0</v>
      </c>
      <c r="JB1118" t="s">
        <v>0</v>
      </c>
      <c r="JC1118" t="s">
        <v>0</v>
      </c>
      <c r="JD1118" t="s">
        <v>0</v>
      </c>
      <c r="JE1118" t="s">
        <v>0</v>
      </c>
      <c r="JF1118" t="s">
        <v>0</v>
      </c>
      <c r="JG1118" t="s">
        <v>0</v>
      </c>
      <c r="JH1118" t="s">
        <v>0</v>
      </c>
      <c r="JI1118" t="s">
        <v>0</v>
      </c>
      <c r="JJ1118">
        <v>8.6875</v>
      </c>
      <c r="JK1118" t="s">
        <v>0</v>
      </c>
      <c r="JL1118" t="s">
        <v>0</v>
      </c>
      <c r="JM1118" t="s">
        <v>0</v>
      </c>
      <c r="JN1118" t="s">
        <v>0</v>
      </c>
      <c r="JO1118" t="s">
        <v>0</v>
      </c>
      <c r="JP1118" t="s">
        <v>0</v>
      </c>
      <c r="JQ1118" t="s">
        <v>0</v>
      </c>
      <c r="JR1118" t="s">
        <v>0</v>
      </c>
      <c r="JS1118" t="s">
        <v>0</v>
      </c>
      <c r="JT1118" t="s">
        <v>0</v>
      </c>
      <c r="JU1118" t="s">
        <v>0</v>
      </c>
      <c r="JV1118" t="s">
        <v>0</v>
      </c>
      <c r="JW1118" t="s">
        <v>0</v>
      </c>
      <c r="JX1118" t="s">
        <v>0</v>
      </c>
      <c r="JY1118" t="s">
        <v>0</v>
      </c>
      <c r="JZ1118" t="s">
        <v>0</v>
      </c>
      <c r="KA1118" t="s">
        <v>0</v>
      </c>
      <c r="KB1118" t="s">
        <v>0</v>
      </c>
      <c r="KC1118" t="s">
        <v>0</v>
      </c>
      <c r="KD1118" t="s">
        <v>0</v>
      </c>
      <c r="KE1118" t="s">
        <v>0</v>
      </c>
      <c r="KF1118">
        <v>8.75</v>
      </c>
      <c r="KG1118" t="s">
        <v>0</v>
      </c>
      <c r="KH1118" t="s">
        <v>0</v>
      </c>
      <c r="KI1118" t="s">
        <v>0</v>
      </c>
      <c r="KJ1118" t="s">
        <v>0</v>
      </c>
      <c r="KK1118" t="s">
        <v>0</v>
      </c>
      <c r="KL1118" t="s">
        <v>0</v>
      </c>
      <c r="KM1118" t="s">
        <v>0</v>
      </c>
      <c r="KN1118" t="s">
        <v>0</v>
      </c>
      <c r="KO1118" t="s">
        <v>0</v>
      </c>
      <c r="KP1118" t="s">
        <v>0</v>
      </c>
      <c r="KQ1118" t="s">
        <v>0</v>
      </c>
      <c r="KR1118">
        <v>3.3909000000000002</v>
      </c>
      <c r="KS1118" t="s">
        <v>0</v>
      </c>
      <c r="KT1118" t="s">
        <v>0</v>
      </c>
      <c r="KU1118" t="s">
        <v>0</v>
      </c>
      <c r="KV1118" t="s">
        <v>0</v>
      </c>
      <c r="KW1118" t="s">
        <v>0</v>
      </c>
      <c r="KX1118" t="s">
        <v>0</v>
      </c>
      <c r="KY1118" t="s">
        <v>0</v>
      </c>
      <c r="KZ1118" t="s">
        <v>0</v>
      </c>
      <c r="LA1118" t="s">
        <v>0</v>
      </c>
      <c r="LB1118" t="s">
        <v>0</v>
      </c>
      <c r="LC1118" t="s">
        <v>0</v>
      </c>
      <c r="LD1118" t="s">
        <v>0</v>
      </c>
      <c r="LE1118">
        <v>5.1999999999999998E-2</v>
      </c>
      <c r="LF1118" t="s">
        <v>0</v>
      </c>
      <c r="LG1118" t="s">
        <v>0</v>
      </c>
      <c r="LH1118" t="s">
        <v>0</v>
      </c>
      <c r="LI1118" t="s">
        <v>0</v>
      </c>
      <c r="LJ1118" t="s">
        <v>0</v>
      </c>
      <c r="LK1118" t="s">
        <v>0</v>
      </c>
      <c r="LL1118" t="s">
        <v>0</v>
      </c>
      <c r="LM1118">
        <v>2.6522999999999999</v>
      </c>
      <c r="LN1118" t="s">
        <v>0</v>
      </c>
      <c r="LO1118" t="s">
        <v>0</v>
      </c>
      <c r="LP1118" t="s">
        <v>0</v>
      </c>
      <c r="LQ1118" t="s">
        <v>0</v>
      </c>
      <c r="LR1118">
        <v>3.2031000000000001</v>
      </c>
      <c r="LS1118" t="s">
        <v>0</v>
      </c>
      <c r="LT1118" t="s">
        <v>0</v>
      </c>
      <c r="LU1118" t="s">
        <v>0</v>
      </c>
      <c r="LV1118" t="s">
        <v>0</v>
      </c>
      <c r="LW1118" t="s">
        <v>0</v>
      </c>
      <c r="LX1118" t="s">
        <v>0</v>
      </c>
      <c r="LY1118" t="s">
        <v>0</v>
      </c>
      <c r="LZ1118" t="s">
        <v>0</v>
      </c>
      <c r="MA1118" t="s">
        <v>0</v>
      </c>
      <c r="MB1118">
        <v>1.8906000000000001</v>
      </c>
      <c r="MC1118" t="s">
        <v>0</v>
      </c>
      <c r="MD1118" t="s">
        <v>0</v>
      </c>
      <c r="ME1118" t="s">
        <v>0</v>
      </c>
      <c r="MF1118" t="s">
        <v>0</v>
      </c>
      <c r="MG1118" t="s">
        <v>0</v>
      </c>
      <c r="MH1118" t="s">
        <v>0</v>
      </c>
      <c r="MI1118" t="s">
        <v>0</v>
      </c>
      <c r="MJ1118">
        <v>10.5625</v>
      </c>
      <c r="MK1118" t="s">
        <v>0</v>
      </c>
      <c r="ML1118" t="s">
        <v>0</v>
      </c>
      <c r="MM1118" t="s">
        <v>0</v>
      </c>
      <c r="MN1118" t="s">
        <v>0</v>
      </c>
      <c r="MO1118" t="s">
        <v>0</v>
      </c>
      <c r="MP1118" t="s">
        <v>0</v>
      </c>
      <c r="MQ1118" t="s">
        <v>0</v>
      </c>
      <c r="MR1118">
        <v>2.5021</v>
      </c>
      <c r="MS1118" t="s">
        <v>0</v>
      </c>
      <c r="MT1118" t="s">
        <v>0</v>
      </c>
      <c r="MU1118">
        <v>1.4691000000000001</v>
      </c>
      <c r="MV1118">
        <v>3.5310000000000001</v>
      </c>
      <c r="MW1118" t="s">
        <v>0</v>
      </c>
      <c r="MX1118" t="s">
        <v>0</v>
      </c>
      <c r="MY1118">
        <v>3.0287999999999999</v>
      </c>
      <c r="MZ1118">
        <v>1.4815</v>
      </c>
      <c r="NA1118">
        <v>5.2346000000000004</v>
      </c>
      <c r="NB1118" t="s">
        <v>0</v>
      </c>
      <c r="NC1118" t="s">
        <v>0</v>
      </c>
      <c r="ND1118" t="s">
        <v>0</v>
      </c>
      <c r="NE1118" t="s">
        <v>0</v>
      </c>
      <c r="NF1118" t="s">
        <v>0</v>
      </c>
      <c r="NG1118" t="s">
        <v>0</v>
      </c>
      <c r="NH1118" t="s">
        <v>0</v>
      </c>
      <c r="NI1118" t="s">
        <v>0</v>
      </c>
      <c r="NJ1118" t="s">
        <v>0</v>
      </c>
      <c r="NK1118" t="s">
        <v>0</v>
      </c>
      <c r="NL1118" t="s">
        <v>0</v>
      </c>
      <c r="NM1118" t="s">
        <v>0</v>
      </c>
      <c r="NN1118" t="s">
        <v>0</v>
      </c>
      <c r="NO1118" t="s">
        <v>0</v>
      </c>
      <c r="NP1118" t="s">
        <v>0</v>
      </c>
      <c r="NQ1118" t="s">
        <v>0</v>
      </c>
      <c r="NR1118" t="s">
        <v>0</v>
      </c>
      <c r="NS1118" t="s">
        <v>0</v>
      </c>
      <c r="NT1118">
        <v>20.25</v>
      </c>
      <c r="NU1118" t="s">
        <v>0</v>
      </c>
      <c r="NV1118" t="s">
        <v>0</v>
      </c>
      <c r="NW1118" t="s">
        <v>0</v>
      </c>
      <c r="NX1118" t="s">
        <v>0</v>
      </c>
      <c r="NY1118" t="s">
        <v>0</v>
      </c>
      <c r="NZ1118" t="s">
        <v>0</v>
      </c>
      <c r="OA1118" t="s">
        <v>0</v>
      </c>
      <c r="OB1118">
        <v>1.2532000000000001</v>
      </c>
      <c r="OC1118" t="s">
        <v>0</v>
      </c>
      <c r="OD1118" t="s">
        <v>0</v>
      </c>
      <c r="OE1118" t="s">
        <v>0</v>
      </c>
      <c r="OF1118" t="s">
        <v>0</v>
      </c>
      <c r="OG1118">
        <v>7.5</v>
      </c>
      <c r="OH1118" t="s">
        <v>0</v>
      </c>
      <c r="OI1118" t="s">
        <v>0</v>
      </c>
      <c r="OJ1118" t="s">
        <v>0</v>
      </c>
      <c r="OK1118" t="s">
        <v>0</v>
      </c>
      <c r="OL1118" t="s">
        <v>0</v>
      </c>
      <c r="OM1118" t="s">
        <v>0</v>
      </c>
      <c r="ON1118" t="s">
        <v>0</v>
      </c>
      <c r="OO1118" t="s">
        <v>0</v>
      </c>
      <c r="OP1118">
        <v>0.53129999999999999</v>
      </c>
      <c r="OQ1118" t="s">
        <v>0</v>
      </c>
      <c r="OR1118" t="s">
        <v>0</v>
      </c>
      <c r="OS1118" t="s">
        <v>0</v>
      </c>
      <c r="OT1118">
        <v>0.80469999999999997</v>
      </c>
      <c r="OU1118" t="s">
        <v>0</v>
      </c>
      <c r="OV1118" t="s">
        <v>0</v>
      </c>
      <c r="OW1118" t="s">
        <v>0</v>
      </c>
      <c r="OX1118">
        <v>2.4689999999999999</v>
      </c>
      <c r="OY1118" t="s">
        <v>0</v>
      </c>
      <c r="OZ1118" t="s">
        <v>0</v>
      </c>
      <c r="PA1118" t="s">
        <v>0</v>
      </c>
      <c r="PB1118" t="s">
        <v>0</v>
      </c>
      <c r="PC1118">
        <v>10</v>
      </c>
      <c r="PD1118" t="s">
        <v>0</v>
      </c>
      <c r="PE1118" t="s">
        <v>0</v>
      </c>
      <c r="PF1118" t="s">
        <v>0</v>
      </c>
      <c r="PG1118" t="s">
        <v>0</v>
      </c>
      <c r="PH1118" t="s">
        <v>0</v>
      </c>
      <c r="PI1118" t="s">
        <v>0</v>
      </c>
      <c r="PJ1118" t="s">
        <v>0</v>
      </c>
      <c r="PK1118" t="s">
        <v>0</v>
      </c>
      <c r="PL1118" t="s">
        <v>0</v>
      </c>
      <c r="PM1118">
        <v>1.0832999999999999</v>
      </c>
      <c r="PN1118" t="s">
        <v>0</v>
      </c>
      <c r="PO1118" t="s">
        <v>0</v>
      </c>
      <c r="PP1118" t="s">
        <v>0</v>
      </c>
      <c r="PQ1118" t="s">
        <v>0</v>
      </c>
      <c r="PR1118" t="s">
        <v>0</v>
      </c>
      <c r="PS1118" t="s">
        <v>0</v>
      </c>
      <c r="PT1118" t="s">
        <v>0</v>
      </c>
      <c r="PU1118" t="s">
        <v>0</v>
      </c>
      <c r="PV1118" t="s">
        <v>0</v>
      </c>
      <c r="PW1118" t="s">
        <v>0</v>
      </c>
      <c r="PX1118" t="s">
        <v>0</v>
      </c>
      <c r="PY1118" t="s">
        <v>0</v>
      </c>
      <c r="PZ1118" t="s">
        <v>0</v>
      </c>
      <c r="QA1118" t="s">
        <v>0</v>
      </c>
      <c r="QB1118" t="s">
        <v>0</v>
      </c>
      <c r="QC1118">
        <v>3.625</v>
      </c>
      <c r="QD1118" t="s">
        <v>0</v>
      </c>
      <c r="QE1118">
        <v>1.4218999999999999</v>
      </c>
      <c r="QF1118" t="s">
        <v>0</v>
      </c>
      <c r="QG1118" t="s">
        <v>0</v>
      </c>
      <c r="QH1118" t="s">
        <v>0</v>
      </c>
      <c r="QI1118" t="s">
        <v>0</v>
      </c>
      <c r="QJ1118" t="s">
        <v>0</v>
      </c>
      <c r="QK1118" t="s">
        <v>0</v>
      </c>
      <c r="QL1118" t="s">
        <v>0</v>
      </c>
      <c r="QM1118" t="s">
        <v>0</v>
      </c>
      <c r="QN1118" t="s">
        <v>0</v>
      </c>
      <c r="QO1118" t="s">
        <v>0</v>
      </c>
      <c r="QP1118" t="s">
        <v>0</v>
      </c>
      <c r="QQ1118" t="s">
        <v>0</v>
      </c>
      <c r="QR1118" t="s">
        <v>0</v>
      </c>
      <c r="QS1118" t="s">
        <v>0</v>
      </c>
      <c r="QT1118" t="s">
        <v>0</v>
      </c>
      <c r="QU1118" t="s">
        <v>0</v>
      </c>
      <c r="QV1118" t="s">
        <v>0</v>
      </c>
      <c r="QW1118" t="s">
        <v>0</v>
      </c>
      <c r="QX1118" t="s">
        <v>0</v>
      </c>
      <c r="QY1118" t="s">
        <v>0</v>
      </c>
      <c r="QZ1118" t="s">
        <v>0</v>
      </c>
      <c r="RA1118" t="s">
        <v>0</v>
      </c>
      <c r="RB1118" t="s">
        <v>0</v>
      </c>
      <c r="RC1118" t="s">
        <v>0</v>
      </c>
      <c r="RD1118" t="s">
        <v>0</v>
      </c>
      <c r="RE1118" t="s">
        <v>0</v>
      </c>
      <c r="RF1118" t="s">
        <v>0</v>
      </c>
      <c r="RG1118">
        <v>7</v>
      </c>
      <c r="RH1118" t="s">
        <v>0</v>
      </c>
      <c r="RI1118" t="s">
        <v>0</v>
      </c>
      <c r="RJ1118" t="s">
        <v>0</v>
      </c>
      <c r="RK1118" t="s">
        <v>0</v>
      </c>
      <c r="RL1118" t="s">
        <v>0</v>
      </c>
      <c r="RM1118" t="s">
        <v>0</v>
      </c>
      <c r="RN1118" t="s">
        <v>0</v>
      </c>
      <c r="RO1118" t="s">
        <v>0</v>
      </c>
      <c r="RP1118" t="s">
        <v>0</v>
      </c>
      <c r="RQ1118" t="s">
        <v>0</v>
      </c>
      <c r="RR1118" t="s">
        <v>0</v>
      </c>
      <c r="RS1118" t="s">
        <v>0</v>
      </c>
      <c r="RT1118" t="s">
        <v>0</v>
      </c>
      <c r="RU1118" t="s">
        <v>0</v>
      </c>
      <c r="RV1118" t="s">
        <v>0</v>
      </c>
      <c r="RW1118" t="s">
        <v>0</v>
      </c>
      <c r="RX1118" t="s">
        <v>0</v>
      </c>
      <c r="RY1118" t="s">
        <v>0</v>
      </c>
      <c r="RZ1118" t="s">
        <v>0</v>
      </c>
      <c r="SA1118" t="s">
        <v>0</v>
      </c>
      <c r="SB1118" t="s">
        <v>0</v>
      </c>
      <c r="SC1118">
        <v>4.0208000000000004</v>
      </c>
      <c r="SD1118" t="s">
        <v>0</v>
      </c>
      <c r="SE1118">
        <v>6.2916999999999996</v>
      </c>
      <c r="SF1118" t="s">
        <v>0</v>
      </c>
      <c r="SG1118" t="s">
        <v>0</v>
      </c>
      <c r="SH1118" t="s">
        <v>0</v>
      </c>
      <c r="SI1118" t="s">
        <v>0</v>
      </c>
      <c r="SJ1118">
        <v>8.0556000000000001</v>
      </c>
      <c r="SK1118">
        <v>9.625</v>
      </c>
      <c r="SL1118" t="s">
        <v>0</v>
      </c>
    </row>
    <row r="1119" spans="1:506" x14ac:dyDescent="0.3">
      <c r="A1119" s="1">
        <v>34438</v>
      </c>
      <c r="B1119" t="s">
        <v>0</v>
      </c>
      <c r="C1119" t="s">
        <v>0</v>
      </c>
      <c r="D1119" t="s">
        <v>0</v>
      </c>
      <c r="E1119">
        <v>1.125</v>
      </c>
      <c r="F1119" t="s">
        <v>0</v>
      </c>
      <c r="G1119" t="s">
        <v>0</v>
      </c>
      <c r="H1119">
        <v>3.625</v>
      </c>
      <c r="I1119" t="s">
        <v>0</v>
      </c>
      <c r="J1119" t="s">
        <v>0</v>
      </c>
      <c r="K1119">
        <v>3.0379999999999998</v>
      </c>
      <c r="L1119" t="s">
        <v>0</v>
      </c>
      <c r="M1119" t="s">
        <v>0</v>
      </c>
      <c r="N1119" t="s">
        <v>0</v>
      </c>
      <c r="O1119" t="s">
        <v>0</v>
      </c>
      <c r="P1119">
        <v>6.9375</v>
      </c>
      <c r="Q1119" t="s">
        <v>0</v>
      </c>
      <c r="R1119" t="s">
        <v>0</v>
      </c>
      <c r="S1119" t="s">
        <v>0</v>
      </c>
      <c r="T1119" t="s">
        <v>0</v>
      </c>
      <c r="U1119" t="s">
        <v>0</v>
      </c>
      <c r="V1119" t="s">
        <v>0</v>
      </c>
      <c r="W1119" t="s">
        <v>0</v>
      </c>
      <c r="X1119" t="s">
        <v>0</v>
      </c>
      <c r="Y1119" t="s">
        <v>0</v>
      </c>
      <c r="Z1119" t="s">
        <v>0</v>
      </c>
      <c r="AA1119" t="s">
        <v>0</v>
      </c>
      <c r="AB1119" t="s">
        <v>0</v>
      </c>
      <c r="AC1119" t="s">
        <v>0</v>
      </c>
      <c r="AD1119" t="s">
        <v>0</v>
      </c>
      <c r="AE1119" t="s">
        <v>0</v>
      </c>
      <c r="AF1119" t="s">
        <v>0</v>
      </c>
      <c r="AG1119">
        <v>2.625</v>
      </c>
      <c r="AH1119" t="s">
        <v>0</v>
      </c>
      <c r="AI1119" t="s">
        <v>0</v>
      </c>
      <c r="AJ1119" t="s">
        <v>0</v>
      </c>
      <c r="AK1119">
        <v>4.6559999999999997</v>
      </c>
      <c r="AL1119" t="s">
        <v>0</v>
      </c>
      <c r="AM1119" t="s">
        <v>0</v>
      </c>
      <c r="AN1119" t="s">
        <v>0</v>
      </c>
      <c r="AO1119" t="s">
        <v>0</v>
      </c>
      <c r="AP1119" t="s">
        <v>0</v>
      </c>
      <c r="AQ1119" t="s">
        <v>0</v>
      </c>
      <c r="AR1119" t="s">
        <v>0</v>
      </c>
      <c r="AS1119" t="s">
        <v>0</v>
      </c>
      <c r="AT1119" t="s">
        <v>0</v>
      </c>
      <c r="AU1119" t="s">
        <v>0</v>
      </c>
      <c r="AV1119" t="s">
        <v>0</v>
      </c>
      <c r="AW1119" t="s">
        <v>0</v>
      </c>
      <c r="AX1119" t="s">
        <v>0</v>
      </c>
      <c r="AY1119" t="s">
        <v>0</v>
      </c>
      <c r="AZ1119" t="s">
        <v>0</v>
      </c>
      <c r="BA1119">
        <v>0.66669999999999996</v>
      </c>
      <c r="BB1119" t="s">
        <v>0</v>
      </c>
      <c r="BC1119" t="s">
        <v>0</v>
      </c>
      <c r="BD1119" t="s">
        <v>0</v>
      </c>
      <c r="BE1119" t="s">
        <v>0</v>
      </c>
      <c r="BF1119" t="s">
        <v>0</v>
      </c>
      <c r="BG1119" t="s">
        <v>0</v>
      </c>
      <c r="BH1119" t="s">
        <v>0</v>
      </c>
      <c r="BI1119" t="s">
        <v>0</v>
      </c>
      <c r="BJ1119" t="s">
        <v>0</v>
      </c>
      <c r="BK1119" t="s">
        <v>0</v>
      </c>
      <c r="BL1119" t="s">
        <v>0</v>
      </c>
      <c r="BM1119" t="s">
        <v>0</v>
      </c>
      <c r="BN1119" t="s">
        <v>0</v>
      </c>
      <c r="BO1119">
        <v>0.499</v>
      </c>
      <c r="BP1119" t="s">
        <v>0</v>
      </c>
      <c r="BQ1119" t="s">
        <v>0</v>
      </c>
      <c r="BR1119" t="s">
        <v>0</v>
      </c>
      <c r="BS1119" t="s">
        <v>0</v>
      </c>
      <c r="BT1119" t="s">
        <v>0</v>
      </c>
      <c r="BU1119" t="s">
        <v>0</v>
      </c>
      <c r="BV1119" t="s">
        <v>0</v>
      </c>
      <c r="BW1119" t="s">
        <v>0</v>
      </c>
      <c r="BX1119" t="s">
        <v>0</v>
      </c>
      <c r="BY1119" t="s">
        <v>0</v>
      </c>
      <c r="BZ1119" t="s">
        <v>0</v>
      </c>
      <c r="CA1119" t="s">
        <v>0</v>
      </c>
      <c r="CB1119" t="s">
        <v>0</v>
      </c>
      <c r="CC1119" t="s">
        <v>0</v>
      </c>
      <c r="CD1119" t="s">
        <v>0</v>
      </c>
      <c r="CE1119" t="s">
        <v>0</v>
      </c>
      <c r="CF1119" t="s">
        <v>0</v>
      </c>
      <c r="CG1119" t="s">
        <v>0</v>
      </c>
      <c r="CH1119" t="s">
        <v>0</v>
      </c>
      <c r="CI1119" t="s">
        <v>0</v>
      </c>
      <c r="CJ1119" t="s">
        <v>0</v>
      </c>
      <c r="CK1119" t="s">
        <v>0</v>
      </c>
      <c r="CL1119" t="s">
        <v>0</v>
      </c>
      <c r="CM1119">
        <v>2.3281000000000001</v>
      </c>
      <c r="CN1119" t="s">
        <v>0</v>
      </c>
      <c r="CO1119" t="s">
        <v>0</v>
      </c>
      <c r="CP1119" t="s">
        <v>0</v>
      </c>
      <c r="CQ1119" t="s">
        <v>0</v>
      </c>
      <c r="CR1119" t="s">
        <v>0</v>
      </c>
      <c r="CS1119" t="s">
        <v>0</v>
      </c>
      <c r="CT1119">
        <v>14.603</v>
      </c>
      <c r="CU1119" t="s">
        <v>0</v>
      </c>
      <c r="CV1119" t="s">
        <v>0</v>
      </c>
      <c r="CW1119" t="s">
        <v>0</v>
      </c>
      <c r="CX1119">
        <v>2.7292000000000001</v>
      </c>
      <c r="CY1119" t="s">
        <v>0</v>
      </c>
      <c r="CZ1119" t="s">
        <v>0</v>
      </c>
      <c r="DA1119" t="s">
        <v>0</v>
      </c>
      <c r="DB1119" t="s">
        <v>0</v>
      </c>
      <c r="DC1119" t="s">
        <v>0</v>
      </c>
      <c r="DD1119" t="s">
        <v>0</v>
      </c>
      <c r="DE1119" t="s">
        <v>0</v>
      </c>
      <c r="DF1119" t="s">
        <v>0</v>
      </c>
      <c r="DG1119" t="s">
        <v>0</v>
      </c>
      <c r="DH1119" t="s">
        <v>0</v>
      </c>
      <c r="DI1119">
        <v>7.8129999999999997</v>
      </c>
      <c r="DJ1119" t="s">
        <v>0</v>
      </c>
      <c r="DK1119" t="s">
        <v>0</v>
      </c>
      <c r="DL1119" t="s">
        <v>0</v>
      </c>
      <c r="DM1119">
        <v>0.61460000000000004</v>
      </c>
      <c r="DN1119" t="s">
        <v>0</v>
      </c>
      <c r="DO1119">
        <v>1.6806000000000001</v>
      </c>
      <c r="DP1119" t="s">
        <v>0</v>
      </c>
      <c r="DQ1119">
        <v>10.417</v>
      </c>
      <c r="DR1119" t="s">
        <v>0</v>
      </c>
      <c r="DS1119" t="s">
        <v>0</v>
      </c>
      <c r="DT1119" t="s">
        <v>0</v>
      </c>
      <c r="DU1119" t="s">
        <v>0</v>
      </c>
      <c r="DV1119" t="s">
        <v>0</v>
      </c>
      <c r="DW1119" t="s">
        <v>0</v>
      </c>
      <c r="DX1119" t="s">
        <v>0</v>
      </c>
      <c r="DY1119" t="s">
        <v>0</v>
      </c>
      <c r="DZ1119" t="s">
        <v>0</v>
      </c>
      <c r="EA1119" t="s">
        <v>0</v>
      </c>
      <c r="EB1119" t="s">
        <v>0</v>
      </c>
      <c r="EC1119" t="s">
        <v>0</v>
      </c>
      <c r="ED1119" t="s">
        <v>0</v>
      </c>
      <c r="EE1119" t="s">
        <v>0</v>
      </c>
      <c r="EF1119" t="s">
        <v>0</v>
      </c>
      <c r="EG1119" t="s">
        <v>0</v>
      </c>
      <c r="EH1119" t="s">
        <v>0</v>
      </c>
      <c r="EI1119" t="s">
        <v>0</v>
      </c>
      <c r="EJ1119" t="s">
        <v>0</v>
      </c>
      <c r="EK1119" t="s">
        <v>0</v>
      </c>
      <c r="EL1119" t="s">
        <v>0</v>
      </c>
      <c r="EM1119" t="s">
        <v>0</v>
      </c>
      <c r="EN1119" t="s">
        <v>0</v>
      </c>
      <c r="EO1119" t="s">
        <v>0</v>
      </c>
      <c r="EP1119" t="s">
        <v>0</v>
      </c>
      <c r="EQ1119" t="s">
        <v>0</v>
      </c>
      <c r="ER1119" t="s">
        <v>0</v>
      </c>
      <c r="ES1119" t="s">
        <v>0</v>
      </c>
      <c r="ET1119" t="s">
        <v>0</v>
      </c>
      <c r="EU1119" t="s">
        <v>0</v>
      </c>
      <c r="EV1119" t="s">
        <v>0</v>
      </c>
      <c r="EW1119">
        <v>5.25</v>
      </c>
      <c r="EX1119" t="s">
        <v>0</v>
      </c>
      <c r="EY1119" t="s">
        <v>0</v>
      </c>
      <c r="EZ1119" t="s">
        <v>0</v>
      </c>
      <c r="FA1119" t="s">
        <v>0</v>
      </c>
      <c r="FB1119" t="s">
        <v>0</v>
      </c>
      <c r="FC1119" t="s">
        <v>0</v>
      </c>
      <c r="FD1119" t="s">
        <v>0</v>
      </c>
      <c r="FE1119" t="s">
        <v>0</v>
      </c>
      <c r="FF1119" t="s">
        <v>0</v>
      </c>
      <c r="FG1119" t="s">
        <v>0</v>
      </c>
      <c r="FH1119" t="s">
        <v>0</v>
      </c>
      <c r="FI1119" t="s">
        <v>0</v>
      </c>
      <c r="FJ1119" t="s">
        <v>0</v>
      </c>
      <c r="FK1119" t="s">
        <v>0</v>
      </c>
      <c r="FL1119" t="s">
        <v>0</v>
      </c>
      <c r="FM1119" t="s">
        <v>0</v>
      </c>
      <c r="FN1119" t="s">
        <v>0</v>
      </c>
      <c r="FO1119" t="s">
        <v>0</v>
      </c>
      <c r="FP1119" t="s">
        <v>0</v>
      </c>
      <c r="FQ1119">
        <v>1.0625</v>
      </c>
      <c r="FR1119" t="s">
        <v>0</v>
      </c>
      <c r="FS1119" t="s">
        <v>0</v>
      </c>
      <c r="FT1119" t="s">
        <v>0</v>
      </c>
      <c r="FU1119" t="s">
        <v>0</v>
      </c>
      <c r="FV1119">
        <v>0.99219999999999997</v>
      </c>
      <c r="FW1119" t="s">
        <v>0</v>
      </c>
      <c r="FX1119" t="s">
        <v>0</v>
      </c>
      <c r="FY1119" t="s">
        <v>0</v>
      </c>
      <c r="FZ1119" t="s">
        <v>0</v>
      </c>
      <c r="GA1119" t="s">
        <v>0</v>
      </c>
      <c r="GB1119" t="s">
        <v>0</v>
      </c>
      <c r="GC1119" t="s">
        <v>0</v>
      </c>
      <c r="GD1119">
        <v>1.5185</v>
      </c>
      <c r="GE1119">
        <v>9.5801999999999996</v>
      </c>
      <c r="GF1119">
        <v>1.6093999999999999</v>
      </c>
      <c r="GG1119" t="s">
        <v>0</v>
      </c>
      <c r="GH1119" t="s">
        <v>0</v>
      </c>
      <c r="GI1119" t="s">
        <v>0</v>
      </c>
      <c r="GJ1119" t="s">
        <v>0</v>
      </c>
      <c r="GK1119" t="s">
        <v>0</v>
      </c>
      <c r="GL1119" t="s">
        <v>0</v>
      </c>
      <c r="GM1119" t="s">
        <v>0</v>
      </c>
      <c r="GN1119" t="s">
        <v>0</v>
      </c>
      <c r="GO1119" t="s">
        <v>0</v>
      </c>
      <c r="GP1119" t="s">
        <v>0</v>
      </c>
      <c r="GQ1119" t="s">
        <v>0</v>
      </c>
      <c r="GR1119" t="s">
        <v>0</v>
      </c>
      <c r="GS1119">
        <v>0.30470000000000003</v>
      </c>
      <c r="GT1119" t="s">
        <v>0</v>
      </c>
      <c r="GU1119" t="s">
        <v>0</v>
      </c>
      <c r="GV1119" t="s">
        <v>0</v>
      </c>
      <c r="GW1119" t="s">
        <v>0</v>
      </c>
      <c r="GX1119" t="s">
        <v>0</v>
      </c>
      <c r="GY1119" t="s">
        <v>0</v>
      </c>
      <c r="GZ1119" t="s">
        <v>0</v>
      </c>
      <c r="HA1119" t="s">
        <v>0</v>
      </c>
      <c r="HB1119" t="s">
        <v>0</v>
      </c>
      <c r="HC1119" t="s">
        <v>0</v>
      </c>
      <c r="HD1119" t="s">
        <v>0</v>
      </c>
      <c r="HE1119" t="s">
        <v>0</v>
      </c>
      <c r="HF1119" t="s">
        <v>0</v>
      </c>
      <c r="HG1119" t="s">
        <v>0</v>
      </c>
      <c r="HH1119">
        <v>11.5314</v>
      </c>
      <c r="HI1119" t="s">
        <v>0</v>
      </c>
      <c r="HJ1119" t="s">
        <v>0</v>
      </c>
      <c r="HK1119" t="s">
        <v>0</v>
      </c>
      <c r="HL1119" t="s">
        <v>0</v>
      </c>
      <c r="HM1119" t="s">
        <v>0</v>
      </c>
      <c r="HN1119" t="s">
        <v>0</v>
      </c>
      <c r="HO1119" t="s">
        <v>0</v>
      </c>
      <c r="HP1119" t="s">
        <v>0</v>
      </c>
      <c r="HQ1119" t="s">
        <v>0</v>
      </c>
      <c r="HR1119">
        <v>0.95309999999999995</v>
      </c>
      <c r="HS1119" t="s">
        <v>0</v>
      </c>
      <c r="HT1119" t="s">
        <v>0</v>
      </c>
      <c r="HU1119" t="s">
        <v>0</v>
      </c>
      <c r="HV1119" t="s">
        <v>0</v>
      </c>
      <c r="HW1119" t="s">
        <v>0</v>
      </c>
      <c r="HX1119" t="s">
        <v>0</v>
      </c>
      <c r="HY1119" t="s">
        <v>0</v>
      </c>
      <c r="HZ1119" t="s">
        <v>0</v>
      </c>
      <c r="IA1119" t="s">
        <v>0</v>
      </c>
      <c r="IB1119" t="s">
        <v>0</v>
      </c>
      <c r="IC1119" t="s">
        <v>0</v>
      </c>
      <c r="ID1119" t="s">
        <v>0</v>
      </c>
      <c r="IE1119">
        <v>3.9062999999999999</v>
      </c>
      <c r="IF1119" t="s">
        <v>0</v>
      </c>
      <c r="IG1119" t="s">
        <v>0</v>
      </c>
      <c r="IH1119" t="s">
        <v>0</v>
      </c>
      <c r="II1119">
        <v>2.0625</v>
      </c>
      <c r="IJ1119" t="s">
        <v>0</v>
      </c>
      <c r="IK1119">
        <v>3.7422</v>
      </c>
      <c r="IL1119">
        <v>2.625</v>
      </c>
      <c r="IM1119" t="s">
        <v>0</v>
      </c>
      <c r="IN1119" t="s">
        <v>0</v>
      </c>
      <c r="IO1119" t="s">
        <v>0</v>
      </c>
      <c r="IP1119" t="s">
        <v>0</v>
      </c>
      <c r="IQ1119" t="s">
        <v>0</v>
      </c>
      <c r="IR1119" t="s">
        <v>0</v>
      </c>
      <c r="IS1119" t="s">
        <v>0</v>
      </c>
      <c r="IT1119" t="s">
        <v>0</v>
      </c>
      <c r="IU1119" t="s">
        <v>0</v>
      </c>
      <c r="IV1119" t="s">
        <v>0</v>
      </c>
      <c r="IW1119" t="s">
        <v>0</v>
      </c>
      <c r="IX1119">
        <v>5.0625</v>
      </c>
      <c r="IY1119" t="s">
        <v>0</v>
      </c>
      <c r="IZ1119">
        <v>1.5</v>
      </c>
      <c r="JA1119" t="s">
        <v>0</v>
      </c>
      <c r="JB1119" t="s">
        <v>0</v>
      </c>
      <c r="JC1119" t="s">
        <v>0</v>
      </c>
      <c r="JD1119" t="s">
        <v>0</v>
      </c>
      <c r="JE1119" t="s">
        <v>0</v>
      </c>
      <c r="JF1119" t="s">
        <v>0</v>
      </c>
      <c r="JG1119" t="s">
        <v>0</v>
      </c>
      <c r="JH1119" t="s">
        <v>0</v>
      </c>
      <c r="JI1119" t="s">
        <v>0</v>
      </c>
      <c r="JJ1119">
        <v>9</v>
      </c>
      <c r="JK1119" t="s">
        <v>0</v>
      </c>
      <c r="JL1119" t="s">
        <v>0</v>
      </c>
      <c r="JM1119" t="s">
        <v>0</v>
      </c>
      <c r="JN1119" t="s">
        <v>0</v>
      </c>
      <c r="JO1119" t="s">
        <v>0</v>
      </c>
      <c r="JP1119" t="s">
        <v>0</v>
      </c>
      <c r="JQ1119" t="s">
        <v>0</v>
      </c>
      <c r="JR1119" t="s">
        <v>0</v>
      </c>
      <c r="JS1119" t="s">
        <v>0</v>
      </c>
      <c r="JT1119" t="s">
        <v>0</v>
      </c>
      <c r="JU1119" t="s">
        <v>0</v>
      </c>
      <c r="JV1119" t="s">
        <v>0</v>
      </c>
      <c r="JW1119" t="s">
        <v>0</v>
      </c>
      <c r="JX1119" t="s">
        <v>0</v>
      </c>
      <c r="JY1119" t="s">
        <v>0</v>
      </c>
      <c r="JZ1119" t="s">
        <v>0</v>
      </c>
      <c r="KA1119" t="s">
        <v>0</v>
      </c>
      <c r="KB1119" t="s">
        <v>0</v>
      </c>
      <c r="KC1119" t="s">
        <v>0</v>
      </c>
      <c r="KD1119" t="s">
        <v>0</v>
      </c>
      <c r="KE1119" t="s">
        <v>0</v>
      </c>
      <c r="KF1119">
        <v>8.7082999999999995</v>
      </c>
      <c r="KG1119" t="s">
        <v>0</v>
      </c>
      <c r="KH1119" t="s">
        <v>0</v>
      </c>
      <c r="KI1119" t="s">
        <v>0</v>
      </c>
      <c r="KJ1119" t="s">
        <v>0</v>
      </c>
      <c r="KK1119" t="s">
        <v>0</v>
      </c>
      <c r="KL1119" t="s">
        <v>0</v>
      </c>
      <c r="KM1119" t="s">
        <v>0</v>
      </c>
      <c r="KN1119" t="s">
        <v>0</v>
      </c>
      <c r="KO1119" t="s">
        <v>0</v>
      </c>
      <c r="KP1119" t="s">
        <v>0</v>
      </c>
      <c r="KQ1119" t="s">
        <v>0</v>
      </c>
      <c r="KR1119">
        <v>3.3580000000000001</v>
      </c>
      <c r="KS1119" t="s">
        <v>0</v>
      </c>
      <c r="KT1119" t="s">
        <v>0</v>
      </c>
      <c r="KU1119" t="s">
        <v>0</v>
      </c>
      <c r="KV1119" t="s">
        <v>0</v>
      </c>
      <c r="KW1119" t="s">
        <v>0</v>
      </c>
      <c r="KX1119" t="s">
        <v>0</v>
      </c>
      <c r="KY1119" t="s">
        <v>0</v>
      </c>
      <c r="KZ1119" t="s">
        <v>0</v>
      </c>
      <c r="LA1119" t="s">
        <v>0</v>
      </c>
      <c r="LB1119" t="s">
        <v>0</v>
      </c>
      <c r="LC1119" t="s">
        <v>0</v>
      </c>
      <c r="LD1119" t="s">
        <v>0</v>
      </c>
      <c r="LE1119">
        <v>5.5E-2</v>
      </c>
      <c r="LF1119" t="s">
        <v>0</v>
      </c>
      <c r="LG1119" t="s">
        <v>0</v>
      </c>
      <c r="LH1119" t="s">
        <v>0</v>
      </c>
      <c r="LI1119" t="s">
        <v>0</v>
      </c>
      <c r="LJ1119" t="s">
        <v>0</v>
      </c>
      <c r="LK1119" t="s">
        <v>0</v>
      </c>
      <c r="LL1119" t="s">
        <v>0</v>
      </c>
      <c r="LM1119">
        <v>2.6288999999999998</v>
      </c>
      <c r="LN1119" t="s">
        <v>0</v>
      </c>
      <c r="LO1119" t="s">
        <v>0</v>
      </c>
      <c r="LP1119" t="s">
        <v>0</v>
      </c>
      <c r="LQ1119" t="s">
        <v>0</v>
      </c>
      <c r="LR1119">
        <v>3.1406000000000001</v>
      </c>
      <c r="LS1119" t="s">
        <v>0</v>
      </c>
      <c r="LT1119" t="s">
        <v>0</v>
      </c>
      <c r="LU1119" t="s">
        <v>0</v>
      </c>
      <c r="LV1119" t="s">
        <v>0</v>
      </c>
      <c r="LW1119" t="s">
        <v>0</v>
      </c>
      <c r="LX1119" t="s">
        <v>0</v>
      </c>
      <c r="LY1119" t="s">
        <v>0</v>
      </c>
      <c r="LZ1119" t="s">
        <v>0</v>
      </c>
      <c r="MA1119" t="s">
        <v>0</v>
      </c>
      <c r="MB1119">
        <v>1.9531000000000001</v>
      </c>
      <c r="MC1119" t="s">
        <v>0</v>
      </c>
      <c r="MD1119" t="s">
        <v>0</v>
      </c>
      <c r="ME1119" t="s">
        <v>0</v>
      </c>
      <c r="MF1119" t="s">
        <v>0</v>
      </c>
      <c r="MG1119" t="s">
        <v>0</v>
      </c>
      <c r="MH1119" t="s">
        <v>0</v>
      </c>
      <c r="MI1119" t="s">
        <v>0</v>
      </c>
      <c r="MJ1119">
        <v>10.5313</v>
      </c>
      <c r="MK1119" t="s">
        <v>0</v>
      </c>
      <c r="ML1119" t="s">
        <v>0</v>
      </c>
      <c r="MM1119" t="s">
        <v>0</v>
      </c>
      <c r="MN1119" t="s">
        <v>0</v>
      </c>
      <c r="MO1119" t="s">
        <v>0</v>
      </c>
      <c r="MP1119" t="s">
        <v>0</v>
      </c>
      <c r="MQ1119" t="s">
        <v>0</v>
      </c>
      <c r="MR1119">
        <v>2.5021</v>
      </c>
      <c r="MS1119" t="s">
        <v>0</v>
      </c>
      <c r="MT1119" t="s">
        <v>0</v>
      </c>
      <c r="MU1119">
        <v>1.4938</v>
      </c>
      <c r="MV1119">
        <v>3.484</v>
      </c>
      <c r="MW1119" t="s">
        <v>0</v>
      </c>
      <c r="MX1119" t="s">
        <v>0</v>
      </c>
      <c r="MY1119">
        <v>3.0287999999999999</v>
      </c>
      <c r="MZ1119">
        <v>1.5079</v>
      </c>
      <c r="NA1119">
        <v>5.2592999999999996</v>
      </c>
      <c r="NB1119" t="s">
        <v>0</v>
      </c>
      <c r="NC1119" t="s">
        <v>0</v>
      </c>
      <c r="ND1119" t="s">
        <v>0</v>
      </c>
      <c r="NE1119" t="s">
        <v>0</v>
      </c>
      <c r="NF1119" t="s">
        <v>0</v>
      </c>
      <c r="NG1119" t="s">
        <v>0</v>
      </c>
      <c r="NH1119" t="s">
        <v>0</v>
      </c>
      <c r="NI1119" t="s">
        <v>0</v>
      </c>
      <c r="NJ1119" t="s">
        <v>0</v>
      </c>
      <c r="NK1119" t="s">
        <v>0</v>
      </c>
      <c r="NL1119" t="s">
        <v>0</v>
      </c>
      <c r="NM1119" t="s">
        <v>0</v>
      </c>
      <c r="NN1119" t="s">
        <v>0</v>
      </c>
      <c r="NO1119" t="s">
        <v>0</v>
      </c>
      <c r="NP1119" t="s">
        <v>0</v>
      </c>
      <c r="NQ1119" t="s">
        <v>0</v>
      </c>
      <c r="NR1119" t="s">
        <v>0</v>
      </c>
      <c r="NS1119" t="s">
        <v>0</v>
      </c>
      <c r="NT1119">
        <v>20.75</v>
      </c>
      <c r="NU1119" t="s">
        <v>0</v>
      </c>
      <c r="NV1119" t="s">
        <v>0</v>
      </c>
      <c r="NW1119" t="s">
        <v>0</v>
      </c>
      <c r="NX1119" t="s">
        <v>0</v>
      </c>
      <c r="NY1119" t="s">
        <v>0</v>
      </c>
      <c r="NZ1119" t="s">
        <v>0</v>
      </c>
      <c r="OA1119" t="s">
        <v>0</v>
      </c>
      <c r="OB1119">
        <v>1.2684</v>
      </c>
      <c r="OC1119" t="s">
        <v>0</v>
      </c>
      <c r="OD1119" t="s">
        <v>0</v>
      </c>
      <c r="OE1119" t="s">
        <v>0</v>
      </c>
      <c r="OF1119" t="s">
        <v>0</v>
      </c>
      <c r="OG1119">
        <v>7.875</v>
      </c>
      <c r="OH1119" t="s">
        <v>0</v>
      </c>
      <c r="OI1119" t="s">
        <v>0</v>
      </c>
      <c r="OJ1119" t="s">
        <v>0</v>
      </c>
      <c r="OK1119" t="s">
        <v>0</v>
      </c>
      <c r="OL1119" t="s">
        <v>0</v>
      </c>
      <c r="OM1119" t="s">
        <v>0</v>
      </c>
      <c r="ON1119" t="s">
        <v>0</v>
      </c>
      <c r="OO1119" t="s">
        <v>0</v>
      </c>
      <c r="OP1119">
        <v>0.52339999999999998</v>
      </c>
      <c r="OQ1119" t="s">
        <v>0</v>
      </c>
      <c r="OR1119" t="s">
        <v>0</v>
      </c>
      <c r="OS1119" t="s">
        <v>0</v>
      </c>
      <c r="OT1119">
        <v>0.80469999999999997</v>
      </c>
      <c r="OU1119" t="s">
        <v>0</v>
      </c>
      <c r="OV1119" t="s">
        <v>0</v>
      </c>
      <c r="OW1119" t="s">
        <v>0</v>
      </c>
      <c r="OX1119">
        <v>2.4380000000000002</v>
      </c>
      <c r="OY1119" t="s">
        <v>0</v>
      </c>
      <c r="OZ1119" t="s">
        <v>0</v>
      </c>
      <c r="PA1119" t="s">
        <v>0</v>
      </c>
      <c r="PB1119" t="s">
        <v>0</v>
      </c>
      <c r="PC1119">
        <v>10</v>
      </c>
      <c r="PD1119" t="s">
        <v>0</v>
      </c>
      <c r="PE1119" t="s">
        <v>0</v>
      </c>
      <c r="PF1119" t="s">
        <v>0</v>
      </c>
      <c r="PG1119" t="s">
        <v>0</v>
      </c>
      <c r="PH1119" t="s">
        <v>0</v>
      </c>
      <c r="PI1119" t="s">
        <v>0</v>
      </c>
      <c r="PJ1119" t="s">
        <v>0</v>
      </c>
      <c r="PK1119" t="s">
        <v>0</v>
      </c>
      <c r="PL1119" t="s">
        <v>0</v>
      </c>
      <c r="PM1119">
        <v>1.0832999999999999</v>
      </c>
      <c r="PN1119" t="s">
        <v>0</v>
      </c>
      <c r="PO1119" t="s">
        <v>0</v>
      </c>
      <c r="PP1119" t="s">
        <v>0</v>
      </c>
      <c r="PQ1119" t="s">
        <v>0</v>
      </c>
      <c r="PR1119" t="s">
        <v>0</v>
      </c>
      <c r="PS1119" t="s">
        <v>0</v>
      </c>
      <c r="PT1119" t="s">
        <v>0</v>
      </c>
      <c r="PU1119" t="s">
        <v>0</v>
      </c>
      <c r="PV1119" t="s">
        <v>0</v>
      </c>
      <c r="PW1119" t="s">
        <v>0</v>
      </c>
      <c r="PX1119" t="s">
        <v>0</v>
      </c>
      <c r="PY1119" t="s">
        <v>0</v>
      </c>
      <c r="PZ1119" t="s">
        <v>0</v>
      </c>
      <c r="QA1119" t="s">
        <v>0</v>
      </c>
      <c r="QB1119" t="s">
        <v>0</v>
      </c>
      <c r="QC1119">
        <v>3.5781000000000001</v>
      </c>
      <c r="QD1119" t="s">
        <v>0</v>
      </c>
      <c r="QE1119">
        <v>1.4531000000000001</v>
      </c>
      <c r="QF1119" t="s">
        <v>0</v>
      </c>
      <c r="QG1119" t="s">
        <v>0</v>
      </c>
      <c r="QH1119" t="s">
        <v>0</v>
      </c>
      <c r="QI1119" t="s">
        <v>0</v>
      </c>
      <c r="QJ1119" t="s">
        <v>0</v>
      </c>
      <c r="QK1119" t="s">
        <v>0</v>
      </c>
      <c r="QL1119" t="s">
        <v>0</v>
      </c>
      <c r="QM1119" t="s">
        <v>0</v>
      </c>
      <c r="QN1119" t="s">
        <v>0</v>
      </c>
      <c r="QO1119" t="s">
        <v>0</v>
      </c>
      <c r="QP1119" t="s">
        <v>0</v>
      </c>
      <c r="QQ1119" t="s">
        <v>0</v>
      </c>
      <c r="QR1119" t="s">
        <v>0</v>
      </c>
      <c r="QS1119" t="s">
        <v>0</v>
      </c>
      <c r="QT1119" t="s">
        <v>0</v>
      </c>
      <c r="QU1119" t="s">
        <v>0</v>
      </c>
      <c r="QV1119" t="s">
        <v>0</v>
      </c>
      <c r="QW1119" t="s">
        <v>0</v>
      </c>
      <c r="QX1119" t="s">
        <v>0</v>
      </c>
      <c r="QY1119" t="s">
        <v>0</v>
      </c>
      <c r="QZ1119" t="s">
        <v>0</v>
      </c>
      <c r="RA1119" t="s">
        <v>0</v>
      </c>
      <c r="RB1119" t="s">
        <v>0</v>
      </c>
      <c r="RC1119" t="s">
        <v>0</v>
      </c>
      <c r="RD1119" t="s">
        <v>0</v>
      </c>
      <c r="RE1119" t="s">
        <v>0</v>
      </c>
      <c r="RF1119" t="s">
        <v>0</v>
      </c>
      <c r="RG1119">
        <v>6.625</v>
      </c>
      <c r="RH1119" t="s">
        <v>0</v>
      </c>
      <c r="RI1119" t="s">
        <v>0</v>
      </c>
      <c r="RJ1119" t="s">
        <v>0</v>
      </c>
      <c r="RK1119" t="s">
        <v>0</v>
      </c>
      <c r="RL1119" t="s">
        <v>0</v>
      </c>
      <c r="RM1119" t="s">
        <v>0</v>
      </c>
      <c r="RN1119" t="s">
        <v>0</v>
      </c>
      <c r="RO1119" t="s">
        <v>0</v>
      </c>
      <c r="RP1119" t="s">
        <v>0</v>
      </c>
      <c r="RQ1119" t="s">
        <v>0</v>
      </c>
      <c r="RR1119" t="s">
        <v>0</v>
      </c>
      <c r="RS1119" t="s">
        <v>0</v>
      </c>
      <c r="RT1119" t="s">
        <v>0</v>
      </c>
      <c r="RU1119" t="s">
        <v>0</v>
      </c>
      <c r="RV1119" t="s">
        <v>0</v>
      </c>
      <c r="RW1119" t="s">
        <v>0</v>
      </c>
      <c r="RX1119" t="s">
        <v>0</v>
      </c>
      <c r="RY1119" t="s">
        <v>0</v>
      </c>
      <c r="RZ1119" t="s">
        <v>0</v>
      </c>
      <c r="SA1119" t="s">
        <v>0</v>
      </c>
      <c r="SB1119" t="s">
        <v>0</v>
      </c>
      <c r="SC1119">
        <v>4.0833000000000004</v>
      </c>
      <c r="SD1119" t="s">
        <v>0</v>
      </c>
      <c r="SE1119">
        <v>6.25</v>
      </c>
      <c r="SF1119" t="s">
        <v>0</v>
      </c>
      <c r="SG1119" t="s">
        <v>0</v>
      </c>
      <c r="SH1119" t="s">
        <v>0</v>
      </c>
      <c r="SI1119" t="s">
        <v>0</v>
      </c>
      <c r="SJ1119">
        <v>7.7778</v>
      </c>
      <c r="SK1119">
        <v>9.6875</v>
      </c>
      <c r="SL1119" t="s">
        <v>0</v>
      </c>
    </row>
    <row r="1120" spans="1:506" x14ac:dyDescent="0.3">
      <c r="A1120" s="1">
        <v>34439</v>
      </c>
      <c r="B1120" t="s">
        <v>0</v>
      </c>
      <c r="C1120" t="s">
        <v>0</v>
      </c>
      <c r="D1120" t="s">
        <v>0</v>
      </c>
      <c r="E1120">
        <v>1.08</v>
      </c>
      <c r="F1120" t="s">
        <v>0</v>
      </c>
      <c r="G1120" t="s">
        <v>0</v>
      </c>
      <c r="H1120">
        <v>4</v>
      </c>
      <c r="I1120" t="s">
        <v>0</v>
      </c>
      <c r="J1120" t="s">
        <v>0</v>
      </c>
      <c r="K1120">
        <v>3.077</v>
      </c>
      <c r="L1120" t="s">
        <v>0</v>
      </c>
      <c r="M1120" t="s">
        <v>0</v>
      </c>
      <c r="N1120" t="s">
        <v>0</v>
      </c>
      <c r="O1120" t="s">
        <v>0</v>
      </c>
      <c r="P1120">
        <v>6.9062999999999999</v>
      </c>
      <c r="Q1120" t="s">
        <v>0</v>
      </c>
      <c r="R1120" t="s">
        <v>0</v>
      </c>
      <c r="S1120" t="s">
        <v>0</v>
      </c>
      <c r="T1120" t="s">
        <v>0</v>
      </c>
      <c r="U1120" t="s">
        <v>0</v>
      </c>
      <c r="V1120" t="s">
        <v>0</v>
      </c>
      <c r="W1120" t="s">
        <v>0</v>
      </c>
      <c r="X1120" t="s">
        <v>0</v>
      </c>
      <c r="Y1120" t="s">
        <v>0</v>
      </c>
      <c r="Z1120" t="s">
        <v>0</v>
      </c>
      <c r="AA1120" t="s">
        <v>0</v>
      </c>
      <c r="AB1120" t="s">
        <v>0</v>
      </c>
      <c r="AC1120" t="s">
        <v>0</v>
      </c>
      <c r="AD1120" t="s">
        <v>0</v>
      </c>
      <c r="AE1120" t="s">
        <v>0</v>
      </c>
      <c r="AF1120" t="s">
        <v>0</v>
      </c>
      <c r="AG1120">
        <v>2.5781000000000001</v>
      </c>
      <c r="AH1120" t="s">
        <v>0</v>
      </c>
      <c r="AI1120" t="s">
        <v>0</v>
      </c>
      <c r="AJ1120" t="s">
        <v>0</v>
      </c>
      <c r="AK1120">
        <v>4.5780000000000003</v>
      </c>
      <c r="AL1120" t="s">
        <v>0</v>
      </c>
      <c r="AM1120" t="s">
        <v>0</v>
      </c>
      <c r="AN1120" t="s">
        <v>0</v>
      </c>
      <c r="AO1120" t="s">
        <v>0</v>
      </c>
      <c r="AP1120" t="s">
        <v>0</v>
      </c>
      <c r="AQ1120" t="s">
        <v>0</v>
      </c>
      <c r="AR1120" t="s">
        <v>0</v>
      </c>
      <c r="AS1120" t="s">
        <v>0</v>
      </c>
      <c r="AT1120" t="s">
        <v>0</v>
      </c>
      <c r="AU1120" t="s">
        <v>0</v>
      </c>
      <c r="AV1120" t="s">
        <v>0</v>
      </c>
      <c r="AW1120" t="s">
        <v>0</v>
      </c>
      <c r="AX1120" t="s">
        <v>0</v>
      </c>
      <c r="AY1120" t="s">
        <v>0</v>
      </c>
      <c r="AZ1120" t="s">
        <v>0</v>
      </c>
      <c r="BA1120">
        <v>0.625</v>
      </c>
      <c r="BB1120" t="s">
        <v>0</v>
      </c>
      <c r="BC1120" t="s">
        <v>0</v>
      </c>
      <c r="BD1120" t="s">
        <v>0</v>
      </c>
      <c r="BE1120" t="s">
        <v>0</v>
      </c>
      <c r="BF1120" t="s">
        <v>0</v>
      </c>
      <c r="BG1120" t="s">
        <v>0</v>
      </c>
      <c r="BH1120" t="s">
        <v>0</v>
      </c>
      <c r="BI1120" t="s">
        <v>0</v>
      </c>
      <c r="BJ1120" t="s">
        <v>0</v>
      </c>
      <c r="BK1120" t="s">
        <v>0</v>
      </c>
      <c r="BL1120" t="s">
        <v>0</v>
      </c>
      <c r="BM1120" t="s">
        <v>0</v>
      </c>
      <c r="BN1120" t="s">
        <v>0</v>
      </c>
      <c r="BO1120">
        <v>0.55600000000000005</v>
      </c>
      <c r="BP1120" t="s">
        <v>0</v>
      </c>
      <c r="BQ1120" t="s">
        <v>0</v>
      </c>
      <c r="BR1120" t="s">
        <v>0</v>
      </c>
      <c r="BS1120" t="s">
        <v>0</v>
      </c>
      <c r="BT1120" t="s">
        <v>0</v>
      </c>
      <c r="BU1120" t="s">
        <v>0</v>
      </c>
      <c r="BV1120" t="s">
        <v>0</v>
      </c>
      <c r="BW1120" t="s">
        <v>0</v>
      </c>
      <c r="BX1120" t="s">
        <v>0</v>
      </c>
      <c r="BY1120" t="s">
        <v>0</v>
      </c>
      <c r="BZ1120" t="s">
        <v>0</v>
      </c>
      <c r="CA1120" t="s">
        <v>0</v>
      </c>
      <c r="CB1120" t="s">
        <v>0</v>
      </c>
      <c r="CC1120" t="s">
        <v>0</v>
      </c>
      <c r="CD1120" t="s">
        <v>0</v>
      </c>
      <c r="CE1120" t="s">
        <v>0</v>
      </c>
      <c r="CF1120" t="s">
        <v>0</v>
      </c>
      <c r="CG1120" t="s">
        <v>0</v>
      </c>
      <c r="CH1120" t="s">
        <v>0</v>
      </c>
      <c r="CI1120" t="s">
        <v>0</v>
      </c>
      <c r="CJ1120" t="s">
        <v>0</v>
      </c>
      <c r="CK1120" t="s">
        <v>0</v>
      </c>
      <c r="CL1120" t="s">
        <v>0</v>
      </c>
      <c r="CM1120">
        <v>2.3437999999999999</v>
      </c>
      <c r="CN1120" t="s">
        <v>0</v>
      </c>
      <c r="CO1120" t="s">
        <v>0</v>
      </c>
      <c r="CP1120" t="s">
        <v>0</v>
      </c>
      <c r="CQ1120" t="s">
        <v>0</v>
      </c>
      <c r="CR1120" t="s">
        <v>0</v>
      </c>
      <c r="CS1120" t="s">
        <v>0</v>
      </c>
      <c r="CT1120">
        <v>14.483000000000001</v>
      </c>
      <c r="CU1120" t="s">
        <v>0</v>
      </c>
      <c r="CV1120" t="s">
        <v>0</v>
      </c>
      <c r="CW1120" t="s">
        <v>0</v>
      </c>
      <c r="CX1120">
        <v>2.75</v>
      </c>
      <c r="CY1120" t="s">
        <v>0</v>
      </c>
      <c r="CZ1120" t="s">
        <v>0</v>
      </c>
      <c r="DA1120" t="s">
        <v>0</v>
      </c>
      <c r="DB1120" t="s">
        <v>0</v>
      </c>
      <c r="DC1120" t="s">
        <v>0</v>
      </c>
      <c r="DD1120" t="s">
        <v>0</v>
      </c>
      <c r="DE1120" t="s">
        <v>0</v>
      </c>
      <c r="DF1120" t="s">
        <v>0</v>
      </c>
      <c r="DG1120" t="s">
        <v>0</v>
      </c>
      <c r="DH1120" t="s">
        <v>0</v>
      </c>
      <c r="DI1120">
        <v>7.9059999999999997</v>
      </c>
      <c r="DJ1120" t="s">
        <v>0</v>
      </c>
      <c r="DK1120" t="s">
        <v>0</v>
      </c>
      <c r="DL1120" t="s">
        <v>0</v>
      </c>
      <c r="DM1120">
        <v>0.60940000000000005</v>
      </c>
      <c r="DN1120" t="s">
        <v>0</v>
      </c>
      <c r="DO1120">
        <v>1.6806000000000001</v>
      </c>
      <c r="DP1120" t="s">
        <v>0</v>
      </c>
      <c r="DQ1120">
        <v>10.5</v>
      </c>
      <c r="DR1120" t="s">
        <v>0</v>
      </c>
      <c r="DS1120" t="s">
        <v>0</v>
      </c>
      <c r="DT1120" t="s">
        <v>0</v>
      </c>
      <c r="DU1120" t="s">
        <v>0</v>
      </c>
      <c r="DV1120" t="s">
        <v>0</v>
      </c>
      <c r="DW1120" t="s">
        <v>0</v>
      </c>
      <c r="DX1120" t="s">
        <v>0</v>
      </c>
      <c r="DY1120" t="s">
        <v>0</v>
      </c>
      <c r="DZ1120" t="s">
        <v>0</v>
      </c>
      <c r="EA1120" t="s">
        <v>0</v>
      </c>
      <c r="EB1120" t="s">
        <v>0</v>
      </c>
      <c r="EC1120" t="s">
        <v>0</v>
      </c>
      <c r="ED1120" t="s">
        <v>0</v>
      </c>
      <c r="EE1120" t="s">
        <v>0</v>
      </c>
      <c r="EF1120" t="s">
        <v>0</v>
      </c>
      <c r="EG1120" t="s">
        <v>0</v>
      </c>
      <c r="EH1120" t="s">
        <v>0</v>
      </c>
      <c r="EI1120" t="s">
        <v>0</v>
      </c>
      <c r="EJ1120" t="s">
        <v>0</v>
      </c>
      <c r="EK1120" t="s">
        <v>0</v>
      </c>
      <c r="EL1120" t="s">
        <v>0</v>
      </c>
      <c r="EM1120" t="s">
        <v>0</v>
      </c>
      <c r="EN1120" t="s">
        <v>0</v>
      </c>
      <c r="EO1120" t="s">
        <v>0</v>
      </c>
      <c r="EP1120" t="s">
        <v>0</v>
      </c>
      <c r="EQ1120" t="s">
        <v>0</v>
      </c>
      <c r="ER1120" t="s">
        <v>0</v>
      </c>
      <c r="ES1120" t="s">
        <v>0</v>
      </c>
      <c r="ET1120" t="s">
        <v>0</v>
      </c>
      <c r="EU1120" t="s">
        <v>0</v>
      </c>
      <c r="EV1120" t="s">
        <v>0</v>
      </c>
      <c r="EW1120">
        <v>5.5625</v>
      </c>
      <c r="EX1120" t="s">
        <v>0</v>
      </c>
      <c r="EY1120" t="s">
        <v>0</v>
      </c>
      <c r="EZ1120" t="s">
        <v>0</v>
      </c>
      <c r="FA1120" t="s">
        <v>0</v>
      </c>
      <c r="FB1120" t="s">
        <v>0</v>
      </c>
      <c r="FC1120" t="s">
        <v>0</v>
      </c>
      <c r="FD1120" t="s">
        <v>0</v>
      </c>
      <c r="FE1120" t="s">
        <v>0</v>
      </c>
      <c r="FF1120" t="s">
        <v>0</v>
      </c>
      <c r="FG1120" t="s">
        <v>0</v>
      </c>
      <c r="FH1120" t="s">
        <v>0</v>
      </c>
      <c r="FI1120" t="s">
        <v>0</v>
      </c>
      <c r="FJ1120" t="s">
        <v>0</v>
      </c>
      <c r="FK1120" t="s">
        <v>0</v>
      </c>
      <c r="FL1120" t="s">
        <v>0</v>
      </c>
      <c r="FM1120" t="s">
        <v>0</v>
      </c>
      <c r="FN1120" t="s">
        <v>0</v>
      </c>
      <c r="FO1120" t="s">
        <v>0</v>
      </c>
      <c r="FP1120" t="s">
        <v>0</v>
      </c>
      <c r="FQ1120">
        <v>1.0625</v>
      </c>
      <c r="FR1120" t="s">
        <v>0</v>
      </c>
      <c r="FS1120" t="s">
        <v>0</v>
      </c>
      <c r="FT1120" t="s">
        <v>0</v>
      </c>
      <c r="FU1120" t="s">
        <v>0</v>
      </c>
      <c r="FV1120">
        <v>0.98440000000000005</v>
      </c>
      <c r="FW1120" t="s">
        <v>0</v>
      </c>
      <c r="FX1120" t="s">
        <v>0</v>
      </c>
      <c r="FY1120" t="s">
        <v>0</v>
      </c>
      <c r="FZ1120" t="s">
        <v>0</v>
      </c>
      <c r="GA1120" t="s">
        <v>0</v>
      </c>
      <c r="GB1120" t="s">
        <v>0</v>
      </c>
      <c r="GC1120" t="s">
        <v>0</v>
      </c>
      <c r="GD1120">
        <v>1.5369999999999999</v>
      </c>
      <c r="GE1120">
        <v>9.8271999999999995</v>
      </c>
      <c r="GF1120">
        <v>1.6875</v>
      </c>
      <c r="GG1120" t="s">
        <v>0</v>
      </c>
      <c r="GH1120" t="s">
        <v>0</v>
      </c>
      <c r="GI1120" t="s">
        <v>0</v>
      </c>
      <c r="GJ1120" t="s">
        <v>0</v>
      </c>
      <c r="GK1120" t="s">
        <v>0</v>
      </c>
      <c r="GL1120" t="s">
        <v>0</v>
      </c>
      <c r="GM1120" t="s">
        <v>0</v>
      </c>
      <c r="GN1120" t="s">
        <v>0</v>
      </c>
      <c r="GO1120" t="s">
        <v>0</v>
      </c>
      <c r="GP1120" t="s">
        <v>0</v>
      </c>
      <c r="GQ1120" t="s">
        <v>0</v>
      </c>
      <c r="GR1120" t="s">
        <v>0</v>
      </c>
      <c r="GS1120">
        <v>0.32029999999999997</v>
      </c>
      <c r="GT1120" t="s">
        <v>0</v>
      </c>
      <c r="GU1120" t="s">
        <v>0</v>
      </c>
      <c r="GV1120" t="s">
        <v>0</v>
      </c>
      <c r="GW1120" t="s">
        <v>0</v>
      </c>
      <c r="GX1120" t="s">
        <v>0</v>
      </c>
      <c r="GY1120" t="s">
        <v>0</v>
      </c>
      <c r="GZ1120" t="s">
        <v>0</v>
      </c>
      <c r="HA1120" t="s">
        <v>0</v>
      </c>
      <c r="HB1120" t="s">
        <v>0</v>
      </c>
      <c r="HC1120" t="s">
        <v>0</v>
      </c>
      <c r="HD1120" t="s">
        <v>0</v>
      </c>
      <c r="HE1120" t="s">
        <v>0</v>
      </c>
      <c r="HF1120" t="s">
        <v>0</v>
      </c>
      <c r="HG1120" t="s">
        <v>0</v>
      </c>
      <c r="HH1120">
        <v>11.7088</v>
      </c>
      <c r="HI1120" t="s">
        <v>0</v>
      </c>
      <c r="HJ1120" t="s">
        <v>0</v>
      </c>
      <c r="HK1120" t="s">
        <v>0</v>
      </c>
      <c r="HL1120" t="s">
        <v>0</v>
      </c>
      <c r="HM1120" t="s">
        <v>0</v>
      </c>
      <c r="HN1120" t="s">
        <v>0</v>
      </c>
      <c r="HO1120" t="s">
        <v>0</v>
      </c>
      <c r="HP1120" t="s">
        <v>0</v>
      </c>
      <c r="HQ1120" t="s">
        <v>0</v>
      </c>
      <c r="HR1120">
        <v>0.9375</v>
      </c>
      <c r="HS1120" t="s">
        <v>0</v>
      </c>
      <c r="HT1120" t="s">
        <v>0</v>
      </c>
      <c r="HU1120" t="s">
        <v>0</v>
      </c>
      <c r="HV1120" t="s">
        <v>0</v>
      </c>
      <c r="HW1120" t="s">
        <v>0</v>
      </c>
      <c r="HX1120" t="s">
        <v>0</v>
      </c>
      <c r="HY1120" t="s">
        <v>0</v>
      </c>
      <c r="HZ1120" t="s">
        <v>0</v>
      </c>
      <c r="IA1120" t="s">
        <v>0</v>
      </c>
      <c r="IB1120" t="s">
        <v>0</v>
      </c>
      <c r="IC1120" t="s">
        <v>0</v>
      </c>
      <c r="ID1120" t="s">
        <v>0</v>
      </c>
      <c r="IE1120">
        <v>3.7812999999999999</v>
      </c>
      <c r="IF1120" t="s">
        <v>0</v>
      </c>
      <c r="IG1120" t="s">
        <v>0</v>
      </c>
      <c r="IH1120" t="s">
        <v>0</v>
      </c>
      <c r="II1120">
        <v>1.9687999999999999</v>
      </c>
      <c r="IJ1120" t="s">
        <v>0</v>
      </c>
      <c r="IK1120">
        <v>3.7343999999999999</v>
      </c>
      <c r="IL1120">
        <v>2.6040000000000001</v>
      </c>
      <c r="IM1120" t="s">
        <v>0</v>
      </c>
      <c r="IN1120" t="s">
        <v>0</v>
      </c>
      <c r="IO1120" t="s">
        <v>0</v>
      </c>
      <c r="IP1120" t="s">
        <v>0</v>
      </c>
      <c r="IQ1120" t="s">
        <v>0</v>
      </c>
      <c r="IR1120" t="s">
        <v>0</v>
      </c>
      <c r="IS1120" t="s">
        <v>0</v>
      </c>
      <c r="IT1120" t="s">
        <v>0</v>
      </c>
      <c r="IU1120" t="s">
        <v>0</v>
      </c>
      <c r="IV1120" t="s">
        <v>0</v>
      </c>
      <c r="IW1120" t="s">
        <v>0</v>
      </c>
      <c r="IX1120">
        <v>5.0937999999999999</v>
      </c>
      <c r="IY1120" t="s">
        <v>0</v>
      </c>
      <c r="IZ1120">
        <v>1.1457999999999999</v>
      </c>
      <c r="JA1120" t="s">
        <v>0</v>
      </c>
      <c r="JB1120" t="s">
        <v>0</v>
      </c>
      <c r="JC1120" t="s">
        <v>0</v>
      </c>
      <c r="JD1120" t="s">
        <v>0</v>
      </c>
      <c r="JE1120" t="s">
        <v>0</v>
      </c>
      <c r="JF1120" t="s">
        <v>0</v>
      </c>
      <c r="JG1120" t="s">
        <v>0</v>
      </c>
      <c r="JH1120" t="s">
        <v>0</v>
      </c>
      <c r="JI1120" t="s">
        <v>0</v>
      </c>
      <c r="JJ1120">
        <v>9</v>
      </c>
      <c r="JK1120" t="s">
        <v>0</v>
      </c>
      <c r="JL1120" t="s">
        <v>0</v>
      </c>
      <c r="JM1120" t="s">
        <v>0</v>
      </c>
      <c r="JN1120" t="s">
        <v>0</v>
      </c>
      <c r="JO1120" t="s">
        <v>0</v>
      </c>
      <c r="JP1120" t="s">
        <v>0</v>
      </c>
      <c r="JQ1120" t="s">
        <v>0</v>
      </c>
      <c r="JR1120" t="s">
        <v>0</v>
      </c>
      <c r="JS1120" t="s">
        <v>0</v>
      </c>
      <c r="JT1120" t="s">
        <v>0</v>
      </c>
      <c r="JU1120" t="s">
        <v>0</v>
      </c>
      <c r="JV1120" t="s">
        <v>0</v>
      </c>
      <c r="JW1120" t="s">
        <v>0</v>
      </c>
      <c r="JX1120" t="s">
        <v>0</v>
      </c>
      <c r="JY1120" t="s">
        <v>0</v>
      </c>
      <c r="JZ1120" t="s">
        <v>0</v>
      </c>
      <c r="KA1120" t="s">
        <v>0</v>
      </c>
      <c r="KB1120" t="s">
        <v>0</v>
      </c>
      <c r="KC1120" t="s">
        <v>0</v>
      </c>
      <c r="KD1120" t="s">
        <v>0</v>
      </c>
      <c r="KE1120" t="s">
        <v>0</v>
      </c>
      <c r="KF1120">
        <v>8.8332999999999995</v>
      </c>
      <c r="KG1120" t="s">
        <v>0</v>
      </c>
      <c r="KH1120" t="s">
        <v>0</v>
      </c>
      <c r="KI1120" t="s">
        <v>0</v>
      </c>
      <c r="KJ1120" t="s">
        <v>0</v>
      </c>
      <c r="KK1120" t="s">
        <v>0</v>
      </c>
      <c r="KL1120" t="s">
        <v>0</v>
      </c>
      <c r="KM1120" t="s">
        <v>0</v>
      </c>
      <c r="KN1120" t="s">
        <v>0</v>
      </c>
      <c r="KO1120" t="s">
        <v>0</v>
      </c>
      <c r="KP1120" t="s">
        <v>0</v>
      </c>
      <c r="KQ1120" t="s">
        <v>0</v>
      </c>
      <c r="KR1120">
        <v>3.1604999999999999</v>
      </c>
      <c r="KS1120" t="s">
        <v>0</v>
      </c>
      <c r="KT1120" t="s">
        <v>0</v>
      </c>
      <c r="KU1120" t="s">
        <v>0</v>
      </c>
      <c r="KV1120" t="s">
        <v>0</v>
      </c>
      <c r="KW1120" t="s">
        <v>0</v>
      </c>
      <c r="KX1120" t="s">
        <v>0</v>
      </c>
      <c r="KY1120" t="s">
        <v>0</v>
      </c>
      <c r="KZ1120" t="s">
        <v>0</v>
      </c>
      <c r="LA1120" t="s">
        <v>0</v>
      </c>
      <c r="LB1120" t="s">
        <v>0</v>
      </c>
      <c r="LC1120" t="s">
        <v>0</v>
      </c>
      <c r="LD1120" t="s">
        <v>0</v>
      </c>
      <c r="LE1120">
        <v>5.7000000000000002E-2</v>
      </c>
      <c r="LF1120" t="s">
        <v>0</v>
      </c>
      <c r="LG1120" t="s">
        <v>0</v>
      </c>
      <c r="LH1120" t="s">
        <v>0</v>
      </c>
      <c r="LI1120" t="s">
        <v>0</v>
      </c>
      <c r="LJ1120" t="s">
        <v>0</v>
      </c>
      <c r="LK1120" t="s">
        <v>0</v>
      </c>
      <c r="LL1120" t="s">
        <v>0</v>
      </c>
      <c r="LM1120">
        <v>2.6522999999999999</v>
      </c>
      <c r="LN1120" t="s">
        <v>0</v>
      </c>
      <c r="LO1120" t="s">
        <v>0</v>
      </c>
      <c r="LP1120" t="s">
        <v>0</v>
      </c>
      <c r="LQ1120" t="s">
        <v>0</v>
      </c>
      <c r="LR1120">
        <v>3.1406000000000001</v>
      </c>
      <c r="LS1120" t="s">
        <v>0</v>
      </c>
      <c r="LT1120" t="s">
        <v>0</v>
      </c>
      <c r="LU1120" t="s">
        <v>0</v>
      </c>
      <c r="LV1120" t="s">
        <v>0</v>
      </c>
      <c r="LW1120" t="s">
        <v>0</v>
      </c>
      <c r="LX1120" t="s">
        <v>0</v>
      </c>
      <c r="LY1120" t="s">
        <v>0</v>
      </c>
      <c r="LZ1120" t="s">
        <v>0</v>
      </c>
      <c r="MA1120" t="s">
        <v>0</v>
      </c>
      <c r="MB1120">
        <v>1.9375</v>
      </c>
      <c r="MC1120" t="s">
        <v>0</v>
      </c>
      <c r="MD1120" t="s">
        <v>0</v>
      </c>
      <c r="ME1120" t="s">
        <v>0</v>
      </c>
      <c r="MF1120" t="s">
        <v>0</v>
      </c>
      <c r="MG1120" t="s">
        <v>0</v>
      </c>
      <c r="MH1120" t="s">
        <v>0</v>
      </c>
      <c r="MI1120" t="s">
        <v>0</v>
      </c>
      <c r="MJ1120">
        <v>10.5625</v>
      </c>
      <c r="MK1120" t="s">
        <v>0</v>
      </c>
      <c r="ML1120" t="s">
        <v>0</v>
      </c>
      <c r="MM1120" t="s">
        <v>0</v>
      </c>
      <c r="MN1120" t="s">
        <v>0</v>
      </c>
      <c r="MO1120" t="s">
        <v>0</v>
      </c>
      <c r="MP1120" t="s">
        <v>0</v>
      </c>
      <c r="MQ1120" t="s">
        <v>0</v>
      </c>
      <c r="MR1120">
        <v>2.5021</v>
      </c>
      <c r="MS1120" t="s">
        <v>0</v>
      </c>
      <c r="MT1120" t="s">
        <v>0</v>
      </c>
      <c r="MU1120">
        <v>1.4815</v>
      </c>
      <c r="MV1120">
        <v>3.4380000000000002</v>
      </c>
      <c r="MW1120" t="s">
        <v>0</v>
      </c>
      <c r="MX1120" t="s">
        <v>0</v>
      </c>
      <c r="MY1120">
        <v>2.9849000000000001</v>
      </c>
      <c r="MZ1120">
        <v>1.5167999999999999</v>
      </c>
      <c r="NA1120">
        <v>5.3579999999999997</v>
      </c>
      <c r="NB1120" t="s">
        <v>0</v>
      </c>
      <c r="NC1120" t="s">
        <v>0</v>
      </c>
      <c r="ND1120" t="s">
        <v>0</v>
      </c>
      <c r="NE1120" t="s">
        <v>0</v>
      </c>
      <c r="NF1120" t="s">
        <v>0</v>
      </c>
      <c r="NG1120" t="s">
        <v>0</v>
      </c>
      <c r="NH1120" t="s">
        <v>0</v>
      </c>
      <c r="NI1120" t="s">
        <v>0</v>
      </c>
      <c r="NJ1120" t="s">
        <v>0</v>
      </c>
      <c r="NK1120" t="s">
        <v>0</v>
      </c>
      <c r="NL1120" t="s">
        <v>0</v>
      </c>
      <c r="NM1120" t="s">
        <v>0</v>
      </c>
      <c r="NN1120" t="s">
        <v>0</v>
      </c>
      <c r="NO1120" t="s">
        <v>0</v>
      </c>
      <c r="NP1120" t="s">
        <v>0</v>
      </c>
      <c r="NQ1120" t="s">
        <v>0</v>
      </c>
      <c r="NR1120" t="s">
        <v>0</v>
      </c>
      <c r="NS1120" t="s">
        <v>0</v>
      </c>
      <c r="NT1120">
        <v>20.25</v>
      </c>
      <c r="NU1120" t="s">
        <v>0</v>
      </c>
      <c r="NV1120" t="s">
        <v>0</v>
      </c>
      <c r="NW1120" t="s">
        <v>0</v>
      </c>
      <c r="NX1120" t="s">
        <v>0</v>
      </c>
      <c r="NY1120" t="s">
        <v>0</v>
      </c>
      <c r="NZ1120" t="s">
        <v>0</v>
      </c>
      <c r="OA1120" t="s">
        <v>0</v>
      </c>
      <c r="OB1120">
        <v>1.3907</v>
      </c>
      <c r="OC1120" t="s">
        <v>0</v>
      </c>
      <c r="OD1120" t="s">
        <v>0</v>
      </c>
      <c r="OE1120" t="s">
        <v>0</v>
      </c>
      <c r="OF1120" t="s">
        <v>0</v>
      </c>
      <c r="OG1120">
        <v>7.625</v>
      </c>
      <c r="OH1120" t="s">
        <v>0</v>
      </c>
      <c r="OI1120" t="s">
        <v>0</v>
      </c>
      <c r="OJ1120" t="s">
        <v>0</v>
      </c>
      <c r="OK1120" t="s">
        <v>0</v>
      </c>
      <c r="OL1120" t="s">
        <v>0</v>
      </c>
      <c r="OM1120" t="s">
        <v>0</v>
      </c>
      <c r="ON1120" t="s">
        <v>0</v>
      </c>
      <c r="OO1120" t="s">
        <v>0</v>
      </c>
      <c r="OP1120">
        <v>0.53129999999999999</v>
      </c>
      <c r="OQ1120" t="s">
        <v>0</v>
      </c>
      <c r="OR1120" t="s">
        <v>0</v>
      </c>
      <c r="OS1120" t="s">
        <v>0</v>
      </c>
      <c r="OT1120">
        <v>0.78520000000000001</v>
      </c>
      <c r="OU1120" t="s">
        <v>0</v>
      </c>
      <c r="OV1120" t="s">
        <v>0</v>
      </c>
      <c r="OW1120" t="s">
        <v>0</v>
      </c>
      <c r="OX1120">
        <v>2.4689999999999999</v>
      </c>
      <c r="OY1120" t="s">
        <v>0</v>
      </c>
      <c r="OZ1120" t="s">
        <v>0</v>
      </c>
      <c r="PA1120" t="s">
        <v>0</v>
      </c>
      <c r="PB1120" t="s">
        <v>0</v>
      </c>
      <c r="PC1120">
        <v>10.125</v>
      </c>
      <c r="PD1120" t="s">
        <v>0</v>
      </c>
      <c r="PE1120" t="s">
        <v>0</v>
      </c>
      <c r="PF1120" t="s">
        <v>0</v>
      </c>
      <c r="PG1120" t="s">
        <v>0</v>
      </c>
      <c r="PH1120" t="s">
        <v>0</v>
      </c>
      <c r="PI1120" t="s">
        <v>0</v>
      </c>
      <c r="PJ1120" t="s">
        <v>0</v>
      </c>
      <c r="PK1120" t="s">
        <v>0</v>
      </c>
      <c r="PL1120" t="s">
        <v>0</v>
      </c>
      <c r="PM1120">
        <v>1.1667000000000001</v>
      </c>
      <c r="PN1120" t="s">
        <v>0</v>
      </c>
      <c r="PO1120" t="s">
        <v>0</v>
      </c>
      <c r="PP1120" t="s">
        <v>0</v>
      </c>
      <c r="PQ1120" t="s">
        <v>0</v>
      </c>
      <c r="PR1120" t="s">
        <v>0</v>
      </c>
      <c r="PS1120" t="s">
        <v>0</v>
      </c>
      <c r="PT1120" t="s">
        <v>0</v>
      </c>
      <c r="PU1120" t="s">
        <v>0</v>
      </c>
      <c r="PV1120" t="s">
        <v>0</v>
      </c>
      <c r="PW1120" t="s">
        <v>0</v>
      </c>
      <c r="PX1120" t="s">
        <v>0</v>
      </c>
      <c r="PY1120" t="s">
        <v>0</v>
      </c>
      <c r="PZ1120" t="s">
        <v>0</v>
      </c>
      <c r="QA1120" t="s">
        <v>0</v>
      </c>
      <c r="QB1120" t="s">
        <v>0</v>
      </c>
      <c r="QC1120">
        <v>3.5937999999999999</v>
      </c>
      <c r="QD1120" t="s">
        <v>0</v>
      </c>
      <c r="QE1120">
        <v>1.4531000000000001</v>
      </c>
      <c r="QF1120" t="s">
        <v>0</v>
      </c>
      <c r="QG1120" t="s">
        <v>0</v>
      </c>
      <c r="QH1120" t="s">
        <v>0</v>
      </c>
      <c r="QI1120" t="s">
        <v>0</v>
      </c>
      <c r="QJ1120" t="s">
        <v>0</v>
      </c>
      <c r="QK1120" t="s">
        <v>0</v>
      </c>
      <c r="QL1120" t="s">
        <v>0</v>
      </c>
      <c r="QM1120" t="s">
        <v>0</v>
      </c>
      <c r="QN1120" t="s">
        <v>0</v>
      </c>
      <c r="QO1120" t="s">
        <v>0</v>
      </c>
      <c r="QP1120" t="s">
        <v>0</v>
      </c>
      <c r="QQ1120" t="s">
        <v>0</v>
      </c>
      <c r="QR1120" t="s">
        <v>0</v>
      </c>
      <c r="QS1120" t="s">
        <v>0</v>
      </c>
      <c r="QT1120" t="s">
        <v>0</v>
      </c>
      <c r="QU1120" t="s">
        <v>0</v>
      </c>
      <c r="QV1120" t="s">
        <v>0</v>
      </c>
      <c r="QW1120" t="s">
        <v>0</v>
      </c>
      <c r="QX1120" t="s">
        <v>0</v>
      </c>
      <c r="QY1120" t="s">
        <v>0</v>
      </c>
      <c r="QZ1120" t="s">
        <v>0</v>
      </c>
      <c r="RA1120" t="s">
        <v>0</v>
      </c>
      <c r="RB1120" t="s">
        <v>0</v>
      </c>
      <c r="RC1120" t="s">
        <v>0</v>
      </c>
      <c r="RD1120" t="s">
        <v>0</v>
      </c>
      <c r="RE1120" t="s">
        <v>0</v>
      </c>
      <c r="RF1120" t="s">
        <v>0</v>
      </c>
      <c r="RG1120">
        <v>6.875</v>
      </c>
      <c r="RH1120" t="s">
        <v>0</v>
      </c>
      <c r="RI1120" t="s">
        <v>0</v>
      </c>
      <c r="RJ1120" t="s">
        <v>0</v>
      </c>
      <c r="RK1120" t="s">
        <v>0</v>
      </c>
      <c r="RL1120" t="s">
        <v>0</v>
      </c>
      <c r="RM1120" t="s">
        <v>0</v>
      </c>
      <c r="RN1120" t="s">
        <v>0</v>
      </c>
      <c r="RO1120" t="s">
        <v>0</v>
      </c>
      <c r="RP1120" t="s">
        <v>0</v>
      </c>
      <c r="RQ1120" t="s">
        <v>0</v>
      </c>
      <c r="RR1120" t="s">
        <v>0</v>
      </c>
      <c r="RS1120" t="s">
        <v>0</v>
      </c>
      <c r="RT1120" t="s">
        <v>0</v>
      </c>
      <c r="RU1120" t="s">
        <v>0</v>
      </c>
      <c r="RV1120" t="s">
        <v>0</v>
      </c>
      <c r="RW1120" t="s">
        <v>0</v>
      </c>
      <c r="RX1120" t="s">
        <v>0</v>
      </c>
      <c r="RY1120" t="s">
        <v>0</v>
      </c>
      <c r="RZ1120" t="s">
        <v>0</v>
      </c>
      <c r="SA1120" t="s">
        <v>0</v>
      </c>
      <c r="SB1120" t="s">
        <v>0</v>
      </c>
      <c r="SC1120">
        <v>4.1041999999999996</v>
      </c>
      <c r="SD1120" t="s">
        <v>0</v>
      </c>
      <c r="SE1120">
        <v>6.1666999999999996</v>
      </c>
      <c r="SF1120" t="s">
        <v>0</v>
      </c>
      <c r="SG1120" t="s">
        <v>0</v>
      </c>
      <c r="SH1120" t="s">
        <v>0</v>
      </c>
      <c r="SI1120" t="s">
        <v>0</v>
      </c>
      <c r="SJ1120">
        <v>7.5556000000000001</v>
      </c>
      <c r="SK1120">
        <v>9.5</v>
      </c>
      <c r="SL1120" t="s">
        <v>0</v>
      </c>
    </row>
    <row r="1121" spans="1:506" x14ac:dyDescent="0.3">
      <c r="A1121" s="1">
        <v>34442</v>
      </c>
      <c r="B1121" t="s">
        <v>0</v>
      </c>
      <c r="C1121" t="s">
        <v>0</v>
      </c>
      <c r="D1121" t="s">
        <v>0</v>
      </c>
      <c r="E1121">
        <v>1.0580000000000001</v>
      </c>
      <c r="F1121" t="s">
        <v>0</v>
      </c>
      <c r="G1121" t="s">
        <v>0</v>
      </c>
      <c r="H1121">
        <v>4</v>
      </c>
      <c r="I1121" t="s">
        <v>0</v>
      </c>
      <c r="J1121" t="s">
        <v>0</v>
      </c>
      <c r="K1121">
        <v>3.0379999999999998</v>
      </c>
      <c r="L1121" t="s">
        <v>0</v>
      </c>
      <c r="M1121" t="s">
        <v>0</v>
      </c>
      <c r="N1121" t="s">
        <v>0</v>
      </c>
      <c r="O1121" t="s">
        <v>0</v>
      </c>
      <c r="P1121">
        <v>6.6562999999999999</v>
      </c>
      <c r="Q1121" t="s">
        <v>0</v>
      </c>
      <c r="R1121" t="s">
        <v>0</v>
      </c>
      <c r="S1121" t="s">
        <v>0</v>
      </c>
      <c r="T1121" t="s">
        <v>0</v>
      </c>
      <c r="U1121" t="s">
        <v>0</v>
      </c>
      <c r="V1121" t="s">
        <v>0</v>
      </c>
      <c r="W1121" t="s">
        <v>0</v>
      </c>
      <c r="X1121" t="s">
        <v>0</v>
      </c>
      <c r="Y1121" t="s">
        <v>0</v>
      </c>
      <c r="Z1121" t="s">
        <v>0</v>
      </c>
      <c r="AA1121" t="s">
        <v>0</v>
      </c>
      <c r="AB1121" t="s">
        <v>0</v>
      </c>
      <c r="AC1121" t="s">
        <v>0</v>
      </c>
      <c r="AD1121" t="s">
        <v>0</v>
      </c>
      <c r="AE1121" t="s">
        <v>0</v>
      </c>
      <c r="AF1121" t="s">
        <v>0</v>
      </c>
      <c r="AG1121">
        <v>2.4922</v>
      </c>
      <c r="AH1121" t="s">
        <v>0</v>
      </c>
      <c r="AI1121" t="s">
        <v>0</v>
      </c>
      <c r="AJ1121" t="s">
        <v>0</v>
      </c>
      <c r="AK1121">
        <v>4.42</v>
      </c>
      <c r="AL1121" t="s">
        <v>0</v>
      </c>
      <c r="AM1121" t="s">
        <v>0</v>
      </c>
      <c r="AN1121" t="s">
        <v>0</v>
      </c>
      <c r="AO1121" t="s">
        <v>0</v>
      </c>
      <c r="AP1121" t="s">
        <v>0</v>
      </c>
      <c r="AQ1121" t="s">
        <v>0</v>
      </c>
      <c r="AR1121" t="s">
        <v>0</v>
      </c>
      <c r="AS1121" t="s">
        <v>0</v>
      </c>
      <c r="AT1121" t="s">
        <v>0</v>
      </c>
      <c r="AU1121" t="s">
        <v>0</v>
      </c>
      <c r="AV1121" t="s">
        <v>0</v>
      </c>
      <c r="AW1121" t="s">
        <v>0</v>
      </c>
      <c r="AX1121" t="s">
        <v>0</v>
      </c>
      <c r="AY1121" t="s">
        <v>0</v>
      </c>
      <c r="AZ1121" t="s">
        <v>0</v>
      </c>
      <c r="BA1121">
        <v>0.58330000000000004</v>
      </c>
      <c r="BB1121" t="s">
        <v>0</v>
      </c>
      <c r="BC1121" t="s">
        <v>0</v>
      </c>
      <c r="BD1121" t="s">
        <v>0</v>
      </c>
      <c r="BE1121" t="s">
        <v>0</v>
      </c>
      <c r="BF1121" t="s">
        <v>0</v>
      </c>
      <c r="BG1121" t="s">
        <v>0</v>
      </c>
      <c r="BH1121" t="s">
        <v>0</v>
      </c>
      <c r="BI1121" t="s">
        <v>0</v>
      </c>
      <c r="BJ1121" t="s">
        <v>0</v>
      </c>
      <c r="BK1121" t="s">
        <v>0</v>
      </c>
      <c r="BL1121" t="s">
        <v>0</v>
      </c>
      <c r="BM1121" t="s">
        <v>0</v>
      </c>
      <c r="BN1121" t="s">
        <v>0</v>
      </c>
      <c r="BO1121">
        <v>0.57599999999999996</v>
      </c>
      <c r="BP1121" t="s">
        <v>0</v>
      </c>
      <c r="BQ1121" t="s">
        <v>0</v>
      </c>
      <c r="BR1121" t="s">
        <v>0</v>
      </c>
      <c r="BS1121" t="s">
        <v>0</v>
      </c>
      <c r="BT1121" t="s">
        <v>0</v>
      </c>
      <c r="BU1121" t="s">
        <v>0</v>
      </c>
      <c r="BV1121" t="s">
        <v>0</v>
      </c>
      <c r="BW1121" t="s">
        <v>0</v>
      </c>
      <c r="BX1121" t="s">
        <v>0</v>
      </c>
      <c r="BY1121" t="s">
        <v>0</v>
      </c>
      <c r="BZ1121" t="s">
        <v>0</v>
      </c>
      <c r="CA1121" t="s">
        <v>0</v>
      </c>
      <c r="CB1121" t="s">
        <v>0</v>
      </c>
      <c r="CC1121" t="s">
        <v>0</v>
      </c>
      <c r="CD1121" t="s">
        <v>0</v>
      </c>
      <c r="CE1121" t="s">
        <v>0</v>
      </c>
      <c r="CF1121" t="s">
        <v>0</v>
      </c>
      <c r="CG1121" t="s">
        <v>0</v>
      </c>
      <c r="CH1121" t="s">
        <v>0</v>
      </c>
      <c r="CI1121" t="s">
        <v>0</v>
      </c>
      <c r="CJ1121" t="s">
        <v>0</v>
      </c>
      <c r="CK1121" t="s">
        <v>0</v>
      </c>
      <c r="CL1121" t="s">
        <v>0</v>
      </c>
      <c r="CM1121">
        <v>2.25</v>
      </c>
      <c r="CN1121" t="s">
        <v>0</v>
      </c>
      <c r="CO1121" t="s">
        <v>0</v>
      </c>
      <c r="CP1121" t="s">
        <v>0</v>
      </c>
      <c r="CQ1121" t="s">
        <v>0</v>
      </c>
      <c r="CR1121" t="s">
        <v>0</v>
      </c>
      <c r="CS1121" t="s">
        <v>0</v>
      </c>
      <c r="CT1121">
        <v>14.6715</v>
      </c>
      <c r="CU1121" t="s">
        <v>0</v>
      </c>
      <c r="CV1121" t="s">
        <v>0</v>
      </c>
      <c r="CW1121" t="s">
        <v>0</v>
      </c>
      <c r="CX1121">
        <v>2.5832999999999999</v>
      </c>
      <c r="CY1121" t="s">
        <v>0</v>
      </c>
      <c r="CZ1121" t="s">
        <v>0</v>
      </c>
      <c r="DA1121" t="s">
        <v>0</v>
      </c>
      <c r="DB1121" t="s">
        <v>0</v>
      </c>
      <c r="DC1121" t="s">
        <v>0</v>
      </c>
      <c r="DD1121" t="s">
        <v>0</v>
      </c>
      <c r="DE1121" t="s">
        <v>0</v>
      </c>
      <c r="DF1121" t="s">
        <v>0</v>
      </c>
      <c r="DG1121" t="s">
        <v>0</v>
      </c>
      <c r="DH1121" t="s">
        <v>0</v>
      </c>
      <c r="DI1121">
        <v>7.625</v>
      </c>
      <c r="DJ1121" t="s">
        <v>0</v>
      </c>
      <c r="DK1121" t="s">
        <v>0</v>
      </c>
      <c r="DL1121" t="s">
        <v>0</v>
      </c>
      <c r="DM1121">
        <v>0.60419999999999996</v>
      </c>
      <c r="DN1121" t="s">
        <v>0</v>
      </c>
      <c r="DO1121">
        <v>1.6597</v>
      </c>
      <c r="DP1121" t="s">
        <v>0</v>
      </c>
      <c r="DQ1121">
        <v>10.5</v>
      </c>
      <c r="DR1121" t="s">
        <v>0</v>
      </c>
      <c r="DS1121" t="s">
        <v>0</v>
      </c>
      <c r="DT1121" t="s">
        <v>0</v>
      </c>
      <c r="DU1121" t="s">
        <v>0</v>
      </c>
      <c r="DV1121" t="s">
        <v>0</v>
      </c>
      <c r="DW1121" t="s">
        <v>0</v>
      </c>
      <c r="DX1121" t="s">
        <v>0</v>
      </c>
      <c r="DY1121" t="s">
        <v>0</v>
      </c>
      <c r="DZ1121" t="s">
        <v>0</v>
      </c>
      <c r="EA1121" t="s">
        <v>0</v>
      </c>
      <c r="EB1121" t="s">
        <v>0</v>
      </c>
      <c r="EC1121" t="s">
        <v>0</v>
      </c>
      <c r="ED1121" t="s">
        <v>0</v>
      </c>
      <c r="EE1121" t="s">
        <v>0</v>
      </c>
      <c r="EF1121" t="s">
        <v>0</v>
      </c>
      <c r="EG1121" t="s">
        <v>0</v>
      </c>
      <c r="EH1121" t="s">
        <v>0</v>
      </c>
      <c r="EI1121" t="s">
        <v>0</v>
      </c>
      <c r="EJ1121" t="s">
        <v>0</v>
      </c>
      <c r="EK1121" t="s">
        <v>0</v>
      </c>
      <c r="EL1121" t="s">
        <v>0</v>
      </c>
      <c r="EM1121" t="s">
        <v>0</v>
      </c>
      <c r="EN1121" t="s">
        <v>0</v>
      </c>
      <c r="EO1121" t="s">
        <v>0</v>
      </c>
      <c r="EP1121" t="s">
        <v>0</v>
      </c>
      <c r="EQ1121" t="s">
        <v>0</v>
      </c>
      <c r="ER1121" t="s">
        <v>0</v>
      </c>
      <c r="ES1121" t="s">
        <v>0</v>
      </c>
      <c r="ET1121" t="s">
        <v>0</v>
      </c>
      <c r="EU1121" t="s">
        <v>0</v>
      </c>
      <c r="EV1121" t="s">
        <v>0</v>
      </c>
      <c r="EW1121">
        <v>5.5</v>
      </c>
      <c r="EX1121" t="s">
        <v>0</v>
      </c>
      <c r="EY1121" t="s">
        <v>0</v>
      </c>
      <c r="EZ1121" t="s">
        <v>0</v>
      </c>
      <c r="FA1121" t="s">
        <v>0</v>
      </c>
      <c r="FB1121" t="s">
        <v>0</v>
      </c>
      <c r="FC1121" t="s">
        <v>0</v>
      </c>
      <c r="FD1121" t="s">
        <v>0</v>
      </c>
      <c r="FE1121" t="s">
        <v>0</v>
      </c>
      <c r="FF1121" t="s">
        <v>0</v>
      </c>
      <c r="FG1121" t="s">
        <v>0</v>
      </c>
      <c r="FH1121" t="s">
        <v>0</v>
      </c>
      <c r="FI1121" t="s">
        <v>0</v>
      </c>
      <c r="FJ1121" t="s">
        <v>0</v>
      </c>
      <c r="FK1121" t="s">
        <v>0</v>
      </c>
      <c r="FL1121" t="s">
        <v>0</v>
      </c>
      <c r="FM1121" t="s">
        <v>0</v>
      </c>
      <c r="FN1121" t="s">
        <v>0</v>
      </c>
      <c r="FO1121" t="s">
        <v>0</v>
      </c>
      <c r="FP1121" t="s">
        <v>0</v>
      </c>
      <c r="FQ1121">
        <v>1.0625</v>
      </c>
      <c r="FR1121" t="s">
        <v>0</v>
      </c>
      <c r="FS1121" t="s">
        <v>0</v>
      </c>
      <c r="FT1121" t="s">
        <v>0</v>
      </c>
      <c r="FU1121" t="s">
        <v>0</v>
      </c>
      <c r="FV1121">
        <v>1.0313000000000001</v>
      </c>
      <c r="FW1121" t="s">
        <v>0</v>
      </c>
      <c r="FX1121" t="s">
        <v>0</v>
      </c>
      <c r="FY1121" t="s">
        <v>0</v>
      </c>
      <c r="FZ1121" t="s">
        <v>0</v>
      </c>
      <c r="GA1121" t="s">
        <v>0</v>
      </c>
      <c r="GB1121" t="s">
        <v>0</v>
      </c>
      <c r="GC1121" t="s">
        <v>0</v>
      </c>
      <c r="GD1121">
        <v>1.5185</v>
      </c>
      <c r="GE1121">
        <v>9.9259000000000004</v>
      </c>
      <c r="GF1121">
        <v>1.6640999999999999</v>
      </c>
      <c r="GG1121" t="s">
        <v>0</v>
      </c>
      <c r="GH1121" t="s">
        <v>0</v>
      </c>
      <c r="GI1121" t="s">
        <v>0</v>
      </c>
      <c r="GJ1121" t="s">
        <v>0</v>
      </c>
      <c r="GK1121" t="s">
        <v>0</v>
      </c>
      <c r="GL1121" t="s">
        <v>0</v>
      </c>
      <c r="GM1121" t="s">
        <v>0</v>
      </c>
      <c r="GN1121" t="s">
        <v>0</v>
      </c>
      <c r="GO1121" t="s">
        <v>0</v>
      </c>
      <c r="GP1121" t="s">
        <v>0</v>
      </c>
      <c r="GQ1121" t="s">
        <v>0</v>
      </c>
      <c r="GR1121" t="s">
        <v>0</v>
      </c>
      <c r="GS1121">
        <v>0.30859999999999999</v>
      </c>
      <c r="GT1121" t="s">
        <v>0</v>
      </c>
      <c r="GU1121" t="s">
        <v>0</v>
      </c>
      <c r="GV1121" t="s">
        <v>0</v>
      </c>
      <c r="GW1121" t="s">
        <v>0</v>
      </c>
      <c r="GX1121" t="s">
        <v>0</v>
      </c>
      <c r="GY1121" t="s">
        <v>0</v>
      </c>
      <c r="GZ1121" t="s">
        <v>0</v>
      </c>
      <c r="HA1121" t="s">
        <v>0</v>
      </c>
      <c r="HB1121" t="s">
        <v>0</v>
      </c>
      <c r="HC1121" t="s">
        <v>0</v>
      </c>
      <c r="HD1121" t="s">
        <v>0</v>
      </c>
      <c r="HE1121" t="s">
        <v>0</v>
      </c>
      <c r="HF1121" t="s">
        <v>0</v>
      </c>
      <c r="HG1121" t="s">
        <v>0</v>
      </c>
      <c r="HH1121">
        <v>11.649699999999999</v>
      </c>
      <c r="HI1121" t="s">
        <v>0</v>
      </c>
      <c r="HJ1121" t="s">
        <v>0</v>
      </c>
      <c r="HK1121" t="s">
        <v>0</v>
      </c>
      <c r="HL1121" t="s">
        <v>0</v>
      </c>
      <c r="HM1121" t="s">
        <v>0</v>
      </c>
      <c r="HN1121" t="s">
        <v>0</v>
      </c>
      <c r="HO1121" t="s">
        <v>0</v>
      </c>
      <c r="HP1121" t="s">
        <v>0</v>
      </c>
      <c r="HQ1121" t="s">
        <v>0</v>
      </c>
      <c r="HR1121">
        <v>0.96879999999999999</v>
      </c>
      <c r="HS1121" t="s">
        <v>0</v>
      </c>
      <c r="HT1121" t="s">
        <v>0</v>
      </c>
      <c r="HU1121" t="s">
        <v>0</v>
      </c>
      <c r="HV1121" t="s">
        <v>0</v>
      </c>
      <c r="HW1121" t="s">
        <v>0</v>
      </c>
      <c r="HX1121" t="s">
        <v>0</v>
      </c>
      <c r="HY1121" t="s">
        <v>0</v>
      </c>
      <c r="HZ1121" t="s">
        <v>0</v>
      </c>
      <c r="IA1121" t="s">
        <v>0</v>
      </c>
      <c r="IB1121" t="s">
        <v>0</v>
      </c>
      <c r="IC1121" t="s">
        <v>0</v>
      </c>
      <c r="ID1121" t="s">
        <v>0</v>
      </c>
      <c r="IE1121">
        <v>3.7812999999999999</v>
      </c>
      <c r="IF1121" t="s">
        <v>0</v>
      </c>
      <c r="IG1121" t="s">
        <v>0</v>
      </c>
      <c r="IH1121" t="s">
        <v>0</v>
      </c>
      <c r="II1121">
        <v>1.9375</v>
      </c>
      <c r="IJ1121" t="s">
        <v>0</v>
      </c>
      <c r="IK1121">
        <v>3.6562999999999999</v>
      </c>
      <c r="IL1121">
        <v>2.573</v>
      </c>
      <c r="IM1121" t="s">
        <v>0</v>
      </c>
      <c r="IN1121" t="s">
        <v>0</v>
      </c>
      <c r="IO1121" t="s">
        <v>0</v>
      </c>
      <c r="IP1121" t="s">
        <v>0</v>
      </c>
      <c r="IQ1121" t="s">
        <v>0</v>
      </c>
      <c r="IR1121" t="s">
        <v>0</v>
      </c>
      <c r="IS1121" t="s">
        <v>0</v>
      </c>
      <c r="IT1121" t="s">
        <v>0</v>
      </c>
      <c r="IU1121" t="s">
        <v>0</v>
      </c>
      <c r="IV1121" t="s">
        <v>0</v>
      </c>
      <c r="IW1121" t="s">
        <v>0</v>
      </c>
      <c r="IX1121">
        <v>5.125</v>
      </c>
      <c r="IY1121" t="s">
        <v>0</v>
      </c>
      <c r="IZ1121">
        <v>1.1875</v>
      </c>
      <c r="JA1121" t="s">
        <v>0</v>
      </c>
      <c r="JB1121" t="s">
        <v>0</v>
      </c>
      <c r="JC1121" t="s">
        <v>0</v>
      </c>
      <c r="JD1121" t="s">
        <v>0</v>
      </c>
      <c r="JE1121" t="s">
        <v>0</v>
      </c>
      <c r="JF1121" t="s">
        <v>0</v>
      </c>
      <c r="JG1121" t="s">
        <v>0</v>
      </c>
      <c r="JH1121" t="s">
        <v>0</v>
      </c>
      <c r="JI1121" t="s">
        <v>0</v>
      </c>
      <c r="JJ1121">
        <v>9.5</v>
      </c>
      <c r="JK1121" t="s">
        <v>0</v>
      </c>
      <c r="JL1121" t="s">
        <v>0</v>
      </c>
      <c r="JM1121" t="s">
        <v>0</v>
      </c>
      <c r="JN1121" t="s">
        <v>0</v>
      </c>
      <c r="JO1121" t="s">
        <v>0</v>
      </c>
      <c r="JP1121" t="s">
        <v>0</v>
      </c>
      <c r="JQ1121" t="s">
        <v>0</v>
      </c>
      <c r="JR1121" t="s">
        <v>0</v>
      </c>
      <c r="JS1121" t="s">
        <v>0</v>
      </c>
      <c r="JT1121" t="s">
        <v>0</v>
      </c>
      <c r="JU1121" t="s">
        <v>0</v>
      </c>
      <c r="JV1121" t="s">
        <v>0</v>
      </c>
      <c r="JW1121" t="s">
        <v>0</v>
      </c>
      <c r="JX1121" t="s">
        <v>0</v>
      </c>
      <c r="JY1121" t="s">
        <v>0</v>
      </c>
      <c r="JZ1121" t="s">
        <v>0</v>
      </c>
      <c r="KA1121" t="s">
        <v>0</v>
      </c>
      <c r="KB1121" t="s">
        <v>0</v>
      </c>
      <c r="KC1121" t="s">
        <v>0</v>
      </c>
      <c r="KD1121" t="s">
        <v>0</v>
      </c>
      <c r="KE1121" t="s">
        <v>0</v>
      </c>
      <c r="KF1121">
        <v>8.3542000000000005</v>
      </c>
      <c r="KG1121" t="s">
        <v>0</v>
      </c>
      <c r="KH1121" t="s">
        <v>0</v>
      </c>
      <c r="KI1121" t="s">
        <v>0</v>
      </c>
      <c r="KJ1121" t="s">
        <v>0</v>
      </c>
      <c r="KK1121" t="s">
        <v>0</v>
      </c>
      <c r="KL1121" t="s">
        <v>0</v>
      </c>
      <c r="KM1121" t="s">
        <v>0</v>
      </c>
      <c r="KN1121" t="s">
        <v>0</v>
      </c>
      <c r="KO1121" t="s">
        <v>0</v>
      </c>
      <c r="KP1121" t="s">
        <v>0</v>
      </c>
      <c r="KQ1121" t="s">
        <v>0</v>
      </c>
      <c r="KR1121">
        <v>2.9464999999999999</v>
      </c>
      <c r="KS1121" t="s">
        <v>0</v>
      </c>
      <c r="KT1121" t="s">
        <v>0</v>
      </c>
      <c r="KU1121" t="s">
        <v>0</v>
      </c>
      <c r="KV1121" t="s">
        <v>0</v>
      </c>
      <c r="KW1121" t="s">
        <v>0</v>
      </c>
      <c r="KX1121" t="s">
        <v>0</v>
      </c>
      <c r="KY1121" t="s">
        <v>0</v>
      </c>
      <c r="KZ1121" t="s">
        <v>0</v>
      </c>
      <c r="LA1121" t="s">
        <v>0</v>
      </c>
      <c r="LB1121" t="s">
        <v>0</v>
      </c>
      <c r="LC1121" t="s">
        <v>0</v>
      </c>
      <c r="LD1121" t="s">
        <v>0</v>
      </c>
      <c r="LE1121">
        <v>5.8999999999999997E-2</v>
      </c>
      <c r="LF1121" t="s">
        <v>0</v>
      </c>
      <c r="LG1121" t="s">
        <v>0</v>
      </c>
      <c r="LH1121" t="s">
        <v>0</v>
      </c>
      <c r="LI1121" t="s">
        <v>0</v>
      </c>
      <c r="LJ1121" t="s">
        <v>0</v>
      </c>
      <c r="LK1121" t="s">
        <v>0</v>
      </c>
      <c r="LL1121" t="s">
        <v>0</v>
      </c>
      <c r="LM1121">
        <v>2.5937999999999999</v>
      </c>
      <c r="LN1121" t="s">
        <v>0</v>
      </c>
      <c r="LO1121" t="s">
        <v>0</v>
      </c>
      <c r="LP1121" t="s">
        <v>0</v>
      </c>
      <c r="LQ1121" t="s">
        <v>0</v>
      </c>
      <c r="LR1121">
        <v>3.0625</v>
      </c>
      <c r="LS1121" t="s">
        <v>0</v>
      </c>
      <c r="LT1121" t="s">
        <v>0</v>
      </c>
      <c r="LU1121" t="s">
        <v>0</v>
      </c>
      <c r="LV1121" t="s">
        <v>0</v>
      </c>
      <c r="LW1121" t="s">
        <v>0</v>
      </c>
      <c r="LX1121" t="s">
        <v>0</v>
      </c>
      <c r="LY1121" t="s">
        <v>0</v>
      </c>
      <c r="LZ1121" t="s">
        <v>0</v>
      </c>
      <c r="MA1121" t="s">
        <v>0</v>
      </c>
      <c r="MB1121">
        <v>1.9375</v>
      </c>
      <c r="MC1121" t="s">
        <v>0</v>
      </c>
      <c r="MD1121" t="s">
        <v>0</v>
      </c>
      <c r="ME1121" t="s">
        <v>0</v>
      </c>
      <c r="MF1121" t="s">
        <v>0</v>
      </c>
      <c r="MG1121" t="s">
        <v>0</v>
      </c>
      <c r="MH1121" t="s">
        <v>0</v>
      </c>
      <c r="MI1121" t="s">
        <v>0</v>
      </c>
      <c r="MJ1121">
        <v>10.4375</v>
      </c>
      <c r="MK1121" t="s">
        <v>0</v>
      </c>
      <c r="ML1121" t="s">
        <v>0</v>
      </c>
      <c r="MM1121" t="s">
        <v>0</v>
      </c>
      <c r="MN1121" t="s">
        <v>0</v>
      </c>
      <c r="MO1121" t="s">
        <v>0</v>
      </c>
      <c r="MP1121" t="s">
        <v>0</v>
      </c>
      <c r="MQ1121" t="s">
        <v>0</v>
      </c>
      <c r="MR1121">
        <v>2.5021</v>
      </c>
      <c r="MS1121" t="s">
        <v>0</v>
      </c>
      <c r="MT1121" t="s">
        <v>0</v>
      </c>
      <c r="MU1121">
        <v>1.4630000000000001</v>
      </c>
      <c r="MV1121">
        <v>3.4220000000000002</v>
      </c>
      <c r="MW1121" t="s">
        <v>0</v>
      </c>
      <c r="MX1121" t="s">
        <v>0</v>
      </c>
      <c r="MY1121">
        <v>2.9849000000000001</v>
      </c>
      <c r="MZ1121">
        <v>1.4638</v>
      </c>
      <c r="NA1121">
        <v>5.1604999999999999</v>
      </c>
      <c r="NB1121" t="s">
        <v>0</v>
      </c>
      <c r="NC1121" t="s">
        <v>0</v>
      </c>
      <c r="ND1121" t="s">
        <v>0</v>
      </c>
      <c r="NE1121" t="s">
        <v>0</v>
      </c>
      <c r="NF1121" t="s">
        <v>0</v>
      </c>
      <c r="NG1121" t="s">
        <v>0</v>
      </c>
      <c r="NH1121" t="s">
        <v>0</v>
      </c>
      <c r="NI1121" t="s">
        <v>0</v>
      </c>
      <c r="NJ1121" t="s">
        <v>0</v>
      </c>
      <c r="NK1121" t="s">
        <v>0</v>
      </c>
      <c r="NL1121" t="s">
        <v>0</v>
      </c>
      <c r="NM1121" t="s">
        <v>0</v>
      </c>
      <c r="NN1121" t="s">
        <v>0</v>
      </c>
      <c r="NO1121" t="s">
        <v>0</v>
      </c>
      <c r="NP1121" t="s">
        <v>0</v>
      </c>
      <c r="NQ1121" t="s">
        <v>0</v>
      </c>
      <c r="NR1121" t="s">
        <v>0</v>
      </c>
      <c r="NS1121" t="s">
        <v>0</v>
      </c>
      <c r="NT1121">
        <v>20</v>
      </c>
      <c r="NU1121" t="s">
        <v>0</v>
      </c>
      <c r="NV1121" t="s">
        <v>0</v>
      </c>
      <c r="NW1121" t="s">
        <v>0</v>
      </c>
      <c r="NX1121" t="s">
        <v>0</v>
      </c>
      <c r="NY1121" t="s">
        <v>0</v>
      </c>
      <c r="NZ1121" t="s">
        <v>0</v>
      </c>
      <c r="OA1121" t="s">
        <v>0</v>
      </c>
      <c r="OB1121">
        <v>1.3449</v>
      </c>
      <c r="OC1121" t="s">
        <v>0</v>
      </c>
      <c r="OD1121" t="s">
        <v>0</v>
      </c>
      <c r="OE1121" t="s">
        <v>0</v>
      </c>
      <c r="OF1121" t="s">
        <v>0</v>
      </c>
      <c r="OG1121">
        <v>7.5</v>
      </c>
      <c r="OH1121" t="s">
        <v>0</v>
      </c>
      <c r="OI1121" t="s">
        <v>0</v>
      </c>
      <c r="OJ1121" t="s">
        <v>0</v>
      </c>
      <c r="OK1121" t="s">
        <v>0</v>
      </c>
      <c r="OL1121" t="s">
        <v>0</v>
      </c>
      <c r="OM1121" t="s">
        <v>0</v>
      </c>
      <c r="ON1121" t="s">
        <v>0</v>
      </c>
      <c r="OO1121" t="s">
        <v>0</v>
      </c>
      <c r="OP1121">
        <v>0.53129999999999999</v>
      </c>
      <c r="OQ1121" t="s">
        <v>0</v>
      </c>
      <c r="OR1121" t="s">
        <v>0</v>
      </c>
      <c r="OS1121" t="s">
        <v>0</v>
      </c>
      <c r="OT1121">
        <v>0.78910000000000002</v>
      </c>
      <c r="OU1121" t="s">
        <v>0</v>
      </c>
      <c r="OV1121" t="s">
        <v>0</v>
      </c>
      <c r="OW1121" t="s">
        <v>0</v>
      </c>
      <c r="OX1121">
        <v>2.4689999999999999</v>
      </c>
      <c r="OY1121" t="s">
        <v>0</v>
      </c>
      <c r="OZ1121" t="s">
        <v>0</v>
      </c>
      <c r="PA1121" t="s">
        <v>0</v>
      </c>
      <c r="PB1121" t="s">
        <v>0</v>
      </c>
      <c r="PC1121">
        <v>10.1875</v>
      </c>
      <c r="PD1121" t="s">
        <v>0</v>
      </c>
      <c r="PE1121" t="s">
        <v>0</v>
      </c>
      <c r="PF1121" t="s">
        <v>0</v>
      </c>
      <c r="PG1121" t="s">
        <v>0</v>
      </c>
      <c r="PH1121" t="s">
        <v>0</v>
      </c>
      <c r="PI1121" t="s">
        <v>0</v>
      </c>
      <c r="PJ1121" t="s">
        <v>0</v>
      </c>
      <c r="PK1121" t="s">
        <v>0</v>
      </c>
      <c r="PL1121" t="s">
        <v>0</v>
      </c>
      <c r="PM1121">
        <v>1.0625</v>
      </c>
      <c r="PN1121" t="s">
        <v>0</v>
      </c>
      <c r="PO1121" t="s">
        <v>0</v>
      </c>
      <c r="PP1121" t="s">
        <v>0</v>
      </c>
      <c r="PQ1121" t="s">
        <v>0</v>
      </c>
      <c r="PR1121" t="s">
        <v>0</v>
      </c>
      <c r="PS1121" t="s">
        <v>0</v>
      </c>
      <c r="PT1121" t="s">
        <v>0</v>
      </c>
      <c r="PU1121" t="s">
        <v>0</v>
      </c>
      <c r="PV1121" t="s">
        <v>0</v>
      </c>
      <c r="PW1121" t="s">
        <v>0</v>
      </c>
      <c r="PX1121" t="s">
        <v>0</v>
      </c>
      <c r="PY1121" t="s">
        <v>0</v>
      </c>
      <c r="PZ1121" t="s">
        <v>0</v>
      </c>
      <c r="QA1121" t="s">
        <v>0</v>
      </c>
      <c r="QB1121" t="s">
        <v>0</v>
      </c>
      <c r="QC1121">
        <v>3.625</v>
      </c>
      <c r="QD1121" t="s">
        <v>0</v>
      </c>
      <c r="QE1121">
        <v>1.4218999999999999</v>
      </c>
      <c r="QF1121" t="s">
        <v>0</v>
      </c>
      <c r="QG1121" t="s">
        <v>0</v>
      </c>
      <c r="QH1121" t="s">
        <v>0</v>
      </c>
      <c r="QI1121" t="s">
        <v>0</v>
      </c>
      <c r="QJ1121" t="s">
        <v>0</v>
      </c>
      <c r="QK1121" t="s">
        <v>0</v>
      </c>
      <c r="QL1121" t="s">
        <v>0</v>
      </c>
      <c r="QM1121" t="s">
        <v>0</v>
      </c>
      <c r="QN1121" t="s">
        <v>0</v>
      </c>
      <c r="QO1121" t="s">
        <v>0</v>
      </c>
      <c r="QP1121" t="s">
        <v>0</v>
      </c>
      <c r="QQ1121" t="s">
        <v>0</v>
      </c>
      <c r="QR1121" t="s">
        <v>0</v>
      </c>
      <c r="QS1121" t="s">
        <v>0</v>
      </c>
      <c r="QT1121" t="s">
        <v>0</v>
      </c>
      <c r="QU1121" t="s">
        <v>0</v>
      </c>
      <c r="QV1121" t="s">
        <v>0</v>
      </c>
      <c r="QW1121" t="s">
        <v>0</v>
      </c>
      <c r="QX1121" t="s">
        <v>0</v>
      </c>
      <c r="QY1121" t="s">
        <v>0</v>
      </c>
      <c r="QZ1121" t="s">
        <v>0</v>
      </c>
      <c r="RA1121" t="s">
        <v>0</v>
      </c>
      <c r="RB1121" t="s">
        <v>0</v>
      </c>
      <c r="RC1121" t="s">
        <v>0</v>
      </c>
      <c r="RD1121" t="s">
        <v>0</v>
      </c>
      <c r="RE1121" t="s">
        <v>0</v>
      </c>
      <c r="RF1121" t="s">
        <v>0</v>
      </c>
      <c r="RG1121">
        <v>6.625</v>
      </c>
      <c r="RH1121" t="s">
        <v>0</v>
      </c>
      <c r="RI1121" t="s">
        <v>0</v>
      </c>
      <c r="RJ1121" t="s">
        <v>0</v>
      </c>
      <c r="RK1121" t="s">
        <v>0</v>
      </c>
      <c r="RL1121" t="s">
        <v>0</v>
      </c>
      <c r="RM1121" t="s">
        <v>0</v>
      </c>
      <c r="RN1121" t="s">
        <v>0</v>
      </c>
      <c r="RO1121" t="s">
        <v>0</v>
      </c>
      <c r="RP1121" t="s">
        <v>0</v>
      </c>
      <c r="RQ1121" t="s">
        <v>0</v>
      </c>
      <c r="RR1121" t="s">
        <v>0</v>
      </c>
      <c r="RS1121" t="s">
        <v>0</v>
      </c>
      <c r="RT1121" t="s">
        <v>0</v>
      </c>
      <c r="RU1121" t="s">
        <v>0</v>
      </c>
      <c r="RV1121" t="s">
        <v>0</v>
      </c>
      <c r="RW1121" t="s">
        <v>0</v>
      </c>
      <c r="RX1121" t="s">
        <v>0</v>
      </c>
      <c r="RY1121" t="s">
        <v>0</v>
      </c>
      <c r="RZ1121" t="s">
        <v>0</v>
      </c>
      <c r="SA1121" t="s">
        <v>0</v>
      </c>
      <c r="SB1121" t="s">
        <v>0</v>
      </c>
      <c r="SC1121">
        <v>4.1458000000000004</v>
      </c>
      <c r="SD1121" t="s">
        <v>0</v>
      </c>
      <c r="SE1121">
        <v>5.875</v>
      </c>
      <c r="SF1121" t="s">
        <v>0</v>
      </c>
      <c r="SG1121" t="s">
        <v>0</v>
      </c>
      <c r="SH1121" t="s">
        <v>0</v>
      </c>
      <c r="SI1121" t="s">
        <v>0</v>
      </c>
      <c r="SJ1121">
        <v>6.8611000000000004</v>
      </c>
      <c r="SK1121">
        <v>9.625</v>
      </c>
      <c r="SL1121" t="s">
        <v>0</v>
      </c>
    </row>
    <row r="1122" spans="1:506" x14ac:dyDescent="0.3">
      <c r="A1122" s="1">
        <v>34443</v>
      </c>
      <c r="B1122" t="s">
        <v>0</v>
      </c>
      <c r="C1122" t="s">
        <v>0</v>
      </c>
      <c r="D1122" t="s">
        <v>0</v>
      </c>
      <c r="E1122">
        <v>1.036</v>
      </c>
      <c r="F1122" t="s">
        <v>0</v>
      </c>
      <c r="G1122" t="s">
        <v>0</v>
      </c>
      <c r="H1122">
        <v>4</v>
      </c>
      <c r="I1122" t="s">
        <v>0</v>
      </c>
      <c r="J1122" t="s">
        <v>0</v>
      </c>
      <c r="K1122">
        <v>3.133</v>
      </c>
      <c r="L1122" t="s">
        <v>0</v>
      </c>
      <c r="M1122" t="s">
        <v>0</v>
      </c>
      <c r="N1122" t="s">
        <v>0</v>
      </c>
      <c r="O1122" t="s">
        <v>0</v>
      </c>
      <c r="P1122">
        <v>6.4843999999999999</v>
      </c>
      <c r="Q1122" t="s">
        <v>0</v>
      </c>
      <c r="R1122" t="s">
        <v>0</v>
      </c>
      <c r="S1122" t="s">
        <v>0</v>
      </c>
      <c r="T1122" t="s">
        <v>0</v>
      </c>
      <c r="U1122" t="s">
        <v>0</v>
      </c>
      <c r="V1122" t="s">
        <v>0</v>
      </c>
      <c r="W1122" t="s">
        <v>0</v>
      </c>
      <c r="X1122" t="s">
        <v>0</v>
      </c>
      <c r="Y1122" t="s">
        <v>0</v>
      </c>
      <c r="Z1122" t="s">
        <v>0</v>
      </c>
      <c r="AA1122" t="s">
        <v>0</v>
      </c>
      <c r="AB1122" t="s">
        <v>0</v>
      </c>
      <c r="AC1122" t="s">
        <v>0</v>
      </c>
      <c r="AD1122" t="s">
        <v>0</v>
      </c>
      <c r="AE1122" t="s">
        <v>0</v>
      </c>
      <c r="AF1122" t="s">
        <v>0</v>
      </c>
      <c r="AG1122">
        <v>2.3515999999999999</v>
      </c>
      <c r="AH1122" t="s">
        <v>0</v>
      </c>
      <c r="AI1122" t="s">
        <v>0</v>
      </c>
      <c r="AJ1122" t="s">
        <v>0</v>
      </c>
      <c r="AK1122">
        <v>4.4379999999999997</v>
      </c>
      <c r="AL1122" t="s">
        <v>0</v>
      </c>
      <c r="AM1122" t="s">
        <v>0</v>
      </c>
      <c r="AN1122" t="s">
        <v>0</v>
      </c>
      <c r="AO1122" t="s">
        <v>0</v>
      </c>
      <c r="AP1122" t="s">
        <v>0</v>
      </c>
      <c r="AQ1122" t="s">
        <v>0</v>
      </c>
      <c r="AR1122" t="s">
        <v>0</v>
      </c>
      <c r="AS1122" t="s">
        <v>0</v>
      </c>
      <c r="AT1122" t="s">
        <v>0</v>
      </c>
      <c r="AU1122" t="s">
        <v>0</v>
      </c>
      <c r="AV1122" t="s">
        <v>0</v>
      </c>
      <c r="AW1122" t="s">
        <v>0</v>
      </c>
      <c r="AX1122" t="s">
        <v>0</v>
      </c>
      <c r="AY1122" t="s">
        <v>0</v>
      </c>
      <c r="AZ1122" t="s">
        <v>0</v>
      </c>
      <c r="BA1122">
        <v>0.58330000000000004</v>
      </c>
      <c r="BB1122" t="s">
        <v>0</v>
      </c>
      <c r="BC1122" t="s">
        <v>0</v>
      </c>
      <c r="BD1122" t="s">
        <v>0</v>
      </c>
      <c r="BE1122" t="s">
        <v>0</v>
      </c>
      <c r="BF1122" t="s">
        <v>0</v>
      </c>
      <c r="BG1122" t="s">
        <v>0</v>
      </c>
      <c r="BH1122" t="s">
        <v>0</v>
      </c>
      <c r="BI1122" t="s">
        <v>0</v>
      </c>
      <c r="BJ1122" t="s">
        <v>0</v>
      </c>
      <c r="BK1122" t="s">
        <v>0</v>
      </c>
      <c r="BL1122" t="s">
        <v>0</v>
      </c>
      <c r="BM1122" t="s">
        <v>0</v>
      </c>
      <c r="BN1122" t="s">
        <v>0</v>
      </c>
      <c r="BO1122">
        <v>0.53700000000000003</v>
      </c>
      <c r="BP1122" t="s">
        <v>0</v>
      </c>
      <c r="BQ1122" t="s">
        <v>0</v>
      </c>
      <c r="BR1122" t="s">
        <v>0</v>
      </c>
      <c r="BS1122" t="s">
        <v>0</v>
      </c>
      <c r="BT1122" t="s">
        <v>0</v>
      </c>
      <c r="BU1122" t="s">
        <v>0</v>
      </c>
      <c r="BV1122" t="s">
        <v>0</v>
      </c>
      <c r="BW1122" t="s">
        <v>0</v>
      </c>
      <c r="BX1122" t="s">
        <v>0</v>
      </c>
      <c r="BY1122" t="s">
        <v>0</v>
      </c>
      <c r="BZ1122" t="s">
        <v>0</v>
      </c>
      <c r="CA1122" t="s">
        <v>0</v>
      </c>
      <c r="CB1122" t="s">
        <v>0</v>
      </c>
      <c r="CC1122" t="s">
        <v>0</v>
      </c>
      <c r="CD1122" t="s">
        <v>0</v>
      </c>
      <c r="CE1122" t="s">
        <v>0</v>
      </c>
      <c r="CF1122" t="s">
        <v>0</v>
      </c>
      <c r="CG1122" t="s">
        <v>0</v>
      </c>
      <c r="CH1122" t="s">
        <v>0</v>
      </c>
      <c r="CI1122" t="s">
        <v>0</v>
      </c>
      <c r="CJ1122" t="s">
        <v>0</v>
      </c>
      <c r="CK1122" t="s">
        <v>0</v>
      </c>
      <c r="CL1122" t="s">
        <v>0</v>
      </c>
      <c r="CM1122">
        <v>2.2343999999999999</v>
      </c>
      <c r="CN1122" t="s">
        <v>0</v>
      </c>
      <c r="CO1122" t="s">
        <v>0</v>
      </c>
      <c r="CP1122" t="s">
        <v>0</v>
      </c>
      <c r="CQ1122" t="s">
        <v>0</v>
      </c>
      <c r="CR1122" t="s">
        <v>0</v>
      </c>
      <c r="CS1122" t="s">
        <v>0</v>
      </c>
      <c r="CT1122">
        <v>14.5344</v>
      </c>
      <c r="CU1122" t="s">
        <v>0</v>
      </c>
      <c r="CV1122" t="s">
        <v>0</v>
      </c>
      <c r="CW1122" t="s">
        <v>0</v>
      </c>
      <c r="CX1122">
        <v>2.5521000000000003</v>
      </c>
      <c r="CY1122" t="s">
        <v>0</v>
      </c>
      <c r="CZ1122" t="s">
        <v>0</v>
      </c>
      <c r="DA1122" t="s">
        <v>0</v>
      </c>
      <c r="DB1122" t="s">
        <v>0</v>
      </c>
      <c r="DC1122" t="s">
        <v>0</v>
      </c>
      <c r="DD1122" t="s">
        <v>0</v>
      </c>
      <c r="DE1122" t="s">
        <v>0</v>
      </c>
      <c r="DF1122" t="s">
        <v>0</v>
      </c>
      <c r="DG1122" t="s">
        <v>0</v>
      </c>
      <c r="DH1122" t="s">
        <v>0</v>
      </c>
      <c r="DI1122">
        <v>7.1879999999999997</v>
      </c>
      <c r="DJ1122" t="s">
        <v>0</v>
      </c>
      <c r="DK1122" t="s">
        <v>0</v>
      </c>
      <c r="DL1122" t="s">
        <v>0</v>
      </c>
      <c r="DM1122">
        <v>0.59379999999999999</v>
      </c>
      <c r="DN1122" t="s">
        <v>0</v>
      </c>
      <c r="DO1122">
        <v>1.6389</v>
      </c>
      <c r="DP1122" t="s">
        <v>0</v>
      </c>
      <c r="DQ1122">
        <v>10.5</v>
      </c>
      <c r="DR1122" t="s">
        <v>0</v>
      </c>
      <c r="DS1122" t="s">
        <v>0</v>
      </c>
      <c r="DT1122" t="s">
        <v>0</v>
      </c>
      <c r="DU1122" t="s">
        <v>0</v>
      </c>
      <c r="DV1122" t="s">
        <v>0</v>
      </c>
      <c r="DW1122" t="s">
        <v>0</v>
      </c>
      <c r="DX1122" t="s">
        <v>0</v>
      </c>
      <c r="DY1122" t="s">
        <v>0</v>
      </c>
      <c r="DZ1122" t="s">
        <v>0</v>
      </c>
      <c r="EA1122" t="s">
        <v>0</v>
      </c>
      <c r="EB1122" t="s">
        <v>0</v>
      </c>
      <c r="EC1122" t="s">
        <v>0</v>
      </c>
      <c r="ED1122" t="s">
        <v>0</v>
      </c>
      <c r="EE1122" t="s">
        <v>0</v>
      </c>
      <c r="EF1122" t="s">
        <v>0</v>
      </c>
      <c r="EG1122" t="s">
        <v>0</v>
      </c>
      <c r="EH1122" t="s">
        <v>0</v>
      </c>
      <c r="EI1122" t="s">
        <v>0</v>
      </c>
      <c r="EJ1122" t="s">
        <v>0</v>
      </c>
      <c r="EK1122" t="s">
        <v>0</v>
      </c>
      <c r="EL1122" t="s">
        <v>0</v>
      </c>
      <c r="EM1122" t="s">
        <v>0</v>
      </c>
      <c r="EN1122" t="s">
        <v>0</v>
      </c>
      <c r="EO1122" t="s">
        <v>0</v>
      </c>
      <c r="EP1122" t="s">
        <v>0</v>
      </c>
      <c r="EQ1122" t="s">
        <v>0</v>
      </c>
      <c r="ER1122" t="s">
        <v>0</v>
      </c>
      <c r="ES1122" t="s">
        <v>0</v>
      </c>
      <c r="ET1122" t="s">
        <v>0</v>
      </c>
      <c r="EU1122" t="s">
        <v>0</v>
      </c>
      <c r="EV1122" t="s">
        <v>0</v>
      </c>
      <c r="EW1122">
        <v>5.25</v>
      </c>
      <c r="EX1122" t="s">
        <v>0</v>
      </c>
      <c r="EY1122" t="s">
        <v>0</v>
      </c>
      <c r="EZ1122" t="s">
        <v>0</v>
      </c>
      <c r="FA1122" t="s">
        <v>0</v>
      </c>
      <c r="FB1122" t="s">
        <v>0</v>
      </c>
      <c r="FC1122" t="s">
        <v>0</v>
      </c>
      <c r="FD1122" t="s">
        <v>0</v>
      </c>
      <c r="FE1122" t="s">
        <v>0</v>
      </c>
      <c r="FF1122" t="s">
        <v>0</v>
      </c>
      <c r="FG1122" t="s">
        <v>0</v>
      </c>
      <c r="FH1122" t="s">
        <v>0</v>
      </c>
      <c r="FI1122" t="s">
        <v>0</v>
      </c>
      <c r="FJ1122" t="s">
        <v>0</v>
      </c>
      <c r="FK1122" t="s">
        <v>0</v>
      </c>
      <c r="FL1122" t="s">
        <v>0</v>
      </c>
      <c r="FM1122" t="s">
        <v>0</v>
      </c>
      <c r="FN1122" t="s">
        <v>0</v>
      </c>
      <c r="FO1122" t="s">
        <v>0</v>
      </c>
      <c r="FP1122" t="s">
        <v>0</v>
      </c>
      <c r="FQ1122">
        <v>1.0625</v>
      </c>
      <c r="FR1122" t="s">
        <v>0</v>
      </c>
      <c r="FS1122" t="s">
        <v>0</v>
      </c>
      <c r="FT1122" t="s">
        <v>0</v>
      </c>
      <c r="FU1122" t="s">
        <v>0</v>
      </c>
      <c r="FV1122">
        <v>0.99219999999999997</v>
      </c>
      <c r="FW1122" t="s">
        <v>0</v>
      </c>
      <c r="FX1122" t="s">
        <v>0</v>
      </c>
      <c r="FY1122" t="s">
        <v>0</v>
      </c>
      <c r="FZ1122" t="s">
        <v>0</v>
      </c>
      <c r="GA1122" t="s">
        <v>0</v>
      </c>
      <c r="GB1122" t="s">
        <v>0</v>
      </c>
      <c r="GC1122" t="s">
        <v>0</v>
      </c>
      <c r="GD1122">
        <v>1.5369999999999999</v>
      </c>
      <c r="GE1122">
        <v>9.9753000000000007</v>
      </c>
      <c r="GF1122">
        <v>1.6562999999999999</v>
      </c>
      <c r="GG1122" t="s">
        <v>0</v>
      </c>
      <c r="GH1122" t="s">
        <v>0</v>
      </c>
      <c r="GI1122" t="s">
        <v>0</v>
      </c>
      <c r="GJ1122" t="s">
        <v>0</v>
      </c>
      <c r="GK1122" t="s">
        <v>0</v>
      </c>
      <c r="GL1122" t="s">
        <v>0</v>
      </c>
      <c r="GM1122" t="s">
        <v>0</v>
      </c>
      <c r="GN1122" t="s">
        <v>0</v>
      </c>
      <c r="GO1122" t="s">
        <v>0</v>
      </c>
      <c r="GP1122" t="s">
        <v>0</v>
      </c>
      <c r="GQ1122" t="s">
        <v>0</v>
      </c>
      <c r="GR1122" t="s">
        <v>0</v>
      </c>
      <c r="GS1122">
        <v>0.30470000000000003</v>
      </c>
      <c r="GT1122" t="s">
        <v>0</v>
      </c>
      <c r="GU1122" t="s">
        <v>0</v>
      </c>
      <c r="GV1122" t="s">
        <v>0</v>
      </c>
      <c r="GW1122" t="s">
        <v>0</v>
      </c>
      <c r="GX1122" t="s">
        <v>0</v>
      </c>
      <c r="GY1122" t="s">
        <v>0</v>
      </c>
      <c r="GZ1122" t="s">
        <v>0</v>
      </c>
      <c r="HA1122" t="s">
        <v>0</v>
      </c>
      <c r="HB1122" t="s">
        <v>0</v>
      </c>
      <c r="HC1122" t="s">
        <v>0</v>
      </c>
      <c r="HD1122" t="s">
        <v>0</v>
      </c>
      <c r="HE1122" t="s">
        <v>0</v>
      </c>
      <c r="HF1122" t="s">
        <v>0</v>
      </c>
      <c r="HG1122" t="s">
        <v>0</v>
      </c>
      <c r="HH1122">
        <v>11.5314</v>
      </c>
      <c r="HI1122" t="s">
        <v>0</v>
      </c>
      <c r="HJ1122" t="s">
        <v>0</v>
      </c>
      <c r="HK1122" t="s">
        <v>0</v>
      </c>
      <c r="HL1122" t="s">
        <v>0</v>
      </c>
      <c r="HM1122" t="s">
        <v>0</v>
      </c>
      <c r="HN1122" t="s">
        <v>0</v>
      </c>
      <c r="HO1122" t="s">
        <v>0</v>
      </c>
      <c r="HP1122" t="s">
        <v>0</v>
      </c>
      <c r="HQ1122" t="s">
        <v>0</v>
      </c>
      <c r="HR1122">
        <v>0.96879999999999999</v>
      </c>
      <c r="HS1122" t="s">
        <v>0</v>
      </c>
      <c r="HT1122" t="s">
        <v>0</v>
      </c>
      <c r="HU1122" t="s">
        <v>0</v>
      </c>
      <c r="HV1122" t="s">
        <v>0</v>
      </c>
      <c r="HW1122" t="s">
        <v>0</v>
      </c>
      <c r="HX1122" t="s">
        <v>0</v>
      </c>
      <c r="HY1122" t="s">
        <v>0</v>
      </c>
      <c r="HZ1122" t="s">
        <v>0</v>
      </c>
      <c r="IA1122" t="s">
        <v>0</v>
      </c>
      <c r="IB1122" t="s">
        <v>0</v>
      </c>
      <c r="IC1122" t="s">
        <v>0</v>
      </c>
      <c r="ID1122" t="s">
        <v>0</v>
      </c>
      <c r="IE1122">
        <v>3.6718999999999999</v>
      </c>
      <c r="IF1122" t="s">
        <v>0</v>
      </c>
      <c r="IG1122" t="s">
        <v>0</v>
      </c>
      <c r="IH1122" t="s">
        <v>0</v>
      </c>
      <c r="II1122">
        <v>1.875</v>
      </c>
      <c r="IJ1122" t="s">
        <v>0</v>
      </c>
      <c r="IK1122">
        <v>3.5937999999999999</v>
      </c>
      <c r="IL1122">
        <v>2.4169999999999998</v>
      </c>
      <c r="IM1122" t="s">
        <v>0</v>
      </c>
      <c r="IN1122" t="s">
        <v>0</v>
      </c>
      <c r="IO1122" t="s">
        <v>0</v>
      </c>
      <c r="IP1122" t="s">
        <v>0</v>
      </c>
      <c r="IQ1122" t="s">
        <v>0</v>
      </c>
      <c r="IR1122" t="s">
        <v>0</v>
      </c>
      <c r="IS1122" t="s">
        <v>0</v>
      </c>
      <c r="IT1122" t="s">
        <v>0</v>
      </c>
      <c r="IU1122" t="s">
        <v>0</v>
      </c>
      <c r="IV1122" t="s">
        <v>0</v>
      </c>
      <c r="IW1122" t="s">
        <v>0</v>
      </c>
      <c r="IX1122">
        <v>4.9375</v>
      </c>
      <c r="IY1122" t="s">
        <v>0</v>
      </c>
      <c r="IZ1122">
        <v>1.2422</v>
      </c>
      <c r="JA1122" t="s">
        <v>0</v>
      </c>
      <c r="JB1122" t="s">
        <v>0</v>
      </c>
      <c r="JC1122" t="s">
        <v>0</v>
      </c>
      <c r="JD1122" t="s">
        <v>0</v>
      </c>
      <c r="JE1122" t="s">
        <v>0</v>
      </c>
      <c r="JF1122" t="s">
        <v>0</v>
      </c>
      <c r="JG1122" t="s">
        <v>0</v>
      </c>
      <c r="JH1122" t="s">
        <v>0</v>
      </c>
      <c r="JI1122" t="s">
        <v>0</v>
      </c>
      <c r="JJ1122">
        <v>9.0625</v>
      </c>
      <c r="JK1122" t="s">
        <v>0</v>
      </c>
      <c r="JL1122" t="s">
        <v>0</v>
      </c>
      <c r="JM1122" t="s">
        <v>0</v>
      </c>
      <c r="JN1122" t="s">
        <v>0</v>
      </c>
      <c r="JO1122" t="s">
        <v>0</v>
      </c>
      <c r="JP1122" t="s">
        <v>0</v>
      </c>
      <c r="JQ1122" t="s">
        <v>0</v>
      </c>
      <c r="JR1122" t="s">
        <v>0</v>
      </c>
      <c r="JS1122" t="s">
        <v>0</v>
      </c>
      <c r="JT1122" t="s">
        <v>0</v>
      </c>
      <c r="JU1122" t="s">
        <v>0</v>
      </c>
      <c r="JV1122" t="s">
        <v>0</v>
      </c>
      <c r="JW1122" t="s">
        <v>0</v>
      </c>
      <c r="JX1122" t="s">
        <v>0</v>
      </c>
      <c r="JY1122" t="s">
        <v>0</v>
      </c>
      <c r="JZ1122" t="s">
        <v>0</v>
      </c>
      <c r="KA1122" t="s">
        <v>0</v>
      </c>
      <c r="KB1122" t="s">
        <v>0</v>
      </c>
      <c r="KC1122" t="s">
        <v>0</v>
      </c>
      <c r="KD1122" t="s">
        <v>0</v>
      </c>
      <c r="KE1122" t="s">
        <v>0</v>
      </c>
      <c r="KF1122">
        <v>8.0417000000000005</v>
      </c>
      <c r="KG1122" t="s">
        <v>0</v>
      </c>
      <c r="KH1122" t="s">
        <v>0</v>
      </c>
      <c r="KI1122" t="s">
        <v>0</v>
      </c>
      <c r="KJ1122" t="s">
        <v>0</v>
      </c>
      <c r="KK1122" t="s">
        <v>0</v>
      </c>
      <c r="KL1122" t="s">
        <v>0</v>
      </c>
      <c r="KM1122" t="s">
        <v>0</v>
      </c>
      <c r="KN1122" t="s">
        <v>0</v>
      </c>
      <c r="KO1122" t="s">
        <v>0</v>
      </c>
      <c r="KP1122" t="s">
        <v>0</v>
      </c>
      <c r="KQ1122" t="s">
        <v>0</v>
      </c>
      <c r="KR1122">
        <v>2.8971</v>
      </c>
      <c r="KS1122" t="s">
        <v>0</v>
      </c>
      <c r="KT1122" t="s">
        <v>0</v>
      </c>
      <c r="KU1122" t="s">
        <v>0</v>
      </c>
      <c r="KV1122" t="s">
        <v>0</v>
      </c>
      <c r="KW1122" t="s">
        <v>0</v>
      </c>
      <c r="KX1122" t="s">
        <v>0</v>
      </c>
      <c r="KY1122" t="s">
        <v>0</v>
      </c>
      <c r="KZ1122" t="s">
        <v>0</v>
      </c>
      <c r="LA1122" t="s">
        <v>0</v>
      </c>
      <c r="LB1122" t="s">
        <v>0</v>
      </c>
      <c r="LC1122" t="s">
        <v>0</v>
      </c>
      <c r="LD1122" t="s">
        <v>0</v>
      </c>
      <c r="LE1122">
        <v>5.7000000000000002E-2</v>
      </c>
      <c r="LF1122" t="s">
        <v>0</v>
      </c>
      <c r="LG1122" t="s">
        <v>0</v>
      </c>
      <c r="LH1122" t="s">
        <v>0</v>
      </c>
      <c r="LI1122" t="s">
        <v>0</v>
      </c>
      <c r="LJ1122" t="s">
        <v>0</v>
      </c>
      <c r="LK1122" t="s">
        <v>0</v>
      </c>
      <c r="LL1122" t="s">
        <v>0</v>
      </c>
      <c r="LM1122">
        <v>2.7538999999999998</v>
      </c>
      <c r="LN1122" t="s">
        <v>0</v>
      </c>
      <c r="LO1122" t="s">
        <v>0</v>
      </c>
      <c r="LP1122" t="s">
        <v>0</v>
      </c>
      <c r="LQ1122" t="s">
        <v>0</v>
      </c>
      <c r="LR1122">
        <v>2.8984000000000001</v>
      </c>
      <c r="LS1122" t="s">
        <v>0</v>
      </c>
      <c r="LT1122" t="s">
        <v>0</v>
      </c>
      <c r="LU1122" t="s">
        <v>0</v>
      </c>
      <c r="LV1122" t="s">
        <v>0</v>
      </c>
      <c r="LW1122" t="s">
        <v>0</v>
      </c>
      <c r="LX1122" t="s">
        <v>0</v>
      </c>
      <c r="LY1122" t="s">
        <v>0</v>
      </c>
      <c r="LZ1122" t="s">
        <v>0</v>
      </c>
      <c r="MA1122" t="s">
        <v>0</v>
      </c>
      <c r="MB1122">
        <v>1.8437999999999999</v>
      </c>
      <c r="MC1122" t="s">
        <v>0</v>
      </c>
      <c r="MD1122" t="s">
        <v>0</v>
      </c>
      <c r="ME1122" t="s">
        <v>0</v>
      </c>
      <c r="MF1122" t="s">
        <v>0</v>
      </c>
      <c r="MG1122" t="s">
        <v>0</v>
      </c>
      <c r="MH1122" t="s">
        <v>0</v>
      </c>
      <c r="MI1122" t="s">
        <v>0</v>
      </c>
      <c r="MJ1122">
        <v>10.4375</v>
      </c>
      <c r="MK1122" t="s">
        <v>0</v>
      </c>
      <c r="ML1122" t="s">
        <v>0</v>
      </c>
      <c r="MM1122" t="s">
        <v>0</v>
      </c>
      <c r="MN1122" t="s">
        <v>0</v>
      </c>
      <c r="MO1122" t="s">
        <v>0</v>
      </c>
      <c r="MP1122" t="s">
        <v>0</v>
      </c>
      <c r="MQ1122" t="s">
        <v>0</v>
      </c>
      <c r="MR1122">
        <v>2.5021</v>
      </c>
      <c r="MS1122" t="s">
        <v>0</v>
      </c>
      <c r="MT1122" t="s">
        <v>0</v>
      </c>
      <c r="MU1122">
        <v>1.3765000000000001</v>
      </c>
      <c r="MV1122">
        <v>3.2189999999999999</v>
      </c>
      <c r="MW1122" t="s">
        <v>0</v>
      </c>
      <c r="MX1122" t="s">
        <v>0</v>
      </c>
      <c r="MY1122">
        <v>2.9191000000000003</v>
      </c>
      <c r="MZ1122">
        <v>1.4638</v>
      </c>
      <c r="NA1122">
        <v>5.1111000000000004</v>
      </c>
      <c r="NB1122" t="s">
        <v>0</v>
      </c>
      <c r="NC1122" t="s">
        <v>0</v>
      </c>
      <c r="ND1122" t="s">
        <v>0</v>
      </c>
      <c r="NE1122" t="s">
        <v>0</v>
      </c>
      <c r="NF1122" t="s">
        <v>0</v>
      </c>
      <c r="NG1122" t="s">
        <v>0</v>
      </c>
      <c r="NH1122" t="s">
        <v>0</v>
      </c>
      <c r="NI1122" t="s">
        <v>0</v>
      </c>
      <c r="NJ1122" t="s">
        <v>0</v>
      </c>
      <c r="NK1122" t="s">
        <v>0</v>
      </c>
      <c r="NL1122" t="s">
        <v>0</v>
      </c>
      <c r="NM1122" t="s">
        <v>0</v>
      </c>
      <c r="NN1122" t="s">
        <v>0</v>
      </c>
      <c r="NO1122" t="s">
        <v>0</v>
      </c>
      <c r="NP1122" t="s">
        <v>0</v>
      </c>
      <c r="NQ1122" t="s">
        <v>0</v>
      </c>
      <c r="NR1122" t="s">
        <v>0</v>
      </c>
      <c r="NS1122" t="s">
        <v>0</v>
      </c>
      <c r="NT1122">
        <v>19</v>
      </c>
      <c r="NU1122" t="s">
        <v>0</v>
      </c>
      <c r="NV1122" t="s">
        <v>0</v>
      </c>
      <c r="NW1122" t="s">
        <v>0</v>
      </c>
      <c r="NX1122" t="s">
        <v>0</v>
      </c>
      <c r="NY1122" t="s">
        <v>0</v>
      </c>
      <c r="NZ1122" t="s">
        <v>0</v>
      </c>
      <c r="OA1122" t="s">
        <v>0</v>
      </c>
      <c r="OB1122">
        <v>1.2761</v>
      </c>
      <c r="OC1122" t="s">
        <v>0</v>
      </c>
      <c r="OD1122" t="s">
        <v>0</v>
      </c>
      <c r="OE1122" t="s">
        <v>0</v>
      </c>
      <c r="OF1122" t="s">
        <v>0</v>
      </c>
      <c r="OG1122">
        <v>7</v>
      </c>
      <c r="OH1122" t="s">
        <v>0</v>
      </c>
      <c r="OI1122" t="s">
        <v>0</v>
      </c>
      <c r="OJ1122" t="s">
        <v>0</v>
      </c>
      <c r="OK1122" t="s">
        <v>0</v>
      </c>
      <c r="OL1122" t="s">
        <v>0</v>
      </c>
      <c r="OM1122" t="s">
        <v>0</v>
      </c>
      <c r="ON1122" t="s">
        <v>0</v>
      </c>
      <c r="OO1122" t="s">
        <v>0</v>
      </c>
      <c r="OP1122">
        <v>0.51559999999999995</v>
      </c>
      <c r="OQ1122" t="s">
        <v>0</v>
      </c>
      <c r="OR1122" t="s">
        <v>0</v>
      </c>
      <c r="OS1122" t="s">
        <v>0</v>
      </c>
      <c r="OT1122">
        <v>0.78910000000000002</v>
      </c>
      <c r="OU1122" t="s">
        <v>0</v>
      </c>
      <c r="OV1122" t="s">
        <v>0</v>
      </c>
      <c r="OW1122" t="s">
        <v>0</v>
      </c>
      <c r="OX1122">
        <v>2.5</v>
      </c>
      <c r="OY1122" t="s">
        <v>0</v>
      </c>
      <c r="OZ1122" t="s">
        <v>0</v>
      </c>
      <c r="PA1122" t="s">
        <v>0</v>
      </c>
      <c r="PB1122" t="s">
        <v>0</v>
      </c>
      <c r="PC1122">
        <v>9.6875</v>
      </c>
      <c r="PD1122" t="s">
        <v>0</v>
      </c>
      <c r="PE1122" t="s">
        <v>0</v>
      </c>
      <c r="PF1122" t="s">
        <v>0</v>
      </c>
      <c r="PG1122" t="s">
        <v>0</v>
      </c>
      <c r="PH1122" t="s">
        <v>0</v>
      </c>
      <c r="PI1122" t="s">
        <v>0</v>
      </c>
      <c r="PJ1122" t="s">
        <v>0</v>
      </c>
      <c r="PK1122" t="s">
        <v>0</v>
      </c>
      <c r="PL1122" t="s">
        <v>0</v>
      </c>
      <c r="PM1122">
        <v>1.0625</v>
      </c>
      <c r="PN1122" t="s">
        <v>0</v>
      </c>
      <c r="PO1122" t="s">
        <v>0</v>
      </c>
      <c r="PP1122" t="s">
        <v>0</v>
      </c>
      <c r="PQ1122" t="s">
        <v>0</v>
      </c>
      <c r="PR1122" t="s">
        <v>0</v>
      </c>
      <c r="PS1122" t="s">
        <v>0</v>
      </c>
      <c r="PT1122" t="s">
        <v>0</v>
      </c>
      <c r="PU1122" t="s">
        <v>0</v>
      </c>
      <c r="PV1122" t="s">
        <v>0</v>
      </c>
      <c r="PW1122" t="s">
        <v>0</v>
      </c>
      <c r="PX1122" t="s">
        <v>0</v>
      </c>
      <c r="PY1122" t="s">
        <v>0</v>
      </c>
      <c r="PZ1122" t="s">
        <v>0</v>
      </c>
      <c r="QA1122" t="s">
        <v>0</v>
      </c>
      <c r="QB1122" t="s">
        <v>0</v>
      </c>
      <c r="QC1122">
        <v>3.625</v>
      </c>
      <c r="QD1122" t="s">
        <v>0</v>
      </c>
      <c r="QE1122">
        <v>1.4062999999999999</v>
      </c>
      <c r="QF1122" t="s">
        <v>0</v>
      </c>
      <c r="QG1122" t="s">
        <v>0</v>
      </c>
      <c r="QH1122" t="s">
        <v>0</v>
      </c>
      <c r="QI1122" t="s">
        <v>0</v>
      </c>
      <c r="QJ1122" t="s">
        <v>0</v>
      </c>
      <c r="QK1122" t="s">
        <v>0</v>
      </c>
      <c r="QL1122" t="s">
        <v>0</v>
      </c>
      <c r="QM1122" t="s">
        <v>0</v>
      </c>
      <c r="QN1122" t="s">
        <v>0</v>
      </c>
      <c r="QO1122" t="s">
        <v>0</v>
      </c>
      <c r="QP1122" t="s">
        <v>0</v>
      </c>
      <c r="QQ1122" t="s">
        <v>0</v>
      </c>
      <c r="QR1122" t="s">
        <v>0</v>
      </c>
      <c r="QS1122" t="s">
        <v>0</v>
      </c>
      <c r="QT1122" t="s">
        <v>0</v>
      </c>
      <c r="QU1122" t="s">
        <v>0</v>
      </c>
      <c r="QV1122" t="s">
        <v>0</v>
      </c>
      <c r="QW1122" t="s">
        <v>0</v>
      </c>
      <c r="QX1122" t="s">
        <v>0</v>
      </c>
      <c r="QY1122" t="s">
        <v>0</v>
      </c>
      <c r="QZ1122" t="s">
        <v>0</v>
      </c>
      <c r="RA1122" t="s">
        <v>0</v>
      </c>
      <c r="RB1122" t="s">
        <v>0</v>
      </c>
      <c r="RC1122" t="s">
        <v>0</v>
      </c>
      <c r="RD1122" t="s">
        <v>0</v>
      </c>
      <c r="RE1122" t="s">
        <v>0</v>
      </c>
      <c r="RF1122" t="s">
        <v>0</v>
      </c>
      <c r="RG1122">
        <v>6.4375</v>
      </c>
      <c r="RH1122" t="s">
        <v>0</v>
      </c>
      <c r="RI1122" t="s">
        <v>0</v>
      </c>
      <c r="RJ1122" t="s">
        <v>0</v>
      </c>
      <c r="RK1122" t="s">
        <v>0</v>
      </c>
      <c r="RL1122" t="s">
        <v>0</v>
      </c>
      <c r="RM1122" t="s">
        <v>0</v>
      </c>
      <c r="RN1122" t="s">
        <v>0</v>
      </c>
      <c r="RO1122" t="s">
        <v>0</v>
      </c>
      <c r="RP1122" t="s">
        <v>0</v>
      </c>
      <c r="RQ1122" t="s">
        <v>0</v>
      </c>
      <c r="RR1122" t="s">
        <v>0</v>
      </c>
      <c r="RS1122" t="s">
        <v>0</v>
      </c>
      <c r="RT1122" t="s">
        <v>0</v>
      </c>
      <c r="RU1122" t="s">
        <v>0</v>
      </c>
      <c r="RV1122" t="s">
        <v>0</v>
      </c>
      <c r="RW1122" t="s">
        <v>0</v>
      </c>
      <c r="RX1122" t="s">
        <v>0</v>
      </c>
      <c r="RY1122" t="s">
        <v>0</v>
      </c>
      <c r="RZ1122" t="s">
        <v>0</v>
      </c>
      <c r="SA1122" t="s">
        <v>0</v>
      </c>
      <c r="SB1122" t="s">
        <v>0</v>
      </c>
      <c r="SC1122">
        <v>3.9792000000000001</v>
      </c>
      <c r="SD1122" t="s">
        <v>0</v>
      </c>
      <c r="SE1122">
        <v>5.9166999999999996</v>
      </c>
      <c r="SF1122" t="s">
        <v>0</v>
      </c>
      <c r="SG1122" t="s">
        <v>0</v>
      </c>
      <c r="SH1122" t="s">
        <v>0</v>
      </c>
      <c r="SI1122" t="s">
        <v>0</v>
      </c>
      <c r="SJ1122">
        <v>7.1111000000000004</v>
      </c>
      <c r="SK1122">
        <v>9.5</v>
      </c>
      <c r="SL1122" t="s">
        <v>0</v>
      </c>
    </row>
    <row r="1123" spans="1:506" x14ac:dyDescent="0.3">
      <c r="A1123" s="1">
        <v>34444</v>
      </c>
      <c r="B1123" t="s">
        <v>0</v>
      </c>
      <c r="C1123" t="s">
        <v>0</v>
      </c>
      <c r="D1123" t="s">
        <v>0</v>
      </c>
      <c r="E1123">
        <v>1.0089999999999999</v>
      </c>
      <c r="F1123" t="s">
        <v>0</v>
      </c>
      <c r="G1123" t="s">
        <v>0</v>
      </c>
      <c r="H1123">
        <v>4</v>
      </c>
      <c r="I1123" t="s">
        <v>0</v>
      </c>
      <c r="J1123" t="s">
        <v>0</v>
      </c>
      <c r="K1123">
        <v>3.085</v>
      </c>
      <c r="L1123" t="s">
        <v>0</v>
      </c>
      <c r="M1123" t="s">
        <v>0</v>
      </c>
      <c r="N1123" t="s">
        <v>0</v>
      </c>
      <c r="O1123" t="s">
        <v>0</v>
      </c>
      <c r="P1123">
        <v>6.6875</v>
      </c>
      <c r="Q1123" t="s">
        <v>0</v>
      </c>
      <c r="R1123" t="s">
        <v>0</v>
      </c>
      <c r="S1123" t="s">
        <v>0</v>
      </c>
      <c r="T1123" t="s">
        <v>0</v>
      </c>
      <c r="U1123" t="s">
        <v>0</v>
      </c>
      <c r="V1123" t="s">
        <v>0</v>
      </c>
      <c r="W1123" t="s">
        <v>0</v>
      </c>
      <c r="X1123" t="s">
        <v>0</v>
      </c>
      <c r="Y1123" t="s">
        <v>0</v>
      </c>
      <c r="Z1123" t="s">
        <v>0</v>
      </c>
      <c r="AA1123" t="s">
        <v>0</v>
      </c>
      <c r="AB1123" t="s">
        <v>0</v>
      </c>
      <c r="AC1123" t="s">
        <v>0</v>
      </c>
      <c r="AD1123" t="s">
        <v>0</v>
      </c>
      <c r="AE1123" t="s">
        <v>0</v>
      </c>
      <c r="AF1123" t="s">
        <v>0</v>
      </c>
      <c r="AG1123">
        <v>2.4218999999999999</v>
      </c>
      <c r="AH1123" t="s">
        <v>0</v>
      </c>
      <c r="AI1123" t="s">
        <v>0</v>
      </c>
      <c r="AJ1123" t="s">
        <v>0</v>
      </c>
      <c r="AK1123">
        <v>4.4379999999999997</v>
      </c>
      <c r="AL1123" t="s">
        <v>0</v>
      </c>
      <c r="AM1123" t="s">
        <v>0</v>
      </c>
      <c r="AN1123" t="s">
        <v>0</v>
      </c>
      <c r="AO1123" t="s">
        <v>0</v>
      </c>
      <c r="AP1123" t="s">
        <v>0</v>
      </c>
      <c r="AQ1123" t="s">
        <v>0</v>
      </c>
      <c r="AR1123" t="s">
        <v>0</v>
      </c>
      <c r="AS1123" t="s">
        <v>0</v>
      </c>
      <c r="AT1123" t="s">
        <v>0</v>
      </c>
      <c r="AU1123" t="s">
        <v>0</v>
      </c>
      <c r="AV1123" t="s">
        <v>0</v>
      </c>
      <c r="AW1123" t="s">
        <v>0</v>
      </c>
      <c r="AX1123" t="s">
        <v>0</v>
      </c>
      <c r="AY1123" t="s">
        <v>0</v>
      </c>
      <c r="AZ1123" t="s">
        <v>0</v>
      </c>
      <c r="BA1123">
        <v>0.58330000000000004</v>
      </c>
      <c r="BB1123" t="s">
        <v>0</v>
      </c>
      <c r="BC1123" t="s">
        <v>0</v>
      </c>
      <c r="BD1123" t="s">
        <v>0</v>
      </c>
      <c r="BE1123" t="s">
        <v>0</v>
      </c>
      <c r="BF1123" t="s">
        <v>0</v>
      </c>
      <c r="BG1123" t="s">
        <v>0</v>
      </c>
      <c r="BH1123" t="s">
        <v>0</v>
      </c>
      <c r="BI1123" t="s">
        <v>0</v>
      </c>
      <c r="BJ1123" t="s">
        <v>0</v>
      </c>
      <c r="BK1123" t="s">
        <v>0</v>
      </c>
      <c r="BL1123" t="s">
        <v>0</v>
      </c>
      <c r="BM1123" t="s">
        <v>0</v>
      </c>
      <c r="BN1123" t="s">
        <v>0</v>
      </c>
      <c r="BO1123">
        <v>0.51800000000000002</v>
      </c>
      <c r="BP1123" t="s">
        <v>0</v>
      </c>
      <c r="BQ1123" t="s">
        <v>0</v>
      </c>
      <c r="BR1123" t="s">
        <v>0</v>
      </c>
      <c r="BS1123" t="s">
        <v>0</v>
      </c>
      <c r="BT1123" t="s">
        <v>0</v>
      </c>
      <c r="BU1123" t="s">
        <v>0</v>
      </c>
      <c r="BV1123" t="s">
        <v>0</v>
      </c>
      <c r="BW1123" t="s">
        <v>0</v>
      </c>
      <c r="BX1123" t="s">
        <v>0</v>
      </c>
      <c r="BY1123" t="s">
        <v>0</v>
      </c>
      <c r="BZ1123" t="s">
        <v>0</v>
      </c>
      <c r="CA1123" t="s">
        <v>0</v>
      </c>
      <c r="CB1123" t="s">
        <v>0</v>
      </c>
      <c r="CC1123" t="s">
        <v>0</v>
      </c>
      <c r="CD1123" t="s">
        <v>0</v>
      </c>
      <c r="CE1123" t="s">
        <v>0</v>
      </c>
      <c r="CF1123" t="s">
        <v>0</v>
      </c>
      <c r="CG1123" t="s">
        <v>0</v>
      </c>
      <c r="CH1123" t="s">
        <v>0</v>
      </c>
      <c r="CI1123" t="s">
        <v>0</v>
      </c>
      <c r="CJ1123" t="s">
        <v>0</v>
      </c>
      <c r="CK1123" t="s">
        <v>0</v>
      </c>
      <c r="CL1123" t="s">
        <v>0</v>
      </c>
      <c r="CM1123">
        <v>1.9531000000000001</v>
      </c>
      <c r="CN1123" t="s">
        <v>0</v>
      </c>
      <c r="CO1123" t="s">
        <v>0</v>
      </c>
      <c r="CP1123" t="s">
        <v>0</v>
      </c>
      <c r="CQ1123" t="s">
        <v>0</v>
      </c>
      <c r="CR1123" t="s">
        <v>0</v>
      </c>
      <c r="CS1123" t="s">
        <v>0</v>
      </c>
      <c r="CT1123">
        <v>14.4659</v>
      </c>
      <c r="CU1123" t="s">
        <v>0</v>
      </c>
      <c r="CV1123" t="s">
        <v>0</v>
      </c>
      <c r="CW1123" t="s">
        <v>0</v>
      </c>
      <c r="CX1123">
        <v>2.5207999999999999</v>
      </c>
      <c r="CY1123" t="s">
        <v>0</v>
      </c>
      <c r="CZ1123" t="s">
        <v>0</v>
      </c>
      <c r="DA1123" t="s">
        <v>0</v>
      </c>
      <c r="DB1123" t="s">
        <v>0</v>
      </c>
      <c r="DC1123" t="s">
        <v>0</v>
      </c>
      <c r="DD1123" t="s">
        <v>0</v>
      </c>
      <c r="DE1123" t="s">
        <v>0</v>
      </c>
      <c r="DF1123" t="s">
        <v>0</v>
      </c>
      <c r="DG1123" t="s">
        <v>0</v>
      </c>
      <c r="DH1123" t="s">
        <v>0</v>
      </c>
      <c r="DI1123">
        <v>7.0309999999999997</v>
      </c>
      <c r="DJ1123" t="s">
        <v>0</v>
      </c>
      <c r="DK1123" t="s">
        <v>0</v>
      </c>
      <c r="DL1123" t="s">
        <v>0</v>
      </c>
      <c r="DM1123">
        <v>0.58330000000000004</v>
      </c>
      <c r="DN1123" t="s">
        <v>0</v>
      </c>
      <c r="DO1123">
        <v>1.6111</v>
      </c>
      <c r="DP1123" t="s">
        <v>0</v>
      </c>
      <c r="DQ1123">
        <v>9.9169999999999998</v>
      </c>
      <c r="DR1123" t="s">
        <v>0</v>
      </c>
      <c r="DS1123" t="s">
        <v>0</v>
      </c>
      <c r="DT1123" t="s">
        <v>0</v>
      </c>
      <c r="DU1123" t="s">
        <v>0</v>
      </c>
      <c r="DV1123" t="s">
        <v>0</v>
      </c>
      <c r="DW1123" t="s">
        <v>0</v>
      </c>
      <c r="DX1123" t="s">
        <v>0</v>
      </c>
      <c r="DY1123" t="s">
        <v>0</v>
      </c>
      <c r="DZ1123" t="s">
        <v>0</v>
      </c>
      <c r="EA1123" t="s">
        <v>0</v>
      </c>
      <c r="EB1123" t="s">
        <v>0</v>
      </c>
      <c r="EC1123" t="s">
        <v>0</v>
      </c>
      <c r="ED1123" t="s">
        <v>0</v>
      </c>
      <c r="EE1123" t="s">
        <v>0</v>
      </c>
      <c r="EF1123" t="s">
        <v>0</v>
      </c>
      <c r="EG1123" t="s">
        <v>0</v>
      </c>
      <c r="EH1123" t="s">
        <v>0</v>
      </c>
      <c r="EI1123" t="s">
        <v>0</v>
      </c>
      <c r="EJ1123" t="s">
        <v>0</v>
      </c>
      <c r="EK1123" t="s">
        <v>0</v>
      </c>
      <c r="EL1123" t="s">
        <v>0</v>
      </c>
      <c r="EM1123" t="s">
        <v>0</v>
      </c>
      <c r="EN1123" t="s">
        <v>0</v>
      </c>
      <c r="EO1123" t="s">
        <v>0</v>
      </c>
      <c r="EP1123" t="s">
        <v>0</v>
      </c>
      <c r="EQ1123" t="s">
        <v>0</v>
      </c>
      <c r="ER1123" t="s">
        <v>0</v>
      </c>
      <c r="ES1123" t="s">
        <v>0</v>
      </c>
      <c r="ET1123" t="s">
        <v>0</v>
      </c>
      <c r="EU1123" t="s">
        <v>0</v>
      </c>
      <c r="EV1123" t="s">
        <v>0</v>
      </c>
      <c r="EW1123">
        <v>5.0937999999999999</v>
      </c>
      <c r="EX1123" t="s">
        <v>0</v>
      </c>
      <c r="EY1123" t="s">
        <v>0</v>
      </c>
      <c r="EZ1123" t="s">
        <v>0</v>
      </c>
      <c r="FA1123" t="s">
        <v>0</v>
      </c>
      <c r="FB1123" t="s">
        <v>0</v>
      </c>
      <c r="FC1123" t="s">
        <v>0</v>
      </c>
      <c r="FD1123" t="s">
        <v>0</v>
      </c>
      <c r="FE1123" t="s">
        <v>0</v>
      </c>
      <c r="FF1123" t="s">
        <v>0</v>
      </c>
      <c r="FG1123" t="s">
        <v>0</v>
      </c>
      <c r="FH1123" t="s">
        <v>0</v>
      </c>
      <c r="FI1123" t="s">
        <v>0</v>
      </c>
      <c r="FJ1123" t="s">
        <v>0</v>
      </c>
      <c r="FK1123" t="s">
        <v>0</v>
      </c>
      <c r="FL1123" t="s">
        <v>0</v>
      </c>
      <c r="FM1123" t="s">
        <v>0</v>
      </c>
      <c r="FN1123" t="s">
        <v>0</v>
      </c>
      <c r="FO1123" t="s">
        <v>0</v>
      </c>
      <c r="FP1123" t="s">
        <v>0</v>
      </c>
      <c r="FQ1123">
        <v>1.0156000000000001</v>
      </c>
      <c r="FR1123" t="s">
        <v>0</v>
      </c>
      <c r="FS1123" t="s">
        <v>0</v>
      </c>
      <c r="FT1123" t="s">
        <v>0</v>
      </c>
      <c r="FU1123" t="s">
        <v>0</v>
      </c>
      <c r="FV1123">
        <v>0.91410000000000002</v>
      </c>
      <c r="FW1123" t="s">
        <v>0</v>
      </c>
      <c r="FX1123" t="s">
        <v>0</v>
      </c>
      <c r="FY1123" t="s">
        <v>0</v>
      </c>
      <c r="FZ1123" t="s">
        <v>0</v>
      </c>
      <c r="GA1123" t="s">
        <v>0</v>
      </c>
      <c r="GB1123" t="s">
        <v>0</v>
      </c>
      <c r="GC1123" t="s">
        <v>0</v>
      </c>
      <c r="GD1123">
        <v>1.5185</v>
      </c>
      <c r="GE1123">
        <v>10.0741</v>
      </c>
      <c r="GF1123">
        <v>1.6562999999999999</v>
      </c>
      <c r="GG1123" t="s">
        <v>0</v>
      </c>
      <c r="GH1123" t="s">
        <v>0</v>
      </c>
      <c r="GI1123" t="s">
        <v>0</v>
      </c>
      <c r="GJ1123" t="s">
        <v>0</v>
      </c>
      <c r="GK1123" t="s">
        <v>0</v>
      </c>
      <c r="GL1123" t="s">
        <v>0</v>
      </c>
      <c r="GM1123" t="s">
        <v>0</v>
      </c>
      <c r="GN1123" t="s">
        <v>0</v>
      </c>
      <c r="GO1123" t="s">
        <v>0</v>
      </c>
      <c r="GP1123" t="s">
        <v>0</v>
      </c>
      <c r="GQ1123" t="s">
        <v>0</v>
      </c>
      <c r="GR1123" t="s">
        <v>0</v>
      </c>
      <c r="GS1123">
        <v>0.27729999999999999</v>
      </c>
      <c r="GT1123" t="s">
        <v>0</v>
      </c>
      <c r="GU1123" t="s">
        <v>0</v>
      </c>
      <c r="GV1123" t="s">
        <v>0</v>
      </c>
      <c r="GW1123" t="s">
        <v>0</v>
      </c>
      <c r="GX1123" t="s">
        <v>0</v>
      </c>
      <c r="GY1123" t="s">
        <v>0</v>
      </c>
      <c r="GZ1123" t="s">
        <v>0</v>
      </c>
      <c r="HA1123" t="s">
        <v>0</v>
      </c>
      <c r="HB1123" t="s">
        <v>0</v>
      </c>
      <c r="HC1123" t="s">
        <v>0</v>
      </c>
      <c r="HD1123" t="s">
        <v>0</v>
      </c>
      <c r="HE1123" t="s">
        <v>0</v>
      </c>
      <c r="HF1123" t="s">
        <v>0</v>
      </c>
      <c r="HG1123" t="s">
        <v>0</v>
      </c>
      <c r="HH1123">
        <v>11.649699999999999</v>
      </c>
      <c r="HI1123" t="s">
        <v>0</v>
      </c>
      <c r="HJ1123" t="s">
        <v>0</v>
      </c>
      <c r="HK1123" t="s">
        <v>0</v>
      </c>
      <c r="HL1123" t="s">
        <v>0</v>
      </c>
      <c r="HM1123" t="s">
        <v>0</v>
      </c>
      <c r="HN1123" t="s">
        <v>0</v>
      </c>
      <c r="HO1123" t="s">
        <v>0</v>
      </c>
      <c r="HP1123" t="s">
        <v>0</v>
      </c>
      <c r="HQ1123" t="s">
        <v>0</v>
      </c>
      <c r="HR1123">
        <v>0.92190000000000005</v>
      </c>
      <c r="HS1123" t="s">
        <v>0</v>
      </c>
      <c r="HT1123" t="s">
        <v>0</v>
      </c>
      <c r="HU1123" t="s">
        <v>0</v>
      </c>
      <c r="HV1123" t="s">
        <v>0</v>
      </c>
      <c r="HW1123" t="s">
        <v>0</v>
      </c>
      <c r="HX1123" t="s">
        <v>0</v>
      </c>
      <c r="HY1123" t="s">
        <v>0</v>
      </c>
      <c r="HZ1123" t="s">
        <v>0</v>
      </c>
      <c r="IA1123" t="s">
        <v>0</v>
      </c>
      <c r="IB1123" t="s">
        <v>0</v>
      </c>
      <c r="IC1123" t="s">
        <v>0</v>
      </c>
      <c r="ID1123" t="s">
        <v>0</v>
      </c>
      <c r="IE1123">
        <v>3.6562999999999999</v>
      </c>
      <c r="IF1123" t="s">
        <v>0</v>
      </c>
      <c r="IG1123" t="s">
        <v>0</v>
      </c>
      <c r="IH1123" t="s">
        <v>0</v>
      </c>
      <c r="II1123">
        <v>1.7187999999999999</v>
      </c>
      <c r="IJ1123" t="s">
        <v>0</v>
      </c>
      <c r="IK1123">
        <v>3.5937999999999999</v>
      </c>
      <c r="IL1123">
        <v>2.3330000000000002</v>
      </c>
      <c r="IM1123" t="s">
        <v>0</v>
      </c>
      <c r="IN1123" t="s">
        <v>0</v>
      </c>
      <c r="IO1123" t="s">
        <v>0</v>
      </c>
      <c r="IP1123" t="s">
        <v>0</v>
      </c>
      <c r="IQ1123" t="s">
        <v>0</v>
      </c>
      <c r="IR1123" t="s">
        <v>0</v>
      </c>
      <c r="IS1123" t="s">
        <v>0</v>
      </c>
      <c r="IT1123" t="s">
        <v>0</v>
      </c>
      <c r="IU1123" t="s">
        <v>0</v>
      </c>
      <c r="IV1123" t="s">
        <v>0</v>
      </c>
      <c r="IW1123" t="s">
        <v>0</v>
      </c>
      <c r="IX1123">
        <v>4.9062999999999999</v>
      </c>
      <c r="IY1123" t="s">
        <v>0</v>
      </c>
      <c r="IZ1123">
        <v>1.1875</v>
      </c>
      <c r="JA1123" t="s">
        <v>0</v>
      </c>
      <c r="JB1123" t="s">
        <v>0</v>
      </c>
      <c r="JC1123" t="s">
        <v>0</v>
      </c>
      <c r="JD1123" t="s">
        <v>0</v>
      </c>
      <c r="JE1123" t="s">
        <v>0</v>
      </c>
      <c r="JF1123" t="s">
        <v>0</v>
      </c>
      <c r="JG1123" t="s">
        <v>0</v>
      </c>
      <c r="JH1123" t="s">
        <v>0</v>
      </c>
      <c r="JI1123" t="s">
        <v>0</v>
      </c>
      <c r="JJ1123">
        <v>8.75</v>
      </c>
      <c r="JK1123" t="s">
        <v>0</v>
      </c>
      <c r="JL1123" t="s">
        <v>0</v>
      </c>
      <c r="JM1123" t="s">
        <v>0</v>
      </c>
      <c r="JN1123" t="s">
        <v>0</v>
      </c>
      <c r="JO1123" t="s">
        <v>0</v>
      </c>
      <c r="JP1123" t="s">
        <v>0</v>
      </c>
      <c r="JQ1123" t="s">
        <v>0</v>
      </c>
      <c r="JR1123" t="s">
        <v>0</v>
      </c>
      <c r="JS1123" t="s">
        <v>0</v>
      </c>
      <c r="JT1123" t="s">
        <v>0</v>
      </c>
      <c r="JU1123" t="s">
        <v>0</v>
      </c>
      <c r="JV1123" t="s">
        <v>0</v>
      </c>
      <c r="JW1123" t="s">
        <v>0</v>
      </c>
      <c r="JX1123" t="s">
        <v>0</v>
      </c>
      <c r="JY1123" t="s">
        <v>0</v>
      </c>
      <c r="JZ1123" t="s">
        <v>0</v>
      </c>
      <c r="KA1123" t="s">
        <v>0</v>
      </c>
      <c r="KB1123" t="s">
        <v>0</v>
      </c>
      <c r="KC1123" t="s">
        <v>0</v>
      </c>
      <c r="KD1123" t="s">
        <v>0</v>
      </c>
      <c r="KE1123" t="s">
        <v>0</v>
      </c>
      <c r="KF1123">
        <v>8.1667000000000005</v>
      </c>
      <c r="KG1123" t="s">
        <v>0</v>
      </c>
      <c r="KH1123" t="s">
        <v>0</v>
      </c>
      <c r="KI1123" t="s">
        <v>0</v>
      </c>
      <c r="KJ1123" t="s">
        <v>0</v>
      </c>
      <c r="KK1123" t="s">
        <v>0</v>
      </c>
      <c r="KL1123" t="s">
        <v>0</v>
      </c>
      <c r="KM1123" t="s">
        <v>0</v>
      </c>
      <c r="KN1123" t="s">
        <v>0</v>
      </c>
      <c r="KO1123" t="s">
        <v>0</v>
      </c>
      <c r="KP1123" t="s">
        <v>0</v>
      </c>
      <c r="KQ1123" t="s">
        <v>0</v>
      </c>
      <c r="KR1123">
        <v>2.6090999999999998</v>
      </c>
      <c r="KS1123" t="s">
        <v>0</v>
      </c>
      <c r="KT1123" t="s">
        <v>0</v>
      </c>
      <c r="KU1123" t="s">
        <v>0</v>
      </c>
      <c r="KV1123" t="s">
        <v>0</v>
      </c>
      <c r="KW1123" t="s">
        <v>0</v>
      </c>
      <c r="KX1123" t="s">
        <v>0</v>
      </c>
      <c r="KY1123" t="s">
        <v>0</v>
      </c>
      <c r="KZ1123" t="s">
        <v>0</v>
      </c>
      <c r="LA1123" t="s">
        <v>0</v>
      </c>
      <c r="LB1123" t="s">
        <v>0</v>
      </c>
      <c r="LC1123" t="s">
        <v>0</v>
      </c>
      <c r="LD1123" t="s">
        <v>0</v>
      </c>
      <c r="LE1123">
        <v>5.7000000000000002E-2</v>
      </c>
      <c r="LF1123" t="s">
        <v>0</v>
      </c>
      <c r="LG1123" t="s">
        <v>0</v>
      </c>
      <c r="LH1123" t="s">
        <v>0</v>
      </c>
      <c r="LI1123" t="s">
        <v>0</v>
      </c>
      <c r="LJ1123" t="s">
        <v>0</v>
      </c>
      <c r="LK1123" t="s">
        <v>0</v>
      </c>
      <c r="LL1123" t="s">
        <v>0</v>
      </c>
      <c r="LM1123">
        <v>2.7968999999999999</v>
      </c>
      <c r="LN1123" t="s">
        <v>0</v>
      </c>
      <c r="LO1123" t="s">
        <v>0</v>
      </c>
      <c r="LP1123" t="s">
        <v>0</v>
      </c>
      <c r="LQ1123" t="s">
        <v>0</v>
      </c>
      <c r="LR1123">
        <v>2.7812999999999999</v>
      </c>
      <c r="LS1123" t="s">
        <v>0</v>
      </c>
      <c r="LT1123" t="s">
        <v>0</v>
      </c>
      <c r="LU1123" t="s">
        <v>0</v>
      </c>
      <c r="LV1123" t="s">
        <v>0</v>
      </c>
      <c r="LW1123" t="s">
        <v>0</v>
      </c>
      <c r="LX1123" t="s">
        <v>0</v>
      </c>
      <c r="LY1123" t="s">
        <v>0</v>
      </c>
      <c r="LZ1123" t="s">
        <v>0</v>
      </c>
      <c r="MA1123" t="s">
        <v>0</v>
      </c>
      <c r="MB1123">
        <v>1.9062999999999999</v>
      </c>
      <c r="MC1123" t="s">
        <v>0</v>
      </c>
      <c r="MD1123" t="s">
        <v>0</v>
      </c>
      <c r="ME1123" t="s">
        <v>0</v>
      </c>
      <c r="MF1123" t="s">
        <v>0</v>
      </c>
      <c r="MG1123" t="s">
        <v>0</v>
      </c>
      <c r="MH1123" t="s">
        <v>0</v>
      </c>
      <c r="MI1123" t="s">
        <v>0</v>
      </c>
      <c r="MJ1123">
        <v>10.375</v>
      </c>
      <c r="MK1123" t="s">
        <v>0</v>
      </c>
      <c r="ML1123" t="s">
        <v>0</v>
      </c>
      <c r="MM1123" t="s">
        <v>0</v>
      </c>
      <c r="MN1123" t="s">
        <v>0</v>
      </c>
      <c r="MO1123" t="s">
        <v>0</v>
      </c>
      <c r="MP1123" t="s">
        <v>0</v>
      </c>
      <c r="MQ1123" t="s">
        <v>0</v>
      </c>
      <c r="MR1123">
        <v>2.4032999999999998</v>
      </c>
      <c r="MS1123" t="s">
        <v>0</v>
      </c>
      <c r="MT1123" t="s">
        <v>0</v>
      </c>
      <c r="MU1123">
        <v>1.3271999999999999</v>
      </c>
      <c r="MV1123">
        <v>3.25</v>
      </c>
      <c r="MW1123" t="s">
        <v>0</v>
      </c>
      <c r="MX1123" t="s">
        <v>0</v>
      </c>
      <c r="MY1123">
        <v>2.9191000000000003</v>
      </c>
      <c r="MZ1123">
        <v>1.4990999999999999</v>
      </c>
      <c r="NA1123">
        <v>5.0864000000000003</v>
      </c>
      <c r="NB1123" t="s">
        <v>0</v>
      </c>
      <c r="NC1123" t="s">
        <v>0</v>
      </c>
      <c r="ND1123" t="s">
        <v>0</v>
      </c>
      <c r="NE1123" t="s">
        <v>0</v>
      </c>
      <c r="NF1123" t="s">
        <v>0</v>
      </c>
      <c r="NG1123" t="s">
        <v>0</v>
      </c>
      <c r="NH1123" t="s">
        <v>0</v>
      </c>
      <c r="NI1123" t="s">
        <v>0</v>
      </c>
      <c r="NJ1123" t="s">
        <v>0</v>
      </c>
      <c r="NK1123" t="s">
        <v>0</v>
      </c>
      <c r="NL1123" t="s">
        <v>0</v>
      </c>
      <c r="NM1123" t="s">
        <v>0</v>
      </c>
      <c r="NN1123" t="s">
        <v>0</v>
      </c>
      <c r="NO1123" t="s">
        <v>0</v>
      </c>
      <c r="NP1123" t="s">
        <v>0</v>
      </c>
      <c r="NQ1123" t="s">
        <v>0</v>
      </c>
      <c r="NR1123" t="s">
        <v>0</v>
      </c>
      <c r="NS1123" t="s">
        <v>0</v>
      </c>
      <c r="NT1123">
        <v>19.25</v>
      </c>
      <c r="NU1123" t="s">
        <v>0</v>
      </c>
      <c r="NV1123" t="s">
        <v>0</v>
      </c>
      <c r="NW1123" t="s">
        <v>0</v>
      </c>
      <c r="NX1123" t="s">
        <v>0</v>
      </c>
      <c r="NY1123" t="s">
        <v>0</v>
      </c>
      <c r="NZ1123" t="s">
        <v>0</v>
      </c>
      <c r="OA1123" t="s">
        <v>0</v>
      </c>
      <c r="OB1123">
        <v>1.2532000000000001</v>
      </c>
      <c r="OC1123" t="s">
        <v>0</v>
      </c>
      <c r="OD1123" t="s">
        <v>0</v>
      </c>
      <c r="OE1123" t="s">
        <v>0</v>
      </c>
      <c r="OF1123" t="s">
        <v>0</v>
      </c>
      <c r="OG1123">
        <v>7.125</v>
      </c>
      <c r="OH1123" t="s">
        <v>0</v>
      </c>
      <c r="OI1123" t="s">
        <v>0</v>
      </c>
      <c r="OJ1123" t="s">
        <v>0</v>
      </c>
      <c r="OK1123" t="s">
        <v>0</v>
      </c>
      <c r="OL1123" t="s">
        <v>0</v>
      </c>
      <c r="OM1123" t="s">
        <v>0</v>
      </c>
      <c r="ON1123" t="s">
        <v>0</v>
      </c>
      <c r="OO1123" t="s">
        <v>0</v>
      </c>
      <c r="OP1123">
        <v>0.5</v>
      </c>
      <c r="OQ1123" t="s">
        <v>0</v>
      </c>
      <c r="OR1123" t="s">
        <v>0</v>
      </c>
      <c r="OS1123" t="s">
        <v>0</v>
      </c>
      <c r="OT1123">
        <v>0.76559999999999995</v>
      </c>
      <c r="OU1123" t="s">
        <v>0</v>
      </c>
      <c r="OV1123" t="s">
        <v>0</v>
      </c>
      <c r="OW1123" t="s">
        <v>0</v>
      </c>
      <c r="OX1123">
        <v>2.4380000000000002</v>
      </c>
      <c r="OY1123" t="s">
        <v>0</v>
      </c>
      <c r="OZ1123" t="s">
        <v>0</v>
      </c>
      <c r="PA1123" t="s">
        <v>0</v>
      </c>
      <c r="PB1123" t="s">
        <v>0</v>
      </c>
      <c r="PC1123">
        <v>8.5</v>
      </c>
      <c r="PD1123" t="s">
        <v>0</v>
      </c>
      <c r="PE1123" t="s">
        <v>0</v>
      </c>
      <c r="PF1123" t="s">
        <v>0</v>
      </c>
      <c r="PG1123" t="s">
        <v>0</v>
      </c>
      <c r="PH1123" t="s">
        <v>0</v>
      </c>
      <c r="PI1123" t="s">
        <v>0</v>
      </c>
      <c r="PJ1123" t="s">
        <v>0</v>
      </c>
      <c r="PK1123" t="s">
        <v>0</v>
      </c>
      <c r="PL1123" t="s">
        <v>0</v>
      </c>
      <c r="PM1123">
        <v>1.0417000000000001</v>
      </c>
      <c r="PN1123" t="s">
        <v>0</v>
      </c>
      <c r="PO1123" t="s">
        <v>0</v>
      </c>
      <c r="PP1123" t="s">
        <v>0</v>
      </c>
      <c r="PQ1123" t="s">
        <v>0</v>
      </c>
      <c r="PR1123" t="s">
        <v>0</v>
      </c>
      <c r="PS1123" t="s">
        <v>0</v>
      </c>
      <c r="PT1123" t="s">
        <v>0</v>
      </c>
      <c r="PU1123" t="s">
        <v>0</v>
      </c>
      <c r="PV1123" t="s">
        <v>0</v>
      </c>
      <c r="PW1123" t="s">
        <v>0</v>
      </c>
      <c r="PX1123" t="s">
        <v>0</v>
      </c>
      <c r="PY1123" t="s">
        <v>0</v>
      </c>
      <c r="PZ1123" t="s">
        <v>0</v>
      </c>
      <c r="QA1123" t="s">
        <v>0</v>
      </c>
      <c r="QB1123" t="s">
        <v>0</v>
      </c>
      <c r="QC1123">
        <v>3.5468999999999999</v>
      </c>
      <c r="QD1123" t="s">
        <v>0</v>
      </c>
      <c r="QE1123">
        <v>1.4375</v>
      </c>
      <c r="QF1123" t="s">
        <v>0</v>
      </c>
      <c r="QG1123" t="s">
        <v>0</v>
      </c>
      <c r="QH1123" t="s">
        <v>0</v>
      </c>
      <c r="QI1123" t="s">
        <v>0</v>
      </c>
      <c r="QJ1123" t="s">
        <v>0</v>
      </c>
      <c r="QK1123" t="s">
        <v>0</v>
      </c>
      <c r="QL1123" t="s">
        <v>0</v>
      </c>
      <c r="QM1123" t="s">
        <v>0</v>
      </c>
      <c r="QN1123" t="s">
        <v>0</v>
      </c>
      <c r="QO1123" t="s">
        <v>0</v>
      </c>
      <c r="QP1123" t="s">
        <v>0</v>
      </c>
      <c r="QQ1123" t="s">
        <v>0</v>
      </c>
      <c r="QR1123" t="s">
        <v>0</v>
      </c>
      <c r="QS1123" t="s">
        <v>0</v>
      </c>
      <c r="QT1123" t="s">
        <v>0</v>
      </c>
      <c r="QU1123" t="s">
        <v>0</v>
      </c>
      <c r="QV1123" t="s">
        <v>0</v>
      </c>
      <c r="QW1123" t="s">
        <v>0</v>
      </c>
      <c r="QX1123" t="s">
        <v>0</v>
      </c>
      <c r="QY1123" t="s">
        <v>0</v>
      </c>
      <c r="QZ1123" t="s">
        <v>0</v>
      </c>
      <c r="RA1123" t="s">
        <v>0</v>
      </c>
      <c r="RB1123" t="s">
        <v>0</v>
      </c>
      <c r="RC1123" t="s">
        <v>0</v>
      </c>
      <c r="RD1123" t="s">
        <v>0</v>
      </c>
      <c r="RE1123" t="s">
        <v>0</v>
      </c>
      <c r="RF1123" t="s">
        <v>0</v>
      </c>
      <c r="RG1123">
        <v>6.25</v>
      </c>
      <c r="RH1123" t="s">
        <v>0</v>
      </c>
      <c r="RI1123" t="s">
        <v>0</v>
      </c>
      <c r="RJ1123" t="s">
        <v>0</v>
      </c>
      <c r="RK1123" t="s">
        <v>0</v>
      </c>
      <c r="RL1123" t="s">
        <v>0</v>
      </c>
      <c r="RM1123" t="s">
        <v>0</v>
      </c>
      <c r="RN1123" t="s">
        <v>0</v>
      </c>
      <c r="RO1123" t="s">
        <v>0</v>
      </c>
      <c r="RP1123" t="s">
        <v>0</v>
      </c>
      <c r="RQ1123" t="s">
        <v>0</v>
      </c>
      <c r="RR1123" t="s">
        <v>0</v>
      </c>
      <c r="RS1123" t="s">
        <v>0</v>
      </c>
      <c r="RT1123" t="s">
        <v>0</v>
      </c>
      <c r="RU1123" t="s">
        <v>0</v>
      </c>
      <c r="RV1123" t="s">
        <v>0</v>
      </c>
      <c r="RW1123" t="s">
        <v>0</v>
      </c>
      <c r="RX1123" t="s">
        <v>0</v>
      </c>
      <c r="RY1123" t="s">
        <v>0</v>
      </c>
      <c r="RZ1123" t="s">
        <v>0</v>
      </c>
      <c r="SA1123" t="s">
        <v>0</v>
      </c>
      <c r="SB1123" t="s">
        <v>0</v>
      </c>
      <c r="SC1123">
        <v>3.9167000000000001</v>
      </c>
      <c r="SD1123" t="s">
        <v>0</v>
      </c>
      <c r="SE1123">
        <v>5.9166999999999996</v>
      </c>
      <c r="SF1123" t="s">
        <v>0</v>
      </c>
      <c r="SG1123" t="s">
        <v>0</v>
      </c>
      <c r="SH1123" t="s">
        <v>0</v>
      </c>
      <c r="SI1123" t="s">
        <v>0</v>
      </c>
      <c r="SJ1123">
        <v>6.8888999999999996</v>
      </c>
      <c r="SK1123">
        <v>9.875</v>
      </c>
      <c r="SL1123" t="s">
        <v>0</v>
      </c>
    </row>
    <row r="1124" spans="1:506" x14ac:dyDescent="0.3">
      <c r="A1124" s="1">
        <v>34445</v>
      </c>
      <c r="B1124" t="s">
        <v>0</v>
      </c>
      <c r="C1124" t="s">
        <v>0</v>
      </c>
      <c r="D1124" t="s">
        <v>0</v>
      </c>
      <c r="E1124">
        <v>1.0580000000000001</v>
      </c>
      <c r="F1124" t="s">
        <v>0</v>
      </c>
      <c r="G1124" t="s">
        <v>0</v>
      </c>
      <c r="H1124">
        <v>4</v>
      </c>
      <c r="I1124" t="s">
        <v>0</v>
      </c>
      <c r="J1124" t="s">
        <v>0</v>
      </c>
      <c r="K1124">
        <v>3.2589999999999999</v>
      </c>
      <c r="L1124" t="s">
        <v>0</v>
      </c>
      <c r="M1124" t="s">
        <v>0</v>
      </c>
      <c r="N1124" t="s">
        <v>0</v>
      </c>
      <c r="O1124" t="s">
        <v>0</v>
      </c>
      <c r="P1124">
        <v>6.8437999999999999</v>
      </c>
      <c r="Q1124" t="s">
        <v>0</v>
      </c>
      <c r="R1124" t="s">
        <v>0</v>
      </c>
      <c r="S1124" t="s">
        <v>0</v>
      </c>
      <c r="T1124" t="s">
        <v>0</v>
      </c>
      <c r="U1124" t="s">
        <v>0</v>
      </c>
      <c r="V1124" t="s">
        <v>0</v>
      </c>
      <c r="W1124" t="s">
        <v>0</v>
      </c>
      <c r="X1124" t="s">
        <v>0</v>
      </c>
      <c r="Y1124" t="s">
        <v>0</v>
      </c>
      <c r="Z1124" t="s">
        <v>0</v>
      </c>
      <c r="AA1124" t="s">
        <v>0</v>
      </c>
      <c r="AB1124" t="s">
        <v>0</v>
      </c>
      <c r="AC1124" t="s">
        <v>0</v>
      </c>
      <c r="AD1124" t="s">
        <v>0</v>
      </c>
      <c r="AE1124" t="s">
        <v>0</v>
      </c>
      <c r="AF1124" t="s">
        <v>0</v>
      </c>
      <c r="AG1124">
        <v>2.6875</v>
      </c>
      <c r="AH1124" t="s">
        <v>0</v>
      </c>
      <c r="AI1124" t="s">
        <v>0</v>
      </c>
      <c r="AJ1124" t="s">
        <v>0</v>
      </c>
      <c r="AK1124">
        <v>4.6559999999999997</v>
      </c>
      <c r="AL1124" t="s">
        <v>0</v>
      </c>
      <c r="AM1124" t="s">
        <v>0</v>
      </c>
      <c r="AN1124" t="s">
        <v>0</v>
      </c>
      <c r="AO1124" t="s">
        <v>0</v>
      </c>
      <c r="AP1124" t="s">
        <v>0</v>
      </c>
      <c r="AQ1124" t="s">
        <v>0</v>
      </c>
      <c r="AR1124" t="s">
        <v>0</v>
      </c>
      <c r="AS1124" t="s">
        <v>0</v>
      </c>
      <c r="AT1124" t="s">
        <v>0</v>
      </c>
      <c r="AU1124" t="s">
        <v>0</v>
      </c>
      <c r="AV1124" t="s">
        <v>0</v>
      </c>
      <c r="AW1124" t="s">
        <v>0</v>
      </c>
      <c r="AX1124" t="s">
        <v>0</v>
      </c>
      <c r="AY1124" t="s">
        <v>0</v>
      </c>
      <c r="AZ1124" t="s">
        <v>0</v>
      </c>
      <c r="BA1124">
        <v>0.48959999999999998</v>
      </c>
      <c r="BB1124" t="s">
        <v>0</v>
      </c>
      <c r="BC1124" t="s">
        <v>0</v>
      </c>
      <c r="BD1124" t="s">
        <v>0</v>
      </c>
      <c r="BE1124" t="s">
        <v>0</v>
      </c>
      <c r="BF1124" t="s">
        <v>0</v>
      </c>
      <c r="BG1124" t="s">
        <v>0</v>
      </c>
      <c r="BH1124" t="s">
        <v>0</v>
      </c>
      <c r="BI1124" t="s">
        <v>0</v>
      </c>
      <c r="BJ1124" t="s">
        <v>0</v>
      </c>
      <c r="BK1124" t="s">
        <v>0</v>
      </c>
      <c r="BL1124" t="s">
        <v>0</v>
      </c>
      <c r="BM1124" t="s">
        <v>0</v>
      </c>
      <c r="BN1124" t="s">
        <v>0</v>
      </c>
      <c r="BO1124">
        <v>0.53700000000000003</v>
      </c>
      <c r="BP1124" t="s">
        <v>0</v>
      </c>
      <c r="BQ1124" t="s">
        <v>0</v>
      </c>
      <c r="BR1124" t="s">
        <v>0</v>
      </c>
      <c r="BS1124" t="s">
        <v>0</v>
      </c>
      <c r="BT1124" t="s">
        <v>0</v>
      </c>
      <c r="BU1124" t="s">
        <v>0</v>
      </c>
      <c r="BV1124" t="s">
        <v>0</v>
      </c>
      <c r="BW1124" t="s">
        <v>0</v>
      </c>
      <c r="BX1124" t="s">
        <v>0</v>
      </c>
      <c r="BY1124" t="s">
        <v>0</v>
      </c>
      <c r="BZ1124" t="s">
        <v>0</v>
      </c>
      <c r="CA1124" t="s">
        <v>0</v>
      </c>
      <c r="CB1124" t="s">
        <v>0</v>
      </c>
      <c r="CC1124" t="s">
        <v>0</v>
      </c>
      <c r="CD1124" t="s">
        <v>0</v>
      </c>
      <c r="CE1124" t="s">
        <v>0</v>
      </c>
      <c r="CF1124" t="s">
        <v>0</v>
      </c>
      <c r="CG1124" t="s">
        <v>0</v>
      </c>
      <c r="CH1124" t="s">
        <v>0</v>
      </c>
      <c r="CI1124" t="s">
        <v>0</v>
      </c>
      <c r="CJ1124" t="s">
        <v>0</v>
      </c>
      <c r="CK1124" t="s">
        <v>0</v>
      </c>
      <c r="CL1124" t="s">
        <v>0</v>
      </c>
      <c r="CM1124">
        <v>1.6640999999999999</v>
      </c>
      <c r="CN1124" t="s">
        <v>0</v>
      </c>
      <c r="CO1124" t="s">
        <v>0</v>
      </c>
      <c r="CP1124" t="s">
        <v>0</v>
      </c>
      <c r="CQ1124" t="s">
        <v>0</v>
      </c>
      <c r="CR1124" t="s">
        <v>0</v>
      </c>
      <c r="CS1124" t="s">
        <v>0</v>
      </c>
      <c r="CT1124">
        <v>14.5344</v>
      </c>
      <c r="CU1124" t="s">
        <v>0</v>
      </c>
      <c r="CV1124" t="s">
        <v>0</v>
      </c>
      <c r="CW1124" t="s">
        <v>0</v>
      </c>
      <c r="CX1124">
        <v>2.5832999999999999</v>
      </c>
      <c r="CY1124" t="s">
        <v>0</v>
      </c>
      <c r="CZ1124" t="s">
        <v>0</v>
      </c>
      <c r="DA1124" t="s">
        <v>0</v>
      </c>
      <c r="DB1124" t="s">
        <v>0</v>
      </c>
      <c r="DC1124" t="s">
        <v>0</v>
      </c>
      <c r="DD1124" t="s">
        <v>0</v>
      </c>
      <c r="DE1124" t="s">
        <v>0</v>
      </c>
      <c r="DF1124" t="s">
        <v>0</v>
      </c>
      <c r="DG1124" t="s">
        <v>0</v>
      </c>
      <c r="DH1124" t="s">
        <v>0</v>
      </c>
      <c r="DI1124">
        <v>7.4379999999999997</v>
      </c>
      <c r="DJ1124" t="s">
        <v>0</v>
      </c>
      <c r="DK1124" t="s">
        <v>0</v>
      </c>
      <c r="DL1124" t="s">
        <v>0</v>
      </c>
      <c r="DM1124">
        <v>0.58330000000000004</v>
      </c>
      <c r="DN1124" t="s">
        <v>0</v>
      </c>
      <c r="DO1124">
        <v>1.7707999999999999</v>
      </c>
      <c r="DP1124" t="s">
        <v>0</v>
      </c>
      <c r="DQ1124">
        <v>10.25</v>
      </c>
      <c r="DR1124" t="s">
        <v>0</v>
      </c>
      <c r="DS1124" t="s">
        <v>0</v>
      </c>
      <c r="DT1124" t="s">
        <v>0</v>
      </c>
      <c r="DU1124" t="s">
        <v>0</v>
      </c>
      <c r="DV1124" t="s">
        <v>0</v>
      </c>
      <c r="DW1124" t="s">
        <v>0</v>
      </c>
      <c r="DX1124" t="s">
        <v>0</v>
      </c>
      <c r="DY1124" t="s">
        <v>0</v>
      </c>
      <c r="DZ1124" t="s">
        <v>0</v>
      </c>
      <c r="EA1124" t="s">
        <v>0</v>
      </c>
      <c r="EB1124" t="s">
        <v>0</v>
      </c>
      <c r="EC1124" t="s">
        <v>0</v>
      </c>
      <c r="ED1124" t="s">
        <v>0</v>
      </c>
      <c r="EE1124" t="s">
        <v>0</v>
      </c>
      <c r="EF1124" t="s">
        <v>0</v>
      </c>
      <c r="EG1124" t="s">
        <v>0</v>
      </c>
      <c r="EH1124" t="s">
        <v>0</v>
      </c>
      <c r="EI1124" t="s">
        <v>0</v>
      </c>
      <c r="EJ1124" t="s">
        <v>0</v>
      </c>
      <c r="EK1124" t="s">
        <v>0</v>
      </c>
      <c r="EL1124" t="s">
        <v>0</v>
      </c>
      <c r="EM1124" t="s">
        <v>0</v>
      </c>
      <c r="EN1124" t="s">
        <v>0</v>
      </c>
      <c r="EO1124" t="s">
        <v>0</v>
      </c>
      <c r="EP1124" t="s">
        <v>0</v>
      </c>
      <c r="EQ1124" t="s">
        <v>0</v>
      </c>
      <c r="ER1124" t="s">
        <v>0</v>
      </c>
      <c r="ES1124" t="s">
        <v>0</v>
      </c>
      <c r="ET1124" t="s">
        <v>0</v>
      </c>
      <c r="EU1124" t="s">
        <v>0</v>
      </c>
      <c r="EV1124" t="s">
        <v>0</v>
      </c>
      <c r="EW1124">
        <v>5.3437999999999999</v>
      </c>
      <c r="EX1124" t="s">
        <v>0</v>
      </c>
      <c r="EY1124" t="s">
        <v>0</v>
      </c>
      <c r="EZ1124" t="s">
        <v>0</v>
      </c>
      <c r="FA1124" t="s">
        <v>0</v>
      </c>
      <c r="FB1124" t="s">
        <v>0</v>
      </c>
      <c r="FC1124" t="s">
        <v>0</v>
      </c>
      <c r="FD1124" t="s">
        <v>0</v>
      </c>
      <c r="FE1124" t="s">
        <v>0</v>
      </c>
      <c r="FF1124" t="s">
        <v>0</v>
      </c>
      <c r="FG1124" t="s">
        <v>0</v>
      </c>
      <c r="FH1124" t="s">
        <v>0</v>
      </c>
      <c r="FI1124" t="s">
        <v>0</v>
      </c>
      <c r="FJ1124" t="s">
        <v>0</v>
      </c>
      <c r="FK1124" t="s">
        <v>0</v>
      </c>
      <c r="FL1124" t="s">
        <v>0</v>
      </c>
      <c r="FM1124" t="s">
        <v>0</v>
      </c>
      <c r="FN1124" t="s">
        <v>0</v>
      </c>
      <c r="FO1124" t="s">
        <v>0</v>
      </c>
      <c r="FP1124" t="s">
        <v>0</v>
      </c>
      <c r="FQ1124">
        <v>1.0313000000000001</v>
      </c>
      <c r="FR1124" t="s">
        <v>0</v>
      </c>
      <c r="FS1124" t="s">
        <v>0</v>
      </c>
      <c r="FT1124" t="s">
        <v>0</v>
      </c>
      <c r="FU1124" t="s">
        <v>0</v>
      </c>
      <c r="FV1124">
        <v>0.96089999999999998</v>
      </c>
      <c r="FW1124" t="s">
        <v>0</v>
      </c>
      <c r="FX1124" t="s">
        <v>0</v>
      </c>
      <c r="FY1124" t="s">
        <v>0</v>
      </c>
      <c r="FZ1124" t="s">
        <v>0</v>
      </c>
      <c r="GA1124" t="s">
        <v>0</v>
      </c>
      <c r="GB1124" t="s">
        <v>0</v>
      </c>
      <c r="GC1124" t="s">
        <v>0</v>
      </c>
      <c r="GD1124">
        <v>1.5648</v>
      </c>
      <c r="GE1124">
        <v>10.172800000000001</v>
      </c>
      <c r="GF1124">
        <v>1.7812999999999999</v>
      </c>
      <c r="GG1124" t="s">
        <v>0</v>
      </c>
      <c r="GH1124" t="s">
        <v>0</v>
      </c>
      <c r="GI1124" t="s">
        <v>0</v>
      </c>
      <c r="GJ1124" t="s">
        <v>0</v>
      </c>
      <c r="GK1124" t="s">
        <v>0</v>
      </c>
      <c r="GL1124" t="s">
        <v>0</v>
      </c>
      <c r="GM1124" t="s">
        <v>0</v>
      </c>
      <c r="GN1124" t="s">
        <v>0</v>
      </c>
      <c r="GO1124" t="s">
        <v>0</v>
      </c>
      <c r="GP1124" t="s">
        <v>0</v>
      </c>
      <c r="GQ1124" t="s">
        <v>0</v>
      </c>
      <c r="GR1124" t="s">
        <v>0</v>
      </c>
      <c r="GS1124">
        <v>0.28910000000000002</v>
      </c>
      <c r="GT1124" t="s">
        <v>0</v>
      </c>
      <c r="GU1124" t="s">
        <v>0</v>
      </c>
      <c r="GV1124" t="s">
        <v>0</v>
      </c>
      <c r="GW1124" t="s">
        <v>0</v>
      </c>
      <c r="GX1124" t="s">
        <v>0</v>
      </c>
      <c r="GY1124" t="s">
        <v>0</v>
      </c>
      <c r="GZ1124" t="s">
        <v>0</v>
      </c>
      <c r="HA1124" t="s">
        <v>0</v>
      </c>
      <c r="HB1124" t="s">
        <v>0</v>
      </c>
      <c r="HC1124" t="s">
        <v>0</v>
      </c>
      <c r="HD1124" t="s">
        <v>0</v>
      </c>
      <c r="HE1124" t="s">
        <v>0</v>
      </c>
      <c r="HF1124" t="s">
        <v>0</v>
      </c>
      <c r="HG1124" t="s">
        <v>0</v>
      </c>
      <c r="HH1124">
        <v>11.5905</v>
      </c>
      <c r="HI1124" t="s">
        <v>0</v>
      </c>
      <c r="HJ1124" t="s">
        <v>0</v>
      </c>
      <c r="HK1124" t="s">
        <v>0</v>
      </c>
      <c r="HL1124" t="s">
        <v>0</v>
      </c>
      <c r="HM1124" t="s">
        <v>0</v>
      </c>
      <c r="HN1124" t="s">
        <v>0</v>
      </c>
      <c r="HO1124" t="s">
        <v>0</v>
      </c>
      <c r="HP1124" t="s">
        <v>0</v>
      </c>
      <c r="HQ1124" t="s">
        <v>0</v>
      </c>
      <c r="HR1124">
        <v>0.96879999999999999</v>
      </c>
      <c r="HS1124" t="s">
        <v>0</v>
      </c>
      <c r="HT1124" t="s">
        <v>0</v>
      </c>
      <c r="HU1124" t="s">
        <v>0</v>
      </c>
      <c r="HV1124" t="s">
        <v>0</v>
      </c>
      <c r="HW1124" t="s">
        <v>0</v>
      </c>
      <c r="HX1124" t="s">
        <v>0</v>
      </c>
      <c r="HY1124" t="s">
        <v>0</v>
      </c>
      <c r="HZ1124" t="s">
        <v>0</v>
      </c>
      <c r="IA1124" t="s">
        <v>0</v>
      </c>
      <c r="IB1124" t="s">
        <v>0</v>
      </c>
      <c r="IC1124" t="s">
        <v>0</v>
      </c>
      <c r="ID1124" t="s">
        <v>0</v>
      </c>
      <c r="IE1124">
        <v>3.8125</v>
      </c>
      <c r="IF1124" t="s">
        <v>0</v>
      </c>
      <c r="IG1124" t="s">
        <v>0</v>
      </c>
      <c r="IH1124" t="s">
        <v>0</v>
      </c>
      <c r="II1124">
        <v>1.7187999999999999</v>
      </c>
      <c r="IJ1124" t="s">
        <v>0</v>
      </c>
      <c r="IK1124">
        <v>3.7656000000000001</v>
      </c>
      <c r="IL1124">
        <v>2.4380000000000002</v>
      </c>
      <c r="IM1124" t="s">
        <v>0</v>
      </c>
      <c r="IN1124" t="s">
        <v>0</v>
      </c>
      <c r="IO1124" t="s">
        <v>0</v>
      </c>
      <c r="IP1124" t="s">
        <v>0</v>
      </c>
      <c r="IQ1124" t="s">
        <v>0</v>
      </c>
      <c r="IR1124" t="s">
        <v>0</v>
      </c>
      <c r="IS1124" t="s">
        <v>0</v>
      </c>
      <c r="IT1124" t="s">
        <v>0</v>
      </c>
      <c r="IU1124" t="s">
        <v>0</v>
      </c>
      <c r="IV1124" t="s">
        <v>0</v>
      </c>
      <c r="IW1124" t="s">
        <v>0</v>
      </c>
      <c r="IX1124">
        <v>5.0312999999999999</v>
      </c>
      <c r="IY1124" t="s">
        <v>0</v>
      </c>
      <c r="IZ1124">
        <v>1.2292000000000001</v>
      </c>
      <c r="JA1124" t="s">
        <v>0</v>
      </c>
      <c r="JB1124" t="s">
        <v>0</v>
      </c>
      <c r="JC1124" t="s">
        <v>0</v>
      </c>
      <c r="JD1124" t="s">
        <v>0</v>
      </c>
      <c r="JE1124" t="s">
        <v>0</v>
      </c>
      <c r="JF1124" t="s">
        <v>0</v>
      </c>
      <c r="JG1124" t="s">
        <v>0</v>
      </c>
      <c r="JH1124" t="s">
        <v>0</v>
      </c>
      <c r="JI1124" t="s">
        <v>0</v>
      </c>
      <c r="JJ1124">
        <v>9.75</v>
      </c>
      <c r="JK1124" t="s">
        <v>0</v>
      </c>
      <c r="JL1124" t="s">
        <v>0</v>
      </c>
      <c r="JM1124" t="s">
        <v>0</v>
      </c>
      <c r="JN1124" t="s">
        <v>0</v>
      </c>
      <c r="JO1124" t="s">
        <v>0</v>
      </c>
      <c r="JP1124" t="s">
        <v>0</v>
      </c>
      <c r="JQ1124" t="s">
        <v>0</v>
      </c>
      <c r="JR1124" t="s">
        <v>0</v>
      </c>
      <c r="JS1124" t="s">
        <v>0</v>
      </c>
      <c r="JT1124" t="s">
        <v>0</v>
      </c>
      <c r="JU1124" t="s">
        <v>0</v>
      </c>
      <c r="JV1124" t="s">
        <v>0</v>
      </c>
      <c r="JW1124" t="s">
        <v>0</v>
      </c>
      <c r="JX1124" t="s">
        <v>0</v>
      </c>
      <c r="JY1124" t="s">
        <v>0</v>
      </c>
      <c r="JZ1124" t="s">
        <v>0</v>
      </c>
      <c r="KA1124" t="s">
        <v>0</v>
      </c>
      <c r="KB1124" t="s">
        <v>0</v>
      </c>
      <c r="KC1124" t="s">
        <v>0</v>
      </c>
      <c r="KD1124" t="s">
        <v>0</v>
      </c>
      <c r="KE1124" t="s">
        <v>0</v>
      </c>
      <c r="KF1124">
        <v>9.5832999999999995</v>
      </c>
      <c r="KG1124" t="s">
        <v>0</v>
      </c>
      <c r="KH1124" t="s">
        <v>0</v>
      </c>
      <c r="KI1124" t="s">
        <v>0</v>
      </c>
      <c r="KJ1124" t="s">
        <v>0</v>
      </c>
      <c r="KK1124" t="s">
        <v>0</v>
      </c>
      <c r="KL1124" t="s">
        <v>0</v>
      </c>
      <c r="KM1124" t="s">
        <v>0</v>
      </c>
      <c r="KN1124" t="s">
        <v>0</v>
      </c>
      <c r="KO1124" t="s">
        <v>0</v>
      </c>
      <c r="KP1124" t="s">
        <v>0</v>
      </c>
      <c r="KQ1124" t="s">
        <v>0</v>
      </c>
      <c r="KR1124">
        <v>2.93</v>
      </c>
      <c r="KS1124" t="s">
        <v>0</v>
      </c>
      <c r="KT1124" t="s">
        <v>0</v>
      </c>
      <c r="KU1124" t="s">
        <v>0</v>
      </c>
      <c r="KV1124" t="s">
        <v>0</v>
      </c>
      <c r="KW1124" t="s">
        <v>0</v>
      </c>
      <c r="KX1124" t="s">
        <v>0</v>
      </c>
      <c r="KY1124" t="s">
        <v>0</v>
      </c>
      <c r="KZ1124" t="s">
        <v>0</v>
      </c>
      <c r="LA1124" t="s">
        <v>0</v>
      </c>
      <c r="LB1124" t="s">
        <v>0</v>
      </c>
      <c r="LC1124" t="s">
        <v>0</v>
      </c>
      <c r="LD1124" t="s">
        <v>0</v>
      </c>
      <c r="LE1124">
        <v>5.5E-2</v>
      </c>
      <c r="LF1124" t="s">
        <v>0</v>
      </c>
      <c r="LG1124" t="s">
        <v>0</v>
      </c>
      <c r="LH1124" t="s">
        <v>0</v>
      </c>
      <c r="LI1124" t="s">
        <v>0</v>
      </c>
      <c r="LJ1124" t="s">
        <v>0</v>
      </c>
      <c r="LK1124" t="s">
        <v>0</v>
      </c>
      <c r="LL1124" t="s">
        <v>0</v>
      </c>
      <c r="LM1124">
        <v>2.8593999999999999</v>
      </c>
      <c r="LN1124" t="s">
        <v>0</v>
      </c>
      <c r="LO1124" t="s">
        <v>0</v>
      </c>
      <c r="LP1124" t="s">
        <v>0</v>
      </c>
      <c r="LQ1124" t="s">
        <v>0</v>
      </c>
      <c r="LR1124">
        <v>2.8828</v>
      </c>
      <c r="LS1124" t="s">
        <v>0</v>
      </c>
      <c r="LT1124" t="s">
        <v>0</v>
      </c>
      <c r="LU1124" t="s">
        <v>0</v>
      </c>
      <c r="LV1124" t="s">
        <v>0</v>
      </c>
      <c r="LW1124" t="s">
        <v>0</v>
      </c>
      <c r="LX1124" t="s">
        <v>0</v>
      </c>
      <c r="LY1124" t="s">
        <v>0</v>
      </c>
      <c r="LZ1124" t="s">
        <v>0</v>
      </c>
      <c r="MA1124" t="s">
        <v>0</v>
      </c>
      <c r="MB1124">
        <v>1.8437999999999999</v>
      </c>
      <c r="MC1124" t="s">
        <v>0</v>
      </c>
      <c r="MD1124" t="s">
        <v>0</v>
      </c>
      <c r="ME1124" t="s">
        <v>0</v>
      </c>
      <c r="MF1124" t="s">
        <v>0</v>
      </c>
      <c r="MG1124" t="s">
        <v>0</v>
      </c>
      <c r="MH1124" t="s">
        <v>0</v>
      </c>
      <c r="MI1124" t="s">
        <v>0</v>
      </c>
      <c r="MJ1124">
        <v>10.4688</v>
      </c>
      <c r="MK1124" t="s">
        <v>0</v>
      </c>
      <c r="ML1124" t="s">
        <v>0</v>
      </c>
      <c r="MM1124" t="s">
        <v>0</v>
      </c>
      <c r="MN1124" t="s">
        <v>0</v>
      </c>
      <c r="MO1124" t="s">
        <v>0</v>
      </c>
      <c r="MP1124" t="s">
        <v>0</v>
      </c>
      <c r="MQ1124" t="s">
        <v>0</v>
      </c>
      <c r="MR1124">
        <v>2.5021</v>
      </c>
      <c r="MS1124" t="s">
        <v>0</v>
      </c>
      <c r="MT1124" t="s">
        <v>0</v>
      </c>
      <c r="MU1124">
        <v>1.4938</v>
      </c>
      <c r="MV1124">
        <v>3.1880000000000002</v>
      </c>
      <c r="MW1124" t="s">
        <v>0</v>
      </c>
      <c r="MX1124" t="s">
        <v>0</v>
      </c>
      <c r="MY1124">
        <v>2.9630000000000001</v>
      </c>
      <c r="MZ1124">
        <v>1.5344</v>
      </c>
      <c r="NA1124">
        <v>5.2839999999999998</v>
      </c>
      <c r="NB1124" t="s">
        <v>0</v>
      </c>
      <c r="NC1124" t="s">
        <v>0</v>
      </c>
      <c r="ND1124" t="s">
        <v>0</v>
      </c>
      <c r="NE1124" t="s">
        <v>0</v>
      </c>
      <c r="NF1124" t="s">
        <v>0</v>
      </c>
      <c r="NG1124" t="s">
        <v>0</v>
      </c>
      <c r="NH1124" t="s">
        <v>0</v>
      </c>
      <c r="NI1124" t="s">
        <v>0</v>
      </c>
      <c r="NJ1124" t="s">
        <v>0</v>
      </c>
      <c r="NK1124" t="s">
        <v>0</v>
      </c>
      <c r="NL1124" t="s">
        <v>0</v>
      </c>
      <c r="NM1124" t="s">
        <v>0</v>
      </c>
      <c r="NN1124" t="s">
        <v>0</v>
      </c>
      <c r="NO1124" t="s">
        <v>0</v>
      </c>
      <c r="NP1124" t="s">
        <v>0</v>
      </c>
      <c r="NQ1124" t="s">
        <v>0</v>
      </c>
      <c r="NR1124" t="s">
        <v>0</v>
      </c>
      <c r="NS1124" t="s">
        <v>0</v>
      </c>
      <c r="NT1124">
        <v>19.5</v>
      </c>
      <c r="NU1124" t="s">
        <v>0</v>
      </c>
      <c r="NV1124" t="s">
        <v>0</v>
      </c>
      <c r="NW1124" t="s">
        <v>0</v>
      </c>
      <c r="NX1124" t="s">
        <v>0</v>
      </c>
      <c r="NY1124" t="s">
        <v>0</v>
      </c>
      <c r="NZ1124" t="s">
        <v>0</v>
      </c>
      <c r="OA1124" t="s">
        <v>0</v>
      </c>
      <c r="OB1124">
        <v>1.2225999999999999</v>
      </c>
      <c r="OC1124" t="s">
        <v>0</v>
      </c>
      <c r="OD1124" t="s">
        <v>0</v>
      </c>
      <c r="OE1124" t="s">
        <v>0</v>
      </c>
      <c r="OF1124" t="s">
        <v>0</v>
      </c>
      <c r="OG1124">
        <v>7.25</v>
      </c>
      <c r="OH1124" t="s">
        <v>0</v>
      </c>
      <c r="OI1124" t="s">
        <v>0</v>
      </c>
      <c r="OJ1124" t="s">
        <v>0</v>
      </c>
      <c r="OK1124" t="s">
        <v>0</v>
      </c>
      <c r="OL1124" t="s">
        <v>0</v>
      </c>
      <c r="OM1124" t="s">
        <v>0</v>
      </c>
      <c r="ON1124" t="s">
        <v>0</v>
      </c>
      <c r="OO1124" t="s">
        <v>0</v>
      </c>
      <c r="OP1124">
        <v>0.5</v>
      </c>
      <c r="OQ1124" t="s">
        <v>0</v>
      </c>
      <c r="OR1124" t="s">
        <v>0</v>
      </c>
      <c r="OS1124" t="s">
        <v>0</v>
      </c>
      <c r="OT1124">
        <v>0.80079999999999996</v>
      </c>
      <c r="OU1124" t="s">
        <v>0</v>
      </c>
      <c r="OV1124" t="s">
        <v>0</v>
      </c>
      <c r="OW1124" t="s">
        <v>0</v>
      </c>
      <c r="OX1124">
        <v>2.5</v>
      </c>
      <c r="OY1124" t="s">
        <v>0</v>
      </c>
      <c r="OZ1124" t="s">
        <v>0</v>
      </c>
      <c r="PA1124" t="s">
        <v>0</v>
      </c>
      <c r="PB1124" t="s">
        <v>0</v>
      </c>
      <c r="PC1124">
        <v>9.0780999999999992</v>
      </c>
      <c r="PD1124" t="s">
        <v>0</v>
      </c>
      <c r="PE1124" t="s">
        <v>0</v>
      </c>
      <c r="PF1124" t="s">
        <v>0</v>
      </c>
      <c r="PG1124" t="s">
        <v>0</v>
      </c>
      <c r="PH1124" t="s">
        <v>0</v>
      </c>
      <c r="PI1124" t="s">
        <v>0</v>
      </c>
      <c r="PJ1124" t="s">
        <v>0</v>
      </c>
      <c r="PK1124" t="s">
        <v>0</v>
      </c>
      <c r="PL1124" t="s">
        <v>0</v>
      </c>
      <c r="PM1124">
        <v>1.0625</v>
      </c>
      <c r="PN1124" t="s">
        <v>0</v>
      </c>
      <c r="PO1124" t="s">
        <v>0</v>
      </c>
      <c r="PP1124" t="s">
        <v>0</v>
      </c>
      <c r="PQ1124" t="s">
        <v>0</v>
      </c>
      <c r="PR1124" t="s">
        <v>0</v>
      </c>
      <c r="PS1124" t="s">
        <v>0</v>
      </c>
      <c r="PT1124" t="s">
        <v>0</v>
      </c>
      <c r="PU1124" t="s">
        <v>0</v>
      </c>
      <c r="PV1124" t="s">
        <v>0</v>
      </c>
      <c r="PW1124" t="s">
        <v>0</v>
      </c>
      <c r="PX1124" t="s">
        <v>0</v>
      </c>
      <c r="PY1124" t="s">
        <v>0</v>
      </c>
      <c r="PZ1124" t="s">
        <v>0</v>
      </c>
      <c r="QA1124" t="s">
        <v>0</v>
      </c>
      <c r="QB1124" t="s">
        <v>0</v>
      </c>
      <c r="QC1124">
        <v>3.5625</v>
      </c>
      <c r="QD1124" t="s">
        <v>0</v>
      </c>
      <c r="QE1124">
        <v>1.4531000000000001</v>
      </c>
      <c r="QF1124" t="s">
        <v>0</v>
      </c>
      <c r="QG1124" t="s">
        <v>0</v>
      </c>
      <c r="QH1124" t="s">
        <v>0</v>
      </c>
      <c r="QI1124" t="s">
        <v>0</v>
      </c>
      <c r="QJ1124" t="s">
        <v>0</v>
      </c>
      <c r="QK1124" t="s">
        <v>0</v>
      </c>
      <c r="QL1124" t="s">
        <v>0</v>
      </c>
      <c r="QM1124" t="s">
        <v>0</v>
      </c>
      <c r="QN1124" t="s">
        <v>0</v>
      </c>
      <c r="QO1124" t="s">
        <v>0</v>
      </c>
      <c r="QP1124" t="s">
        <v>0</v>
      </c>
      <c r="QQ1124" t="s">
        <v>0</v>
      </c>
      <c r="QR1124" t="s">
        <v>0</v>
      </c>
      <c r="QS1124" t="s">
        <v>0</v>
      </c>
      <c r="QT1124" t="s">
        <v>0</v>
      </c>
      <c r="QU1124" t="s">
        <v>0</v>
      </c>
      <c r="QV1124" t="s">
        <v>0</v>
      </c>
      <c r="QW1124" t="s">
        <v>0</v>
      </c>
      <c r="QX1124" t="s">
        <v>0</v>
      </c>
      <c r="QY1124" t="s">
        <v>0</v>
      </c>
      <c r="QZ1124" t="s">
        <v>0</v>
      </c>
      <c r="RA1124" t="s">
        <v>0</v>
      </c>
      <c r="RB1124" t="s">
        <v>0</v>
      </c>
      <c r="RC1124" t="s">
        <v>0</v>
      </c>
      <c r="RD1124" t="s">
        <v>0</v>
      </c>
      <c r="RE1124" t="s">
        <v>0</v>
      </c>
      <c r="RF1124" t="s">
        <v>0</v>
      </c>
      <c r="RG1124">
        <v>6.25</v>
      </c>
      <c r="RH1124" t="s">
        <v>0</v>
      </c>
      <c r="RI1124" t="s">
        <v>0</v>
      </c>
      <c r="RJ1124" t="s">
        <v>0</v>
      </c>
      <c r="RK1124" t="s">
        <v>0</v>
      </c>
      <c r="RL1124" t="s">
        <v>0</v>
      </c>
      <c r="RM1124" t="s">
        <v>0</v>
      </c>
      <c r="RN1124" t="s">
        <v>0</v>
      </c>
      <c r="RO1124" t="s">
        <v>0</v>
      </c>
      <c r="RP1124" t="s">
        <v>0</v>
      </c>
      <c r="RQ1124" t="s">
        <v>0</v>
      </c>
      <c r="RR1124" t="s">
        <v>0</v>
      </c>
      <c r="RS1124" t="s">
        <v>0</v>
      </c>
      <c r="RT1124" t="s">
        <v>0</v>
      </c>
      <c r="RU1124" t="s">
        <v>0</v>
      </c>
      <c r="RV1124" t="s">
        <v>0</v>
      </c>
      <c r="RW1124" t="s">
        <v>0</v>
      </c>
      <c r="RX1124" t="s">
        <v>0</v>
      </c>
      <c r="RY1124" t="s">
        <v>0</v>
      </c>
      <c r="RZ1124" t="s">
        <v>0</v>
      </c>
      <c r="SA1124" t="s">
        <v>0</v>
      </c>
      <c r="SB1124" t="s">
        <v>0</v>
      </c>
      <c r="SC1124">
        <v>4.0416999999999996</v>
      </c>
      <c r="SD1124" t="s">
        <v>0</v>
      </c>
      <c r="SE1124">
        <v>6.0833000000000004</v>
      </c>
      <c r="SF1124" t="s">
        <v>0</v>
      </c>
      <c r="SG1124" t="s">
        <v>0</v>
      </c>
      <c r="SH1124" t="s">
        <v>0</v>
      </c>
      <c r="SI1124" t="s">
        <v>0</v>
      </c>
      <c r="SJ1124">
        <v>7.3611000000000004</v>
      </c>
      <c r="SK1124">
        <v>9.75</v>
      </c>
      <c r="SL1124" t="s">
        <v>0</v>
      </c>
    </row>
    <row r="1125" spans="1:506" x14ac:dyDescent="0.3">
      <c r="A1125" s="1">
        <v>34446</v>
      </c>
      <c r="B1125" t="s">
        <v>0</v>
      </c>
      <c r="C1125" t="s">
        <v>0</v>
      </c>
      <c r="D1125" t="s">
        <v>0</v>
      </c>
      <c r="E1125">
        <v>1.0629999999999999</v>
      </c>
      <c r="F1125" t="s">
        <v>0</v>
      </c>
      <c r="G1125" t="s">
        <v>0</v>
      </c>
      <c r="H1125">
        <v>3.5</v>
      </c>
      <c r="I1125" t="s">
        <v>0</v>
      </c>
      <c r="J1125" t="s">
        <v>0</v>
      </c>
      <c r="K1125">
        <v>3.1640000000000001</v>
      </c>
      <c r="L1125" t="s">
        <v>0</v>
      </c>
      <c r="M1125" t="s">
        <v>0</v>
      </c>
      <c r="N1125" t="s">
        <v>0</v>
      </c>
      <c r="O1125" t="s">
        <v>0</v>
      </c>
      <c r="P1125">
        <v>6.9375</v>
      </c>
      <c r="Q1125" t="s">
        <v>0</v>
      </c>
      <c r="R1125" t="s">
        <v>0</v>
      </c>
      <c r="S1125" t="s">
        <v>0</v>
      </c>
      <c r="T1125" t="s">
        <v>0</v>
      </c>
      <c r="U1125" t="s">
        <v>0</v>
      </c>
      <c r="V1125" t="s">
        <v>0</v>
      </c>
      <c r="W1125" t="s">
        <v>0</v>
      </c>
      <c r="X1125" t="s">
        <v>0</v>
      </c>
      <c r="Y1125" t="s">
        <v>0</v>
      </c>
      <c r="Z1125" t="s">
        <v>0</v>
      </c>
      <c r="AA1125" t="s">
        <v>0</v>
      </c>
      <c r="AB1125" t="s">
        <v>0</v>
      </c>
      <c r="AC1125" t="s">
        <v>0</v>
      </c>
      <c r="AD1125" t="s">
        <v>0</v>
      </c>
      <c r="AE1125" t="s">
        <v>0</v>
      </c>
      <c r="AF1125" t="s">
        <v>0</v>
      </c>
      <c r="AG1125">
        <v>2.6522999999999999</v>
      </c>
      <c r="AH1125" t="s">
        <v>0</v>
      </c>
      <c r="AI1125" t="s">
        <v>0</v>
      </c>
      <c r="AJ1125" t="s">
        <v>0</v>
      </c>
      <c r="AK1125">
        <v>5.25</v>
      </c>
      <c r="AL1125" t="s">
        <v>0</v>
      </c>
      <c r="AM1125" t="s">
        <v>0</v>
      </c>
      <c r="AN1125" t="s">
        <v>0</v>
      </c>
      <c r="AO1125" t="s">
        <v>0</v>
      </c>
      <c r="AP1125" t="s">
        <v>0</v>
      </c>
      <c r="AQ1125" t="s">
        <v>0</v>
      </c>
      <c r="AR1125" t="s">
        <v>0</v>
      </c>
      <c r="AS1125" t="s">
        <v>0</v>
      </c>
      <c r="AT1125" t="s">
        <v>0</v>
      </c>
      <c r="AU1125" t="s">
        <v>0</v>
      </c>
      <c r="AV1125" t="s">
        <v>0</v>
      </c>
      <c r="AW1125" t="s">
        <v>0</v>
      </c>
      <c r="AX1125" t="s">
        <v>0</v>
      </c>
      <c r="AY1125" t="s">
        <v>0</v>
      </c>
      <c r="AZ1125" t="s">
        <v>0</v>
      </c>
      <c r="BA1125">
        <v>0.48959999999999998</v>
      </c>
      <c r="BB1125" t="s">
        <v>0</v>
      </c>
      <c r="BC1125" t="s">
        <v>0</v>
      </c>
      <c r="BD1125" t="s">
        <v>0</v>
      </c>
      <c r="BE1125" t="s">
        <v>0</v>
      </c>
      <c r="BF1125" t="s">
        <v>0</v>
      </c>
      <c r="BG1125" t="s">
        <v>0</v>
      </c>
      <c r="BH1125" t="s">
        <v>0</v>
      </c>
      <c r="BI1125" t="s">
        <v>0</v>
      </c>
      <c r="BJ1125" t="s">
        <v>0</v>
      </c>
      <c r="BK1125" t="s">
        <v>0</v>
      </c>
      <c r="BL1125" t="s">
        <v>0</v>
      </c>
      <c r="BM1125" t="s">
        <v>0</v>
      </c>
      <c r="BN1125" t="s">
        <v>0</v>
      </c>
      <c r="BO1125">
        <v>0.51800000000000002</v>
      </c>
      <c r="BP1125" t="s">
        <v>0</v>
      </c>
      <c r="BQ1125" t="s">
        <v>0</v>
      </c>
      <c r="BR1125" t="s">
        <v>0</v>
      </c>
      <c r="BS1125" t="s">
        <v>0</v>
      </c>
      <c r="BT1125" t="s">
        <v>0</v>
      </c>
      <c r="BU1125" t="s">
        <v>0</v>
      </c>
      <c r="BV1125" t="s">
        <v>0</v>
      </c>
      <c r="BW1125" t="s">
        <v>0</v>
      </c>
      <c r="BX1125" t="s">
        <v>0</v>
      </c>
      <c r="BY1125" t="s">
        <v>0</v>
      </c>
      <c r="BZ1125" t="s">
        <v>0</v>
      </c>
      <c r="CA1125" t="s">
        <v>0</v>
      </c>
      <c r="CB1125" t="s">
        <v>0</v>
      </c>
      <c r="CC1125" t="s">
        <v>0</v>
      </c>
      <c r="CD1125" t="s">
        <v>0</v>
      </c>
      <c r="CE1125" t="s">
        <v>0</v>
      </c>
      <c r="CF1125" t="s">
        <v>0</v>
      </c>
      <c r="CG1125" t="s">
        <v>0</v>
      </c>
      <c r="CH1125" t="s">
        <v>0</v>
      </c>
      <c r="CI1125" t="s">
        <v>0</v>
      </c>
      <c r="CJ1125" t="s">
        <v>0</v>
      </c>
      <c r="CK1125" t="s">
        <v>0</v>
      </c>
      <c r="CL1125" t="s">
        <v>0</v>
      </c>
      <c r="CM1125">
        <v>1.7187999999999999</v>
      </c>
      <c r="CN1125" t="s">
        <v>0</v>
      </c>
      <c r="CO1125" t="s">
        <v>0</v>
      </c>
      <c r="CP1125" t="s">
        <v>0</v>
      </c>
      <c r="CQ1125" t="s">
        <v>0</v>
      </c>
      <c r="CR1125" t="s">
        <v>0</v>
      </c>
      <c r="CS1125" t="s">
        <v>0</v>
      </c>
      <c r="CT1125">
        <v>14.3287</v>
      </c>
      <c r="CU1125" t="s">
        <v>0</v>
      </c>
      <c r="CV1125" t="s">
        <v>0</v>
      </c>
      <c r="CW1125" t="s">
        <v>0</v>
      </c>
      <c r="CX1125">
        <v>2.625</v>
      </c>
      <c r="CY1125" t="s">
        <v>0</v>
      </c>
      <c r="CZ1125" t="s">
        <v>0</v>
      </c>
      <c r="DA1125" t="s">
        <v>0</v>
      </c>
      <c r="DB1125" t="s">
        <v>0</v>
      </c>
      <c r="DC1125" t="s">
        <v>0</v>
      </c>
      <c r="DD1125" t="s">
        <v>0</v>
      </c>
      <c r="DE1125" t="s">
        <v>0</v>
      </c>
      <c r="DF1125" t="s">
        <v>0</v>
      </c>
      <c r="DG1125" t="s">
        <v>0</v>
      </c>
      <c r="DH1125" t="s">
        <v>0</v>
      </c>
      <c r="DI1125">
        <v>7.375</v>
      </c>
      <c r="DJ1125" t="s">
        <v>0</v>
      </c>
      <c r="DK1125" t="s">
        <v>0</v>
      </c>
      <c r="DL1125" t="s">
        <v>0</v>
      </c>
      <c r="DM1125">
        <v>0.58330000000000004</v>
      </c>
      <c r="DN1125" t="s">
        <v>0</v>
      </c>
      <c r="DO1125">
        <v>1.7361</v>
      </c>
      <c r="DP1125" t="s">
        <v>0</v>
      </c>
      <c r="DQ1125">
        <v>10.25</v>
      </c>
      <c r="DR1125" t="s">
        <v>0</v>
      </c>
      <c r="DS1125" t="s">
        <v>0</v>
      </c>
      <c r="DT1125" t="s">
        <v>0</v>
      </c>
      <c r="DU1125" t="s">
        <v>0</v>
      </c>
      <c r="DV1125" t="s">
        <v>0</v>
      </c>
      <c r="DW1125" t="s">
        <v>0</v>
      </c>
      <c r="DX1125" t="s">
        <v>0</v>
      </c>
      <c r="DY1125" t="s">
        <v>0</v>
      </c>
      <c r="DZ1125" t="s">
        <v>0</v>
      </c>
      <c r="EA1125" t="s">
        <v>0</v>
      </c>
      <c r="EB1125" t="s">
        <v>0</v>
      </c>
      <c r="EC1125" t="s">
        <v>0</v>
      </c>
      <c r="ED1125" t="s">
        <v>0</v>
      </c>
      <c r="EE1125" t="s">
        <v>0</v>
      </c>
      <c r="EF1125" t="s">
        <v>0</v>
      </c>
      <c r="EG1125" t="s">
        <v>0</v>
      </c>
      <c r="EH1125" t="s">
        <v>0</v>
      </c>
      <c r="EI1125" t="s">
        <v>0</v>
      </c>
      <c r="EJ1125" t="s">
        <v>0</v>
      </c>
      <c r="EK1125" t="s">
        <v>0</v>
      </c>
      <c r="EL1125" t="s">
        <v>0</v>
      </c>
      <c r="EM1125" t="s">
        <v>0</v>
      </c>
      <c r="EN1125" t="s">
        <v>0</v>
      </c>
      <c r="EO1125" t="s">
        <v>0</v>
      </c>
      <c r="EP1125" t="s">
        <v>0</v>
      </c>
      <c r="EQ1125" t="s">
        <v>0</v>
      </c>
      <c r="ER1125" t="s">
        <v>0</v>
      </c>
      <c r="ES1125" t="s">
        <v>0</v>
      </c>
      <c r="ET1125" t="s">
        <v>0</v>
      </c>
      <c r="EU1125" t="s">
        <v>0</v>
      </c>
      <c r="EV1125" t="s">
        <v>0</v>
      </c>
      <c r="EW1125">
        <v>5.375</v>
      </c>
      <c r="EX1125" t="s">
        <v>0</v>
      </c>
      <c r="EY1125" t="s">
        <v>0</v>
      </c>
      <c r="EZ1125" t="s">
        <v>0</v>
      </c>
      <c r="FA1125" t="s">
        <v>0</v>
      </c>
      <c r="FB1125" t="s">
        <v>0</v>
      </c>
      <c r="FC1125" t="s">
        <v>0</v>
      </c>
      <c r="FD1125" t="s">
        <v>0</v>
      </c>
      <c r="FE1125" t="s">
        <v>0</v>
      </c>
      <c r="FF1125" t="s">
        <v>0</v>
      </c>
      <c r="FG1125" t="s">
        <v>0</v>
      </c>
      <c r="FH1125" t="s">
        <v>0</v>
      </c>
      <c r="FI1125" t="s">
        <v>0</v>
      </c>
      <c r="FJ1125" t="s">
        <v>0</v>
      </c>
      <c r="FK1125" t="s">
        <v>0</v>
      </c>
      <c r="FL1125" t="s">
        <v>0</v>
      </c>
      <c r="FM1125" t="s">
        <v>0</v>
      </c>
      <c r="FN1125" t="s">
        <v>0</v>
      </c>
      <c r="FO1125" t="s">
        <v>0</v>
      </c>
      <c r="FP1125" t="s">
        <v>0</v>
      </c>
      <c r="FQ1125">
        <v>1</v>
      </c>
      <c r="FR1125" t="s">
        <v>0</v>
      </c>
      <c r="FS1125" t="s">
        <v>0</v>
      </c>
      <c r="FT1125" t="s">
        <v>0</v>
      </c>
      <c r="FU1125" t="s">
        <v>0</v>
      </c>
      <c r="FV1125">
        <v>0.96879999999999999</v>
      </c>
      <c r="FW1125" t="s">
        <v>0</v>
      </c>
      <c r="FX1125" t="s">
        <v>0</v>
      </c>
      <c r="FY1125" t="s">
        <v>0</v>
      </c>
      <c r="FZ1125" t="s">
        <v>0</v>
      </c>
      <c r="GA1125" t="s">
        <v>0</v>
      </c>
      <c r="GB1125" t="s">
        <v>0</v>
      </c>
      <c r="GC1125" t="s">
        <v>0</v>
      </c>
      <c r="GD1125">
        <v>1.5602</v>
      </c>
      <c r="GE1125">
        <v>10.024699999999999</v>
      </c>
      <c r="GF1125">
        <v>1.7656000000000001</v>
      </c>
      <c r="GG1125" t="s">
        <v>0</v>
      </c>
      <c r="GH1125" t="s">
        <v>0</v>
      </c>
      <c r="GI1125" t="s">
        <v>0</v>
      </c>
      <c r="GJ1125" t="s">
        <v>0</v>
      </c>
      <c r="GK1125" t="s">
        <v>0</v>
      </c>
      <c r="GL1125" t="s">
        <v>0</v>
      </c>
      <c r="GM1125" t="s">
        <v>0</v>
      </c>
      <c r="GN1125" t="s">
        <v>0</v>
      </c>
      <c r="GO1125" t="s">
        <v>0</v>
      </c>
      <c r="GP1125" t="s">
        <v>0</v>
      </c>
      <c r="GQ1125" t="s">
        <v>0</v>
      </c>
      <c r="GR1125" t="s">
        <v>0</v>
      </c>
      <c r="GS1125">
        <v>0.28129999999999999</v>
      </c>
      <c r="GT1125" t="s">
        <v>0</v>
      </c>
      <c r="GU1125" t="s">
        <v>0</v>
      </c>
      <c r="GV1125" t="s">
        <v>0</v>
      </c>
      <c r="GW1125" t="s">
        <v>0</v>
      </c>
      <c r="GX1125" t="s">
        <v>0</v>
      </c>
      <c r="GY1125" t="s">
        <v>0</v>
      </c>
      <c r="GZ1125" t="s">
        <v>0</v>
      </c>
      <c r="HA1125" t="s">
        <v>0</v>
      </c>
      <c r="HB1125" t="s">
        <v>0</v>
      </c>
      <c r="HC1125" t="s">
        <v>0</v>
      </c>
      <c r="HD1125" t="s">
        <v>0</v>
      </c>
      <c r="HE1125" t="s">
        <v>0</v>
      </c>
      <c r="HF1125" t="s">
        <v>0</v>
      </c>
      <c r="HG1125" t="s">
        <v>0</v>
      </c>
      <c r="HH1125">
        <v>11.501799999999999</v>
      </c>
      <c r="HI1125" t="s">
        <v>0</v>
      </c>
      <c r="HJ1125" t="s">
        <v>0</v>
      </c>
      <c r="HK1125" t="s">
        <v>0</v>
      </c>
      <c r="HL1125" t="s">
        <v>0</v>
      </c>
      <c r="HM1125" t="s">
        <v>0</v>
      </c>
      <c r="HN1125" t="s">
        <v>0</v>
      </c>
      <c r="HO1125" t="s">
        <v>0</v>
      </c>
      <c r="HP1125" t="s">
        <v>0</v>
      </c>
      <c r="HQ1125" t="s">
        <v>0</v>
      </c>
      <c r="HR1125">
        <v>0.9375</v>
      </c>
      <c r="HS1125" t="s">
        <v>0</v>
      </c>
      <c r="HT1125" t="s">
        <v>0</v>
      </c>
      <c r="HU1125" t="s">
        <v>0</v>
      </c>
      <c r="HV1125" t="s">
        <v>0</v>
      </c>
      <c r="HW1125" t="s">
        <v>0</v>
      </c>
      <c r="HX1125" t="s">
        <v>0</v>
      </c>
      <c r="HY1125" t="s">
        <v>0</v>
      </c>
      <c r="HZ1125" t="s">
        <v>0</v>
      </c>
      <c r="IA1125" t="s">
        <v>0</v>
      </c>
      <c r="IB1125" t="s">
        <v>0</v>
      </c>
      <c r="IC1125" t="s">
        <v>0</v>
      </c>
      <c r="ID1125" t="s">
        <v>0</v>
      </c>
      <c r="IE1125">
        <v>3.8125</v>
      </c>
      <c r="IF1125" t="s">
        <v>0</v>
      </c>
      <c r="IG1125" t="s">
        <v>0</v>
      </c>
      <c r="IH1125" t="s">
        <v>0</v>
      </c>
      <c r="II1125">
        <v>1.75</v>
      </c>
      <c r="IJ1125" t="s">
        <v>0</v>
      </c>
      <c r="IK1125">
        <v>3.7734000000000001</v>
      </c>
      <c r="IL1125">
        <v>2.5</v>
      </c>
      <c r="IM1125" t="s">
        <v>0</v>
      </c>
      <c r="IN1125" t="s">
        <v>0</v>
      </c>
      <c r="IO1125" t="s">
        <v>0</v>
      </c>
      <c r="IP1125" t="s">
        <v>0</v>
      </c>
      <c r="IQ1125" t="s">
        <v>0</v>
      </c>
      <c r="IR1125" t="s">
        <v>0</v>
      </c>
      <c r="IS1125" t="s">
        <v>0</v>
      </c>
      <c r="IT1125" t="s">
        <v>0</v>
      </c>
      <c r="IU1125" t="s">
        <v>0</v>
      </c>
      <c r="IV1125" t="s">
        <v>0</v>
      </c>
      <c r="IW1125" t="s">
        <v>0</v>
      </c>
      <c r="IX1125">
        <v>5.3125</v>
      </c>
      <c r="IY1125" t="s">
        <v>0</v>
      </c>
      <c r="IZ1125">
        <v>1.2292000000000001</v>
      </c>
      <c r="JA1125" t="s">
        <v>0</v>
      </c>
      <c r="JB1125" t="s">
        <v>0</v>
      </c>
      <c r="JC1125" t="s">
        <v>0</v>
      </c>
      <c r="JD1125" t="s">
        <v>0</v>
      </c>
      <c r="JE1125" t="s">
        <v>0</v>
      </c>
      <c r="JF1125" t="s">
        <v>0</v>
      </c>
      <c r="JG1125" t="s">
        <v>0</v>
      </c>
      <c r="JH1125" t="s">
        <v>0</v>
      </c>
      <c r="JI1125" t="s">
        <v>0</v>
      </c>
      <c r="JJ1125">
        <v>10.125</v>
      </c>
      <c r="JK1125" t="s">
        <v>0</v>
      </c>
      <c r="JL1125" t="s">
        <v>0</v>
      </c>
      <c r="JM1125" t="s">
        <v>0</v>
      </c>
      <c r="JN1125" t="s">
        <v>0</v>
      </c>
      <c r="JO1125" t="s">
        <v>0</v>
      </c>
      <c r="JP1125" t="s">
        <v>0</v>
      </c>
      <c r="JQ1125" t="s">
        <v>0</v>
      </c>
      <c r="JR1125" t="s">
        <v>0</v>
      </c>
      <c r="JS1125" t="s">
        <v>0</v>
      </c>
      <c r="JT1125" t="s">
        <v>0</v>
      </c>
      <c r="JU1125" t="s">
        <v>0</v>
      </c>
      <c r="JV1125" t="s">
        <v>0</v>
      </c>
      <c r="JW1125" t="s">
        <v>0</v>
      </c>
      <c r="JX1125" t="s">
        <v>0</v>
      </c>
      <c r="JY1125" t="s">
        <v>0</v>
      </c>
      <c r="JZ1125" t="s">
        <v>0</v>
      </c>
      <c r="KA1125" t="s">
        <v>0</v>
      </c>
      <c r="KB1125" t="s">
        <v>0</v>
      </c>
      <c r="KC1125" t="s">
        <v>0</v>
      </c>
      <c r="KD1125" t="s">
        <v>0</v>
      </c>
      <c r="KE1125" t="s">
        <v>0</v>
      </c>
      <c r="KF1125">
        <v>9.5832999999999995</v>
      </c>
      <c r="KG1125" t="s">
        <v>0</v>
      </c>
      <c r="KH1125" t="s">
        <v>0</v>
      </c>
      <c r="KI1125" t="s">
        <v>0</v>
      </c>
      <c r="KJ1125" t="s">
        <v>0</v>
      </c>
      <c r="KK1125" t="s">
        <v>0</v>
      </c>
      <c r="KL1125" t="s">
        <v>0</v>
      </c>
      <c r="KM1125" t="s">
        <v>0</v>
      </c>
      <c r="KN1125" t="s">
        <v>0</v>
      </c>
      <c r="KO1125" t="s">
        <v>0</v>
      </c>
      <c r="KP1125" t="s">
        <v>0</v>
      </c>
      <c r="KQ1125" t="s">
        <v>0</v>
      </c>
      <c r="KR1125">
        <v>3.3250999999999999</v>
      </c>
      <c r="KS1125" t="s">
        <v>0</v>
      </c>
      <c r="KT1125" t="s">
        <v>0</v>
      </c>
      <c r="KU1125" t="s">
        <v>0</v>
      </c>
      <c r="KV1125" t="s">
        <v>0</v>
      </c>
      <c r="KW1125" t="s">
        <v>0</v>
      </c>
      <c r="KX1125" t="s">
        <v>0</v>
      </c>
      <c r="KY1125" t="s">
        <v>0</v>
      </c>
      <c r="KZ1125" t="s">
        <v>0</v>
      </c>
      <c r="LA1125" t="s">
        <v>0</v>
      </c>
      <c r="LB1125" t="s">
        <v>0</v>
      </c>
      <c r="LC1125" t="s">
        <v>0</v>
      </c>
      <c r="LD1125" t="s">
        <v>0</v>
      </c>
      <c r="LE1125">
        <v>5.8999999999999997E-2</v>
      </c>
      <c r="LF1125" t="s">
        <v>0</v>
      </c>
      <c r="LG1125" t="s">
        <v>0</v>
      </c>
      <c r="LH1125" t="s">
        <v>0</v>
      </c>
      <c r="LI1125" t="s">
        <v>0</v>
      </c>
      <c r="LJ1125" t="s">
        <v>0</v>
      </c>
      <c r="LK1125" t="s">
        <v>0</v>
      </c>
      <c r="LL1125" t="s">
        <v>0</v>
      </c>
      <c r="LM1125">
        <v>2.8672</v>
      </c>
      <c r="LN1125" t="s">
        <v>0</v>
      </c>
      <c r="LO1125" t="s">
        <v>0</v>
      </c>
      <c r="LP1125" t="s">
        <v>0</v>
      </c>
      <c r="LQ1125" t="s">
        <v>0</v>
      </c>
      <c r="LR1125">
        <v>2.8828</v>
      </c>
      <c r="LS1125" t="s">
        <v>0</v>
      </c>
      <c r="LT1125" t="s">
        <v>0</v>
      </c>
      <c r="LU1125" t="s">
        <v>0</v>
      </c>
      <c r="LV1125" t="s">
        <v>0</v>
      </c>
      <c r="LW1125" t="s">
        <v>0</v>
      </c>
      <c r="LX1125" t="s">
        <v>0</v>
      </c>
      <c r="LY1125" t="s">
        <v>0</v>
      </c>
      <c r="LZ1125" t="s">
        <v>0</v>
      </c>
      <c r="MA1125" t="s">
        <v>0</v>
      </c>
      <c r="MB1125">
        <v>1.8437999999999999</v>
      </c>
      <c r="MC1125" t="s">
        <v>0</v>
      </c>
      <c r="MD1125" t="s">
        <v>0</v>
      </c>
      <c r="ME1125" t="s">
        <v>0</v>
      </c>
      <c r="MF1125" t="s">
        <v>0</v>
      </c>
      <c r="MG1125" t="s">
        <v>0</v>
      </c>
      <c r="MH1125" t="s">
        <v>0</v>
      </c>
      <c r="MI1125" t="s">
        <v>0</v>
      </c>
      <c r="MJ1125">
        <v>10.5625</v>
      </c>
      <c r="MK1125" t="s">
        <v>0</v>
      </c>
      <c r="ML1125" t="s">
        <v>0</v>
      </c>
      <c r="MM1125" t="s">
        <v>0</v>
      </c>
      <c r="MN1125" t="s">
        <v>0</v>
      </c>
      <c r="MO1125" t="s">
        <v>0</v>
      </c>
      <c r="MP1125" t="s">
        <v>0</v>
      </c>
      <c r="MQ1125" t="s">
        <v>0</v>
      </c>
      <c r="MR1125">
        <v>2.5021</v>
      </c>
      <c r="MS1125" t="s">
        <v>0</v>
      </c>
      <c r="MT1125" t="s">
        <v>0</v>
      </c>
      <c r="MU1125">
        <v>1.4938</v>
      </c>
      <c r="MV1125">
        <v>3.2810000000000001</v>
      </c>
      <c r="MW1125" t="s">
        <v>0</v>
      </c>
      <c r="MX1125" t="s">
        <v>0</v>
      </c>
      <c r="MY1125">
        <v>2.9630000000000001</v>
      </c>
      <c r="MZ1125">
        <v>1.5344</v>
      </c>
      <c r="NA1125">
        <v>5.2346000000000004</v>
      </c>
      <c r="NB1125" t="s">
        <v>0</v>
      </c>
      <c r="NC1125" t="s">
        <v>0</v>
      </c>
      <c r="ND1125" t="s">
        <v>0</v>
      </c>
      <c r="NE1125" t="s">
        <v>0</v>
      </c>
      <c r="NF1125" t="s">
        <v>0</v>
      </c>
      <c r="NG1125" t="s">
        <v>0</v>
      </c>
      <c r="NH1125" t="s">
        <v>0</v>
      </c>
      <c r="NI1125" t="s">
        <v>0</v>
      </c>
      <c r="NJ1125" t="s">
        <v>0</v>
      </c>
      <c r="NK1125" t="s">
        <v>0</v>
      </c>
      <c r="NL1125" t="s">
        <v>0</v>
      </c>
      <c r="NM1125" t="s">
        <v>0</v>
      </c>
      <c r="NN1125" t="s">
        <v>0</v>
      </c>
      <c r="NO1125" t="s">
        <v>0</v>
      </c>
      <c r="NP1125" t="s">
        <v>0</v>
      </c>
      <c r="NQ1125" t="s">
        <v>0</v>
      </c>
      <c r="NR1125" t="s">
        <v>0</v>
      </c>
      <c r="NS1125" t="s">
        <v>0</v>
      </c>
      <c r="NT1125">
        <v>19.5</v>
      </c>
      <c r="NU1125" t="s">
        <v>0</v>
      </c>
      <c r="NV1125" t="s">
        <v>0</v>
      </c>
      <c r="NW1125" t="s">
        <v>0</v>
      </c>
      <c r="NX1125" t="s">
        <v>0</v>
      </c>
      <c r="NY1125" t="s">
        <v>0</v>
      </c>
      <c r="NZ1125" t="s">
        <v>0</v>
      </c>
      <c r="OA1125" t="s">
        <v>0</v>
      </c>
      <c r="OB1125">
        <v>1.2837000000000001</v>
      </c>
      <c r="OC1125" t="s">
        <v>0</v>
      </c>
      <c r="OD1125" t="s">
        <v>0</v>
      </c>
      <c r="OE1125" t="s">
        <v>0</v>
      </c>
      <c r="OF1125" t="s">
        <v>0</v>
      </c>
      <c r="OG1125">
        <v>7.125</v>
      </c>
      <c r="OH1125" t="s">
        <v>0</v>
      </c>
      <c r="OI1125" t="s">
        <v>0</v>
      </c>
      <c r="OJ1125" t="s">
        <v>0</v>
      </c>
      <c r="OK1125" t="s">
        <v>0</v>
      </c>
      <c r="OL1125" t="s">
        <v>0</v>
      </c>
      <c r="OM1125" t="s">
        <v>0</v>
      </c>
      <c r="ON1125" t="s">
        <v>0</v>
      </c>
      <c r="OO1125" t="s">
        <v>0</v>
      </c>
      <c r="OP1125">
        <v>0.49609999999999999</v>
      </c>
      <c r="OQ1125" t="s">
        <v>0</v>
      </c>
      <c r="OR1125" t="s">
        <v>0</v>
      </c>
      <c r="OS1125" t="s">
        <v>0</v>
      </c>
      <c r="OT1125">
        <v>0.80859999999999999</v>
      </c>
      <c r="OU1125" t="s">
        <v>0</v>
      </c>
      <c r="OV1125" t="s">
        <v>0</v>
      </c>
      <c r="OW1125" t="s">
        <v>0</v>
      </c>
      <c r="OX1125">
        <v>2.5629999999999997</v>
      </c>
      <c r="OY1125" t="s">
        <v>0</v>
      </c>
      <c r="OZ1125" t="s">
        <v>0</v>
      </c>
      <c r="PA1125" t="s">
        <v>0</v>
      </c>
      <c r="PB1125" t="s">
        <v>0</v>
      </c>
      <c r="PC1125">
        <v>9</v>
      </c>
      <c r="PD1125" t="s">
        <v>0</v>
      </c>
      <c r="PE1125" t="s">
        <v>0</v>
      </c>
      <c r="PF1125" t="s">
        <v>0</v>
      </c>
      <c r="PG1125" t="s">
        <v>0</v>
      </c>
      <c r="PH1125" t="s">
        <v>0</v>
      </c>
      <c r="PI1125" t="s">
        <v>0</v>
      </c>
      <c r="PJ1125" t="s">
        <v>0</v>
      </c>
      <c r="PK1125" t="s">
        <v>0</v>
      </c>
      <c r="PL1125" t="s">
        <v>0</v>
      </c>
      <c r="PM1125">
        <v>1.0832999999999999</v>
      </c>
      <c r="PN1125" t="s">
        <v>0</v>
      </c>
      <c r="PO1125" t="s">
        <v>0</v>
      </c>
      <c r="PP1125" t="s">
        <v>0</v>
      </c>
      <c r="PQ1125" t="s">
        <v>0</v>
      </c>
      <c r="PR1125" t="s">
        <v>0</v>
      </c>
      <c r="PS1125" t="s">
        <v>0</v>
      </c>
      <c r="PT1125" t="s">
        <v>0</v>
      </c>
      <c r="PU1125" t="s">
        <v>0</v>
      </c>
      <c r="PV1125" t="s">
        <v>0</v>
      </c>
      <c r="PW1125" t="s">
        <v>0</v>
      </c>
      <c r="PX1125" t="s">
        <v>0</v>
      </c>
      <c r="PY1125" t="s">
        <v>0</v>
      </c>
      <c r="PZ1125" t="s">
        <v>0</v>
      </c>
      <c r="QA1125" t="s">
        <v>0</v>
      </c>
      <c r="QB1125" t="s">
        <v>0</v>
      </c>
      <c r="QC1125">
        <v>3.5625</v>
      </c>
      <c r="QD1125" t="s">
        <v>0</v>
      </c>
      <c r="QE1125">
        <v>1.4218999999999999</v>
      </c>
      <c r="QF1125" t="s">
        <v>0</v>
      </c>
      <c r="QG1125" t="s">
        <v>0</v>
      </c>
      <c r="QH1125" t="s">
        <v>0</v>
      </c>
      <c r="QI1125" t="s">
        <v>0</v>
      </c>
      <c r="QJ1125" t="s">
        <v>0</v>
      </c>
      <c r="QK1125" t="s">
        <v>0</v>
      </c>
      <c r="QL1125" t="s">
        <v>0</v>
      </c>
      <c r="QM1125" t="s">
        <v>0</v>
      </c>
      <c r="QN1125" t="s">
        <v>0</v>
      </c>
      <c r="QO1125" t="s">
        <v>0</v>
      </c>
      <c r="QP1125" t="s">
        <v>0</v>
      </c>
      <c r="QQ1125" t="s">
        <v>0</v>
      </c>
      <c r="QR1125" t="s">
        <v>0</v>
      </c>
      <c r="QS1125" t="s">
        <v>0</v>
      </c>
      <c r="QT1125" t="s">
        <v>0</v>
      </c>
      <c r="QU1125" t="s">
        <v>0</v>
      </c>
      <c r="QV1125" t="s">
        <v>0</v>
      </c>
      <c r="QW1125" t="s">
        <v>0</v>
      </c>
      <c r="QX1125" t="s">
        <v>0</v>
      </c>
      <c r="QY1125" t="s">
        <v>0</v>
      </c>
      <c r="QZ1125" t="s">
        <v>0</v>
      </c>
      <c r="RA1125" t="s">
        <v>0</v>
      </c>
      <c r="RB1125" t="s">
        <v>0</v>
      </c>
      <c r="RC1125" t="s">
        <v>0</v>
      </c>
      <c r="RD1125" t="s">
        <v>0</v>
      </c>
      <c r="RE1125" t="s">
        <v>0</v>
      </c>
      <c r="RF1125" t="s">
        <v>0</v>
      </c>
      <c r="RG1125">
        <v>6.5</v>
      </c>
      <c r="RH1125" t="s">
        <v>0</v>
      </c>
      <c r="RI1125" t="s">
        <v>0</v>
      </c>
      <c r="RJ1125" t="s">
        <v>0</v>
      </c>
      <c r="RK1125" t="s">
        <v>0</v>
      </c>
      <c r="RL1125" t="s">
        <v>0</v>
      </c>
      <c r="RM1125" t="s">
        <v>0</v>
      </c>
      <c r="RN1125" t="s">
        <v>0</v>
      </c>
      <c r="RO1125" t="s">
        <v>0</v>
      </c>
      <c r="RP1125" t="s">
        <v>0</v>
      </c>
      <c r="RQ1125" t="s">
        <v>0</v>
      </c>
      <c r="RR1125" t="s">
        <v>0</v>
      </c>
      <c r="RS1125" t="s">
        <v>0</v>
      </c>
      <c r="RT1125" t="s">
        <v>0</v>
      </c>
      <c r="RU1125" t="s">
        <v>0</v>
      </c>
      <c r="RV1125" t="s">
        <v>0</v>
      </c>
      <c r="RW1125" t="s">
        <v>0</v>
      </c>
      <c r="RX1125" t="s">
        <v>0</v>
      </c>
      <c r="RY1125" t="s">
        <v>0</v>
      </c>
      <c r="RZ1125" t="s">
        <v>0</v>
      </c>
      <c r="SA1125" t="s">
        <v>0</v>
      </c>
      <c r="SB1125" t="s">
        <v>0</v>
      </c>
      <c r="SC1125">
        <v>4.2291999999999996</v>
      </c>
      <c r="SD1125" t="s">
        <v>0</v>
      </c>
      <c r="SE1125">
        <v>6.125</v>
      </c>
      <c r="SF1125" t="s">
        <v>0</v>
      </c>
      <c r="SG1125" t="s">
        <v>0</v>
      </c>
      <c r="SH1125" t="s">
        <v>0</v>
      </c>
      <c r="SI1125" t="s">
        <v>0</v>
      </c>
      <c r="SJ1125">
        <v>5.8333000000000004</v>
      </c>
      <c r="SK1125">
        <v>9.625</v>
      </c>
      <c r="SL1125" t="s">
        <v>0</v>
      </c>
    </row>
    <row r="1126" spans="1:506" x14ac:dyDescent="0.3">
      <c r="A1126" s="1">
        <v>34449</v>
      </c>
      <c r="B1126" t="s">
        <v>0</v>
      </c>
      <c r="C1126" t="s">
        <v>0</v>
      </c>
      <c r="D1126" t="s">
        <v>0</v>
      </c>
      <c r="E1126">
        <v>1.107</v>
      </c>
      <c r="F1126" t="s">
        <v>0</v>
      </c>
      <c r="G1126" t="s">
        <v>0</v>
      </c>
      <c r="H1126">
        <v>3.875</v>
      </c>
      <c r="I1126" t="s">
        <v>0</v>
      </c>
      <c r="J1126" t="s">
        <v>0</v>
      </c>
      <c r="K1126">
        <v>3.2909999999999999</v>
      </c>
      <c r="L1126" t="s">
        <v>0</v>
      </c>
      <c r="M1126" t="s">
        <v>0</v>
      </c>
      <c r="N1126" t="s">
        <v>0</v>
      </c>
      <c r="O1126" t="s">
        <v>0</v>
      </c>
      <c r="P1126">
        <v>6.9218999999999999</v>
      </c>
      <c r="Q1126" t="s">
        <v>0</v>
      </c>
      <c r="R1126" t="s">
        <v>0</v>
      </c>
      <c r="S1126" t="s">
        <v>0</v>
      </c>
      <c r="T1126" t="s">
        <v>0</v>
      </c>
      <c r="U1126" t="s">
        <v>0</v>
      </c>
      <c r="V1126" t="s">
        <v>0</v>
      </c>
      <c r="W1126" t="s">
        <v>0</v>
      </c>
      <c r="X1126" t="s">
        <v>0</v>
      </c>
      <c r="Y1126" t="s">
        <v>0</v>
      </c>
      <c r="Z1126" t="s">
        <v>0</v>
      </c>
      <c r="AA1126" t="s">
        <v>0</v>
      </c>
      <c r="AB1126" t="s">
        <v>0</v>
      </c>
      <c r="AC1126" t="s">
        <v>0</v>
      </c>
      <c r="AD1126" t="s">
        <v>0</v>
      </c>
      <c r="AE1126" t="s">
        <v>0</v>
      </c>
      <c r="AF1126" t="s">
        <v>0</v>
      </c>
      <c r="AG1126">
        <v>2.7031000000000001</v>
      </c>
      <c r="AH1126" t="s">
        <v>0</v>
      </c>
      <c r="AI1126" t="s">
        <v>0</v>
      </c>
      <c r="AJ1126" t="s">
        <v>0</v>
      </c>
      <c r="AK1126">
        <v>5.1719999999999997</v>
      </c>
      <c r="AL1126" t="s">
        <v>0</v>
      </c>
      <c r="AM1126" t="s">
        <v>0</v>
      </c>
      <c r="AN1126" t="s">
        <v>0</v>
      </c>
      <c r="AO1126" t="s">
        <v>0</v>
      </c>
      <c r="AP1126" t="s">
        <v>0</v>
      </c>
      <c r="AQ1126" t="s">
        <v>0</v>
      </c>
      <c r="AR1126" t="s">
        <v>0</v>
      </c>
      <c r="AS1126" t="s">
        <v>0</v>
      </c>
      <c r="AT1126" t="s">
        <v>0</v>
      </c>
      <c r="AU1126" t="s">
        <v>0</v>
      </c>
      <c r="AV1126" t="s">
        <v>0</v>
      </c>
      <c r="AW1126" t="s">
        <v>0</v>
      </c>
      <c r="AX1126" t="s">
        <v>0</v>
      </c>
      <c r="AY1126" t="s">
        <v>0</v>
      </c>
      <c r="AZ1126" t="s">
        <v>0</v>
      </c>
      <c r="BA1126">
        <v>0.48959999999999998</v>
      </c>
      <c r="BB1126" t="s">
        <v>0</v>
      </c>
      <c r="BC1126" t="s">
        <v>0</v>
      </c>
      <c r="BD1126" t="s">
        <v>0</v>
      </c>
      <c r="BE1126" t="s">
        <v>0</v>
      </c>
      <c r="BF1126" t="s">
        <v>0</v>
      </c>
      <c r="BG1126" t="s">
        <v>0</v>
      </c>
      <c r="BH1126" t="s">
        <v>0</v>
      </c>
      <c r="BI1126" t="s">
        <v>0</v>
      </c>
      <c r="BJ1126" t="s">
        <v>0</v>
      </c>
      <c r="BK1126" t="s">
        <v>0</v>
      </c>
      <c r="BL1126" t="s">
        <v>0</v>
      </c>
      <c r="BM1126" t="s">
        <v>0</v>
      </c>
      <c r="BN1126" t="s">
        <v>0</v>
      </c>
      <c r="BO1126">
        <v>0.51800000000000002</v>
      </c>
      <c r="BP1126" t="s">
        <v>0</v>
      </c>
      <c r="BQ1126" t="s">
        <v>0</v>
      </c>
      <c r="BR1126" t="s">
        <v>0</v>
      </c>
      <c r="BS1126" t="s">
        <v>0</v>
      </c>
      <c r="BT1126" t="s">
        <v>0</v>
      </c>
      <c r="BU1126" t="s">
        <v>0</v>
      </c>
      <c r="BV1126" t="s">
        <v>0</v>
      </c>
      <c r="BW1126" t="s">
        <v>0</v>
      </c>
      <c r="BX1126" t="s">
        <v>0</v>
      </c>
      <c r="BY1126" t="s">
        <v>0</v>
      </c>
      <c r="BZ1126" t="s">
        <v>0</v>
      </c>
      <c r="CA1126" t="s">
        <v>0</v>
      </c>
      <c r="CB1126" t="s">
        <v>0</v>
      </c>
      <c r="CC1126" t="s">
        <v>0</v>
      </c>
      <c r="CD1126" t="s">
        <v>0</v>
      </c>
      <c r="CE1126" t="s">
        <v>0</v>
      </c>
      <c r="CF1126" t="s">
        <v>0</v>
      </c>
      <c r="CG1126" t="s">
        <v>0</v>
      </c>
      <c r="CH1126" t="s">
        <v>0</v>
      </c>
      <c r="CI1126" t="s">
        <v>0</v>
      </c>
      <c r="CJ1126" t="s">
        <v>0</v>
      </c>
      <c r="CK1126" t="s">
        <v>0</v>
      </c>
      <c r="CL1126" t="s">
        <v>0</v>
      </c>
      <c r="CM1126">
        <v>1.875</v>
      </c>
      <c r="CN1126" t="s">
        <v>0</v>
      </c>
      <c r="CO1126" t="s">
        <v>0</v>
      </c>
      <c r="CP1126" t="s">
        <v>0</v>
      </c>
      <c r="CQ1126" t="s">
        <v>0</v>
      </c>
      <c r="CR1126" t="s">
        <v>0</v>
      </c>
      <c r="CS1126" t="s">
        <v>0</v>
      </c>
      <c r="CT1126">
        <v>14.5344</v>
      </c>
      <c r="CU1126" t="s">
        <v>0</v>
      </c>
      <c r="CV1126" t="s">
        <v>0</v>
      </c>
      <c r="CW1126" t="s">
        <v>0</v>
      </c>
      <c r="CX1126">
        <v>2.6457999999999999</v>
      </c>
      <c r="CY1126" t="s">
        <v>0</v>
      </c>
      <c r="CZ1126" t="s">
        <v>0</v>
      </c>
      <c r="DA1126" t="s">
        <v>0</v>
      </c>
      <c r="DB1126" t="s">
        <v>0</v>
      </c>
      <c r="DC1126" t="s">
        <v>0</v>
      </c>
      <c r="DD1126" t="s">
        <v>0</v>
      </c>
      <c r="DE1126" t="s">
        <v>0</v>
      </c>
      <c r="DF1126" t="s">
        <v>0</v>
      </c>
      <c r="DG1126" t="s">
        <v>0</v>
      </c>
      <c r="DH1126" t="s">
        <v>0</v>
      </c>
      <c r="DI1126">
        <v>7.3440000000000003</v>
      </c>
      <c r="DJ1126" t="s">
        <v>0</v>
      </c>
      <c r="DK1126" t="s">
        <v>0</v>
      </c>
      <c r="DL1126" t="s">
        <v>0</v>
      </c>
      <c r="DM1126">
        <v>0.58330000000000004</v>
      </c>
      <c r="DN1126" t="s">
        <v>0</v>
      </c>
      <c r="DO1126">
        <v>1.7639</v>
      </c>
      <c r="DP1126" t="s">
        <v>0</v>
      </c>
      <c r="DQ1126">
        <v>10.333</v>
      </c>
      <c r="DR1126" t="s">
        <v>0</v>
      </c>
      <c r="DS1126" t="s">
        <v>0</v>
      </c>
      <c r="DT1126" t="s">
        <v>0</v>
      </c>
      <c r="DU1126" t="s">
        <v>0</v>
      </c>
      <c r="DV1126" t="s">
        <v>0</v>
      </c>
      <c r="DW1126" t="s">
        <v>0</v>
      </c>
      <c r="DX1126" t="s">
        <v>0</v>
      </c>
      <c r="DY1126" t="s">
        <v>0</v>
      </c>
      <c r="DZ1126" t="s">
        <v>0</v>
      </c>
      <c r="EA1126" t="s">
        <v>0</v>
      </c>
      <c r="EB1126" t="s">
        <v>0</v>
      </c>
      <c r="EC1126" t="s">
        <v>0</v>
      </c>
      <c r="ED1126" t="s">
        <v>0</v>
      </c>
      <c r="EE1126" t="s">
        <v>0</v>
      </c>
      <c r="EF1126" t="s">
        <v>0</v>
      </c>
      <c r="EG1126" t="s">
        <v>0</v>
      </c>
      <c r="EH1126" t="s">
        <v>0</v>
      </c>
      <c r="EI1126" t="s">
        <v>0</v>
      </c>
      <c r="EJ1126" t="s">
        <v>0</v>
      </c>
      <c r="EK1126" t="s">
        <v>0</v>
      </c>
      <c r="EL1126" t="s">
        <v>0</v>
      </c>
      <c r="EM1126" t="s">
        <v>0</v>
      </c>
      <c r="EN1126" t="s">
        <v>0</v>
      </c>
      <c r="EO1126" t="s">
        <v>0</v>
      </c>
      <c r="EP1126" t="s">
        <v>0</v>
      </c>
      <c r="EQ1126" t="s">
        <v>0</v>
      </c>
      <c r="ER1126" t="s">
        <v>0</v>
      </c>
      <c r="ES1126" t="s">
        <v>0</v>
      </c>
      <c r="ET1126" t="s">
        <v>0</v>
      </c>
      <c r="EU1126" t="s">
        <v>0</v>
      </c>
      <c r="EV1126" t="s">
        <v>0</v>
      </c>
      <c r="EW1126">
        <v>4.9687999999999999</v>
      </c>
      <c r="EX1126" t="s">
        <v>0</v>
      </c>
      <c r="EY1126" t="s">
        <v>0</v>
      </c>
      <c r="EZ1126" t="s">
        <v>0</v>
      </c>
      <c r="FA1126" t="s">
        <v>0</v>
      </c>
      <c r="FB1126" t="s">
        <v>0</v>
      </c>
      <c r="FC1126" t="s">
        <v>0</v>
      </c>
      <c r="FD1126" t="s">
        <v>0</v>
      </c>
      <c r="FE1126" t="s">
        <v>0</v>
      </c>
      <c r="FF1126" t="s">
        <v>0</v>
      </c>
      <c r="FG1126" t="s">
        <v>0</v>
      </c>
      <c r="FH1126" t="s">
        <v>0</v>
      </c>
      <c r="FI1126" t="s">
        <v>0</v>
      </c>
      <c r="FJ1126" t="s">
        <v>0</v>
      </c>
      <c r="FK1126" t="s">
        <v>0</v>
      </c>
      <c r="FL1126" t="s">
        <v>0</v>
      </c>
      <c r="FM1126" t="s">
        <v>0</v>
      </c>
      <c r="FN1126" t="s">
        <v>0</v>
      </c>
      <c r="FO1126" t="s">
        <v>0</v>
      </c>
      <c r="FP1126" t="s">
        <v>0</v>
      </c>
      <c r="FQ1126">
        <v>1.0156000000000001</v>
      </c>
      <c r="FR1126" t="s">
        <v>0</v>
      </c>
      <c r="FS1126" t="s">
        <v>0</v>
      </c>
      <c r="FT1126" t="s">
        <v>0</v>
      </c>
      <c r="FU1126" t="s">
        <v>0</v>
      </c>
      <c r="FV1126">
        <v>0.95309999999999995</v>
      </c>
      <c r="FW1126" t="s">
        <v>0</v>
      </c>
      <c r="FX1126" t="s">
        <v>0</v>
      </c>
      <c r="FY1126" t="s">
        <v>0</v>
      </c>
      <c r="FZ1126" t="s">
        <v>0</v>
      </c>
      <c r="GA1126" t="s">
        <v>0</v>
      </c>
      <c r="GB1126" t="s">
        <v>0</v>
      </c>
      <c r="GC1126" t="s">
        <v>0</v>
      </c>
      <c r="GD1126">
        <v>1.5926</v>
      </c>
      <c r="GE1126">
        <v>10.0741</v>
      </c>
      <c r="GF1126">
        <v>1.7187999999999999</v>
      </c>
      <c r="GG1126" t="s">
        <v>0</v>
      </c>
      <c r="GH1126" t="s">
        <v>0</v>
      </c>
      <c r="GI1126" t="s">
        <v>0</v>
      </c>
      <c r="GJ1126" t="s">
        <v>0</v>
      </c>
      <c r="GK1126" t="s">
        <v>0</v>
      </c>
      <c r="GL1126" t="s">
        <v>0</v>
      </c>
      <c r="GM1126" t="s">
        <v>0</v>
      </c>
      <c r="GN1126" t="s">
        <v>0</v>
      </c>
      <c r="GO1126" t="s">
        <v>0</v>
      </c>
      <c r="GP1126" t="s">
        <v>0</v>
      </c>
      <c r="GQ1126" t="s">
        <v>0</v>
      </c>
      <c r="GR1126" t="s">
        <v>0</v>
      </c>
      <c r="GS1126">
        <v>0.28129999999999999</v>
      </c>
      <c r="GT1126" t="s">
        <v>0</v>
      </c>
      <c r="GU1126" t="s">
        <v>0</v>
      </c>
      <c r="GV1126" t="s">
        <v>0</v>
      </c>
      <c r="GW1126" t="s">
        <v>0</v>
      </c>
      <c r="GX1126" t="s">
        <v>0</v>
      </c>
      <c r="GY1126" t="s">
        <v>0</v>
      </c>
      <c r="GZ1126" t="s">
        <v>0</v>
      </c>
      <c r="HA1126" t="s">
        <v>0</v>
      </c>
      <c r="HB1126" t="s">
        <v>0</v>
      </c>
      <c r="HC1126" t="s">
        <v>0</v>
      </c>
      <c r="HD1126" t="s">
        <v>0</v>
      </c>
      <c r="HE1126" t="s">
        <v>0</v>
      </c>
      <c r="HF1126" t="s">
        <v>0</v>
      </c>
      <c r="HG1126" t="s">
        <v>0</v>
      </c>
      <c r="HH1126">
        <v>11.5905</v>
      </c>
      <c r="HI1126" t="s">
        <v>0</v>
      </c>
      <c r="HJ1126" t="s">
        <v>0</v>
      </c>
      <c r="HK1126" t="s">
        <v>0</v>
      </c>
      <c r="HL1126" t="s">
        <v>0</v>
      </c>
      <c r="HM1126" t="s">
        <v>0</v>
      </c>
      <c r="HN1126" t="s">
        <v>0</v>
      </c>
      <c r="HO1126" t="s">
        <v>0</v>
      </c>
      <c r="HP1126" t="s">
        <v>0</v>
      </c>
      <c r="HQ1126" t="s">
        <v>0</v>
      </c>
      <c r="HR1126">
        <v>0.90629999999999999</v>
      </c>
      <c r="HS1126" t="s">
        <v>0</v>
      </c>
      <c r="HT1126" t="s">
        <v>0</v>
      </c>
      <c r="HU1126" t="s">
        <v>0</v>
      </c>
      <c r="HV1126" t="s">
        <v>0</v>
      </c>
      <c r="HW1126" t="s">
        <v>0</v>
      </c>
      <c r="HX1126" t="s">
        <v>0</v>
      </c>
      <c r="HY1126" t="s">
        <v>0</v>
      </c>
      <c r="HZ1126" t="s">
        <v>0</v>
      </c>
      <c r="IA1126" t="s">
        <v>0</v>
      </c>
      <c r="IB1126" t="s">
        <v>0</v>
      </c>
      <c r="IC1126" t="s">
        <v>0</v>
      </c>
      <c r="ID1126" t="s">
        <v>0</v>
      </c>
      <c r="IE1126">
        <v>3.9531000000000001</v>
      </c>
      <c r="IF1126" t="s">
        <v>0</v>
      </c>
      <c r="IG1126" t="s">
        <v>0</v>
      </c>
      <c r="IH1126" t="s">
        <v>0</v>
      </c>
      <c r="II1126">
        <v>2.0312999999999999</v>
      </c>
      <c r="IJ1126" t="s">
        <v>0</v>
      </c>
      <c r="IK1126">
        <v>3.9297</v>
      </c>
      <c r="IL1126">
        <v>2.6669999999999998</v>
      </c>
      <c r="IM1126" t="s">
        <v>0</v>
      </c>
      <c r="IN1126" t="s">
        <v>0</v>
      </c>
      <c r="IO1126" t="s">
        <v>0</v>
      </c>
      <c r="IP1126" t="s">
        <v>0</v>
      </c>
      <c r="IQ1126" t="s">
        <v>0</v>
      </c>
      <c r="IR1126" t="s">
        <v>0</v>
      </c>
      <c r="IS1126" t="s">
        <v>0</v>
      </c>
      <c r="IT1126" t="s">
        <v>0</v>
      </c>
      <c r="IU1126" t="s">
        <v>0</v>
      </c>
      <c r="IV1126" t="s">
        <v>0</v>
      </c>
      <c r="IW1126" t="s">
        <v>0</v>
      </c>
      <c r="IX1126">
        <v>5.5625</v>
      </c>
      <c r="IY1126" t="s">
        <v>0</v>
      </c>
      <c r="IZ1126">
        <v>1.2292000000000001</v>
      </c>
      <c r="JA1126" t="s">
        <v>0</v>
      </c>
      <c r="JB1126" t="s">
        <v>0</v>
      </c>
      <c r="JC1126" t="s">
        <v>0</v>
      </c>
      <c r="JD1126" t="s">
        <v>0</v>
      </c>
      <c r="JE1126" t="s">
        <v>0</v>
      </c>
      <c r="JF1126" t="s">
        <v>0</v>
      </c>
      <c r="JG1126" t="s">
        <v>0</v>
      </c>
      <c r="JH1126" t="s">
        <v>0</v>
      </c>
      <c r="JI1126" t="s">
        <v>0</v>
      </c>
      <c r="JJ1126">
        <v>10.5</v>
      </c>
      <c r="JK1126" t="s">
        <v>0</v>
      </c>
      <c r="JL1126" t="s">
        <v>0</v>
      </c>
      <c r="JM1126" t="s">
        <v>0</v>
      </c>
      <c r="JN1126" t="s">
        <v>0</v>
      </c>
      <c r="JO1126" t="s">
        <v>0</v>
      </c>
      <c r="JP1126" t="s">
        <v>0</v>
      </c>
      <c r="JQ1126" t="s">
        <v>0</v>
      </c>
      <c r="JR1126" t="s">
        <v>0</v>
      </c>
      <c r="JS1126" t="s">
        <v>0</v>
      </c>
      <c r="JT1126" t="s">
        <v>0</v>
      </c>
      <c r="JU1126" t="s">
        <v>0</v>
      </c>
      <c r="JV1126" t="s">
        <v>0</v>
      </c>
      <c r="JW1126" t="s">
        <v>0</v>
      </c>
      <c r="JX1126" t="s">
        <v>0</v>
      </c>
      <c r="JY1126" t="s">
        <v>0</v>
      </c>
      <c r="JZ1126" t="s">
        <v>0</v>
      </c>
      <c r="KA1126" t="s">
        <v>0</v>
      </c>
      <c r="KB1126" t="s">
        <v>0</v>
      </c>
      <c r="KC1126" t="s">
        <v>0</v>
      </c>
      <c r="KD1126" t="s">
        <v>0</v>
      </c>
      <c r="KE1126" t="s">
        <v>0</v>
      </c>
      <c r="KF1126">
        <v>10</v>
      </c>
      <c r="KG1126" t="s">
        <v>0</v>
      </c>
      <c r="KH1126" t="s">
        <v>0</v>
      </c>
      <c r="KI1126" t="s">
        <v>0</v>
      </c>
      <c r="KJ1126" t="s">
        <v>0</v>
      </c>
      <c r="KK1126" t="s">
        <v>0</v>
      </c>
      <c r="KL1126" t="s">
        <v>0</v>
      </c>
      <c r="KM1126" t="s">
        <v>0</v>
      </c>
      <c r="KN1126" t="s">
        <v>0</v>
      </c>
      <c r="KO1126" t="s">
        <v>0</v>
      </c>
      <c r="KP1126" t="s">
        <v>0</v>
      </c>
      <c r="KQ1126" t="s">
        <v>0</v>
      </c>
      <c r="KR1126">
        <v>3.6543000000000001</v>
      </c>
      <c r="KS1126" t="s">
        <v>0</v>
      </c>
      <c r="KT1126" t="s">
        <v>0</v>
      </c>
      <c r="KU1126" t="s">
        <v>0</v>
      </c>
      <c r="KV1126" t="s">
        <v>0</v>
      </c>
      <c r="KW1126" t="s">
        <v>0</v>
      </c>
      <c r="KX1126" t="s">
        <v>0</v>
      </c>
      <c r="KY1126" t="s">
        <v>0</v>
      </c>
      <c r="KZ1126" t="s">
        <v>0</v>
      </c>
      <c r="LA1126" t="s">
        <v>0</v>
      </c>
      <c r="LB1126" t="s">
        <v>0</v>
      </c>
      <c r="LC1126" t="s">
        <v>0</v>
      </c>
      <c r="LD1126" t="s">
        <v>0</v>
      </c>
      <c r="LE1126">
        <v>5.7000000000000002E-2</v>
      </c>
      <c r="LF1126" t="s">
        <v>0</v>
      </c>
      <c r="LG1126" t="s">
        <v>0</v>
      </c>
      <c r="LH1126" t="s">
        <v>0</v>
      </c>
      <c r="LI1126" t="s">
        <v>0</v>
      </c>
      <c r="LJ1126" t="s">
        <v>0</v>
      </c>
      <c r="LK1126" t="s">
        <v>0</v>
      </c>
      <c r="LL1126" t="s">
        <v>0</v>
      </c>
      <c r="LM1126">
        <v>2.9297</v>
      </c>
      <c r="LN1126" t="s">
        <v>0</v>
      </c>
      <c r="LO1126" t="s">
        <v>0</v>
      </c>
      <c r="LP1126" t="s">
        <v>0</v>
      </c>
      <c r="LQ1126" t="s">
        <v>0</v>
      </c>
      <c r="LR1126">
        <v>3.0468999999999999</v>
      </c>
      <c r="LS1126" t="s">
        <v>0</v>
      </c>
      <c r="LT1126" t="s">
        <v>0</v>
      </c>
      <c r="LU1126" t="s">
        <v>0</v>
      </c>
      <c r="LV1126" t="s">
        <v>0</v>
      </c>
      <c r="LW1126" t="s">
        <v>0</v>
      </c>
      <c r="LX1126" t="s">
        <v>0</v>
      </c>
      <c r="LY1126" t="s">
        <v>0</v>
      </c>
      <c r="LZ1126" t="s">
        <v>0</v>
      </c>
      <c r="MA1126" t="s">
        <v>0</v>
      </c>
      <c r="MB1126">
        <v>1.9687999999999999</v>
      </c>
      <c r="MC1126" t="s">
        <v>0</v>
      </c>
      <c r="MD1126" t="s">
        <v>0</v>
      </c>
      <c r="ME1126" t="s">
        <v>0</v>
      </c>
      <c r="MF1126" t="s">
        <v>0</v>
      </c>
      <c r="MG1126" t="s">
        <v>0</v>
      </c>
      <c r="MH1126" t="s">
        <v>0</v>
      </c>
      <c r="MI1126" t="s">
        <v>0</v>
      </c>
      <c r="MJ1126">
        <v>10.625</v>
      </c>
      <c r="MK1126" t="s">
        <v>0</v>
      </c>
      <c r="ML1126" t="s">
        <v>0</v>
      </c>
      <c r="MM1126" t="s">
        <v>0</v>
      </c>
      <c r="MN1126" t="s">
        <v>0</v>
      </c>
      <c r="MO1126" t="s">
        <v>0</v>
      </c>
      <c r="MP1126" t="s">
        <v>0</v>
      </c>
      <c r="MQ1126" t="s">
        <v>0</v>
      </c>
      <c r="MR1126">
        <v>2.5021</v>
      </c>
      <c r="MS1126" t="s">
        <v>0</v>
      </c>
      <c r="MT1126" t="s">
        <v>0</v>
      </c>
      <c r="MU1126">
        <v>1.5247000000000002</v>
      </c>
      <c r="MV1126">
        <v>3.25</v>
      </c>
      <c r="MW1126" t="s">
        <v>0</v>
      </c>
      <c r="MX1126" t="s">
        <v>0</v>
      </c>
      <c r="MY1126">
        <v>3.0508000000000002</v>
      </c>
      <c r="MZ1126">
        <v>1.5432000000000001</v>
      </c>
      <c r="NA1126">
        <v>5.1604999999999999</v>
      </c>
      <c r="NB1126" t="s">
        <v>0</v>
      </c>
      <c r="NC1126" t="s">
        <v>0</v>
      </c>
      <c r="ND1126" t="s">
        <v>0</v>
      </c>
      <c r="NE1126" t="s">
        <v>0</v>
      </c>
      <c r="NF1126" t="s">
        <v>0</v>
      </c>
      <c r="NG1126" t="s">
        <v>0</v>
      </c>
      <c r="NH1126" t="s">
        <v>0</v>
      </c>
      <c r="NI1126" t="s">
        <v>0</v>
      </c>
      <c r="NJ1126" t="s">
        <v>0</v>
      </c>
      <c r="NK1126" t="s">
        <v>0</v>
      </c>
      <c r="NL1126" t="s">
        <v>0</v>
      </c>
      <c r="NM1126" t="s">
        <v>0</v>
      </c>
      <c r="NN1126" t="s">
        <v>0</v>
      </c>
      <c r="NO1126" t="s">
        <v>0</v>
      </c>
      <c r="NP1126" t="s">
        <v>0</v>
      </c>
      <c r="NQ1126" t="s">
        <v>0</v>
      </c>
      <c r="NR1126" t="s">
        <v>0</v>
      </c>
      <c r="NS1126" t="s">
        <v>0</v>
      </c>
      <c r="NT1126">
        <v>19.5</v>
      </c>
      <c r="NU1126" t="s">
        <v>0</v>
      </c>
      <c r="NV1126" t="s">
        <v>0</v>
      </c>
      <c r="NW1126" t="s">
        <v>0</v>
      </c>
      <c r="NX1126" t="s">
        <v>0</v>
      </c>
      <c r="NY1126" t="s">
        <v>0</v>
      </c>
      <c r="NZ1126" t="s">
        <v>0</v>
      </c>
      <c r="OA1126" t="s">
        <v>0</v>
      </c>
      <c r="OB1126">
        <v>1.3371999999999999</v>
      </c>
      <c r="OC1126" t="s">
        <v>0</v>
      </c>
      <c r="OD1126" t="s">
        <v>0</v>
      </c>
      <c r="OE1126" t="s">
        <v>0</v>
      </c>
      <c r="OF1126" t="s">
        <v>0</v>
      </c>
      <c r="OG1126">
        <v>7.125</v>
      </c>
      <c r="OH1126" t="s">
        <v>0</v>
      </c>
      <c r="OI1126" t="s">
        <v>0</v>
      </c>
      <c r="OJ1126" t="s">
        <v>0</v>
      </c>
      <c r="OK1126" t="s">
        <v>0</v>
      </c>
      <c r="OL1126" t="s">
        <v>0</v>
      </c>
      <c r="OM1126" t="s">
        <v>0</v>
      </c>
      <c r="ON1126" t="s">
        <v>0</v>
      </c>
      <c r="OO1126" t="s">
        <v>0</v>
      </c>
      <c r="OP1126">
        <v>0.47660000000000002</v>
      </c>
      <c r="OQ1126" t="s">
        <v>0</v>
      </c>
      <c r="OR1126" t="s">
        <v>0</v>
      </c>
      <c r="OS1126" t="s">
        <v>0</v>
      </c>
      <c r="OT1126">
        <v>0.82030000000000003</v>
      </c>
      <c r="OU1126" t="s">
        <v>0</v>
      </c>
      <c r="OV1126" t="s">
        <v>0</v>
      </c>
      <c r="OW1126" t="s">
        <v>0</v>
      </c>
      <c r="OX1126">
        <v>2.484</v>
      </c>
      <c r="OY1126" t="s">
        <v>0</v>
      </c>
      <c r="OZ1126" t="s">
        <v>0</v>
      </c>
      <c r="PA1126" t="s">
        <v>0</v>
      </c>
      <c r="PB1126" t="s">
        <v>0</v>
      </c>
      <c r="PC1126">
        <v>9.375</v>
      </c>
      <c r="PD1126" t="s">
        <v>0</v>
      </c>
      <c r="PE1126" t="s">
        <v>0</v>
      </c>
      <c r="PF1126" t="s">
        <v>0</v>
      </c>
      <c r="PG1126" t="s">
        <v>0</v>
      </c>
      <c r="PH1126" t="s">
        <v>0</v>
      </c>
      <c r="PI1126" t="s">
        <v>0</v>
      </c>
      <c r="PJ1126" t="s">
        <v>0</v>
      </c>
      <c r="PK1126" t="s">
        <v>0</v>
      </c>
      <c r="PL1126" t="s">
        <v>0</v>
      </c>
      <c r="PM1126">
        <v>1.0417000000000001</v>
      </c>
      <c r="PN1126" t="s">
        <v>0</v>
      </c>
      <c r="PO1126" t="s">
        <v>0</v>
      </c>
      <c r="PP1126" t="s">
        <v>0</v>
      </c>
      <c r="PQ1126" t="s">
        <v>0</v>
      </c>
      <c r="PR1126" t="s">
        <v>0</v>
      </c>
      <c r="PS1126" t="s">
        <v>0</v>
      </c>
      <c r="PT1126" t="s">
        <v>0</v>
      </c>
      <c r="PU1126" t="s">
        <v>0</v>
      </c>
      <c r="PV1126" t="s">
        <v>0</v>
      </c>
      <c r="PW1126" t="s">
        <v>0</v>
      </c>
      <c r="PX1126" t="s">
        <v>0</v>
      </c>
      <c r="PY1126" t="s">
        <v>0</v>
      </c>
      <c r="PZ1126" t="s">
        <v>0</v>
      </c>
      <c r="QA1126" t="s">
        <v>0</v>
      </c>
      <c r="QB1126" t="s">
        <v>0</v>
      </c>
      <c r="QC1126">
        <v>3.5937999999999999</v>
      </c>
      <c r="QD1126" t="s">
        <v>0</v>
      </c>
      <c r="QE1126">
        <v>1.375</v>
      </c>
      <c r="QF1126" t="s">
        <v>0</v>
      </c>
      <c r="QG1126" t="s">
        <v>0</v>
      </c>
      <c r="QH1126" t="s">
        <v>0</v>
      </c>
      <c r="QI1126" t="s">
        <v>0</v>
      </c>
      <c r="QJ1126" t="s">
        <v>0</v>
      </c>
      <c r="QK1126" t="s">
        <v>0</v>
      </c>
      <c r="QL1126" t="s">
        <v>0</v>
      </c>
      <c r="QM1126" t="s">
        <v>0</v>
      </c>
      <c r="QN1126" t="s">
        <v>0</v>
      </c>
      <c r="QO1126" t="s">
        <v>0</v>
      </c>
      <c r="QP1126" t="s">
        <v>0</v>
      </c>
      <c r="QQ1126" t="s">
        <v>0</v>
      </c>
      <c r="QR1126" t="s">
        <v>0</v>
      </c>
      <c r="QS1126" t="s">
        <v>0</v>
      </c>
      <c r="QT1126" t="s">
        <v>0</v>
      </c>
      <c r="QU1126" t="s">
        <v>0</v>
      </c>
      <c r="QV1126" t="s">
        <v>0</v>
      </c>
      <c r="QW1126" t="s">
        <v>0</v>
      </c>
      <c r="QX1126" t="s">
        <v>0</v>
      </c>
      <c r="QY1126" t="s">
        <v>0</v>
      </c>
      <c r="QZ1126" t="s">
        <v>0</v>
      </c>
      <c r="RA1126" t="s">
        <v>0</v>
      </c>
      <c r="RB1126" t="s">
        <v>0</v>
      </c>
      <c r="RC1126" t="s">
        <v>0</v>
      </c>
      <c r="RD1126" t="s">
        <v>0</v>
      </c>
      <c r="RE1126" t="s">
        <v>0</v>
      </c>
      <c r="RF1126" t="s">
        <v>0</v>
      </c>
      <c r="RG1126">
        <v>6.625</v>
      </c>
      <c r="RH1126" t="s">
        <v>0</v>
      </c>
      <c r="RI1126" t="s">
        <v>0</v>
      </c>
      <c r="RJ1126" t="s">
        <v>0</v>
      </c>
      <c r="RK1126" t="s">
        <v>0</v>
      </c>
      <c r="RL1126" t="s">
        <v>0</v>
      </c>
      <c r="RM1126" t="s">
        <v>0</v>
      </c>
      <c r="RN1126" t="s">
        <v>0</v>
      </c>
      <c r="RO1126" t="s">
        <v>0</v>
      </c>
      <c r="RP1126" t="s">
        <v>0</v>
      </c>
      <c r="RQ1126" t="s">
        <v>0</v>
      </c>
      <c r="RR1126" t="s">
        <v>0</v>
      </c>
      <c r="RS1126" t="s">
        <v>0</v>
      </c>
      <c r="RT1126" t="s">
        <v>0</v>
      </c>
      <c r="RU1126" t="s">
        <v>0</v>
      </c>
      <c r="RV1126" t="s">
        <v>0</v>
      </c>
      <c r="RW1126" t="s">
        <v>0</v>
      </c>
      <c r="RX1126" t="s">
        <v>0</v>
      </c>
      <c r="RY1126" t="s">
        <v>0</v>
      </c>
      <c r="RZ1126" t="s">
        <v>0</v>
      </c>
      <c r="SA1126" t="s">
        <v>0</v>
      </c>
      <c r="SB1126" t="s">
        <v>0</v>
      </c>
      <c r="SC1126">
        <v>4.3125</v>
      </c>
      <c r="SD1126" t="s">
        <v>0</v>
      </c>
      <c r="SE1126">
        <v>6.2083000000000004</v>
      </c>
      <c r="SF1126" t="s">
        <v>0</v>
      </c>
      <c r="SG1126" t="s">
        <v>0</v>
      </c>
      <c r="SH1126" t="s">
        <v>0</v>
      </c>
      <c r="SI1126" t="s">
        <v>0</v>
      </c>
      <c r="SJ1126">
        <v>6.1111000000000004</v>
      </c>
      <c r="SK1126">
        <v>9.75</v>
      </c>
      <c r="SL1126" t="s">
        <v>0</v>
      </c>
    </row>
    <row r="1127" spans="1:506" x14ac:dyDescent="0.3">
      <c r="A1127" s="1">
        <v>34450</v>
      </c>
      <c r="B1127" t="s">
        <v>0</v>
      </c>
      <c r="C1127" t="s">
        <v>0</v>
      </c>
      <c r="D1127" t="s">
        <v>0</v>
      </c>
      <c r="E1127">
        <v>1.1160000000000001</v>
      </c>
      <c r="F1127" t="s">
        <v>0</v>
      </c>
      <c r="G1127" t="s">
        <v>0</v>
      </c>
      <c r="H1127">
        <v>3.875</v>
      </c>
      <c r="I1127" t="s">
        <v>0</v>
      </c>
      <c r="J1127" t="s">
        <v>0</v>
      </c>
      <c r="K1127">
        <v>3.133</v>
      </c>
      <c r="L1127" t="s">
        <v>0</v>
      </c>
      <c r="M1127" t="s">
        <v>0</v>
      </c>
      <c r="N1127" t="s">
        <v>0</v>
      </c>
      <c r="O1127" t="s">
        <v>0</v>
      </c>
      <c r="P1127">
        <v>6.7343999999999999</v>
      </c>
      <c r="Q1127" t="s">
        <v>0</v>
      </c>
      <c r="R1127" t="s">
        <v>0</v>
      </c>
      <c r="S1127" t="s">
        <v>0</v>
      </c>
      <c r="T1127" t="s">
        <v>0</v>
      </c>
      <c r="U1127" t="s">
        <v>0</v>
      </c>
      <c r="V1127" t="s">
        <v>0</v>
      </c>
      <c r="W1127" t="s">
        <v>0</v>
      </c>
      <c r="X1127" t="s">
        <v>0</v>
      </c>
      <c r="Y1127" t="s">
        <v>0</v>
      </c>
      <c r="Z1127" t="s">
        <v>0</v>
      </c>
      <c r="AA1127" t="s">
        <v>0</v>
      </c>
      <c r="AB1127" t="s">
        <v>0</v>
      </c>
      <c r="AC1127" t="s">
        <v>0</v>
      </c>
      <c r="AD1127" t="s">
        <v>0</v>
      </c>
      <c r="AE1127" t="s">
        <v>0</v>
      </c>
      <c r="AF1127" t="s">
        <v>0</v>
      </c>
      <c r="AG1127">
        <v>2.7343999999999999</v>
      </c>
      <c r="AH1127" t="s">
        <v>0</v>
      </c>
      <c r="AI1127" t="s">
        <v>0</v>
      </c>
      <c r="AJ1127" t="s">
        <v>0</v>
      </c>
      <c r="AK1127">
        <v>5.2190000000000003</v>
      </c>
      <c r="AL1127" t="s">
        <v>0</v>
      </c>
      <c r="AM1127" t="s">
        <v>0</v>
      </c>
      <c r="AN1127" t="s">
        <v>0</v>
      </c>
      <c r="AO1127" t="s">
        <v>0</v>
      </c>
      <c r="AP1127" t="s">
        <v>0</v>
      </c>
      <c r="AQ1127" t="s">
        <v>0</v>
      </c>
      <c r="AR1127" t="s">
        <v>0</v>
      </c>
      <c r="AS1127" t="s">
        <v>0</v>
      </c>
      <c r="AT1127" t="s">
        <v>0</v>
      </c>
      <c r="AU1127" t="s">
        <v>0</v>
      </c>
      <c r="AV1127" t="s">
        <v>0</v>
      </c>
      <c r="AW1127" t="s">
        <v>0</v>
      </c>
      <c r="AX1127" t="s">
        <v>0</v>
      </c>
      <c r="AY1127" t="s">
        <v>0</v>
      </c>
      <c r="AZ1127" t="s">
        <v>0</v>
      </c>
      <c r="BA1127">
        <v>0.48959999999999998</v>
      </c>
      <c r="BB1127" t="s">
        <v>0</v>
      </c>
      <c r="BC1127" t="s">
        <v>0</v>
      </c>
      <c r="BD1127" t="s">
        <v>0</v>
      </c>
      <c r="BE1127" t="s">
        <v>0</v>
      </c>
      <c r="BF1127" t="s">
        <v>0</v>
      </c>
      <c r="BG1127" t="s">
        <v>0</v>
      </c>
      <c r="BH1127" t="s">
        <v>0</v>
      </c>
      <c r="BI1127" t="s">
        <v>0</v>
      </c>
      <c r="BJ1127" t="s">
        <v>0</v>
      </c>
      <c r="BK1127" t="s">
        <v>0</v>
      </c>
      <c r="BL1127" t="s">
        <v>0</v>
      </c>
      <c r="BM1127" t="s">
        <v>0</v>
      </c>
      <c r="BN1127" t="s">
        <v>0</v>
      </c>
      <c r="BO1127">
        <v>0.51800000000000002</v>
      </c>
      <c r="BP1127" t="s">
        <v>0</v>
      </c>
      <c r="BQ1127" t="s">
        <v>0</v>
      </c>
      <c r="BR1127" t="s">
        <v>0</v>
      </c>
      <c r="BS1127" t="s">
        <v>0</v>
      </c>
      <c r="BT1127" t="s">
        <v>0</v>
      </c>
      <c r="BU1127" t="s">
        <v>0</v>
      </c>
      <c r="BV1127" t="s">
        <v>0</v>
      </c>
      <c r="BW1127" t="s">
        <v>0</v>
      </c>
      <c r="BX1127" t="s">
        <v>0</v>
      </c>
      <c r="BY1127" t="s">
        <v>0</v>
      </c>
      <c r="BZ1127" t="s">
        <v>0</v>
      </c>
      <c r="CA1127" t="s">
        <v>0</v>
      </c>
      <c r="CB1127" t="s">
        <v>0</v>
      </c>
      <c r="CC1127" t="s">
        <v>0</v>
      </c>
      <c r="CD1127" t="s">
        <v>0</v>
      </c>
      <c r="CE1127" t="s">
        <v>0</v>
      </c>
      <c r="CF1127" t="s">
        <v>0</v>
      </c>
      <c r="CG1127" t="s">
        <v>0</v>
      </c>
      <c r="CH1127" t="s">
        <v>0</v>
      </c>
      <c r="CI1127" t="s">
        <v>0</v>
      </c>
      <c r="CJ1127" t="s">
        <v>0</v>
      </c>
      <c r="CK1127" t="s">
        <v>0</v>
      </c>
      <c r="CL1127" t="s">
        <v>0</v>
      </c>
      <c r="CM1127">
        <v>2</v>
      </c>
      <c r="CN1127" t="s">
        <v>0</v>
      </c>
      <c r="CO1127" t="s">
        <v>0</v>
      </c>
      <c r="CP1127" t="s">
        <v>0</v>
      </c>
      <c r="CQ1127" t="s">
        <v>0</v>
      </c>
      <c r="CR1127" t="s">
        <v>0</v>
      </c>
      <c r="CS1127" t="s">
        <v>0</v>
      </c>
      <c r="CT1127">
        <v>14.5344</v>
      </c>
      <c r="CU1127" t="s">
        <v>0</v>
      </c>
      <c r="CV1127" t="s">
        <v>0</v>
      </c>
      <c r="CW1127" t="s">
        <v>0</v>
      </c>
      <c r="CX1127">
        <v>2.75</v>
      </c>
      <c r="CY1127" t="s">
        <v>0</v>
      </c>
      <c r="CZ1127" t="s">
        <v>0</v>
      </c>
      <c r="DA1127" t="s">
        <v>0</v>
      </c>
      <c r="DB1127" t="s">
        <v>0</v>
      </c>
      <c r="DC1127" t="s">
        <v>0</v>
      </c>
      <c r="DD1127" t="s">
        <v>0</v>
      </c>
      <c r="DE1127" t="s">
        <v>0</v>
      </c>
      <c r="DF1127" t="s">
        <v>0</v>
      </c>
      <c r="DG1127" t="s">
        <v>0</v>
      </c>
      <c r="DH1127" t="s">
        <v>0</v>
      </c>
      <c r="DI1127">
        <v>7.3129999999999997</v>
      </c>
      <c r="DJ1127" t="s">
        <v>0</v>
      </c>
      <c r="DK1127" t="s">
        <v>0</v>
      </c>
      <c r="DL1127" t="s">
        <v>0</v>
      </c>
      <c r="DM1127">
        <v>0.60419999999999996</v>
      </c>
      <c r="DN1127" t="s">
        <v>0</v>
      </c>
      <c r="DO1127">
        <v>1.7778</v>
      </c>
      <c r="DP1127" t="s">
        <v>0</v>
      </c>
      <c r="DQ1127">
        <v>10.25</v>
      </c>
      <c r="DR1127" t="s">
        <v>0</v>
      </c>
      <c r="DS1127" t="s">
        <v>0</v>
      </c>
      <c r="DT1127" t="s">
        <v>0</v>
      </c>
      <c r="DU1127" t="s">
        <v>0</v>
      </c>
      <c r="DV1127" t="s">
        <v>0</v>
      </c>
      <c r="DW1127" t="s">
        <v>0</v>
      </c>
      <c r="DX1127" t="s">
        <v>0</v>
      </c>
      <c r="DY1127" t="s">
        <v>0</v>
      </c>
      <c r="DZ1127" t="s">
        <v>0</v>
      </c>
      <c r="EA1127" t="s">
        <v>0</v>
      </c>
      <c r="EB1127" t="s">
        <v>0</v>
      </c>
      <c r="EC1127" t="s">
        <v>0</v>
      </c>
      <c r="ED1127" t="s">
        <v>0</v>
      </c>
      <c r="EE1127" t="s">
        <v>0</v>
      </c>
      <c r="EF1127" t="s">
        <v>0</v>
      </c>
      <c r="EG1127" t="s">
        <v>0</v>
      </c>
      <c r="EH1127" t="s">
        <v>0</v>
      </c>
      <c r="EI1127" t="s">
        <v>0</v>
      </c>
      <c r="EJ1127" t="s">
        <v>0</v>
      </c>
      <c r="EK1127" t="s">
        <v>0</v>
      </c>
      <c r="EL1127" t="s">
        <v>0</v>
      </c>
      <c r="EM1127" t="s">
        <v>0</v>
      </c>
      <c r="EN1127" t="s">
        <v>0</v>
      </c>
      <c r="EO1127" t="s">
        <v>0</v>
      </c>
      <c r="EP1127" t="s">
        <v>0</v>
      </c>
      <c r="EQ1127" t="s">
        <v>0</v>
      </c>
      <c r="ER1127" t="s">
        <v>0</v>
      </c>
      <c r="ES1127" t="s">
        <v>0</v>
      </c>
      <c r="ET1127" t="s">
        <v>0</v>
      </c>
      <c r="EU1127" t="s">
        <v>0</v>
      </c>
      <c r="EV1127" t="s">
        <v>0</v>
      </c>
      <c r="EW1127">
        <v>5.0312999999999999</v>
      </c>
      <c r="EX1127" t="s">
        <v>0</v>
      </c>
      <c r="EY1127" t="s">
        <v>0</v>
      </c>
      <c r="EZ1127" t="s">
        <v>0</v>
      </c>
      <c r="FA1127" t="s">
        <v>0</v>
      </c>
      <c r="FB1127" t="s">
        <v>0</v>
      </c>
      <c r="FC1127" t="s">
        <v>0</v>
      </c>
      <c r="FD1127" t="s">
        <v>0</v>
      </c>
      <c r="FE1127" t="s">
        <v>0</v>
      </c>
      <c r="FF1127" t="s">
        <v>0</v>
      </c>
      <c r="FG1127" t="s">
        <v>0</v>
      </c>
      <c r="FH1127" t="s">
        <v>0</v>
      </c>
      <c r="FI1127" t="s">
        <v>0</v>
      </c>
      <c r="FJ1127" t="s">
        <v>0</v>
      </c>
      <c r="FK1127" t="s">
        <v>0</v>
      </c>
      <c r="FL1127" t="s">
        <v>0</v>
      </c>
      <c r="FM1127" t="s">
        <v>0</v>
      </c>
      <c r="FN1127" t="s">
        <v>0</v>
      </c>
      <c r="FO1127" t="s">
        <v>0</v>
      </c>
      <c r="FP1127" t="s">
        <v>0</v>
      </c>
      <c r="FQ1127">
        <v>0.98440000000000005</v>
      </c>
      <c r="FR1127" t="s">
        <v>0</v>
      </c>
      <c r="FS1127" t="s">
        <v>0</v>
      </c>
      <c r="FT1127" t="s">
        <v>0</v>
      </c>
      <c r="FU1127" t="s">
        <v>0</v>
      </c>
      <c r="FV1127">
        <v>0.96089999999999998</v>
      </c>
      <c r="FW1127" t="s">
        <v>0</v>
      </c>
      <c r="FX1127" t="s">
        <v>0</v>
      </c>
      <c r="FY1127" t="s">
        <v>0</v>
      </c>
      <c r="FZ1127" t="s">
        <v>0</v>
      </c>
      <c r="GA1127" t="s">
        <v>0</v>
      </c>
      <c r="GB1127" t="s">
        <v>0</v>
      </c>
      <c r="GC1127" t="s">
        <v>0</v>
      </c>
      <c r="GD1127">
        <v>1.6480999999999999</v>
      </c>
      <c r="GE1127">
        <v>10.271599999999999</v>
      </c>
      <c r="GF1127">
        <v>1.7187999999999999</v>
      </c>
      <c r="GG1127" t="s">
        <v>0</v>
      </c>
      <c r="GH1127" t="s">
        <v>0</v>
      </c>
      <c r="GI1127" t="s">
        <v>0</v>
      </c>
      <c r="GJ1127" t="s">
        <v>0</v>
      </c>
      <c r="GK1127" t="s">
        <v>0</v>
      </c>
      <c r="GL1127" t="s">
        <v>0</v>
      </c>
      <c r="GM1127" t="s">
        <v>0</v>
      </c>
      <c r="GN1127" t="s">
        <v>0</v>
      </c>
      <c r="GO1127" t="s">
        <v>0</v>
      </c>
      <c r="GP1127" t="s">
        <v>0</v>
      </c>
      <c r="GQ1127" t="s">
        <v>0</v>
      </c>
      <c r="GR1127" t="s">
        <v>0</v>
      </c>
      <c r="GS1127">
        <v>0.28129999999999999</v>
      </c>
      <c r="GT1127" t="s">
        <v>0</v>
      </c>
      <c r="GU1127" t="s">
        <v>0</v>
      </c>
      <c r="GV1127" t="s">
        <v>0</v>
      </c>
      <c r="GW1127" t="s">
        <v>0</v>
      </c>
      <c r="GX1127" t="s">
        <v>0</v>
      </c>
      <c r="GY1127" t="s">
        <v>0</v>
      </c>
      <c r="GZ1127" t="s">
        <v>0</v>
      </c>
      <c r="HA1127" t="s">
        <v>0</v>
      </c>
      <c r="HB1127" t="s">
        <v>0</v>
      </c>
      <c r="HC1127" t="s">
        <v>0</v>
      </c>
      <c r="HD1127" t="s">
        <v>0</v>
      </c>
      <c r="HE1127" t="s">
        <v>0</v>
      </c>
      <c r="HF1127" t="s">
        <v>0</v>
      </c>
      <c r="HG1127" t="s">
        <v>0</v>
      </c>
      <c r="HH1127">
        <v>11.7088</v>
      </c>
      <c r="HI1127" t="s">
        <v>0</v>
      </c>
      <c r="HJ1127" t="s">
        <v>0</v>
      </c>
      <c r="HK1127" t="s">
        <v>0</v>
      </c>
      <c r="HL1127" t="s">
        <v>0</v>
      </c>
      <c r="HM1127" t="s">
        <v>0</v>
      </c>
      <c r="HN1127" t="s">
        <v>0</v>
      </c>
      <c r="HO1127" t="s">
        <v>0</v>
      </c>
      <c r="HP1127" t="s">
        <v>0</v>
      </c>
      <c r="HQ1127" t="s">
        <v>0</v>
      </c>
      <c r="HR1127">
        <v>0.90629999999999999</v>
      </c>
      <c r="HS1127" t="s">
        <v>0</v>
      </c>
      <c r="HT1127" t="s">
        <v>0</v>
      </c>
      <c r="HU1127" t="s">
        <v>0</v>
      </c>
      <c r="HV1127" t="s">
        <v>0</v>
      </c>
      <c r="HW1127" t="s">
        <v>0</v>
      </c>
      <c r="HX1127" t="s">
        <v>0</v>
      </c>
      <c r="HY1127" t="s">
        <v>0</v>
      </c>
      <c r="HZ1127" t="s">
        <v>0</v>
      </c>
      <c r="IA1127" t="s">
        <v>0</v>
      </c>
      <c r="IB1127" t="s">
        <v>0</v>
      </c>
      <c r="IC1127" t="s">
        <v>0</v>
      </c>
      <c r="ID1127" t="s">
        <v>0</v>
      </c>
      <c r="IE1127">
        <v>4</v>
      </c>
      <c r="IF1127" t="s">
        <v>0</v>
      </c>
      <c r="IG1127" t="s">
        <v>0</v>
      </c>
      <c r="IH1127" t="s">
        <v>0</v>
      </c>
      <c r="II1127">
        <v>2.125</v>
      </c>
      <c r="IJ1127" t="s">
        <v>0</v>
      </c>
      <c r="IK1127">
        <v>3.9531000000000001</v>
      </c>
      <c r="IL1127">
        <v>2.8439999999999999</v>
      </c>
      <c r="IM1127" t="s">
        <v>0</v>
      </c>
      <c r="IN1127" t="s">
        <v>0</v>
      </c>
      <c r="IO1127" t="s">
        <v>0</v>
      </c>
      <c r="IP1127" t="s">
        <v>0</v>
      </c>
      <c r="IQ1127" t="s">
        <v>0</v>
      </c>
      <c r="IR1127" t="s">
        <v>0</v>
      </c>
      <c r="IS1127" t="s">
        <v>0</v>
      </c>
      <c r="IT1127" t="s">
        <v>0</v>
      </c>
      <c r="IU1127" t="s">
        <v>0</v>
      </c>
      <c r="IV1127" t="s">
        <v>0</v>
      </c>
      <c r="IW1127" t="s">
        <v>0</v>
      </c>
      <c r="IX1127">
        <v>5.4687999999999999</v>
      </c>
      <c r="IY1127" t="s">
        <v>0</v>
      </c>
      <c r="IZ1127">
        <v>1.2292000000000001</v>
      </c>
      <c r="JA1127" t="s">
        <v>0</v>
      </c>
      <c r="JB1127" t="s">
        <v>0</v>
      </c>
      <c r="JC1127" t="s">
        <v>0</v>
      </c>
      <c r="JD1127" t="s">
        <v>0</v>
      </c>
      <c r="JE1127" t="s">
        <v>0</v>
      </c>
      <c r="JF1127" t="s">
        <v>0</v>
      </c>
      <c r="JG1127" t="s">
        <v>0</v>
      </c>
      <c r="JH1127" t="s">
        <v>0</v>
      </c>
      <c r="JI1127" t="s">
        <v>0</v>
      </c>
      <c r="JJ1127">
        <v>10.4063</v>
      </c>
      <c r="JK1127" t="s">
        <v>0</v>
      </c>
      <c r="JL1127" t="s">
        <v>0</v>
      </c>
      <c r="JM1127" t="s">
        <v>0</v>
      </c>
      <c r="JN1127" t="s">
        <v>0</v>
      </c>
      <c r="JO1127" t="s">
        <v>0</v>
      </c>
      <c r="JP1127" t="s">
        <v>0</v>
      </c>
      <c r="JQ1127" t="s">
        <v>0</v>
      </c>
      <c r="JR1127" t="s">
        <v>0</v>
      </c>
      <c r="JS1127" t="s">
        <v>0</v>
      </c>
      <c r="JT1127" t="s">
        <v>0</v>
      </c>
      <c r="JU1127" t="s">
        <v>0</v>
      </c>
      <c r="JV1127" t="s">
        <v>0</v>
      </c>
      <c r="JW1127" t="s">
        <v>0</v>
      </c>
      <c r="JX1127" t="s">
        <v>0</v>
      </c>
      <c r="JY1127" t="s">
        <v>0</v>
      </c>
      <c r="JZ1127" t="s">
        <v>0</v>
      </c>
      <c r="KA1127" t="s">
        <v>0</v>
      </c>
      <c r="KB1127" t="s">
        <v>0</v>
      </c>
      <c r="KC1127" t="s">
        <v>0</v>
      </c>
      <c r="KD1127" t="s">
        <v>0</v>
      </c>
      <c r="KE1127" t="s">
        <v>0</v>
      </c>
      <c r="KF1127">
        <v>10.166700000000001</v>
      </c>
      <c r="KG1127" t="s">
        <v>0</v>
      </c>
      <c r="KH1127" t="s">
        <v>0</v>
      </c>
      <c r="KI1127" t="s">
        <v>0</v>
      </c>
      <c r="KJ1127" t="s">
        <v>0</v>
      </c>
      <c r="KK1127" t="s">
        <v>0</v>
      </c>
      <c r="KL1127" t="s">
        <v>0</v>
      </c>
      <c r="KM1127" t="s">
        <v>0</v>
      </c>
      <c r="KN1127" t="s">
        <v>0</v>
      </c>
      <c r="KO1127" t="s">
        <v>0</v>
      </c>
      <c r="KP1127" t="s">
        <v>0</v>
      </c>
      <c r="KQ1127" t="s">
        <v>0</v>
      </c>
      <c r="KR1127">
        <v>3.8189000000000002</v>
      </c>
      <c r="KS1127" t="s">
        <v>0</v>
      </c>
      <c r="KT1127" t="s">
        <v>0</v>
      </c>
      <c r="KU1127" t="s">
        <v>0</v>
      </c>
      <c r="KV1127" t="s">
        <v>0</v>
      </c>
      <c r="KW1127" t="s">
        <v>0</v>
      </c>
      <c r="KX1127" t="s">
        <v>0</v>
      </c>
      <c r="KY1127" t="s">
        <v>0</v>
      </c>
      <c r="KZ1127" t="s">
        <v>0</v>
      </c>
      <c r="LA1127" t="s">
        <v>0</v>
      </c>
      <c r="LB1127" t="s">
        <v>0</v>
      </c>
      <c r="LC1127" t="s">
        <v>0</v>
      </c>
      <c r="LD1127" t="s">
        <v>0</v>
      </c>
      <c r="LE1127">
        <v>5.5E-2</v>
      </c>
      <c r="LF1127" t="s">
        <v>0</v>
      </c>
      <c r="LG1127" t="s">
        <v>0</v>
      </c>
      <c r="LH1127" t="s">
        <v>0</v>
      </c>
      <c r="LI1127" t="s">
        <v>0</v>
      </c>
      <c r="LJ1127" t="s">
        <v>0</v>
      </c>
      <c r="LK1127" t="s">
        <v>0</v>
      </c>
      <c r="LL1127" t="s">
        <v>0</v>
      </c>
      <c r="LM1127">
        <v>2.9668000000000001</v>
      </c>
      <c r="LN1127" t="s">
        <v>0</v>
      </c>
      <c r="LO1127" t="s">
        <v>0</v>
      </c>
      <c r="LP1127" t="s">
        <v>0</v>
      </c>
      <c r="LQ1127" t="s">
        <v>0</v>
      </c>
      <c r="LR1127">
        <v>3.2187999999999999</v>
      </c>
      <c r="LS1127" t="s">
        <v>0</v>
      </c>
      <c r="LT1127" t="s">
        <v>0</v>
      </c>
      <c r="LU1127" t="s">
        <v>0</v>
      </c>
      <c r="LV1127" t="s">
        <v>0</v>
      </c>
      <c r="LW1127" t="s">
        <v>0</v>
      </c>
      <c r="LX1127" t="s">
        <v>0</v>
      </c>
      <c r="LY1127" t="s">
        <v>0</v>
      </c>
      <c r="LZ1127" t="s">
        <v>0</v>
      </c>
      <c r="MA1127" t="s">
        <v>0</v>
      </c>
      <c r="MB1127">
        <v>1.9687999999999999</v>
      </c>
      <c r="MC1127" t="s">
        <v>0</v>
      </c>
      <c r="MD1127" t="s">
        <v>0</v>
      </c>
      <c r="ME1127" t="s">
        <v>0</v>
      </c>
      <c r="MF1127" t="s">
        <v>0</v>
      </c>
      <c r="MG1127" t="s">
        <v>0</v>
      </c>
      <c r="MH1127" t="s">
        <v>0</v>
      </c>
      <c r="MI1127" t="s">
        <v>0</v>
      </c>
      <c r="MJ1127">
        <v>10.8125</v>
      </c>
      <c r="MK1127" t="s">
        <v>0</v>
      </c>
      <c r="ML1127" t="s">
        <v>0</v>
      </c>
      <c r="MM1127" t="s">
        <v>0</v>
      </c>
      <c r="MN1127" t="s">
        <v>0</v>
      </c>
      <c r="MO1127" t="s">
        <v>0</v>
      </c>
      <c r="MP1127" t="s">
        <v>0</v>
      </c>
      <c r="MQ1127" t="s">
        <v>0</v>
      </c>
      <c r="MR1127">
        <v>2.6667000000000001</v>
      </c>
      <c r="MS1127" t="s">
        <v>0</v>
      </c>
      <c r="MT1127" t="s">
        <v>0</v>
      </c>
      <c r="MU1127">
        <v>1.4877</v>
      </c>
      <c r="MV1127">
        <v>3.1720000000000002</v>
      </c>
      <c r="MW1127" t="s">
        <v>0</v>
      </c>
      <c r="MX1127" t="s">
        <v>0</v>
      </c>
      <c r="MY1127">
        <v>3.0727000000000002</v>
      </c>
      <c r="MZ1127">
        <v>1.4990999999999999</v>
      </c>
      <c r="NA1127">
        <v>5.2346000000000004</v>
      </c>
      <c r="NB1127" t="s">
        <v>0</v>
      </c>
      <c r="NC1127" t="s">
        <v>0</v>
      </c>
      <c r="ND1127" t="s">
        <v>0</v>
      </c>
      <c r="NE1127" t="s">
        <v>0</v>
      </c>
      <c r="NF1127" t="s">
        <v>0</v>
      </c>
      <c r="NG1127" t="s">
        <v>0</v>
      </c>
      <c r="NH1127" t="s">
        <v>0</v>
      </c>
      <c r="NI1127" t="s">
        <v>0</v>
      </c>
      <c r="NJ1127" t="s">
        <v>0</v>
      </c>
      <c r="NK1127" t="s">
        <v>0</v>
      </c>
      <c r="NL1127" t="s">
        <v>0</v>
      </c>
      <c r="NM1127" t="s">
        <v>0</v>
      </c>
      <c r="NN1127" t="s">
        <v>0</v>
      </c>
      <c r="NO1127" t="s">
        <v>0</v>
      </c>
      <c r="NP1127" t="s">
        <v>0</v>
      </c>
      <c r="NQ1127" t="s">
        <v>0</v>
      </c>
      <c r="NR1127" t="s">
        <v>0</v>
      </c>
      <c r="NS1127" t="s">
        <v>0</v>
      </c>
      <c r="NT1127">
        <v>19.375</v>
      </c>
      <c r="NU1127" t="s">
        <v>0</v>
      </c>
      <c r="NV1127" t="s">
        <v>0</v>
      </c>
      <c r="NW1127" t="s">
        <v>0</v>
      </c>
      <c r="NX1127" t="s">
        <v>0</v>
      </c>
      <c r="NY1127" t="s">
        <v>0</v>
      </c>
      <c r="NZ1127" t="s">
        <v>0</v>
      </c>
      <c r="OA1127" t="s">
        <v>0</v>
      </c>
      <c r="OB1127">
        <v>1.3601000000000001</v>
      </c>
      <c r="OC1127" t="s">
        <v>0</v>
      </c>
      <c r="OD1127" t="s">
        <v>0</v>
      </c>
      <c r="OE1127" t="s">
        <v>0</v>
      </c>
      <c r="OF1127" t="s">
        <v>0</v>
      </c>
      <c r="OG1127">
        <v>7.125</v>
      </c>
      <c r="OH1127" t="s">
        <v>0</v>
      </c>
      <c r="OI1127" t="s">
        <v>0</v>
      </c>
      <c r="OJ1127" t="s">
        <v>0</v>
      </c>
      <c r="OK1127" t="s">
        <v>0</v>
      </c>
      <c r="OL1127" t="s">
        <v>0</v>
      </c>
      <c r="OM1127" t="s">
        <v>0</v>
      </c>
      <c r="ON1127" t="s">
        <v>0</v>
      </c>
      <c r="OO1127" t="s">
        <v>0</v>
      </c>
      <c r="OP1127">
        <v>0.5</v>
      </c>
      <c r="OQ1127" t="s">
        <v>0</v>
      </c>
      <c r="OR1127" t="s">
        <v>0</v>
      </c>
      <c r="OS1127" t="s">
        <v>0</v>
      </c>
      <c r="OT1127">
        <v>0.83589999999999998</v>
      </c>
      <c r="OU1127" t="s">
        <v>0</v>
      </c>
      <c r="OV1127" t="s">
        <v>0</v>
      </c>
      <c r="OW1127" t="s">
        <v>0</v>
      </c>
      <c r="OX1127">
        <v>2.5629999999999997</v>
      </c>
      <c r="OY1127" t="s">
        <v>0</v>
      </c>
      <c r="OZ1127" t="s">
        <v>0</v>
      </c>
      <c r="PA1127" t="s">
        <v>0</v>
      </c>
      <c r="PB1127" t="s">
        <v>0</v>
      </c>
      <c r="PC1127">
        <v>9.5625</v>
      </c>
      <c r="PD1127" t="s">
        <v>0</v>
      </c>
      <c r="PE1127" t="s">
        <v>0</v>
      </c>
      <c r="PF1127" t="s">
        <v>0</v>
      </c>
      <c r="PG1127" t="s">
        <v>0</v>
      </c>
      <c r="PH1127" t="s">
        <v>0</v>
      </c>
      <c r="PI1127" t="s">
        <v>0</v>
      </c>
      <c r="PJ1127" t="s">
        <v>0</v>
      </c>
      <c r="PK1127" t="s">
        <v>0</v>
      </c>
      <c r="PL1127" t="s">
        <v>0</v>
      </c>
      <c r="PM1127">
        <v>1.0207999999999999</v>
      </c>
      <c r="PN1127" t="s">
        <v>0</v>
      </c>
      <c r="PO1127" t="s">
        <v>0</v>
      </c>
      <c r="PP1127" t="s">
        <v>0</v>
      </c>
      <c r="PQ1127" t="s">
        <v>0</v>
      </c>
      <c r="PR1127" t="s">
        <v>0</v>
      </c>
      <c r="PS1127" t="s">
        <v>0</v>
      </c>
      <c r="PT1127" t="s">
        <v>0</v>
      </c>
      <c r="PU1127" t="s">
        <v>0</v>
      </c>
      <c r="PV1127" t="s">
        <v>0</v>
      </c>
      <c r="PW1127" t="s">
        <v>0</v>
      </c>
      <c r="PX1127" t="s">
        <v>0</v>
      </c>
      <c r="PY1127" t="s">
        <v>0</v>
      </c>
      <c r="PZ1127" t="s">
        <v>0</v>
      </c>
      <c r="QA1127" t="s">
        <v>0</v>
      </c>
      <c r="QB1127" t="s">
        <v>0</v>
      </c>
      <c r="QC1127">
        <v>3.5937999999999999</v>
      </c>
      <c r="QD1127" t="s">
        <v>0</v>
      </c>
      <c r="QE1127">
        <v>1.3672</v>
      </c>
      <c r="QF1127" t="s">
        <v>0</v>
      </c>
      <c r="QG1127" t="s">
        <v>0</v>
      </c>
      <c r="QH1127" t="s">
        <v>0</v>
      </c>
      <c r="QI1127" t="s">
        <v>0</v>
      </c>
      <c r="QJ1127" t="s">
        <v>0</v>
      </c>
      <c r="QK1127" t="s">
        <v>0</v>
      </c>
      <c r="QL1127" t="s">
        <v>0</v>
      </c>
      <c r="QM1127" t="s">
        <v>0</v>
      </c>
      <c r="QN1127" t="s">
        <v>0</v>
      </c>
      <c r="QO1127" t="s">
        <v>0</v>
      </c>
      <c r="QP1127" t="s">
        <v>0</v>
      </c>
      <c r="QQ1127" t="s">
        <v>0</v>
      </c>
      <c r="QR1127" t="s">
        <v>0</v>
      </c>
      <c r="QS1127" t="s">
        <v>0</v>
      </c>
      <c r="QT1127" t="s">
        <v>0</v>
      </c>
      <c r="QU1127" t="s">
        <v>0</v>
      </c>
      <c r="QV1127" t="s">
        <v>0</v>
      </c>
      <c r="QW1127" t="s">
        <v>0</v>
      </c>
      <c r="QX1127" t="s">
        <v>0</v>
      </c>
      <c r="QY1127" t="s">
        <v>0</v>
      </c>
      <c r="QZ1127" t="s">
        <v>0</v>
      </c>
      <c r="RA1127" t="s">
        <v>0</v>
      </c>
      <c r="RB1127" t="s">
        <v>0</v>
      </c>
      <c r="RC1127" t="s">
        <v>0</v>
      </c>
      <c r="RD1127" t="s">
        <v>0</v>
      </c>
      <c r="RE1127" t="s">
        <v>0</v>
      </c>
      <c r="RF1127" t="s">
        <v>0</v>
      </c>
      <c r="RG1127">
        <v>6.625</v>
      </c>
      <c r="RH1127" t="s">
        <v>0</v>
      </c>
      <c r="RI1127" t="s">
        <v>0</v>
      </c>
      <c r="RJ1127" t="s">
        <v>0</v>
      </c>
      <c r="RK1127" t="s">
        <v>0</v>
      </c>
      <c r="RL1127" t="s">
        <v>0</v>
      </c>
      <c r="RM1127" t="s">
        <v>0</v>
      </c>
      <c r="RN1127" t="s">
        <v>0</v>
      </c>
      <c r="RO1127" t="s">
        <v>0</v>
      </c>
      <c r="RP1127" t="s">
        <v>0</v>
      </c>
      <c r="RQ1127" t="s">
        <v>0</v>
      </c>
      <c r="RR1127" t="s">
        <v>0</v>
      </c>
      <c r="RS1127" t="s">
        <v>0</v>
      </c>
      <c r="RT1127" t="s">
        <v>0</v>
      </c>
      <c r="RU1127" t="s">
        <v>0</v>
      </c>
      <c r="RV1127" t="s">
        <v>0</v>
      </c>
      <c r="RW1127" t="s">
        <v>0</v>
      </c>
      <c r="RX1127" t="s">
        <v>0</v>
      </c>
      <c r="RY1127" t="s">
        <v>0</v>
      </c>
      <c r="RZ1127" t="s">
        <v>0</v>
      </c>
      <c r="SA1127" t="s">
        <v>0</v>
      </c>
      <c r="SB1127" t="s">
        <v>0</v>
      </c>
      <c r="SC1127">
        <v>4.2916999999999996</v>
      </c>
      <c r="SD1127" t="s">
        <v>0</v>
      </c>
      <c r="SE1127">
        <v>6.5</v>
      </c>
      <c r="SF1127" t="s">
        <v>0</v>
      </c>
      <c r="SG1127" t="s">
        <v>0</v>
      </c>
      <c r="SH1127" t="s">
        <v>0</v>
      </c>
      <c r="SI1127" t="s">
        <v>0</v>
      </c>
      <c r="SJ1127">
        <v>6.3333000000000004</v>
      </c>
      <c r="SK1127">
        <v>9.625</v>
      </c>
      <c r="SL1127" t="s">
        <v>0</v>
      </c>
    </row>
    <row r="1128" spans="1:506" x14ac:dyDescent="0.3">
      <c r="A1128" s="1">
        <v>34451</v>
      </c>
      <c r="B1128" t="s">
        <v>0</v>
      </c>
      <c r="C1128" t="s">
        <v>0</v>
      </c>
      <c r="D1128" t="s">
        <v>0</v>
      </c>
      <c r="E1128">
        <v>1.1160000000000001</v>
      </c>
      <c r="F1128" t="s">
        <v>0</v>
      </c>
      <c r="G1128" t="s">
        <v>0</v>
      </c>
      <c r="H1128">
        <v>3.875</v>
      </c>
      <c r="I1128" t="s">
        <v>0</v>
      </c>
      <c r="J1128" t="s">
        <v>0</v>
      </c>
      <c r="K1128">
        <v>3.133</v>
      </c>
      <c r="L1128" t="s">
        <v>0</v>
      </c>
      <c r="M1128" t="s">
        <v>0</v>
      </c>
      <c r="N1128" t="s">
        <v>0</v>
      </c>
      <c r="O1128" t="s">
        <v>0</v>
      </c>
      <c r="P1128">
        <v>6.7343999999999999</v>
      </c>
      <c r="Q1128" t="s">
        <v>0</v>
      </c>
      <c r="R1128" t="s">
        <v>0</v>
      </c>
      <c r="S1128" t="s">
        <v>0</v>
      </c>
      <c r="T1128" t="s">
        <v>0</v>
      </c>
      <c r="U1128" t="s">
        <v>0</v>
      </c>
      <c r="V1128" t="s">
        <v>0</v>
      </c>
      <c r="W1128" t="s">
        <v>0</v>
      </c>
      <c r="X1128" t="s">
        <v>0</v>
      </c>
      <c r="Y1128" t="s">
        <v>0</v>
      </c>
      <c r="Z1128" t="s">
        <v>0</v>
      </c>
      <c r="AA1128" t="s">
        <v>0</v>
      </c>
      <c r="AB1128" t="s">
        <v>0</v>
      </c>
      <c r="AC1128" t="s">
        <v>0</v>
      </c>
      <c r="AD1128" t="s">
        <v>0</v>
      </c>
      <c r="AE1128" t="s">
        <v>0</v>
      </c>
      <c r="AF1128" t="s">
        <v>0</v>
      </c>
      <c r="AG1128">
        <v>2.7343999999999999</v>
      </c>
      <c r="AH1128" t="s">
        <v>0</v>
      </c>
      <c r="AI1128" t="s">
        <v>0</v>
      </c>
      <c r="AJ1128" t="s">
        <v>0</v>
      </c>
      <c r="AK1128">
        <v>5.2190000000000003</v>
      </c>
      <c r="AL1128" t="s">
        <v>0</v>
      </c>
      <c r="AM1128" t="s">
        <v>0</v>
      </c>
      <c r="AN1128" t="s">
        <v>0</v>
      </c>
      <c r="AO1128" t="s">
        <v>0</v>
      </c>
      <c r="AP1128" t="s">
        <v>0</v>
      </c>
      <c r="AQ1128" t="s">
        <v>0</v>
      </c>
      <c r="AR1128" t="s">
        <v>0</v>
      </c>
      <c r="AS1128" t="s">
        <v>0</v>
      </c>
      <c r="AT1128" t="s">
        <v>0</v>
      </c>
      <c r="AU1128" t="s">
        <v>0</v>
      </c>
      <c r="AV1128" t="s">
        <v>0</v>
      </c>
      <c r="AW1128" t="s">
        <v>0</v>
      </c>
      <c r="AX1128" t="s">
        <v>0</v>
      </c>
      <c r="AY1128" t="s">
        <v>0</v>
      </c>
      <c r="AZ1128" t="s">
        <v>0</v>
      </c>
      <c r="BA1128">
        <v>0.48959999999999998</v>
      </c>
      <c r="BB1128" t="s">
        <v>0</v>
      </c>
      <c r="BC1128" t="s">
        <v>0</v>
      </c>
      <c r="BD1128" t="s">
        <v>0</v>
      </c>
      <c r="BE1128" t="s">
        <v>0</v>
      </c>
      <c r="BF1128" t="s">
        <v>0</v>
      </c>
      <c r="BG1128" t="s">
        <v>0</v>
      </c>
      <c r="BH1128" t="s">
        <v>0</v>
      </c>
      <c r="BI1128" t="s">
        <v>0</v>
      </c>
      <c r="BJ1128" t="s">
        <v>0</v>
      </c>
      <c r="BK1128" t="s">
        <v>0</v>
      </c>
      <c r="BL1128" t="s">
        <v>0</v>
      </c>
      <c r="BM1128" t="s">
        <v>0</v>
      </c>
      <c r="BN1128" t="s">
        <v>0</v>
      </c>
      <c r="BO1128">
        <v>0.51800000000000002</v>
      </c>
      <c r="BP1128" t="s">
        <v>0</v>
      </c>
      <c r="BQ1128" t="s">
        <v>0</v>
      </c>
      <c r="BR1128" t="s">
        <v>0</v>
      </c>
      <c r="BS1128" t="s">
        <v>0</v>
      </c>
      <c r="BT1128" t="s">
        <v>0</v>
      </c>
      <c r="BU1128" t="s">
        <v>0</v>
      </c>
      <c r="BV1128" t="s">
        <v>0</v>
      </c>
      <c r="BW1128" t="s">
        <v>0</v>
      </c>
      <c r="BX1128" t="s">
        <v>0</v>
      </c>
      <c r="BY1128" t="s">
        <v>0</v>
      </c>
      <c r="BZ1128" t="s">
        <v>0</v>
      </c>
      <c r="CA1128" t="s">
        <v>0</v>
      </c>
      <c r="CB1128" t="s">
        <v>0</v>
      </c>
      <c r="CC1128" t="s">
        <v>0</v>
      </c>
      <c r="CD1128" t="s">
        <v>0</v>
      </c>
      <c r="CE1128" t="s">
        <v>0</v>
      </c>
      <c r="CF1128" t="s">
        <v>0</v>
      </c>
      <c r="CG1128" t="s">
        <v>0</v>
      </c>
      <c r="CH1128" t="s">
        <v>0</v>
      </c>
      <c r="CI1128" t="s">
        <v>0</v>
      </c>
      <c r="CJ1128" t="s">
        <v>0</v>
      </c>
      <c r="CK1128" t="s">
        <v>0</v>
      </c>
      <c r="CL1128" t="s">
        <v>0</v>
      </c>
      <c r="CM1128">
        <v>2</v>
      </c>
      <c r="CN1128" t="s">
        <v>0</v>
      </c>
      <c r="CO1128" t="s">
        <v>0</v>
      </c>
      <c r="CP1128" t="s">
        <v>0</v>
      </c>
      <c r="CQ1128" t="s">
        <v>0</v>
      </c>
      <c r="CR1128" t="s">
        <v>0</v>
      </c>
      <c r="CS1128" t="s">
        <v>0</v>
      </c>
      <c r="CT1128">
        <v>14.5344</v>
      </c>
      <c r="CU1128" t="s">
        <v>0</v>
      </c>
      <c r="CV1128" t="s">
        <v>0</v>
      </c>
      <c r="CW1128" t="s">
        <v>0</v>
      </c>
      <c r="CX1128">
        <v>2.75</v>
      </c>
      <c r="CY1128" t="s">
        <v>0</v>
      </c>
      <c r="CZ1128" t="s">
        <v>0</v>
      </c>
      <c r="DA1128" t="s">
        <v>0</v>
      </c>
      <c r="DB1128" t="s">
        <v>0</v>
      </c>
      <c r="DC1128" t="s">
        <v>0</v>
      </c>
      <c r="DD1128" t="s">
        <v>0</v>
      </c>
      <c r="DE1128" t="s">
        <v>0</v>
      </c>
      <c r="DF1128" t="s">
        <v>0</v>
      </c>
      <c r="DG1128" t="s">
        <v>0</v>
      </c>
      <c r="DH1128" t="s">
        <v>0</v>
      </c>
      <c r="DI1128">
        <v>7.3129999999999997</v>
      </c>
      <c r="DJ1128" t="s">
        <v>0</v>
      </c>
      <c r="DK1128" t="s">
        <v>0</v>
      </c>
      <c r="DL1128" t="s">
        <v>0</v>
      </c>
      <c r="DM1128">
        <v>0.60419999999999996</v>
      </c>
      <c r="DN1128" t="s">
        <v>0</v>
      </c>
      <c r="DO1128">
        <v>1.7778</v>
      </c>
      <c r="DP1128" t="s">
        <v>0</v>
      </c>
      <c r="DQ1128">
        <v>10.25</v>
      </c>
      <c r="DR1128" t="s">
        <v>0</v>
      </c>
      <c r="DS1128" t="s">
        <v>0</v>
      </c>
      <c r="DT1128" t="s">
        <v>0</v>
      </c>
      <c r="DU1128" t="s">
        <v>0</v>
      </c>
      <c r="DV1128" t="s">
        <v>0</v>
      </c>
      <c r="DW1128" t="s">
        <v>0</v>
      </c>
      <c r="DX1128" t="s">
        <v>0</v>
      </c>
      <c r="DY1128" t="s">
        <v>0</v>
      </c>
      <c r="DZ1128" t="s">
        <v>0</v>
      </c>
      <c r="EA1128" t="s">
        <v>0</v>
      </c>
      <c r="EB1128" t="s">
        <v>0</v>
      </c>
      <c r="EC1128" t="s">
        <v>0</v>
      </c>
      <c r="ED1128" t="s">
        <v>0</v>
      </c>
      <c r="EE1128" t="s">
        <v>0</v>
      </c>
      <c r="EF1128" t="s">
        <v>0</v>
      </c>
      <c r="EG1128" t="s">
        <v>0</v>
      </c>
      <c r="EH1128" t="s">
        <v>0</v>
      </c>
      <c r="EI1128" t="s">
        <v>0</v>
      </c>
      <c r="EJ1128" t="s">
        <v>0</v>
      </c>
      <c r="EK1128" t="s">
        <v>0</v>
      </c>
      <c r="EL1128" t="s">
        <v>0</v>
      </c>
      <c r="EM1128" t="s">
        <v>0</v>
      </c>
      <c r="EN1128" t="s">
        <v>0</v>
      </c>
      <c r="EO1128" t="s">
        <v>0</v>
      </c>
      <c r="EP1128" t="s">
        <v>0</v>
      </c>
      <c r="EQ1128" t="s">
        <v>0</v>
      </c>
      <c r="ER1128" t="s">
        <v>0</v>
      </c>
      <c r="ES1128" t="s">
        <v>0</v>
      </c>
      <c r="ET1128" t="s">
        <v>0</v>
      </c>
      <c r="EU1128" t="s">
        <v>0</v>
      </c>
      <c r="EV1128" t="s">
        <v>0</v>
      </c>
      <c r="EW1128">
        <v>5.0312999999999999</v>
      </c>
      <c r="EX1128" t="s">
        <v>0</v>
      </c>
      <c r="EY1128" t="s">
        <v>0</v>
      </c>
      <c r="EZ1128" t="s">
        <v>0</v>
      </c>
      <c r="FA1128" t="s">
        <v>0</v>
      </c>
      <c r="FB1128" t="s">
        <v>0</v>
      </c>
      <c r="FC1128" t="s">
        <v>0</v>
      </c>
      <c r="FD1128" t="s">
        <v>0</v>
      </c>
      <c r="FE1128" t="s">
        <v>0</v>
      </c>
      <c r="FF1128" t="s">
        <v>0</v>
      </c>
      <c r="FG1128" t="s">
        <v>0</v>
      </c>
      <c r="FH1128" t="s">
        <v>0</v>
      </c>
      <c r="FI1128" t="s">
        <v>0</v>
      </c>
      <c r="FJ1128" t="s">
        <v>0</v>
      </c>
      <c r="FK1128" t="s">
        <v>0</v>
      </c>
      <c r="FL1128" t="s">
        <v>0</v>
      </c>
      <c r="FM1128" t="s">
        <v>0</v>
      </c>
      <c r="FN1128" t="s">
        <v>0</v>
      </c>
      <c r="FO1128" t="s">
        <v>0</v>
      </c>
      <c r="FP1128" t="s">
        <v>0</v>
      </c>
      <c r="FQ1128">
        <v>0.98440000000000005</v>
      </c>
      <c r="FR1128" t="s">
        <v>0</v>
      </c>
      <c r="FS1128" t="s">
        <v>0</v>
      </c>
      <c r="FT1128" t="s">
        <v>0</v>
      </c>
      <c r="FU1128" t="s">
        <v>0</v>
      </c>
      <c r="FV1128">
        <v>0.96089999999999998</v>
      </c>
      <c r="FW1128" t="s">
        <v>0</v>
      </c>
      <c r="FX1128" t="s">
        <v>0</v>
      </c>
      <c r="FY1128" t="s">
        <v>0</v>
      </c>
      <c r="FZ1128" t="s">
        <v>0</v>
      </c>
      <c r="GA1128" t="s">
        <v>0</v>
      </c>
      <c r="GB1128" t="s">
        <v>0</v>
      </c>
      <c r="GC1128" t="s">
        <v>0</v>
      </c>
      <c r="GD1128">
        <v>1.6480999999999999</v>
      </c>
      <c r="GE1128">
        <v>10.271599999999999</v>
      </c>
      <c r="GF1128">
        <v>1.7187999999999999</v>
      </c>
      <c r="GG1128" t="s">
        <v>0</v>
      </c>
      <c r="GH1128" t="s">
        <v>0</v>
      </c>
      <c r="GI1128" t="s">
        <v>0</v>
      </c>
      <c r="GJ1128" t="s">
        <v>0</v>
      </c>
      <c r="GK1128" t="s">
        <v>0</v>
      </c>
      <c r="GL1128" t="s">
        <v>0</v>
      </c>
      <c r="GM1128" t="s">
        <v>0</v>
      </c>
      <c r="GN1128" t="s">
        <v>0</v>
      </c>
      <c r="GO1128" t="s">
        <v>0</v>
      </c>
      <c r="GP1128" t="s">
        <v>0</v>
      </c>
      <c r="GQ1128" t="s">
        <v>0</v>
      </c>
      <c r="GR1128" t="s">
        <v>0</v>
      </c>
      <c r="GS1128">
        <v>0.28129999999999999</v>
      </c>
      <c r="GT1128" t="s">
        <v>0</v>
      </c>
      <c r="GU1128" t="s">
        <v>0</v>
      </c>
      <c r="GV1128" t="s">
        <v>0</v>
      </c>
      <c r="GW1128" t="s">
        <v>0</v>
      </c>
      <c r="GX1128" t="s">
        <v>0</v>
      </c>
      <c r="GY1128" t="s">
        <v>0</v>
      </c>
      <c r="GZ1128" t="s">
        <v>0</v>
      </c>
      <c r="HA1128" t="s">
        <v>0</v>
      </c>
      <c r="HB1128" t="s">
        <v>0</v>
      </c>
      <c r="HC1128" t="s">
        <v>0</v>
      </c>
      <c r="HD1128" t="s">
        <v>0</v>
      </c>
      <c r="HE1128" t="s">
        <v>0</v>
      </c>
      <c r="HF1128" t="s">
        <v>0</v>
      </c>
      <c r="HG1128" t="s">
        <v>0</v>
      </c>
      <c r="HH1128">
        <v>11.7088</v>
      </c>
      <c r="HI1128" t="s">
        <v>0</v>
      </c>
      <c r="HJ1128" t="s">
        <v>0</v>
      </c>
      <c r="HK1128" t="s">
        <v>0</v>
      </c>
      <c r="HL1128" t="s">
        <v>0</v>
      </c>
      <c r="HM1128" t="s">
        <v>0</v>
      </c>
      <c r="HN1128" t="s">
        <v>0</v>
      </c>
      <c r="HO1128" t="s">
        <v>0</v>
      </c>
      <c r="HP1128" t="s">
        <v>0</v>
      </c>
      <c r="HQ1128" t="s">
        <v>0</v>
      </c>
      <c r="HR1128">
        <v>0.90629999999999999</v>
      </c>
      <c r="HS1128" t="s">
        <v>0</v>
      </c>
      <c r="HT1128" t="s">
        <v>0</v>
      </c>
      <c r="HU1128" t="s">
        <v>0</v>
      </c>
      <c r="HV1128" t="s">
        <v>0</v>
      </c>
      <c r="HW1128" t="s">
        <v>0</v>
      </c>
      <c r="HX1128" t="s">
        <v>0</v>
      </c>
      <c r="HY1128" t="s">
        <v>0</v>
      </c>
      <c r="HZ1128" t="s">
        <v>0</v>
      </c>
      <c r="IA1128" t="s">
        <v>0</v>
      </c>
      <c r="IB1128" t="s">
        <v>0</v>
      </c>
      <c r="IC1128" t="s">
        <v>0</v>
      </c>
      <c r="ID1128" t="s">
        <v>0</v>
      </c>
      <c r="IE1128">
        <v>4</v>
      </c>
      <c r="IF1128" t="s">
        <v>0</v>
      </c>
      <c r="IG1128" t="s">
        <v>0</v>
      </c>
      <c r="IH1128" t="s">
        <v>0</v>
      </c>
      <c r="II1128">
        <v>2.125</v>
      </c>
      <c r="IJ1128" t="s">
        <v>0</v>
      </c>
      <c r="IK1128">
        <v>3.9531000000000001</v>
      </c>
      <c r="IL1128">
        <v>2.8439999999999999</v>
      </c>
      <c r="IM1128" t="s">
        <v>0</v>
      </c>
      <c r="IN1128" t="s">
        <v>0</v>
      </c>
      <c r="IO1128" t="s">
        <v>0</v>
      </c>
      <c r="IP1128" t="s">
        <v>0</v>
      </c>
      <c r="IQ1128" t="s">
        <v>0</v>
      </c>
      <c r="IR1128" t="s">
        <v>0</v>
      </c>
      <c r="IS1128" t="s">
        <v>0</v>
      </c>
      <c r="IT1128" t="s">
        <v>0</v>
      </c>
      <c r="IU1128" t="s">
        <v>0</v>
      </c>
      <c r="IV1128" t="s">
        <v>0</v>
      </c>
      <c r="IW1128" t="s">
        <v>0</v>
      </c>
      <c r="IX1128">
        <v>5.4687999999999999</v>
      </c>
      <c r="IY1128" t="s">
        <v>0</v>
      </c>
      <c r="IZ1128">
        <v>1.2292000000000001</v>
      </c>
      <c r="JA1128" t="s">
        <v>0</v>
      </c>
      <c r="JB1128" t="s">
        <v>0</v>
      </c>
      <c r="JC1128" t="s">
        <v>0</v>
      </c>
      <c r="JD1128" t="s">
        <v>0</v>
      </c>
      <c r="JE1128" t="s">
        <v>0</v>
      </c>
      <c r="JF1128" t="s">
        <v>0</v>
      </c>
      <c r="JG1128" t="s">
        <v>0</v>
      </c>
      <c r="JH1128" t="s">
        <v>0</v>
      </c>
      <c r="JI1128" t="s">
        <v>0</v>
      </c>
      <c r="JJ1128">
        <v>10.4063</v>
      </c>
      <c r="JK1128" t="s">
        <v>0</v>
      </c>
      <c r="JL1128" t="s">
        <v>0</v>
      </c>
      <c r="JM1128" t="s">
        <v>0</v>
      </c>
      <c r="JN1128" t="s">
        <v>0</v>
      </c>
      <c r="JO1128" t="s">
        <v>0</v>
      </c>
      <c r="JP1128" t="s">
        <v>0</v>
      </c>
      <c r="JQ1128" t="s">
        <v>0</v>
      </c>
      <c r="JR1128" t="s">
        <v>0</v>
      </c>
      <c r="JS1128" t="s">
        <v>0</v>
      </c>
      <c r="JT1128" t="s">
        <v>0</v>
      </c>
      <c r="JU1128" t="s">
        <v>0</v>
      </c>
      <c r="JV1128" t="s">
        <v>0</v>
      </c>
      <c r="JW1128" t="s">
        <v>0</v>
      </c>
      <c r="JX1128" t="s">
        <v>0</v>
      </c>
      <c r="JY1128" t="s">
        <v>0</v>
      </c>
      <c r="JZ1128" t="s">
        <v>0</v>
      </c>
      <c r="KA1128" t="s">
        <v>0</v>
      </c>
      <c r="KB1128" t="s">
        <v>0</v>
      </c>
      <c r="KC1128" t="s">
        <v>0</v>
      </c>
      <c r="KD1128" t="s">
        <v>0</v>
      </c>
      <c r="KE1128" t="s">
        <v>0</v>
      </c>
      <c r="KF1128">
        <v>10.166700000000001</v>
      </c>
      <c r="KG1128" t="s">
        <v>0</v>
      </c>
      <c r="KH1128" t="s">
        <v>0</v>
      </c>
      <c r="KI1128" t="s">
        <v>0</v>
      </c>
      <c r="KJ1128" t="s">
        <v>0</v>
      </c>
      <c r="KK1128" t="s">
        <v>0</v>
      </c>
      <c r="KL1128" t="s">
        <v>0</v>
      </c>
      <c r="KM1128" t="s">
        <v>0</v>
      </c>
      <c r="KN1128" t="s">
        <v>0</v>
      </c>
      <c r="KO1128" t="s">
        <v>0</v>
      </c>
      <c r="KP1128" t="s">
        <v>0</v>
      </c>
      <c r="KQ1128" t="s">
        <v>0</v>
      </c>
      <c r="KR1128">
        <v>3.8189000000000002</v>
      </c>
      <c r="KS1128" t="s">
        <v>0</v>
      </c>
      <c r="KT1128" t="s">
        <v>0</v>
      </c>
      <c r="KU1128" t="s">
        <v>0</v>
      </c>
      <c r="KV1128" t="s">
        <v>0</v>
      </c>
      <c r="KW1128" t="s">
        <v>0</v>
      </c>
      <c r="KX1128" t="s">
        <v>0</v>
      </c>
      <c r="KY1128" t="s">
        <v>0</v>
      </c>
      <c r="KZ1128" t="s">
        <v>0</v>
      </c>
      <c r="LA1128" t="s">
        <v>0</v>
      </c>
      <c r="LB1128" t="s">
        <v>0</v>
      </c>
      <c r="LC1128" t="s">
        <v>0</v>
      </c>
      <c r="LD1128" t="s">
        <v>0</v>
      </c>
      <c r="LE1128">
        <v>5.5E-2</v>
      </c>
      <c r="LF1128" t="s">
        <v>0</v>
      </c>
      <c r="LG1128" t="s">
        <v>0</v>
      </c>
      <c r="LH1128" t="s">
        <v>0</v>
      </c>
      <c r="LI1128" t="s">
        <v>0</v>
      </c>
      <c r="LJ1128" t="s">
        <v>0</v>
      </c>
      <c r="LK1128" t="s">
        <v>0</v>
      </c>
      <c r="LL1128" t="s">
        <v>0</v>
      </c>
      <c r="LM1128">
        <v>2.9668000000000001</v>
      </c>
      <c r="LN1128" t="s">
        <v>0</v>
      </c>
      <c r="LO1128" t="s">
        <v>0</v>
      </c>
      <c r="LP1128" t="s">
        <v>0</v>
      </c>
      <c r="LQ1128" t="s">
        <v>0</v>
      </c>
      <c r="LR1128">
        <v>3.2187999999999999</v>
      </c>
      <c r="LS1128" t="s">
        <v>0</v>
      </c>
      <c r="LT1128" t="s">
        <v>0</v>
      </c>
      <c r="LU1128" t="s">
        <v>0</v>
      </c>
      <c r="LV1128" t="s">
        <v>0</v>
      </c>
      <c r="LW1128" t="s">
        <v>0</v>
      </c>
      <c r="LX1128" t="s">
        <v>0</v>
      </c>
      <c r="LY1128" t="s">
        <v>0</v>
      </c>
      <c r="LZ1128" t="s">
        <v>0</v>
      </c>
      <c r="MA1128" t="s">
        <v>0</v>
      </c>
      <c r="MB1128">
        <v>1.9687999999999999</v>
      </c>
      <c r="MC1128" t="s">
        <v>0</v>
      </c>
      <c r="MD1128" t="s">
        <v>0</v>
      </c>
      <c r="ME1128" t="s">
        <v>0</v>
      </c>
      <c r="MF1128" t="s">
        <v>0</v>
      </c>
      <c r="MG1128" t="s">
        <v>0</v>
      </c>
      <c r="MH1128" t="s">
        <v>0</v>
      </c>
      <c r="MI1128" t="s">
        <v>0</v>
      </c>
      <c r="MJ1128">
        <v>10.8125</v>
      </c>
      <c r="MK1128" t="s">
        <v>0</v>
      </c>
      <c r="ML1128" t="s">
        <v>0</v>
      </c>
      <c r="MM1128" t="s">
        <v>0</v>
      </c>
      <c r="MN1128" t="s">
        <v>0</v>
      </c>
      <c r="MO1128" t="s">
        <v>0</v>
      </c>
      <c r="MP1128" t="s">
        <v>0</v>
      </c>
      <c r="MQ1128" t="s">
        <v>0</v>
      </c>
      <c r="MR1128">
        <v>2.6667000000000001</v>
      </c>
      <c r="MS1128" t="s">
        <v>0</v>
      </c>
      <c r="MT1128" t="s">
        <v>0</v>
      </c>
      <c r="MU1128">
        <v>1.4877</v>
      </c>
      <c r="MV1128">
        <v>3.1720000000000002</v>
      </c>
      <c r="MW1128" t="s">
        <v>0</v>
      </c>
      <c r="MX1128" t="s">
        <v>0</v>
      </c>
      <c r="MY1128">
        <v>3.0727000000000002</v>
      </c>
      <c r="MZ1128">
        <v>1.4990999999999999</v>
      </c>
      <c r="NA1128">
        <v>5.2346000000000004</v>
      </c>
      <c r="NB1128" t="s">
        <v>0</v>
      </c>
      <c r="NC1128" t="s">
        <v>0</v>
      </c>
      <c r="ND1128" t="s">
        <v>0</v>
      </c>
      <c r="NE1128" t="s">
        <v>0</v>
      </c>
      <c r="NF1128" t="s">
        <v>0</v>
      </c>
      <c r="NG1128" t="s">
        <v>0</v>
      </c>
      <c r="NH1128" t="s">
        <v>0</v>
      </c>
      <c r="NI1128" t="s">
        <v>0</v>
      </c>
      <c r="NJ1128" t="s">
        <v>0</v>
      </c>
      <c r="NK1128" t="s">
        <v>0</v>
      </c>
      <c r="NL1128" t="s">
        <v>0</v>
      </c>
      <c r="NM1128" t="s">
        <v>0</v>
      </c>
      <c r="NN1128" t="s">
        <v>0</v>
      </c>
      <c r="NO1128" t="s">
        <v>0</v>
      </c>
      <c r="NP1128" t="s">
        <v>0</v>
      </c>
      <c r="NQ1128" t="s">
        <v>0</v>
      </c>
      <c r="NR1128" t="s">
        <v>0</v>
      </c>
      <c r="NS1128" t="s">
        <v>0</v>
      </c>
      <c r="NT1128">
        <v>19.375</v>
      </c>
      <c r="NU1128" t="s">
        <v>0</v>
      </c>
      <c r="NV1128" t="s">
        <v>0</v>
      </c>
      <c r="NW1128" t="s">
        <v>0</v>
      </c>
      <c r="NX1128" t="s">
        <v>0</v>
      </c>
      <c r="NY1128" t="s">
        <v>0</v>
      </c>
      <c r="NZ1128" t="s">
        <v>0</v>
      </c>
      <c r="OA1128" t="s">
        <v>0</v>
      </c>
      <c r="OB1128">
        <v>1.3601000000000001</v>
      </c>
      <c r="OC1128" t="s">
        <v>0</v>
      </c>
      <c r="OD1128" t="s">
        <v>0</v>
      </c>
      <c r="OE1128" t="s">
        <v>0</v>
      </c>
      <c r="OF1128" t="s">
        <v>0</v>
      </c>
      <c r="OG1128">
        <v>7.125</v>
      </c>
      <c r="OH1128" t="s">
        <v>0</v>
      </c>
      <c r="OI1128" t="s">
        <v>0</v>
      </c>
      <c r="OJ1128" t="s">
        <v>0</v>
      </c>
      <c r="OK1128" t="s">
        <v>0</v>
      </c>
      <c r="OL1128" t="s">
        <v>0</v>
      </c>
      <c r="OM1128" t="s">
        <v>0</v>
      </c>
      <c r="ON1128" t="s">
        <v>0</v>
      </c>
      <c r="OO1128" t="s">
        <v>0</v>
      </c>
      <c r="OP1128">
        <v>0.5</v>
      </c>
      <c r="OQ1128" t="s">
        <v>0</v>
      </c>
      <c r="OR1128" t="s">
        <v>0</v>
      </c>
      <c r="OS1128" t="s">
        <v>0</v>
      </c>
      <c r="OT1128">
        <v>0.83589999999999998</v>
      </c>
      <c r="OU1128" t="s">
        <v>0</v>
      </c>
      <c r="OV1128" t="s">
        <v>0</v>
      </c>
      <c r="OW1128" t="s">
        <v>0</v>
      </c>
      <c r="OX1128">
        <v>2.5629999999999997</v>
      </c>
      <c r="OY1128" t="s">
        <v>0</v>
      </c>
      <c r="OZ1128" t="s">
        <v>0</v>
      </c>
      <c r="PA1128" t="s">
        <v>0</v>
      </c>
      <c r="PB1128" t="s">
        <v>0</v>
      </c>
      <c r="PC1128">
        <v>9.5625</v>
      </c>
      <c r="PD1128" t="s">
        <v>0</v>
      </c>
      <c r="PE1128" t="s">
        <v>0</v>
      </c>
      <c r="PF1128" t="s">
        <v>0</v>
      </c>
      <c r="PG1128" t="s">
        <v>0</v>
      </c>
      <c r="PH1128" t="s">
        <v>0</v>
      </c>
      <c r="PI1128" t="s">
        <v>0</v>
      </c>
      <c r="PJ1128" t="s">
        <v>0</v>
      </c>
      <c r="PK1128" t="s">
        <v>0</v>
      </c>
      <c r="PL1128" t="s">
        <v>0</v>
      </c>
      <c r="PM1128">
        <v>1.0207999999999999</v>
      </c>
      <c r="PN1128" t="s">
        <v>0</v>
      </c>
      <c r="PO1128" t="s">
        <v>0</v>
      </c>
      <c r="PP1128" t="s">
        <v>0</v>
      </c>
      <c r="PQ1128" t="s">
        <v>0</v>
      </c>
      <c r="PR1128" t="s">
        <v>0</v>
      </c>
      <c r="PS1128" t="s">
        <v>0</v>
      </c>
      <c r="PT1128" t="s">
        <v>0</v>
      </c>
      <c r="PU1128" t="s">
        <v>0</v>
      </c>
      <c r="PV1128" t="s">
        <v>0</v>
      </c>
      <c r="PW1128" t="s">
        <v>0</v>
      </c>
      <c r="PX1128" t="s">
        <v>0</v>
      </c>
      <c r="PY1128" t="s">
        <v>0</v>
      </c>
      <c r="PZ1128" t="s">
        <v>0</v>
      </c>
      <c r="QA1128" t="s">
        <v>0</v>
      </c>
      <c r="QB1128" t="s">
        <v>0</v>
      </c>
      <c r="QC1128">
        <v>3.5937999999999999</v>
      </c>
      <c r="QD1128" t="s">
        <v>0</v>
      </c>
      <c r="QE1128">
        <v>1.3672</v>
      </c>
      <c r="QF1128" t="s">
        <v>0</v>
      </c>
      <c r="QG1128" t="s">
        <v>0</v>
      </c>
      <c r="QH1128" t="s">
        <v>0</v>
      </c>
      <c r="QI1128" t="s">
        <v>0</v>
      </c>
      <c r="QJ1128" t="s">
        <v>0</v>
      </c>
      <c r="QK1128" t="s">
        <v>0</v>
      </c>
      <c r="QL1128" t="s">
        <v>0</v>
      </c>
      <c r="QM1128" t="s">
        <v>0</v>
      </c>
      <c r="QN1128" t="s">
        <v>0</v>
      </c>
      <c r="QO1128" t="s">
        <v>0</v>
      </c>
      <c r="QP1128" t="s">
        <v>0</v>
      </c>
      <c r="QQ1128" t="s">
        <v>0</v>
      </c>
      <c r="QR1128" t="s">
        <v>0</v>
      </c>
      <c r="QS1128" t="s">
        <v>0</v>
      </c>
      <c r="QT1128" t="s">
        <v>0</v>
      </c>
      <c r="QU1128" t="s">
        <v>0</v>
      </c>
      <c r="QV1128" t="s">
        <v>0</v>
      </c>
      <c r="QW1128" t="s">
        <v>0</v>
      </c>
      <c r="QX1128" t="s">
        <v>0</v>
      </c>
      <c r="QY1128" t="s">
        <v>0</v>
      </c>
      <c r="QZ1128" t="s">
        <v>0</v>
      </c>
      <c r="RA1128" t="s">
        <v>0</v>
      </c>
      <c r="RB1128" t="s">
        <v>0</v>
      </c>
      <c r="RC1128" t="s">
        <v>0</v>
      </c>
      <c r="RD1128" t="s">
        <v>0</v>
      </c>
      <c r="RE1128" t="s">
        <v>0</v>
      </c>
      <c r="RF1128" t="s">
        <v>0</v>
      </c>
      <c r="RG1128">
        <v>6.625</v>
      </c>
      <c r="RH1128" t="s">
        <v>0</v>
      </c>
      <c r="RI1128" t="s">
        <v>0</v>
      </c>
      <c r="RJ1128" t="s">
        <v>0</v>
      </c>
      <c r="RK1128" t="s">
        <v>0</v>
      </c>
      <c r="RL1128" t="s">
        <v>0</v>
      </c>
      <c r="RM1128" t="s">
        <v>0</v>
      </c>
      <c r="RN1128" t="s">
        <v>0</v>
      </c>
      <c r="RO1128" t="s">
        <v>0</v>
      </c>
      <c r="RP1128" t="s">
        <v>0</v>
      </c>
      <c r="RQ1128" t="s">
        <v>0</v>
      </c>
      <c r="RR1128" t="s">
        <v>0</v>
      </c>
      <c r="RS1128" t="s">
        <v>0</v>
      </c>
      <c r="RT1128" t="s">
        <v>0</v>
      </c>
      <c r="RU1128" t="s">
        <v>0</v>
      </c>
      <c r="RV1128" t="s">
        <v>0</v>
      </c>
      <c r="RW1128" t="s">
        <v>0</v>
      </c>
      <c r="RX1128" t="s">
        <v>0</v>
      </c>
      <c r="RY1128" t="s">
        <v>0</v>
      </c>
      <c r="RZ1128" t="s">
        <v>0</v>
      </c>
      <c r="SA1128" t="s">
        <v>0</v>
      </c>
      <c r="SB1128" t="s">
        <v>0</v>
      </c>
      <c r="SC1128">
        <v>4.2916999999999996</v>
      </c>
      <c r="SD1128" t="s">
        <v>0</v>
      </c>
      <c r="SE1128">
        <v>6.5</v>
      </c>
      <c r="SF1128" t="s">
        <v>0</v>
      </c>
      <c r="SG1128" t="s">
        <v>0</v>
      </c>
      <c r="SH1128" t="s">
        <v>0</v>
      </c>
      <c r="SI1128" t="s">
        <v>0</v>
      </c>
      <c r="SJ1128">
        <v>6.3333000000000004</v>
      </c>
      <c r="SK1128">
        <v>9.625</v>
      </c>
      <c r="SL1128" t="s">
        <v>0</v>
      </c>
    </row>
    <row r="1129" spans="1:506" x14ac:dyDescent="0.3">
      <c r="A1129" s="1">
        <v>34452</v>
      </c>
      <c r="B1129" t="s">
        <v>0</v>
      </c>
      <c r="C1129" t="s">
        <v>0</v>
      </c>
      <c r="D1129" t="s">
        <v>0</v>
      </c>
      <c r="E1129">
        <v>1.08</v>
      </c>
      <c r="F1129" t="s">
        <v>0</v>
      </c>
      <c r="G1129" t="s">
        <v>0</v>
      </c>
      <c r="H1129">
        <v>3.5</v>
      </c>
      <c r="I1129" t="s">
        <v>0</v>
      </c>
      <c r="J1129" t="s">
        <v>0</v>
      </c>
      <c r="K1129">
        <v>3.2280000000000002</v>
      </c>
      <c r="L1129" t="s">
        <v>0</v>
      </c>
      <c r="M1129" t="s">
        <v>0</v>
      </c>
      <c r="N1129" t="s">
        <v>0</v>
      </c>
      <c r="O1129" t="s">
        <v>0</v>
      </c>
      <c r="P1129">
        <v>6.75</v>
      </c>
      <c r="Q1129" t="s">
        <v>0</v>
      </c>
      <c r="R1129" t="s">
        <v>0</v>
      </c>
      <c r="S1129" t="s">
        <v>0</v>
      </c>
      <c r="T1129" t="s">
        <v>0</v>
      </c>
      <c r="U1129" t="s">
        <v>0</v>
      </c>
      <c r="V1129" t="s">
        <v>0</v>
      </c>
      <c r="W1129" t="s">
        <v>0</v>
      </c>
      <c r="X1129" t="s">
        <v>0</v>
      </c>
      <c r="Y1129" t="s">
        <v>0</v>
      </c>
      <c r="Z1129" t="s">
        <v>0</v>
      </c>
      <c r="AA1129" t="s">
        <v>0</v>
      </c>
      <c r="AB1129" t="s">
        <v>0</v>
      </c>
      <c r="AC1129" t="s">
        <v>0</v>
      </c>
      <c r="AD1129" t="s">
        <v>0</v>
      </c>
      <c r="AE1129" t="s">
        <v>0</v>
      </c>
      <c r="AF1129" t="s">
        <v>0</v>
      </c>
      <c r="AG1129">
        <v>2.6718999999999999</v>
      </c>
      <c r="AH1129" t="s">
        <v>0</v>
      </c>
      <c r="AI1129" t="s">
        <v>0</v>
      </c>
      <c r="AJ1129" t="s">
        <v>0</v>
      </c>
      <c r="AK1129">
        <v>5.0780000000000003</v>
      </c>
      <c r="AL1129" t="s">
        <v>0</v>
      </c>
      <c r="AM1129" t="s">
        <v>0</v>
      </c>
      <c r="AN1129" t="s">
        <v>0</v>
      </c>
      <c r="AO1129" t="s">
        <v>0</v>
      </c>
      <c r="AP1129" t="s">
        <v>0</v>
      </c>
      <c r="AQ1129" t="s">
        <v>0</v>
      </c>
      <c r="AR1129" t="s">
        <v>0</v>
      </c>
      <c r="AS1129" t="s">
        <v>0</v>
      </c>
      <c r="AT1129" t="s">
        <v>0</v>
      </c>
      <c r="AU1129" t="s">
        <v>0</v>
      </c>
      <c r="AV1129" t="s">
        <v>0</v>
      </c>
      <c r="AW1129" t="s">
        <v>0</v>
      </c>
      <c r="AX1129" t="s">
        <v>0</v>
      </c>
      <c r="AY1129" t="s">
        <v>0</v>
      </c>
      <c r="AZ1129" t="s">
        <v>0</v>
      </c>
      <c r="BA1129">
        <v>0.45829999999999999</v>
      </c>
      <c r="BB1129" t="s">
        <v>0</v>
      </c>
      <c r="BC1129" t="s">
        <v>0</v>
      </c>
      <c r="BD1129" t="s">
        <v>0</v>
      </c>
      <c r="BE1129" t="s">
        <v>0</v>
      </c>
      <c r="BF1129" t="s">
        <v>0</v>
      </c>
      <c r="BG1129" t="s">
        <v>0</v>
      </c>
      <c r="BH1129" t="s">
        <v>0</v>
      </c>
      <c r="BI1129" t="s">
        <v>0</v>
      </c>
      <c r="BJ1129" t="s">
        <v>0</v>
      </c>
      <c r="BK1129" t="s">
        <v>0</v>
      </c>
      <c r="BL1129" t="s">
        <v>0</v>
      </c>
      <c r="BM1129" t="s">
        <v>0</v>
      </c>
      <c r="BN1129" t="s">
        <v>0</v>
      </c>
      <c r="BO1129">
        <v>0.51800000000000002</v>
      </c>
      <c r="BP1129" t="s">
        <v>0</v>
      </c>
      <c r="BQ1129" t="s">
        <v>0</v>
      </c>
      <c r="BR1129" t="s">
        <v>0</v>
      </c>
      <c r="BS1129" t="s">
        <v>0</v>
      </c>
      <c r="BT1129" t="s">
        <v>0</v>
      </c>
      <c r="BU1129" t="s">
        <v>0</v>
      </c>
      <c r="BV1129" t="s">
        <v>0</v>
      </c>
      <c r="BW1129" t="s">
        <v>0</v>
      </c>
      <c r="BX1129" t="s">
        <v>0</v>
      </c>
      <c r="BY1129" t="s">
        <v>0</v>
      </c>
      <c r="BZ1129" t="s">
        <v>0</v>
      </c>
      <c r="CA1129" t="s">
        <v>0</v>
      </c>
      <c r="CB1129" t="s">
        <v>0</v>
      </c>
      <c r="CC1129" t="s">
        <v>0</v>
      </c>
      <c r="CD1129" t="s">
        <v>0</v>
      </c>
      <c r="CE1129" t="s">
        <v>0</v>
      </c>
      <c r="CF1129" t="s">
        <v>0</v>
      </c>
      <c r="CG1129" t="s">
        <v>0</v>
      </c>
      <c r="CH1129" t="s">
        <v>0</v>
      </c>
      <c r="CI1129" t="s">
        <v>0</v>
      </c>
      <c r="CJ1129" t="s">
        <v>0</v>
      </c>
      <c r="CK1129" t="s">
        <v>0</v>
      </c>
      <c r="CL1129" t="s">
        <v>0</v>
      </c>
      <c r="CM1129">
        <v>1.9843999999999999</v>
      </c>
      <c r="CN1129" t="s">
        <v>0</v>
      </c>
      <c r="CO1129" t="s">
        <v>0</v>
      </c>
      <c r="CP1129" t="s">
        <v>0</v>
      </c>
      <c r="CQ1129" t="s">
        <v>0</v>
      </c>
      <c r="CR1129" t="s">
        <v>0</v>
      </c>
      <c r="CS1129" t="s">
        <v>0</v>
      </c>
      <c r="CT1129">
        <v>14.3973</v>
      </c>
      <c r="CU1129" t="s">
        <v>0</v>
      </c>
      <c r="CV1129" t="s">
        <v>0</v>
      </c>
      <c r="CW1129" t="s">
        <v>0</v>
      </c>
      <c r="CX1129">
        <v>2.625</v>
      </c>
      <c r="CY1129" t="s">
        <v>0</v>
      </c>
      <c r="CZ1129" t="s">
        <v>0</v>
      </c>
      <c r="DA1129" t="s">
        <v>0</v>
      </c>
      <c r="DB1129" t="s">
        <v>0</v>
      </c>
      <c r="DC1129" t="s">
        <v>0</v>
      </c>
      <c r="DD1129" t="s">
        <v>0</v>
      </c>
      <c r="DE1129" t="s">
        <v>0</v>
      </c>
      <c r="DF1129" t="s">
        <v>0</v>
      </c>
      <c r="DG1129" t="s">
        <v>0</v>
      </c>
      <c r="DH1129" t="s">
        <v>0</v>
      </c>
      <c r="DI1129">
        <v>7.125</v>
      </c>
      <c r="DJ1129" t="s">
        <v>0</v>
      </c>
      <c r="DK1129" t="s">
        <v>0</v>
      </c>
      <c r="DL1129" t="s">
        <v>0</v>
      </c>
      <c r="DM1129">
        <v>0.60940000000000005</v>
      </c>
      <c r="DN1129" t="s">
        <v>0</v>
      </c>
      <c r="DO1129">
        <v>1.7370000000000001</v>
      </c>
      <c r="DP1129" t="s">
        <v>0</v>
      </c>
      <c r="DQ1129">
        <v>10.375</v>
      </c>
      <c r="DR1129" t="s">
        <v>0</v>
      </c>
      <c r="DS1129" t="s">
        <v>0</v>
      </c>
      <c r="DT1129" t="s">
        <v>0</v>
      </c>
      <c r="DU1129" t="s">
        <v>0</v>
      </c>
      <c r="DV1129" t="s">
        <v>0</v>
      </c>
      <c r="DW1129" t="s">
        <v>0</v>
      </c>
      <c r="DX1129" t="s">
        <v>0</v>
      </c>
      <c r="DY1129" t="s">
        <v>0</v>
      </c>
      <c r="DZ1129" t="s">
        <v>0</v>
      </c>
      <c r="EA1129" t="s">
        <v>0</v>
      </c>
      <c r="EB1129" t="s">
        <v>0</v>
      </c>
      <c r="EC1129" t="s">
        <v>0</v>
      </c>
      <c r="ED1129" t="s">
        <v>0</v>
      </c>
      <c r="EE1129" t="s">
        <v>0</v>
      </c>
      <c r="EF1129" t="s">
        <v>0</v>
      </c>
      <c r="EG1129" t="s">
        <v>0</v>
      </c>
      <c r="EH1129" t="s">
        <v>0</v>
      </c>
      <c r="EI1129" t="s">
        <v>0</v>
      </c>
      <c r="EJ1129" t="s">
        <v>0</v>
      </c>
      <c r="EK1129" t="s">
        <v>0</v>
      </c>
      <c r="EL1129" t="s">
        <v>0</v>
      </c>
      <c r="EM1129" t="s">
        <v>0</v>
      </c>
      <c r="EN1129" t="s">
        <v>0</v>
      </c>
      <c r="EO1129" t="s">
        <v>0</v>
      </c>
      <c r="EP1129" t="s">
        <v>0</v>
      </c>
      <c r="EQ1129" t="s">
        <v>0</v>
      </c>
      <c r="ER1129" t="s">
        <v>0</v>
      </c>
      <c r="ES1129" t="s">
        <v>0</v>
      </c>
      <c r="ET1129" t="s">
        <v>0</v>
      </c>
      <c r="EU1129" t="s">
        <v>0</v>
      </c>
      <c r="EV1129" t="s">
        <v>0</v>
      </c>
      <c r="EW1129">
        <v>5.125</v>
      </c>
      <c r="EX1129" t="s">
        <v>0</v>
      </c>
      <c r="EY1129" t="s">
        <v>0</v>
      </c>
      <c r="EZ1129" t="s">
        <v>0</v>
      </c>
      <c r="FA1129" t="s">
        <v>0</v>
      </c>
      <c r="FB1129" t="s">
        <v>0</v>
      </c>
      <c r="FC1129" t="s">
        <v>0</v>
      </c>
      <c r="FD1129" t="s">
        <v>0</v>
      </c>
      <c r="FE1129" t="s">
        <v>0</v>
      </c>
      <c r="FF1129" t="s">
        <v>0</v>
      </c>
      <c r="FG1129" t="s">
        <v>0</v>
      </c>
      <c r="FH1129" t="s">
        <v>0</v>
      </c>
      <c r="FI1129" t="s">
        <v>0</v>
      </c>
      <c r="FJ1129" t="s">
        <v>0</v>
      </c>
      <c r="FK1129" t="s">
        <v>0</v>
      </c>
      <c r="FL1129" t="s">
        <v>0</v>
      </c>
      <c r="FM1129" t="s">
        <v>0</v>
      </c>
      <c r="FN1129" t="s">
        <v>0</v>
      </c>
      <c r="FO1129" t="s">
        <v>0</v>
      </c>
      <c r="FP1129" t="s">
        <v>0</v>
      </c>
      <c r="FQ1129">
        <v>1</v>
      </c>
      <c r="FR1129" t="s">
        <v>0</v>
      </c>
      <c r="FS1129" t="s">
        <v>0</v>
      </c>
      <c r="FT1129" t="s">
        <v>0</v>
      </c>
      <c r="FU1129" t="s">
        <v>0</v>
      </c>
      <c r="FV1129">
        <v>0.97660000000000002</v>
      </c>
      <c r="FW1129" t="s">
        <v>0</v>
      </c>
      <c r="FX1129" t="s">
        <v>0</v>
      </c>
      <c r="FY1129" t="s">
        <v>0</v>
      </c>
      <c r="FZ1129" t="s">
        <v>0</v>
      </c>
      <c r="GA1129" t="s">
        <v>0</v>
      </c>
      <c r="GB1129" t="s">
        <v>0</v>
      </c>
      <c r="GC1129" t="s">
        <v>0</v>
      </c>
      <c r="GD1129">
        <v>1.6204000000000001</v>
      </c>
      <c r="GE1129">
        <v>10.172800000000001</v>
      </c>
      <c r="GF1129">
        <v>1.7812999999999999</v>
      </c>
      <c r="GG1129" t="s">
        <v>0</v>
      </c>
      <c r="GH1129" t="s">
        <v>0</v>
      </c>
      <c r="GI1129" t="s">
        <v>0</v>
      </c>
      <c r="GJ1129" t="s">
        <v>0</v>
      </c>
      <c r="GK1129" t="s">
        <v>0</v>
      </c>
      <c r="GL1129" t="s">
        <v>0</v>
      </c>
      <c r="GM1129" t="s">
        <v>0</v>
      </c>
      <c r="GN1129" t="s">
        <v>0</v>
      </c>
      <c r="GO1129" t="s">
        <v>0</v>
      </c>
      <c r="GP1129" t="s">
        <v>0</v>
      </c>
      <c r="GQ1129" t="s">
        <v>0</v>
      </c>
      <c r="GR1129" t="s">
        <v>0</v>
      </c>
      <c r="GS1129">
        <v>0.28910000000000002</v>
      </c>
      <c r="GT1129" t="s">
        <v>0</v>
      </c>
      <c r="GU1129" t="s">
        <v>0</v>
      </c>
      <c r="GV1129" t="s">
        <v>0</v>
      </c>
      <c r="GW1129" t="s">
        <v>0</v>
      </c>
      <c r="GX1129" t="s">
        <v>0</v>
      </c>
      <c r="GY1129" t="s">
        <v>0</v>
      </c>
      <c r="GZ1129" t="s">
        <v>0</v>
      </c>
      <c r="HA1129" t="s">
        <v>0</v>
      </c>
      <c r="HB1129" t="s">
        <v>0</v>
      </c>
      <c r="HC1129" t="s">
        <v>0</v>
      </c>
      <c r="HD1129" t="s">
        <v>0</v>
      </c>
      <c r="HE1129" t="s">
        <v>0</v>
      </c>
      <c r="HF1129" t="s">
        <v>0</v>
      </c>
      <c r="HG1129" t="s">
        <v>0</v>
      </c>
      <c r="HH1129">
        <v>11.649699999999999</v>
      </c>
      <c r="HI1129" t="s">
        <v>0</v>
      </c>
      <c r="HJ1129" t="s">
        <v>0</v>
      </c>
      <c r="HK1129" t="s">
        <v>0</v>
      </c>
      <c r="HL1129" t="s">
        <v>0</v>
      </c>
      <c r="HM1129" t="s">
        <v>0</v>
      </c>
      <c r="HN1129" t="s">
        <v>0</v>
      </c>
      <c r="HO1129" t="s">
        <v>0</v>
      </c>
      <c r="HP1129" t="s">
        <v>0</v>
      </c>
      <c r="HQ1129" t="s">
        <v>0</v>
      </c>
      <c r="HR1129">
        <v>0.92190000000000005</v>
      </c>
      <c r="HS1129" t="s">
        <v>0</v>
      </c>
      <c r="HT1129" t="s">
        <v>0</v>
      </c>
      <c r="HU1129" t="s">
        <v>0</v>
      </c>
      <c r="HV1129" t="s">
        <v>0</v>
      </c>
      <c r="HW1129" t="s">
        <v>0</v>
      </c>
      <c r="HX1129" t="s">
        <v>0</v>
      </c>
      <c r="HY1129" t="s">
        <v>0</v>
      </c>
      <c r="HZ1129" t="s">
        <v>0</v>
      </c>
      <c r="IA1129" t="s">
        <v>0</v>
      </c>
      <c r="IB1129" t="s">
        <v>0</v>
      </c>
      <c r="IC1129" t="s">
        <v>0</v>
      </c>
      <c r="ID1129" t="s">
        <v>0</v>
      </c>
      <c r="IE1129">
        <v>4.0156000000000001</v>
      </c>
      <c r="IF1129" t="s">
        <v>0</v>
      </c>
      <c r="IG1129" t="s">
        <v>0</v>
      </c>
      <c r="IH1129" t="s">
        <v>0</v>
      </c>
      <c r="II1129">
        <v>2.1562999999999999</v>
      </c>
      <c r="IJ1129" t="s">
        <v>0</v>
      </c>
      <c r="IK1129">
        <v>3.8555000000000001</v>
      </c>
      <c r="IL1129">
        <v>2.9580000000000002</v>
      </c>
      <c r="IM1129" t="s">
        <v>0</v>
      </c>
      <c r="IN1129" t="s">
        <v>0</v>
      </c>
      <c r="IO1129" t="s">
        <v>0</v>
      </c>
      <c r="IP1129" t="s">
        <v>0</v>
      </c>
      <c r="IQ1129" t="s">
        <v>0</v>
      </c>
      <c r="IR1129" t="s">
        <v>0</v>
      </c>
      <c r="IS1129" t="s">
        <v>0</v>
      </c>
      <c r="IT1129" t="s">
        <v>0</v>
      </c>
      <c r="IU1129" t="s">
        <v>0</v>
      </c>
      <c r="IV1129" t="s">
        <v>0</v>
      </c>
      <c r="IW1129" t="s">
        <v>0</v>
      </c>
      <c r="IX1129">
        <v>5.5</v>
      </c>
      <c r="IY1129" t="s">
        <v>0</v>
      </c>
      <c r="IZ1129">
        <v>1.2082999999999999</v>
      </c>
      <c r="JA1129" t="s">
        <v>0</v>
      </c>
      <c r="JB1129" t="s">
        <v>0</v>
      </c>
      <c r="JC1129" t="s">
        <v>0</v>
      </c>
      <c r="JD1129" t="s">
        <v>0</v>
      </c>
      <c r="JE1129" t="s">
        <v>0</v>
      </c>
      <c r="JF1129" t="s">
        <v>0</v>
      </c>
      <c r="JG1129" t="s">
        <v>0</v>
      </c>
      <c r="JH1129" t="s">
        <v>0</v>
      </c>
      <c r="JI1129" t="s">
        <v>0</v>
      </c>
      <c r="JJ1129">
        <v>10.1875</v>
      </c>
      <c r="JK1129" t="s">
        <v>0</v>
      </c>
      <c r="JL1129" t="s">
        <v>0</v>
      </c>
      <c r="JM1129" t="s">
        <v>0</v>
      </c>
      <c r="JN1129" t="s">
        <v>0</v>
      </c>
      <c r="JO1129" t="s">
        <v>0</v>
      </c>
      <c r="JP1129" t="s">
        <v>0</v>
      </c>
      <c r="JQ1129" t="s">
        <v>0</v>
      </c>
      <c r="JR1129" t="s">
        <v>0</v>
      </c>
      <c r="JS1129" t="s">
        <v>0</v>
      </c>
      <c r="JT1129" t="s">
        <v>0</v>
      </c>
      <c r="JU1129" t="s">
        <v>0</v>
      </c>
      <c r="JV1129" t="s">
        <v>0</v>
      </c>
      <c r="JW1129" t="s">
        <v>0</v>
      </c>
      <c r="JX1129" t="s">
        <v>0</v>
      </c>
      <c r="JY1129" t="s">
        <v>0</v>
      </c>
      <c r="JZ1129" t="s">
        <v>0</v>
      </c>
      <c r="KA1129" t="s">
        <v>0</v>
      </c>
      <c r="KB1129" t="s">
        <v>0</v>
      </c>
      <c r="KC1129" t="s">
        <v>0</v>
      </c>
      <c r="KD1129" t="s">
        <v>0</v>
      </c>
      <c r="KE1129" t="s">
        <v>0</v>
      </c>
      <c r="KF1129">
        <v>10.458299999999999</v>
      </c>
      <c r="KG1129" t="s">
        <v>0</v>
      </c>
      <c r="KH1129" t="s">
        <v>0</v>
      </c>
      <c r="KI1129" t="s">
        <v>0</v>
      </c>
      <c r="KJ1129" t="s">
        <v>0</v>
      </c>
      <c r="KK1129" t="s">
        <v>0</v>
      </c>
      <c r="KL1129" t="s">
        <v>0</v>
      </c>
      <c r="KM1129" t="s">
        <v>0</v>
      </c>
      <c r="KN1129" t="s">
        <v>0</v>
      </c>
      <c r="KO1129" t="s">
        <v>0</v>
      </c>
      <c r="KP1129" t="s">
        <v>0</v>
      </c>
      <c r="KQ1129" t="s">
        <v>0</v>
      </c>
      <c r="KR1129">
        <v>3.5720000000000001</v>
      </c>
      <c r="KS1129" t="s">
        <v>0</v>
      </c>
      <c r="KT1129" t="s">
        <v>0</v>
      </c>
      <c r="KU1129" t="s">
        <v>0</v>
      </c>
      <c r="KV1129" t="s">
        <v>0</v>
      </c>
      <c r="KW1129" t="s">
        <v>0</v>
      </c>
      <c r="KX1129" t="s">
        <v>0</v>
      </c>
      <c r="KY1129" t="s">
        <v>0</v>
      </c>
      <c r="KZ1129" t="s">
        <v>0</v>
      </c>
      <c r="LA1129" t="s">
        <v>0</v>
      </c>
      <c r="LB1129" t="s">
        <v>0</v>
      </c>
      <c r="LC1129" t="s">
        <v>0</v>
      </c>
      <c r="LD1129" t="s">
        <v>0</v>
      </c>
      <c r="LE1129">
        <v>5.5E-2</v>
      </c>
      <c r="LF1129" t="s">
        <v>0</v>
      </c>
      <c r="LG1129" t="s">
        <v>0</v>
      </c>
      <c r="LH1129" t="s">
        <v>0</v>
      </c>
      <c r="LI1129" t="s">
        <v>0</v>
      </c>
      <c r="LJ1129" t="s">
        <v>0</v>
      </c>
      <c r="LK1129" t="s">
        <v>0</v>
      </c>
      <c r="LL1129" t="s">
        <v>0</v>
      </c>
      <c r="LM1129">
        <v>2.8788999999999998</v>
      </c>
      <c r="LN1129" t="s">
        <v>0</v>
      </c>
      <c r="LO1129" t="s">
        <v>0</v>
      </c>
      <c r="LP1129" t="s">
        <v>0</v>
      </c>
      <c r="LQ1129" t="s">
        <v>0</v>
      </c>
      <c r="LR1129">
        <v>3.1172</v>
      </c>
      <c r="LS1129" t="s">
        <v>0</v>
      </c>
      <c r="LT1129" t="s">
        <v>0</v>
      </c>
      <c r="LU1129" t="s">
        <v>0</v>
      </c>
      <c r="LV1129" t="s">
        <v>0</v>
      </c>
      <c r="LW1129" t="s">
        <v>0</v>
      </c>
      <c r="LX1129" t="s">
        <v>0</v>
      </c>
      <c r="LY1129" t="s">
        <v>0</v>
      </c>
      <c r="LZ1129" t="s">
        <v>0</v>
      </c>
      <c r="MA1129" t="s">
        <v>0</v>
      </c>
      <c r="MB1129">
        <v>2.0781000000000001</v>
      </c>
      <c r="MC1129" t="s">
        <v>0</v>
      </c>
      <c r="MD1129" t="s">
        <v>0</v>
      </c>
      <c r="ME1129" t="s">
        <v>0</v>
      </c>
      <c r="MF1129" t="s">
        <v>0</v>
      </c>
      <c r="MG1129" t="s">
        <v>0</v>
      </c>
      <c r="MH1129" t="s">
        <v>0</v>
      </c>
      <c r="MI1129" t="s">
        <v>0</v>
      </c>
      <c r="MJ1129">
        <v>10.4375</v>
      </c>
      <c r="MK1129" t="s">
        <v>0</v>
      </c>
      <c r="ML1129" t="s">
        <v>0</v>
      </c>
      <c r="MM1129" t="s">
        <v>0</v>
      </c>
      <c r="MN1129" t="s">
        <v>0</v>
      </c>
      <c r="MO1129" t="s">
        <v>0</v>
      </c>
      <c r="MP1129" t="s">
        <v>0</v>
      </c>
      <c r="MQ1129" t="s">
        <v>0</v>
      </c>
      <c r="MR1129">
        <v>2.6667000000000001</v>
      </c>
      <c r="MS1129" t="s">
        <v>0</v>
      </c>
      <c r="MT1129" t="s">
        <v>0</v>
      </c>
      <c r="MU1129">
        <v>1.4753000000000001</v>
      </c>
      <c r="MV1129">
        <v>3.0310000000000001</v>
      </c>
      <c r="MW1129" t="s">
        <v>0</v>
      </c>
      <c r="MX1129" t="s">
        <v>0</v>
      </c>
      <c r="MY1129">
        <v>3.0508000000000002</v>
      </c>
      <c r="MZ1129">
        <v>1.552</v>
      </c>
      <c r="NA1129">
        <v>5.3826999999999998</v>
      </c>
      <c r="NB1129" t="s">
        <v>0</v>
      </c>
      <c r="NC1129" t="s">
        <v>0</v>
      </c>
      <c r="ND1129" t="s">
        <v>0</v>
      </c>
      <c r="NE1129" t="s">
        <v>0</v>
      </c>
      <c r="NF1129" t="s">
        <v>0</v>
      </c>
      <c r="NG1129" t="s">
        <v>0</v>
      </c>
      <c r="NH1129" t="s">
        <v>0</v>
      </c>
      <c r="NI1129" t="s">
        <v>0</v>
      </c>
      <c r="NJ1129" t="s">
        <v>0</v>
      </c>
      <c r="NK1129" t="s">
        <v>0</v>
      </c>
      <c r="NL1129" t="s">
        <v>0</v>
      </c>
      <c r="NM1129" t="s">
        <v>0</v>
      </c>
      <c r="NN1129" t="s">
        <v>0</v>
      </c>
      <c r="NO1129" t="s">
        <v>0</v>
      </c>
      <c r="NP1129" t="s">
        <v>0</v>
      </c>
      <c r="NQ1129" t="s">
        <v>0</v>
      </c>
      <c r="NR1129" t="s">
        <v>0</v>
      </c>
      <c r="NS1129" t="s">
        <v>0</v>
      </c>
      <c r="NT1129">
        <v>19.75</v>
      </c>
      <c r="NU1129" t="s">
        <v>0</v>
      </c>
      <c r="NV1129" t="s">
        <v>0</v>
      </c>
      <c r="NW1129" t="s">
        <v>0</v>
      </c>
      <c r="NX1129" t="s">
        <v>0</v>
      </c>
      <c r="NY1129" t="s">
        <v>0</v>
      </c>
      <c r="NZ1129" t="s">
        <v>0</v>
      </c>
      <c r="OA1129" t="s">
        <v>0</v>
      </c>
      <c r="OB1129">
        <v>1.2989999999999999</v>
      </c>
      <c r="OC1129" t="s">
        <v>0</v>
      </c>
      <c r="OD1129" t="s">
        <v>0</v>
      </c>
      <c r="OE1129" t="s">
        <v>0</v>
      </c>
      <c r="OF1129" t="s">
        <v>0</v>
      </c>
      <c r="OG1129">
        <v>7.5</v>
      </c>
      <c r="OH1129" t="s">
        <v>0</v>
      </c>
      <c r="OI1129" t="s">
        <v>0</v>
      </c>
      <c r="OJ1129" t="s">
        <v>0</v>
      </c>
      <c r="OK1129" t="s">
        <v>0</v>
      </c>
      <c r="OL1129" t="s">
        <v>0</v>
      </c>
      <c r="OM1129" t="s">
        <v>0</v>
      </c>
      <c r="ON1129" t="s">
        <v>0</v>
      </c>
      <c r="OO1129" t="s">
        <v>0</v>
      </c>
      <c r="OP1129">
        <v>0.5</v>
      </c>
      <c r="OQ1129" t="s">
        <v>0</v>
      </c>
      <c r="OR1129" t="s">
        <v>0</v>
      </c>
      <c r="OS1129" t="s">
        <v>0</v>
      </c>
      <c r="OT1129">
        <v>0.88280000000000003</v>
      </c>
      <c r="OU1129" t="s">
        <v>0</v>
      </c>
      <c r="OV1129" t="s">
        <v>0</v>
      </c>
      <c r="OW1129" t="s">
        <v>0</v>
      </c>
      <c r="OX1129">
        <v>2.625</v>
      </c>
      <c r="OY1129" t="s">
        <v>0</v>
      </c>
      <c r="OZ1129" t="s">
        <v>0</v>
      </c>
      <c r="PA1129" t="s">
        <v>0</v>
      </c>
      <c r="PB1129" t="s">
        <v>0</v>
      </c>
      <c r="PC1129">
        <v>9.5</v>
      </c>
      <c r="PD1129" t="s">
        <v>0</v>
      </c>
      <c r="PE1129" t="s">
        <v>0</v>
      </c>
      <c r="PF1129" t="s">
        <v>0</v>
      </c>
      <c r="PG1129" t="s">
        <v>0</v>
      </c>
      <c r="PH1129" t="s">
        <v>0</v>
      </c>
      <c r="PI1129" t="s">
        <v>0</v>
      </c>
      <c r="PJ1129" t="s">
        <v>0</v>
      </c>
      <c r="PK1129" t="s">
        <v>0</v>
      </c>
      <c r="PL1129" t="s">
        <v>0</v>
      </c>
      <c r="PM1129">
        <v>1.0207999999999999</v>
      </c>
      <c r="PN1129" t="s">
        <v>0</v>
      </c>
      <c r="PO1129" t="s">
        <v>0</v>
      </c>
      <c r="PP1129" t="s">
        <v>0</v>
      </c>
      <c r="PQ1129" t="s">
        <v>0</v>
      </c>
      <c r="PR1129" t="s">
        <v>0</v>
      </c>
      <c r="PS1129" t="s">
        <v>0</v>
      </c>
      <c r="PT1129" t="s">
        <v>0</v>
      </c>
      <c r="PU1129" t="s">
        <v>0</v>
      </c>
      <c r="PV1129" t="s">
        <v>0</v>
      </c>
      <c r="PW1129" t="s">
        <v>0</v>
      </c>
      <c r="PX1129" t="s">
        <v>0</v>
      </c>
      <c r="PY1129" t="s">
        <v>0</v>
      </c>
      <c r="PZ1129" t="s">
        <v>0</v>
      </c>
      <c r="QA1129" t="s">
        <v>0</v>
      </c>
      <c r="QB1129" t="s">
        <v>0</v>
      </c>
      <c r="QC1129">
        <v>3.625</v>
      </c>
      <c r="QD1129" t="s">
        <v>0</v>
      </c>
      <c r="QE1129">
        <v>1.4062999999999999</v>
      </c>
      <c r="QF1129" t="s">
        <v>0</v>
      </c>
      <c r="QG1129" t="s">
        <v>0</v>
      </c>
      <c r="QH1129" t="s">
        <v>0</v>
      </c>
      <c r="QI1129" t="s">
        <v>0</v>
      </c>
      <c r="QJ1129" t="s">
        <v>0</v>
      </c>
      <c r="QK1129" t="s">
        <v>0</v>
      </c>
      <c r="QL1129" t="s">
        <v>0</v>
      </c>
      <c r="QM1129" t="s">
        <v>0</v>
      </c>
      <c r="QN1129" t="s">
        <v>0</v>
      </c>
      <c r="QO1129" t="s">
        <v>0</v>
      </c>
      <c r="QP1129" t="s">
        <v>0</v>
      </c>
      <c r="QQ1129" t="s">
        <v>0</v>
      </c>
      <c r="QR1129" t="s">
        <v>0</v>
      </c>
      <c r="QS1129" t="s">
        <v>0</v>
      </c>
      <c r="QT1129" t="s">
        <v>0</v>
      </c>
      <c r="QU1129" t="s">
        <v>0</v>
      </c>
      <c r="QV1129" t="s">
        <v>0</v>
      </c>
      <c r="QW1129" t="s">
        <v>0</v>
      </c>
      <c r="QX1129" t="s">
        <v>0</v>
      </c>
      <c r="QY1129" t="s">
        <v>0</v>
      </c>
      <c r="QZ1129" t="s">
        <v>0</v>
      </c>
      <c r="RA1129" t="s">
        <v>0</v>
      </c>
      <c r="RB1129" t="s">
        <v>0</v>
      </c>
      <c r="RC1129" t="s">
        <v>0</v>
      </c>
      <c r="RD1129" t="s">
        <v>0</v>
      </c>
      <c r="RE1129" t="s">
        <v>0</v>
      </c>
      <c r="RF1129" t="s">
        <v>0</v>
      </c>
      <c r="RG1129">
        <v>6.75</v>
      </c>
      <c r="RH1129" t="s">
        <v>0</v>
      </c>
      <c r="RI1129" t="s">
        <v>0</v>
      </c>
      <c r="RJ1129" t="s">
        <v>0</v>
      </c>
      <c r="RK1129" t="s">
        <v>0</v>
      </c>
      <c r="RL1129" t="s">
        <v>0</v>
      </c>
      <c r="RM1129" t="s">
        <v>0</v>
      </c>
      <c r="RN1129" t="s">
        <v>0</v>
      </c>
      <c r="RO1129" t="s">
        <v>0</v>
      </c>
      <c r="RP1129" t="s">
        <v>0</v>
      </c>
      <c r="RQ1129" t="s">
        <v>0</v>
      </c>
      <c r="RR1129" t="s">
        <v>0</v>
      </c>
      <c r="RS1129" t="s">
        <v>0</v>
      </c>
      <c r="RT1129" t="s">
        <v>0</v>
      </c>
      <c r="RU1129" t="s">
        <v>0</v>
      </c>
      <c r="RV1129" t="s">
        <v>0</v>
      </c>
      <c r="RW1129" t="s">
        <v>0</v>
      </c>
      <c r="RX1129" t="s">
        <v>0</v>
      </c>
      <c r="RY1129" t="s">
        <v>0</v>
      </c>
      <c r="RZ1129" t="s">
        <v>0</v>
      </c>
      <c r="SA1129" t="s">
        <v>0</v>
      </c>
      <c r="SB1129" t="s">
        <v>0</v>
      </c>
      <c r="SC1129">
        <v>4.5208000000000004</v>
      </c>
      <c r="SD1129" t="s">
        <v>0</v>
      </c>
      <c r="SE1129">
        <v>6.2083000000000004</v>
      </c>
      <c r="SF1129" t="s">
        <v>0</v>
      </c>
      <c r="SG1129" t="s">
        <v>0</v>
      </c>
      <c r="SH1129" t="s">
        <v>0</v>
      </c>
      <c r="SI1129" t="s">
        <v>0</v>
      </c>
      <c r="SJ1129">
        <v>6.3056000000000001</v>
      </c>
      <c r="SK1129">
        <v>9.875</v>
      </c>
      <c r="SL1129" t="s">
        <v>0</v>
      </c>
    </row>
    <row r="1130" spans="1:506" x14ac:dyDescent="0.3">
      <c r="A1130" s="1">
        <v>34453</v>
      </c>
      <c r="B1130" t="s">
        <v>0</v>
      </c>
      <c r="C1130" t="s">
        <v>0</v>
      </c>
      <c r="D1130" t="s">
        <v>0</v>
      </c>
      <c r="E1130">
        <v>1.071</v>
      </c>
      <c r="F1130" t="s">
        <v>0</v>
      </c>
      <c r="G1130" t="s">
        <v>0</v>
      </c>
      <c r="H1130">
        <v>3.875</v>
      </c>
      <c r="I1130" t="s">
        <v>0</v>
      </c>
      <c r="J1130" t="s">
        <v>0</v>
      </c>
      <c r="K1130">
        <v>3.3860000000000001</v>
      </c>
      <c r="L1130" t="s">
        <v>0</v>
      </c>
      <c r="M1130" t="s">
        <v>0</v>
      </c>
      <c r="N1130" t="s">
        <v>0</v>
      </c>
      <c r="O1130" t="s">
        <v>0</v>
      </c>
      <c r="P1130">
        <v>6.3437999999999999</v>
      </c>
      <c r="Q1130" t="s">
        <v>0</v>
      </c>
      <c r="R1130" t="s">
        <v>0</v>
      </c>
      <c r="S1130" t="s">
        <v>0</v>
      </c>
      <c r="T1130" t="s">
        <v>0</v>
      </c>
      <c r="U1130" t="s">
        <v>0</v>
      </c>
      <c r="V1130" t="s">
        <v>0</v>
      </c>
      <c r="W1130" t="s">
        <v>0</v>
      </c>
      <c r="X1130" t="s">
        <v>0</v>
      </c>
      <c r="Y1130" t="s">
        <v>0</v>
      </c>
      <c r="Z1130" t="s">
        <v>0</v>
      </c>
      <c r="AA1130" t="s">
        <v>0</v>
      </c>
      <c r="AB1130" t="s">
        <v>0</v>
      </c>
      <c r="AC1130" t="s">
        <v>0</v>
      </c>
      <c r="AD1130" t="s">
        <v>0</v>
      </c>
      <c r="AE1130" t="s">
        <v>0</v>
      </c>
      <c r="AF1130" t="s">
        <v>0</v>
      </c>
      <c r="AG1130">
        <v>2.7812999999999999</v>
      </c>
      <c r="AH1130" t="s">
        <v>0</v>
      </c>
      <c r="AI1130" t="s">
        <v>0</v>
      </c>
      <c r="AJ1130" t="s">
        <v>0</v>
      </c>
      <c r="AK1130">
        <v>5.0629999999999997</v>
      </c>
      <c r="AL1130" t="s">
        <v>0</v>
      </c>
      <c r="AM1130" t="s">
        <v>0</v>
      </c>
      <c r="AN1130" t="s">
        <v>0</v>
      </c>
      <c r="AO1130" t="s">
        <v>0</v>
      </c>
      <c r="AP1130" t="s">
        <v>0</v>
      </c>
      <c r="AQ1130" t="s">
        <v>0</v>
      </c>
      <c r="AR1130" t="s">
        <v>0</v>
      </c>
      <c r="AS1130" t="s">
        <v>0</v>
      </c>
      <c r="AT1130" t="s">
        <v>0</v>
      </c>
      <c r="AU1130" t="s">
        <v>0</v>
      </c>
      <c r="AV1130" t="s">
        <v>0</v>
      </c>
      <c r="AW1130" t="s">
        <v>0</v>
      </c>
      <c r="AX1130" t="s">
        <v>0</v>
      </c>
      <c r="AY1130" t="s">
        <v>0</v>
      </c>
      <c r="AZ1130" t="s">
        <v>0</v>
      </c>
      <c r="BA1130">
        <v>0.5</v>
      </c>
      <c r="BB1130" t="s">
        <v>0</v>
      </c>
      <c r="BC1130" t="s">
        <v>0</v>
      </c>
      <c r="BD1130" t="s">
        <v>0</v>
      </c>
      <c r="BE1130" t="s">
        <v>0</v>
      </c>
      <c r="BF1130" t="s">
        <v>0</v>
      </c>
      <c r="BG1130" t="s">
        <v>0</v>
      </c>
      <c r="BH1130" t="s">
        <v>0</v>
      </c>
      <c r="BI1130" t="s">
        <v>0</v>
      </c>
      <c r="BJ1130" t="s">
        <v>0</v>
      </c>
      <c r="BK1130" t="s">
        <v>0</v>
      </c>
      <c r="BL1130" t="s">
        <v>0</v>
      </c>
      <c r="BM1130" t="s">
        <v>0</v>
      </c>
      <c r="BN1130" t="s">
        <v>0</v>
      </c>
      <c r="BO1130">
        <v>0.55600000000000005</v>
      </c>
      <c r="BP1130" t="s">
        <v>0</v>
      </c>
      <c r="BQ1130" t="s">
        <v>0</v>
      </c>
      <c r="BR1130" t="s">
        <v>0</v>
      </c>
      <c r="BS1130" t="s">
        <v>0</v>
      </c>
      <c r="BT1130" t="s">
        <v>0</v>
      </c>
      <c r="BU1130" t="s">
        <v>0</v>
      </c>
      <c r="BV1130" t="s">
        <v>0</v>
      </c>
      <c r="BW1130" t="s">
        <v>0</v>
      </c>
      <c r="BX1130" t="s">
        <v>0</v>
      </c>
      <c r="BY1130" t="s">
        <v>0</v>
      </c>
      <c r="BZ1130" t="s">
        <v>0</v>
      </c>
      <c r="CA1130" t="s">
        <v>0</v>
      </c>
      <c r="CB1130" t="s">
        <v>0</v>
      </c>
      <c r="CC1130" t="s">
        <v>0</v>
      </c>
      <c r="CD1130" t="s">
        <v>0</v>
      </c>
      <c r="CE1130" t="s">
        <v>0</v>
      </c>
      <c r="CF1130" t="s">
        <v>0</v>
      </c>
      <c r="CG1130" t="s">
        <v>0</v>
      </c>
      <c r="CH1130" t="s">
        <v>0</v>
      </c>
      <c r="CI1130" t="s">
        <v>0</v>
      </c>
      <c r="CJ1130" t="s">
        <v>0</v>
      </c>
      <c r="CK1130" t="s">
        <v>0</v>
      </c>
      <c r="CL1130" t="s">
        <v>0</v>
      </c>
      <c r="CM1130">
        <v>1.9843999999999999</v>
      </c>
      <c r="CN1130" t="s">
        <v>0</v>
      </c>
      <c r="CO1130" t="s">
        <v>0</v>
      </c>
      <c r="CP1130" t="s">
        <v>0</v>
      </c>
      <c r="CQ1130" t="s">
        <v>0</v>
      </c>
      <c r="CR1130" t="s">
        <v>0</v>
      </c>
      <c r="CS1130" t="s">
        <v>0</v>
      </c>
      <c r="CT1130">
        <v>14.3973</v>
      </c>
      <c r="CU1130" t="s">
        <v>0</v>
      </c>
      <c r="CV1130" t="s">
        <v>0</v>
      </c>
      <c r="CW1130" t="s">
        <v>0</v>
      </c>
      <c r="CX1130">
        <v>2.625</v>
      </c>
      <c r="CY1130" t="s">
        <v>0</v>
      </c>
      <c r="CZ1130" t="s">
        <v>0</v>
      </c>
      <c r="DA1130" t="s">
        <v>0</v>
      </c>
      <c r="DB1130" t="s">
        <v>0</v>
      </c>
      <c r="DC1130" t="s">
        <v>0</v>
      </c>
      <c r="DD1130" t="s">
        <v>0</v>
      </c>
      <c r="DE1130" t="s">
        <v>0</v>
      </c>
      <c r="DF1130" t="s">
        <v>0</v>
      </c>
      <c r="DG1130" t="s">
        <v>0</v>
      </c>
      <c r="DH1130" t="s">
        <v>0</v>
      </c>
      <c r="DI1130">
        <v>7.5629999999999997</v>
      </c>
      <c r="DJ1130" t="s">
        <v>0</v>
      </c>
      <c r="DK1130" t="s">
        <v>0</v>
      </c>
      <c r="DL1130" t="s">
        <v>0</v>
      </c>
      <c r="DM1130">
        <v>0.60419999999999996</v>
      </c>
      <c r="DN1130" t="s">
        <v>0</v>
      </c>
      <c r="DO1130">
        <v>1.6840000000000002</v>
      </c>
      <c r="DP1130" t="s">
        <v>0</v>
      </c>
      <c r="DQ1130">
        <v>10.25</v>
      </c>
      <c r="DR1130" t="s">
        <v>0</v>
      </c>
      <c r="DS1130" t="s">
        <v>0</v>
      </c>
      <c r="DT1130" t="s">
        <v>0</v>
      </c>
      <c r="DU1130" t="s">
        <v>0</v>
      </c>
      <c r="DV1130" t="s">
        <v>0</v>
      </c>
      <c r="DW1130" t="s">
        <v>0</v>
      </c>
      <c r="DX1130" t="s">
        <v>0</v>
      </c>
      <c r="DY1130" t="s">
        <v>0</v>
      </c>
      <c r="DZ1130" t="s">
        <v>0</v>
      </c>
      <c r="EA1130" t="s">
        <v>0</v>
      </c>
      <c r="EB1130" t="s">
        <v>0</v>
      </c>
      <c r="EC1130" t="s">
        <v>0</v>
      </c>
      <c r="ED1130" t="s">
        <v>0</v>
      </c>
      <c r="EE1130" t="s">
        <v>0</v>
      </c>
      <c r="EF1130" t="s">
        <v>0</v>
      </c>
      <c r="EG1130" t="s">
        <v>0</v>
      </c>
      <c r="EH1130" t="s">
        <v>0</v>
      </c>
      <c r="EI1130" t="s">
        <v>0</v>
      </c>
      <c r="EJ1130" t="s">
        <v>0</v>
      </c>
      <c r="EK1130" t="s">
        <v>0</v>
      </c>
      <c r="EL1130" t="s">
        <v>0</v>
      </c>
      <c r="EM1130" t="s">
        <v>0</v>
      </c>
      <c r="EN1130" t="s">
        <v>0</v>
      </c>
      <c r="EO1130" t="s">
        <v>0</v>
      </c>
      <c r="EP1130" t="s">
        <v>0</v>
      </c>
      <c r="EQ1130" t="s">
        <v>0</v>
      </c>
      <c r="ER1130" t="s">
        <v>0</v>
      </c>
      <c r="ES1130" t="s">
        <v>0</v>
      </c>
      <c r="ET1130" t="s">
        <v>0</v>
      </c>
      <c r="EU1130" t="s">
        <v>0</v>
      </c>
      <c r="EV1130" t="s">
        <v>0</v>
      </c>
      <c r="EW1130">
        <v>5.4375</v>
      </c>
      <c r="EX1130" t="s">
        <v>0</v>
      </c>
      <c r="EY1130" t="s">
        <v>0</v>
      </c>
      <c r="EZ1130" t="s">
        <v>0</v>
      </c>
      <c r="FA1130" t="s">
        <v>0</v>
      </c>
      <c r="FB1130" t="s">
        <v>0</v>
      </c>
      <c r="FC1130" t="s">
        <v>0</v>
      </c>
      <c r="FD1130" t="s">
        <v>0</v>
      </c>
      <c r="FE1130" t="s">
        <v>0</v>
      </c>
      <c r="FF1130" t="s">
        <v>0</v>
      </c>
      <c r="FG1130" t="s">
        <v>0</v>
      </c>
      <c r="FH1130" t="s">
        <v>0</v>
      </c>
      <c r="FI1130" t="s">
        <v>0</v>
      </c>
      <c r="FJ1130" t="s">
        <v>0</v>
      </c>
      <c r="FK1130" t="s">
        <v>0</v>
      </c>
      <c r="FL1130" t="s">
        <v>0</v>
      </c>
      <c r="FM1130" t="s">
        <v>0</v>
      </c>
      <c r="FN1130" t="s">
        <v>0</v>
      </c>
      <c r="FO1130" t="s">
        <v>0</v>
      </c>
      <c r="FP1130" t="s">
        <v>0</v>
      </c>
      <c r="FQ1130">
        <v>0.99219999999999997</v>
      </c>
      <c r="FR1130" t="s">
        <v>0</v>
      </c>
      <c r="FS1130" t="s">
        <v>0</v>
      </c>
      <c r="FT1130" t="s">
        <v>0</v>
      </c>
      <c r="FU1130" t="s">
        <v>0</v>
      </c>
      <c r="FV1130">
        <v>1</v>
      </c>
      <c r="FW1130" t="s">
        <v>0</v>
      </c>
      <c r="FX1130" t="s">
        <v>0</v>
      </c>
      <c r="FY1130" t="s">
        <v>0</v>
      </c>
      <c r="FZ1130" t="s">
        <v>0</v>
      </c>
      <c r="GA1130" t="s">
        <v>0</v>
      </c>
      <c r="GB1130" t="s">
        <v>0</v>
      </c>
      <c r="GC1130" t="s">
        <v>0</v>
      </c>
      <c r="GD1130">
        <v>1.6480999999999999</v>
      </c>
      <c r="GE1130">
        <v>10.271599999999999</v>
      </c>
      <c r="GF1130">
        <v>1.8281000000000001</v>
      </c>
      <c r="GG1130" t="s">
        <v>0</v>
      </c>
      <c r="GH1130" t="s">
        <v>0</v>
      </c>
      <c r="GI1130" t="s">
        <v>0</v>
      </c>
      <c r="GJ1130" t="s">
        <v>0</v>
      </c>
      <c r="GK1130" t="s">
        <v>0</v>
      </c>
      <c r="GL1130" t="s">
        <v>0</v>
      </c>
      <c r="GM1130" t="s">
        <v>0</v>
      </c>
      <c r="GN1130" t="s">
        <v>0</v>
      </c>
      <c r="GO1130" t="s">
        <v>0</v>
      </c>
      <c r="GP1130" t="s">
        <v>0</v>
      </c>
      <c r="GQ1130" t="s">
        <v>0</v>
      </c>
      <c r="GR1130" t="s">
        <v>0</v>
      </c>
      <c r="GS1130">
        <v>0.28129999999999999</v>
      </c>
      <c r="GT1130" t="s">
        <v>0</v>
      </c>
      <c r="GU1130" t="s">
        <v>0</v>
      </c>
      <c r="GV1130" t="s">
        <v>0</v>
      </c>
      <c r="GW1130" t="s">
        <v>0</v>
      </c>
      <c r="GX1130" t="s">
        <v>0</v>
      </c>
      <c r="GY1130" t="s">
        <v>0</v>
      </c>
      <c r="GZ1130" t="s">
        <v>0</v>
      </c>
      <c r="HA1130" t="s">
        <v>0</v>
      </c>
      <c r="HB1130" t="s">
        <v>0</v>
      </c>
      <c r="HC1130" t="s">
        <v>0</v>
      </c>
      <c r="HD1130" t="s">
        <v>0</v>
      </c>
      <c r="HE1130" t="s">
        <v>0</v>
      </c>
      <c r="HF1130" t="s">
        <v>0</v>
      </c>
      <c r="HG1130" t="s">
        <v>0</v>
      </c>
      <c r="HH1130">
        <v>11.4131</v>
      </c>
      <c r="HI1130" t="s">
        <v>0</v>
      </c>
      <c r="HJ1130" t="s">
        <v>0</v>
      </c>
      <c r="HK1130" t="s">
        <v>0</v>
      </c>
      <c r="HL1130" t="s">
        <v>0</v>
      </c>
      <c r="HM1130" t="s">
        <v>0</v>
      </c>
      <c r="HN1130" t="s">
        <v>0</v>
      </c>
      <c r="HO1130" t="s">
        <v>0</v>
      </c>
      <c r="HP1130" t="s">
        <v>0</v>
      </c>
      <c r="HQ1130" t="s">
        <v>0</v>
      </c>
      <c r="HR1130">
        <v>1.0156000000000001</v>
      </c>
      <c r="HS1130" t="s">
        <v>0</v>
      </c>
      <c r="HT1130" t="s">
        <v>0</v>
      </c>
      <c r="HU1130" t="s">
        <v>0</v>
      </c>
      <c r="HV1130" t="s">
        <v>0</v>
      </c>
      <c r="HW1130" t="s">
        <v>0</v>
      </c>
      <c r="HX1130" t="s">
        <v>0</v>
      </c>
      <c r="HY1130" t="s">
        <v>0</v>
      </c>
      <c r="HZ1130" t="s">
        <v>0</v>
      </c>
      <c r="IA1130" t="s">
        <v>0</v>
      </c>
      <c r="IB1130" t="s">
        <v>0</v>
      </c>
      <c r="IC1130" t="s">
        <v>0</v>
      </c>
      <c r="ID1130" t="s">
        <v>0</v>
      </c>
      <c r="IE1130">
        <v>4.125</v>
      </c>
      <c r="IF1130" t="s">
        <v>0</v>
      </c>
      <c r="IG1130" t="s">
        <v>0</v>
      </c>
      <c r="IH1130" t="s">
        <v>0</v>
      </c>
      <c r="II1130">
        <v>2.2187999999999999</v>
      </c>
      <c r="IJ1130" t="s">
        <v>0</v>
      </c>
      <c r="IK1130">
        <v>3.8125</v>
      </c>
      <c r="IL1130">
        <v>3</v>
      </c>
      <c r="IM1130" t="s">
        <v>0</v>
      </c>
      <c r="IN1130" t="s">
        <v>0</v>
      </c>
      <c r="IO1130" t="s">
        <v>0</v>
      </c>
      <c r="IP1130" t="s">
        <v>0</v>
      </c>
      <c r="IQ1130" t="s">
        <v>0</v>
      </c>
      <c r="IR1130" t="s">
        <v>0</v>
      </c>
      <c r="IS1130" t="s">
        <v>0</v>
      </c>
      <c r="IT1130" t="s">
        <v>0</v>
      </c>
      <c r="IU1130" t="s">
        <v>0</v>
      </c>
      <c r="IV1130" t="s">
        <v>0</v>
      </c>
      <c r="IW1130" t="s">
        <v>0</v>
      </c>
      <c r="IX1130">
        <v>5.4375</v>
      </c>
      <c r="IY1130" t="s">
        <v>0</v>
      </c>
      <c r="IZ1130">
        <v>1.1562999999999999</v>
      </c>
      <c r="JA1130" t="s">
        <v>0</v>
      </c>
      <c r="JB1130" t="s">
        <v>0</v>
      </c>
      <c r="JC1130" t="s">
        <v>0</v>
      </c>
      <c r="JD1130" t="s">
        <v>0</v>
      </c>
      <c r="JE1130" t="s">
        <v>0</v>
      </c>
      <c r="JF1130" t="s">
        <v>0</v>
      </c>
      <c r="JG1130" t="s">
        <v>0</v>
      </c>
      <c r="JH1130" t="s">
        <v>0</v>
      </c>
      <c r="JI1130" t="s">
        <v>0</v>
      </c>
      <c r="JJ1130">
        <v>10.5313</v>
      </c>
      <c r="JK1130" t="s">
        <v>0</v>
      </c>
      <c r="JL1130" t="s">
        <v>0</v>
      </c>
      <c r="JM1130" t="s">
        <v>0</v>
      </c>
      <c r="JN1130" t="s">
        <v>0</v>
      </c>
      <c r="JO1130" t="s">
        <v>0</v>
      </c>
      <c r="JP1130" t="s">
        <v>0</v>
      </c>
      <c r="JQ1130" t="s">
        <v>0</v>
      </c>
      <c r="JR1130" t="s">
        <v>0</v>
      </c>
      <c r="JS1130" t="s">
        <v>0</v>
      </c>
      <c r="JT1130" t="s">
        <v>0</v>
      </c>
      <c r="JU1130" t="s">
        <v>0</v>
      </c>
      <c r="JV1130" t="s">
        <v>0</v>
      </c>
      <c r="JW1130" t="s">
        <v>0</v>
      </c>
      <c r="JX1130" t="s">
        <v>0</v>
      </c>
      <c r="JY1130" t="s">
        <v>0</v>
      </c>
      <c r="JZ1130" t="s">
        <v>0</v>
      </c>
      <c r="KA1130" t="s">
        <v>0</v>
      </c>
      <c r="KB1130" t="s">
        <v>0</v>
      </c>
      <c r="KC1130" t="s">
        <v>0</v>
      </c>
      <c r="KD1130" t="s">
        <v>0</v>
      </c>
      <c r="KE1130" t="s">
        <v>0</v>
      </c>
      <c r="KF1130">
        <v>10.083299999999999</v>
      </c>
      <c r="KG1130" t="s">
        <v>0</v>
      </c>
      <c r="KH1130" t="s">
        <v>0</v>
      </c>
      <c r="KI1130" t="s">
        <v>0</v>
      </c>
      <c r="KJ1130" t="s">
        <v>0</v>
      </c>
      <c r="KK1130" t="s">
        <v>0</v>
      </c>
      <c r="KL1130" t="s">
        <v>0</v>
      </c>
      <c r="KM1130" t="s">
        <v>0</v>
      </c>
      <c r="KN1130" t="s">
        <v>0</v>
      </c>
      <c r="KO1130" t="s">
        <v>0</v>
      </c>
      <c r="KP1130" t="s">
        <v>0</v>
      </c>
      <c r="KQ1130" t="s">
        <v>0</v>
      </c>
      <c r="KR1130">
        <v>3.6871999999999998</v>
      </c>
      <c r="KS1130" t="s">
        <v>0</v>
      </c>
      <c r="KT1130" t="s">
        <v>0</v>
      </c>
      <c r="KU1130" t="s">
        <v>0</v>
      </c>
      <c r="KV1130" t="s">
        <v>0</v>
      </c>
      <c r="KW1130" t="s">
        <v>0</v>
      </c>
      <c r="KX1130" t="s">
        <v>0</v>
      </c>
      <c r="KY1130" t="s">
        <v>0</v>
      </c>
      <c r="KZ1130" t="s">
        <v>0</v>
      </c>
      <c r="LA1130" t="s">
        <v>0</v>
      </c>
      <c r="LB1130" t="s">
        <v>0</v>
      </c>
      <c r="LC1130" t="s">
        <v>0</v>
      </c>
      <c r="LD1130" t="s">
        <v>0</v>
      </c>
      <c r="LE1130">
        <v>5.8999999999999997E-2</v>
      </c>
      <c r="LF1130" t="s">
        <v>0</v>
      </c>
      <c r="LG1130" t="s">
        <v>0</v>
      </c>
      <c r="LH1130" t="s">
        <v>0</v>
      </c>
      <c r="LI1130" t="s">
        <v>0</v>
      </c>
      <c r="LJ1130" t="s">
        <v>0</v>
      </c>
      <c r="LK1130" t="s">
        <v>0</v>
      </c>
      <c r="LL1130" t="s">
        <v>0</v>
      </c>
      <c r="LM1130">
        <v>2.8906000000000001</v>
      </c>
      <c r="LN1130" t="s">
        <v>0</v>
      </c>
      <c r="LO1130" t="s">
        <v>0</v>
      </c>
      <c r="LP1130" t="s">
        <v>0</v>
      </c>
      <c r="LQ1130" t="s">
        <v>0</v>
      </c>
      <c r="LR1130">
        <v>3.0547</v>
      </c>
      <c r="LS1130" t="s">
        <v>0</v>
      </c>
      <c r="LT1130" t="s">
        <v>0</v>
      </c>
      <c r="LU1130" t="s">
        <v>0</v>
      </c>
      <c r="LV1130" t="s">
        <v>0</v>
      </c>
      <c r="LW1130" t="s">
        <v>0</v>
      </c>
      <c r="LX1130" t="s">
        <v>0</v>
      </c>
      <c r="LY1130" t="s">
        <v>0</v>
      </c>
      <c r="LZ1130" t="s">
        <v>0</v>
      </c>
      <c r="MA1130" t="s">
        <v>0</v>
      </c>
      <c r="MB1130">
        <v>1.9843999999999999</v>
      </c>
      <c r="MC1130" t="s">
        <v>0</v>
      </c>
      <c r="MD1130" t="s">
        <v>0</v>
      </c>
      <c r="ME1130" t="s">
        <v>0</v>
      </c>
      <c r="MF1130" t="s">
        <v>0</v>
      </c>
      <c r="MG1130" t="s">
        <v>0</v>
      </c>
      <c r="MH1130" t="s">
        <v>0</v>
      </c>
      <c r="MI1130" t="s">
        <v>0</v>
      </c>
      <c r="MJ1130">
        <v>10.4375</v>
      </c>
      <c r="MK1130" t="s">
        <v>0</v>
      </c>
      <c r="ML1130" t="s">
        <v>0</v>
      </c>
      <c r="MM1130" t="s">
        <v>0</v>
      </c>
      <c r="MN1130" t="s">
        <v>0</v>
      </c>
      <c r="MO1130" t="s">
        <v>0</v>
      </c>
      <c r="MP1130" t="s">
        <v>0</v>
      </c>
      <c r="MQ1130" t="s">
        <v>0</v>
      </c>
      <c r="MR1130">
        <v>2.6667000000000001</v>
      </c>
      <c r="MS1130" t="s">
        <v>0</v>
      </c>
      <c r="MT1130" t="s">
        <v>0</v>
      </c>
      <c r="MU1130">
        <v>1.4753000000000001</v>
      </c>
      <c r="MV1130">
        <v>3.125</v>
      </c>
      <c r="MW1130" t="s">
        <v>0</v>
      </c>
      <c r="MX1130" t="s">
        <v>0</v>
      </c>
      <c r="MY1130">
        <v>3.0727000000000002</v>
      </c>
      <c r="MZ1130">
        <v>1.5167999999999999</v>
      </c>
      <c r="NA1130">
        <v>5.2839999999999998</v>
      </c>
      <c r="NB1130" t="s">
        <v>0</v>
      </c>
      <c r="NC1130" t="s">
        <v>0</v>
      </c>
      <c r="ND1130" t="s">
        <v>0</v>
      </c>
      <c r="NE1130" t="s">
        <v>0</v>
      </c>
      <c r="NF1130" t="s">
        <v>0</v>
      </c>
      <c r="NG1130" t="s">
        <v>0</v>
      </c>
      <c r="NH1130" t="s">
        <v>0</v>
      </c>
      <c r="NI1130" t="s">
        <v>0</v>
      </c>
      <c r="NJ1130" t="s">
        <v>0</v>
      </c>
      <c r="NK1130" t="s">
        <v>0</v>
      </c>
      <c r="NL1130" t="s">
        <v>0</v>
      </c>
      <c r="NM1130" t="s">
        <v>0</v>
      </c>
      <c r="NN1130" t="s">
        <v>0</v>
      </c>
      <c r="NO1130" t="s">
        <v>0</v>
      </c>
      <c r="NP1130" t="s">
        <v>0</v>
      </c>
      <c r="NQ1130" t="s">
        <v>0</v>
      </c>
      <c r="NR1130" t="s">
        <v>0</v>
      </c>
      <c r="NS1130" t="s">
        <v>0</v>
      </c>
      <c r="NT1130">
        <v>19.0625</v>
      </c>
      <c r="NU1130" t="s">
        <v>0</v>
      </c>
      <c r="NV1130" t="s">
        <v>0</v>
      </c>
      <c r="NW1130" t="s">
        <v>0</v>
      </c>
      <c r="NX1130" t="s">
        <v>0</v>
      </c>
      <c r="NY1130" t="s">
        <v>0</v>
      </c>
      <c r="NZ1130" t="s">
        <v>0</v>
      </c>
      <c r="OA1130" t="s">
        <v>0</v>
      </c>
      <c r="OB1130">
        <v>1.2989999999999999</v>
      </c>
      <c r="OC1130" t="s">
        <v>0</v>
      </c>
      <c r="OD1130" t="s">
        <v>0</v>
      </c>
      <c r="OE1130" t="s">
        <v>0</v>
      </c>
      <c r="OF1130" t="s">
        <v>0</v>
      </c>
      <c r="OG1130">
        <v>7.875</v>
      </c>
      <c r="OH1130" t="s">
        <v>0</v>
      </c>
      <c r="OI1130" t="s">
        <v>0</v>
      </c>
      <c r="OJ1130" t="s">
        <v>0</v>
      </c>
      <c r="OK1130" t="s">
        <v>0</v>
      </c>
      <c r="OL1130" t="s">
        <v>0</v>
      </c>
      <c r="OM1130" t="s">
        <v>0</v>
      </c>
      <c r="ON1130" t="s">
        <v>0</v>
      </c>
      <c r="OO1130" t="s">
        <v>0</v>
      </c>
      <c r="OP1130">
        <v>0.52729999999999999</v>
      </c>
      <c r="OQ1130" t="s">
        <v>0</v>
      </c>
      <c r="OR1130" t="s">
        <v>0</v>
      </c>
      <c r="OS1130" t="s">
        <v>0</v>
      </c>
      <c r="OT1130">
        <v>0.92969999999999997</v>
      </c>
      <c r="OU1130" t="s">
        <v>0</v>
      </c>
      <c r="OV1130" t="s">
        <v>0</v>
      </c>
      <c r="OW1130" t="s">
        <v>0</v>
      </c>
      <c r="OX1130">
        <v>2.5629999999999997</v>
      </c>
      <c r="OY1130" t="s">
        <v>0</v>
      </c>
      <c r="OZ1130" t="s">
        <v>0</v>
      </c>
      <c r="PA1130" t="s">
        <v>0</v>
      </c>
      <c r="PB1130" t="s">
        <v>0</v>
      </c>
      <c r="PC1130">
        <v>10</v>
      </c>
      <c r="PD1130" t="s">
        <v>0</v>
      </c>
      <c r="PE1130" t="s">
        <v>0</v>
      </c>
      <c r="PF1130" t="s">
        <v>0</v>
      </c>
      <c r="PG1130" t="s">
        <v>0</v>
      </c>
      <c r="PH1130" t="s">
        <v>0</v>
      </c>
      <c r="PI1130" t="s">
        <v>0</v>
      </c>
      <c r="PJ1130" t="s">
        <v>0</v>
      </c>
      <c r="PK1130" t="s">
        <v>0</v>
      </c>
      <c r="PL1130" t="s">
        <v>0</v>
      </c>
      <c r="PM1130">
        <v>1.0207999999999999</v>
      </c>
      <c r="PN1130" t="s">
        <v>0</v>
      </c>
      <c r="PO1130" t="s">
        <v>0</v>
      </c>
      <c r="PP1130" t="s">
        <v>0</v>
      </c>
      <c r="PQ1130" t="s">
        <v>0</v>
      </c>
      <c r="PR1130" t="s">
        <v>0</v>
      </c>
      <c r="PS1130" t="s">
        <v>0</v>
      </c>
      <c r="PT1130" t="s">
        <v>0</v>
      </c>
      <c r="PU1130" t="s">
        <v>0</v>
      </c>
      <c r="PV1130" t="s">
        <v>0</v>
      </c>
      <c r="PW1130" t="s">
        <v>0</v>
      </c>
      <c r="PX1130" t="s">
        <v>0</v>
      </c>
      <c r="PY1130" t="s">
        <v>0</v>
      </c>
      <c r="PZ1130" t="s">
        <v>0</v>
      </c>
      <c r="QA1130" t="s">
        <v>0</v>
      </c>
      <c r="QB1130" t="s">
        <v>0</v>
      </c>
      <c r="QC1130">
        <v>3.5625</v>
      </c>
      <c r="QD1130" t="s">
        <v>0</v>
      </c>
      <c r="QE1130">
        <v>1.5156000000000001</v>
      </c>
      <c r="QF1130" t="s">
        <v>0</v>
      </c>
      <c r="QG1130" t="s">
        <v>0</v>
      </c>
      <c r="QH1130" t="s">
        <v>0</v>
      </c>
      <c r="QI1130" t="s">
        <v>0</v>
      </c>
      <c r="QJ1130" t="s">
        <v>0</v>
      </c>
      <c r="QK1130" t="s">
        <v>0</v>
      </c>
      <c r="QL1130" t="s">
        <v>0</v>
      </c>
      <c r="QM1130" t="s">
        <v>0</v>
      </c>
      <c r="QN1130" t="s">
        <v>0</v>
      </c>
      <c r="QO1130" t="s">
        <v>0</v>
      </c>
      <c r="QP1130" t="s">
        <v>0</v>
      </c>
      <c r="QQ1130" t="s">
        <v>0</v>
      </c>
      <c r="QR1130" t="s">
        <v>0</v>
      </c>
      <c r="QS1130" t="s">
        <v>0</v>
      </c>
      <c r="QT1130" t="s">
        <v>0</v>
      </c>
      <c r="QU1130" t="s">
        <v>0</v>
      </c>
      <c r="QV1130" t="s">
        <v>0</v>
      </c>
      <c r="QW1130" t="s">
        <v>0</v>
      </c>
      <c r="QX1130" t="s">
        <v>0</v>
      </c>
      <c r="QY1130" t="s">
        <v>0</v>
      </c>
      <c r="QZ1130" t="s">
        <v>0</v>
      </c>
      <c r="RA1130" t="s">
        <v>0</v>
      </c>
      <c r="RB1130" t="s">
        <v>0</v>
      </c>
      <c r="RC1130" t="s">
        <v>0</v>
      </c>
      <c r="RD1130" t="s">
        <v>0</v>
      </c>
      <c r="RE1130" t="s">
        <v>0</v>
      </c>
      <c r="RF1130" t="s">
        <v>0</v>
      </c>
      <c r="RG1130">
        <v>6.8125</v>
      </c>
      <c r="RH1130" t="s">
        <v>0</v>
      </c>
      <c r="RI1130" t="s">
        <v>0</v>
      </c>
      <c r="RJ1130" t="s">
        <v>0</v>
      </c>
      <c r="RK1130" t="s">
        <v>0</v>
      </c>
      <c r="RL1130" t="s">
        <v>0</v>
      </c>
      <c r="RM1130" t="s">
        <v>0</v>
      </c>
      <c r="RN1130" t="s">
        <v>0</v>
      </c>
      <c r="RO1130" t="s">
        <v>0</v>
      </c>
      <c r="RP1130" t="s">
        <v>0</v>
      </c>
      <c r="RQ1130" t="s">
        <v>0</v>
      </c>
      <c r="RR1130" t="s">
        <v>0</v>
      </c>
      <c r="RS1130" t="s">
        <v>0</v>
      </c>
      <c r="RT1130" t="s">
        <v>0</v>
      </c>
      <c r="RU1130" t="s">
        <v>0</v>
      </c>
      <c r="RV1130" t="s">
        <v>0</v>
      </c>
      <c r="RW1130" t="s">
        <v>0</v>
      </c>
      <c r="RX1130" t="s">
        <v>0</v>
      </c>
      <c r="RY1130" t="s">
        <v>0</v>
      </c>
      <c r="RZ1130" t="s">
        <v>0</v>
      </c>
      <c r="SA1130" t="s">
        <v>0</v>
      </c>
      <c r="SB1130" t="s">
        <v>0</v>
      </c>
      <c r="SC1130">
        <v>4.625</v>
      </c>
      <c r="SD1130" t="s">
        <v>0</v>
      </c>
      <c r="SE1130">
        <v>6.1875</v>
      </c>
      <c r="SF1130" t="s">
        <v>0</v>
      </c>
      <c r="SG1130" t="s">
        <v>0</v>
      </c>
      <c r="SH1130" t="s">
        <v>0</v>
      </c>
      <c r="SI1130" t="s">
        <v>0</v>
      </c>
      <c r="SJ1130">
        <v>6.3888999999999996</v>
      </c>
      <c r="SK1130">
        <v>9.625</v>
      </c>
      <c r="SL1130" t="s">
        <v>0</v>
      </c>
    </row>
    <row r="1131" spans="1:506" x14ac:dyDescent="0.3">
      <c r="A1131" s="1">
        <v>34456</v>
      </c>
      <c r="B1131" t="s">
        <v>0</v>
      </c>
      <c r="C1131" t="s">
        <v>0</v>
      </c>
      <c r="D1131" t="s">
        <v>0</v>
      </c>
      <c r="E1131">
        <v>1.107</v>
      </c>
      <c r="F1131" t="s">
        <v>0</v>
      </c>
      <c r="G1131" t="s">
        <v>0</v>
      </c>
      <c r="H1131">
        <v>3.875</v>
      </c>
      <c r="I1131" t="s">
        <v>0</v>
      </c>
      <c r="J1131" t="s">
        <v>0</v>
      </c>
      <c r="K1131">
        <v>3.4809999999999999</v>
      </c>
      <c r="L1131" t="s">
        <v>0</v>
      </c>
      <c r="M1131" t="s">
        <v>0</v>
      </c>
      <c r="N1131" t="s">
        <v>0</v>
      </c>
      <c r="O1131" t="s">
        <v>0</v>
      </c>
      <c r="P1131">
        <v>6.4062999999999999</v>
      </c>
      <c r="Q1131" t="s">
        <v>0</v>
      </c>
      <c r="R1131" t="s">
        <v>0</v>
      </c>
      <c r="S1131" t="s">
        <v>0</v>
      </c>
      <c r="T1131" t="s">
        <v>0</v>
      </c>
      <c r="U1131" t="s">
        <v>0</v>
      </c>
      <c r="V1131" t="s">
        <v>0</v>
      </c>
      <c r="W1131" t="s">
        <v>0</v>
      </c>
      <c r="X1131" t="s">
        <v>0</v>
      </c>
      <c r="Y1131" t="s">
        <v>0</v>
      </c>
      <c r="Z1131" t="s">
        <v>0</v>
      </c>
      <c r="AA1131" t="s">
        <v>0</v>
      </c>
      <c r="AB1131" t="s">
        <v>0</v>
      </c>
      <c r="AC1131" t="s">
        <v>0</v>
      </c>
      <c r="AD1131" t="s">
        <v>0</v>
      </c>
      <c r="AE1131" t="s">
        <v>0</v>
      </c>
      <c r="AF1131" t="s">
        <v>0</v>
      </c>
      <c r="AG1131">
        <v>2.8906000000000001</v>
      </c>
      <c r="AH1131" t="s">
        <v>0</v>
      </c>
      <c r="AI1131" t="s">
        <v>0</v>
      </c>
      <c r="AJ1131" t="s">
        <v>0</v>
      </c>
      <c r="AK1131">
        <v>5.2190000000000003</v>
      </c>
      <c r="AL1131" t="s">
        <v>0</v>
      </c>
      <c r="AM1131" t="s">
        <v>0</v>
      </c>
      <c r="AN1131" t="s">
        <v>0</v>
      </c>
      <c r="AO1131" t="s">
        <v>0</v>
      </c>
      <c r="AP1131" t="s">
        <v>0</v>
      </c>
      <c r="AQ1131" t="s">
        <v>0</v>
      </c>
      <c r="AR1131" t="s">
        <v>0</v>
      </c>
      <c r="AS1131" t="s">
        <v>0</v>
      </c>
      <c r="AT1131" t="s">
        <v>0</v>
      </c>
      <c r="AU1131" t="s">
        <v>0</v>
      </c>
      <c r="AV1131" t="s">
        <v>0</v>
      </c>
      <c r="AW1131" t="s">
        <v>0</v>
      </c>
      <c r="AX1131" t="s">
        <v>0</v>
      </c>
      <c r="AY1131" t="s">
        <v>0</v>
      </c>
      <c r="AZ1131" t="s">
        <v>0</v>
      </c>
      <c r="BA1131">
        <v>0.52080000000000004</v>
      </c>
      <c r="BB1131" t="s">
        <v>0</v>
      </c>
      <c r="BC1131" t="s">
        <v>0</v>
      </c>
      <c r="BD1131" t="s">
        <v>0</v>
      </c>
      <c r="BE1131" t="s">
        <v>0</v>
      </c>
      <c r="BF1131" t="s">
        <v>0</v>
      </c>
      <c r="BG1131" t="s">
        <v>0</v>
      </c>
      <c r="BH1131" t="s">
        <v>0</v>
      </c>
      <c r="BI1131" t="s">
        <v>0</v>
      </c>
      <c r="BJ1131" t="s">
        <v>0</v>
      </c>
      <c r="BK1131" t="s">
        <v>0</v>
      </c>
      <c r="BL1131" t="s">
        <v>0</v>
      </c>
      <c r="BM1131" t="s">
        <v>0</v>
      </c>
      <c r="BN1131" t="s">
        <v>0</v>
      </c>
      <c r="BO1131">
        <v>0.55600000000000005</v>
      </c>
      <c r="BP1131" t="s">
        <v>0</v>
      </c>
      <c r="BQ1131" t="s">
        <v>0</v>
      </c>
      <c r="BR1131" t="s">
        <v>0</v>
      </c>
      <c r="BS1131" t="s">
        <v>0</v>
      </c>
      <c r="BT1131" t="s">
        <v>0</v>
      </c>
      <c r="BU1131" t="s">
        <v>0</v>
      </c>
      <c r="BV1131" t="s">
        <v>0</v>
      </c>
      <c r="BW1131" t="s">
        <v>0</v>
      </c>
      <c r="BX1131" t="s">
        <v>0</v>
      </c>
      <c r="BY1131" t="s">
        <v>0</v>
      </c>
      <c r="BZ1131" t="s">
        <v>0</v>
      </c>
      <c r="CA1131" t="s">
        <v>0</v>
      </c>
      <c r="CB1131" t="s">
        <v>0</v>
      </c>
      <c r="CC1131" t="s">
        <v>0</v>
      </c>
      <c r="CD1131" t="s">
        <v>0</v>
      </c>
      <c r="CE1131" t="s">
        <v>0</v>
      </c>
      <c r="CF1131" t="s">
        <v>0</v>
      </c>
      <c r="CG1131" t="s">
        <v>0</v>
      </c>
      <c r="CH1131" t="s">
        <v>0</v>
      </c>
      <c r="CI1131" t="s">
        <v>0</v>
      </c>
      <c r="CJ1131" t="s">
        <v>0</v>
      </c>
      <c r="CK1131" t="s">
        <v>0</v>
      </c>
      <c r="CL1131" t="s">
        <v>0</v>
      </c>
      <c r="CM1131">
        <v>1.9687999999999999</v>
      </c>
      <c r="CN1131" t="s">
        <v>0</v>
      </c>
      <c r="CO1131" t="s">
        <v>0</v>
      </c>
      <c r="CP1131" t="s">
        <v>0</v>
      </c>
      <c r="CQ1131" t="s">
        <v>0</v>
      </c>
      <c r="CR1131" t="s">
        <v>0</v>
      </c>
      <c r="CS1131" t="s">
        <v>0</v>
      </c>
      <c r="CT1131">
        <v>14.260199999999999</v>
      </c>
      <c r="CU1131" t="s">
        <v>0</v>
      </c>
      <c r="CV1131" t="s">
        <v>0</v>
      </c>
      <c r="CW1131" t="s">
        <v>0</v>
      </c>
      <c r="CX1131">
        <v>2.6875</v>
      </c>
      <c r="CY1131" t="s">
        <v>0</v>
      </c>
      <c r="CZ1131" t="s">
        <v>0</v>
      </c>
      <c r="DA1131" t="s">
        <v>0</v>
      </c>
      <c r="DB1131" t="s">
        <v>0</v>
      </c>
      <c r="DC1131" t="s">
        <v>0</v>
      </c>
      <c r="DD1131" t="s">
        <v>0</v>
      </c>
      <c r="DE1131" t="s">
        <v>0</v>
      </c>
      <c r="DF1131" t="s">
        <v>0</v>
      </c>
      <c r="DG1131" t="s">
        <v>0</v>
      </c>
      <c r="DH1131" t="s">
        <v>0</v>
      </c>
      <c r="DI1131">
        <v>7.7809999999999997</v>
      </c>
      <c r="DJ1131" t="s">
        <v>0</v>
      </c>
      <c r="DK1131" t="s">
        <v>0</v>
      </c>
      <c r="DL1131" t="s">
        <v>0</v>
      </c>
      <c r="DM1131">
        <v>0.625</v>
      </c>
      <c r="DN1131" t="s">
        <v>0</v>
      </c>
      <c r="DO1131">
        <v>1.8056000000000001</v>
      </c>
      <c r="DP1131" t="s">
        <v>0</v>
      </c>
      <c r="DQ1131">
        <v>10.667</v>
      </c>
      <c r="DR1131" t="s">
        <v>0</v>
      </c>
      <c r="DS1131" t="s">
        <v>0</v>
      </c>
      <c r="DT1131" t="s">
        <v>0</v>
      </c>
      <c r="DU1131" t="s">
        <v>0</v>
      </c>
      <c r="DV1131" t="s">
        <v>0</v>
      </c>
      <c r="DW1131" t="s">
        <v>0</v>
      </c>
      <c r="DX1131" t="s">
        <v>0</v>
      </c>
      <c r="DY1131" t="s">
        <v>0</v>
      </c>
      <c r="DZ1131" t="s">
        <v>0</v>
      </c>
      <c r="EA1131" t="s">
        <v>0</v>
      </c>
      <c r="EB1131" t="s">
        <v>0</v>
      </c>
      <c r="EC1131" t="s">
        <v>0</v>
      </c>
      <c r="ED1131" t="s">
        <v>0</v>
      </c>
      <c r="EE1131" t="s">
        <v>0</v>
      </c>
      <c r="EF1131" t="s">
        <v>0</v>
      </c>
      <c r="EG1131" t="s">
        <v>0</v>
      </c>
      <c r="EH1131" t="s">
        <v>0</v>
      </c>
      <c r="EI1131" t="s">
        <v>0</v>
      </c>
      <c r="EJ1131" t="s">
        <v>0</v>
      </c>
      <c r="EK1131" t="s">
        <v>0</v>
      </c>
      <c r="EL1131" t="s">
        <v>0</v>
      </c>
      <c r="EM1131" t="s">
        <v>0</v>
      </c>
      <c r="EN1131" t="s">
        <v>0</v>
      </c>
      <c r="EO1131" t="s">
        <v>0</v>
      </c>
      <c r="EP1131" t="s">
        <v>0</v>
      </c>
      <c r="EQ1131" t="s">
        <v>0</v>
      </c>
      <c r="ER1131" t="s">
        <v>0</v>
      </c>
      <c r="ES1131" t="s">
        <v>0</v>
      </c>
      <c r="ET1131" t="s">
        <v>0</v>
      </c>
      <c r="EU1131" t="s">
        <v>0</v>
      </c>
      <c r="EV1131" t="s">
        <v>0</v>
      </c>
      <c r="EW1131">
        <v>5.4375</v>
      </c>
      <c r="EX1131" t="s">
        <v>0</v>
      </c>
      <c r="EY1131" t="s">
        <v>0</v>
      </c>
      <c r="EZ1131" t="s">
        <v>0</v>
      </c>
      <c r="FA1131" t="s">
        <v>0</v>
      </c>
      <c r="FB1131" t="s">
        <v>0</v>
      </c>
      <c r="FC1131" t="s">
        <v>0</v>
      </c>
      <c r="FD1131" t="s">
        <v>0</v>
      </c>
      <c r="FE1131" t="s">
        <v>0</v>
      </c>
      <c r="FF1131" t="s">
        <v>0</v>
      </c>
      <c r="FG1131" t="s">
        <v>0</v>
      </c>
      <c r="FH1131" t="s">
        <v>0</v>
      </c>
      <c r="FI1131" t="s">
        <v>0</v>
      </c>
      <c r="FJ1131" t="s">
        <v>0</v>
      </c>
      <c r="FK1131" t="s">
        <v>0</v>
      </c>
      <c r="FL1131" t="s">
        <v>0</v>
      </c>
      <c r="FM1131" t="s">
        <v>0</v>
      </c>
      <c r="FN1131" t="s">
        <v>0</v>
      </c>
      <c r="FO1131" t="s">
        <v>0</v>
      </c>
      <c r="FP1131" t="s">
        <v>0</v>
      </c>
      <c r="FQ1131">
        <v>0.98440000000000005</v>
      </c>
      <c r="FR1131" t="s">
        <v>0</v>
      </c>
      <c r="FS1131" t="s">
        <v>0</v>
      </c>
      <c r="FT1131" t="s">
        <v>0</v>
      </c>
      <c r="FU1131" t="s">
        <v>0</v>
      </c>
      <c r="FV1131">
        <v>1.0703</v>
      </c>
      <c r="FW1131" t="s">
        <v>0</v>
      </c>
      <c r="FX1131" t="s">
        <v>0</v>
      </c>
      <c r="FY1131" t="s">
        <v>0</v>
      </c>
      <c r="FZ1131" t="s">
        <v>0</v>
      </c>
      <c r="GA1131" t="s">
        <v>0</v>
      </c>
      <c r="GB1131" t="s">
        <v>0</v>
      </c>
      <c r="GC1131" t="s">
        <v>0</v>
      </c>
      <c r="GD1131">
        <v>1.5926</v>
      </c>
      <c r="GE1131">
        <v>10.469099999999999</v>
      </c>
      <c r="GF1131">
        <v>1.8125</v>
      </c>
      <c r="GG1131" t="s">
        <v>0</v>
      </c>
      <c r="GH1131" t="s">
        <v>0</v>
      </c>
      <c r="GI1131" t="s">
        <v>0</v>
      </c>
      <c r="GJ1131" t="s">
        <v>0</v>
      </c>
      <c r="GK1131" t="s">
        <v>0</v>
      </c>
      <c r="GL1131" t="s">
        <v>0</v>
      </c>
      <c r="GM1131" t="s">
        <v>0</v>
      </c>
      <c r="GN1131" t="s">
        <v>0</v>
      </c>
      <c r="GO1131" t="s">
        <v>0</v>
      </c>
      <c r="GP1131" t="s">
        <v>0</v>
      </c>
      <c r="GQ1131" t="s">
        <v>0</v>
      </c>
      <c r="GR1131" t="s">
        <v>0</v>
      </c>
      <c r="GS1131">
        <v>0.27339999999999998</v>
      </c>
      <c r="GT1131" t="s">
        <v>0</v>
      </c>
      <c r="GU1131" t="s">
        <v>0</v>
      </c>
      <c r="GV1131" t="s">
        <v>0</v>
      </c>
      <c r="GW1131" t="s">
        <v>0</v>
      </c>
      <c r="GX1131" t="s">
        <v>0</v>
      </c>
      <c r="GY1131" t="s">
        <v>0</v>
      </c>
      <c r="GZ1131" t="s">
        <v>0</v>
      </c>
      <c r="HA1131" t="s">
        <v>0</v>
      </c>
      <c r="HB1131" t="s">
        <v>0</v>
      </c>
      <c r="HC1131" t="s">
        <v>0</v>
      </c>
      <c r="HD1131" t="s">
        <v>0</v>
      </c>
      <c r="HE1131" t="s">
        <v>0</v>
      </c>
      <c r="HF1131" t="s">
        <v>0</v>
      </c>
      <c r="HG1131" t="s">
        <v>0</v>
      </c>
      <c r="HH1131">
        <v>11.4131</v>
      </c>
      <c r="HI1131" t="s">
        <v>0</v>
      </c>
      <c r="HJ1131" t="s">
        <v>0</v>
      </c>
      <c r="HK1131" t="s">
        <v>0</v>
      </c>
      <c r="HL1131" t="s">
        <v>0</v>
      </c>
      <c r="HM1131" t="s">
        <v>0</v>
      </c>
      <c r="HN1131" t="s">
        <v>0</v>
      </c>
      <c r="HO1131" t="s">
        <v>0</v>
      </c>
      <c r="HP1131" t="s">
        <v>0</v>
      </c>
      <c r="HQ1131" t="s">
        <v>0</v>
      </c>
      <c r="HR1131">
        <v>1.0468999999999999</v>
      </c>
      <c r="HS1131" t="s">
        <v>0</v>
      </c>
      <c r="HT1131" t="s">
        <v>0</v>
      </c>
      <c r="HU1131" t="s">
        <v>0</v>
      </c>
      <c r="HV1131" t="s">
        <v>0</v>
      </c>
      <c r="HW1131" t="s">
        <v>0</v>
      </c>
      <c r="HX1131" t="s">
        <v>0</v>
      </c>
      <c r="HY1131" t="s">
        <v>0</v>
      </c>
      <c r="HZ1131" t="s">
        <v>0</v>
      </c>
      <c r="IA1131" t="s">
        <v>0</v>
      </c>
      <c r="IB1131" t="s">
        <v>0</v>
      </c>
      <c r="IC1131" t="s">
        <v>0</v>
      </c>
      <c r="ID1131" t="s">
        <v>0</v>
      </c>
      <c r="IE1131">
        <v>4.3125</v>
      </c>
      <c r="IF1131" t="s">
        <v>0</v>
      </c>
      <c r="IG1131" t="s">
        <v>0</v>
      </c>
      <c r="IH1131" t="s">
        <v>0</v>
      </c>
      <c r="II1131">
        <v>2.3125</v>
      </c>
      <c r="IJ1131" t="s">
        <v>0</v>
      </c>
      <c r="IK1131">
        <v>3.7812999999999999</v>
      </c>
      <c r="IL1131">
        <v>2.948</v>
      </c>
      <c r="IM1131" t="s">
        <v>0</v>
      </c>
      <c r="IN1131" t="s">
        <v>0</v>
      </c>
      <c r="IO1131" t="s">
        <v>0</v>
      </c>
      <c r="IP1131" t="s">
        <v>0</v>
      </c>
      <c r="IQ1131" t="s">
        <v>0</v>
      </c>
      <c r="IR1131" t="s">
        <v>0</v>
      </c>
      <c r="IS1131" t="s">
        <v>0</v>
      </c>
      <c r="IT1131" t="s">
        <v>0</v>
      </c>
      <c r="IU1131" t="s">
        <v>0</v>
      </c>
      <c r="IV1131" t="s">
        <v>0</v>
      </c>
      <c r="IW1131" t="s">
        <v>0</v>
      </c>
      <c r="IX1131">
        <v>5.3437999999999999</v>
      </c>
      <c r="IY1131" t="s">
        <v>0</v>
      </c>
      <c r="IZ1131">
        <v>1.2082999999999999</v>
      </c>
      <c r="JA1131" t="s">
        <v>0</v>
      </c>
      <c r="JB1131" t="s">
        <v>0</v>
      </c>
      <c r="JC1131" t="s">
        <v>0</v>
      </c>
      <c r="JD1131" t="s">
        <v>0</v>
      </c>
      <c r="JE1131" t="s">
        <v>0</v>
      </c>
      <c r="JF1131" t="s">
        <v>0</v>
      </c>
      <c r="JG1131" t="s">
        <v>0</v>
      </c>
      <c r="JH1131" t="s">
        <v>0</v>
      </c>
      <c r="JI1131" t="s">
        <v>0</v>
      </c>
      <c r="JJ1131">
        <v>10.8125</v>
      </c>
      <c r="JK1131" t="s">
        <v>0</v>
      </c>
      <c r="JL1131" t="s">
        <v>0</v>
      </c>
      <c r="JM1131" t="s">
        <v>0</v>
      </c>
      <c r="JN1131" t="s">
        <v>0</v>
      </c>
      <c r="JO1131" t="s">
        <v>0</v>
      </c>
      <c r="JP1131" t="s">
        <v>0</v>
      </c>
      <c r="JQ1131" t="s">
        <v>0</v>
      </c>
      <c r="JR1131" t="s">
        <v>0</v>
      </c>
      <c r="JS1131" t="s">
        <v>0</v>
      </c>
      <c r="JT1131" t="s">
        <v>0</v>
      </c>
      <c r="JU1131" t="s">
        <v>0</v>
      </c>
      <c r="JV1131" t="s">
        <v>0</v>
      </c>
      <c r="JW1131" t="s">
        <v>0</v>
      </c>
      <c r="JX1131" t="s">
        <v>0</v>
      </c>
      <c r="JY1131" t="s">
        <v>0</v>
      </c>
      <c r="JZ1131" t="s">
        <v>0</v>
      </c>
      <c r="KA1131" t="s">
        <v>0</v>
      </c>
      <c r="KB1131" t="s">
        <v>0</v>
      </c>
      <c r="KC1131" t="s">
        <v>0</v>
      </c>
      <c r="KD1131" t="s">
        <v>0</v>
      </c>
      <c r="KE1131" t="s">
        <v>0</v>
      </c>
      <c r="KF1131">
        <v>10.291700000000001</v>
      </c>
      <c r="KG1131" t="s">
        <v>0</v>
      </c>
      <c r="KH1131" t="s">
        <v>0</v>
      </c>
      <c r="KI1131" t="s">
        <v>0</v>
      </c>
      <c r="KJ1131" t="s">
        <v>0</v>
      </c>
      <c r="KK1131" t="s">
        <v>0</v>
      </c>
      <c r="KL1131" t="s">
        <v>0</v>
      </c>
      <c r="KM1131" t="s">
        <v>0</v>
      </c>
      <c r="KN1131" t="s">
        <v>0</v>
      </c>
      <c r="KO1131" t="s">
        <v>0</v>
      </c>
      <c r="KP1131" t="s">
        <v>0</v>
      </c>
      <c r="KQ1131" t="s">
        <v>0</v>
      </c>
      <c r="KR1131">
        <v>3.8519000000000001</v>
      </c>
      <c r="KS1131" t="s">
        <v>0</v>
      </c>
      <c r="KT1131" t="s">
        <v>0</v>
      </c>
      <c r="KU1131" t="s">
        <v>0</v>
      </c>
      <c r="KV1131" t="s">
        <v>0</v>
      </c>
      <c r="KW1131" t="s">
        <v>0</v>
      </c>
      <c r="KX1131" t="s">
        <v>0</v>
      </c>
      <c r="KY1131" t="s">
        <v>0</v>
      </c>
      <c r="KZ1131" t="s">
        <v>0</v>
      </c>
      <c r="LA1131" t="s">
        <v>0</v>
      </c>
      <c r="LB1131" t="s">
        <v>0</v>
      </c>
      <c r="LC1131" t="s">
        <v>0</v>
      </c>
      <c r="LD1131" t="s">
        <v>0</v>
      </c>
      <c r="LE1131">
        <v>5.5E-2</v>
      </c>
      <c r="LF1131" t="s">
        <v>0</v>
      </c>
      <c r="LG1131" t="s">
        <v>0</v>
      </c>
      <c r="LH1131" t="s">
        <v>0</v>
      </c>
      <c r="LI1131" t="s">
        <v>0</v>
      </c>
      <c r="LJ1131" t="s">
        <v>0</v>
      </c>
      <c r="LK1131" t="s">
        <v>0</v>
      </c>
      <c r="LL1131" t="s">
        <v>0</v>
      </c>
      <c r="LM1131">
        <v>2.9843999999999999</v>
      </c>
      <c r="LN1131" t="s">
        <v>0</v>
      </c>
      <c r="LO1131" t="s">
        <v>0</v>
      </c>
      <c r="LP1131" t="s">
        <v>0</v>
      </c>
      <c r="LQ1131" t="s">
        <v>0</v>
      </c>
      <c r="LR1131">
        <v>3.2656000000000001</v>
      </c>
      <c r="LS1131" t="s">
        <v>0</v>
      </c>
      <c r="LT1131" t="s">
        <v>0</v>
      </c>
      <c r="LU1131" t="s">
        <v>0</v>
      </c>
      <c r="LV1131" t="s">
        <v>0</v>
      </c>
      <c r="LW1131" t="s">
        <v>0</v>
      </c>
      <c r="LX1131" t="s">
        <v>0</v>
      </c>
      <c r="LY1131" t="s">
        <v>0</v>
      </c>
      <c r="LZ1131" t="s">
        <v>0</v>
      </c>
      <c r="MA1131" t="s">
        <v>0</v>
      </c>
      <c r="MB1131">
        <v>1.9843999999999999</v>
      </c>
      <c r="MC1131" t="s">
        <v>0</v>
      </c>
      <c r="MD1131" t="s">
        <v>0</v>
      </c>
      <c r="ME1131" t="s">
        <v>0</v>
      </c>
      <c r="MF1131" t="s">
        <v>0</v>
      </c>
      <c r="MG1131" t="s">
        <v>0</v>
      </c>
      <c r="MH1131" t="s">
        <v>0</v>
      </c>
      <c r="MI1131" t="s">
        <v>0</v>
      </c>
      <c r="MJ1131">
        <v>10.1875</v>
      </c>
      <c r="MK1131" t="s">
        <v>0</v>
      </c>
      <c r="ML1131" t="s">
        <v>0</v>
      </c>
      <c r="MM1131" t="s">
        <v>0</v>
      </c>
      <c r="MN1131" t="s">
        <v>0</v>
      </c>
      <c r="MO1131" t="s">
        <v>0</v>
      </c>
      <c r="MP1131" t="s">
        <v>0</v>
      </c>
      <c r="MQ1131" t="s">
        <v>0</v>
      </c>
      <c r="MR1131">
        <v>2.7984</v>
      </c>
      <c r="MS1131" t="s">
        <v>0</v>
      </c>
      <c r="MT1131" t="s">
        <v>0</v>
      </c>
      <c r="MU1131">
        <v>1.5678999999999998</v>
      </c>
      <c r="MV1131">
        <v>3.125</v>
      </c>
      <c r="MW1131" t="s">
        <v>0</v>
      </c>
      <c r="MX1131" t="s">
        <v>0</v>
      </c>
      <c r="MY1131">
        <v>3.2044000000000001</v>
      </c>
      <c r="MZ1131">
        <v>1.552</v>
      </c>
      <c r="NA1131">
        <v>5.2963000000000005</v>
      </c>
      <c r="NB1131" t="s">
        <v>0</v>
      </c>
      <c r="NC1131" t="s">
        <v>0</v>
      </c>
      <c r="ND1131" t="s">
        <v>0</v>
      </c>
      <c r="NE1131" t="s">
        <v>0</v>
      </c>
      <c r="NF1131" t="s">
        <v>0</v>
      </c>
      <c r="NG1131" t="s">
        <v>0</v>
      </c>
      <c r="NH1131" t="s">
        <v>0</v>
      </c>
      <c r="NI1131" t="s">
        <v>0</v>
      </c>
      <c r="NJ1131" t="s">
        <v>0</v>
      </c>
      <c r="NK1131" t="s">
        <v>0</v>
      </c>
      <c r="NL1131" t="s">
        <v>0</v>
      </c>
      <c r="NM1131" t="s">
        <v>0</v>
      </c>
      <c r="NN1131" t="s">
        <v>0</v>
      </c>
      <c r="NO1131" t="s">
        <v>0</v>
      </c>
      <c r="NP1131" t="s">
        <v>0</v>
      </c>
      <c r="NQ1131" t="s">
        <v>0</v>
      </c>
      <c r="NR1131" t="s">
        <v>0</v>
      </c>
      <c r="NS1131" t="s">
        <v>0</v>
      </c>
      <c r="NT1131">
        <v>19.625</v>
      </c>
      <c r="NU1131" t="s">
        <v>0</v>
      </c>
      <c r="NV1131" t="s">
        <v>0</v>
      </c>
      <c r="NW1131" t="s">
        <v>0</v>
      </c>
      <c r="NX1131" t="s">
        <v>0</v>
      </c>
      <c r="NY1131" t="s">
        <v>0</v>
      </c>
      <c r="NZ1131" t="s">
        <v>0</v>
      </c>
      <c r="OA1131" t="s">
        <v>0</v>
      </c>
      <c r="OB1131">
        <v>1.2989999999999999</v>
      </c>
      <c r="OC1131" t="s">
        <v>0</v>
      </c>
      <c r="OD1131" t="s">
        <v>0</v>
      </c>
      <c r="OE1131" t="s">
        <v>0</v>
      </c>
      <c r="OF1131" t="s">
        <v>0</v>
      </c>
      <c r="OG1131">
        <v>8.3130000000000006</v>
      </c>
      <c r="OH1131" t="s">
        <v>0</v>
      </c>
      <c r="OI1131" t="s">
        <v>0</v>
      </c>
      <c r="OJ1131" t="s">
        <v>0</v>
      </c>
      <c r="OK1131" t="s">
        <v>0</v>
      </c>
      <c r="OL1131" t="s">
        <v>0</v>
      </c>
      <c r="OM1131" t="s">
        <v>0</v>
      </c>
      <c r="ON1131" t="s">
        <v>0</v>
      </c>
      <c r="OO1131" t="s">
        <v>0</v>
      </c>
      <c r="OP1131">
        <v>0.53129999999999999</v>
      </c>
      <c r="OQ1131" t="s">
        <v>0</v>
      </c>
      <c r="OR1131" t="s">
        <v>0</v>
      </c>
      <c r="OS1131" t="s">
        <v>0</v>
      </c>
      <c r="OT1131">
        <v>0.94530000000000003</v>
      </c>
      <c r="OU1131" t="s">
        <v>0</v>
      </c>
      <c r="OV1131" t="s">
        <v>0</v>
      </c>
      <c r="OW1131" t="s">
        <v>0</v>
      </c>
      <c r="OX1131">
        <v>2.625</v>
      </c>
      <c r="OY1131" t="s">
        <v>0</v>
      </c>
      <c r="OZ1131" t="s">
        <v>0</v>
      </c>
      <c r="PA1131" t="s">
        <v>0</v>
      </c>
      <c r="PB1131" t="s">
        <v>0</v>
      </c>
      <c r="PC1131">
        <v>10.0625</v>
      </c>
      <c r="PD1131" t="s">
        <v>0</v>
      </c>
      <c r="PE1131" t="s">
        <v>0</v>
      </c>
      <c r="PF1131" t="s">
        <v>0</v>
      </c>
      <c r="PG1131" t="s">
        <v>0</v>
      </c>
      <c r="PH1131" t="s">
        <v>0</v>
      </c>
      <c r="PI1131" t="s">
        <v>0</v>
      </c>
      <c r="PJ1131" t="s">
        <v>0</v>
      </c>
      <c r="PK1131" t="s">
        <v>0</v>
      </c>
      <c r="PL1131" t="s">
        <v>0</v>
      </c>
      <c r="PM1131">
        <v>1.1457999999999999</v>
      </c>
      <c r="PN1131" t="s">
        <v>0</v>
      </c>
      <c r="PO1131" t="s">
        <v>0</v>
      </c>
      <c r="PP1131" t="s">
        <v>0</v>
      </c>
      <c r="PQ1131" t="s">
        <v>0</v>
      </c>
      <c r="PR1131" t="s">
        <v>0</v>
      </c>
      <c r="PS1131" t="s">
        <v>0</v>
      </c>
      <c r="PT1131" t="s">
        <v>0</v>
      </c>
      <c r="PU1131" t="s">
        <v>0</v>
      </c>
      <c r="PV1131" t="s">
        <v>0</v>
      </c>
      <c r="PW1131" t="s">
        <v>0</v>
      </c>
      <c r="PX1131" t="s">
        <v>0</v>
      </c>
      <c r="PY1131" t="s">
        <v>0</v>
      </c>
      <c r="PZ1131" t="s">
        <v>0</v>
      </c>
      <c r="QA1131" t="s">
        <v>0</v>
      </c>
      <c r="QB1131" t="s">
        <v>0</v>
      </c>
      <c r="QC1131">
        <v>3.5625</v>
      </c>
      <c r="QD1131" t="s">
        <v>0</v>
      </c>
      <c r="QE1131">
        <v>1.5156000000000001</v>
      </c>
      <c r="QF1131" t="s">
        <v>0</v>
      </c>
      <c r="QG1131" t="s">
        <v>0</v>
      </c>
      <c r="QH1131" t="s">
        <v>0</v>
      </c>
      <c r="QI1131" t="s">
        <v>0</v>
      </c>
      <c r="QJ1131" t="s">
        <v>0</v>
      </c>
      <c r="QK1131" t="s">
        <v>0</v>
      </c>
      <c r="QL1131" t="s">
        <v>0</v>
      </c>
      <c r="QM1131" t="s">
        <v>0</v>
      </c>
      <c r="QN1131" t="s">
        <v>0</v>
      </c>
      <c r="QO1131" t="s">
        <v>0</v>
      </c>
      <c r="QP1131" t="s">
        <v>0</v>
      </c>
      <c r="QQ1131" t="s">
        <v>0</v>
      </c>
      <c r="QR1131" t="s">
        <v>0</v>
      </c>
      <c r="QS1131" t="s">
        <v>0</v>
      </c>
      <c r="QT1131" t="s">
        <v>0</v>
      </c>
      <c r="QU1131" t="s">
        <v>0</v>
      </c>
      <c r="QV1131" t="s">
        <v>0</v>
      </c>
      <c r="QW1131" t="s">
        <v>0</v>
      </c>
      <c r="QX1131" t="s">
        <v>0</v>
      </c>
      <c r="QY1131" t="s">
        <v>0</v>
      </c>
      <c r="QZ1131" t="s">
        <v>0</v>
      </c>
      <c r="RA1131" t="s">
        <v>0</v>
      </c>
      <c r="RB1131" t="s">
        <v>0</v>
      </c>
      <c r="RC1131" t="s">
        <v>0</v>
      </c>
      <c r="RD1131" t="s">
        <v>0</v>
      </c>
      <c r="RE1131" t="s">
        <v>0</v>
      </c>
      <c r="RF1131" t="s">
        <v>0</v>
      </c>
      <c r="RG1131">
        <v>7</v>
      </c>
      <c r="RH1131" t="s">
        <v>0</v>
      </c>
      <c r="RI1131" t="s">
        <v>0</v>
      </c>
      <c r="RJ1131" t="s">
        <v>0</v>
      </c>
      <c r="RK1131" t="s">
        <v>0</v>
      </c>
      <c r="RL1131" t="s">
        <v>0</v>
      </c>
      <c r="RM1131" t="s">
        <v>0</v>
      </c>
      <c r="RN1131" t="s">
        <v>0</v>
      </c>
      <c r="RO1131" t="s">
        <v>0</v>
      </c>
      <c r="RP1131" t="s">
        <v>0</v>
      </c>
      <c r="RQ1131" t="s">
        <v>0</v>
      </c>
      <c r="RR1131" t="s">
        <v>0</v>
      </c>
      <c r="RS1131" t="s">
        <v>0</v>
      </c>
      <c r="RT1131" t="s">
        <v>0</v>
      </c>
      <c r="RU1131" t="s">
        <v>0</v>
      </c>
      <c r="RV1131" t="s">
        <v>0</v>
      </c>
      <c r="RW1131" t="s">
        <v>0</v>
      </c>
      <c r="RX1131" t="s">
        <v>0</v>
      </c>
      <c r="RY1131" t="s">
        <v>0</v>
      </c>
      <c r="RZ1131" t="s">
        <v>0</v>
      </c>
      <c r="SA1131" t="s">
        <v>0</v>
      </c>
      <c r="SB1131" t="s">
        <v>0</v>
      </c>
      <c r="SC1131">
        <v>4.6666999999999996</v>
      </c>
      <c r="SD1131" t="s">
        <v>0</v>
      </c>
      <c r="SE1131">
        <v>6.1875</v>
      </c>
      <c r="SF1131" t="s">
        <v>0</v>
      </c>
      <c r="SG1131" t="s">
        <v>0</v>
      </c>
      <c r="SH1131" t="s">
        <v>0</v>
      </c>
      <c r="SI1131" t="s">
        <v>0</v>
      </c>
      <c r="SJ1131">
        <v>6.5</v>
      </c>
      <c r="SK1131">
        <v>9.75</v>
      </c>
      <c r="SL1131" t="s">
        <v>0</v>
      </c>
    </row>
    <row r="1132" spans="1:506" x14ac:dyDescent="0.3">
      <c r="A1132" s="1">
        <v>34457</v>
      </c>
      <c r="B1132" t="s">
        <v>0</v>
      </c>
      <c r="C1132" t="s">
        <v>0</v>
      </c>
      <c r="D1132" t="s">
        <v>0</v>
      </c>
      <c r="E1132">
        <v>1.08</v>
      </c>
      <c r="F1132" t="s">
        <v>0</v>
      </c>
      <c r="G1132" t="s">
        <v>0</v>
      </c>
      <c r="H1132">
        <v>3.5</v>
      </c>
      <c r="I1132" t="s">
        <v>0</v>
      </c>
      <c r="J1132" t="s">
        <v>0</v>
      </c>
      <c r="K1132">
        <v>3.4180000000000001</v>
      </c>
      <c r="L1132" t="s">
        <v>0</v>
      </c>
      <c r="M1132" t="s">
        <v>0</v>
      </c>
      <c r="N1132" t="s">
        <v>0</v>
      </c>
      <c r="O1132" t="s">
        <v>0</v>
      </c>
      <c r="P1132">
        <v>6.4062999999999999</v>
      </c>
      <c r="Q1132" t="s">
        <v>0</v>
      </c>
      <c r="R1132" t="s">
        <v>0</v>
      </c>
      <c r="S1132" t="s">
        <v>0</v>
      </c>
      <c r="T1132" t="s">
        <v>0</v>
      </c>
      <c r="U1132" t="s">
        <v>0</v>
      </c>
      <c r="V1132" t="s">
        <v>0</v>
      </c>
      <c r="W1132" t="s">
        <v>0</v>
      </c>
      <c r="X1132" t="s">
        <v>0</v>
      </c>
      <c r="Y1132" t="s">
        <v>0</v>
      </c>
      <c r="Z1132" t="s">
        <v>0</v>
      </c>
      <c r="AA1132" t="s">
        <v>0</v>
      </c>
      <c r="AB1132" t="s">
        <v>0</v>
      </c>
      <c r="AC1132" t="s">
        <v>0</v>
      </c>
      <c r="AD1132" t="s">
        <v>0</v>
      </c>
      <c r="AE1132" t="s">
        <v>0</v>
      </c>
      <c r="AF1132" t="s">
        <v>0</v>
      </c>
      <c r="AG1132">
        <v>2.7812999999999999</v>
      </c>
      <c r="AH1132" t="s">
        <v>0</v>
      </c>
      <c r="AI1132" t="s">
        <v>0</v>
      </c>
      <c r="AJ1132" t="s">
        <v>0</v>
      </c>
      <c r="AK1132">
        <v>5.5309999999999997</v>
      </c>
      <c r="AL1132" t="s">
        <v>0</v>
      </c>
      <c r="AM1132" t="s">
        <v>0</v>
      </c>
      <c r="AN1132" t="s">
        <v>0</v>
      </c>
      <c r="AO1132" t="s">
        <v>0</v>
      </c>
      <c r="AP1132" t="s">
        <v>0</v>
      </c>
      <c r="AQ1132" t="s">
        <v>0</v>
      </c>
      <c r="AR1132" t="s">
        <v>0</v>
      </c>
      <c r="AS1132" t="s">
        <v>0</v>
      </c>
      <c r="AT1132" t="s">
        <v>0</v>
      </c>
      <c r="AU1132" t="s">
        <v>0</v>
      </c>
      <c r="AV1132" t="s">
        <v>0</v>
      </c>
      <c r="AW1132" t="s">
        <v>0</v>
      </c>
      <c r="AX1132" t="s">
        <v>0</v>
      </c>
      <c r="AY1132" t="s">
        <v>0</v>
      </c>
      <c r="AZ1132" t="s">
        <v>0</v>
      </c>
      <c r="BA1132">
        <v>0.52080000000000004</v>
      </c>
      <c r="BB1132" t="s">
        <v>0</v>
      </c>
      <c r="BC1132" t="s">
        <v>0</v>
      </c>
      <c r="BD1132" t="s">
        <v>0</v>
      </c>
      <c r="BE1132" t="s">
        <v>0</v>
      </c>
      <c r="BF1132" t="s">
        <v>0</v>
      </c>
      <c r="BG1132" t="s">
        <v>0</v>
      </c>
      <c r="BH1132" t="s">
        <v>0</v>
      </c>
      <c r="BI1132" t="s">
        <v>0</v>
      </c>
      <c r="BJ1132" t="s">
        <v>0</v>
      </c>
      <c r="BK1132" t="s">
        <v>0</v>
      </c>
      <c r="BL1132" t="s">
        <v>0</v>
      </c>
      <c r="BM1132" t="s">
        <v>0</v>
      </c>
      <c r="BN1132" t="s">
        <v>0</v>
      </c>
      <c r="BO1132">
        <v>0.61399999999999999</v>
      </c>
      <c r="BP1132" t="s">
        <v>0</v>
      </c>
      <c r="BQ1132" t="s">
        <v>0</v>
      </c>
      <c r="BR1132" t="s">
        <v>0</v>
      </c>
      <c r="BS1132" t="s">
        <v>0</v>
      </c>
      <c r="BT1132" t="s">
        <v>0</v>
      </c>
      <c r="BU1132" t="s">
        <v>0</v>
      </c>
      <c r="BV1132" t="s">
        <v>0</v>
      </c>
      <c r="BW1132" t="s">
        <v>0</v>
      </c>
      <c r="BX1132" t="s">
        <v>0</v>
      </c>
      <c r="BY1132" t="s">
        <v>0</v>
      </c>
      <c r="BZ1132" t="s">
        <v>0</v>
      </c>
      <c r="CA1132" t="s">
        <v>0</v>
      </c>
      <c r="CB1132" t="s">
        <v>0</v>
      </c>
      <c r="CC1132" t="s">
        <v>0</v>
      </c>
      <c r="CD1132" t="s">
        <v>0</v>
      </c>
      <c r="CE1132" t="s">
        <v>0</v>
      </c>
      <c r="CF1132" t="s">
        <v>0</v>
      </c>
      <c r="CG1132" t="s">
        <v>0</v>
      </c>
      <c r="CH1132" t="s">
        <v>0</v>
      </c>
      <c r="CI1132" t="s">
        <v>0</v>
      </c>
      <c r="CJ1132" t="s">
        <v>0</v>
      </c>
      <c r="CK1132" t="s">
        <v>0</v>
      </c>
      <c r="CL1132" t="s">
        <v>0</v>
      </c>
      <c r="CM1132">
        <v>1.9062999999999999</v>
      </c>
      <c r="CN1132" t="s">
        <v>0</v>
      </c>
      <c r="CO1132" t="s">
        <v>0</v>
      </c>
      <c r="CP1132" t="s">
        <v>0</v>
      </c>
      <c r="CQ1132" t="s">
        <v>0</v>
      </c>
      <c r="CR1132" t="s">
        <v>0</v>
      </c>
      <c r="CS1132" t="s">
        <v>0</v>
      </c>
      <c r="CT1132">
        <v>14.260199999999999</v>
      </c>
      <c r="CU1132" t="s">
        <v>0</v>
      </c>
      <c r="CV1132" t="s">
        <v>0</v>
      </c>
      <c r="CW1132" t="s">
        <v>0</v>
      </c>
      <c r="CX1132">
        <v>2.8957999999999999</v>
      </c>
      <c r="CY1132" t="s">
        <v>0</v>
      </c>
      <c r="CZ1132" t="s">
        <v>0</v>
      </c>
      <c r="DA1132" t="s">
        <v>0</v>
      </c>
      <c r="DB1132" t="s">
        <v>0</v>
      </c>
      <c r="DC1132" t="s">
        <v>0</v>
      </c>
      <c r="DD1132" t="s">
        <v>0</v>
      </c>
      <c r="DE1132" t="s">
        <v>0</v>
      </c>
      <c r="DF1132" t="s">
        <v>0</v>
      </c>
      <c r="DG1132" t="s">
        <v>0</v>
      </c>
      <c r="DH1132" t="s">
        <v>0</v>
      </c>
      <c r="DI1132">
        <v>7.6879999999999997</v>
      </c>
      <c r="DJ1132" t="s">
        <v>0</v>
      </c>
      <c r="DK1132" t="s">
        <v>0</v>
      </c>
      <c r="DL1132" t="s">
        <v>0</v>
      </c>
      <c r="DM1132">
        <v>0.64580000000000004</v>
      </c>
      <c r="DN1132" t="s">
        <v>0</v>
      </c>
      <c r="DO1132">
        <v>1.7431000000000001</v>
      </c>
      <c r="DP1132" t="s">
        <v>0</v>
      </c>
      <c r="DQ1132">
        <v>10.583</v>
      </c>
      <c r="DR1132" t="s">
        <v>0</v>
      </c>
      <c r="DS1132" t="s">
        <v>0</v>
      </c>
      <c r="DT1132" t="s">
        <v>0</v>
      </c>
      <c r="DU1132" t="s">
        <v>0</v>
      </c>
      <c r="DV1132" t="s">
        <v>0</v>
      </c>
      <c r="DW1132" t="s">
        <v>0</v>
      </c>
      <c r="DX1132" t="s">
        <v>0</v>
      </c>
      <c r="DY1132" t="s">
        <v>0</v>
      </c>
      <c r="DZ1132" t="s">
        <v>0</v>
      </c>
      <c r="EA1132" t="s">
        <v>0</v>
      </c>
      <c r="EB1132" t="s">
        <v>0</v>
      </c>
      <c r="EC1132" t="s">
        <v>0</v>
      </c>
      <c r="ED1132" t="s">
        <v>0</v>
      </c>
      <c r="EE1132" t="s">
        <v>0</v>
      </c>
      <c r="EF1132" t="s">
        <v>0</v>
      </c>
      <c r="EG1132" t="s">
        <v>0</v>
      </c>
      <c r="EH1132" t="s">
        <v>0</v>
      </c>
      <c r="EI1132" t="s">
        <v>0</v>
      </c>
      <c r="EJ1132" t="s">
        <v>0</v>
      </c>
      <c r="EK1132" t="s">
        <v>0</v>
      </c>
      <c r="EL1132" t="s">
        <v>0</v>
      </c>
      <c r="EM1132" t="s">
        <v>0</v>
      </c>
      <c r="EN1132" t="s">
        <v>0</v>
      </c>
      <c r="EO1132" t="s">
        <v>0</v>
      </c>
      <c r="EP1132" t="s">
        <v>0</v>
      </c>
      <c r="EQ1132" t="s">
        <v>0</v>
      </c>
      <c r="ER1132" t="s">
        <v>0</v>
      </c>
      <c r="ES1132" t="s">
        <v>0</v>
      </c>
      <c r="ET1132" t="s">
        <v>0</v>
      </c>
      <c r="EU1132" t="s">
        <v>0</v>
      </c>
      <c r="EV1132" t="s">
        <v>0</v>
      </c>
      <c r="EW1132">
        <v>5.0156000000000001</v>
      </c>
      <c r="EX1132" t="s">
        <v>0</v>
      </c>
      <c r="EY1132" t="s">
        <v>0</v>
      </c>
      <c r="EZ1132" t="s">
        <v>0</v>
      </c>
      <c r="FA1132" t="s">
        <v>0</v>
      </c>
      <c r="FB1132" t="s">
        <v>0</v>
      </c>
      <c r="FC1132" t="s">
        <v>0</v>
      </c>
      <c r="FD1132" t="s">
        <v>0</v>
      </c>
      <c r="FE1132" t="s">
        <v>0</v>
      </c>
      <c r="FF1132" t="s">
        <v>0</v>
      </c>
      <c r="FG1132" t="s">
        <v>0</v>
      </c>
      <c r="FH1132" t="s">
        <v>0</v>
      </c>
      <c r="FI1132" t="s">
        <v>0</v>
      </c>
      <c r="FJ1132" t="s">
        <v>0</v>
      </c>
      <c r="FK1132" t="s">
        <v>0</v>
      </c>
      <c r="FL1132" t="s">
        <v>0</v>
      </c>
      <c r="FM1132" t="s">
        <v>0</v>
      </c>
      <c r="FN1132" t="s">
        <v>0</v>
      </c>
      <c r="FO1132" t="s">
        <v>0</v>
      </c>
      <c r="FP1132" t="s">
        <v>0</v>
      </c>
      <c r="FQ1132">
        <v>0.98440000000000005</v>
      </c>
      <c r="FR1132" t="s">
        <v>0</v>
      </c>
      <c r="FS1132" t="s">
        <v>0</v>
      </c>
      <c r="FT1132" t="s">
        <v>0</v>
      </c>
      <c r="FU1132" t="s">
        <v>0</v>
      </c>
      <c r="FV1132">
        <v>1.0781000000000001</v>
      </c>
      <c r="FW1132" t="s">
        <v>0</v>
      </c>
      <c r="FX1132" t="s">
        <v>0</v>
      </c>
      <c r="FY1132" t="s">
        <v>0</v>
      </c>
      <c r="FZ1132" t="s">
        <v>0</v>
      </c>
      <c r="GA1132" t="s">
        <v>0</v>
      </c>
      <c r="GB1132" t="s">
        <v>0</v>
      </c>
      <c r="GC1132" t="s">
        <v>0</v>
      </c>
      <c r="GD1132">
        <v>1.6204000000000001</v>
      </c>
      <c r="GE1132">
        <v>10.321</v>
      </c>
      <c r="GF1132">
        <v>1.7968999999999999</v>
      </c>
      <c r="GG1132" t="s">
        <v>0</v>
      </c>
      <c r="GH1132" t="s">
        <v>0</v>
      </c>
      <c r="GI1132" t="s">
        <v>0</v>
      </c>
      <c r="GJ1132" t="s">
        <v>0</v>
      </c>
      <c r="GK1132" t="s">
        <v>0</v>
      </c>
      <c r="GL1132" t="s">
        <v>0</v>
      </c>
      <c r="GM1132" t="s">
        <v>0</v>
      </c>
      <c r="GN1132" t="s">
        <v>0</v>
      </c>
      <c r="GO1132" t="s">
        <v>0</v>
      </c>
      <c r="GP1132" t="s">
        <v>0</v>
      </c>
      <c r="GQ1132" t="s">
        <v>0</v>
      </c>
      <c r="GR1132" t="s">
        <v>0</v>
      </c>
      <c r="GS1132">
        <v>0.28129999999999999</v>
      </c>
      <c r="GT1132" t="s">
        <v>0</v>
      </c>
      <c r="GU1132" t="s">
        <v>0</v>
      </c>
      <c r="GV1132" t="s">
        <v>0</v>
      </c>
      <c r="GW1132" t="s">
        <v>0</v>
      </c>
      <c r="GX1132" t="s">
        <v>0</v>
      </c>
      <c r="GY1132" t="s">
        <v>0</v>
      </c>
      <c r="GZ1132" t="s">
        <v>0</v>
      </c>
      <c r="HA1132" t="s">
        <v>0</v>
      </c>
      <c r="HB1132" t="s">
        <v>0</v>
      </c>
      <c r="HC1132" t="s">
        <v>0</v>
      </c>
      <c r="HD1132" t="s">
        <v>0</v>
      </c>
      <c r="HE1132" t="s">
        <v>0</v>
      </c>
      <c r="HF1132" t="s">
        <v>0</v>
      </c>
      <c r="HG1132" t="s">
        <v>0</v>
      </c>
      <c r="HH1132">
        <v>11.4131</v>
      </c>
      <c r="HI1132" t="s">
        <v>0</v>
      </c>
      <c r="HJ1132" t="s">
        <v>0</v>
      </c>
      <c r="HK1132" t="s">
        <v>0</v>
      </c>
      <c r="HL1132" t="s">
        <v>0</v>
      </c>
      <c r="HM1132" t="s">
        <v>0</v>
      </c>
      <c r="HN1132" t="s">
        <v>0</v>
      </c>
      <c r="HO1132" t="s">
        <v>0</v>
      </c>
      <c r="HP1132" t="s">
        <v>0</v>
      </c>
      <c r="HQ1132" t="s">
        <v>0</v>
      </c>
      <c r="HR1132">
        <v>1.0313000000000001</v>
      </c>
      <c r="HS1132" t="s">
        <v>0</v>
      </c>
      <c r="HT1132" t="s">
        <v>0</v>
      </c>
      <c r="HU1132" t="s">
        <v>0</v>
      </c>
      <c r="HV1132" t="s">
        <v>0</v>
      </c>
      <c r="HW1132" t="s">
        <v>0</v>
      </c>
      <c r="HX1132" t="s">
        <v>0</v>
      </c>
      <c r="HY1132" t="s">
        <v>0</v>
      </c>
      <c r="HZ1132" t="s">
        <v>0</v>
      </c>
      <c r="IA1132" t="s">
        <v>0</v>
      </c>
      <c r="IB1132" t="s">
        <v>0</v>
      </c>
      <c r="IC1132" t="s">
        <v>0</v>
      </c>
      <c r="ID1132" t="s">
        <v>0</v>
      </c>
      <c r="IE1132">
        <v>4.375</v>
      </c>
      <c r="IF1132" t="s">
        <v>0</v>
      </c>
      <c r="IG1132" t="s">
        <v>0</v>
      </c>
      <c r="IH1132" t="s">
        <v>0</v>
      </c>
      <c r="II1132">
        <v>2.25</v>
      </c>
      <c r="IJ1132" t="s">
        <v>0</v>
      </c>
      <c r="IK1132">
        <v>3.7109000000000001</v>
      </c>
      <c r="IL1132">
        <v>2.8959999999999999</v>
      </c>
      <c r="IM1132" t="s">
        <v>0</v>
      </c>
      <c r="IN1132" t="s">
        <v>0</v>
      </c>
      <c r="IO1132" t="s">
        <v>0</v>
      </c>
      <c r="IP1132" t="s">
        <v>0</v>
      </c>
      <c r="IQ1132" t="s">
        <v>0</v>
      </c>
      <c r="IR1132" t="s">
        <v>0</v>
      </c>
      <c r="IS1132" t="s">
        <v>0</v>
      </c>
      <c r="IT1132" t="s">
        <v>0</v>
      </c>
      <c r="IU1132" t="s">
        <v>0</v>
      </c>
      <c r="IV1132" t="s">
        <v>0</v>
      </c>
      <c r="IW1132" t="s">
        <v>0</v>
      </c>
      <c r="IX1132">
        <v>5.375</v>
      </c>
      <c r="IY1132" t="s">
        <v>0</v>
      </c>
      <c r="IZ1132">
        <v>1.2082999999999999</v>
      </c>
      <c r="JA1132" t="s">
        <v>0</v>
      </c>
      <c r="JB1132" t="s">
        <v>0</v>
      </c>
      <c r="JC1132" t="s">
        <v>0</v>
      </c>
      <c r="JD1132" t="s">
        <v>0</v>
      </c>
      <c r="JE1132" t="s">
        <v>0</v>
      </c>
      <c r="JF1132" t="s">
        <v>0</v>
      </c>
      <c r="JG1132" t="s">
        <v>0</v>
      </c>
      <c r="JH1132" t="s">
        <v>0</v>
      </c>
      <c r="JI1132" t="s">
        <v>0</v>
      </c>
      <c r="JJ1132">
        <v>10.6875</v>
      </c>
      <c r="JK1132" t="s">
        <v>0</v>
      </c>
      <c r="JL1132" t="s">
        <v>0</v>
      </c>
      <c r="JM1132" t="s">
        <v>0</v>
      </c>
      <c r="JN1132" t="s">
        <v>0</v>
      </c>
      <c r="JO1132" t="s">
        <v>0</v>
      </c>
      <c r="JP1132" t="s">
        <v>0</v>
      </c>
      <c r="JQ1132" t="s">
        <v>0</v>
      </c>
      <c r="JR1132" t="s">
        <v>0</v>
      </c>
      <c r="JS1132" t="s">
        <v>0</v>
      </c>
      <c r="JT1132" t="s">
        <v>0</v>
      </c>
      <c r="JU1132" t="s">
        <v>0</v>
      </c>
      <c r="JV1132" t="s">
        <v>0</v>
      </c>
      <c r="JW1132" t="s">
        <v>0</v>
      </c>
      <c r="JX1132" t="s">
        <v>0</v>
      </c>
      <c r="JY1132" t="s">
        <v>0</v>
      </c>
      <c r="JZ1132" t="s">
        <v>0</v>
      </c>
      <c r="KA1132" t="s">
        <v>0</v>
      </c>
      <c r="KB1132" t="s">
        <v>0</v>
      </c>
      <c r="KC1132" t="s">
        <v>0</v>
      </c>
      <c r="KD1132" t="s">
        <v>0</v>
      </c>
      <c r="KE1132" t="s">
        <v>0</v>
      </c>
      <c r="KF1132">
        <v>10.083299999999999</v>
      </c>
      <c r="KG1132" t="s">
        <v>0</v>
      </c>
      <c r="KH1132" t="s">
        <v>0</v>
      </c>
      <c r="KI1132" t="s">
        <v>0</v>
      </c>
      <c r="KJ1132" t="s">
        <v>0</v>
      </c>
      <c r="KK1132" t="s">
        <v>0</v>
      </c>
      <c r="KL1132" t="s">
        <v>0</v>
      </c>
      <c r="KM1132" t="s">
        <v>0</v>
      </c>
      <c r="KN1132" t="s">
        <v>0</v>
      </c>
      <c r="KO1132" t="s">
        <v>0</v>
      </c>
      <c r="KP1132" t="s">
        <v>0</v>
      </c>
      <c r="KQ1132" t="s">
        <v>0</v>
      </c>
      <c r="KR1132">
        <v>3.8189000000000002</v>
      </c>
      <c r="KS1132" t="s">
        <v>0</v>
      </c>
      <c r="KT1132" t="s">
        <v>0</v>
      </c>
      <c r="KU1132" t="s">
        <v>0</v>
      </c>
      <c r="KV1132" t="s">
        <v>0</v>
      </c>
      <c r="KW1132" t="s">
        <v>0</v>
      </c>
      <c r="KX1132" t="s">
        <v>0</v>
      </c>
      <c r="KY1132" t="s">
        <v>0</v>
      </c>
      <c r="KZ1132" t="s">
        <v>0</v>
      </c>
      <c r="LA1132" t="s">
        <v>0</v>
      </c>
      <c r="LB1132" t="s">
        <v>0</v>
      </c>
      <c r="LC1132" t="s">
        <v>0</v>
      </c>
      <c r="LD1132" t="s">
        <v>0</v>
      </c>
      <c r="LE1132">
        <v>5.5E-2</v>
      </c>
      <c r="LF1132" t="s">
        <v>0</v>
      </c>
      <c r="LG1132" t="s">
        <v>0</v>
      </c>
      <c r="LH1132" t="s">
        <v>0</v>
      </c>
      <c r="LI1132" t="s">
        <v>0</v>
      </c>
      <c r="LJ1132" t="s">
        <v>0</v>
      </c>
      <c r="LK1132" t="s">
        <v>0</v>
      </c>
      <c r="LL1132" t="s">
        <v>0</v>
      </c>
      <c r="LM1132">
        <v>2.9218999999999999</v>
      </c>
      <c r="LN1132" t="s">
        <v>0</v>
      </c>
      <c r="LO1132" t="s">
        <v>0</v>
      </c>
      <c r="LP1132" t="s">
        <v>0</v>
      </c>
      <c r="LQ1132" t="s">
        <v>0</v>
      </c>
      <c r="LR1132">
        <v>3.2734000000000001</v>
      </c>
      <c r="LS1132" t="s">
        <v>0</v>
      </c>
      <c r="LT1132" t="s">
        <v>0</v>
      </c>
      <c r="LU1132" t="s">
        <v>0</v>
      </c>
      <c r="LV1132" t="s">
        <v>0</v>
      </c>
      <c r="LW1132" t="s">
        <v>0</v>
      </c>
      <c r="LX1132" t="s">
        <v>0</v>
      </c>
      <c r="LY1132" t="s">
        <v>0</v>
      </c>
      <c r="LZ1132" t="s">
        <v>0</v>
      </c>
      <c r="MA1132" t="s">
        <v>0</v>
      </c>
      <c r="MB1132">
        <v>1.9062999999999999</v>
      </c>
      <c r="MC1132" t="s">
        <v>0</v>
      </c>
      <c r="MD1132" t="s">
        <v>0</v>
      </c>
      <c r="ME1132" t="s">
        <v>0</v>
      </c>
      <c r="MF1132" t="s">
        <v>0</v>
      </c>
      <c r="MG1132" t="s">
        <v>0</v>
      </c>
      <c r="MH1132" t="s">
        <v>0</v>
      </c>
      <c r="MI1132" t="s">
        <v>0</v>
      </c>
      <c r="MJ1132">
        <v>10.2188</v>
      </c>
      <c r="MK1132" t="s">
        <v>0</v>
      </c>
      <c r="ML1132" t="s">
        <v>0</v>
      </c>
      <c r="MM1132" t="s">
        <v>0</v>
      </c>
      <c r="MN1132" t="s">
        <v>0</v>
      </c>
      <c r="MO1132" t="s">
        <v>0</v>
      </c>
      <c r="MP1132" t="s">
        <v>0</v>
      </c>
      <c r="MQ1132" t="s">
        <v>0</v>
      </c>
      <c r="MR1132">
        <v>2.8971</v>
      </c>
      <c r="MS1132" t="s">
        <v>0</v>
      </c>
      <c r="MT1132" t="s">
        <v>0</v>
      </c>
      <c r="MU1132">
        <v>1.5247000000000002</v>
      </c>
      <c r="MV1132">
        <v>3.1880000000000002</v>
      </c>
      <c r="MW1132" t="s">
        <v>0</v>
      </c>
      <c r="MX1132" t="s">
        <v>0</v>
      </c>
      <c r="MY1132">
        <v>3.2922000000000002</v>
      </c>
      <c r="MZ1132">
        <v>1.5432000000000001</v>
      </c>
      <c r="NA1132">
        <v>5.2346000000000004</v>
      </c>
      <c r="NB1132" t="s">
        <v>0</v>
      </c>
      <c r="NC1132" t="s">
        <v>0</v>
      </c>
      <c r="ND1132" t="s">
        <v>0</v>
      </c>
      <c r="NE1132" t="s">
        <v>0</v>
      </c>
      <c r="NF1132" t="s">
        <v>0</v>
      </c>
      <c r="NG1132" t="s">
        <v>0</v>
      </c>
      <c r="NH1132" t="s">
        <v>0</v>
      </c>
      <c r="NI1132" t="s">
        <v>0</v>
      </c>
      <c r="NJ1132" t="s">
        <v>0</v>
      </c>
      <c r="NK1132" t="s">
        <v>0</v>
      </c>
      <c r="NL1132" t="s">
        <v>0</v>
      </c>
      <c r="NM1132" t="s">
        <v>0</v>
      </c>
      <c r="NN1132" t="s">
        <v>0</v>
      </c>
      <c r="NO1132" t="s">
        <v>0</v>
      </c>
      <c r="NP1132" t="s">
        <v>0</v>
      </c>
      <c r="NQ1132" t="s">
        <v>0</v>
      </c>
      <c r="NR1132" t="s">
        <v>0</v>
      </c>
      <c r="NS1132" t="s">
        <v>0</v>
      </c>
      <c r="NT1132">
        <v>19.75</v>
      </c>
      <c r="NU1132" t="s">
        <v>0</v>
      </c>
      <c r="NV1132" t="s">
        <v>0</v>
      </c>
      <c r="NW1132" t="s">
        <v>0</v>
      </c>
      <c r="NX1132" t="s">
        <v>0</v>
      </c>
      <c r="NY1132" t="s">
        <v>0</v>
      </c>
      <c r="NZ1132" t="s">
        <v>0</v>
      </c>
      <c r="OA1132" t="s">
        <v>0</v>
      </c>
      <c r="OB1132">
        <v>1.2989999999999999</v>
      </c>
      <c r="OC1132" t="s">
        <v>0</v>
      </c>
      <c r="OD1132" t="s">
        <v>0</v>
      </c>
      <c r="OE1132" t="s">
        <v>0</v>
      </c>
      <c r="OF1132" t="s">
        <v>0</v>
      </c>
      <c r="OG1132">
        <v>8</v>
      </c>
      <c r="OH1132" t="s">
        <v>0</v>
      </c>
      <c r="OI1132" t="s">
        <v>0</v>
      </c>
      <c r="OJ1132" t="s">
        <v>0</v>
      </c>
      <c r="OK1132" t="s">
        <v>0</v>
      </c>
      <c r="OL1132" t="s">
        <v>0</v>
      </c>
      <c r="OM1132" t="s">
        <v>0</v>
      </c>
      <c r="ON1132" t="s">
        <v>0</v>
      </c>
      <c r="OO1132" t="s">
        <v>0</v>
      </c>
      <c r="OP1132">
        <v>0.53129999999999999</v>
      </c>
      <c r="OQ1132" t="s">
        <v>0</v>
      </c>
      <c r="OR1132" t="s">
        <v>0</v>
      </c>
      <c r="OS1132" t="s">
        <v>0</v>
      </c>
      <c r="OT1132">
        <v>0.89839999999999998</v>
      </c>
      <c r="OU1132" t="s">
        <v>0</v>
      </c>
      <c r="OV1132" t="s">
        <v>0</v>
      </c>
      <c r="OW1132" t="s">
        <v>0</v>
      </c>
      <c r="OX1132">
        <v>2.5939999999999999</v>
      </c>
      <c r="OY1132" t="s">
        <v>0</v>
      </c>
      <c r="OZ1132" t="s">
        <v>0</v>
      </c>
      <c r="PA1132" t="s">
        <v>0</v>
      </c>
      <c r="PB1132" t="s">
        <v>0</v>
      </c>
      <c r="PC1132">
        <v>9.75</v>
      </c>
      <c r="PD1132" t="s">
        <v>0</v>
      </c>
      <c r="PE1132" t="s">
        <v>0</v>
      </c>
      <c r="PF1132" t="s">
        <v>0</v>
      </c>
      <c r="PG1132" t="s">
        <v>0</v>
      </c>
      <c r="PH1132" t="s">
        <v>0</v>
      </c>
      <c r="PI1132" t="s">
        <v>0</v>
      </c>
      <c r="PJ1132" t="s">
        <v>0</v>
      </c>
      <c r="PK1132" t="s">
        <v>0</v>
      </c>
      <c r="PL1132" t="s">
        <v>0</v>
      </c>
      <c r="PM1132">
        <v>1.125</v>
      </c>
      <c r="PN1132" t="s">
        <v>0</v>
      </c>
      <c r="PO1132" t="s">
        <v>0</v>
      </c>
      <c r="PP1132" t="s">
        <v>0</v>
      </c>
      <c r="PQ1132" t="s">
        <v>0</v>
      </c>
      <c r="PR1132" t="s">
        <v>0</v>
      </c>
      <c r="PS1132" t="s">
        <v>0</v>
      </c>
      <c r="PT1132" t="s">
        <v>0</v>
      </c>
      <c r="PU1132" t="s">
        <v>0</v>
      </c>
      <c r="PV1132" t="s">
        <v>0</v>
      </c>
      <c r="PW1132" t="s">
        <v>0</v>
      </c>
      <c r="PX1132" t="s">
        <v>0</v>
      </c>
      <c r="PY1132" t="s">
        <v>0</v>
      </c>
      <c r="PZ1132" t="s">
        <v>0</v>
      </c>
      <c r="QA1132" t="s">
        <v>0</v>
      </c>
      <c r="QB1132" t="s">
        <v>0</v>
      </c>
      <c r="QC1132">
        <v>3.6562999999999999</v>
      </c>
      <c r="QD1132" t="s">
        <v>0</v>
      </c>
      <c r="QE1132">
        <v>1.4843999999999999</v>
      </c>
      <c r="QF1132" t="s">
        <v>0</v>
      </c>
      <c r="QG1132" t="s">
        <v>0</v>
      </c>
      <c r="QH1132" t="s">
        <v>0</v>
      </c>
      <c r="QI1132" t="s">
        <v>0</v>
      </c>
      <c r="QJ1132" t="s">
        <v>0</v>
      </c>
      <c r="QK1132" t="s">
        <v>0</v>
      </c>
      <c r="QL1132" t="s">
        <v>0</v>
      </c>
      <c r="QM1132" t="s">
        <v>0</v>
      </c>
      <c r="QN1132" t="s">
        <v>0</v>
      </c>
      <c r="QO1132" t="s">
        <v>0</v>
      </c>
      <c r="QP1132" t="s">
        <v>0</v>
      </c>
      <c r="QQ1132" t="s">
        <v>0</v>
      </c>
      <c r="QR1132" t="s">
        <v>0</v>
      </c>
      <c r="QS1132" t="s">
        <v>0</v>
      </c>
      <c r="QT1132" t="s">
        <v>0</v>
      </c>
      <c r="QU1132" t="s">
        <v>0</v>
      </c>
      <c r="QV1132" t="s">
        <v>0</v>
      </c>
      <c r="QW1132" t="s">
        <v>0</v>
      </c>
      <c r="QX1132" t="s">
        <v>0</v>
      </c>
      <c r="QY1132" t="s">
        <v>0</v>
      </c>
      <c r="QZ1132" t="s">
        <v>0</v>
      </c>
      <c r="RA1132" t="s">
        <v>0</v>
      </c>
      <c r="RB1132" t="s">
        <v>0</v>
      </c>
      <c r="RC1132" t="s">
        <v>0</v>
      </c>
      <c r="RD1132" t="s">
        <v>0</v>
      </c>
      <c r="RE1132" t="s">
        <v>0</v>
      </c>
      <c r="RF1132" t="s">
        <v>0</v>
      </c>
      <c r="RG1132">
        <v>6.75</v>
      </c>
      <c r="RH1132" t="s">
        <v>0</v>
      </c>
      <c r="RI1132" t="s">
        <v>0</v>
      </c>
      <c r="RJ1132" t="s">
        <v>0</v>
      </c>
      <c r="RK1132" t="s">
        <v>0</v>
      </c>
      <c r="RL1132" t="s">
        <v>0</v>
      </c>
      <c r="RM1132" t="s">
        <v>0</v>
      </c>
      <c r="RN1132" t="s">
        <v>0</v>
      </c>
      <c r="RO1132" t="s">
        <v>0</v>
      </c>
      <c r="RP1132" t="s">
        <v>0</v>
      </c>
      <c r="RQ1132" t="s">
        <v>0</v>
      </c>
      <c r="RR1132" t="s">
        <v>0</v>
      </c>
      <c r="RS1132" t="s">
        <v>0</v>
      </c>
      <c r="RT1132" t="s">
        <v>0</v>
      </c>
      <c r="RU1132" t="s">
        <v>0</v>
      </c>
      <c r="RV1132" t="s">
        <v>0</v>
      </c>
      <c r="RW1132" t="s">
        <v>0</v>
      </c>
      <c r="RX1132" t="s">
        <v>0</v>
      </c>
      <c r="RY1132" t="s">
        <v>0</v>
      </c>
      <c r="RZ1132" t="s">
        <v>0</v>
      </c>
      <c r="SA1132" t="s">
        <v>0</v>
      </c>
      <c r="SB1132" t="s">
        <v>0</v>
      </c>
      <c r="SC1132">
        <v>4.4791999999999996</v>
      </c>
      <c r="SD1132" t="s">
        <v>0</v>
      </c>
      <c r="SE1132">
        <v>6.125</v>
      </c>
      <c r="SF1132" t="s">
        <v>0</v>
      </c>
      <c r="SG1132" t="s">
        <v>0</v>
      </c>
      <c r="SH1132" t="s">
        <v>0</v>
      </c>
      <c r="SI1132" t="s">
        <v>0</v>
      </c>
      <c r="SJ1132">
        <v>6.3888999999999996</v>
      </c>
      <c r="SK1132">
        <v>9.9375</v>
      </c>
      <c r="SL1132" t="s">
        <v>0</v>
      </c>
    </row>
    <row r="1133" spans="1:506" x14ac:dyDescent="0.3">
      <c r="A1133" s="1">
        <v>34458</v>
      </c>
      <c r="B1133" t="s">
        <v>0</v>
      </c>
      <c r="C1133" t="s">
        <v>0</v>
      </c>
      <c r="D1133" t="s">
        <v>0</v>
      </c>
      <c r="E1133">
        <v>1.179</v>
      </c>
      <c r="F1133" t="s">
        <v>0</v>
      </c>
      <c r="G1133" t="s">
        <v>0</v>
      </c>
      <c r="H1133">
        <v>3.5</v>
      </c>
      <c r="I1133" t="s">
        <v>0</v>
      </c>
      <c r="J1133" t="s">
        <v>0</v>
      </c>
      <c r="K1133">
        <v>3.4329999999999998</v>
      </c>
      <c r="L1133" t="s">
        <v>0</v>
      </c>
      <c r="M1133" t="s">
        <v>0</v>
      </c>
      <c r="N1133" t="s">
        <v>0</v>
      </c>
      <c r="O1133" t="s">
        <v>0</v>
      </c>
      <c r="P1133">
        <v>6.5312999999999999</v>
      </c>
      <c r="Q1133" t="s">
        <v>0</v>
      </c>
      <c r="R1133" t="s">
        <v>0</v>
      </c>
      <c r="S1133" t="s">
        <v>0</v>
      </c>
      <c r="T1133" t="s">
        <v>0</v>
      </c>
      <c r="U1133" t="s">
        <v>0</v>
      </c>
      <c r="V1133" t="s">
        <v>0</v>
      </c>
      <c r="W1133" t="s">
        <v>0</v>
      </c>
      <c r="X1133" t="s">
        <v>0</v>
      </c>
      <c r="Y1133" t="s">
        <v>0</v>
      </c>
      <c r="Z1133" t="s">
        <v>0</v>
      </c>
      <c r="AA1133" t="s">
        <v>0</v>
      </c>
      <c r="AB1133" t="s">
        <v>0</v>
      </c>
      <c r="AC1133" t="s">
        <v>0</v>
      </c>
      <c r="AD1133" t="s">
        <v>0</v>
      </c>
      <c r="AE1133" t="s">
        <v>0</v>
      </c>
      <c r="AF1133" t="s">
        <v>0</v>
      </c>
      <c r="AG1133">
        <v>2.6406000000000001</v>
      </c>
      <c r="AH1133" t="s">
        <v>0</v>
      </c>
      <c r="AI1133" t="s">
        <v>0</v>
      </c>
      <c r="AJ1133" t="s">
        <v>0</v>
      </c>
      <c r="AK1133">
        <v>5.484</v>
      </c>
      <c r="AL1133" t="s">
        <v>0</v>
      </c>
      <c r="AM1133" t="s">
        <v>0</v>
      </c>
      <c r="AN1133" t="s">
        <v>0</v>
      </c>
      <c r="AO1133" t="s">
        <v>0</v>
      </c>
      <c r="AP1133" t="s">
        <v>0</v>
      </c>
      <c r="AQ1133" t="s">
        <v>0</v>
      </c>
      <c r="AR1133" t="s">
        <v>0</v>
      </c>
      <c r="AS1133" t="s">
        <v>0</v>
      </c>
      <c r="AT1133" t="s">
        <v>0</v>
      </c>
      <c r="AU1133" t="s">
        <v>0</v>
      </c>
      <c r="AV1133" t="s">
        <v>0</v>
      </c>
      <c r="AW1133" t="s">
        <v>0</v>
      </c>
      <c r="AX1133" t="s">
        <v>0</v>
      </c>
      <c r="AY1133" t="s">
        <v>0</v>
      </c>
      <c r="AZ1133" t="s">
        <v>0</v>
      </c>
      <c r="BA1133">
        <v>0.5625</v>
      </c>
      <c r="BB1133" t="s">
        <v>0</v>
      </c>
      <c r="BC1133" t="s">
        <v>0</v>
      </c>
      <c r="BD1133" t="s">
        <v>0</v>
      </c>
      <c r="BE1133" t="s">
        <v>0</v>
      </c>
      <c r="BF1133" t="s">
        <v>0</v>
      </c>
      <c r="BG1133" t="s">
        <v>0</v>
      </c>
      <c r="BH1133" t="s">
        <v>0</v>
      </c>
      <c r="BI1133" t="s">
        <v>0</v>
      </c>
      <c r="BJ1133" t="s">
        <v>0</v>
      </c>
      <c r="BK1133" t="s">
        <v>0</v>
      </c>
      <c r="BL1133" t="s">
        <v>0</v>
      </c>
      <c r="BM1133" t="s">
        <v>0</v>
      </c>
      <c r="BN1133" t="s">
        <v>0</v>
      </c>
      <c r="BO1133">
        <v>0.65200000000000002</v>
      </c>
      <c r="BP1133" t="s">
        <v>0</v>
      </c>
      <c r="BQ1133" t="s">
        <v>0</v>
      </c>
      <c r="BR1133" t="s">
        <v>0</v>
      </c>
      <c r="BS1133" t="s">
        <v>0</v>
      </c>
      <c r="BT1133" t="s">
        <v>0</v>
      </c>
      <c r="BU1133" t="s">
        <v>0</v>
      </c>
      <c r="BV1133" t="s">
        <v>0</v>
      </c>
      <c r="BW1133" t="s">
        <v>0</v>
      </c>
      <c r="BX1133" t="s">
        <v>0</v>
      </c>
      <c r="BY1133" t="s">
        <v>0</v>
      </c>
      <c r="BZ1133" t="s">
        <v>0</v>
      </c>
      <c r="CA1133" t="s">
        <v>0</v>
      </c>
      <c r="CB1133" t="s">
        <v>0</v>
      </c>
      <c r="CC1133" t="s">
        <v>0</v>
      </c>
      <c r="CD1133" t="s">
        <v>0</v>
      </c>
      <c r="CE1133" t="s">
        <v>0</v>
      </c>
      <c r="CF1133" t="s">
        <v>0</v>
      </c>
      <c r="CG1133" t="s">
        <v>0</v>
      </c>
      <c r="CH1133" t="s">
        <v>0</v>
      </c>
      <c r="CI1133" t="s">
        <v>0</v>
      </c>
      <c r="CJ1133" t="s">
        <v>0</v>
      </c>
      <c r="CK1133" t="s">
        <v>0</v>
      </c>
      <c r="CL1133" t="s">
        <v>0</v>
      </c>
      <c r="CM1133">
        <v>1.9062999999999999</v>
      </c>
      <c r="CN1133" t="s">
        <v>0</v>
      </c>
      <c r="CO1133" t="s">
        <v>0</v>
      </c>
      <c r="CP1133" t="s">
        <v>0</v>
      </c>
      <c r="CQ1133" t="s">
        <v>0</v>
      </c>
      <c r="CR1133" t="s">
        <v>0</v>
      </c>
      <c r="CS1133" t="s">
        <v>0</v>
      </c>
      <c r="CT1133">
        <v>14.123100000000001</v>
      </c>
      <c r="CU1133" t="s">
        <v>0</v>
      </c>
      <c r="CV1133" t="s">
        <v>0</v>
      </c>
      <c r="CW1133" t="s">
        <v>0</v>
      </c>
      <c r="CX1133">
        <v>2.9896000000000003</v>
      </c>
      <c r="CY1133" t="s">
        <v>0</v>
      </c>
      <c r="CZ1133" t="s">
        <v>0</v>
      </c>
      <c r="DA1133" t="s">
        <v>0</v>
      </c>
      <c r="DB1133" t="s">
        <v>0</v>
      </c>
      <c r="DC1133" t="s">
        <v>0</v>
      </c>
      <c r="DD1133" t="s">
        <v>0</v>
      </c>
      <c r="DE1133" t="s">
        <v>0</v>
      </c>
      <c r="DF1133" t="s">
        <v>0</v>
      </c>
      <c r="DG1133" t="s">
        <v>0</v>
      </c>
      <c r="DH1133" t="s">
        <v>0</v>
      </c>
      <c r="DI1133">
        <v>7.5629999999999997</v>
      </c>
      <c r="DJ1133" t="s">
        <v>0</v>
      </c>
      <c r="DK1133" t="s">
        <v>0</v>
      </c>
      <c r="DL1133" t="s">
        <v>0</v>
      </c>
      <c r="DM1133">
        <v>0.65629999999999999</v>
      </c>
      <c r="DN1133" t="s">
        <v>0</v>
      </c>
      <c r="DO1133">
        <v>1.7082999999999999</v>
      </c>
      <c r="DP1133" t="s">
        <v>0</v>
      </c>
      <c r="DQ1133">
        <v>10.333</v>
      </c>
      <c r="DR1133" t="s">
        <v>0</v>
      </c>
      <c r="DS1133" t="s">
        <v>0</v>
      </c>
      <c r="DT1133" t="s">
        <v>0</v>
      </c>
      <c r="DU1133" t="s">
        <v>0</v>
      </c>
      <c r="DV1133" t="s">
        <v>0</v>
      </c>
      <c r="DW1133" t="s">
        <v>0</v>
      </c>
      <c r="DX1133" t="s">
        <v>0</v>
      </c>
      <c r="DY1133" t="s">
        <v>0</v>
      </c>
      <c r="DZ1133" t="s">
        <v>0</v>
      </c>
      <c r="EA1133" t="s">
        <v>0</v>
      </c>
      <c r="EB1133" t="s">
        <v>0</v>
      </c>
      <c r="EC1133" t="s">
        <v>0</v>
      </c>
      <c r="ED1133" t="s">
        <v>0</v>
      </c>
      <c r="EE1133" t="s">
        <v>0</v>
      </c>
      <c r="EF1133" t="s">
        <v>0</v>
      </c>
      <c r="EG1133" t="s">
        <v>0</v>
      </c>
      <c r="EH1133" t="s">
        <v>0</v>
      </c>
      <c r="EI1133" t="s">
        <v>0</v>
      </c>
      <c r="EJ1133" t="s">
        <v>0</v>
      </c>
      <c r="EK1133" t="s">
        <v>0</v>
      </c>
      <c r="EL1133" t="s">
        <v>0</v>
      </c>
      <c r="EM1133" t="s">
        <v>0</v>
      </c>
      <c r="EN1133" t="s">
        <v>0</v>
      </c>
      <c r="EO1133" t="s">
        <v>0</v>
      </c>
      <c r="EP1133" t="s">
        <v>0</v>
      </c>
      <c r="EQ1133" t="s">
        <v>0</v>
      </c>
      <c r="ER1133" t="s">
        <v>0</v>
      </c>
      <c r="ES1133" t="s">
        <v>0</v>
      </c>
      <c r="ET1133" t="s">
        <v>0</v>
      </c>
      <c r="EU1133" t="s">
        <v>0</v>
      </c>
      <c r="EV1133" t="s">
        <v>0</v>
      </c>
      <c r="EW1133">
        <v>4.6562999999999999</v>
      </c>
      <c r="EX1133" t="s">
        <v>0</v>
      </c>
      <c r="EY1133" t="s">
        <v>0</v>
      </c>
      <c r="EZ1133" t="s">
        <v>0</v>
      </c>
      <c r="FA1133" t="s">
        <v>0</v>
      </c>
      <c r="FB1133" t="s">
        <v>0</v>
      </c>
      <c r="FC1133" t="s">
        <v>0</v>
      </c>
      <c r="FD1133" t="s">
        <v>0</v>
      </c>
      <c r="FE1133" t="s">
        <v>0</v>
      </c>
      <c r="FF1133" t="s">
        <v>0</v>
      </c>
      <c r="FG1133" t="s">
        <v>0</v>
      </c>
      <c r="FH1133" t="s">
        <v>0</v>
      </c>
      <c r="FI1133" t="s">
        <v>0</v>
      </c>
      <c r="FJ1133" t="s">
        <v>0</v>
      </c>
      <c r="FK1133" t="s">
        <v>0</v>
      </c>
      <c r="FL1133" t="s">
        <v>0</v>
      </c>
      <c r="FM1133" t="s">
        <v>0</v>
      </c>
      <c r="FN1133" t="s">
        <v>0</v>
      </c>
      <c r="FO1133" t="s">
        <v>0</v>
      </c>
      <c r="FP1133" t="s">
        <v>0</v>
      </c>
      <c r="FQ1133">
        <v>0.99219999999999997</v>
      </c>
      <c r="FR1133" t="s">
        <v>0</v>
      </c>
      <c r="FS1133" t="s">
        <v>0</v>
      </c>
      <c r="FT1133" t="s">
        <v>0</v>
      </c>
      <c r="FU1133" t="s">
        <v>0</v>
      </c>
      <c r="FV1133">
        <v>1.0547</v>
      </c>
      <c r="FW1133" t="s">
        <v>0</v>
      </c>
      <c r="FX1133" t="s">
        <v>0</v>
      </c>
      <c r="FY1133" t="s">
        <v>0</v>
      </c>
      <c r="FZ1133" t="s">
        <v>0</v>
      </c>
      <c r="GA1133" t="s">
        <v>0</v>
      </c>
      <c r="GB1133" t="s">
        <v>0</v>
      </c>
      <c r="GC1133" t="s">
        <v>0</v>
      </c>
      <c r="GD1133">
        <v>1.5648</v>
      </c>
      <c r="GE1133">
        <v>10.321</v>
      </c>
      <c r="GF1133">
        <v>1.875</v>
      </c>
      <c r="GG1133" t="s">
        <v>0</v>
      </c>
      <c r="GH1133" t="s">
        <v>0</v>
      </c>
      <c r="GI1133" t="s">
        <v>0</v>
      </c>
      <c r="GJ1133" t="s">
        <v>0</v>
      </c>
      <c r="GK1133" t="s">
        <v>0</v>
      </c>
      <c r="GL1133" t="s">
        <v>0</v>
      </c>
      <c r="GM1133" t="s">
        <v>0</v>
      </c>
      <c r="GN1133" t="s">
        <v>0</v>
      </c>
      <c r="GO1133" t="s">
        <v>0</v>
      </c>
      <c r="GP1133" t="s">
        <v>0</v>
      </c>
      <c r="GQ1133" t="s">
        <v>0</v>
      </c>
      <c r="GR1133" t="s">
        <v>0</v>
      </c>
      <c r="GS1133">
        <v>0.28910000000000002</v>
      </c>
      <c r="GT1133" t="s">
        <v>0</v>
      </c>
      <c r="GU1133" t="s">
        <v>0</v>
      </c>
      <c r="GV1133" t="s">
        <v>0</v>
      </c>
      <c r="GW1133" t="s">
        <v>0</v>
      </c>
      <c r="GX1133" t="s">
        <v>0</v>
      </c>
      <c r="GY1133" t="s">
        <v>0</v>
      </c>
      <c r="GZ1133" t="s">
        <v>0</v>
      </c>
      <c r="HA1133" t="s">
        <v>0</v>
      </c>
      <c r="HB1133" t="s">
        <v>0</v>
      </c>
      <c r="HC1133" t="s">
        <v>0</v>
      </c>
      <c r="HD1133" t="s">
        <v>0</v>
      </c>
      <c r="HE1133" t="s">
        <v>0</v>
      </c>
      <c r="HF1133" t="s">
        <v>0</v>
      </c>
      <c r="HG1133" t="s">
        <v>0</v>
      </c>
      <c r="HH1133">
        <v>11.472300000000001</v>
      </c>
      <c r="HI1133" t="s">
        <v>0</v>
      </c>
      <c r="HJ1133" t="s">
        <v>0</v>
      </c>
      <c r="HK1133" t="s">
        <v>0</v>
      </c>
      <c r="HL1133" t="s">
        <v>0</v>
      </c>
      <c r="HM1133" t="s">
        <v>0</v>
      </c>
      <c r="HN1133" t="s">
        <v>0</v>
      </c>
      <c r="HO1133" t="s">
        <v>0</v>
      </c>
      <c r="HP1133" t="s">
        <v>0</v>
      </c>
      <c r="HQ1133" t="s">
        <v>0</v>
      </c>
      <c r="HR1133">
        <v>1.125</v>
      </c>
      <c r="HS1133" t="s">
        <v>0</v>
      </c>
      <c r="HT1133" t="s">
        <v>0</v>
      </c>
      <c r="HU1133" t="s">
        <v>0</v>
      </c>
      <c r="HV1133" t="s">
        <v>0</v>
      </c>
      <c r="HW1133" t="s">
        <v>0</v>
      </c>
      <c r="HX1133" t="s">
        <v>0</v>
      </c>
      <c r="HY1133" t="s">
        <v>0</v>
      </c>
      <c r="HZ1133" t="s">
        <v>0</v>
      </c>
      <c r="IA1133" t="s">
        <v>0</v>
      </c>
      <c r="IB1133" t="s">
        <v>0</v>
      </c>
      <c r="IC1133" t="s">
        <v>0</v>
      </c>
      <c r="ID1133" t="s">
        <v>0</v>
      </c>
      <c r="IE1133">
        <v>4.4062999999999999</v>
      </c>
      <c r="IF1133" t="s">
        <v>0</v>
      </c>
      <c r="IG1133" t="s">
        <v>0</v>
      </c>
      <c r="IH1133" t="s">
        <v>0</v>
      </c>
      <c r="II1133">
        <v>2.2812999999999999</v>
      </c>
      <c r="IJ1133" t="s">
        <v>0</v>
      </c>
      <c r="IK1133">
        <v>3.6602000000000001</v>
      </c>
      <c r="IL1133">
        <v>2.8330000000000002</v>
      </c>
      <c r="IM1133" t="s">
        <v>0</v>
      </c>
      <c r="IN1133" t="s">
        <v>0</v>
      </c>
      <c r="IO1133" t="s">
        <v>0</v>
      </c>
      <c r="IP1133" t="s">
        <v>0</v>
      </c>
      <c r="IQ1133" t="s">
        <v>0</v>
      </c>
      <c r="IR1133" t="s">
        <v>0</v>
      </c>
      <c r="IS1133" t="s">
        <v>0</v>
      </c>
      <c r="IT1133" t="s">
        <v>0</v>
      </c>
      <c r="IU1133" t="s">
        <v>0</v>
      </c>
      <c r="IV1133" t="s">
        <v>0</v>
      </c>
      <c r="IW1133" t="s">
        <v>0</v>
      </c>
      <c r="IX1133">
        <v>5.375</v>
      </c>
      <c r="IY1133" t="s">
        <v>0</v>
      </c>
      <c r="IZ1133">
        <v>1.2082999999999999</v>
      </c>
      <c r="JA1133" t="s">
        <v>0</v>
      </c>
      <c r="JB1133" t="s">
        <v>0</v>
      </c>
      <c r="JC1133" t="s">
        <v>0</v>
      </c>
      <c r="JD1133" t="s">
        <v>0</v>
      </c>
      <c r="JE1133" t="s">
        <v>0</v>
      </c>
      <c r="JF1133" t="s">
        <v>0</v>
      </c>
      <c r="JG1133" t="s">
        <v>0</v>
      </c>
      <c r="JH1133" t="s">
        <v>0</v>
      </c>
      <c r="JI1133" t="s">
        <v>0</v>
      </c>
      <c r="JJ1133">
        <v>10.5</v>
      </c>
      <c r="JK1133" t="s">
        <v>0</v>
      </c>
      <c r="JL1133" t="s">
        <v>0</v>
      </c>
      <c r="JM1133" t="s">
        <v>0</v>
      </c>
      <c r="JN1133" t="s">
        <v>0</v>
      </c>
      <c r="JO1133" t="s">
        <v>0</v>
      </c>
      <c r="JP1133" t="s">
        <v>0</v>
      </c>
      <c r="JQ1133" t="s">
        <v>0</v>
      </c>
      <c r="JR1133" t="s">
        <v>0</v>
      </c>
      <c r="JS1133" t="s">
        <v>0</v>
      </c>
      <c r="JT1133" t="s">
        <v>0</v>
      </c>
      <c r="JU1133" t="s">
        <v>0</v>
      </c>
      <c r="JV1133" t="s">
        <v>0</v>
      </c>
      <c r="JW1133" t="s">
        <v>0</v>
      </c>
      <c r="JX1133" t="s">
        <v>0</v>
      </c>
      <c r="JY1133" t="s">
        <v>0</v>
      </c>
      <c r="JZ1133" t="s">
        <v>0</v>
      </c>
      <c r="KA1133" t="s">
        <v>0</v>
      </c>
      <c r="KB1133" t="s">
        <v>0</v>
      </c>
      <c r="KC1133" t="s">
        <v>0</v>
      </c>
      <c r="KD1133" t="s">
        <v>0</v>
      </c>
      <c r="KE1133" t="s">
        <v>0</v>
      </c>
      <c r="KF1133">
        <v>9.6667000000000005</v>
      </c>
      <c r="KG1133" t="s">
        <v>0</v>
      </c>
      <c r="KH1133" t="s">
        <v>0</v>
      </c>
      <c r="KI1133" t="s">
        <v>0</v>
      </c>
      <c r="KJ1133" t="s">
        <v>0</v>
      </c>
      <c r="KK1133" t="s">
        <v>0</v>
      </c>
      <c r="KL1133" t="s">
        <v>0</v>
      </c>
      <c r="KM1133" t="s">
        <v>0</v>
      </c>
      <c r="KN1133" t="s">
        <v>0</v>
      </c>
      <c r="KO1133" t="s">
        <v>0</v>
      </c>
      <c r="KP1133" t="s">
        <v>0</v>
      </c>
      <c r="KQ1133" t="s">
        <v>0</v>
      </c>
      <c r="KR1133">
        <v>3.6214</v>
      </c>
      <c r="KS1133" t="s">
        <v>0</v>
      </c>
      <c r="KT1133" t="s">
        <v>0</v>
      </c>
      <c r="KU1133" t="s">
        <v>0</v>
      </c>
      <c r="KV1133" t="s">
        <v>0</v>
      </c>
      <c r="KW1133" t="s">
        <v>0</v>
      </c>
      <c r="KX1133" t="s">
        <v>0</v>
      </c>
      <c r="KY1133" t="s">
        <v>0</v>
      </c>
      <c r="KZ1133" t="s">
        <v>0</v>
      </c>
      <c r="LA1133" t="s">
        <v>0</v>
      </c>
      <c r="LB1133" t="s">
        <v>0</v>
      </c>
      <c r="LC1133" t="s">
        <v>0</v>
      </c>
      <c r="LD1133" t="s">
        <v>0</v>
      </c>
      <c r="LE1133">
        <v>5.5E-2</v>
      </c>
      <c r="LF1133" t="s">
        <v>0</v>
      </c>
      <c r="LG1133" t="s">
        <v>0</v>
      </c>
      <c r="LH1133" t="s">
        <v>0</v>
      </c>
      <c r="LI1133" t="s">
        <v>0</v>
      </c>
      <c r="LJ1133" t="s">
        <v>0</v>
      </c>
      <c r="LK1133" t="s">
        <v>0</v>
      </c>
      <c r="LL1133" t="s">
        <v>0</v>
      </c>
      <c r="LM1133">
        <v>2.9727000000000001</v>
      </c>
      <c r="LN1133" t="s">
        <v>0</v>
      </c>
      <c r="LO1133" t="s">
        <v>0</v>
      </c>
      <c r="LP1133" t="s">
        <v>0</v>
      </c>
      <c r="LQ1133" t="s">
        <v>0</v>
      </c>
      <c r="LR1133">
        <v>3.3125</v>
      </c>
      <c r="LS1133" t="s">
        <v>0</v>
      </c>
      <c r="LT1133" t="s">
        <v>0</v>
      </c>
      <c r="LU1133" t="s">
        <v>0</v>
      </c>
      <c r="LV1133" t="s">
        <v>0</v>
      </c>
      <c r="LW1133" t="s">
        <v>0</v>
      </c>
      <c r="LX1133" t="s">
        <v>0</v>
      </c>
      <c r="LY1133" t="s">
        <v>0</v>
      </c>
      <c r="LZ1133" t="s">
        <v>0</v>
      </c>
      <c r="MA1133" t="s">
        <v>0</v>
      </c>
      <c r="MB1133">
        <v>1.9218999999999999</v>
      </c>
      <c r="MC1133" t="s">
        <v>0</v>
      </c>
      <c r="MD1133" t="s">
        <v>0</v>
      </c>
      <c r="ME1133" t="s">
        <v>0</v>
      </c>
      <c r="MF1133" t="s">
        <v>0</v>
      </c>
      <c r="MG1133" t="s">
        <v>0</v>
      </c>
      <c r="MH1133" t="s">
        <v>0</v>
      </c>
      <c r="MI1133" t="s">
        <v>0</v>
      </c>
      <c r="MJ1133">
        <v>10.25</v>
      </c>
      <c r="MK1133" t="s">
        <v>0</v>
      </c>
      <c r="ML1133" t="s">
        <v>0</v>
      </c>
      <c r="MM1133" t="s">
        <v>0</v>
      </c>
      <c r="MN1133" t="s">
        <v>0</v>
      </c>
      <c r="MO1133" t="s">
        <v>0</v>
      </c>
      <c r="MP1133" t="s">
        <v>0</v>
      </c>
      <c r="MQ1133" t="s">
        <v>0</v>
      </c>
      <c r="MR1133">
        <v>2.8971</v>
      </c>
      <c r="MS1133" t="s">
        <v>0</v>
      </c>
      <c r="MT1133" t="s">
        <v>0</v>
      </c>
      <c r="MU1133">
        <v>1.4938</v>
      </c>
      <c r="MV1133">
        <v>3.0630000000000002</v>
      </c>
      <c r="MW1133" t="s">
        <v>0</v>
      </c>
      <c r="MX1133" t="s">
        <v>0</v>
      </c>
      <c r="MY1133">
        <v>3.3140999999999998</v>
      </c>
      <c r="MZ1133">
        <v>1.5167999999999999</v>
      </c>
      <c r="NA1133">
        <v>5.2592999999999996</v>
      </c>
      <c r="NB1133" t="s">
        <v>0</v>
      </c>
      <c r="NC1133" t="s">
        <v>0</v>
      </c>
      <c r="ND1133" t="s">
        <v>0</v>
      </c>
      <c r="NE1133" t="s">
        <v>0</v>
      </c>
      <c r="NF1133" t="s">
        <v>0</v>
      </c>
      <c r="NG1133" t="s">
        <v>0</v>
      </c>
      <c r="NH1133" t="s">
        <v>0</v>
      </c>
      <c r="NI1133" t="s">
        <v>0</v>
      </c>
      <c r="NJ1133" t="s">
        <v>0</v>
      </c>
      <c r="NK1133" t="s">
        <v>0</v>
      </c>
      <c r="NL1133" t="s">
        <v>0</v>
      </c>
      <c r="NM1133" t="s">
        <v>0</v>
      </c>
      <c r="NN1133" t="s">
        <v>0</v>
      </c>
      <c r="NO1133" t="s">
        <v>0</v>
      </c>
      <c r="NP1133" t="s">
        <v>0</v>
      </c>
      <c r="NQ1133" t="s">
        <v>0</v>
      </c>
      <c r="NR1133" t="s">
        <v>0</v>
      </c>
      <c r="NS1133" t="s">
        <v>0</v>
      </c>
      <c r="NT1133">
        <v>19.5</v>
      </c>
      <c r="NU1133" t="s">
        <v>0</v>
      </c>
      <c r="NV1133" t="s">
        <v>0</v>
      </c>
      <c r="NW1133" t="s">
        <v>0</v>
      </c>
      <c r="NX1133" t="s">
        <v>0</v>
      </c>
      <c r="NY1133" t="s">
        <v>0</v>
      </c>
      <c r="NZ1133" t="s">
        <v>0</v>
      </c>
      <c r="OA1133" t="s">
        <v>0</v>
      </c>
      <c r="OB1133">
        <v>1.2607999999999999</v>
      </c>
      <c r="OC1133" t="s">
        <v>0</v>
      </c>
      <c r="OD1133" t="s">
        <v>0</v>
      </c>
      <c r="OE1133" t="s">
        <v>0</v>
      </c>
      <c r="OF1133" t="s">
        <v>0</v>
      </c>
      <c r="OG1133">
        <v>8</v>
      </c>
      <c r="OH1133" t="s">
        <v>0</v>
      </c>
      <c r="OI1133" t="s">
        <v>0</v>
      </c>
      <c r="OJ1133" t="s">
        <v>0</v>
      </c>
      <c r="OK1133" t="s">
        <v>0</v>
      </c>
      <c r="OL1133" t="s">
        <v>0</v>
      </c>
      <c r="OM1133" t="s">
        <v>0</v>
      </c>
      <c r="ON1133" t="s">
        <v>0</v>
      </c>
      <c r="OO1133" t="s">
        <v>0</v>
      </c>
      <c r="OP1133">
        <v>0.5</v>
      </c>
      <c r="OQ1133" t="s">
        <v>0</v>
      </c>
      <c r="OR1133" t="s">
        <v>0</v>
      </c>
      <c r="OS1133" t="s">
        <v>0</v>
      </c>
      <c r="OT1133">
        <v>0.89839999999999998</v>
      </c>
      <c r="OU1133" t="s">
        <v>0</v>
      </c>
      <c r="OV1133" t="s">
        <v>0</v>
      </c>
      <c r="OW1133" t="s">
        <v>0</v>
      </c>
      <c r="OX1133">
        <v>2.5629999999999997</v>
      </c>
      <c r="OY1133" t="s">
        <v>0</v>
      </c>
      <c r="OZ1133" t="s">
        <v>0</v>
      </c>
      <c r="PA1133" t="s">
        <v>0</v>
      </c>
      <c r="PB1133" t="s">
        <v>0</v>
      </c>
      <c r="PC1133">
        <v>9.5780999999999992</v>
      </c>
      <c r="PD1133" t="s">
        <v>0</v>
      </c>
      <c r="PE1133" t="s">
        <v>0</v>
      </c>
      <c r="PF1133" t="s">
        <v>0</v>
      </c>
      <c r="PG1133" t="s">
        <v>0</v>
      </c>
      <c r="PH1133" t="s">
        <v>0</v>
      </c>
      <c r="PI1133" t="s">
        <v>0</v>
      </c>
      <c r="PJ1133" t="s">
        <v>0</v>
      </c>
      <c r="PK1133" t="s">
        <v>0</v>
      </c>
      <c r="PL1133" t="s">
        <v>0</v>
      </c>
      <c r="PM1133">
        <v>1.125</v>
      </c>
      <c r="PN1133" t="s">
        <v>0</v>
      </c>
      <c r="PO1133" t="s">
        <v>0</v>
      </c>
      <c r="PP1133" t="s">
        <v>0</v>
      </c>
      <c r="PQ1133" t="s">
        <v>0</v>
      </c>
      <c r="PR1133" t="s">
        <v>0</v>
      </c>
      <c r="PS1133" t="s">
        <v>0</v>
      </c>
      <c r="PT1133" t="s">
        <v>0</v>
      </c>
      <c r="PU1133" t="s">
        <v>0</v>
      </c>
      <c r="PV1133" t="s">
        <v>0</v>
      </c>
      <c r="PW1133" t="s">
        <v>0</v>
      </c>
      <c r="PX1133" t="s">
        <v>0</v>
      </c>
      <c r="PY1133" t="s">
        <v>0</v>
      </c>
      <c r="PZ1133" t="s">
        <v>0</v>
      </c>
      <c r="QA1133" t="s">
        <v>0</v>
      </c>
      <c r="QB1133" t="s">
        <v>0</v>
      </c>
      <c r="QC1133">
        <v>3.5625</v>
      </c>
      <c r="QD1133" t="s">
        <v>0</v>
      </c>
      <c r="QE1133">
        <v>1.4765999999999999</v>
      </c>
      <c r="QF1133" t="s">
        <v>0</v>
      </c>
      <c r="QG1133" t="s">
        <v>0</v>
      </c>
      <c r="QH1133" t="s">
        <v>0</v>
      </c>
      <c r="QI1133" t="s">
        <v>0</v>
      </c>
      <c r="QJ1133" t="s">
        <v>0</v>
      </c>
      <c r="QK1133" t="s">
        <v>0</v>
      </c>
      <c r="QL1133" t="s">
        <v>0</v>
      </c>
      <c r="QM1133" t="s">
        <v>0</v>
      </c>
      <c r="QN1133" t="s">
        <v>0</v>
      </c>
      <c r="QO1133" t="s">
        <v>0</v>
      </c>
      <c r="QP1133" t="s">
        <v>0</v>
      </c>
      <c r="QQ1133" t="s">
        <v>0</v>
      </c>
      <c r="QR1133" t="s">
        <v>0</v>
      </c>
      <c r="QS1133" t="s">
        <v>0</v>
      </c>
      <c r="QT1133" t="s">
        <v>0</v>
      </c>
      <c r="QU1133" t="s">
        <v>0</v>
      </c>
      <c r="QV1133" t="s">
        <v>0</v>
      </c>
      <c r="QW1133" t="s">
        <v>0</v>
      </c>
      <c r="QX1133" t="s">
        <v>0</v>
      </c>
      <c r="QY1133" t="s">
        <v>0</v>
      </c>
      <c r="QZ1133" t="s">
        <v>0</v>
      </c>
      <c r="RA1133" t="s">
        <v>0</v>
      </c>
      <c r="RB1133" t="s">
        <v>0</v>
      </c>
      <c r="RC1133" t="s">
        <v>0</v>
      </c>
      <c r="RD1133" t="s">
        <v>0</v>
      </c>
      <c r="RE1133" t="s">
        <v>0</v>
      </c>
      <c r="RF1133" t="s">
        <v>0</v>
      </c>
      <c r="RG1133">
        <v>6.8125</v>
      </c>
      <c r="RH1133" t="s">
        <v>0</v>
      </c>
      <c r="RI1133" t="s">
        <v>0</v>
      </c>
      <c r="RJ1133" t="s">
        <v>0</v>
      </c>
      <c r="RK1133" t="s">
        <v>0</v>
      </c>
      <c r="RL1133" t="s">
        <v>0</v>
      </c>
      <c r="RM1133" t="s">
        <v>0</v>
      </c>
      <c r="RN1133" t="s">
        <v>0</v>
      </c>
      <c r="RO1133" t="s">
        <v>0</v>
      </c>
      <c r="RP1133" t="s">
        <v>0</v>
      </c>
      <c r="RQ1133" t="s">
        <v>0</v>
      </c>
      <c r="RR1133" t="s">
        <v>0</v>
      </c>
      <c r="RS1133" t="s">
        <v>0</v>
      </c>
      <c r="RT1133" t="s">
        <v>0</v>
      </c>
      <c r="RU1133" t="s">
        <v>0</v>
      </c>
      <c r="RV1133" t="s">
        <v>0</v>
      </c>
      <c r="RW1133" t="s">
        <v>0</v>
      </c>
      <c r="RX1133" t="s">
        <v>0</v>
      </c>
      <c r="RY1133" t="s">
        <v>0</v>
      </c>
      <c r="RZ1133" t="s">
        <v>0</v>
      </c>
      <c r="SA1133" t="s">
        <v>0</v>
      </c>
      <c r="SB1133" t="s">
        <v>0</v>
      </c>
      <c r="SC1133">
        <v>4.4062999999999999</v>
      </c>
      <c r="SD1133" t="s">
        <v>0</v>
      </c>
      <c r="SE1133">
        <v>6.2291999999999996</v>
      </c>
      <c r="SF1133" t="s">
        <v>0</v>
      </c>
      <c r="SG1133" t="s">
        <v>0</v>
      </c>
      <c r="SH1133" t="s">
        <v>0</v>
      </c>
      <c r="SI1133" t="s">
        <v>0</v>
      </c>
      <c r="SJ1133">
        <v>6.4443999999999999</v>
      </c>
      <c r="SK1133">
        <v>9.9062999999999999</v>
      </c>
      <c r="SL1133" t="s">
        <v>0</v>
      </c>
    </row>
    <row r="1134" spans="1:506" x14ac:dyDescent="0.3">
      <c r="A1134" s="1">
        <v>34459</v>
      </c>
      <c r="B1134" t="s">
        <v>0</v>
      </c>
      <c r="C1134" t="s">
        <v>0</v>
      </c>
      <c r="D1134" t="s">
        <v>0</v>
      </c>
      <c r="E1134">
        <v>1.1739999999999999</v>
      </c>
      <c r="F1134" t="s">
        <v>0</v>
      </c>
      <c r="G1134" t="s">
        <v>0</v>
      </c>
      <c r="H1134">
        <v>3.875</v>
      </c>
      <c r="I1134" t="s">
        <v>0</v>
      </c>
      <c r="J1134" t="s">
        <v>0</v>
      </c>
      <c r="K1134">
        <v>3.323</v>
      </c>
      <c r="L1134" t="s">
        <v>0</v>
      </c>
      <c r="M1134" t="s">
        <v>0</v>
      </c>
      <c r="N1134" t="s">
        <v>0</v>
      </c>
      <c r="O1134" t="s">
        <v>0</v>
      </c>
      <c r="P1134">
        <v>6.8125</v>
      </c>
      <c r="Q1134" t="s">
        <v>0</v>
      </c>
      <c r="R1134" t="s">
        <v>0</v>
      </c>
      <c r="S1134" t="s">
        <v>0</v>
      </c>
      <c r="T1134" t="s">
        <v>0</v>
      </c>
      <c r="U1134" t="s">
        <v>0</v>
      </c>
      <c r="V1134" t="s">
        <v>0</v>
      </c>
      <c r="W1134" t="s">
        <v>0</v>
      </c>
      <c r="X1134" t="s">
        <v>0</v>
      </c>
      <c r="Y1134" t="s">
        <v>0</v>
      </c>
      <c r="Z1134" t="s">
        <v>0</v>
      </c>
      <c r="AA1134" t="s">
        <v>0</v>
      </c>
      <c r="AB1134" t="s">
        <v>0</v>
      </c>
      <c r="AC1134" t="s">
        <v>0</v>
      </c>
      <c r="AD1134" t="s">
        <v>0</v>
      </c>
      <c r="AE1134" t="s">
        <v>0</v>
      </c>
      <c r="AF1134" t="s">
        <v>0</v>
      </c>
      <c r="AG1134">
        <v>2.7343999999999999</v>
      </c>
      <c r="AH1134" t="s">
        <v>0</v>
      </c>
      <c r="AI1134" t="s">
        <v>0</v>
      </c>
      <c r="AJ1134" t="s">
        <v>0</v>
      </c>
      <c r="AK1134">
        <v>5.4450000000000003</v>
      </c>
      <c r="AL1134" t="s">
        <v>0</v>
      </c>
      <c r="AM1134" t="s">
        <v>0</v>
      </c>
      <c r="AN1134" t="s">
        <v>0</v>
      </c>
      <c r="AO1134" t="s">
        <v>0</v>
      </c>
      <c r="AP1134" t="s">
        <v>0</v>
      </c>
      <c r="AQ1134" t="s">
        <v>0</v>
      </c>
      <c r="AR1134" t="s">
        <v>0</v>
      </c>
      <c r="AS1134" t="s">
        <v>0</v>
      </c>
      <c r="AT1134" t="s">
        <v>0</v>
      </c>
      <c r="AU1134" t="s">
        <v>0</v>
      </c>
      <c r="AV1134" t="s">
        <v>0</v>
      </c>
      <c r="AW1134" t="s">
        <v>0</v>
      </c>
      <c r="AX1134" t="s">
        <v>0</v>
      </c>
      <c r="AY1134" t="s">
        <v>0</v>
      </c>
      <c r="AZ1134" t="s">
        <v>0</v>
      </c>
      <c r="BA1134">
        <v>0.5625</v>
      </c>
      <c r="BB1134" t="s">
        <v>0</v>
      </c>
      <c r="BC1134" t="s">
        <v>0</v>
      </c>
      <c r="BD1134" t="s">
        <v>0</v>
      </c>
      <c r="BE1134" t="s">
        <v>0</v>
      </c>
      <c r="BF1134" t="s">
        <v>0</v>
      </c>
      <c r="BG1134" t="s">
        <v>0</v>
      </c>
      <c r="BH1134" t="s">
        <v>0</v>
      </c>
      <c r="BI1134" t="s">
        <v>0</v>
      </c>
      <c r="BJ1134" t="s">
        <v>0</v>
      </c>
      <c r="BK1134" t="s">
        <v>0</v>
      </c>
      <c r="BL1134" t="s">
        <v>0</v>
      </c>
      <c r="BM1134" t="s">
        <v>0</v>
      </c>
      <c r="BN1134" t="s">
        <v>0</v>
      </c>
      <c r="BO1134">
        <v>0.63300000000000001</v>
      </c>
      <c r="BP1134" t="s">
        <v>0</v>
      </c>
      <c r="BQ1134" t="s">
        <v>0</v>
      </c>
      <c r="BR1134" t="s">
        <v>0</v>
      </c>
      <c r="BS1134" t="s">
        <v>0</v>
      </c>
      <c r="BT1134" t="s">
        <v>0</v>
      </c>
      <c r="BU1134" t="s">
        <v>0</v>
      </c>
      <c r="BV1134" t="s">
        <v>0</v>
      </c>
      <c r="BW1134" t="s">
        <v>0</v>
      </c>
      <c r="BX1134" t="s">
        <v>0</v>
      </c>
      <c r="BY1134" t="s">
        <v>0</v>
      </c>
      <c r="BZ1134" t="s">
        <v>0</v>
      </c>
      <c r="CA1134" t="s">
        <v>0</v>
      </c>
      <c r="CB1134" t="s">
        <v>0</v>
      </c>
      <c r="CC1134" t="s">
        <v>0</v>
      </c>
      <c r="CD1134" t="s">
        <v>0</v>
      </c>
      <c r="CE1134" t="s">
        <v>0</v>
      </c>
      <c r="CF1134" t="s">
        <v>0</v>
      </c>
      <c r="CG1134" t="s">
        <v>0</v>
      </c>
      <c r="CH1134" t="s">
        <v>0</v>
      </c>
      <c r="CI1134" t="s">
        <v>0</v>
      </c>
      <c r="CJ1134" t="s">
        <v>0</v>
      </c>
      <c r="CK1134" t="s">
        <v>0</v>
      </c>
      <c r="CL1134" t="s">
        <v>0</v>
      </c>
      <c r="CM1134">
        <v>1.7656000000000001</v>
      </c>
      <c r="CN1134" t="s">
        <v>0</v>
      </c>
      <c r="CO1134" t="s">
        <v>0</v>
      </c>
      <c r="CP1134" t="s">
        <v>0</v>
      </c>
      <c r="CQ1134" t="s">
        <v>0</v>
      </c>
      <c r="CR1134" t="s">
        <v>0</v>
      </c>
      <c r="CS1134" t="s">
        <v>0</v>
      </c>
      <c r="CT1134">
        <v>14.3287</v>
      </c>
      <c r="CU1134" t="s">
        <v>0</v>
      </c>
      <c r="CV1134" t="s">
        <v>0</v>
      </c>
      <c r="CW1134" t="s">
        <v>0</v>
      </c>
      <c r="CX1134">
        <v>3</v>
      </c>
      <c r="CY1134" t="s">
        <v>0</v>
      </c>
      <c r="CZ1134" t="s">
        <v>0</v>
      </c>
      <c r="DA1134" t="s">
        <v>0</v>
      </c>
      <c r="DB1134" t="s">
        <v>0</v>
      </c>
      <c r="DC1134" t="s">
        <v>0</v>
      </c>
      <c r="DD1134" t="s">
        <v>0</v>
      </c>
      <c r="DE1134" t="s">
        <v>0</v>
      </c>
      <c r="DF1134" t="s">
        <v>0</v>
      </c>
      <c r="DG1134" t="s">
        <v>0</v>
      </c>
      <c r="DH1134" t="s">
        <v>0</v>
      </c>
      <c r="DI1134">
        <v>7.5629999999999997</v>
      </c>
      <c r="DJ1134" t="s">
        <v>0</v>
      </c>
      <c r="DK1134" t="s">
        <v>0</v>
      </c>
      <c r="DL1134" t="s">
        <v>0</v>
      </c>
      <c r="DM1134">
        <v>0.66669999999999996</v>
      </c>
      <c r="DN1134" t="s">
        <v>0</v>
      </c>
      <c r="DO1134">
        <v>1.75</v>
      </c>
      <c r="DP1134" t="s">
        <v>0</v>
      </c>
      <c r="DQ1134">
        <v>10.583</v>
      </c>
      <c r="DR1134" t="s">
        <v>0</v>
      </c>
      <c r="DS1134" t="s">
        <v>0</v>
      </c>
      <c r="DT1134" t="s">
        <v>0</v>
      </c>
      <c r="DU1134" t="s">
        <v>0</v>
      </c>
      <c r="DV1134" t="s">
        <v>0</v>
      </c>
      <c r="DW1134" t="s">
        <v>0</v>
      </c>
      <c r="DX1134" t="s">
        <v>0</v>
      </c>
      <c r="DY1134" t="s">
        <v>0</v>
      </c>
      <c r="DZ1134" t="s">
        <v>0</v>
      </c>
      <c r="EA1134" t="s">
        <v>0</v>
      </c>
      <c r="EB1134" t="s">
        <v>0</v>
      </c>
      <c r="EC1134" t="s">
        <v>0</v>
      </c>
      <c r="ED1134" t="s">
        <v>0</v>
      </c>
      <c r="EE1134" t="s">
        <v>0</v>
      </c>
      <c r="EF1134" t="s">
        <v>0</v>
      </c>
      <c r="EG1134" t="s">
        <v>0</v>
      </c>
      <c r="EH1134" t="s">
        <v>0</v>
      </c>
      <c r="EI1134" t="s">
        <v>0</v>
      </c>
      <c r="EJ1134" t="s">
        <v>0</v>
      </c>
      <c r="EK1134" t="s">
        <v>0</v>
      </c>
      <c r="EL1134" t="s">
        <v>0</v>
      </c>
      <c r="EM1134" t="s">
        <v>0</v>
      </c>
      <c r="EN1134" t="s">
        <v>0</v>
      </c>
      <c r="EO1134" t="s">
        <v>0</v>
      </c>
      <c r="EP1134" t="s">
        <v>0</v>
      </c>
      <c r="EQ1134" t="s">
        <v>0</v>
      </c>
      <c r="ER1134" t="s">
        <v>0</v>
      </c>
      <c r="ES1134" t="s">
        <v>0</v>
      </c>
      <c r="ET1134" t="s">
        <v>0</v>
      </c>
      <c r="EU1134" t="s">
        <v>0</v>
      </c>
      <c r="EV1134" t="s">
        <v>0</v>
      </c>
      <c r="EW1134">
        <v>4.5625</v>
      </c>
      <c r="EX1134" t="s">
        <v>0</v>
      </c>
      <c r="EY1134" t="s">
        <v>0</v>
      </c>
      <c r="EZ1134" t="s">
        <v>0</v>
      </c>
      <c r="FA1134" t="s">
        <v>0</v>
      </c>
      <c r="FB1134" t="s">
        <v>0</v>
      </c>
      <c r="FC1134" t="s">
        <v>0</v>
      </c>
      <c r="FD1134" t="s">
        <v>0</v>
      </c>
      <c r="FE1134" t="s">
        <v>0</v>
      </c>
      <c r="FF1134" t="s">
        <v>0</v>
      </c>
      <c r="FG1134" t="s">
        <v>0</v>
      </c>
      <c r="FH1134" t="s">
        <v>0</v>
      </c>
      <c r="FI1134" t="s">
        <v>0</v>
      </c>
      <c r="FJ1134" t="s">
        <v>0</v>
      </c>
      <c r="FK1134" t="s">
        <v>0</v>
      </c>
      <c r="FL1134" t="s">
        <v>0</v>
      </c>
      <c r="FM1134" t="s">
        <v>0</v>
      </c>
      <c r="FN1134" t="s">
        <v>0</v>
      </c>
      <c r="FO1134" t="s">
        <v>0</v>
      </c>
      <c r="FP1134" t="s">
        <v>0</v>
      </c>
      <c r="FQ1134">
        <v>0.99219999999999997</v>
      </c>
      <c r="FR1134" t="s">
        <v>0</v>
      </c>
      <c r="FS1134" t="s">
        <v>0</v>
      </c>
      <c r="FT1134" t="s">
        <v>0</v>
      </c>
      <c r="FU1134" t="s">
        <v>0</v>
      </c>
      <c r="FV1134">
        <v>1.0468999999999999</v>
      </c>
      <c r="FW1134" t="s">
        <v>0</v>
      </c>
      <c r="FX1134" t="s">
        <v>0</v>
      </c>
      <c r="FY1134" t="s">
        <v>0</v>
      </c>
      <c r="FZ1134" t="s">
        <v>0</v>
      </c>
      <c r="GA1134" t="s">
        <v>0</v>
      </c>
      <c r="GB1134" t="s">
        <v>0</v>
      </c>
      <c r="GC1134" t="s">
        <v>0</v>
      </c>
      <c r="GD1134">
        <v>1.5369999999999999</v>
      </c>
      <c r="GE1134">
        <v>10.469099999999999</v>
      </c>
      <c r="GF1134">
        <v>1.8437999999999999</v>
      </c>
      <c r="GG1134" t="s">
        <v>0</v>
      </c>
      <c r="GH1134" t="s">
        <v>0</v>
      </c>
      <c r="GI1134" t="s">
        <v>0</v>
      </c>
      <c r="GJ1134" t="s">
        <v>0</v>
      </c>
      <c r="GK1134" t="s">
        <v>0</v>
      </c>
      <c r="GL1134" t="s">
        <v>0</v>
      </c>
      <c r="GM1134" t="s">
        <v>0</v>
      </c>
      <c r="GN1134" t="s">
        <v>0</v>
      </c>
      <c r="GO1134" t="s">
        <v>0</v>
      </c>
      <c r="GP1134" t="s">
        <v>0</v>
      </c>
      <c r="GQ1134" t="s">
        <v>0</v>
      </c>
      <c r="GR1134" t="s">
        <v>0</v>
      </c>
      <c r="GS1134">
        <v>0.28910000000000002</v>
      </c>
      <c r="GT1134" t="s">
        <v>0</v>
      </c>
      <c r="GU1134" t="s">
        <v>0</v>
      </c>
      <c r="GV1134" t="s">
        <v>0</v>
      </c>
      <c r="GW1134" t="s">
        <v>0</v>
      </c>
      <c r="GX1134" t="s">
        <v>0</v>
      </c>
      <c r="GY1134" t="s">
        <v>0</v>
      </c>
      <c r="GZ1134" t="s">
        <v>0</v>
      </c>
      <c r="HA1134" t="s">
        <v>0</v>
      </c>
      <c r="HB1134" t="s">
        <v>0</v>
      </c>
      <c r="HC1134" t="s">
        <v>0</v>
      </c>
      <c r="HD1134" t="s">
        <v>0</v>
      </c>
      <c r="HE1134" t="s">
        <v>0</v>
      </c>
      <c r="HF1134" t="s">
        <v>0</v>
      </c>
      <c r="HG1134" t="s">
        <v>0</v>
      </c>
      <c r="HH1134">
        <v>11.353999999999999</v>
      </c>
      <c r="HI1134" t="s">
        <v>0</v>
      </c>
      <c r="HJ1134" t="s">
        <v>0</v>
      </c>
      <c r="HK1134" t="s">
        <v>0</v>
      </c>
      <c r="HL1134" t="s">
        <v>0</v>
      </c>
      <c r="HM1134" t="s">
        <v>0</v>
      </c>
      <c r="HN1134" t="s">
        <v>0</v>
      </c>
      <c r="HO1134" t="s">
        <v>0</v>
      </c>
      <c r="HP1134" t="s">
        <v>0</v>
      </c>
      <c r="HQ1134" t="s">
        <v>0</v>
      </c>
      <c r="HR1134">
        <v>1.125</v>
      </c>
      <c r="HS1134" t="s">
        <v>0</v>
      </c>
      <c r="HT1134" t="s">
        <v>0</v>
      </c>
      <c r="HU1134" t="s">
        <v>0</v>
      </c>
      <c r="HV1134" t="s">
        <v>0</v>
      </c>
      <c r="HW1134" t="s">
        <v>0</v>
      </c>
      <c r="HX1134" t="s">
        <v>0</v>
      </c>
      <c r="HY1134" t="s">
        <v>0</v>
      </c>
      <c r="HZ1134" t="s">
        <v>0</v>
      </c>
      <c r="IA1134" t="s">
        <v>0</v>
      </c>
      <c r="IB1134" t="s">
        <v>0</v>
      </c>
      <c r="IC1134" t="s">
        <v>0</v>
      </c>
      <c r="ID1134" t="s">
        <v>0</v>
      </c>
      <c r="IE1134">
        <v>4.3437999999999999</v>
      </c>
      <c r="IF1134" t="s">
        <v>0</v>
      </c>
      <c r="IG1134" t="s">
        <v>0</v>
      </c>
      <c r="IH1134" t="s">
        <v>0</v>
      </c>
      <c r="II1134">
        <v>2.25</v>
      </c>
      <c r="IJ1134" t="s">
        <v>0</v>
      </c>
      <c r="IK1134">
        <v>3.6913999999999998</v>
      </c>
      <c r="IL1134">
        <v>2.5830000000000002</v>
      </c>
      <c r="IM1134" t="s">
        <v>0</v>
      </c>
      <c r="IN1134" t="s">
        <v>0</v>
      </c>
      <c r="IO1134" t="s">
        <v>0</v>
      </c>
      <c r="IP1134" t="s">
        <v>0</v>
      </c>
      <c r="IQ1134" t="s">
        <v>0</v>
      </c>
      <c r="IR1134" t="s">
        <v>0</v>
      </c>
      <c r="IS1134" t="s">
        <v>0</v>
      </c>
      <c r="IT1134" t="s">
        <v>0</v>
      </c>
      <c r="IU1134" t="s">
        <v>0</v>
      </c>
      <c r="IV1134" t="s">
        <v>0</v>
      </c>
      <c r="IW1134" t="s">
        <v>0</v>
      </c>
      <c r="IX1134">
        <v>5.4375</v>
      </c>
      <c r="IY1134" t="s">
        <v>0</v>
      </c>
      <c r="IZ1134">
        <v>1.2082999999999999</v>
      </c>
      <c r="JA1134" t="s">
        <v>0</v>
      </c>
      <c r="JB1134" t="s">
        <v>0</v>
      </c>
      <c r="JC1134" t="s">
        <v>0</v>
      </c>
      <c r="JD1134" t="s">
        <v>0</v>
      </c>
      <c r="JE1134" t="s">
        <v>0</v>
      </c>
      <c r="JF1134" t="s">
        <v>0</v>
      </c>
      <c r="JG1134" t="s">
        <v>0</v>
      </c>
      <c r="JH1134" t="s">
        <v>0</v>
      </c>
      <c r="JI1134" t="s">
        <v>0</v>
      </c>
      <c r="JJ1134">
        <v>10.1875</v>
      </c>
      <c r="JK1134" t="s">
        <v>0</v>
      </c>
      <c r="JL1134" t="s">
        <v>0</v>
      </c>
      <c r="JM1134" t="s">
        <v>0</v>
      </c>
      <c r="JN1134" t="s">
        <v>0</v>
      </c>
      <c r="JO1134" t="s">
        <v>0</v>
      </c>
      <c r="JP1134" t="s">
        <v>0</v>
      </c>
      <c r="JQ1134" t="s">
        <v>0</v>
      </c>
      <c r="JR1134" t="s">
        <v>0</v>
      </c>
      <c r="JS1134" t="s">
        <v>0</v>
      </c>
      <c r="JT1134" t="s">
        <v>0</v>
      </c>
      <c r="JU1134" t="s">
        <v>0</v>
      </c>
      <c r="JV1134" t="s">
        <v>0</v>
      </c>
      <c r="JW1134" t="s">
        <v>0</v>
      </c>
      <c r="JX1134" t="s">
        <v>0</v>
      </c>
      <c r="JY1134" t="s">
        <v>0</v>
      </c>
      <c r="JZ1134" t="s">
        <v>0</v>
      </c>
      <c r="KA1134" t="s">
        <v>0</v>
      </c>
      <c r="KB1134" t="s">
        <v>0</v>
      </c>
      <c r="KC1134" t="s">
        <v>0</v>
      </c>
      <c r="KD1134" t="s">
        <v>0</v>
      </c>
      <c r="KE1134" t="s">
        <v>0</v>
      </c>
      <c r="KF1134">
        <v>10.083299999999999</v>
      </c>
      <c r="KG1134" t="s">
        <v>0</v>
      </c>
      <c r="KH1134" t="s">
        <v>0</v>
      </c>
      <c r="KI1134" t="s">
        <v>0</v>
      </c>
      <c r="KJ1134" t="s">
        <v>0</v>
      </c>
      <c r="KK1134" t="s">
        <v>0</v>
      </c>
      <c r="KL1134" t="s">
        <v>0</v>
      </c>
      <c r="KM1134" t="s">
        <v>0</v>
      </c>
      <c r="KN1134" t="s">
        <v>0</v>
      </c>
      <c r="KO1134" t="s">
        <v>0</v>
      </c>
      <c r="KP1134" t="s">
        <v>0</v>
      </c>
      <c r="KQ1134" t="s">
        <v>0</v>
      </c>
      <c r="KR1134">
        <v>3.7037</v>
      </c>
      <c r="KS1134" t="s">
        <v>0</v>
      </c>
      <c r="KT1134" t="s">
        <v>0</v>
      </c>
      <c r="KU1134" t="s">
        <v>0</v>
      </c>
      <c r="KV1134" t="s">
        <v>0</v>
      </c>
      <c r="KW1134" t="s">
        <v>0</v>
      </c>
      <c r="KX1134" t="s">
        <v>0</v>
      </c>
      <c r="KY1134" t="s">
        <v>0</v>
      </c>
      <c r="KZ1134" t="s">
        <v>0</v>
      </c>
      <c r="LA1134" t="s">
        <v>0</v>
      </c>
      <c r="LB1134" t="s">
        <v>0</v>
      </c>
      <c r="LC1134" t="s">
        <v>0</v>
      </c>
      <c r="LD1134" t="s">
        <v>0</v>
      </c>
      <c r="LE1134">
        <v>5.5E-2</v>
      </c>
      <c r="LF1134" t="s">
        <v>0</v>
      </c>
      <c r="LG1134" t="s">
        <v>0</v>
      </c>
      <c r="LH1134" t="s">
        <v>0</v>
      </c>
      <c r="LI1134" t="s">
        <v>0</v>
      </c>
      <c r="LJ1134" t="s">
        <v>0</v>
      </c>
      <c r="LK1134" t="s">
        <v>0</v>
      </c>
      <c r="LL1134" t="s">
        <v>0</v>
      </c>
      <c r="LM1134">
        <v>2.9492000000000003</v>
      </c>
      <c r="LN1134" t="s">
        <v>0</v>
      </c>
      <c r="LO1134" t="s">
        <v>0</v>
      </c>
      <c r="LP1134" t="s">
        <v>0</v>
      </c>
      <c r="LQ1134" t="s">
        <v>0</v>
      </c>
      <c r="LR1134">
        <v>3.4062999999999999</v>
      </c>
      <c r="LS1134" t="s">
        <v>0</v>
      </c>
      <c r="LT1134" t="s">
        <v>0</v>
      </c>
      <c r="LU1134" t="s">
        <v>0</v>
      </c>
      <c r="LV1134" t="s">
        <v>0</v>
      </c>
      <c r="LW1134" t="s">
        <v>0</v>
      </c>
      <c r="LX1134" t="s">
        <v>0</v>
      </c>
      <c r="LY1134" t="s">
        <v>0</v>
      </c>
      <c r="LZ1134" t="s">
        <v>0</v>
      </c>
      <c r="MA1134" t="s">
        <v>0</v>
      </c>
      <c r="MB1134">
        <v>1.9687999999999999</v>
      </c>
      <c r="MC1134" t="s">
        <v>0</v>
      </c>
      <c r="MD1134" t="s">
        <v>0</v>
      </c>
      <c r="ME1134" t="s">
        <v>0</v>
      </c>
      <c r="MF1134" t="s">
        <v>0</v>
      </c>
      <c r="MG1134" t="s">
        <v>0</v>
      </c>
      <c r="MH1134" t="s">
        <v>0</v>
      </c>
      <c r="MI1134" t="s">
        <v>0</v>
      </c>
      <c r="MJ1134">
        <v>10.1875</v>
      </c>
      <c r="MK1134" t="s">
        <v>0</v>
      </c>
      <c r="ML1134" t="s">
        <v>0</v>
      </c>
      <c r="MM1134" t="s">
        <v>0</v>
      </c>
      <c r="MN1134" t="s">
        <v>0</v>
      </c>
      <c r="MO1134" t="s">
        <v>0</v>
      </c>
      <c r="MP1134" t="s">
        <v>0</v>
      </c>
      <c r="MQ1134" t="s">
        <v>0</v>
      </c>
      <c r="MR1134">
        <v>2.8641999999999999</v>
      </c>
      <c r="MS1134" t="s">
        <v>0</v>
      </c>
      <c r="MT1134" t="s">
        <v>0</v>
      </c>
      <c r="MU1134">
        <v>1.4783999999999999</v>
      </c>
      <c r="MV1134">
        <v>3.1560000000000001</v>
      </c>
      <c r="MW1134" t="s">
        <v>0</v>
      </c>
      <c r="MX1134" t="s">
        <v>0</v>
      </c>
      <c r="MY1134">
        <v>3.4239000000000002</v>
      </c>
      <c r="MZ1134">
        <v>1.5167999999999999</v>
      </c>
      <c r="NA1134">
        <v>5.2099000000000002</v>
      </c>
      <c r="NB1134" t="s">
        <v>0</v>
      </c>
      <c r="NC1134" t="s">
        <v>0</v>
      </c>
      <c r="ND1134" t="s">
        <v>0</v>
      </c>
      <c r="NE1134" t="s">
        <v>0</v>
      </c>
      <c r="NF1134" t="s">
        <v>0</v>
      </c>
      <c r="NG1134" t="s">
        <v>0</v>
      </c>
      <c r="NH1134" t="s">
        <v>0</v>
      </c>
      <c r="NI1134" t="s">
        <v>0</v>
      </c>
      <c r="NJ1134" t="s">
        <v>0</v>
      </c>
      <c r="NK1134" t="s">
        <v>0</v>
      </c>
      <c r="NL1134" t="s">
        <v>0</v>
      </c>
      <c r="NM1134" t="s">
        <v>0</v>
      </c>
      <c r="NN1134" t="s">
        <v>0</v>
      </c>
      <c r="NO1134" t="s">
        <v>0</v>
      </c>
      <c r="NP1134" t="s">
        <v>0</v>
      </c>
      <c r="NQ1134" t="s">
        <v>0</v>
      </c>
      <c r="NR1134" t="s">
        <v>0</v>
      </c>
      <c r="NS1134" t="s">
        <v>0</v>
      </c>
      <c r="NT1134">
        <v>19.75</v>
      </c>
      <c r="NU1134" t="s">
        <v>0</v>
      </c>
      <c r="NV1134" t="s">
        <v>0</v>
      </c>
      <c r="NW1134" t="s">
        <v>0</v>
      </c>
      <c r="NX1134" t="s">
        <v>0</v>
      </c>
      <c r="NY1134" t="s">
        <v>0</v>
      </c>
      <c r="NZ1134" t="s">
        <v>0</v>
      </c>
      <c r="OA1134" t="s">
        <v>0</v>
      </c>
      <c r="OB1134">
        <v>1.2837000000000001</v>
      </c>
      <c r="OC1134" t="s">
        <v>0</v>
      </c>
      <c r="OD1134" t="s">
        <v>0</v>
      </c>
      <c r="OE1134" t="s">
        <v>0</v>
      </c>
      <c r="OF1134" t="s">
        <v>0</v>
      </c>
      <c r="OG1134">
        <v>7.5</v>
      </c>
      <c r="OH1134" t="s">
        <v>0</v>
      </c>
      <c r="OI1134" t="s">
        <v>0</v>
      </c>
      <c r="OJ1134" t="s">
        <v>0</v>
      </c>
      <c r="OK1134" t="s">
        <v>0</v>
      </c>
      <c r="OL1134" t="s">
        <v>0</v>
      </c>
      <c r="OM1134" t="s">
        <v>0</v>
      </c>
      <c r="ON1134" t="s">
        <v>0</v>
      </c>
      <c r="OO1134" t="s">
        <v>0</v>
      </c>
      <c r="OP1134">
        <v>0.47460000000000002</v>
      </c>
      <c r="OQ1134" t="s">
        <v>0</v>
      </c>
      <c r="OR1134" t="s">
        <v>0</v>
      </c>
      <c r="OS1134" t="s">
        <v>0</v>
      </c>
      <c r="OT1134">
        <v>0.875</v>
      </c>
      <c r="OU1134" t="s">
        <v>0</v>
      </c>
      <c r="OV1134" t="s">
        <v>0</v>
      </c>
      <c r="OW1134" t="s">
        <v>0</v>
      </c>
      <c r="OX1134">
        <v>2.625</v>
      </c>
      <c r="OY1134" t="s">
        <v>0</v>
      </c>
      <c r="OZ1134" t="s">
        <v>0</v>
      </c>
      <c r="PA1134" t="s">
        <v>0</v>
      </c>
      <c r="PB1134" t="s">
        <v>0</v>
      </c>
      <c r="PC1134">
        <v>9.5625</v>
      </c>
      <c r="PD1134" t="s">
        <v>0</v>
      </c>
      <c r="PE1134" t="s">
        <v>0</v>
      </c>
      <c r="PF1134" t="s">
        <v>0</v>
      </c>
      <c r="PG1134" t="s">
        <v>0</v>
      </c>
      <c r="PH1134" t="s">
        <v>0</v>
      </c>
      <c r="PI1134" t="s">
        <v>0</v>
      </c>
      <c r="PJ1134" t="s">
        <v>0</v>
      </c>
      <c r="PK1134" t="s">
        <v>0</v>
      </c>
      <c r="PL1134" t="s">
        <v>0</v>
      </c>
      <c r="PM1134">
        <v>1.0832999999999999</v>
      </c>
      <c r="PN1134" t="s">
        <v>0</v>
      </c>
      <c r="PO1134" t="s">
        <v>0</v>
      </c>
      <c r="PP1134" t="s">
        <v>0</v>
      </c>
      <c r="PQ1134" t="s">
        <v>0</v>
      </c>
      <c r="PR1134" t="s">
        <v>0</v>
      </c>
      <c r="PS1134" t="s">
        <v>0</v>
      </c>
      <c r="PT1134" t="s">
        <v>0</v>
      </c>
      <c r="PU1134" t="s">
        <v>0</v>
      </c>
      <c r="PV1134" t="s">
        <v>0</v>
      </c>
      <c r="PW1134" t="s">
        <v>0</v>
      </c>
      <c r="PX1134" t="s">
        <v>0</v>
      </c>
      <c r="PY1134" t="s">
        <v>0</v>
      </c>
      <c r="PZ1134" t="s">
        <v>0</v>
      </c>
      <c r="QA1134" t="s">
        <v>0</v>
      </c>
      <c r="QB1134" t="s">
        <v>0</v>
      </c>
      <c r="QC1134">
        <v>3.625</v>
      </c>
      <c r="QD1134" t="s">
        <v>0</v>
      </c>
      <c r="QE1134">
        <v>1.4765999999999999</v>
      </c>
      <c r="QF1134" t="s">
        <v>0</v>
      </c>
      <c r="QG1134" t="s">
        <v>0</v>
      </c>
      <c r="QH1134" t="s">
        <v>0</v>
      </c>
      <c r="QI1134" t="s">
        <v>0</v>
      </c>
      <c r="QJ1134" t="s">
        <v>0</v>
      </c>
      <c r="QK1134" t="s">
        <v>0</v>
      </c>
      <c r="QL1134" t="s">
        <v>0</v>
      </c>
      <c r="QM1134" t="s">
        <v>0</v>
      </c>
      <c r="QN1134" t="s">
        <v>0</v>
      </c>
      <c r="QO1134" t="s">
        <v>0</v>
      </c>
      <c r="QP1134" t="s">
        <v>0</v>
      </c>
      <c r="QQ1134" t="s">
        <v>0</v>
      </c>
      <c r="QR1134" t="s">
        <v>0</v>
      </c>
      <c r="QS1134" t="s">
        <v>0</v>
      </c>
      <c r="QT1134" t="s">
        <v>0</v>
      </c>
      <c r="QU1134" t="s">
        <v>0</v>
      </c>
      <c r="QV1134" t="s">
        <v>0</v>
      </c>
      <c r="QW1134" t="s">
        <v>0</v>
      </c>
      <c r="QX1134" t="s">
        <v>0</v>
      </c>
      <c r="QY1134" t="s">
        <v>0</v>
      </c>
      <c r="QZ1134" t="s">
        <v>0</v>
      </c>
      <c r="RA1134" t="s">
        <v>0</v>
      </c>
      <c r="RB1134" t="s">
        <v>0</v>
      </c>
      <c r="RC1134" t="s">
        <v>0</v>
      </c>
      <c r="RD1134" t="s">
        <v>0</v>
      </c>
      <c r="RE1134" t="s">
        <v>0</v>
      </c>
      <c r="RF1134" t="s">
        <v>0</v>
      </c>
      <c r="RG1134">
        <v>7.125</v>
      </c>
      <c r="RH1134" t="s">
        <v>0</v>
      </c>
      <c r="RI1134" t="s">
        <v>0</v>
      </c>
      <c r="RJ1134" t="s">
        <v>0</v>
      </c>
      <c r="RK1134" t="s">
        <v>0</v>
      </c>
      <c r="RL1134" t="s">
        <v>0</v>
      </c>
      <c r="RM1134" t="s">
        <v>0</v>
      </c>
      <c r="RN1134" t="s">
        <v>0</v>
      </c>
      <c r="RO1134" t="s">
        <v>0</v>
      </c>
      <c r="RP1134" t="s">
        <v>0</v>
      </c>
      <c r="RQ1134" t="s">
        <v>0</v>
      </c>
      <c r="RR1134" t="s">
        <v>0</v>
      </c>
      <c r="RS1134" t="s">
        <v>0</v>
      </c>
      <c r="RT1134" t="s">
        <v>0</v>
      </c>
      <c r="RU1134" t="s">
        <v>0</v>
      </c>
      <c r="RV1134" t="s">
        <v>0</v>
      </c>
      <c r="RW1134" t="s">
        <v>0</v>
      </c>
      <c r="RX1134" t="s">
        <v>0</v>
      </c>
      <c r="RY1134" t="s">
        <v>0</v>
      </c>
      <c r="RZ1134" t="s">
        <v>0</v>
      </c>
      <c r="SA1134" t="s">
        <v>0</v>
      </c>
      <c r="SB1134" t="s">
        <v>0</v>
      </c>
      <c r="SC1134">
        <v>4.4583000000000004</v>
      </c>
      <c r="SD1134" t="s">
        <v>0</v>
      </c>
      <c r="SE1134">
        <v>6.2083000000000004</v>
      </c>
      <c r="SF1134" t="s">
        <v>0</v>
      </c>
      <c r="SG1134" t="s">
        <v>0</v>
      </c>
      <c r="SH1134" t="s">
        <v>0</v>
      </c>
      <c r="SI1134" t="s">
        <v>0</v>
      </c>
      <c r="SJ1134">
        <v>6.3333000000000004</v>
      </c>
      <c r="SK1134">
        <v>9.8125</v>
      </c>
      <c r="SL1134" t="s">
        <v>0</v>
      </c>
    </row>
    <row r="1135" spans="1:506" x14ac:dyDescent="0.3">
      <c r="A1135" s="1">
        <v>34460</v>
      </c>
      <c r="B1135" t="s">
        <v>0</v>
      </c>
      <c r="C1135" t="s">
        <v>0</v>
      </c>
      <c r="D1135" t="s">
        <v>0</v>
      </c>
      <c r="E1135">
        <v>1.1539999999999999</v>
      </c>
      <c r="F1135" t="s">
        <v>0</v>
      </c>
      <c r="G1135" t="s">
        <v>0</v>
      </c>
      <c r="H1135">
        <v>3.6879999999999997</v>
      </c>
      <c r="I1135" t="s">
        <v>0</v>
      </c>
      <c r="J1135" t="s">
        <v>0</v>
      </c>
      <c r="K1135">
        <v>3.2749999999999999</v>
      </c>
      <c r="L1135" t="s">
        <v>0</v>
      </c>
      <c r="M1135" t="s">
        <v>0</v>
      </c>
      <c r="N1135" t="s">
        <v>0</v>
      </c>
      <c r="O1135" t="s">
        <v>0</v>
      </c>
      <c r="P1135">
        <v>6.6093999999999999</v>
      </c>
      <c r="Q1135" t="s">
        <v>0</v>
      </c>
      <c r="R1135" t="s">
        <v>0</v>
      </c>
      <c r="S1135" t="s">
        <v>0</v>
      </c>
      <c r="T1135" t="s">
        <v>0</v>
      </c>
      <c r="U1135" t="s">
        <v>0</v>
      </c>
      <c r="V1135" t="s">
        <v>0</v>
      </c>
      <c r="W1135" t="s">
        <v>0</v>
      </c>
      <c r="X1135" t="s">
        <v>0</v>
      </c>
      <c r="Y1135" t="s">
        <v>0</v>
      </c>
      <c r="Z1135" t="s">
        <v>0</v>
      </c>
      <c r="AA1135" t="s">
        <v>0</v>
      </c>
      <c r="AB1135" t="s">
        <v>0</v>
      </c>
      <c r="AC1135" t="s">
        <v>0</v>
      </c>
      <c r="AD1135" t="s">
        <v>0</v>
      </c>
      <c r="AE1135" t="s">
        <v>0</v>
      </c>
      <c r="AF1135" t="s">
        <v>0</v>
      </c>
      <c r="AG1135">
        <v>2.7656000000000001</v>
      </c>
      <c r="AH1135" t="s">
        <v>0</v>
      </c>
      <c r="AI1135" t="s">
        <v>0</v>
      </c>
      <c r="AJ1135" t="s">
        <v>0</v>
      </c>
      <c r="AK1135">
        <v>5.4379999999999997</v>
      </c>
      <c r="AL1135" t="s">
        <v>0</v>
      </c>
      <c r="AM1135" t="s">
        <v>0</v>
      </c>
      <c r="AN1135" t="s">
        <v>0</v>
      </c>
      <c r="AO1135" t="s">
        <v>0</v>
      </c>
      <c r="AP1135" t="s">
        <v>0</v>
      </c>
      <c r="AQ1135" t="s">
        <v>0</v>
      </c>
      <c r="AR1135" t="s">
        <v>0</v>
      </c>
      <c r="AS1135" t="s">
        <v>0</v>
      </c>
      <c r="AT1135" t="s">
        <v>0</v>
      </c>
      <c r="AU1135" t="s">
        <v>0</v>
      </c>
      <c r="AV1135" t="s">
        <v>0</v>
      </c>
      <c r="AW1135" t="s">
        <v>0</v>
      </c>
      <c r="AX1135" t="s">
        <v>0</v>
      </c>
      <c r="AY1135" t="s">
        <v>0</v>
      </c>
      <c r="AZ1135" t="s">
        <v>0</v>
      </c>
      <c r="BA1135">
        <v>0.51039999999999996</v>
      </c>
      <c r="BB1135" t="s">
        <v>0</v>
      </c>
      <c r="BC1135" t="s">
        <v>0</v>
      </c>
      <c r="BD1135" t="s">
        <v>0</v>
      </c>
      <c r="BE1135" t="s">
        <v>0</v>
      </c>
      <c r="BF1135" t="s">
        <v>0</v>
      </c>
      <c r="BG1135" t="s">
        <v>0</v>
      </c>
      <c r="BH1135" t="s">
        <v>0</v>
      </c>
      <c r="BI1135" t="s">
        <v>0</v>
      </c>
      <c r="BJ1135" t="s">
        <v>0</v>
      </c>
      <c r="BK1135" t="s">
        <v>0</v>
      </c>
      <c r="BL1135" t="s">
        <v>0</v>
      </c>
      <c r="BM1135" t="s">
        <v>0</v>
      </c>
      <c r="BN1135" t="s">
        <v>0</v>
      </c>
      <c r="BO1135">
        <v>0.59499999999999997</v>
      </c>
      <c r="BP1135" t="s">
        <v>0</v>
      </c>
      <c r="BQ1135" t="s">
        <v>0</v>
      </c>
      <c r="BR1135" t="s">
        <v>0</v>
      </c>
      <c r="BS1135" t="s">
        <v>0</v>
      </c>
      <c r="BT1135" t="s">
        <v>0</v>
      </c>
      <c r="BU1135" t="s">
        <v>0</v>
      </c>
      <c r="BV1135" t="s">
        <v>0</v>
      </c>
      <c r="BW1135" t="s">
        <v>0</v>
      </c>
      <c r="BX1135" t="s">
        <v>0</v>
      </c>
      <c r="BY1135" t="s">
        <v>0</v>
      </c>
      <c r="BZ1135" t="s">
        <v>0</v>
      </c>
      <c r="CA1135" t="s">
        <v>0</v>
      </c>
      <c r="CB1135" t="s">
        <v>0</v>
      </c>
      <c r="CC1135" t="s">
        <v>0</v>
      </c>
      <c r="CD1135" t="s">
        <v>0</v>
      </c>
      <c r="CE1135" t="s">
        <v>0</v>
      </c>
      <c r="CF1135" t="s">
        <v>0</v>
      </c>
      <c r="CG1135" t="s">
        <v>0</v>
      </c>
      <c r="CH1135" t="s">
        <v>0</v>
      </c>
      <c r="CI1135" t="s">
        <v>0</v>
      </c>
      <c r="CJ1135" t="s">
        <v>0</v>
      </c>
      <c r="CK1135" t="s">
        <v>0</v>
      </c>
      <c r="CL1135" t="s">
        <v>0</v>
      </c>
      <c r="CM1135">
        <v>1.8437999999999999</v>
      </c>
      <c r="CN1135" t="s">
        <v>0</v>
      </c>
      <c r="CO1135" t="s">
        <v>0</v>
      </c>
      <c r="CP1135" t="s">
        <v>0</v>
      </c>
      <c r="CQ1135" t="s">
        <v>0</v>
      </c>
      <c r="CR1135" t="s">
        <v>0</v>
      </c>
      <c r="CS1135" t="s">
        <v>0</v>
      </c>
      <c r="CT1135">
        <v>14.3973</v>
      </c>
      <c r="CU1135" t="s">
        <v>0</v>
      </c>
      <c r="CV1135" t="s">
        <v>0</v>
      </c>
      <c r="CW1135" t="s">
        <v>0</v>
      </c>
      <c r="CX1135">
        <v>2.9582999999999999</v>
      </c>
      <c r="CY1135" t="s">
        <v>0</v>
      </c>
      <c r="CZ1135" t="s">
        <v>0</v>
      </c>
      <c r="DA1135" t="s">
        <v>0</v>
      </c>
      <c r="DB1135" t="s">
        <v>0</v>
      </c>
      <c r="DC1135" t="s">
        <v>0</v>
      </c>
      <c r="DD1135" t="s">
        <v>0</v>
      </c>
      <c r="DE1135" t="s">
        <v>0</v>
      </c>
      <c r="DF1135" t="s">
        <v>0</v>
      </c>
      <c r="DG1135" t="s">
        <v>0</v>
      </c>
      <c r="DH1135" t="s">
        <v>0</v>
      </c>
      <c r="DI1135">
        <v>7.1879999999999997</v>
      </c>
      <c r="DJ1135" t="s">
        <v>0</v>
      </c>
      <c r="DK1135" t="s">
        <v>0</v>
      </c>
      <c r="DL1135" t="s">
        <v>0</v>
      </c>
      <c r="DM1135">
        <v>0.65629999999999999</v>
      </c>
      <c r="DN1135" t="s">
        <v>0</v>
      </c>
      <c r="DO1135">
        <v>1.75</v>
      </c>
      <c r="DP1135" t="s">
        <v>0</v>
      </c>
      <c r="DQ1135">
        <v>10.458</v>
      </c>
      <c r="DR1135" t="s">
        <v>0</v>
      </c>
      <c r="DS1135" t="s">
        <v>0</v>
      </c>
      <c r="DT1135" t="s">
        <v>0</v>
      </c>
      <c r="DU1135" t="s">
        <v>0</v>
      </c>
      <c r="DV1135" t="s">
        <v>0</v>
      </c>
      <c r="DW1135" t="s">
        <v>0</v>
      </c>
      <c r="DX1135" t="s">
        <v>0</v>
      </c>
      <c r="DY1135" t="s">
        <v>0</v>
      </c>
      <c r="DZ1135" t="s">
        <v>0</v>
      </c>
      <c r="EA1135" t="s">
        <v>0</v>
      </c>
      <c r="EB1135" t="s">
        <v>0</v>
      </c>
      <c r="EC1135" t="s">
        <v>0</v>
      </c>
      <c r="ED1135" t="s">
        <v>0</v>
      </c>
      <c r="EE1135" t="s">
        <v>0</v>
      </c>
      <c r="EF1135" t="s">
        <v>0</v>
      </c>
      <c r="EG1135" t="s">
        <v>0</v>
      </c>
      <c r="EH1135" t="s">
        <v>0</v>
      </c>
      <c r="EI1135" t="s">
        <v>0</v>
      </c>
      <c r="EJ1135" t="s">
        <v>0</v>
      </c>
      <c r="EK1135" t="s">
        <v>0</v>
      </c>
      <c r="EL1135" t="s">
        <v>0</v>
      </c>
      <c r="EM1135" t="s">
        <v>0</v>
      </c>
      <c r="EN1135" t="s">
        <v>0</v>
      </c>
      <c r="EO1135" t="s">
        <v>0</v>
      </c>
      <c r="EP1135" t="s">
        <v>0</v>
      </c>
      <c r="EQ1135" t="s">
        <v>0</v>
      </c>
      <c r="ER1135" t="s">
        <v>0</v>
      </c>
      <c r="ES1135" t="s">
        <v>0</v>
      </c>
      <c r="ET1135" t="s">
        <v>0</v>
      </c>
      <c r="EU1135" t="s">
        <v>0</v>
      </c>
      <c r="EV1135" t="s">
        <v>0</v>
      </c>
      <c r="EW1135">
        <v>4.8125</v>
      </c>
      <c r="EX1135" t="s">
        <v>0</v>
      </c>
      <c r="EY1135" t="s">
        <v>0</v>
      </c>
      <c r="EZ1135" t="s">
        <v>0</v>
      </c>
      <c r="FA1135" t="s">
        <v>0</v>
      </c>
      <c r="FB1135" t="s">
        <v>0</v>
      </c>
      <c r="FC1135" t="s">
        <v>0</v>
      </c>
      <c r="FD1135" t="s">
        <v>0</v>
      </c>
      <c r="FE1135" t="s">
        <v>0</v>
      </c>
      <c r="FF1135" t="s">
        <v>0</v>
      </c>
      <c r="FG1135" t="s">
        <v>0</v>
      </c>
      <c r="FH1135" t="s">
        <v>0</v>
      </c>
      <c r="FI1135" t="s">
        <v>0</v>
      </c>
      <c r="FJ1135" t="s">
        <v>0</v>
      </c>
      <c r="FK1135" t="s">
        <v>0</v>
      </c>
      <c r="FL1135" t="s">
        <v>0</v>
      </c>
      <c r="FM1135" t="s">
        <v>0</v>
      </c>
      <c r="FN1135" t="s">
        <v>0</v>
      </c>
      <c r="FO1135" t="s">
        <v>0</v>
      </c>
      <c r="FP1135" t="s">
        <v>0</v>
      </c>
      <c r="FQ1135">
        <v>1.0156000000000001</v>
      </c>
      <c r="FR1135" t="s">
        <v>0</v>
      </c>
      <c r="FS1135" t="s">
        <v>0</v>
      </c>
      <c r="FT1135" t="s">
        <v>0</v>
      </c>
      <c r="FU1135" t="s">
        <v>0</v>
      </c>
      <c r="FV1135">
        <v>1.0468999999999999</v>
      </c>
      <c r="FW1135" t="s">
        <v>0</v>
      </c>
      <c r="FX1135" t="s">
        <v>0</v>
      </c>
      <c r="FY1135" t="s">
        <v>0</v>
      </c>
      <c r="FZ1135" t="s">
        <v>0</v>
      </c>
      <c r="GA1135" t="s">
        <v>0</v>
      </c>
      <c r="GB1135" t="s">
        <v>0</v>
      </c>
      <c r="GC1135" t="s">
        <v>0</v>
      </c>
      <c r="GD1135">
        <v>1.5185</v>
      </c>
      <c r="GE1135">
        <v>10.395099999999999</v>
      </c>
      <c r="GF1135">
        <v>1.8125</v>
      </c>
      <c r="GG1135" t="s">
        <v>0</v>
      </c>
      <c r="GH1135" t="s">
        <v>0</v>
      </c>
      <c r="GI1135" t="s">
        <v>0</v>
      </c>
      <c r="GJ1135" t="s">
        <v>0</v>
      </c>
      <c r="GK1135" t="s">
        <v>0</v>
      </c>
      <c r="GL1135" t="s">
        <v>0</v>
      </c>
      <c r="GM1135" t="s">
        <v>0</v>
      </c>
      <c r="GN1135" t="s">
        <v>0</v>
      </c>
      <c r="GO1135" t="s">
        <v>0</v>
      </c>
      <c r="GP1135" t="s">
        <v>0</v>
      </c>
      <c r="GQ1135" t="s">
        <v>0</v>
      </c>
      <c r="GR1135" t="s">
        <v>0</v>
      </c>
      <c r="GS1135">
        <v>0.27729999999999999</v>
      </c>
      <c r="GT1135" t="s">
        <v>0</v>
      </c>
      <c r="GU1135" t="s">
        <v>0</v>
      </c>
      <c r="GV1135" t="s">
        <v>0</v>
      </c>
      <c r="GW1135" t="s">
        <v>0</v>
      </c>
      <c r="GX1135" t="s">
        <v>0</v>
      </c>
      <c r="GY1135" t="s">
        <v>0</v>
      </c>
      <c r="GZ1135" t="s">
        <v>0</v>
      </c>
      <c r="HA1135" t="s">
        <v>0</v>
      </c>
      <c r="HB1135" t="s">
        <v>0</v>
      </c>
      <c r="HC1135" t="s">
        <v>0</v>
      </c>
      <c r="HD1135" t="s">
        <v>0</v>
      </c>
      <c r="HE1135" t="s">
        <v>0</v>
      </c>
      <c r="HF1135" t="s">
        <v>0</v>
      </c>
      <c r="HG1135" t="s">
        <v>0</v>
      </c>
      <c r="HH1135">
        <v>11.5905</v>
      </c>
      <c r="HI1135" t="s">
        <v>0</v>
      </c>
      <c r="HJ1135" t="s">
        <v>0</v>
      </c>
      <c r="HK1135" t="s">
        <v>0</v>
      </c>
      <c r="HL1135" t="s">
        <v>0</v>
      </c>
      <c r="HM1135" t="s">
        <v>0</v>
      </c>
      <c r="HN1135" t="s">
        <v>0</v>
      </c>
      <c r="HO1135" t="s">
        <v>0</v>
      </c>
      <c r="HP1135" t="s">
        <v>0</v>
      </c>
      <c r="HQ1135" t="s">
        <v>0</v>
      </c>
      <c r="HR1135">
        <v>1.2343999999999999</v>
      </c>
      <c r="HS1135" t="s">
        <v>0</v>
      </c>
      <c r="HT1135" t="s">
        <v>0</v>
      </c>
      <c r="HU1135" t="s">
        <v>0</v>
      </c>
      <c r="HV1135" t="s">
        <v>0</v>
      </c>
      <c r="HW1135" t="s">
        <v>0</v>
      </c>
      <c r="HX1135" t="s">
        <v>0</v>
      </c>
      <c r="HY1135" t="s">
        <v>0</v>
      </c>
      <c r="HZ1135" t="s">
        <v>0</v>
      </c>
      <c r="IA1135" t="s">
        <v>0</v>
      </c>
      <c r="IB1135" t="s">
        <v>0</v>
      </c>
      <c r="IC1135" t="s">
        <v>0</v>
      </c>
      <c r="ID1135" t="s">
        <v>0</v>
      </c>
      <c r="IE1135">
        <v>4.2187999999999999</v>
      </c>
      <c r="IF1135" t="s">
        <v>0</v>
      </c>
      <c r="IG1135" t="s">
        <v>0</v>
      </c>
      <c r="IH1135" t="s">
        <v>0</v>
      </c>
      <c r="II1135">
        <v>2.25</v>
      </c>
      <c r="IJ1135" t="s">
        <v>0</v>
      </c>
      <c r="IK1135">
        <v>3.7305000000000001</v>
      </c>
      <c r="IL1135">
        <v>2.5419999999999998</v>
      </c>
      <c r="IM1135" t="s">
        <v>0</v>
      </c>
      <c r="IN1135" t="s">
        <v>0</v>
      </c>
      <c r="IO1135" t="s">
        <v>0</v>
      </c>
      <c r="IP1135" t="s">
        <v>0</v>
      </c>
      <c r="IQ1135" t="s">
        <v>0</v>
      </c>
      <c r="IR1135" t="s">
        <v>0</v>
      </c>
      <c r="IS1135" t="s">
        <v>0</v>
      </c>
      <c r="IT1135" t="s">
        <v>0</v>
      </c>
      <c r="IU1135" t="s">
        <v>0</v>
      </c>
      <c r="IV1135" t="s">
        <v>0</v>
      </c>
      <c r="IW1135" t="s">
        <v>0</v>
      </c>
      <c r="IX1135">
        <v>5.375</v>
      </c>
      <c r="IY1135" t="s">
        <v>0</v>
      </c>
      <c r="IZ1135">
        <v>1.2082999999999999</v>
      </c>
      <c r="JA1135" t="s">
        <v>0</v>
      </c>
      <c r="JB1135" t="s">
        <v>0</v>
      </c>
      <c r="JC1135" t="s">
        <v>0</v>
      </c>
      <c r="JD1135" t="s">
        <v>0</v>
      </c>
      <c r="JE1135" t="s">
        <v>0</v>
      </c>
      <c r="JF1135" t="s">
        <v>0</v>
      </c>
      <c r="JG1135" t="s">
        <v>0</v>
      </c>
      <c r="JH1135" t="s">
        <v>0</v>
      </c>
      <c r="JI1135" t="s">
        <v>0</v>
      </c>
      <c r="JJ1135">
        <v>10.375</v>
      </c>
      <c r="JK1135" t="s">
        <v>0</v>
      </c>
      <c r="JL1135" t="s">
        <v>0</v>
      </c>
      <c r="JM1135" t="s">
        <v>0</v>
      </c>
      <c r="JN1135" t="s">
        <v>0</v>
      </c>
      <c r="JO1135" t="s">
        <v>0</v>
      </c>
      <c r="JP1135" t="s">
        <v>0</v>
      </c>
      <c r="JQ1135" t="s">
        <v>0</v>
      </c>
      <c r="JR1135" t="s">
        <v>0</v>
      </c>
      <c r="JS1135" t="s">
        <v>0</v>
      </c>
      <c r="JT1135" t="s">
        <v>0</v>
      </c>
      <c r="JU1135" t="s">
        <v>0</v>
      </c>
      <c r="JV1135" t="s">
        <v>0</v>
      </c>
      <c r="JW1135" t="s">
        <v>0</v>
      </c>
      <c r="JX1135" t="s">
        <v>0</v>
      </c>
      <c r="JY1135" t="s">
        <v>0</v>
      </c>
      <c r="JZ1135" t="s">
        <v>0</v>
      </c>
      <c r="KA1135" t="s">
        <v>0</v>
      </c>
      <c r="KB1135" t="s">
        <v>0</v>
      </c>
      <c r="KC1135" t="s">
        <v>0</v>
      </c>
      <c r="KD1135" t="s">
        <v>0</v>
      </c>
      <c r="KE1135" t="s">
        <v>0</v>
      </c>
      <c r="KF1135">
        <v>9.9167000000000005</v>
      </c>
      <c r="KG1135" t="s">
        <v>0</v>
      </c>
      <c r="KH1135" t="s">
        <v>0</v>
      </c>
      <c r="KI1135" t="s">
        <v>0</v>
      </c>
      <c r="KJ1135" t="s">
        <v>0</v>
      </c>
      <c r="KK1135" t="s">
        <v>0</v>
      </c>
      <c r="KL1135" t="s">
        <v>0</v>
      </c>
      <c r="KM1135" t="s">
        <v>0</v>
      </c>
      <c r="KN1135" t="s">
        <v>0</v>
      </c>
      <c r="KO1135" t="s">
        <v>0</v>
      </c>
      <c r="KP1135" t="s">
        <v>0</v>
      </c>
      <c r="KQ1135" t="s">
        <v>0</v>
      </c>
      <c r="KR1135">
        <v>3.8848000000000003</v>
      </c>
      <c r="KS1135" t="s">
        <v>0</v>
      </c>
      <c r="KT1135" t="s">
        <v>0</v>
      </c>
      <c r="KU1135" t="s">
        <v>0</v>
      </c>
      <c r="KV1135" t="s">
        <v>0</v>
      </c>
      <c r="KW1135" t="s">
        <v>0</v>
      </c>
      <c r="KX1135" t="s">
        <v>0</v>
      </c>
      <c r="KY1135" t="s">
        <v>0</v>
      </c>
      <c r="KZ1135" t="s">
        <v>0</v>
      </c>
      <c r="LA1135" t="s">
        <v>0</v>
      </c>
      <c r="LB1135" t="s">
        <v>0</v>
      </c>
      <c r="LC1135" t="s">
        <v>0</v>
      </c>
      <c r="LD1135" t="s">
        <v>0</v>
      </c>
      <c r="LE1135">
        <v>5.6000000000000001E-2</v>
      </c>
      <c r="LF1135" t="s">
        <v>0</v>
      </c>
      <c r="LG1135" t="s">
        <v>0</v>
      </c>
      <c r="LH1135" t="s">
        <v>0</v>
      </c>
      <c r="LI1135" t="s">
        <v>0</v>
      </c>
      <c r="LJ1135" t="s">
        <v>0</v>
      </c>
      <c r="LK1135" t="s">
        <v>0</v>
      </c>
      <c r="LL1135" t="s">
        <v>0</v>
      </c>
      <c r="LM1135">
        <v>2.8828</v>
      </c>
      <c r="LN1135" t="s">
        <v>0</v>
      </c>
      <c r="LO1135" t="s">
        <v>0</v>
      </c>
      <c r="LP1135" t="s">
        <v>0</v>
      </c>
      <c r="LQ1135" t="s">
        <v>0</v>
      </c>
      <c r="LR1135">
        <v>3.3906000000000001</v>
      </c>
      <c r="LS1135" t="s">
        <v>0</v>
      </c>
      <c r="LT1135" t="s">
        <v>0</v>
      </c>
      <c r="LU1135" t="s">
        <v>0</v>
      </c>
      <c r="LV1135" t="s">
        <v>0</v>
      </c>
      <c r="LW1135" t="s">
        <v>0</v>
      </c>
      <c r="LX1135" t="s">
        <v>0</v>
      </c>
      <c r="LY1135" t="s">
        <v>0</v>
      </c>
      <c r="LZ1135" t="s">
        <v>0</v>
      </c>
      <c r="MA1135" t="s">
        <v>0</v>
      </c>
      <c r="MB1135">
        <v>1.9375</v>
      </c>
      <c r="MC1135" t="s">
        <v>0</v>
      </c>
      <c r="MD1135" t="s">
        <v>0</v>
      </c>
      <c r="ME1135" t="s">
        <v>0</v>
      </c>
      <c r="MF1135" t="s">
        <v>0</v>
      </c>
      <c r="MG1135" t="s">
        <v>0</v>
      </c>
      <c r="MH1135" t="s">
        <v>0</v>
      </c>
      <c r="MI1135" t="s">
        <v>0</v>
      </c>
      <c r="MJ1135">
        <v>10.1875</v>
      </c>
      <c r="MK1135" t="s">
        <v>0</v>
      </c>
      <c r="ML1135" t="s">
        <v>0</v>
      </c>
      <c r="MM1135" t="s">
        <v>0</v>
      </c>
      <c r="MN1135" t="s">
        <v>0</v>
      </c>
      <c r="MO1135" t="s">
        <v>0</v>
      </c>
      <c r="MP1135" t="s">
        <v>0</v>
      </c>
      <c r="MQ1135" t="s">
        <v>0</v>
      </c>
      <c r="MR1135">
        <v>2.8313000000000001</v>
      </c>
      <c r="MS1135" t="s">
        <v>0</v>
      </c>
      <c r="MT1135" t="s">
        <v>0</v>
      </c>
      <c r="MU1135">
        <v>1.4753000000000001</v>
      </c>
      <c r="MV1135">
        <v>3.0630000000000002</v>
      </c>
      <c r="MW1135" t="s">
        <v>0</v>
      </c>
      <c r="MX1135" t="s">
        <v>0</v>
      </c>
      <c r="MY1135">
        <v>3.3250999999999999</v>
      </c>
      <c r="MZ1135">
        <v>1.4815</v>
      </c>
      <c r="NA1135">
        <v>5.0122999999999998</v>
      </c>
      <c r="NB1135" t="s">
        <v>0</v>
      </c>
      <c r="NC1135" t="s">
        <v>0</v>
      </c>
      <c r="ND1135" t="s">
        <v>0</v>
      </c>
      <c r="NE1135" t="s">
        <v>0</v>
      </c>
      <c r="NF1135" t="s">
        <v>0</v>
      </c>
      <c r="NG1135" t="s">
        <v>0</v>
      </c>
      <c r="NH1135" t="s">
        <v>0</v>
      </c>
      <c r="NI1135" t="s">
        <v>0</v>
      </c>
      <c r="NJ1135" t="s">
        <v>0</v>
      </c>
      <c r="NK1135" t="s">
        <v>0</v>
      </c>
      <c r="NL1135" t="s">
        <v>0</v>
      </c>
      <c r="NM1135" t="s">
        <v>0</v>
      </c>
      <c r="NN1135" t="s">
        <v>0</v>
      </c>
      <c r="NO1135" t="s">
        <v>0</v>
      </c>
      <c r="NP1135" t="s">
        <v>0</v>
      </c>
      <c r="NQ1135" t="s">
        <v>0</v>
      </c>
      <c r="NR1135" t="s">
        <v>0</v>
      </c>
      <c r="NS1135" t="s">
        <v>0</v>
      </c>
      <c r="NT1135">
        <v>19.5</v>
      </c>
      <c r="NU1135" t="s">
        <v>0</v>
      </c>
      <c r="NV1135" t="s">
        <v>0</v>
      </c>
      <c r="NW1135" t="s">
        <v>0</v>
      </c>
      <c r="NX1135" t="s">
        <v>0</v>
      </c>
      <c r="NY1135" t="s">
        <v>0</v>
      </c>
      <c r="NZ1135" t="s">
        <v>0</v>
      </c>
      <c r="OA1135" t="s">
        <v>0</v>
      </c>
      <c r="OB1135">
        <v>1.2532000000000001</v>
      </c>
      <c r="OC1135" t="s">
        <v>0</v>
      </c>
      <c r="OD1135" t="s">
        <v>0</v>
      </c>
      <c r="OE1135" t="s">
        <v>0</v>
      </c>
      <c r="OF1135" t="s">
        <v>0</v>
      </c>
      <c r="OG1135">
        <v>7.75</v>
      </c>
      <c r="OH1135" t="s">
        <v>0</v>
      </c>
      <c r="OI1135" t="s">
        <v>0</v>
      </c>
      <c r="OJ1135" t="s">
        <v>0</v>
      </c>
      <c r="OK1135" t="s">
        <v>0</v>
      </c>
      <c r="OL1135" t="s">
        <v>0</v>
      </c>
      <c r="OM1135" t="s">
        <v>0</v>
      </c>
      <c r="ON1135" t="s">
        <v>0</v>
      </c>
      <c r="OO1135" t="s">
        <v>0</v>
      </c>
      <c r="OP1135">
        <v>0.45700000000000002</v>
      </c>
      <c r="OQ1135" t="s">
        <v>0</v>
      </c>
      <c r="OR1135" t="s">
        <v>0</v>
      </c>
      <c r="OS1135" t="s">
        <v>0</v>
      </c>
      <c r="OT1135">
        <v>0.87890000000000001</v>
      </c>
      <c r="OU1135" t="s">
        <v>0</v>
      </c>
      <c r="OV1135" t="s">
        <v>0</v>
      </c>
      <c r="OW1135" t="s">
        <v>0</v>
      </c>
      <c r="OX1135">
        <v>2.5939999999999999</v>
      </c>
      <c r="OY1135" t="s">
        <v>0</v>
      </c>
      <c r="OZ1135" t="s">
        <v>0</v>
      </c>
      <c r="PA1135" t="s">
        <v>0</v>
      </c>
      <c r="PB1135" t="s">
        <v>0</v>
      </c>
      <c r="PC1135">
        <v>9.5625</v>
      </c>
      <c r="PD1135" t="s">
        <v>0</v>
      </c>
      <c r="PE1135" t="s">
        <v>0</v>
      </c>
      <c r="PF1135" t="s">
        <v>0</v>
      </c>
      <c r="PG1135" t="s">
        <v>0</v>
      </c>
      <c r="PH1135" t="s">
        <v>0</v>
      </c>
      <c r="PI1135" t="s">
        <v>0</v>
      </c>
      <c r="PJ1135" t="s">
        <v>0</v>
      </c>
      <c r="PK1135" t="s">
        <v>0</v>
      </c>
      <c r="PL1135" t="s">
        <v>0</v>
      </c>
      <c r="PM1135">
        <v>1.0832999999999999</v>
      </c>
      <c r="PN1135" t="s">
        <v>0</v>
      </c>
      <c r="PO1135" t="s">
        <v>0</v>
      </c>
      <c r="PP1135" t="s">
        <v>0</v>
      </c>
      <c r="PQ1135" t="s">
        <v>0</v>
      </c>
      <c r="PR1135" t="s">
        <v>0</v>
      </c>
      <c r="PS1135" t="s">
        <v>0</v>
      </c>
      <c r="PT1135" t="s">
        <v>0</v>
      </c>
      <c r="PU1135" t="s">
        <v>0</v>
      </c>
      <c r="PV1135" t="s">
        <v>0</v>
      </c>
      <c r="PW1135" t="s">
        <v>0</v>
      </c>
      <c r="PX1135" t="s">
        <v>0</v>
      </c>
      <c r="PY1135" t="s">
        <v>0</v>
      </c>
      <c r="PZ1135" t="s">
        <v>0</v>
      </c>
      <c r="QA1135" t="s">
        <v>0</v>
      </c>
      <c r="QB1135" t="s">
        <v>0</v>
      </c>
      <c r="QC1135">
        <v>3.5625</v>
      </c>
      <c r="QD1135" t="s">
        <v>0</v>
      </c>
      <c r="QE1135">
        <v>1.4765999999999999</v>
      </c>
      <c r="QF1135" t="s">
        <v>0</v>
      </c>
      <c r="QG1135" t="s">
        <v>0</v>
      </c>
      <c r="QH1135" t="s">
        <v>0</v>
      </c>
      <c r="QI1135" t="s">
        <v>0</v>
      </c>
      <c r="QJ1135" t="s">
        <v>0</v>
      </c>
      <c r="QK1135" t="s">
        <v>0</v>
      </c>
      <c r="QL1135" t="s">
        <v>0</v>
      </c>
      <c r="QM1135" t="s">
        <v>0</v>
      </c>
      <c r="QN1135" t="s">
        <v>0</v>
      </c>
      <c r="QO1135" t="s">
        <v>0</v>
      </c>
      <c r="QP1135" t="s">
        <v>0</v>
      </c>
      <c r="QQ1135" t="s">
        <v>0</v>
      </c>
      <c r="QR1135" t="s">
        <v>0</v>
      </c>
      <c r="QS1135" t="s">
        <v>0</v>
      </c>
      <c r="QT1135" t="s">
        <v>0</v>
      </c>
      <c r="QU1135" t="s">
        <v>0</v>
      </c>
      <c r="QV1135" t="s">
        <v>0</v>
      </c>
      <c r="QW1135" t="s">
        <v>0</v>
      </c>
      <c r="QX1135" t="s">
        <v>0</v>
      </c>
      <c r="QY1135" t="s">
        <v>0</v>
      </c>
      <c r="QZ1135" t="s">
        <v>0</v>
      </c>
      <c r="RA1135" t="s">
        <v>0</v>
      </c>
      <c r="RB1135" t="s">
        <v>0</v>
      </c>
      <c r="RC1135" t="s">
        <v>0</v>
      </c>
      <c r="RD1135" t="s">
        <v>0</v>
      </c>
      <c r="RE1135" t="s">
        <v>0</v>
      </c>
      <c r="RF1135" t="s">
        <v>0</v>
      </c>
      <c r="RG1135">
        <v>7</v>
      </c>
      <c r="RH1135" t="s">
        <v>0</v>
      </c>
      <c r="RI1135" t="s">
        <v>0</v>
      </c>
      <c r="RJ1135" t="s">
        <v>0</v>
      </c>
      <c r="RK1135" t="s">
        <v>0</v>
      </c>
      <c r="RL1135" t="s">
        <v>0</v>
      </c>
      <c r="RM1135" t="s">
        <v>0</v>
      </c>
      <c r="RN1135" t="s">
        <v>0</v>
      </c>
      <c r="RO1135" t="s">
        <v>0</v>
      </c>
      <c r="RP1135" t="s">
        <v>0</v>
      </c>
      <c r="RQ1135" t="s">
        <v>0</v>
      </c>
      <c r="RR1135" t="s">
        <v>0</v>
      </c>
      <c r="RS1135" t="s">
        <v>0</v>
      </c>
      <c r="RT1135" t="s">
        <v>0</v>
      </c>
      <c r="RU1135" t="s">
        <v>0</v>
      </c>
      <c r="RV1135" t="s">
        <v>0</v>
      </c>
      <c r="RW1135" t="s">
        <v>0</v>
      </c>
      <c r="RX1135" t="s">
        <v>0</v>
      </c>
      <c r="RY1135" t="s">
        <v>0</v>
      </c>
      <c r="RZ1135" t="s">
        <v>0</v>
      </c>
      <c r="SA1135" t="s">
        <v>0</v>
      </c>
      <c r="SB1135" t="s">
        <v>0</v>
      </c>
      <c r="SC1135">
        <v>4.3853999999999997</v>
      </c>
      <c r="SD1135" t="s">
        <v>0</v>
      </c>
      <c r="SE1135">
        <v>6.1666999999999996</v>
      </c>
      <c r="SF1135" t="s">
        <v>0</v>
      </c>
      <c r="SG1135" t="s">
        <v>0</v>
      </c>
      <c r="SH1135" t="s">
        <v>0</v>
      </c>
      <c r="SI1135" t="s">
        <v>0</v>
      </c>
      <c r="SJ1135">
        <v>6.3333000000000004</v>
      </c>
      <c r="SK1135">
        <v>9.75</v>
      </c>
      <c r="SL1135" t="s">
        <v>0</v>
      </c>
    </row>
    <row r="1136" spans="1:506" x14ac:dyDescent="0.3">
      <c r="A1136" s="1">
        <v>34463</v>
      </c>
      <c r="B1136" t="s">
        <v>0</v>
      </c>
      <c r="C1136" t="s">
        <v>0</v>
      </c>
      <c r="D1136" t="s">
        <v>0</v>
      </c>
      <c r="E1136">
        <v>1.1160000000000001</v>
      </c>
      <c r="F1136" t="s">
        <v>0</v>
      </c>
      <c r="G1136" t="s">
        <v>0</v>
      </c>
      <c r="H1136">
        <v>3.6879999999999997</v>
      </c>
      <c r="I1136" t="s">
        <v>0</v>
      </c>
      <c r="J1136" t="s">
        <v>0</v>
      </c>
      <c r="K1136">
        <v>3.101</v>
      </c>
      <c r="L1136" t="s">
        <v>0</v>
      </c>
      <c r="M1136" t="s">
        <v>0</v>
      </c>
      <c r="N1136" t="s">
        <v>0</v>
      </c>
      <c r="O1136" t="s">
        <v>0</v>
      </c>
      <c r="P1136">
        <v>6.6562999999999999</v>
      </c>
      <c r="Q1136" t="s">
        <v>0</v>
      </c>
      <c r="R1136" t="s">
        <v>0</v>
      </c>
      <c r="S1136" t="s">
        <v>0</v>
      </c>
      <c r="T1136" t="s">
        <v>0</v>
      </c>
      <c r="U1136" t="s">
        <v>0</v>
      </c>
      <c r="V1136" t="s">
        <v>0</v>
      </c>
      <c r="W1136" t="s">
        <v>0</v>
      </c>
      <c r="X1136" t="s">
        <v>0</v>
      </c>
      <c r="Y1136" t="s">
        <v>0</v>
      </c>
      <c r="Z1136" t="s">
        <v>0</v>
      </c>
      <c r="AA1136" t="s">
        <v>0</v>
      </c>
      <c r="AB1136" t="s">
        <v>0</v>
      </c>
      <c r="AC1136" t="s">
        <v>0</v>
      </c>
      <c r="AD1136" t="s">
        <v>0</v>
      </c>
      <c r="AE1136" t="s">
        <v>0</v>
      </c>
      <c r="AF1136" t="s">
        <v>0</v>
      </c>
      <c r="AG1136">
        <v>2.6718999999999999</v>
      </c>
      <c r="AH1136" t="s">
        <v>0</v>
      </c>
      <c r="AI1136" t="s">
        <v>0</v>
      </c>
      <c r="AJ1136" t="s">
        <v>0</v>
      </c>
      <c r="AK1136">
        <v>5.391</v>
      </c>
      <c r="AL1136" t="s">
        <v>0</v>
      </c>
      <c r="AM1136" t="s">
        <v>0</v>
      </c>
      <c r="AN1136" t="s">
        <v>0</v>
      </c>
      <c r="AO1136" t="s">
        <v>0</v>
      </c>
      <c r="AP1136" t="s">
        <v>0</v>
      </c>
      <c r="AQ1136" t="s">
        <v>0</v>
      </c>
      <c r="AR1136" t="s">
        <v>0</v>
      </c>
      <c r="AS1136" t="s">
        <v>0</v>
      </c>
      <c r="AT1136" t="s">
        <v>0</v>
      </c>
      <c r="AU1136" t="s">
        <v>0</v>
      </c>
      <c r="AV1136" t="s">
        <v>0</v>
      </c>
      <c r="AW1136" t="s">
        <v>0</v>
      </c>
      <c r="AX1136" t="s">
        <v>0</v>
      </c>
      <c r="AY1136" t="s">
        <v>0</v>
      </c>
      <c r="AZ1136" t="s">
        <v>0</v>
      </c>
      <c r="BA1136">
        <v>0.51039999999999996</v>
      </c>
      <c r="BB1136" t="s">
        <v>0</v>
      </c>
      <c r="BC1136" t="s">
        <v>0</v>
      </c>
      <c r="BD1136" t="s">
        <v>0</v>
      </c>
      <c r="BE1136" t="s">
        <v>0</v>
      </c>
      <c r="BF1136" t="s">
        <v>0</v>
      </c>
      <c r="BG1136" t="s">
        <v>0</v>
      </c>
      <c r="BH1136" t="s">
        <v>0</v>
      </c>
      <c r="BI1136" t="s">
        <v>0</v>
      </c>
      <c r="BJ1136" t="s">
        <v>0</v>
      </c>
      <c r="BK1136" t="s">
        <v>0</v>
      </c>
      <c r="BL1136" t="s">
        <v>0</v>
      </c>
      <c r="BM1136" t="s">
        <v>0</v>
      </c>
      <c r="BN1136" t="s">
        <v>0</v>
      </c>
      <c r="BO1136">
        <v>0.57599999999999996</v>
      </c>
      <c r="BP1136" t="s">
        <v>0</v>
      </c>
      <c r="BQ1136" t="s">
        <v>0</v>
      </c>
      <c r="BR1136" t="s">
        <v>0</v>
      </c>
      <c r="BS1136" t="s">
        <v>0</v>
      </c>
      <c r="BT1136" t="s">
        <v>0</v>
      </c>
      <c r="BU1136" t="s">
        <v>0</v>
      </c>
      <c r="BV1136" t="s">
        <v>0</v>
      </c>
      <c r="BW1136" t="s">
        <v>0</v>
      </c>
      <c r="BX1136" t="s">
        <v>0</v>
      </c>
      <c r="BY1136" t="s">
        <v>0</v>
      </c>
      <c r="BZ1136" t="s">
        <v>0</v>
      </c>
      <c r="CA1136" t="s">
        <v>0</v>
      </c>
      <c r="CB1136" t="s">
        <v>0</v>
      </c>
      <c r="CC1136" t="s">
        <v>0</v>
      </c>
      <c r="CD1136" t="s">
        <v>0</v>
      </c>
      <c r="CE1136" t="s">
        <v>0</v>
      </c>
      <c r="CF1136" t="s">
        <v>0</v>
      </c>
      <c r="CG1136" t="s">
        <v>0</v>
      </c>
      <c r="CH1136" t="s">
        <v>0</v>
      </c>
      <c r="CI1136" t="s">
        <v>0</v>
      </c>
      <c r="CJ1136" t="s">
        <v>0</v>
      </c>
      <c r="CK1136" t="s">
        <v>0</v>
      </c>
      <c r="CL1136" t="s">
        <v>0</v>
      </c>
      <c r="CM1136">
        <v>1.875</v>
      </c>
      <c r="CN1136" t="s">
        <v>0</v>
      </c>
      <c r="CO1136" t="s">
        <v>0</v>
      </c>
      <c r="CP1136" t="s">
        <v>0</v>
      </c>
      <c r="CQ1136" t="s">
        <v>0</v>
      </c>
      <c r="CR1136" t="s">
        <v>0</v>
      </c>
      <c r="CS1136" t="s">
        <v>0</v>
      </c>
      <c r="CT1136">
        <v>14.3287</v>
      </c>
      <c r="CU1136" t="s">
        <v>0</v>
      </c>
      <c r="CV1136" t="s">
        <v>0</v>
      </c>
      <c r="CW1136" t="s">
        <v>0</v>
      </c>
      <c r="CX1136">
        <v>2.8853999999999997</v>
      </c>
      <c r="CY1136" t="s">
        <v>0</v>
      </c>
      <c r="CZ1136" t="s">
        <v>0</v>
      </c>
      <c r="DA1136" t="s">
        <v>0</v>
      </c>
      <c r="DB1136" t="s">
        <v>0</v>
      </c>
      <c r="DC1136" t="s">
        <v>0</v>
      </c>
      <c r="DD1136" t="s">
        <v>0</v>
      </c>
      <c r="DE1136" t="s">
        <v>0</v>
      </c>
      <c r="DF1136" t="s">
        <v>0</v>
      </c>
      <c r="DG1136" t="s">
        <v>0</v>
      </c>
      <c r="DH1136" t="s">
        <v>0</v>
      </c>
      <c r="DI1136">
        <v>7</v>
      </c>
      <c r="DJ1136" t="s">
        <v>0</v>
      </c>
      <c r="DK1136" t="s">
        <v>0</v>
      </c>
      <c r="DL1136" t="s">
        <v>0</v>
      </c>
      <c r="DM1136">
        <v>0.64580000000000004</v>
      </c>
      <c r="DN1136" t="s">
        <v>0</v>
      </c>
      <c r="DO1136">
        <v>1.6667000000000001</v>
      </c>
      <c r="DP1136" t="s">
        <v>0</v>
      </c>
      <c r="DQ1136">
        <v>10.417</v>
      </c>
      <c r="DR1136" t="s">
        <v>0</v>
      </c>
      <c r="DS1136" t="s">
        <v>0</v>
      </c>
      <c r="DT1136" t="s">
        <v>0</v>
      </c>
      <c r="DU1136" t="s">
        <v>0</v>
      </c>
      <c r="DV1136" t="s">
        <v>0</v>
      </c>
      <c r="DW1136" t="s">
        <v>0</v>
      </c>
      <c r="DX1136" t="s">
        <v>0</v>
      </c>
      <c r="DY1136" t="s">
        <v>0</v>
      </c>
      <c r="DZ1136" t="s">
        <v>0</v>
      </c>
      <c r="EA1136" t="s">
        <v>0</v>
      </c>
      <c r="EB1136" t="s">
        <v>0</v>
      </c>
      <c r="EC1136" t="s">
        <v>0</v>
      </c>
      <c r="ED1136" t="s">
        <v>0</v>
      </c>
      <c r="EE1136" t="s">
        <v>0</v>
      </c>
      <c r="EF1136" t="s">
        <v>0</v>
      </c>
      <c r="EG1136" t="s">
        <v>0</v>
      </c>
      <c r="EH1136" t="s">
        <v>0</v>
      </c>
      <c r="EI1136" t="s">
        <v>0</v>
      </c>
      <c r="EJ1136" t="s">
        <v>0</v>
      </c>
      <c r="EK1136" t="s">
        <v>0</v>
      </c>
      <c r="EL1136" t="s">
        <v>0</v>
      </c>
      <c r="EM1136" t="s">
        <v>0</v>
      </c>
      <c r="EN1136" t="s">
        <v>0</v>
      </c>
      <c r="EO1136" t="s">
        <v>0</v>
      </c>
      <c r="EP1136" t="s">
        <v>0</v>
      </c>
      <c r="EQ1136" t="s">
        <v>0</v>
      </c>
      <c r="ER1136" t="s">
        <v>0</v>
      </c>
      <c r="ES1136" t="s">
        <v>0</v>
      </c>
      <c r="ET1136" t="s">
        <v>0</v>
      </c>
      <c r="EU1136" t="s">
        <v>0</v>
      </c>
      <c r="EV1136" t="s">
        <v>0</v>
      </c>
      <c r="EW1136">
        <v>4.7343999999999999</v>
      </c>
      <c r="EX1136" t="s">
        <v>0</v>
      </c>
      <c r="EY1136" t="s">
        <v>0</v>
      </c>
      <c r="EZ1136" t="s">
        <v>0</v>
      </c>
      <c r="FA1136" t="s">
        <v>0</v>
      </c>
      <c r="FB1136" t="s">
        <v>0</v>
      </c>
      <c r="FC1136" t="s">
        <v>0</v>
      </c>
      <c r="FD1136" t="s">
        <v>0</v>
      </c>
      <c r="FE1136" t="s">
        <v>0</v>
      </c>
      <c r="FF1136" t="s">
        <v>0</v>
      </c>
      <c r="FG1136" t="s">
        <v>0</v>
      </c>
      <c r="FH1136" t="s">
        <v>0</v>
      </c>
      <c r="FI1136" t="s">
        <v>0</v>
      </c>
      <c r="FJ1136" t="s">
        <v>0</v>
      </c>
      <c r="FK1136" t="s">
        <v>0</v>
      </c>
      <c r="FL1136" t="s">
        <v>0</v>
      </c>
      <c r="FM1136" t="s">
        <v>0</v>
      </c>
      <c r="FN1136" t="s">
        <v>0</v>
      </c>
      <c r="FO1136" t="s">
        <v>0</v>
      </c>
      <c r="FP1136" t="s">
        <v>0</v>
      </c>
      <c r="FQ1136">
        <v>1</v>
      </c>
      <c r="FR1136" t="s">
        <v>0</v>
      </c>
      <c r="FS1136" t="s">
        <v>0</v>
      </c>
      <c r="FT1136" t="s">
        <v>0</v>
      </c>
      <c r="FU1136" t="s">
        <v>0</v>
      </c>
      <c r="FV1136">
        <v>1.0234000000000001</v>
      </c>
      <c r="FW1136" t="s">
        <v>0</v>
      </c>
      <c r="FX1136" t="s">
        <v>0</v>
      </c>
      <c r="FY1136" t="s">
        <v>0</v>
      </c>
      <c r="FZ1136" t="s">
        <v>0</v>
      </c>
      <c r="GA1136" t="s">
        <v>0</v>
      </c>
      <c r="GB1136" t="s">
        <v>0</v>
      </c>
      <c r="GC1136" t="s">
        <v>0</v>
      </c>
      <c r="GD1136">
        <v>1.5</v>
      </c>
      <c r="GE1136">
        <v>10.321</v>
      </c>
      <c r="GF1136">
        <v>1.8437999999999999</v>
      </c>
      <c r="GG1136" t="s">
        <v>0</v>
      </c>
      <c r="GH1136" t="s">
        <v>0</v>
      </c>
      <c r="GI1136" t="s">
        <v>0</v>
      </c>
      <c r="GJ1136" t="s">
        <v>0</v>
      </c>
      <c r="GK1136" t="s">
        <v>0</v>
      </c>
      <c r="GL1136" t="s">
        <v>0</v>
      </c>
      <c r="GM1136" t="s">
        <v>0</v>
      </c>
      <c r="GN1136" t="s">
        <v>0</v>
      </c>
      <c r="GO1136" t="s">
        <v>0</v>
      </c>
      <c r="GP1136" t="s">
        <v>0</v>
      </c>
      <c r="GQ1136" t="s">
        <v>0</v>
      </c>
      <c r="GR1136" t="s">
        <v>0</v>
      </c>
      <c r="GS1136">
        <v>0.27339999999999998</v>
      </c>
      <c r="GT1136" t="s">
        <v>0</v>
      </c>
      <c r="GU1136" t="s">
        <v>0</v>
      </c>
      <c r="GV1136" t="s">
        <v>0</v>
      </c>
      <c r="GW1136" t="s">
        <v>0</v>
      </c>
      <c r="GX1136" t="s">
        <v>0</v>
      </c>
      <c r="GY1136" t="s">
        <v>0</v>
      </c>
      <c r="GZ1136" t="s">
        <v>0</v>
      </c>
      <c r="HA1136" t="s">
        <v>0</v>
      </c>
      <c r="HB1136" t="s">
        <v>0</v>
      </c>
      <c r="HC1136" t="s">
        <v>0</v>
      </c>
      <c r="HD1136" t="s">
        <v>0</v>
      </c>
      <c r="HE1136" t="s">
        <v>0</v>
      </c>
      <c r="HF1136" t="s">
        <v>0</v>
      </c>
      <c r="HG1136" t="s">
        <v>0</v>
      </c>
      <c r="HH1136">
        <v>11.649699999999999</v>
      </c>
      <c r="HI1136" t="s">
        <v>0</v>
      </c>
      <c r="HJ1136" t="s">
        <v>0</v>
      </c>
      <c r="HK1136" t="s">
        <v>0</v>
      </c>
      <c r="HL1136" t="s">
        <v>0</v>
      </c>
      <c r="HM1136" t="s">
        <v>0</v>
      </c>
      <c r="HN1136" t="s">
        <v>0</v>
      </c>
      <c r="HO1136" t="s">
        <v>0</v>
      </c>
      <c r="HP1136" t="s">
        <v>0</v>
      </c>
      <c r="HQ1136" t="s">
        <v>0</v>
      </c>
      <c r="HR1136">
        <v>1.2187999999999999</v>
      </c>
      <c r="HS1136" t="s">
        <v>0</v>
      </c>
      <c r="HT1136" t="s">
        <v>0</v>
      </c>
      <c r="HU1136" t="s">
        <v>0</v>
      </c>
      <c r="HV1136" t="s">
        <v>0</v>
      </c>
      <c r="HW1136" t="s">
        <v>0</v>
      </c>
      <c r="HX1136" t="s">
        <v>0</v>
      </c>
      <c r="HY1136" t="s">
        <v>0</v>
      </c>
      <c r="HZ1136" t="s">
        <v>0</v>
      </c>
      <c r="IA1136" t="s">
        <v>0</v>
      </c>
      <c r="IB1136" t="s">
        <v>0</v>
      </c>
      <c r="IC1136" t="s">
        <v>0</v>
      </c>
      <c r="ID1136" t="s">
        <v>0</v>
      </c>
      <c r="IE1136">
        <v>4.125</v>
      </c>
      <c r="IF1136" t="s">
        <v>0</v>
      </c>
      <c r="IG1136" t="s">
        <v>0</v>
      </c>
      <c r="IH1136" t="s">
        <v>0</v>
      </c>
      <c r="II1136">
        <v>2.1875</v>
      </c>
      <c r="IJ1136" t="s">
        <v>0</v>
      </c>
      <c r="IK1136">
        <v>3.6640999999999999</v>
      </c>
      <c r="IL1136">
        <v>2.4380000000000002</v>
      </c>
      <c r="IM1136" t="s">
        <v>0</v>
      </c>
      <c r="IN1136" t="s">
        <v>0</v>
      </c>
      <c r="IO1136" t="s">
        <v>0</v>
      </c>
      <c r="IP1136" t="s">
        <v>0</v>
      </c>
      <c r="IQ1136" t="s">
        <v>0</v>
      </c>
      <c r="IR1136" t="s">
        <v>0</v>
      </c>
      <c r="IS1136" t="s">
        <v>0</v>
      </c>
      <c r="IT1136" t="s">
        <v>0</v>
      </c>
      <c r="IU1136" t="s">
        <v>0</v>
      </c>
      <c r="IV1136" t="s">
        <v>0</v>
      </c>
      <c r="IW1136" t="s">
        <v>0</v>
      </c>
      <c r="IX1136">
        <v>5.5</v>
      </c>
      <c r="IY1136" t="s">
        <v>0</v>
      </c>
      <c r="IZ1136">
        <v>1.1875</v>
      </c>
      <c r="JA1136" t="s">
        <v>0</v>
      </c>
      <c r="JB1136" t="s">
        <v>0</v>
      </c>
      <c r="JC1136" t="s">
        <v>0</v>
      </c>
      <c r="JD1136" t="s">
        <v>0</v>
      </c>
      <c r="JE1136" t="s">
        <v>0</v>
      </c>
      <c r="JF1136" t="s">
        <v>0</v>
      </c>
      <c r="JG1136" t="s">
        <v>0</v>
      </c>
      <c r="JH1136" t="s">
        <v>0</v>
      </c>
      <c r="JI1136" t="s">
        <v>0</v>
      </c>
      <c r="JJ1136">
        <v>9.8125</v>
      </c>
      <c r="JK1136" t="s">
        <v>0</v>
      </c>
      <c r="JL1136" t="s">
        <v>0</v>
      </c>
      <c r="JM1136" t="s">
        <v>0</v>
      </c>
      <c r="JN1136" t="s">
        <v>0</v>
      </c>
      <c r="JO1136" t="s">
        <v>0</v>
      </c>
      <c r="JP1136" t="s">
        <v>0</v>
      </c>
      <c r="JQ1136" t="s">
        <v>0</v>
      </c>
      <c r="JR1136" t="s">
        <v>0</v>
      </c>
      <c r="JS1136" t="s">
        <v>0</v>
      </c>
      <c r="JT1136" t="s">
        <v>0</v>
      </c>
      <c r="JU1136" t="s">
        <v>0</v>
      </c>
      <c r="JV1136" t="s">
        <v>0</v>
      </c>
      <c r="JW1136" t="s">
        <v>0</v>
      </c>
      <c r="JX1136" t="s">
        <v>0</v>
      </c>
      <c r="JY1136" t="s">
        <v>0</v>
      </c>
      <c r="JZ1136" t="s">
        <v>0</v>
      </c>
      <c r="KA1136" t="s">
        <v>0</v>
      </c>
      <c r="KB1136" t="s">
        <v>0</v>
      </c>
      <c r="KC1136" t="s">
        <v>0</v>
      </c>
      <c r="KD1136" t="s">
        <v>0</v>
      </c>
      <c r="KE1136" t="s">
        <v>0</v>
      </c>
      <c r="KF1136">
        <v>10.25</v>
      </c>
      <c r="KG1136" t="s">
        <v>0</v>
      </c>
      <c r="KH1136" t="s">
        <v>0</v>
      </c>
      <c r="KI1136" t="s">
        <v>0</v>
      </c>
      <c r="KJ1136" t="s">
        <v>0</v>
      </c>
      <c r="KK1136" t="s">
        <v>0</v>
      </c>
      <c r="KL1136" t="s">
        <v>0</v>
      </c>
      <c r="KM1136" t="s">
        <v>0</v>
      </c>
      <c r="KN1136" t="s">
        <v>0</v>
      </c>
      <c r="KO1136" t="s">
        <v>0</v>
      </c>
      <c r="KP1136" t="s">
        <v>0</v>
      </c>
      <c r="KQ1136" t="s">
        <v>0</v>
      </c>
      <c r="KR1136">
        <v>3.8848000000000003</v>
      </c>
      <c r="KS1136" t="s">
        <v>0</v>
      </c>
      <c r="KT1136" t="s">
        <v>0</v>
      </c>
      <c r="KU1136" t="s">
        <v>0</v>
      </c>
      <c r="KV1136" t="s">
        <v>0</v>
      </c>
      <c r="KW1136" t="s">
        <v>0</v>
      </c>
      <c r="KX1136" t="s">
        <v>0</v>
      </c>
      <c r="KY1136" t="s">
        <v>0</v>
      </c>
      <c r="KZ1136" t="s">
        <v>0</v>
      </c>
      <c r="LA1136" t="s">
        <v>0</v>
      </c>
      <c r="LB1136" t="s">
        <v>0</v>
      </c>
      <c r="LC1136" t="s">
        <v>0</v>
      </c>
      <c r="LD1136" t="s">
        <v>0</v>
      </c>
      <c r="LE1136">
        <v>5.6000000000000001E-2</v>
      </c>
      <c r="LF1136" t="s">
        <v>0</v>
      </c>
      <c r="LG1136" t="s">
        <v>0</v>
      </c>
      <c r="LH1136" t="s">
        <v>0</v>
      </c>
      <c r="LI1136" t="s">
        <v>0</v>
      </c>
      <c r="LJ1136" t="s">
        <v>0</v>
      </c>
      <c r="LK1136" t="s">
        <v>0</v>
      </c>
      <c r="LL1136" t="s">
        <v>0</v>
      </c>
      <c r="LM1136">
        <v>2.8828</v>
      </c>
      <c r="LN1136" t="s">
        <v>0</v>
      </c>
      <c r="LO1136" t="s">
        <v>0</v>
      </c>
      <c r="LP1136" t="s">
        <v>0</v>
      </c>
      <c r="LQ1136" t="s">
        <v>0</v>
      </c>
      <c r="LR1136">
        <v>3.3281000000000001</v>
      </c>
      <c r="LS1136" t="s">
        <v>0</v>
      </c>
      <c r="LT1136" t="s">
        <v>0</v>
      </c>
      <c r="LU1136" t="s">
        <v>0</v>
      </c>
      <c r="LV1136" t="s">
        <v>0</v>
      </c>
      <c r="LW1136" t="s">
        <v>0</v>
      </c>
      <c r="LX1136" t="s">
        <v>0</v>
      </c>
      <c r="LY1136" t="s">
        <v>0</v>
      </c>
      <c r="LZ1136" t="s">
        <v>0</v>
      </c>
      <c r="MA1136" t="s">
        <v>0</v>
      </c>
      <c r="MB1136">
        <v>1.9062999999999999</v>
      </c>
      <c r="MC1136" t="s">
        <v>0</v>
      </c>
      <c r="MD1136" t="s">
        <v>0</v>
      </c>
      <c r="ME1136" t="s">
        <v>0</v>
      </c>
      <c r="MF1136" t="s">
        <v>0</v>
      </c>
      <c r="MG1136" t="s">
        <v>0</v>
      </c>
      <c r="MH1136" t="s">
        <v>0</v>
      </c>
      <c r="MI1136" t="s">
        <v>0</v>
      </c>
      <c r="MJ1136">
        <v>10.3125</v>
      </c>
      <c r="MK1136" t="s">
        <v>0</v>
      </c>
      <c r="ML1136" t="s">
        <v>0</v>
      </c>
      <c r="MM1136" t="s">
        <v>0</v>
      </c>
      <c r="MN1136" t="s">
        <v>0</v>
      </c>
      <c r="MO1136" t="s">
        <v>0</v>
      </c>
      <c r="MP1136" t="s">
        <v>0</v>
      </c>
      <c r="MQ1136" t="s">
        <v>0</v>
      </c>
      <c r="MR1136">
        <v>2.8313000000000001</v>
      </c>
      <c r="MS1136" t="s">
        <v>0</v>
      </c>
      <c r="MT1136" t="s">
        <v>0</v>
      </c>
      <c r="MU1136">
        <v>1.4414</v>
      </c>
      <c r="MV1136">
        <v>3.0939999999999999</v>
      </c>
      <c r="MW1136" t="s">
        <v>0</v>
      </c>
      <c r="MX1136" t="s">
        <v>0</v>
      </c>
      <c r="MY1136">
        <v>3.2593000000000001</v>
      </c>
      <c r="MZ1136">
        <v>1.4638</v>
      </c>
      <c r="NA1136">
        <v>5.0617000000000001</v>
      </c>
      <c r="NB1136" t="s">
        <v>0</v>
      </c>
      <c r="NC1136" t="s">
        <v>0</v>
      </c>
      <c r="ND1136" t="s">
        <v>0</v>
      </c>
      <c r="NE1136" t="s">
        <v>0</v>
      </c>
      <c r="NF1136" t="s">
        <v>0</v>
      </c>
      <c r="NG1136" t="s">
        <v>0</v>
      </c>
      <c r="NH1136" t="s">
        <v>0</v>
      </c>
      <c r="NI1136" t="s">
        <v>0</v>
      </c>
      <c r="NJ1136" t="s">
        <v>0</v>
      </c>
      <c r="NK1136" t="s">
        <v>0</v>
      </c>
      <c r="NL1136" t="s">
        <v>0</v>
      </c>
      <c r="NM1136" t="s">
        <v>0</v>
      </c>
      <c r="NN1136" t="s">
        <v>0</v>
      </c>
      <c r="NO1136" t="s">
        <v>0</v>
      </c>
      <c r="NP1136" t="s">
        <v>0</v>
      </c>
      <c r="NQ1136" t="s">
        <v>0</v>
      </c>
      <c r="NR1136" t="s">
        <v>0</v>
      </c>
      <c r="NS1136" t="s">
        <v>0</v>
      </c>
      <c r="NT1136">
        <v>18.875</v>
      </c>
      <c r="NU1136" t="s">
        <v>0</v>
      </c>
      <c r="NV1136" t="s">
        <v>0</v>
      </c>
      <c r="NW1136" t="s">
        <v>0</v>
      </c>
      <c r="NX1136" t="s">
        <v>0</v>
      </c>
      <c r="NY1136" t="s">
        <v>0</v>
      </c>
      <c r="NZ1136" t="s">
        <v>0</v>
      </c>
      <c r="OA1136" t="s">
        <v>0</v>
      </c>
      <c r="OB1136">
        <v>1.2073</v>
      </c>
      <c r="OC1136" t="s">
        <v>0</v>
      </c>
      <c r="OD1136" t="s">
        <v>0</v>
      </c>
      <c r="OE1136" t="s">
        <v>0</v>
      </c>
      <c r="OF1136" t="s">
        <v>0</v>
      </c>
      <c r="OG1136">
        <v>7</v>
      </c>
      <c r="OH1136" t="s">
        <v>0</v>
      </c>
      <c r="OI1136" t="s">
        <v>0</v>
      </c>
      <c r="OJ1136" t="s">
        <v>0</v>
      </c>
      <c r="OK1136" t="s">
        <v>0</v>
      </c>
      <c r="OL1136" t="s">
        <v>0</v>
      </c>
      <c r="OM1136" t="s">
        <v>0</v>
      </c>
      <c r="ON1136" t="s">
        <v>0</v>
      </c>
      <c r="OO1136" t="s">
        <v>0</v>
      </c>
      <c r="OP1136">
        <v>0.44919999999999999</v>
      </c>
      <c r="OQ1136" t="s">
        <v>0</v>
      </c>
      <c r="OR1136" t="s">
        <v>0</v>
      </c>
      <c r="OS1136" t="s">
        <v>0</v>
      </c>
      <c r="OT1136">
        <v>0.88280000000000003</v>
      </c>
      <c r="OU1136" t="s">
        <v>0</v>
      </c>
      <c r="OV1136" t="s">
        <v>0</v>
      </c>
      <c r="OW1136" t="s">
        <v>0</v>
      </c>
      <c r="OX1136">
        <v>2.5</v>
      </c>
      <c r="OY1136" t="s">
        <v>0</v>
      </c>
      <c r="OZ1136" t="s">
        <v>0</v>
      </c>
      <c r="PA1136" t="s">
        <v>0</v>
      </c>
      <c r="PB1136" t="s">
        <v>0</v>
      </c>
      <c r="PC1136">
        <v>9.5625</v>
      </c>
      <c r="PD1136" t="s">
        <v>0</v>
      </c>
      <c r="PE1136" t="s">
        <v>0</v>
      </c>
      <c r="PF1136" t="s">
        <v>0</v>
      </c>
      <c r="PG1136" t="s">
        <v>0</v>
      </c>
      <c r="PH1136" t="s">
        <v>0</v>
      </c>
      <c r="PI1136" t="s">
        <v>0</v>
      </c>
      <c r="PJ1136" t="s">
        <v>0</v>
      </c>
      <c r="PK1136" t="s">
        <v>0</v>
      </c>
      <c r="PL1136" t="s">
        <v>0</v>
      </c>
      <c r="PM1136">
        <v>1.0832999999999999</v>
      </c>
      <c r="PN1136" t="s">
        <v>0</v>
      </c>
      <c r="PO1136" t="s">
        <v>0</v>
      </c>
      <c r="PP1136" t="s">
        <v>0</v>
      </c>
      <c r="PQ1136" t="s">
        <v>0</v>
      </c>
      <c r="PR1136" t="s">
        <v>0</v>
      </c>
      <c r="PS1136" t="s">
        <v>0</v>
      </c>
      <c r="PT1136" t="s">
        <v>0</v>
      </c>
      <c r="PU1136" t="s">
        <v>0</v>
      </c>
      <c r="PV1136" t="s">
        <v>0</v>
      </c>
      <c r="PW1136" t="s">
        <v>0</v>
      </c>
      <c r="PX1136" t="s">
        <v>0</v>
      </c>
      <c r="PY1136" t="s">
        <v>0</v>
      </c>
      <c r="PZ1136" t="s">
        <v>0</v>
      </c>
      <c r="QA1136" t="s">
        <v>0</v>
      </c>
      <c r="QB1136" t="s">
        <v>0</v>
      </c>
      <c r="QC1136">
        <v>3.6406000000000001</v>
      </c>
      <c r="QD1136" t="s">
        <v>0</v>
      </c>
      <c r="QE1136">
        <v>1.4531000000000001</v>
      </c>
      <c r="QF1136" t="s">
        <v>0</v>
      </c>
      <c r="QG1136" t="s">
        <v>0</v>
      </c>
      <c r="QH1136" t="s">
        <v>0</v>
      </c>
      <c r="QI1136" t="s">
        <v>0</v>
      </c>
      <c r="QJ1136" t="s">
        <v>0</v>
      </c>
      <c r="QK1136" t="s">
        <v>0</v>
      </c>
      <c r="QL1136" t="s">
        <v>0</v>
      </c>
      <c r="QM1136" t="s">
        <v>0</v>
      </c>
      <c r="QN1136" t="s">
        <v>0</v>
      </c>
      <c r="QO1136" t="s">
        <v>0</v>
      </c>
      <c r="QP1136" t="s">
        <v>0</v>
      </c>
      <c r="QQ1136" t="s">
        <v>0</v>
      </c>
      <c r="QR1136" t="s">
        <v>0</v>
      </c>
      <c r="QS1136" t="s">
        <v>0</v>
      </c>
      <c r="QT1136" t="s">
        <v>0</v>
      </c>
      <c r="QU1136" t="s">
        <v>0</v>
      </c>
      <c r="QV1136" t="s">
        <v>0</v>
      </c>
      <c r="QW1136" t="s">
        <v>0</v>
      </c>
      <c r="QX1136" t="s">
        <v>0</v>
      </c>
      <c r="QY1136" t="s">
        <v>0</v>
      </c>
      <c r="QZ1136" t="s">
        <v>0</v>
      </c>
      <c r="RA1136" t="s">
        <v>0</v>
      </c>
      <c r="RB1136" t="s">
        <v>0</v>
      </c>
      <c r="RC1136" t="s">
        <v>0</v>
      </c>
      <c r="RD1136" t="s">
        <v>0</v>
      </c>
      <c r="RE1136" t="s">
        <v>0</v>
      </c>
      <c r="RF1136" t="s">
        <v>0</v>
      </c>
      <c r="RG1136">
        <v>6.875</v>
      </c>
      <c r="RH1136" t="s">
        <v>0</v>
      </c>
      <c r="RI1136" t="s">
        <v>0</v>
      </c>
      <c r="RJ1136" t="s">
        <v>0</v>
      </c>
      <c r="RK1136" t="s">
        <v>0</v>
      </c>
      <c r="RL1136" t="s">
        <v>0</v>
      </c>
      <c r="RM1136" t="s">
        <v>0</v>
      </c>
      <c r="RN1136" t="s">
        <v>0</v>
      </c>
      <c r="RO1136" t="s">
        <v>0</v>
      </c>
      <c r="RP1136" t="s">
        <v>0</v>
      </c>
      <c r="RQ1136" t="s">
        <v>0</v>
      </c>
      <c r="RR1136" t="s">
        <v>0</v>
      </c>
      <c r="RS1136" t="s">
        <v>0</v>
      </c>
      <c r="RT1136" t="s">
        <v>0</v>
      </c>
      <c r="RU1136" t="s">
        <v>0</v>
      </c>
      <c r="RV1136" t="s">
        <v>0</v>
      </c>
      <c r="RW1136" t="s">
        <v>0</v>
      </c>
      <c r="RX1136" t="s">
        <v>0</v>
      </c>
      <c r="RY1136" t="s">
        <v>0</v>
      </c>
      <c r="RZ1136" t="s">
        <v>0</v>
      </c>
      <c r="SA1136" t="s">
        <v>0</v>
      </c>
      <c r="SB1136" t="s">
        <v>0</v>
      </c>
      <c r="SC1136">
        <v>4.4062999999999999</v>
      </c>
      <c r="SD1136" t="s">
        <v>0</v>
      </c>
      <c r="SE1136">
        <v>6.1458000000000004</v>
      </c>
      <c r="SF1136" t="s">
        <v>0</v>
      </c>
      <c r="SG1136" t="s">
        <v>0</v>
      </c>
      <c r="SH1136" t="s">
        <v>0</v>
      </c>
      <c r="SI1136" t="s">
        <v>0</v>
      </c>
      <c r="SJ1136">
        <v>6</v>
      </c>
      <c r="SK1136">
        <v>9.875</v>
      </c>
      <c r="SL1136" t="s">
        <v>0</v>
      </c>
    </row>
    <row r="1137" spans="1:506" x14ac:dyDescent="0.3">
      <c r="A1137" s="1">
        <v>34464</v>
      </c>
      <c r="B1137" t="s">
        <v>0</v>
      </c>
      <c r="C1137" t="s">
        <v>0</v>
      </c>
      <c r="D1137" t="s">
        <v>0</v>
      </c>
      <c r="E1137">
        <v>1.107</v>
      </c>
      <c r="F1137" t="s">
        <v>0</v>
      </c>
      <c r="G1137" t="s">
        <v>0</v>
      </c>
      <c r="H1137">
        <v>3.75</v>
      </c>
      <c r="I1137" t="s">
        <v>0</v>
      </c>
      <c r="J1137" t="s">
        <v>0</v>
      </c>
      <c r="K1137">
        <v>3.0379999999999998</v>
      </c>
      <c r="L1137" t="s">
        <v>0</v>
      </c>
      <c r="M1137" t="s">
        <v>0</v>
      </c>
      <c r="N1137" t="s">
        <v>0</v>
      </c>
      <c r="O1137" t="s">
        <v>0</v>
      </c>
      <c r="P1137">
        <v>6.7187999999999999</v>
      </c>
      <c r="Q1137" t="s">
        <v>0</v>
      </c>
      <c r="R1137" t="s">
        <v>0</v>
      </c>
      <c r="S1137" t="s">
        <v>0</v>
      </c>
      <c r="T1137" t="s">
        <v>0</v>
      </c>
      <c r="U1137" t="s">
        <v>0</v>
      </c>
      <c r="V1137" t="s">
        <v>0</v>
      </c>
      <c r="W1137" t="s">
        <v>0</v>
      </c>
      <c r="X1137" t="s">
        <v>0</v>
      </c>
      <c r="Y1137" t="s">
        <v>0</v>
      </c>
      <c r="Z1137" t="s">
        <v>0</v>
      </c>
      <c r="AA1137" t="s">
        <v>0</v>
      </c>
      <c r="AB1137" t="s">
        <v>0</v>
      </c>
      <c r="AC1137" t="s">
        <v>0</v>
      </c>
      <c r="AD1137" t="s">
        <v>0</v>
      </c>
      <c r="AE1137" t="s">
        <v>0</v>
      </c>
      <c r="AF1137" t="s">
        <v>0</v>
      </c>
      <c r="AG1137">
        <v>2.7343999999999999</v>
      </c>
      <c r="AH1137" t="s">
        <v>0</v>
      </c>
      <c r="AI1137" t="s">
        <v>0</v>
      </c>
      <c r="AJ1137" t="s">
        <v>0</v>
      </c>
      <c r="AK1137">
        <v>5.5229999999999997</v>
      </c>
      <c r="AL1137" t="s">
        <v>0</v>
      </c>
      <c r="AM1137" t="s">
        <v>0</v>
      </c>
      <c r="AN1137" t="s">
        <v>0</v>
      </c>
      <c r="AO1137" t="s">
        <v>0</v>
      </c>
      <c r="AP1137" t="s">
        <v>0</v>
      </c>
      <c r="AQ1137" t="s">
        <v>0</v>
      </c>
      <c r="AR1137" t="s">
        <v>0</v>
      </c>
      <c r="AS1137" t="s">
        <v>0</v>
      </c>
      <c r="AT1137" t="s">
        <v>0</v>
      </c>
      <c r="AU1137" t="s">
        <v>0</v>
      </c>
      <c r="AV1137" t="s">
        <v>0</v>
      </c>
      <c r="AW1137" t="s">
        <v>0</v>
      </c>
      <c r="AX1137" t="s">
        <v>0</v>
      </c>
      <c r="AY1137" t="s">
        <v>0</v>
      </c>
      <c r="AZ1137" t="s">
        <v>0</v>
      </c>
      <c r="BA1137">
        <v>0.47920000000000001</v>
      </c>
      <c r="BB1137" t="s">
        <v>0</v>
      </c>
      <c r="BC1137" t="s">
        <v>0</v>
      </c>
      <c r="BD1137" t="s">
        <v>0</v>
      </c>
      <c r="BE1137" t="s">
        <v>0</v>
      </c>
      <c r="BF1137" t="s">
        <v>0</v>
      </c>
      <c r="BG1137" t="s">
        <v>0</v>
      </c>
      <c r="BH1137" t="s">
        <v>0</v>
      </c>
      <c r="BI1137" t="s">
        <v>0</v>
      </c>
      <c r="BJ1137" t="s">
        <v>0</v>
      </c>
      <c r="BK1137" t="s">
        <v>0</v>
      </c>
      <c r="BL1137" t="s">
        <v>0</v>
      </c>
      <c r="BM1137" t="s">
        <v>0</v>
      </c>
      <c r="BN1137" t="s">
        <v>0</v>
      </c>
      <c r="BO1137">
        <v>0.61399999999999999</v>
      </c>
      <c r="BP1137" t="s">
        <v>0</v>
      </c>
      <c r="BQ1137" t="s">
        <v>0</v>
      </c>
      <c r="BR1137" t="s">
        <v>0</v>
      </c>
      <c r="BS1137" t="s">
        <v>0</v>
      </c>
      <c r="BT1137" t="s">
        <v>0</v>
      </c>
      <c r="BU1137" t="s">
        <v>0</v>
      </c>
      <c r="BV1137" t="s">
        <v>0</v>
      </c>
      <c r="BW1137" t="s">
        <v>0</v>
      </c>
      <c r="BX1137" t="s">
        <v>0</v>
      </c>
      <c r="BY1137" t="s">
        <v>0</v>
      </c>
      <c r="BZ1137" t="s">
        <v>0</v>
      </c>
      <c r="CA1137" t="s">
        <v>0</v>
      </c>
      <c r="CB1137" t="s">
        <v>0</v>
      </c>
      <c r="CC1137" t="s">
        <v>0</v>
      </c>
      <c r="CD1137" t="s">
        <v>0</v>
      </c>
      <c r="CE1137" t="s">
        <v>0</v>
      </c>
      <c r="CF1137" t="s">
        <v>0</v>
      </c>
      <c r="CG1137" t="s">
        <v>0</v>
      </c>
      <c r="CH1137" t="s">
        <v>0</v>
      </c>
      <c r="CI1137" t="s">
        <v>0</v>
      </c>
      <c r="CJ1137" t="s">
        <v>0</v>
      </c>
      <c r="CK1137" t="s">
        <v>0</v>
      </c>
      <c r="CL1137" t="s">
        <v>0</v>
      </c>
      <c r="CM1137">
        <v>1.875</v>
      </c>
      <c r="CN1137" t="s">
        <v>0</v>
      </c>
      <c r="CO1137" t="s">
        <v>0</v>
      </c>
      <c r="CP1137" t="s">
        <v>0</v>
      </c>
      <c r="CQ1137" t="s">
        <v>0</v>
      </c>
      <c r="CR1137" t="s">
        <v>0</v>
      </c>
      <c r="CS1137" t="s">
        <v>0</v>
      </c>
      <c r="CT1137">
        <v>14.363</v>
      </c>
      <c r="CU1137" t="s">
        <v>0</v>
      </c>
      <c r="CV1137" t="s">
        <v>0</v>
      </c>
      <c r="CW1137" t="s">
        <v>0</v>
      </c>
      <c r="CX1137">
        <v>2.8542000000000001</v>
      </c>
      <c r="CY1137" t="s">
        <v>0</v>
      </c>
      <c r="CZ1137" t="s">
        <v>0</v>
      </c>
      <c r="DA1137" t="s">
        <v>0</v>
      </c>
      <c r="DB1137" t="s">
        <v>0</v>
      </c>
      <c r="DC1137" t="s">
        <v>0</v>
      </c>
      <c r="DD1137" t="s">
        <v>0</v>
      </c>
      <c r="DE1137" t="s">
        <v>0</v>
      </c>
      <c r="DF1137" t="s">
        <v>0</v>
      </c>
      <c r="DG1137" t="s">
        <v>0</v>
      </c>
      <c r="DH1137" t="s">
        <v>0</v>
      </c>
      <c r="DI1137">
        <v>7.375</v>
      </c>
      <c r="DJ1137" t="s">
        <v>0</v>
      </c>
      <c r="DK1137" t="s">
        <v>0</v>
      </c>
      <c r="DL1137" t="s">
        <v>0</v>
      </c>
      <c r="DM1137">
        <v>0.66669999999999996</v>
      </c>
      <c r="DN1137" t="s">
        <v>0</v>
      </c>
      <c r="DO1137">
        <v>1.5832999999999999</v>
      </c>
      <c r="DP1137" t="s">
        <v>0</v>
      </c>
      <c r="DQ1137">
        <v>10.583</v>
      </c>
      <c r="DR1137" t="s">
        <v>0</v>
      </c>
      <c r="DS1137" t="s">
        <v>0</v>
      </c>
      <c r="DT1137" t="s">
        <v>0</v>
      </c>
      <c r="DU1137" t="s">
        <v>0</v>
      </c>
      <c r="DV1137" t="s">
        <v>0</v>
      </c>
      <c r="DW1137" t="s">
        <v>0</v>
      </c>
      <c r="DX1137" t="s">
        <v>0</v>
      </c>
      <c r="DY1137" t="s">
        <v>0</v>
      </c>
      <c r="DZ1137" t="s">
        <v>0</v>
      </c>
      <c r="EA1137" t="s">
        <v>0</v>
      </c>
      <c r="EB1137" t="s">
        <v>0</v>
      </c>
      <c r="EC1137" t="s">
        <v>0</v>
      </c>
      <c r="ED1137" t="s">
        <v>0</v>
      </c>
      <c r="EE1137" t="s">
        <v>0</v>
      </c>
      <c r="EF1137" t="s">
        <v>0</v>
      </c>
      <c r="EG1137" t="s">
        <v>0</v>
      </c>
      <c r="EH1137" t="s">
        <v>0</v>
      </c>
      <c r="EI1137" t="s">
        <v>0</v>
      </c>
      <c r="EJ1137" t="s">
        <v>0</v>
      </c>
      <c r="EK1137" t="s">
        <v>0</v>
      </c>
      <c r="EL1137" t="s">
        <v>0</v>
      </c>
      <c r="EM1137" t="s">
        <v>0</v>
      </c>
      <c r="EN1137" t="s">
        <v>0</v>
      </c>
      <c r="EO1137" t="s">
        <v>0</v>
      </c>
      <c r="EP1137" t="s">
        <v>0</v>
      </c>
      <c r="EQ1137" t="s">
        <v>0</v>
      </c>
      <c r="ER1137" t="s">
        <v>0</v>
      </c>
      <c r="ES1137" t="s">
        <v>0</v>
      </c>
      <c r="ET1137" t="s">
        <v>0</v>
      </c>
      <c r="EU1137" t="s">
        <v>0</v>
      </c>
      <c r="EV1137" t="s">
        <v>0</v>
      </c>
      <c r="EW1137">
        <v>4.6875</v>
      </c>
      <c r="EX1137" t="s">
        <v>0</v>
      </c>
      <c r="EY1137" t="s">
        <v>0</v>
      </c>
      <c r="EZ1137" t="s">
        <v>0</v>
      </c>
      <c r="FA1137" t="s">
        <v>0</v>
      </c>
      <c r="FB1137" t="s">
        <v>0</v>
      </c>
      <c r="FC1137" t="s">
        <v>0</v>
      </c>
      <c r="FD1137" t="s">
        <v>0</v>
      </c>
      <c r="FE1137" t="s">
        <v>0</v>
      </c>
      <c r="FF1137" t="s">
        <v>0</v>
      </c>
      <c r="FG1137" t="s">
        <v>0</v>
      </c>
      <c r="FH1137" t="s">
        <v>0</v>
      </c>
      <c r="FI1137" t="s">
        <v>0</v>
      </c>
      <c r="FJ1137" t="s">
        <v>0</v>
      </c>
      <c r="FK1137" t="s">
        <v>0</v>
      </c>
      <c r="FL1137" t="s">
        <v>0</v>
      </c>
      <c r="FM1137" t="s">
        <v>0</v>
      </c>
      <c r="FN1137" t="s">
        <v>0</v>
      </c>
      <c r="FO1137" t="s">
        <v>0</v>
      </c>
      <c r="FP1137" t="s">
        <v>0</v>
      </c>
      <c r="FQ1137">
        <v>1.0313000000000001</v>
      </c>
      <c r="FR1137" t="s">
        <v>0</v>
      </c>
      <c r="FS1137" t="s">
        <v>0</v>
      </c>
      <c r="FT1137" t="s">
        <v>0</v>
      </c>
      <c r="FU1137" t="s">
        <v>0</v>
      </c>
      <c r="FV1137">
        <v>1</v>
      </c>
      <c r="FW1137" t="s">
        <v>0</v>
      </c>
      <c r="FX1137" t="s">
        <v>0</v>
      </c>
      <c r="FY1137" t="s">
        <v>0</v>
      </c>
      <c r="FZ1137" t="s">
        <v>0</v>
      </c>
      <c r="GA1137" t="s">
        <v>0</v>
      </c>
      <c r="GB1137" t="s">
        <v>0</v>
      </c>
      <c r="GC1137" t="s">
        <v>0</v>
      </c>
      <c r="GD1137">
        <v>1.5185</v>
      </c>
      <c r="GE1137">
        <v>10.469099999999999</v>
      </c>
      <c r="GF1137">
        <v>1.875</v>
      </c>
      <c r="GG1137" t="s">
        <v>0</v>
      </c>
      <c r="GH1137" t="s">
        <v>0</v>
      </c>
      <c r="GI1137" t="s">
        <v>0</v>
      </c>
      <c r="GJ1137" t="s">
        <v>0</v>
      </c>
      <c r="GK1137" t="s">
        <v>0</v>
      </c>
      <c r="GL1137" t="s">
        <v>0</v>
      </c>
      <c r="GM1137" t="s">
        <v>0</v>
      </c>
      <c r="GN1137" t="s">
        <v>0</v>
      </c>
      <c r="GO1137" t="s">
        <v>0</v>
      </c>
      <c r="GP1137" t="s">
        <v>0</v>
      </c>
      <c r="GQ1137" t="s">
        <v>0</v>
      </c>
      <c r="GR1137" t="s">
        <v>0</v>
      </c>
      <c r="GS1137">
        <v>0.28910000000000002</v>
      </c>
      <c r="GT1137" t="s">
        <v>0</v>
      </c>
      <c r="GU1137" t="s">
        <v>0</v>
      </c>
      <c r="GV1137" t="s">
        <v>0</v>
      </c>
      <c r="GW1137" t="s">
        <v>0</v>
      </c>
      <c r="GX1137" t="s">
        <v>0</v>
      </c>
      <c r="GY1137" t="s">
        <v>0</v>
      </c>
      <c r="GZ1137" t="s">
        <v>0</v>
      </c>
      <c r="HA1137" t="s">
        <v>0</v>
      </c>
      <c r="HB1137" t="s">
        <v>0</v>
      </c>
      <c r="HC1137" t="s">
        <v>0</v>
      </c>
      <c r="HD1137" t="s">
        <v>0</v>
      </c>
      <c r="HE1137" t="s">
        <v>0</v>
      </c>
      <c r="HF1137" t="s">
        <v>0</v>
      </c>
      <c r="HG1137" t="s">
        <v>0</v>
      </c>
      <c r="HH1137">
        <v>11.7088</v>
      </c>
      <c r="HI1137" t="s">
        <v>0</v>
      </c>
      <c r="HJ1137" t="s">
        <v>0</v>
      </c>
      <c r="HK1137" t="s">
        <v>0</v>
      </c>
      <c r="HL1137" t="s">
        <v>0</v>
      </c>
      <c r="HM1137" t="s">
        <v>0</v>
      </c>
      <c r="HN1137" t="s">
        <v>0</v>
      </c>
      <c r="HO1137" t="s">
        <v>0</v>
      </c>
      <c r="HP1137" t="s">
        <v>0</v>
      </c>
      <c r="HQ1137" t="s">
        <v>0</v>
      </c>
      <c r="HR1137">
        <v>1.2812999999999999</v>
      </c>
      <c r="HS1137" t="s">
        <v>0</v>
      </c>
      <c r="HT1137" t="s">
        <v>0</v>
      </c>
      <c r="HU1137" t="s">
        <v>0</v>
      </c>
      <c r="HV1137" t="s">
        <v>0</v>
      </c>
      <c r="HW1137" t="s">
        <v>0</v>
      </c>
      <c r="HX1137" t="s">
        <v>0</v>
      </c>
      <c r="HY1137" t="s">
        <v>0</v>
      </c>
      <c r="HZ1137" t="s">
        <v>0</v>
      </c>
      <c r="IA1137" t="s">
        <v>0</v>
      </c>
      <c r="IB1137" t="s">
        <v>0</v>
      </c>
      <c r="IC1137" t="s">
        <v>0</v>
      </c>
      <c r="ID1137" t="s">
        <v>0</v>
      </c>
      <c r="IE1137">
        <v>4.1562999999999999</v>
      </c>
      <c r="IF1137" t="s">
        <v>0</v>
      </c>
      <c r="IG1137" t="s">
        <v>0</v>
      </c>
      <c r="IH1137" t="s">
        <v>0</v>
      </c>
      <c r="II1137">
        <v>2.5937999999999999</v>
      </c>
      <c r="IJ1137" t="s">
        <v>0</v>
      </c>
      <c r="IK1137">
        <v>3.7187999999999999</v>
      </c>
      <c r="IL1137">
        <v>2.4380000000000002</v>
      </c>
      <c r="IM1137" t="s">
        <v>0</v>
      </c>
      <c r="IN1137" t="s">
        <v>0</v>
      </c>
      <c r="IO1137" t="s">
        <v>0</v>
      </c>
      <c r="IP1137" t="s">
        <v>0</v>
      </c>
      <c r="IQ1137" t="s">
        <v>0</v>
      </c>
      <c r="IR1137" t="s">
        <v>0</v>
      </c>
      <c r="IS1137" t="s">
        <v>0</v>
      </c>
      <c r="IT1137" t="s">
        <v>0</v>
      </c>
      <c r="IU1137" t="s">
        <v>0</v>
      </c>
      <c r="IV1137" t="s">
        <v>0</v>
      </c>
      <c r="IW1137" t="s">
        <v>0</v>
      </c>
      <c r="IX1137">
        <v>5.2187999999999999</v>
      </c>
      <c r="IY1137" t="s">
        <v>0</v>
      </c>
      <c r="IZ1137">
        <v>1.2292000000000001</v>
      </c>
      <c r="JA1137" t="s">
        <v>0</v>
      </c>
      <c r="JB1137" t="s">
        <v>0</v>
      </c>
      <c r="JC1137" t="s">
        <v>0</v>
      </c>
      <c r="JD1137" t="s">
        <v>0</v>
      </c>
      <c r="JE1137" t="s">
        <v>0</v>
      </c>
      <c r="JF1137" t="s">
        <v>0</v>
      </c>
      <c r="JG1137" t="s">
        <v>0</v>
      </c>
      <c r="JH1137" t="s">
        <v>0</v>
      </c>
      <c r="JI1137" t="s">
        <v>0</v>
      </c>
      <c r="JJ1137">
        <v>9.375</v>
      </c>
      <c r="JK1137" t="s">
        <v>0</v>
      </c>
      <c r="JL1137" t="s">
        <v>0</v>
      </c>
      <c r="JM1137" t="s">
        <v>0</v>
      </c>
      <c r="JN1137" t="s">
        <v>0</v>
      </c>
      <c r="JO1137" t="s">
        <v>0</v>
      </c>
      <c r="JP1137" t="s">
        <v>0</v>
      </c>
      <c r="JQ1137" t="s">
        <v>0</v>
      </c>
      <c r="JR1137" t="s">
        <v>0</v>
      </c>
      <c r="JS1137" t="s">
        <v>0</v>
      </c>
      <c r="JT1137" t="s">
        <v>0</v>
      </c>
      <c r="JU1137" t="s">
        <v>0</v>
      </c>
      <c r="JV1137" t="s">
        <v>0</v>
      </c>
      <c r="JW1137" t="s">
        <v>0</v>
      </c>
      <c r="JX1137" t="s">
        <v>0</v>
      </c>
      <c r="JY1137" t="s">
        <v>0</v>
      </c>
      <c r="JZ1137" t="s">
        <v>0</v>
      </c>
      <c r="KA1137" t="s">
        <v>0</v>
      </c>
      <c r="KB1137" t="s">
        <v>0</v>
      </c>
      <c r="KC1137" t="s">
        <v>0</v>
      </c>
      <c r="KD1137" t="s">
        <v>0</v>
      </c>
      <c r="KE1137" t="s">
        <v>0</v>
      </c>
      <c r="KF1137">
        <v>10.125</v>
      </c>
      <c r="KG1137" t="s">
        <v>0</v>
      </c>
      <c r="KH1137" t="s">
        <v>0</v>
      </c>
      <c r="KI1137" t="s">
        <v>0</v>
      </c>
      <c r="KJ1137" t="s">
        <v>0</v>
      </c>
      <c r="KK1137" t="s">
        <v>0</v>
      </c>
      <c r="KL1137" t="s">
        <v>0</v>
      </c>
      <c r="KM1137" t="s">
        <v>0</v>
      </c>
      <c r="KN1137" t="s">
        <v>0</v>
      </c>
      <c r="KO1137" t="s">
        <v>0</v>
      </c>
      <c r="KP1137" t="s">
        <v>0</v>
      </c>
      <c r="KQ1137" t="s">
        <v>0</v>
      </c>
      <c r="KR1137">
        <v>3.8189000000000002</v>
      </c>
      <c r="KS1137" t="s">
        <v>0</v>
      </c>
      <c r="KT1137" t="s">
        <v>0</v>
      </c>
      <c r="KU1137" t="s">
        <v>0</v>
      </c>
      <c r="KV1137" t="s">
        <v>0</v>
      </c>
      <c r="KW1137" t="s">
        <v>0</v>
      </c>
      <c r="KX1137" t="s">
        <v>0</v>
      </c>
      <c r="KY1137" t="s">
        <v>0</v>
      </c>
      <c r="KZ1137" t="s">
        <v>0</v>
      </c>
      <c r="LA1137" t="s">
        <v>0</v>
      </c>
      <c r="LB1137" t="s">
        <v>0</v>
      </c>
      <c r="LC1137" t="s">
        <v>0</v>
      </c>
      <c r="LD1137" t="s">
        <v>0</v>
      </c>
      <c r="LE1137">
        <v>5.5E-2</v>
      </c>
      <c r="LF1137" t="s">
        <v>0</v>
      </c>
      <c r="LG1137" t="s">
        <v>0</v>
      </c>
      <c r="LH1137" t="s">
        <v>0</v>
      </c>
      <c r="LI1137" t="s">
        <v>0</v>
      </c>
      <c r="LJ1137" t="s">
        <v>0</v>
      </c>
      <c r="LK1137" t="s">
        <v>0</v>
      </c>
      <c r="LL1137" t="s">
        <v>0</v>
      </c>
      <c r="LM1137">
        <v>2.9375</v>
      </c>
      <c r="LN1137" t="s">
        <v>0</v>
      </c>
      <c r="LO1137" t="s">
        <v>0</v>
      </c>
      <c r="LP1137" t="s">
        <v>0</v>
      </c>
      <c r="LQ1137" t="s">
        <v>0</v>
      </c>
      <c r="LR1137">
        <v>3.2187999999999999</v>
      </c>
      <c r="LS1137" t="s">
        <v>0</v>
      </c>
      <c r="LT1137" t="s">
        <v>0</v>
      </c>
      <c r="LU1137" t="s">
        <v>0</v>
      </c>
      <c r="LV1137" t="s">
        <v>0</v>
      </c>
      <c r="LW1137" t="s">
        <v>0</v>
      </c>
      <c r="LX1137" t="s">
        <v>0</v>
      </c>
      <c r="LY1137" t="s">
        <v>0</v>
      </c>
      <c r="LZ1137" t="s">
        <v>0</v>
      </c>
      <c r="MA1137" t="s">
        <v>0</v>
      </c>
      <c r="MB1137">
        <v>1.8281000000000001</v>
      </c>
      <c r="MC1137" t="s">
        <v>0</v>
      </c>
      <c r="MD1137" t="s">
        <v>0</v>
      </c>
      <c r="ME1137" t="s">
        <v>0</v>
      </c>
      <c r="MF1137" t="s">
        <v>0</v>
      </c>
      <c r="MG1137" t="s">
        <v>0</v>
      </c>
      <c r="MH1137" t="s">
        <v>0</v>
      </c>
      <c r="MI1137" t="s">
        <v>0</v>
      </c>
      <c r="MJ1137">
        <v>10.4375</v>
      </c>
      <c r="MK1137" t="s">
        <v>0</v>
      </c>
      <c r="ML1137" t="s">
        <v>0</v>
      </c>
      <c r="MM1137" t="s">
        <v>0</v>
      </c>
      <c r="MN1137" t="s">
        <v>0</v>
      </c>
      <c r="MO1137" t="s">
        <v>0</v>
      </c>
      <c r="MP1137" t="s">
        <v>0</v>
      </c>
      <c r="MQ1137" t="s">
        <v>0</v>
      </c>
      <c r="MR1137">
        <v>2.93</v>
      </c>
      <c r="MS1137" t="s">
        <v>0</v>
      </c>
      <c r="MT1137" t="s">
        <v>0</v>
      </c>
      <c r="MU1137">
        <v>1.5247000000000002</v>
      </c>
      <c r="MV1137">
        <v>3.0310000000000001</v>
      </c>
      <c r="MW1137" t="s">
        <v>0</v>
      </c>
      <c r="MX1137" t="s">
        <v>0</v>
      </c>
      <c r="MY1137">
        <v>3.2702</v>
      </c>
      <c r="MZ1137">
        <v>1.4815</v>
      </c>
      <c r="NA1137">
        <v>5.2099000000000002</v>
      </c>
      <c r="NB1137" t="s">
        <v>0</v>
      </c>
      <c r="NC1137" t="s">
        <v>0</v>
      </c>
      <c r="ND1137" t="s">
        <v>0</v>
      </c>
      <c r="NE1137" t="s">
        <v>0</v>
      </c>
      <c r="NF1137" t="s">
        <v>0</v>
      </c>
      <c r="NG1137" t="s">
        <v>0</v>
      </c>
      <c r="NH1137" t="s">
        <v>0</v>
      </c>
      <c r="NI1137" t="s">
        <v>0</v>
      </c>
      <c r="NJ1137" t="s">
        <v>0</v>
      </c>
      <c r="NK1137" t="s">
        <v>0</v>
      </c>
      <c r="NL1137" t="s">
        <v>0</v>
      </c>
      <c r="NM1137" t="s">
        <v>0</v>
      </c>
      <c r="NN1137" t="s">
        <v>0</v>
      </c>
      <c r="NO1137" t="s">
        <v>0</v>
      </c>
      <c r="NP1137" t="s">
        <v>0</v>
      </c>
      <c r="NQ1137" t="s">
        <v>0</v>
      </c>
      <c r="NR1137" t="s">
        <v>0</v>
      </c>
      <c r="NS1137" t="s">
        <v>0</v>
      </c>
      <c r="NT1137">
        <v>13.125</v>
      </c>
      <c r="NU1137" t="s">
        <v>0</v>
      </c>
      <c r="NV1137" t="s">
        <v>0</v>
      </c>
      <c r="NW1137" t="s">
        <v>0</v>
      </c>
      <c r="NX1137" t="s">
        <v>0</v>
      </c>
      <c r="NY1137" t="s">
        <v>0</v>
      </c>
      <c r="NZ1137" t="s">
        <v>0</v>
      </c>
      <c r="OA1137" t="s">
        <v>0</v>
      </c>
      <c r="OB1137">
        <v>1.1767000000000001</v>
      </c>
      <c r="OC1137" t="s">
        <v>0</v>
      </c>
      <c r="OD1137" t="s">
        <v>0</v>
      </c>
      <c r="OE1137" t="s">
        <v>0</v>
      </c>
      <c r="OF1137" t="s">
        <v>0</v>
      </c>
      <c r="OG1137">
        <v>6.75</v>
      </c>
      <c r="OH1137" t="s">
        <v>0</v>
      </c>
      <c r="OI1137" t="s">
        <v>0</v>
      </c>
      <c r="OJ1137" t="s">
        <v>0</v>
      </c>
      <c r="OK1137" t="s">
        <v>0</v>
      </c>
      <c r="OL1137" t="s">
        <v>0</v>
      </c>
      <c r="OM1137" t="s">
        <v>0</v>
      </c>
      <c r="ON1137" t="s">
        <v>0</v>
      </c>
      <c r="OO1137" t="s">
        <v>0</v>
      </c>
      <c r="OP1137">
        <v>0.46479999999999999</v>
      </c>
      <c r="OQ1137" t="s">
        <v>0</v>
      </c>
      <c r="OR1137" t="s">
        <v>0</v>
      </c>
      <c r="OS1137" t="s">
        <v>0</v>
      </c>
      <c r="OT1137">
        <v>0.86719999999999997</v>
      </c>
      <c r="OU1137" t="s">
        <v>0</v>
      </c>
      <c r="OV1137" t="s">
        <v>0</v>
      </c>
      <c r="OW1137" t="s">
        <v>0</v>
      </c>
      <c r="OX1137">
        <v>2.5</v>
      </c>
      <c r="OY1137" t="s">
        <v>0</v>
      </c>
      <c r="OZ1137" t="s">
        <v>0</v>
      </c>
      <c r="PA1137" t="s">
        <v>0</v>
      </c>
      <c r="PB1137" t="s">
        <v>0</v>
      </c>
      <c r="PC1137">
        <v>9.25</v>
      </c>
      <c r="PD1137" t="s">
        <v>0</v>
      </c>
      <c r="PE1137" t="s">
        <v>0</v>
      </c>
      <c r="PF1137" t="s">
        <v>0</v>
      </c>
      <c r="PG1137" t="s">
        <v>0</v>
      </c>
      <c r="PH1137" t="s">
        <v>0</v>
      </c>
      <c r="PI1137" t="s">
        <v>0</v>
      </c>
      <c r="PJ1137" t="s">
        <v>0</v>
      </c>
      <c r="PK1137" t="s">
        <v>0</v>
      </c>
      <c r="PL1137" t="s">
        <v>0</v>
      </c>
      <c r="PM1137">
        <v>1.0832999999999999</v>
      </c>
      <c r="PN1137" t="s">
        <v>0</v>
      </c>
      <c r="PO1137" t="s">
        <v>0</v>
      </c>
      <c r="PP1137" t="s">
        <v>0</v>
      </c>
      <c r="PQ1137" t="s">
        <v>0</v>
      </c>
      <c r="PR1137" t="s">
        <v>0</v>
      </c>
      <c r="PS1137" t="s">
        <v>0</v>
      </c>
      <c r="PT1137" t="s">
        <v>0</v>
      </c>
      <c r="PU1137" t="s">
        <v>0</v>
      </c>
      <c r="PV1137" t="s">
        <v>0</v>
      </c>
      <c r="PW1137" t="s">
        <v>0</v>
      </c>
      <c r="PX1137" t="s">
        <v>0</v>
      </c>
      <c r="PY1137" t="s">
        <v>0</v>
      </c>
      <c r="PZ1137" t="s">
        <v>0</v>
      </c>
      <c r="QA1137" t="s">
        <v>0</v>
      </c>
      <c r="QB1137" t="s">
        <v>0</v>
      </c>
      <c r="QC1137">
        <v>3.5937999999999999</v>
      </c>
      <c r="QD1137" t="s">
        <v>0</v>
      </c>
      <c r="QE1137">
        <v>1.4375</v>
      </c>
      <c r="QF1137" t="s">
        <v>0</v>
      </c>
      <c r="QG1137" t="s">
        <v>0</v>
      </c>
      <c r="QH1137" t="s">
        <v>0</v>
      </c>
      <c r="QI1137" t="s">
        <v>0</v>
      </c>
      <c r="QJ1137" t="s">
        <v>0</v>
      </c>
      <c r="QK1137" t="s">
        <v>0</v>
      </c>
      <c r="QL1137" t="s">
        <v>0</v>
      </c>
      <c r="QM1137" t="s">
        <v>0</v>
      </c>
      <c r="QN1137" t="s">
        <v>0</v>
      </c>
      <c r="QO1137" t="s">
        <v>0</v>
      </c>
      <c r="QP1137" t="s">
        <v>0</v>
      </c>
      <c r="QQ1137" t="s">
        <v>0</v>
      </c>
      <c r="QR1137" t="s">
        <v>0</v>
      </c>
      <c r="QS1137" t="s">
        <v>0</v>
      </c>
      <c r="QT1137" t="s">
        <v>0</v>
      </c>
      <c r="QU1137" t="s">
        <v>0</v>
      </c>
      <c r="QV1137" t="s">
        <v>0</v>
      </c>
      <c r="QW1137" t="s">
        <v>0</v>
      </c>
      <c r="QX1137" t="s">
        <v>0</v>
      </c>
      <c r="QY1137" t="s">
        <v>0</v>
      </c>
      <c r="QZ1137" t="s">
        <v>0</v>
      </c>
      <c r="RA1137" t="s">
        <v>0</v>
      </c>
      <c r="RB1137" t="s">
        <v>0</v>
      </c>
      <c r="RC1137" t="s">
        <v>0</v>
      </c>
      <c r="RD1137" t="s">
        <v>0</v>
      </c>
      <c r="RE1137" t="s">
        <v>0</v>
      </c>
      <c r="RF1137" t="s">
        <v>0</v>
      </c>
      <c r="RG1137">
        <v>6.875</v>
      </c>
      <c r="RH1137" t="s">
        <v>0</v>
      </c>
      <c r="RI1137" t="s">
        <v>0</v>
      </c>
      <c r="RJ1137" t="s">
        <v>0</v>
      </c>
      <c r="RK1137" t="s">
        <v>0</v>
      </c>
      <c r="RL1137" t="s">
        <v>0</v>
      </c>
      <c r="RM1137" t="s">
        <v>0</v>
      </c>
      <c r="RN1137" t="s">
        <v>0</v>
      </c>
      <c r="RO1137" t="s">
        <v>0</v>
      </c>
      <c r="RP1137" t="s">
        <v>0</v>
      </c>
      <c r="RQ1137" t="s">
        <v>0</v>
      </c>
      <c r="RR1137" t="s">
        <v>0</v>
      </c>
      <c r="RS1137" t="s">
        <v>0</v>
      </c>
      <c r="RT1137" t="s">
        <v>0</v>
      </c>
      <c r="RU1137" t="s">
        <v>0</v>
      </c>
      <c r="RV1137" t="s">
        <v>0</v>
      </c>
      <c r="RW1137" t="s">
        <v>0</v>
      </c>
      <c r="RX1137" t="s">
        <v>0</v>
      </c>
      <c r="RY1137" t="s">
        <v>0</v>
      </c>
      <c r="RZ1137" t="s">
        <v>0</v>
      </c>
      <c r="SA1137" t="s">
        <v>0</v>
      </c>
      <c r="SB1137" t="s">
        <v>0</v>
      </c>
      <c r="SC1137">
        <v>4.4166999999999996</v>
      </c>
      <c r="SD1137" t="s">
        <v>0</v>
      </c>
      <c r="SE1137">
        <v>6</v>
      </c>
      <c r="SF1137" t="s">
        <v>0</v>
      </c>
      <c r="SG1137" t="s">
        <v>0</v>
      </c>
      <c r="SH1137" t="s">
        <v>0</v>
      </c>
      <c r="SI1137" t="s">
        <v>0</v>
      </c>
      <c r="SJ1137">
        <v>6.0556000000000001</v>
      </c>
      <c r="SK1137">
        <v>9.6875</v>
      </c>
      <c r="SL1137" t="s">
        <v>0</v>
      </c>
    </row>
    <row r="1138" spans="1:506" x14ac:dyDescent="0.3">
      <c r="A1138" s="1">
        <v>34465</v>
      </c>
      <c r="B1138" t="s">
        <v>0</v>
      </c>
      <c r="C1138" t="s">
        <v>0</v>
      </c>
      <c r="D1138" t="s">
        <v>0</v>
      </c>
      <c r="E1138">
        <v>1.08</v>
      </c>
      <c r="F1138" t="s">
        <v>0</v>
      </c>
      <c r="G1138" t="s">
        <v>0</v>
      </c>
      <c r="H1138">
        <v>3.75</v>
      </c>
      <c r="I1138" t="s">
        <v>0</v>
      </c>
      <c r="J1138" t="s">
        <v>0</v>
      </c>
      <c r="K1138">
        <v>3.0619999999999998</v>
      </c>
      <c r="L1138" t="s">
        <v>0</v>
      </c>
      <c r="M1138" t="s">
        <v>0</v>
      </c>
      <c r="N1138" t="s">
        <v>0</v>
      </c>
      <c r="O1138" t="s">
        <v>0</v>
      </c>
      <c r="P1138">
        <v>6.5156000000000001</v>
      </c>
      <c r="Q1138" t="s">
        <v>0</v>
      </c>
      <c r="R1138" t="s">
        <v>0</v>
      </c>
      <c r="S1138" t="s">
        <v>0</v>
      </c>
      <c r="T1138" t="s">
        <v>0</v>
      </c>
      <c r="U1138" t="s">
        <v>0</v>
      </c>
      <c r="V1138" t="s">
        <v>0</v>
      </c>
      <c r="W1138" t="s">
        <v>0</v>
      </c>
      <c r="X1138" t="s">
        <v>0</v>
      </c>
      <c r="Y1138" t="s">
        <v>0</v>
      </c>
      <c r="Z1138" t="s">
        <v>0</v>
      </c>
      <c r="AA1138" t="s">
        <v>0</v>
      </c>
      <c r="AB1138" t="s">
        <v>0</v>
      </c>
      <c r="AC1138" t="s">
        <v>0</v>
      </c>
      <c r="AD1138" t="s">
        <v>0</v>
      </c>
      <c r="AE1138" t="s">
        <v>0</v>
      </c>
      <c r="AF1138" t="s">
        <v>0</v>
      </c>
      <c r="AG1138">
        <v>2.6875</v>
      </c>
      <c r="AH1138" t="s">
        <v>0</v>
      </c>
      <c r="AI1138" t="s">
        <v>0</v>
      </c>
      <c r="AJ1138" t="s">
        <v>0</v>
      </c>
      <c r="AK1138">
        <v>5.5</v>
      </c>
      <c r="AL1138" t="s">
        <v>0</v>
      </c>
      <c r="AM1138" t="s">
        <v>0</v>
      </c>
      <c r="AN1138" t="s">
        <v>0</v>
      </c>
      <c r="AO1138" t="s">
        <v>0</v>
      </c>
      <c r="AP1138" t="s">
        <v>0</v>
      </c>
      <c r="AQ1138" t="s">
        <v>0</v>
      </c>
      <c r="AR1138" t="s">
        <v>0</v>
      </c>
      <c r="AS1138" t="s">
        <v>0</v>
      </c>
      <c r="AT1138" t="s">
        <v>0</v>
      </c>
      <c r="AU1138" t="s">
        <v>0</v>
      </c>
      <c r="AV1138" t="s">
        <v>0</v>
      </c>
      <c r="AW1138" t="s">
        <v>0</v>
      </c>
      <c r="AX1138" t="s">
        <v>0</v>
      </c>
      <c r="AY1138" t="s">
        <v>0</v>
      </c>
      <c r="AZ1138" t="s">
        <v>0</v>
      </c>
      <c r="BA1138">
        <v>0.5</v>
      </c>
      <c r="BB1138" t="s">
        <v>0</v>
      </c>
      <c r="BC1138" t="s">
        <v>0</v>
      </c>
      <c r="BD1138" t="s">
        <v>0</v>
      </c>
      <c r="BE1138" t="s">
        <v>0</v>
      </c>
      <c r="BF1138" t="s">
        <v>0</v>
      </c>
      <c r="BG1138" t="s">
        <v>0</v>
      </c>
      <c r="BH1138" t="s">
        <v>0</v>
      </c>
      <c r="BI1138" t="s">
        <v>0</v>
      </c>
      <c r="BJ1138" t="s">
        <v>0</v>
      </c>
      <c r="BK1138" t="s">
        <v>0</v>
      </c>
      <c r="BL1138" t="s">
        <v>0</v>
      </c>
      <c r="BM1138" t="s">
        <v>0</v>
      </c>
      <c r="BN1138" t="s">
        <v>0</v>
      </c>
      <c r="BO1138">
        <v>0.61399999999999999</v>
      </c>
      <c r="BP1138" t="s">
        <v>0</v>
      </c>
      <c r="BQ1138" t="s">
        <v>0</v>
      </c>
      <c r="BR1138" t="s">
        <v>0</v>
      </c>
      <c r="BS1138" t="s">
        <v>0</v>
      </c>
      <c r="BT1138" t="s">
        <v>0</v>
      </c>
      <c r="BU1138" t="s">
        <v>0</v>
      </c>
      <c r="BV1138" t="s">
        <v>0</v>
      </c>
      <c r="BW1138" t="s">
        <v>0</v>
      </c>
      <c r="BX1138" t="s">
        <v>0</v>
      </c>
      <c r="BY1138" t="s">
        <v>0</v>
      </c>
      <c r="BZ1138" t="s">
        <v>0</v>
      </c>
      <c r="CA1138" t="s">
        <v>0</v>
      </c>
      <c r="CB1138" t="s">
        <v>0</v>
      </c>
      <c r="CC1138" t="s">
        <v>0</v>
      </c>
      <c r="CD1138" t="s">
        <v>0</v>
      </c>
      <c r="CE1138" t="s">
        <v>0</v>
      </c>
      <c r="CF1138" t="s">
        <v>0</v>
      </c>
      <c r="CG1138" t="s">
        <v>0</v>
      </c>
      <c r="CH1138" t="s">
        <v>0</v>
      </c>
      <c r="CI1138" t="s">
        <v>0</v>
      </c>
      <c r="CJ1138" t="s">
        <v>0</v>
      </c>
      <c r="CK1138" t="s">
        <v>0</v>
      </c>
      <c r="CL1138" t="s">
        <v>0</v>
      </c>
      <c r="CM1138">
        <v>1.875</v>
      </c>
      <c r="CN1138" t="s">
        <v>0</v>
      </c>
      <c r="CO1138" t="s">
        <v>0</v>
      </c>
      <c r="CP1138" t="s">
        <v>0</v>
      </c>
      <c r="CQ1138" t="s">
        <v>0</v>
      </c>
      <c r="CR1138" t="s">
        <v>0</v>
      </c>
      <c r="CS1138" t="s">
        <v>0</v>
      </c>
      <c r="CT1138">
        <v>14.3287</v>
      </c>
      <c r="CU1138" t="s">
        <v>0</v>
      </c>
      <c r="CV1138" t="s">
        <v>0</v>
      </c>
      <c r="CW1138" t="s">
        <v>0</v>
      </c>
      <c r="CX1138">
        <v>2.7812999999999999</v>
      </c>
      <c r="CY1138" t="s">
        <v>0</v>
      </c>
      <c r="CZ1138" t="s">
        <v>0</v>
      </c>
      <c r="DA1138" t="s">
        <v>0</v>
      </c>
      <c r="DB1138" t="s">
        <v>0</v>
      </c>
      <c r="DC1138" t="s">
        <v>0</v>
      </c>
      <c r="DD1138" t="s">
        <v>0</v>
      </c>
      <c r="DE1138" t="s">
        <v>0</v>
      </c>
      <c r="DF1138" t="s">
        <v>0</v>
      </c>
      <c r="DG1138" t="s">
        <v>0</v>
      </c>
      <c r="DH1138" t="s">
        <v>0</v>
      </c>
      <c r="DI1138">
        <v>7</v>
      </c>
      <c r="DJ1138" t="s">
        <v>0</v>
      </c>
      <c r="DK1138" t="s">
        <v>0</v>
      </c>
      <c r="DL1138" t="s">
        <v>0</v>
      </c>
      <c r="DM1138">
        <v>0.64580000000000004</v>
      </c>
      <c r="DN1138" t="s">
        <v>0</v>
      </c>
      <c r="DO1138">
        <v>1.6111</v>
      </c>
      <c r="DP1138" t="s">
        <v>0</v>
      </c>
      <c r="DQ1138">
        <v>10.417</v>
      </c>
      <c r="DR1138" t="s">
        <v>0</v>
      </c>
      <c r="DS1138" t="s">
        <v>0</v>
      </c>
      <c r="DT1138" t="s">
        <v>0</v>
      </c>
      <c r="DU1138" t="s">
        <v>0</v>
      </c>
      <c r="DV1138" t="s">
        <v>0</v>
      </c>
      <c r="DW1138" t="s">
        <v>0</v>
      </c>
      <c r="DX1138" t="s">
        <v>0</v>
      </c>
      <c r="DY1138" t="s">
        <v>0</v>
      </c>
      <c r="DZ1138" t="s">
        <v>0</v>
      </c>
      <c r="EA1138" t="s">
        <v>0</v>
      </c>
      <c r="EB1138" t="s">
        <v>0</v>
      </c>
      <c r="EC1138" t="s">
        <v>0</v>
      </c>
      <c r="ED1138" t="s">
        <v>0</v>
      </c>
      <c r="EE1138" t="s">
        <v>0</v>
      </c>
      <c r="EF1138" t="s">
        <v>0</v>
      </c>
      <c r="EG1138" t="s">
        <v>0</v>
      </c>
      <c r="EH1138" t="s">
        <v>0</v>
      </c>
      <c r="EI1138" t="s">
        <v>0</v>
      </c>
      <c r="EJ1138" t="s">
        <v>0</v>
      </c>
      <c r="EK1138" t="s">
        <v>0</v>
      </c>
      <c r="EL1138" t="s">
        <v>0</v>
      </c>
      <c r="EM1138" t="s">
        <v>0</v>
      </c>
      <c r="EN1138" t="s">
        <v>0</v>
      </c>
      <c r="EO1138" t="s">
        <v>0</v>
      </c>
      <c r="EP1138" t="s">
        <v>0</v>
      </c>
      <c r="EQ1138" t="s">
        <v>0</v>
      </c>
      <c r="ER1138" t="s">
        <v>0</v>
      </c>
      <c r="ES1138" t="s">
        <v>0</v>
      </c>
      <c r="ET1138" t="s">
        <v>0</v>
      </c>
      <c r="EU1138" t="s">
        <v>0</v>
      </c>
      <c r="EV1138" t="s">
        <v>0</v>
      </c>
      <c r="EW1138">
        <v>4.5</v>
      </c>
      <c r="EX1138" t="s">
        <v>0</v>
      </c>
      <c r="EY1138" t="s">
        <v>0</v>
      </c>
      <c r="EZ1138" t="s">
        <v>0</v>
      </c>
      <c r="FA1138" t="s">
        <v>0</v>
      </c>
      <c r="FB1138" t="s">
        <v>0</v>
      </c>
      <c r="FC1138" t="s">
        <v>0</v>
      </c>
      <c r="FD1138" t="s">
        <v>0</v>
      </c>
      <c r="FE1138" t="s">
        <v>0</v>
      </c>
      <c r="FF1138" t="s">
        <v>0</v>
      </c>
      <c r="FG1138" t="s">
        <v>0</v>
      </c>
      <c r="FH1138" t="s">
        <v>0</v>
      </c>
      <c r="FI1138" t="s">
        <v>0</v>
      </c>
      <c r="FJ1138" t="s">
        <v>0</v>
      </c>
      <c r="FK1138" t="s">
        <v>0</v>
      </c>
      <c r="FL1138" t="s">
        <v>0</v>
      </c>
      <c r="FM1138" t="s">
        <v>0</v>
      </c>
      <c r="FN1138" t="s">
        <v>0</v>
      </c>
      <c r="FO1138" t="s">
        <v>0</v>
      </c>
      <c r="FP1138" t="s">
        <v>0</v>
      </c>
      <c r="FQ1138">
        <v>1.0547</v>
      </c>
      <c r="FR1138" t="s">
        <v>0</v>
      </c>
      <c r="FS1138" t="s">
        <v>0</v>
      </c>
      <c r="FT1138" t="s">
        <v>0</v>
      </c>
      <c r="FU1138" t="s">
        <v>0</v>
      </c>
      <c r="FV1138">
        <v>0.96879999999999999</v>
      </c>
      <c r="FW1138" t="s">
        <v>0</v>
      </c>
      <c r="FX1138" t="s">
        <v>0</v>
      </c>
      <c r="FY1138" t="s">
        <v>0</v>
      </c>
      <c r="FZ1138" t="s">
        <v>0</v>
      </c>
      <c r="GA1138" t="s">
        <v>0</v>
      </c>
      <c r="GB1138" t="s">
        <v>0</v>
      </c>
      <c r="GC1138" t="s">
        <v>0</v>
      </c>
      <c r="GD1138">
        <v>1.5185</v>
      </c>
      <c r="GE1138">
        <v>10.321</v>
      </c>
      <c r="GF1138">
        <v>1.7812999999999999</v>
      </c>
      <c r="GG1138" t="s">
        <v>0</v>
      </c>
      <c r="GH1138" t="s">
        <v>0</v>
      </c>
      <c r="GI1138" t="s">
        <v>0</v>
      </c>
      <c r="GJ1138" t="s">
        <v>0</v>
      </c>
      <c r="GK1138" t="s">
        <v>0</v>
      </c>
      <c r="GL1138" t="s">
        <v>0</v>
      </c>
      <c r="GM1138" t="s">
        <v>0</v>
      </c>
      <c r="GN1138" t="s">
        <v>0</v>
      </c>
      <c r="GO1138" t="s">
        <v>0</v>
      </c>
      <c r="GP1138" t="s">
        <v>0</v>
      </c>
      <c r="GQ1138" t="s">
        <v>0</v>
      </c>
      <c r="GR1138" t="s">
        <v>0</v>
      </c>
      <c r="GS1138">
        <v>0.28910000000000002</v>
      </c>
      <c r="GT1138" t="s">
        <v>0</v>
      </c>
      <c r="GU1138" t="s">
        <v>0</v>
      </c>
      <c r="GV1138" t="s">
        <v>0</v>
      </c>
      <c r="GW1138" t="s">
        <v>0</v>
      </c>
      <c r="GX1138" t="s">
        <v>0</v>
      </c>
      <c r="GY1138" t="s">
        <v>0</v>
      </c>
      <c r="GZ1138" t="s">
        <v>0</v>
      </c>
      <c r="HA1138" t="s">
        <v>0</v>
      </c>
      <c r="HB1138" t="s">
        <v>0</v>
      </c>
      <c r="HC1138" t="s">
        <v>0</v>
      </c>
      <c r="HD1138" t="s">
        <v>0</v>
      </c>
      <c r="HE1138" t="s">
        <v>0</v>
      </c>
      <c r="HF1138" t="s">
        <v>0</v>
      </c>
      <c r="HG1138" t="s">
        <v>0</v>
      </c>
      <c r="HH1138">
        <v>11.649699999999999</v>
      </c>
      <c r="HI1138" t="s">
        <v>0</v>
      </c>
      <c r="HJ1138" t="s">
        <v>0</v>
      </c>
      <c r="HK1138" t="s">
        <v>0</v>
      </c>
      <c r="HL1138" t="s">
        <v>0</v>
      </c>
      <c r="HM1138" t="s">
        <v>0</v>
      </c>
      <c r="HN1138" t="s">
        <v>0</v>
      </c>
      <c r="HO1138" t="s">
        <v>0</v>
      </c>
      <c r="HP1138" t="s">
        <v>0</v>
      </c>
      <c r="HQ1138" t="s">
        <v>0</v>
      </c>
      <c r="HR1138">
        <v>1.25</v>
      </c>
      <c r="HS1138" t="s">
        <v>0</v>
      </c>
      <c r="HT1138" t="s">
        <v>0</v>
      </c>
      <c r="HU1138" t="s">
        <v>0</v>
      </c>
      <c r="HV1138" t="s">
        <v>0</v>
      </c>
      <c r="HW1138" t="s">
        <v>0</v>
      </c>
      <c r="HX1138" t="s">
        <v>0</v>
      </c>
      <c r="HY1138" t="s">
        <v>0</v>
      </c>
      <c r="HZ1138" t="s">
        <v>0</v>
      </c>
      <c r="IA1138" t="s">
        <v>0</v>
      </c>
      <c r="IB1138" t="s">
        <v>0</v>
      </c>
      <c r="IC1138" t="s">
        <v>0</v>
      </c>
      <c r="ID1138" t="s">
        <v>0</v>
      </c>
      <c r="IE1138">
        <v>4.0156000000000001</v>
      </c>
      <c r="IF1138" t="s">
        <v>0</v>
      </c>
      <c r="IG1138" t="s">
        <v>0</v>
      </c>
      <c r="IH1138" t="s">
        <v>0</v>
      </c>
      <c r="II1138">
        <v>2.5312999999999999</v>
      </c>
      <c r="IJ1138" t="s">
        <v>0</v>
      </c>
      <c r="IK1138">
        <v>3.7187999999999999</v>
      </c>
      <c r="IL1138">
        <v>2.2709999999999999</v>
      </c>
      <c r="IM1138" t="s">
        <v>0</v>
      </c>
      <c r="IN1138" t="s">
        <v>0</v>
      </c>
      <c r="IO1138" t="s">
        <v>0</v>
      </c>
      <c r="IP1138" t="s">
        <v>0</v>
      </c>
      <c r="IQ1138" t="s">
        <v>0</v>
      </c>
      <c r="IR1138" t="s">
        <v>0</v>
      </c>
      <c r="IS1138" t="s">
        <v>0</v>
      </c>
      <c r="IT1138" t="s">
        <v>0</v>
      </c>
      <c r="IU1138" t="s">
        <v>0</v>
      </c>
      <c r="IV1138" t="s">
        <v>0</v>
      </c>
      <c r="IW1138" t="s">
        <v>0</v>
      </c>
      <c r="IX1138">
        <v>4.9375</v>
      </c>
      <c r="IY1138" t="s">
        <v>0</v>
      </c>
      <c r="IZ1138">
        <v>1.2292000000000001</v>
      </c>
      <c r="JA1138" t="s">
        <v>0</v>
      </c>
      <c r="JB1138" t="s">
        <v>0</v>
      </c>
      <c r="JC1138" t="s">
        <v>0</v>
      </c>
      <c r="JD1138" t="s">
        <v>0</v>
      </c>
      <c r="JE1138" t="s">
        <v>0</v>
      </c>
      <c r="JF1138" t="s">
        <v>0</v>
      </c>
      <c r="JG1138" t="s">
        <v>0</v>
      </c>
      <c r="JH1138" t="s">
        <v>0</v>
      </c>
      <c r="JI1138" t="s">
        <v>0</v>
      </c>
      <c r="JJ1138">
        <v>9.25</v>
      </c>
      <c r="JK1138" t="s">
        <v>0</v>
      </c>
      <c r="JL1138" t="s">
        <v>0</v>
      </c>
      <c r="JM1138" t="s">
        <v>0</v>
      </c>
      <c r="JN1138" t="s">
        <v>0</v>
      </c>
      <c r="JO1138" t="s">
        <v>0</v>
      </c>
      <c r="JP1138" t="s">
        <v>0</v>
      </c>
      <c r="JQ1138" t="s">
        <v>0</v>
      </c>
      <c r="JR1138" t="s">
        <v>0</v>
      </c>
      <c r="JS1138" t="s">
        <v>0</v>
      </c>
      <c r="JT1138" t="s">
        <v>0</v>
      </c>
      <c r="JU1138" t="s">
        <v>0</v>
      </c>
      <c r="JV1138" t="s">
        <v>0</v>
      </c>
      <c r="JW1138" t="s">
        <v>0</v>
      </c>
      <c r="JX1138" t="s">
        <v>0</v>
      </c>
      <c r="JY1138" t="s">
        <v>0</v>
      </c>
      <c r="JZ1138" t="s">
        <v>0</v>
      </c>
      <c r="KA1138" t="s">
        <v>0</v>
      </c>
      <c r="KB1138" t="s">
        <v>0</v>
      </c>
      <c r="KC1138" t="s">
        <v>0</v>
      </c>
      <c r="KD1138" t="s">
        <v>0</v>
      </c>
      <c r="KE1138" t="s">
        <v>0</v>
      </c>
      <c r="KF1138">
        <v>10</v>
      </c>
      <c r="KG1138" t="s">
        <v>0</v>
      </c>
      <c r="KH1138" t="s">
        <v>0</v>
      </c>
      <c r="KI1138" t="s">
        <v>0</v>
      </c>
      <c r="KJ1138" t="s">
        <v>0</v>
      </c>
      <c r="KK1138" t="s">
        <v>0</v>
      </c>
      <c r="KL1138" t="s">
        <v>0</v>
      </c>
      <c r="KM1138" t="s">
        <v>0</v>
      </c>
      <c r="KN1138" t="s">
        <v>0</v>
      </c>
      <c r="KO1138" t="s">
        <v>0</v>
      </c>
      <c r="KP1138" t="s">
        <v>0</v>
      </c>
      <c r="KQ1138" t="s">
        <v>0</v>
      </c>
      <c r="KR1138">
        <v>3.7530999999999999</v>
      </c>
      <c r="KS1138" t="s">
        <v>0</v>
      </c>
      <c r="KT1138" t="s">
        <v>0</v>
      </c>
      <c r="KU1138" t="s">
        <v>0</v>
      </c>
      <c r="KV1138" t="s">
        <v>0</v>
      </c>
      <c r="KW1138" t="s">
        <v>0</v>
      </c>
      <c r="KX1138" t="s">
        <v>0</v>
      </c>
      <c r="KY1138" t="s">
        <v>0</v>
      </c>
      <c r="KZ1138" t="s">
        <v>0</v>
      </c>
      <c r="LA1138" t="s">
        <v>0</v>
      </c>
      <c r="LB1138" t="s">
        <v>0</v>
      </c>
      <c r="LC1138" t="s">
        <v>0</v>
      </c>
      <c r="LD1138" t="s">
        <v>0</v>
      </c>
      <c r="LE1138">
        <v>5.7000000000000002E-2</v>
      </c>
      <c r="LF1138" t="s">
        <v>0</v>
      </c>
      <c r="LG1138" t="s">
        <v>0</v>
      </c>
      <c r="LH1138" t="s">
        <v>0</v>
      </c>
      <c r="LI1138" t="s">
        <v>0</v>
      </c>
      <c r="LJ1138" t="s">
        <v>0</v>
      </c>
      <c r="LK1138" t="s">
        <v>0</v>
      </c>
      <c r="LL1138" t="s">
        <v>0</v>
      </c>
      <c r="LM1138">
        <v>2.9218999999999999</v>
      </c>
      <c r="LN1138" t="s">
        <v>0</v>
      </c>
      <c r="LO1138" t="s">
        <v>0</v>
      </c>
      <c r="LP1138" t="s">
        <v>0</v>
      </c>
      <c r="LQ1138" t="s">
        <v>0</v>
      </c>
      <c r="LR1138">
        <v>3.2265999999999999</v>
      </c>
      <c r="LS1138" t="s">
        <v>0</v>
      </c>
      <c r="LT1138" t="s">
        <v>0</v>
      </c>
      <c r="LU1138" t="s">
        <v>0</v>
      </c>
      <c r="LV1138" t="s">
        <v>0</v>
      </c>
      <c r="LW1138" t="s">
        <v>0</v>
      </c>
      <c r="LX1138" t="s">
        <v>0</v>
      </c>
      <c r="LY1138" t="s">
        <v>0</v>
      </c>
      <c r="LZ1138" t="s">
        <v>0</v>
      </c>
      <c r="MA1138" t="s">
        <v>0</v>
      </c>
      <c r="MB1138">
        <v>1.6718999999999999</v>
      </c>
      <c r="MC1138" t="s">
        <v>0</v>
      </c>
      <c r="MD1138" t="s">
        <v>0</v>
      </c>
      <c r="ME1138" t="s">
        <v>0</v>
      </c>
      <c r="MF1138" t="s">
        <v>0</v>
      </c>
      <c r="MG1138" t="s">
        <v>0</v>
      </c>
      <c r="MH1138" t="s">
        <v>0</v>
      </c>
      <c r="MI1138" t="s">
        <v>0</v>
      </c>
      <c r="MJ1138">
        <v>10.5</v>
      </c>
      <c r="MK1138" t="s">
        <v>0</v>
      </c>
      <c r="ML1138" t="s">
        <v>0</v>
      </c>
      <c r="MM1138" t="s">
        <v>0</v>
      </c>
      <c r="MN1138" t="s">
        <v>0</v>
      </c>
      <c r="MO1138" t="s">
        <v>0</v>
      </c>
      <c r="MP1138" t="s">
        <v>0</v>
      </c>
      <c r="MQ1138" t="s">
        <v>0</v>
      </c>
      <c r="MR1138">
        <v>2.8395000000000001</v>
      </c>
      <c r="MS1138" t="s">
        <v>0</v>
      </c>
      <c r="MT1138" t="s">
        <v>0</v>
      </c>
      <c r="MU1138">
        <v>1.5062</v>
      </c>
      <c r="MV1138">
        <v>2.9379999999999997</v>
      </c>
      <c r="MW1138" t="s">
        <v>0</v>
      </c>
      <c r="MX1138" t="s">
        <v>0</v>
      </c>
      <c r="MY1138">
        <v>3.2263000000000002</v>
      </c>
      <c r="MZ1138">
        <v>1.5167999999999999</v>
      </c>
      <c r="NA1138">
        <v>5.1481000000000003</v>
      </c>
      <c r="NB1138" t="s">
        <v>0</v>
      </c>
      <c r="NC1138" t="s">
        <v>0</v>
      </c>
      <c r="ND1138" t="s">
        <v>0</v>
      </c>
      <c r="NE1138" t="s">
        <v>0</v>
      </c>
      <c r="NF1138" t="s">
        <v>0</v>
      </c>
      <c r="NG1138" t="s">
        <v>0</v>
      </c>
      <c r="NH1138" t="s">
        <v>0</v>
      </c>
      <c r="NI1138" t="s">
        <v>0</v>
      </c>
      <c r="NJ1138" t="s">
        <v>0</v>
      </c>
      <c r="NK1138" t="s">
        <v>0</v>
      </c>
      <c r="NL1138" t="s">
        <v>0</v>
      </c>
      <c r="NM1138" t="s">
        <v>0</v>
      </c>
      <c r="NN1138" t="s">
        <v>0</v>
      </c>
      <c r="NO1138" t="s">
        <v>0</v>
      </c>
      <c r="NP1138" t="s">
        <v>0</v>
      </c>
      <c r="NQ1138" t="s">
        <v>0</v>
      </c>
      <c r="NR1138" t="s">
        <v>0</v>
      </c>
      <c r="NS1138" t="s">
        <v>0</v>
      </c>
      <c r="NT1138">
        <v>13.375</v>
      </c>
      <c r="NU1138" t="s">
        <v>0</v>
      </c>
      <c r="NV1138" t="s">
        <v>0</v>
      </c>
      <c r="NW1138" t="s">
        <v>0</v>
      </c>
      <c r="NX1138" t="s">
        <v>0</v>
      </c>
      <c r="NY1138" t="s">
        <v>0</v>
      </c>
      <c r="NZ1138" t="s">
        <v>0</v>
      </c>
      <c r="OA1138" t="s">
        <v>0</v>
      </c>
      <c r="OB1138">
        <v>1.0316000000000001</v>
      </c>
      <c r="OC1138" t="s">
        <v>0</v>
      </c>
      <c r="OD1138" t="s">
        <v>0</v>
      </c>
      <c r="OE1138" t="s">
        <v>0</v>
      </c>
      <c r="OF1138" t="s">
        <v>0</v>
      </c>
      <c r="OG1138">
        <v>6.625</v>
      </c>
      <c r="OH1138" t="s">
        <v>0</v>
      </c>
      <c r="OI1138" t="s">
        <v>0</v>
      </c>
      <c r="OJ1138" t="s">
        <v>0</v>
      </c>
      <c r="OK1138" t="s">
        <v>0</v>
      </c>
      <c r="OL1138" t="s">
        <v>0</v>
      </c>
      <c r="OM1138" t="s">
        <v>0</v>
      </c>
      <c r="ON1138" t="s">
        <v>0</v>
      </c>
      <c r="OO1138" t="s">
        <v>0</v>
      </c>
      <c r="OP1138">
        <v>0.46879999999999999</v>
      </c>
      <c r="OQ1138" t="s">
        <v>0</v>
      </c>
      <c r="OR1138" t="s">
        <v>0</v>
      </c>
      <c r="OS1138" t="s">
        <v>0</v>
      </c>
      <c r="OT1138">
        <v>0.83589999999999998</v>
      </c>
      <c r="OU1138" t="s">
        <v>0</v>
      </c>
      <c r="OV1138" t="s">
        <v>0</v>
      </c>
      <c r="OW1138" t="s">
        <v>0</v>
      </c>
      <c r="OX1138">
        <v>2.5</v>
      </c>
      <c r="OY1138" t="s">
        <v>0</v>
      </c>
      <c r="OZ1138" t="s">
        <v>0</v>
      </c>
      <c r="PA1138" t="s">
        <v>0</v>
      </c>
      <c r="PB1138" t="s">
        <v>0</v>
      </c>
      <c r="PC1138">
        <v>9.25</v>
      </c>
      <c r="PD1138" t="s">
        <v>0</v>
      </c>
      <c r="PE1138" t="s">
        <v>0</v>
      </c>
      <c r="PF1138" t="s">
        <v>0</v>
      </c>
      <c r="PG1138" t="s">
        <v>0</v>
      </c>
      <c r="PH1138" t="s">
        <v>0</v>
      </c>
      <c r="PI1138" t="s">
        <v>0</v>
      </c>
      <c r="PJ1138" t="s">
        <v>0</v>
      </c>
      <c r="PK1138" t="s">
        <v>0</v>
      </c>
      <c r="PL1138" t="s">
        <v>0</v>
      </c>
      <c r="PM1138">
        <v>1.0832999999999999</v>
      </c>
      <c r="PN1138" t="s">
        <v>0</v>
      </c>
      <c r="PO1138" t="s">
        <v>0</v>
      </c>
      <c r="PP1138" t="s">
        <v>0</v>
      </c>
      <c r="PQ1138" t="s">
        <v>0</v>
      </c>
      <c r="PR1138" t="s">
        <v>0</v>
      </c>
      <c r="PS1138" t="s">
        <v>0</v>
      </c>
      <c r="PT1138" t="s">
        <v>0</v>
      </c>
      <c r="PU1138" t="s">
        <v>0</v>
      </c>
      <c r="PV1138" t="s">
        <v>0</v>
      </c>
      <c r="PW1138" t="s">
        <v>0</v>
      </c>
      <c r="PX1138" t="s">
        <v>0</v>
      </c>
      <c r="PY1138" t="s">
        <v>0</v>
      </c>
      <c r="PZ1138" t="s">
        <v>0</v>
      </c>
      <c r="QA1138" t="s">
        <v>0</v>
      </c>
      <c r="QB1138" t="s">
        <v>0</v>
      </c>
      <c r="QC1138">
        <v>3.5625</v>
      </c>
      <c r="QD1138" t="s">
        <v>0</v>
      </c>
      <c r="QE1138">
        <v>1.4218999999999999</v>
      </c>
      <c r="QF1138" t="s">
        <v>0</v>
      </c>
      <c r="QG1138" t="s">
        <v>0</v>
      </c>
      <c r="QH1138" t="s">
        <v>0</v>
      </c>
      <c r="QI1138" t="s">
        <v>0</v>
      </c>
      <c r="QJ1138" t="s">
        <v>0</v>
      </c>
      <c r="QK1138" t="s">
        <v>0</v>
      </c>
      <c r="QL1138" t="s">
        <v>0</v>
      </c>
      <c r="QM1138" t="s">
        <v>0</v>
      </c>
      <c r="QN1138" t="s">
        <v>0</v>
      </c>
      <c r="QO1138" t="s">
        <v>0</v>
      </c>
      <c r="QP1138" t="s">
        <v>0</v>
      </c>
      <c r="QQ1138" t="s">
        <v>0</v>
      </c>
      <c r="QR1138" t="s">
        <v>0</v>
      </c>
      <c r="QS1138" t="s">
        <v>0</v>
      </c>
      <c r="QT1138" t="s">
        <v>0</v>
      </c>
      <c r="QU1138" t="s">
        <v>0</v>
      </c>
      <c r="QV1138" t="s">
        <v>0</v>
      </c>
      <c r="QW1138" t="s">
        <v>0</v>
      </c>
      <c r="QX1138" t="s">
        <v>0</v>
      </c>
      <c r="QY1138" t="s">
        <v>0</v>
      </c>
      <c r="QZ1138" t="s">
        <v>0</v>
      </c>
      <c r="RA1138" t="s">
        <v>0</v>
      </c>
      <c r="RB1138" t="s">
        <v>0</v>
      </c>
      <c r="RC1138" t="s">
        <v>0</v>
      </c>
      <c r="RD1138" t="s">
        <v>0</v>
      </c>
      <c r="RE1138" t="s">
        <v>0</v>
      </c>
      <c r="RF1138" t="s">
        <v>0</v>
      </c>
      <c r="RG1138">
        <v>6.75</v>
      </c>
      <c r="RH1138" t="s">
        <v>0</v>
      </c>
      <c r="RI1138" t="s">
        <v>0</v>
      </c>
      <c r="RJ1138" t="s">
        <v>0</v>
      </c>
      <c r="RK1138" t="s">
        <v>0</v>
      </c>
      <c r="RL1138" t="s">
        <v>0</v>
      </c>
      <c r="RM1138" t="s">
        <v>0</v>
      </c>
      <c r="RN1138" t="s">
        <v>0</v>
      </c>
      <c r="RO1138" t="s">
        <v>0</v>
      </c>
      <c r="RP1138" t="s">
        <v>0</v>
      </c>
      <c r="RQ1138" t="s">
        <v>0</v>
      </c>
      <c r="RR1138" t="s">
        <v>0</v>
      </c>
      <c r="RS1138" t="s">
        <v>0</v>
      </c>
      <c r="RT1138" t="s">
        <v>0</v>
      </c>
      <c r="RU1138" t="s">
        <v>0</v>
      </c>
      <c r="RV1138" t="s">
        <v>0</v>
      </c>
      <c r="RW1138" t="s">
        <v>0</v>
      </c>
      <c r="RX1138" t="s">
        <v>0</v>
      </c>
      <c r="RY1138" t="s">
        <v>0</v>
      </c>
      <c r="RZ1138" t="s">
        <v>0</v>
      </c>
      <c r="SA1138" t="s">
        <v>0</v>
      </c>
      <c r="SB1138" t="s">
        <v>0</v>
      </c>
      <c r="SC1138">
        <v>4.375</v>
      </c>
      <c r="SD1138" t="s">
        <v>0</v>
      </c>
      <c r="SE1138">
        <v>5.9166999999999996</v>
      </c>
      <c r="SF1138" t="s">
        <v>0</v>
      </c>
      <c r="SG1138" t="s">
        <v>0</v>
      </c>
      <c r="SH1138" t="s">
        <v>0</v>
      </c>
      <c r="SI1138" t="s">
        <v>0</v>
      </c>
      <c r="SJ1138">
        <v>5.9443999999999999</v>
      </c>
      <c r="SK1138">
        <v>9.5937999999999999</v>
      </c>
      <c r="SL1138" t="s">
        <v>0</v>
      </c>
    </row>
    <row r="1139" spans="1:506" x14ac:dyDescent="0.3">
      <c r="A1139" s="1">
        <v>34466</v>
      </c>
      <c r="B1139" t="s">
        <v>0</v>
      </c>
      <c r="C1139" t="s">
        <v>0</v>
      </c>
      <c r="D1139" t="s">
        <v>0</v>
      </c>
      <c r="E1139">
        <v>1.06</v>
      </c>
      <c r="F1139" t="s">
        <v>0</v>
      </c>
      <c r="G1139" t="s">
        <v>0</v>
      </c>
      <c r="H1139">
        <v>3.75</v>
      </c>
      <c r="I1139" t="s">
        <v>0</v>
      </c>
      <c r="J1139" t="s">
        <v>0</v>
      </c>
      <c r="K1139">
        <v>3.101</v>
      </c>
      <c r="L1139" t="s">
        <v>0</v>
      </c>
      <c r="M1139" t="s">
        <v>0</v>
      </c>
      <c r="N1139" t="s">
        <v>0</v>
      </c>
      <c r="O1139" t="s">
        <v>0</v>
      </c>
      <c r="P1139">
        <v>6.5</v>
      </c>
      <c r="Q1139" t="s">
        <v>0</v>
      </c>
      <c r="R1139" t="s">
        <v>0</v>
      </c>
      <c r="S1139" t="s">
        <v>0</v>
      </c>
      <c r="T1139" t="s">
        <v>0</v>
      </c>
      <c r="U1139" t="s">
        <v>0</v>
      </c>
      <c r="V1139" t="s">
        <v>0</v>
      </c>
      <c r="W1139" t="s">
        <v>0</v>
      </c>
      <c r="X1139" t="s">
        <v>0</v>
      </c>
      <c r="Y1139" t="s">
        <v>0</v>
      </c>
      <c r="Z1139" t="s">
        <v>0</v>
      </c>
      <c r="AA1139" t="s">
        <v>0</v>
      </c>
      <c r="AB1139" t="s">
        <v>0</v>
      </c>
      <c r="AC1139" t="s">
        <v>0</v>
      </c>
      <c r="AD1139" t="s">
        <v>0</v>
      </c>
      <c r="AE1139" t="s">
        <v>0</v>
      </c>
      <c r="AF1139" t="s">
        <v>0</v>
      </c>
      <c r="AG1139">
        <v>2.7734000000000001</v>
      </c>
      <c r="AH1139" t="s">
        <v>0</v>
      </c>
      <c r="AI1139" t="s">
        <v>0</v>
      </c>
      <c r="AJ1139" t="s">
        <v>0</v>
      </c>
      <c r="AK1139">
        <v>5.5940000000000003</v>
      </c>
      <c r="AL1139" t="s">
        <v>0</v>
      </c>
      <c r="AM1139" t="s">
        <v>0</v>
      </c>
      <c r="AN1139" t="s">
        <v>0</v>
      </c>
      <c r="AO1139" t="s">
        <v>0</v>
      </c>
      <c r="AP1139" t="s">
        <v>0</v>
      </c>
      <c r="AQ1139" t="s">
        <v>0</v>
      </c>
      <c r="AR1139" t="s">
        <v>0</v>
      </c>
      <c r="AS1139" t="s">
        <v>0</v>
      </c>
      <c r="AT1139" t="s">
        <v>0</v>
      </c>
      <c r="AU1139" t="s">
        <v>0</v>
      </c>
      <c r="AV1139" t="s">
        <v>0</v>
      </c>
      <c r="AW1139" t="s">
        <v>0</v>
      </c>
      <c r="AX1139" t="s">
        <v>0</v>
      </c>
      <c r="AY1139" t="s">
        <v>0</v>
      </c>
      <c r="AZ1139" t="s">
        <v>0</v>
      </c>
      <c r="BA1139">
        <v>0.5</v>
      </c>
      <c r="BB1139" t="s">
        <v>0</v>
      </c>
      <c r="BC1139" t="s">
        <v>0</v>
      </c>
      <c r="BD1139" t="s">
        <v>0</v>
      </c>
      <c r="BE1139" t="s">
        <v>0</v>
      </c>
      <c r="BF1139" t="s">
        <v>0</v>
      </c>
      <c r="BG1139" t="s">
        <v>0</v>
      </c>
      <c r="BH1139" t="s">
        <v>0</v>
      </c>
      <c r="BI1139" t="s">
        <v>0</v>
      </c>
      <c r="BJ1139" t="s">
        <v>0</v>
      </c>
      <c r="BK1139" t="s">
        <v>0</v>
      </c>
      <c r="BL1139" t="s">
        <v>0</v>
      </c>
      <c r="BM1139" t="s">
        <v>0</v>
      </c>
      <c r="BN1139" t="s">
        <v>0</v>
      </c>
      <c r="BO1139">
        <v>0.63300000000000001</v>
      </c>
      <c r="BP1139" t="s">
        <v>0</v>
      </c>
      <c r="BQ1139" t="s">
        <v>0</v>
      </c>
      <c r="BR1139" t="s">
        <v>0</v>
      </c>
      <c r="BS1139" t="s">
        <v>0</v>
      </c>
      <c r="BT1139" t="s">
        <v>0</v>
      </c>
      <c r="BU1139" t="s">
        <v>0</v>
      </c>
      <c r="BV1139" t="s">
        <v>0</v>
      </c>
      <c r="BW1139" t="s">
        <v>0</v>
      </c>
      <c r="BX1139" t="s">
        <v>0</v>
      </c>
      <c r="BY1139" t="s">
        <v>0</v>
      </c>
      <c r="BZ1139" t="s">
        <v>0</v>
      </c>
      <c r="CA1139" t="s">
        <v>0</v>
      </c>
      <c r="CB1139" t="s">
        <v>0</v>
      </c>
      <c r="CC1139" t="s">
        <v>0</v>
      </c>
      <c r="CD1139" t="s">
        <v>0</v>
      </c>
      <c r="CE1139" t="s">
        <v>0</v>
      </c>
      <c r="CF1139" t="s">
        <v>0</v>
      </c>
      <c r="CG1139" t="s">
        <v>0</v>
      </c>
      <c r="CH1139" t="s">
        <v>0</v>
      </c>
      <c r="CI1139" t="s">
        <v>0</v>
      </c>
      <c r="CJ1139" t="s">
        <v>0</v>
      </c>
      <c r="CK1139" t="s">
        <v>0</v>
      </c>
      <c r="CL1139" t="s">
        <v>0</v>
      </c>
      <c r="CM1139">
        <v>1.8281000000000001</v>
      </c>
      <c r="CN1139" t="s">
        <v>0</v>
      </c>
      <c r="CO1139" t="s">
        <v>0</v>
      </c>
      <c r="CP1139" t="s">
        <v>0</v>
      </c>
      <c r="CQ1139" t="s">
        <v>0</v>
      </c>
      <c r="CR1139" t="s">
        <v>0</v>
      </c>
      <c r="CS1139" t="s">
        <v>0</v>
      </c>
      <c r="CT1139">
        <v>14.3973</v>
      </c>
      <c r="CU1139" t="s">
        <v>0</v>
      </c>
      <c r="CV1139" t="s">
        <v>0</v>
      </c>
      <c r="CW1139" t="s">
        <v>0</v>
      </c>
      <c r="CX1139">
        <v>2.7187999999999999</v>
      </c>
      <c r="CY1139" t="s">
        <v>0</v>
      </c>
      <c r="CZ1139" t="s">
        <v>0</v>
      </c>
      <c r="DA1139" t="s">
        <v>0</v>
      </c>
      <c r="DB1139" t="s">
        <v>0</v>
      </c>
      <c r="DC1139" t="s">
        <v>0</v>
      </c>
      <c r="DD1139" t="s">
        <v>0</v>
      </c>
      <c r="DE1139" t="s">
        <v>0</v>
      </c>
      <c r="DF1139" t="s">
        <v>0</v>
      </c>
      <c r="DG1139" t="s">
        <v>0</v>
      </c>
      <c r="DH1139" t="s">
        <v>0</v>
      </c>
      <c r="DI1139">
        <v>7.0629999999999997</v>
      </c>
      <c r="DJ1139" t="s">
        <v>0</v>
      </c>
      <c r="DK1139" t="s">
        <v>0</v>
      </c>
      <c r="DL1139" t="s">
        <v>0</v>
      </c>
      <c r="DM1139">
        <v>0.63539999999999996</v>
      </c>
      <c r="DN1139" t="s">
        <v>0</v>
      </c>
      <c r="DO1139">
        <v>1.6111</v>
      </c>
      <c r="DP1139" t="s">
        <v>0</v>
      </c>
      <c r="DQ1139">
        <v>10.417</v>
      </c>
      <c r="DR1139" t="s">
        <v>0</v>
      </c>
      <c r="DS1139" t="s">
        <v>0</v>
      </c>
      <c r="DT1139" t="s">
        <v>0</v>
      </c>
      <c r="DU1139" t="s">
        <v>0</v>
      </c>
      <c r="DV1139" t="s">
        <v>0</v>
      </c>
      <c r="DW1139" t="s">
        <v>0</v>
      </c>
      <c r="DX1139" t="s">
        <v>0</v>
      </c>
      <c r="DY1139" t="s">
        <v>0</v>
      </c>
      <c r="DZ1139" t="s">
        <v>0</v>
      </c>
      <c r="EA1139" t="s">
        <v>0</v>
      </c>
      <c r="EB1139" t="s">
        <v>0</v>
      </c>
      <c r="EC1139" t="s">
        <v>0</v>
      </c>
      <c r="ED1139" t="s">
        <v>0</v>
      </c>
      <c r="EE1139" t="s">
        <v>0</v>
      </c>
      <c r="EF1139" t="s">
        <v>0</v>
      </c>
      <c r="EG1139" t="s">
        <v>0</v>
      </c>
      <c r="EH1139" t="s">
        <v>0</v>
      </c>
      <c r="EI1139" t="s">
        <v>0</v>
      </c>
      <c r="EJ1139" t="s">
        <v>0</v>
      </c>
      <c r="EK1139" t="s">
        <v>0</v>
      </c>
      <c r="EL1139" t="s">
        <v>0</v>
      </c>
      <c r="EM1139" t="s">
        <v>0</v>
      </c>
      <c r="EN1139" t="s">
        <v>0</v>
      </c>
      <c r="EO1139" t="s">
        <v>0</v>
      </c>
      <c r="EP1139" t="s">
        <v>0</v>
      </c>
      <c r="EQ1139" t="s">
        <v>0</v>
      </c>
      <c r="ER1139" t="s">
        <v>0</v>
      </c>
      <c r="ES1139" t="s">
        <v>0</v>
      </c>
      <c r="ET1139" t="s">
        <v>0</v>
      </c>
      <c r="EU1139" t="s">
        <v>0</v>
      </c>
      <c r="EV1139" t="s">
        <v>0</v>
      </c>
      <c r="EW1139">
        <v>4.375</v>
      </c>
      <c r="EX1139" t="s">
        <v>0</v>
      </c>
      <c r="EY1139" t="s">
        <v>0</v>
      </c>
      <c r="EZ1139" t="s">
        <v>0</v>
      </c>
      <c r="FA1139" t="s">
        <v>0</v>
      </c>
      <c r="FB1139" t="s">
        <v>0</v>
      </c>
      <c r="FC1139" t="s">
        <v>0</v>
      </c>
      <c r="FD1139" t="s">
        <v>0</v>
      </c>
      <c r="FE1139" t="s">
        <v>0</v>
      </c>
      <c r="FF1139" t="s">
        <v>0</v>
      </c>
      <c r="FG1139" t="s">
        <v>0</v>
      </c>
      <c r="FH1139" t="s">
        <v>0</v>
      </c>
      <c r="FI1139" t="s">
        <v>0</v>
      </c>
      <c r="FJ1139" t="s">
        <v>0</v>
      </c>
      <c r="FK1139" t="s">
        <v>0</v>
      </c>
      <c r="FL1139" t="s">
        <v>0</v>
      </c>
      <c r="FM1139" t="s">
        <v>0</v>
      </c>
      <c r="FN1139" t="s">
        <v>0</v>
      </c>
      <c r="FO1139" t="s">
        <v>0</v>
      </c>
      <c r="FP1139" t="s">
        <v>0</v>
      </c>
      <c r="FQ1139">
        <v>1.1484000000000001</v>
      </c>
      <c r="FR1139" t="s">
        <v>0</v>
      </c>
      <c r="FS1139" t="s">
        <v>0</v>
      </c>
      <c r="FT1139" t="s">
        <v>0</v>
      </c>
      <c r="FU1139" t="s">
        <v>0</v>
      </c>
      <c r="FV1139">
        <v>0.9375</v>
      </c>
      <c r="FW1139" t="s">
        <v>0</v>
      </c>
      <c r="FX1139" t="s">
        <v>0</v>
      </c>
      <c r="FY1139" t="s">
        <v>0</v>
      </c>
      <c r="FZ1139" t="s">
        <v>0</v>
      </c>
      <c r="GA1139" t="s">
        <v>0</v>
      </c>
      <c r="GB1139" t="s">
        <v>0</v>
      </c>
      <c r="GC1139" t="s">
        <v>0</v>
      </c>
      <c r="GD1139">
        <v>1.5185</v>
      </c>
      <c r="GE1139">
        <v>10.469099999999999</v>
      </c>
      <c r="GF1139">
        <v>1.8125</v>
      </c>
      <c r="GG1139" t="s">
        <v>0</v>
      </c>
      <c r="GH1139" t="s">
        <v>0</v>
      </c>
      <c r="GI1139" t="s">
        <v>0</v>
      </c>
      <c r="GJ1139" t="s">
        <v>0</v>
      </c>
      <c r="GK1139" t="s">
        <v>0</v>
      </c>
      <c r="GL1139" t="s">
        <v>0</v>
      </c>
      <c r="GM1139" t="s">
        <v>0</v>
      </c>
      <c r="GN1139" t="s">
        <v>0</v>
      </c>
      <c r="GO1139" t="s">
        <v>0</v>
      </c>
      <c r="GP1139" t="s">
        <v>0</v>
      </c>
      <c r="GQ1139" t="s">
        <v>0</v>
      </c>
      <c r="GR1139" t="s">
        <v>0</v>
      </c>
      <c r="GS1139">
        <v>0.26950000000000002</v>
      </c>
      <c r="GT1139" t="s">
        <v>0</v>
      </c>
      <c r="GU1139" t="s">
        <v>0</v>
      </c>
      <c r="GV1139" t="s">
        <v>0</v>
      </c>
      <c r="GW1139" t="s">
        <v>0</v>
      </c>
      <c r="GX1139" t="s">
        <v>0</v>
      </c>
      <c r="GY1139" t="s">
        <v>0</v>
      </c>
      <c r="GZ1139" t="s">
        <v>0</v>
      </c>
      <c r="HA1139" t="s">
        <v>0</v>
      </c>
      <c r="HB1139" t="s">
        <v>0</v>
      </c>
      <c r="HC1139" t="s">
        <v>0</v>
      </c>
      <c r="HD1139" t="s">
        <v>0</v>
      </c>
      <c r="HE1139" t="s">
        <v>0</v>
      </c>
      <c r="HF1139" t="s">
        <v>0</v>
      </c>
      <c r="HG1139" t="s">
        <v>0</v>
      </c>
      <c r="HH1139">
        <v>11.7088</v>
      </c>
      <c r="HI1139" t="s">
        <v>0</v>
      </c>
      <c r="HJ1139" t="s">
        <v>0</v>
      </c>
      <c r="HK1139" t="s">
        <v>0</v>
      </c>
      <c r="HL1139" t="s">
        <v>0</v>
      </c>
      <c r="HM1139" t="s">
        <v>0</v>
      </c>
      <c r="HN1139" t="s">
        <v>0</v>
      </c>
      <c r="HO1139" t="s">
        <v>0</v>
      </c>
      <c r="HP1139" t="s">
        <v>0</v>
      </c>
      <c r="HQ1139" t="s">
        <v>0</v>
      </c>
      <c r="HR1139">
        <v>1.25</v>
      </c>
      <c r="HS1139" t="s">
        <v>0</v>
      </c>
      <c r="HT1139" t="s">
        <v>0</v>
      </c>
      <c r="HU1139" t="s">
        <v>0</v>
      </c>
      <c r="HV1139" t="s">
        <v>0</v>
      </c>
      <c r="HW1139" t="s">
        <v>0</v>
      </c>
      <c r="HX1139" t="s">
        <v>0</v>
      </c>
      <c r="HY1139" t="s">
        <v>0</v>
      </c>
      <c r="HZ1139" t="s">
        <v>0</v>
      </c>
      <c r="IA1139" t="s">
        <v>0</v>
      </c>
      <c r="IB1139" t="s">
        <v>0</v>
      </c>
      <c r="IC1139" t="s">
        <v>0</v>
      </c>
      <c r="ID1139" t="s">
        <v>0</v>
      </c>
      <c r="IE1139">
        <v>3.9062999999999999</v>
      </c>
      <c r="IF1139" t="s">
        <v>0</v>
      </c>
      <c r="IG1139" t="s">
        <v>0</v>
      </c>
      <c r="IH1139" t="s">
        <v>0</v>
      </c>
      <c r="II1139">
        <v>2.6875</v>
      </c>
      <c r="IJ1139" t="s">
        <v>0</v>
      </c>
      <c r="IK1139">
        <v>3.6602000000000001</v>
      </c>
      <c r="IL1139">
        <v>2.5</v>
      </c>
      <c r="IM1139" t="s">
        <v>0</v>
      </c>
      <c r="IN1139" t="s">
        <v>0</v>
      </c>
      <c r="IO1139" t="s">
        <v>0</v>
      </c>
      <c r="IP1139" t="s">
        <v>0</v>
      </c>
      <c r="IQ1139" t="s">
        <v>0</v>
      </c>
      <c r="IR1139" t="s">
        <v>0</v>
      </c>
      <c r="IS1139" t="s">
        <v>0</v>
      </c>
      <c r="IT1139" t="s">
        <v>0</v>
      </c>
      <c r="IU1139" t="s">
        <v>0</v>
      </c>
      <c r="IV1139" t="s">
        <v>0</v>
      </c>
      <c r="IW1139" t="s">
        <v>0</v>
      </c>
      <c r="IX1139">
        <v>4.9062999999999999</v>
      </c>
      <c r="IY1139" t="s">
        <v>0</v>
      </c>
      <c r="IZ1139">
        <v>1.1771</v>
      </c>
      <c r="JA1139" t="s">
        <v>0</v>
      </c>
      <c r="JB1139" t="s">
        <v>0</v>
      </c>
      <c r="JC1139" t="s">
        <v>0</v>
      </c>
      <c r="JD1139" t="s">
        <v>0</v>
      </c>
      <c r="JE1139" t="s">
        <v>0</v>
      </c>
      <c r="JF1139" t="s">
        <v>0</v>
      </c>
      <c r="JG1139" t="s">
        <v>0</v>
      </c>
      <c r="JH1139" t="s">
        <v>0</v>
      </c>
      <c r="JI1139" t="s">
        <v>0</v>
      </c>
      <c r="JJ1139">
        <v>9.375</v>
      </c>
      <c r="JK1139" t="s">
        <v>0</v>
      </c>
      <c r="JL1139" t="s">
        <v>0</v>
      </c>
      <c r="JM1139" t="s">
        <v>0</v>
      </c>
      <c r="JN1139" t="s">
        <v>0</v>
      </c>
      <c r="JO1139" t="s">
        <v>0</v>
      </c>
      <c r="JP1139" t="s">
        <v>0</v>
      </c>
      <c r="JQ1139" t="s">
        <v>0</v>
      </c>
      <c r="JR1139" t="s">
        <v>0</v>
      </c>
      <c r="JS1139" t="s">
        <v>0</v>
      </c>
      <c r="JT1139" t="s">
        <v>0</v>
      </c>
      <c r="JU1139" t="s">
        <v>0</v>
      </c>
      <c r="JV1139" t="s">
        <v>0</v>
      </c>
      <c r="JW1139" t="s">
        <v>0</v>
      </c>
      <c r="JX1139" t="s">
        <v>0</v>
      </c>
      <c r="JY1139" t="s">
        <v>0</v>
      </c>
      <c r="JZ1139" t="s">
        <v>0</v>
      </c>
      <c r="KA1139" t="s">
        <v>0</v>
      </c>
      <c r="KB1139" t="s">
        <v>0</v>
      </c>
      <c r="KC1139" t="s">
        <v>0</v>
      </c>
      <c r="KD1139" t="s">
        <v>0</v>
      </c>
      <c r="KE1139" t="s">
        <v>0</v>
      </c>
      <c r="KF1139">
        <v>10.083299999999999</v>
      </c>
      <c r="KG1139" t="s">
        <v>0</v>
      </c>
      <c r="KH1139" t="s">
        <v>0</v>
      </c>
      <c r="KI1139" t="s">
        <v>0</v>
      </c>
      <c r="KJ1139" t="s">
        <v>0</v>
      </c>
      <c r="KK1139" t="s">
        <v>0</v>
      </c>
      <c r="KL1139" t="s">
        <v>0</v>
      </c>
      <c r="KM1139" t="s">
        <v>0</v>
      </c>
      <c r="KN1139" t="s">
        <v>0</v>
      </c>
      <c r="KO1139" t="s">
        <v>0</v>
      </c>
      <c r="KP1139" t="s">
        <v>0</v>
      </c>
      <c r="KQ1139" t="s">
        <v>0</v>
      </c>
      <c r="KR1139">
        <v>3.8189000000000002</v>
      </c>
      <c r="KS1139" t="s">
        <v>0</v>
      </c>
      <c r="KT1139" t="s">
        <v>0</v>
      </c>
      <c r="KU1139" t="s">
        <v>0</v>
      </c>
      <c r="KV1139" t="s">
        <v>0</v>
      </c>
      <c r="KW1139" t="s">
        <v>0</v>
      </c>
      <c r="KX1139" t="s">
        <v>0</v>
      </c>
      <c r="KY1139" t="s">
        <v>0</v>
      </c>
      <c r="KZ1139" t="s">
        <v>0</v>
      </c>
      <c r="LA1139" t="s">
        <v>0</v>
      </c>
      <c r="LB1139" t="s">
        <v>0</v>
      </c>
      <c r="LC1139" t="s">
        <v>0</v>
      </c>
      <c r="LD1139" t="s">
        <v>0</v>
      </c>
      <c r="LE1139">
        <v>5.2999999999999999E-2</v>
      </c>
      <c r="LF1139" t="s">
        <v>0</v>
      </c>
      <c r="LG1139" t="s">
        <v>0</v>
      </c>
      <c r="LH1139" t="s">
        <v>0</v>
      </c>
      <c r="LI1139" t="s">
        <v>0</v>
      </c>
      <c r="LJ1139" t="s">
        <v>0</v>
      </c>
      <c r="LK1139" t="s">
        <v>0</v>
      </c>
      <c r="LL1139" t="s">
        <v>0</v>
      </c>
      <c r="LM1139">
        <v>2.9531000000000001</v>
      </c>
      <c r="LN1139" t="s">
        <v>0</v>
      </c>
      <c r="LO1139" t="s">
        <v>0</v>
      </c>
      <c r="LP1139" t="s">
        <v>0</v>
      </c>
      <c r="LQ1139" t="s">
        <v>0</v>
      </c>
      <c r="LR1139">
        <v>3.2812999999999999</v>
      </c>
      <c r="LS1139" t="s">
        <v>0</v>
      </c>
      <c r="LT1139" t="s">
        <v>0</v>
      </c>
      <c r="LU1139" t="s">
        <v>0</v>
      </c>
      <c r="LV1139" t="s">
        <v>0</v>
      </c>
      <c r="LW1139" t="s">
        <v>0</v>
      </c>
      <c r="LX1139" t="s">
        <v>0</v>
      </c>
      <c r="LY1139" t="s">
        <v>0</v>
      </c>
      <c r="LZ1139" t="s">
        <v>0</v>
      </c>
      <c r="MA1139" t="s">
        <v>0</v>
      </c>
      <c r="MB1139">
        <v>1.7187999999999999</v>
      </c>
      <c r="MC1139" t="s">
        <v>0</v>
      </c>
      <c r="MD1139" t="s">
        <v>0</v>
      </c>
      <c r="ME1139" t="s">
        <v>0</v>
      </c>
      <c r="MF1139" t="s">
        <v>0</v>
      </c>
      <c r="MG1139" t="s">
        <v>0</v>
      </c>
      <c r="MH1139" t="s">
        <v>0</v>
      </c>
      <c r="MI1139" t="s">
        <v>0</v>
      </c>
      <c r="MJ1139">
        <v>10.375</v>
      </c>
      <c r="MK1139" t="s">
        <v>0</v>
      </c>
      <c r="ML1139" t="s">
        <v>0</v>
      </c>
      <c r="MM1139" t="s">
        <v>0</v>
      </c>
      <c r="MN1139" t="s">
        <v>0</v>
      </c>
      <c r="MO1139" t="s">
        <v>0</v>
      </c>
      <c r="MP1139" t="s">
        <v>0</v>
      </c>
      <c r="MQ1139" t="s">
        <v>0</v>
      </c>
      <c r="MR1139">
        <v>2.8477000000000001</v>
      </c>
      <c r="MS1139" t="s">
        <v>0</v>
      </c>
      <c r="MT1139" t="s">
        <v>0</v>
      </c>
      <c r="MU1139">
        <v>1.5617000000000001</v>
      </c>
      <c r="MV1139">
        <v>3</v>
      </c>
      <c r="MW1139" t="s">
        <v>0</v>
      </c>
      <c r="MX1139" t="s">
        <v>0</v>
      </c>
      <c r="MY1139">
        <v>3.2702</v>
      </c>
      <c r="MZ1139">
        <v>1.4990999999999999</v>
      </c>
      <c r="NA1139">
        <v>5.1357999999999997</v>
      </c>
      <c r="NB1139" t="s">
        <v>0</v>
      </c>
      <c r="NC1139" t="s">
        <v>0</v>
      </c>
      <c r="ND1139" t="s">
        <v>0</v>
      </c>
      <c r="NE1139" t="s">
        <v>0</v>
      </c>
      <c r="NF1139" t="s">
        <v>0</v>
      </c>
      <c r="NG1139" t="s">
        <v>0</v>
      </c>
      <c r="NH1139" t="s">
        <v>0</v>
      </c>
      <c r="NI1139" t="s">
        <v>0</v>
      </c>
      <c r="NJ1139" t="s">
        <v>0</v>
      </c>
      <c r="NK1139" t="s">
        <v>0</v>
      </c>
      <c r="NL1139" t="s">
        <v>0</v>
      </c>
      <c r="NM1139" t="s">
        <v>0</v>
      </c>
      <c r="NN1139" t="s">
        <v>0</v>
      </c>
      <c r="NO1139" t="s">
        <v>0</v>
      </c>
      <c r="NP1139" t="s">
        <v>0</v>
      </c>
      <c r="NQ1139" t="s">
        <v>0</v>
      </c>
      <c r="NR1139" t="s">
        <v>0</v>
      </c>
      <c r="NS1139" t="s">
        <v>0</v>
      </c>
      <c r="NT1139">
        <v>14.25</v>
      </c>
      <c r="NU1139" t="s">
        <v>0</v>
      </c>
      <c r="NV1139" t="s">
        <v>0</v>
      </c>
      <c r="NW1139" t="s">
        <v>0</v>
      </c>
      <c r="NX1139" t="s">
        <v>0</v>
      </c>
      <c r="NY1139" t="s">
        <v>0</v>
      </c>
      <c r="NZ1139" t="s">
        <v>0</v>
      </c>
      <c r="OA1139" t="s">
        <v>0</v>
      </c>
      <c r="OB1139">
        <v>1.0545</v>
      </c>
      <c r="OC1139" t="s">
        <v>0</v>
      </c>
      <c r="OD1139" t="s">
        <v>0</v>
      </c>
      <c r="OE1139" t="s">
        <v>0</v>
      </c>
      <c r="OF1139" t="s">
        <v>0</v>
      </c>
      <c r="OG1139">
        <v>6.625</v>
      </c>
      <c r="OH1139" t="s">
        <v>0</v>
      </c>
      <c r="OI1139" t="s">
        <v>0</v>
      </c>
      <c r="OJ1139" t="s">
        <v>0</v>
      </c>
      <c r="OK1139" t="s">
        <v>0</v>
      </c>
      <c r="OL1139" t="s">
        <v>0</v>
      </c>
      <c r="OM1139" t="s">
        <v>0</v>
      </c>
      <c r="ON1139" t="s">
        <v>0</v>
      </c>
      <c r="OO1139" t="s">
        <v>0</v>
      </c>
      <c r="OP1139">
        <v>0.46879999999999999</v>
      </c>
      <c r="OQ1139" t="s">
        <v>0</v>
      </c>
      <c r="OR1139" t="s">
        <v>0</v>
      </c>
      <c r="OS1139" t="s">
        <v>0</v>
      </c>
      <c r="OT1139">
        <v>0.82030000000000003</v>
      </c>
      <c r="OU1139" t="s">
        <v>0</v>
      </c>
      <c r="OV1139" t="s">
        <v>0</v>
      </c>
      <c r="OW1139" t="s">
        <v>0</v>
      </c>
      <c r="OX1139">
        <v>2.5</v>
      </c>
      <c r="OY1139" t="s">
        <v>0</v>
      </c>
      <c r="OZ1139" t="s">
        <v>0</v>
      </c>
      <c r="PA1139" t="s">
        <v>0</v>
      </c>
      <c r="PB1139" t="s">
        <v>0</v>
      </c>
      <c r="PC1139">
        <v>9.25</v>
      </c>
      <c r="PD1139" t="s">
        <v>0</v>
      </c>
      <c r="PE1139" t="s">
        <v>0</v>
      </c>
      <c r="PF1139" t="s">
        <v>0</v>
      </c>
      <c r="PG1139" t="s">
        <v>0</v>
      </c>
      <c r="PH1139" t="s">
        <v>0</v>
      </c>
      <c r="PI1139" t="s">
        <v>0</v>
      </c>
      <c r="PJ1139" t="s">
        <v>0</v>
      </c>
      <c r="PK1139" t="s">
        <v>0</v>
      </c>
      <c r="PL1139" t="s">
        <v>0</v>
      </c>
      <c r="PM1139">
        <v>1.0832999999999999</v>
      </c>
      <c r="PN1139" t="s">
        <v>0</v>
      </c>
      <c r="PO1139" t="s">
        <v>0</v>
      </c>
      <c r="PP1139" t="s">
        <v>0</v>
      </c>
      <c r="PQ1139" t="s">
        <v>0</v>
      </c>
      <c r="PR1139" t="s">
        <v>0</v>
      </c>
      <c r="PS1139" t="s">
        <v>0</v>
      </c>
      <c r="PT1139" t="s">
        <v>0</v>
      </c>
      <c r="PU1139" t="s">
        <v>0</v>
      </c>
      <c r="PV1139" t="s">
        <v>0</v>
      </c>
      <c r="PW1139" t="s">
        <v>0</v>
      </c>
      <c r="PX1139" t="s">
        <v>0</v>
      </c>
      <c r="PY1139" t="s">
        <v>0</v>
      </c>
      <c r="PZ1139" t="s">
        <v>0</v>
      </c>
      <c r="QA1139" t="s">
        <v>0</v>
      </c>
      <c r="QB1139" t="s">
        <v>0</v>
      </c>
      <c r="QC1139">
        <v>3.5625</v>
      </c>
      <c r="QD1139" t="s">
        <v>0</v>
      </c>
      <c r="QE1139">
        <v>1.4687999999999999</v>
      </c>
      <c r="QF1139" t="s">
        <v>0</v>
      </c>
      <c r="QG1139" t="s">
        <v>0</v>
      </c>
      <c r="QH1139" t="s">
        <v>0</v>
      </c>
      <c r="QI1139" t="s">
        <v>0</v>
      </c>
      <c r="QJ1139" t="s">
        <v>0</v>
      </c>
      <c r="QK1139" t="s">
        <v>0</v>
      </c>
      <c r="QL1139" t="s">
        <v>0</v>
      </c>
      <c r="QM1139" t="s">
        <v>0</v>
      </c>
      <c r="QN1139" t="s">
        <v>0</v>
      </c>
      <c r="QO1139" t="s">
        <v>0</v>
      </c>
      <c r="QP1139" t="s">
        <v>0</v>
      </c>
      <c r="QQ1139" t="s">
        <v>0</v>
      </c>
      <c r="QR1139" t="s">
        <v>0</v>
      </c>
      <c r="QS1139" t="s">
        <v>0</v>
      </c>
      <c r="QT1139" t="s">
        <v>0</v>
      </c>
      <c r="QU1139" t="s">
        <v>0</v>
      </c>
      <c r="QV1139" t="s">
        <v>0</v>
      </c>
      <c r="QW1139" t="s">
        <v>0</v>
      </c>
      <c r="QX1139" t="s">
        <v>0</v>
      </c>
      <c r="QY1139" t="s">
        <v>0</v>
      </c>
      <c r="QZ1139" t="s">
        <v>0</v>
      </c>
      <c r="RA1139" t="s">
        <v>0</v>
      </c>
      <c r="RB1139" t="s">
        <v>0</v>
      </c>
      <c r="RC1139" t="s">
        <v>0</v>
      </c>
      <c r="RD1139" t="s">
        <v>0</v>
      </c>
      <c r="RE1139" t="s">
        <v>0</v>
      </c>
      <c r="RF1139" t="s">
        <v>0</v>
      </c>
      <c r="RG1139">
        <v>6.875</v>
      </c>
      <c r="RH1139" t="s">
        <v>0</v>
      </c>
      <c r="RI1139" t="s">
        <v>0</v>
      </c>
      <c r="RJ1139" t="s">
        <v>0</v>
      </c>
      <c r="RK1139" t="s">
        <v>0</v>
      </c>
      <c r="RL1139" t="s">
        <v>0</v>
      </c>
      <c r="RM1139" t="s">
        <v>0</v>
      </c>
      <c r="RN1139" t="s">
        <v>0</v>
      </c>
      <c r="RO1139" t="s">
        <v>0</v>
      </c>
      <c r="RP1139" t="s">
        <v>0</v>
      </c>
      <c r="RQ1139" t="s">
        <v>0</v>
      </c>
      <c r="RR1139" t="s">
        <v>0</v>
      </c>
      <c r="RS1139" t="s">
        <v>0</v>
      </c>
      <c r="RT1139" t="s">
        <v>0</v>
      </c>
      <c r="RU1139" t="s">
        <v>0</v>
      </c>
      <c r="RV1139" t="s">
        <v>0</v>
      </c>
      <c r="RW1139" t="s">
        <v>0</v>
      </c>
      <c r="RX1139" t="s">
        <v>0</v>
      </c>
      <c r="RY1139" t="s">
        <v>0</v>
      </c>
      <c r="RZ1139" t="s">
        <v>0</v>
      </c>
      <c r="SA1139" t="s">
        <v>0</v>
      </c>
      <c r="SB1139" t="s">
        <v>0</v>
      </c>
      <c r="SC1139">
        <v>4.2916999999999996</v>
      </c>
      <c r="SD1139" t="s">
        <v>0</v>
      </c>
      <c r="SE1139">
        <v>5.8958000000000004</v>
      </c>
      <c r="SF1139" t="s">
        <v>0</v>
      </c>
      <c r="SG1139" t="s">
        <v>0</v>
      </c>
      <c r="SH1139" t="s">
        <v>0</v>
      </c>
      <c r="SI1139" t="s">
        <v>0</v>
      </c>
      <c r="SJ1139">
        <v>5.8888999999999996</v>
      </c>
      <c r="SK1139">
        <v>9.625</v>
      </c>
      <c r="SL1139" t="s">
        <v>0</v>
      </c>
    </row>
    <row r="1140" spans="1:506" x14ac:dyDescent="0.3">
      <c r="A1140" s="1">
        <v>34467</v>
      </c>
      <c r="B1140" t="s">
        <v>0</v>
      </c>
      <c r="C1140" t="s">
        <v>0</v>
      </c>
      <c r="D1140" t="s">
        <v>0</v>
      </c>
      <c r="E1140">
        <v>1.071</v>
      </c>
      <c r="F1140" t="s">
        <v>0</v>
      </c>
      <c r="G1140" t="s">
        <v>0</v>
      </c>
      <c r="H1140">
        <v>3.75</v>
      </c>
      <c r="I1140" t="s">
        <v>0</v>
      </c>
      <c r="J1140" t="s">
        <v>0</v>
      </c>
      <c r="K1140">
        <v>3.069</v>
      </c>
      <c r="L1140" t="s">
        <v>0</v>
      </c>
      <c r="M1140" t="s">
        <v>0</v>
      </c>
      <c r="N1140" t="s">
        <v>0</v>
      </c>
      <c r="O1140" t="s">
        <v>0</v>
      </c>
      <c r="P1140">
        <v>6.5312999999999999</v>
      </c>
      <c r="Q1140" t="s">
        <v>0</v>
      </c>
      <c r="R1140" t="s">
        <v>0</v>
      </c>
      <c r="S1140" t="s">
        <v>0</v>
      </c>
      <c r="T1140" t="s">
        <v>0</v>
      </c>
      <c r="U1140" t="s">
        <v>0</v>
      </c>
      <c r="V1140" t="s">
        <v>0</v>
      </c>
      <c r="W1140" t="s">
        <v>0</v>
      </c>
      <c r="X1140" t="s">
        <v>0</v>
      </c>
      <c r="Y1140" t="s">
        <v>0</v>
      </c>
      <c r="Z1140" t="s">
        <v>0</v>
      </c>
      <c r="AA1140" t="s">
        <v>0</v>
      </c>
      <c r="AB1140" t="s">
        <v>0</v>
      </c>
      <c r="AC1140" t="s">
        <v>0</v>
      </c>
      <c r="AD1140" t="s">
        <v>0</v>
      </c>
      <c r="AE1140" t="s">
        <v>0</v>
      </c>
      <c r="AF1140" t="s">
        <v>0</v>
      </c>
      <c r="AG1140">
        <v>2.7031000000000001</v>
      </c>
      <c r="AH1140" t="s">
        <v>0</v>
      </c>
      <c r="AI1140" t="s">
        <v>0</v>
      </c>
      <c r="AJ1140" t="s">
        <v>0</v>
      </c>
      <c r="AK1140">
        <v>5.5940000000000003</v>
      </c>
      <c r="AL1140" t="s">
        <v>0</v>
      </c>
      <c r="AM1140" t="s">
        <v>0</v>
      </c>
      <c r="AN1140" t="s">
        <v>0</v>
      </c>
      <c r="AO1140" t="s">
        <v>0</v>
      </c>
      <c r="AP1140" t="s">
        <v>0</v>
      </c>
      <c r="AQ1140" t="s">
        <v>0</v>
      </c>
      <c r="AR1140" t="s">
        <v>0</v>
      </c>
      <c r="AS1140" t="s">
        <v>0</v>
      </c>
      <c r="AT1140" t="s">
        <v>0</v>
      </c>
      <c r="AU1140" t="s">
        <v>0</v>
      </c>
      <c r="AV1140" t="s">
        <v>0</v>
      </c>
      <c r="AW1140" t="s">
        <v>0</v>
      </c>
      <c r="AX1140" t="s">
        <v>0</v>
      </c>
      <c r="AY1140" t="s">
        <v>0</v>
      </c>
      <c r="AZ1140" t="s">
        <v>0</v>
      </c>
      <c r="BA1140">
        <v>0.60419999999999996</v>
      </c>
      <c r="BB1140" t="s">
        <v>0</v>
      </c>
      <c r="BC1140" t="s">
        <v>0</v>
      </c>
      <c r="BD1140" t="s">
        <v>0</v>
      </c>
      <c r="BE1140" t="s">
        <v>0</v>
      </c>
      <c r="BF1140" t="s">
        <v>0</v>
      </c>
      <c r="BG1140" t="s">
        <v>0</v>
      </c>
      <c r="BH1140" t="s">
        <v>0</v>
      </c>
      <c r="BI1140" t="s">
        <v>0</v>
      </c>
      <c r="BJ1140" t="s">
        <v>0</v>
      </c>
      <c r="BK1140" t="s">
        <v>0</v>
      </c>
      <c r="BL1140" t="s">
        <v>0</v>
      </c>
      <c r="BM1140" t="s">
        <v>0</v>
      </c>
      <c r="BN1140" t="s">
        <v>0</v>
      </c>
      <c r="BO1140">
        <v>0.65200000000000002</v>
      </c>
      <c r="BP1140" t="s">
        <v>0</v>
      </c>
      <c r="BQ1140" t="s">
        <v>0</v>
      </c>
      <c r="BR1140" t="s">
        <v>0</v>
      </c>
      <c r="BS1140" t="s">
        <v>0</v>
      </c>
      <c r="BT1140" t="s">
        <v>0</v>
      </c>
      <c r="BU1140" t="s">
        <v>0</v>
      </c>
      <c r="BV1140" t="s">
        <v>0</v>
      </c>
      <c r="BW1140" t="s">
        <v>0</v>
      </c>
      <c r="BX1140" t="s">
        <v>0</v>
      </c>
      <c r="BY1140" t="s">
        <v>0</v>
      </c>
      <c r="BZ1140" t="s">
        <v>0</v>
      </c>
      <c r="CA1140" t="s">
        <v>0</v>
      </c>
      <c r="CB1140" t="s">
        <v>0</v>
      </c>
      <c r="CC1140" t="s">
        <v>0</v>
      </c>
      <c r="CD1140" t="s">
        <v>0</v>
      </c>
      <c r="CE1140" t="s">
        <v>0</v>
      </c>
      <c r="CF1140" t="s">
        <v>0</v>
      </c>
      <c r="CG1140" t="s">
        <v>0</v>
      </c>
      <c r="CH1140" t="s">
        <v>0</v>
      </c>
      <c r="CI1140" t="s">
        <v>0</v>
      </c>
      <c r="CJ1140" t="s">
        <v>0</v>
      </c>
      <c r="CK1140" t="s">
        <v>0</v>
      </c>
      <c r="CL1140" t="s">
        <v>0</v>
      </c>
      <c r="CM1140">
        <v>1.9062999999999999</v>
      </c>
      <c r="CN1140" t="s">
        <v>0</v>
      </c>
      <c r="CO1140" t="s">
        <v>0</v>
      </c>
      <c r="CP1140" t="s">
        <v>0</v>
      </c>
      <c r="CQ1140" t="s">
        <v>0</v>
      </c>
      <c r="CR1140" t="s">
        <v>0</v>
      </c>
      <c r="CS1140" t="s">
        <v>0</v>
      </c>
      <c r="CT1140">
        <v>14.3287</v>
      </c>
      <c r="CU1140" t="s">
        <v>0</v>
      </c>
      <c r="CV1140" t="s">
        <v>0</v>
      </c>
      <c r="CW1140" t="s">
        <v>0</v>
      </c>
      <c r="CX1140">
        <v>2.7082999999999999</v>
      </c>
      <c r="CY1140" t="s">
        <v>0</v>
      </c>
      <c r="CZ1140" t="s">
        <v>0</v>
      </c>
      <c r="DA1140" t="s">
        <v>0</v>
      </c>
      <c r="DB1140" t="s">
        <v>0</v>
      </c>
      <c r="DC1140" t="s">
        <v>0</v>
      </c>
      <c r="DD1140" t="s">
        <v>0</v>
      </c>
      <c r="DE1140" t="s">
        <v>0</v>
      </c>
      <c r="DF1140" t="s">
        <v>0</v>
      </c>
      <c r="DG1140" t="s">
        <v>0</v>
      </c>
      <c r="DH1140" t="s">
        <v>0</v>
      </c>
      <c r="DI1140">
        <v>7</v>
      </c>
      <c r="DJ1140" t="s">
        <v>0</v>
      </c>
      <c r="DK1140" t="s">
        <v>0</v>
      </c>
      <c r="DL1140" t="s">
        <v>0</v>
      </c>
      <c r="DM1140">
        <v>0.65629999999999999</v>
      </c>
      <c r="DN1140" t="s">
        <v>0</v>
      </c>
      <c r="DO1140">
        <v>1.2917000000000001</v>
      </c>
      <c r="DP1140" t="s">
        <v>0</v>
      </c>
      <c r="DQ1140">
        <v>10.583</v>
      </c>
      <c r="DR1140" t="s">
        <v>0</v>
      </c>
      <c r="DS1140" t="s">
        <v>0</v>
      </c>
      <c r="DT1140" t="s">
        <v>0</v>
      </c>
      <c r="DU1140" t="s">
        <v>0</v>
      </c>
      <c r="DV1140" t="s">
        <v>0</v>
      </c>
      <c r="DW1140" t="s">
        <v>0</v>
      </c>
      <c r="DX1140" t="s">
        <v>0</v>
      </c>
      <c r="DY1140" t="s">
        <v>0</v>
      </c>
      <c r="DZ1140" t="s">
        <v>0</v>
      </c>
      <c r="EA1140" t="s">
        <v>0</v>
      </c>
      <c r="EB1140" t="s">
        <v>0</v>
      </c>
      <c r="EC1140" t="s">
        <v>0</v>
      </c>
      <c r="ED1140" t="s">
        <v>0</v>
      </c>
      <c r="EE1140" t="s">
        <v>0</v>
      </c>
      <c r="EF1140" t="s">
        <v>0</v>
      </c>
      <c r="EG1140" t="s">
        <v>0</v>
      </c>
      <c r="EH1140" t="s">
        <v>0</v>
      </c>
      <c r="EI1140" t="s">
        <v>0</v>
      </c>
      <c r="EJ1140" t="s">
        <v>0</v>
      </c>
      <c r="EK1140" t="s">
        <v>0</v>
      </c>
      <c r="EL1140" t="s">
        <v>0</v>
      </c>
      <c r="EM1140" t="s">
        <v>0</v>
      </c>
      <c r="EN1140" t="s">
        <v>0</v>
      </c>
      <c r="EO1140" t="s">
        <v>0</v>
      </c>
      <c r="EP1140" t="s">
        <v>0</v>
      </c>
      <c r="EQ1140" t="s">
        <v>0</v>
      </c>
      <c r="ER1140" t="s">
        <v>0</v>
      </c>
      <c r="ES1140" t="s">
        <v>0</v>
      </c>
      <c r="ET1140" t="s">
        <v>0</v>
      </c>
      <c r="EU1140" t="s">
        <v>0</v>
      </c>
      <c r="EV1140" t="s">
        <v>0</v>
      </c>
      <c r="EW1140">
        <v>4.5312999999999999</v>
      </c>
      <c r="EX1140" t="s">
        <v>0</v>
      </c>
      <c r="EY1140" t="s">
        <v>0</v>
      </c>
      <c r="EZ1140" t="s">
        <v>0</v>
      </c>
      <c r="FA1140" t="s">
        <v>0</v>
      </c>
      <c r="FB1140" t="s">
        <v>0</v>
      </c>
      <c r="FC1140" t="s">
        <v>0</v>
      </c>
      <c r="FD1140" t="s">
        <v>0</v>
      </c>
      <c r="FE1140" t="s">
        <v>0</v>
      </c>
      <c r="FF1140" t="s">
        <v>0</v>
      </c>
      <c r="FG1140" t="s">
        <v>0</v>
      </c>
      <c r="FH1140" t="s">
        <v>0</v>
      </c>
      <c r="FI1140" t="s">
        <v>0</v>
      </c>
      <c r="FJ1140" t="s">
        <v>0</v>
      </c>
      <c r="FK1140" t="s">
        <v>0</v>
      </c>
      <c r="FL1140" t="s">
        <v>0</v>
      </c>
      <c r="FM1140" t="s">
        <v>0</v>
      </c>
      <c r="FN1140" t="s">
        <v>0</v>
      </c>
      <c r="FO1140" t="s">
        <v>0</v>
      </c>
      <c r="FP1140" t="s">
        <v>0</v>
      </c>
      <c r="FQ1140">
        <v>1.1562999999999999</v>
      </c>
      <c r="FR1140" t="s">
        <v>0</v>
      </c>
      <c r="FS1140" t="s">
        <v>0</v>
      </c>
      <c r="FT1140" t="s">
        <v>0</v>
      </c>
      <c r="FU1140" t="s">
        <v>0</v>
      </c>
      <c r="FV1140">
        <v>0.92969999999999997</v>
      </c>
      <c r="FW1140" t="s">
        <v>0</v>
      </c>
      <c r="FX1140" t="s">
        <v>0</v>
      </c>
      <c r="FY1140" t="s">
        <v>0</v>
      </c>
      <c r="FZ1140" t="s">
        <v>0</v>
      </c>
      <c r="GA1140" t="s">
        <v>0</v>
      </c>
      <c r="GB1140" t="s">
        <v>0</v>
      </c>
      <c r="GC1140" t="s">
        <v>0</v>
      </c>
      <c r="GD1140">
        <v>1.5185</v>
      </c>
      <c r="GE1140">
        <v>10.469099999999999</v>
      </c>
      <c r="GF1140">
        <v>1.7812999999999999</v>
      </c>
      <c r="GG1140" t="s">
        <v>0</v>
      </c>
      <c r="GH1140" t="s">
        <v>0</v>
      </c>
      <c r="GI1140" t="s">
        <v>0</v>
      </c>
      <c r="GJ1140" t="s">
        <v>0</v>
      </c>
      <c r="GK1140" t="s">
        <v>0</v>
      </c>
      <c r="GL1140" t="s">
        <v>0</v>
      </c>
      <c r="GM1140" t="s">
        <v>0</v>
      </c>
      <c r="GN1140" t="s">
        <v>0</v>
      </c>
      <c r="GO1140" t="s">
        <v>0</v>
      </c>
      <c r="GP1140" t="s">
        <v>0</v>
      </c>
      <c r="GQ1140" t="s">
        <v>0</v>
      </c>
      <c r="GR1140" t="s">
        <v>0</v>
      </c>
      <c r="GS1140">
        <v>0.27729999999999999</v>
      </c>
      <c r="GT1140" t="s">
        <v>0</v>
      </c>
      <c r="GU1140" t="s">
        <v>0</v>
      </c>
      <c r="GV1140" t="s">
        <v>0</v>
      </c>
      <c r="GW1140" t="s">
        <v>0</v>
      </c>
      <c r="GX1140" t="s">
        <v>0</v>
      </c>
      <c r="GY1140" t="s">
        <v>0</v>
      </c>
      <c r="GZ1140" t="s">
        <v>0</v>
      </c>
      <c r="HA1140" t="s">
        <v>0</v>
      </c>
      <c r="HB1140" t="s">
        <v>0</v>
      </c>
      <c r="HC1140" t="s">
        <v>0</v>
      </c>
      <c r="HD1140" t="s">
        <v>0</v>
      </c>
      <c r="HE1140" t="s">
        <v>0</v>
      </c>
      <c r="HF1140" t="s">
        <v>0</v>
      </c>
      <c r="HG1140" t="s">
        <v>0</v>
      </c>
      <c r="HH1140">
        <v>11.767900000000001</v>
      </c>
      <c r="HI1140" t="s">
        <v>0</v>
      </c>
      <c r="HJ1140" t="s">
        <v>0</v>
      </c>
      <c r="HK1140" t="s">
        <v>0</v>
      </c>
      <c r="HL1140" t="s">
        <v>0</v>
      </c>
      <c r="HM1140" t="s">
        <v>0</v>
      </c>
      <c r="HN1140" t="s">
        <v>0</v>
      </c>
      <c r="HO1140" t="s">
        <v>0</v>
      </c>
      <c r="HP1140" t="s">
        <v>0</v>
      </c>
      <c r="HQ1140" t="s">
        <v>0</v>
      </c>
      <c r="HR1140">
        <v>1.2812999999999999</v>
      </c>
      <c r="HS1140" t="s">
        <v>0</v>
      </c>
      <c r="HT1140" t="s">
        <v>0</v>
      </c>
      <c r="HU1140" t="s">
        <v>0</v>
      </c>
      <c r="HV1140" t="s">
        <v>0</v>
      </c>
      <c r="HW1140" t="s">
        <v>0</v>
      </c>
      <c r="HX1140" t="s">
        <v>0</v>
      </c>
      <c r="HY1140" t="s">
        <v>0</v>
      </c>
      <c r="HZ1140" t="s">
        <v>0</v>
      </c>
      <c r="IA1140" t="s">
        <v>0</v>
      </c>
      <c r="IB1140" t="s">
        <v>0</v>
      </c>
      <c r="IC1140" t="s">
        <v>0</v>
      </c>
      <c r="ID1140" t="s">
        <v>0</v>
      </c>
      <c r="IE1140">
        <v>3.9062999999999999</v>
      </c>
      <c r="IF1140" t="s">
        <v>0</v>
      </c>
      <c r="IG1140" t="s">
        <v>0</v>
      </c>
      <c r="IH1140" t="s">
        <v>0</v>
      </c>
      <c r="II1140">
        <v>2.625</v>
      </c>
      <c r="IJ1140" t="s">
        <v>0</v>
      </c>
      <c r="IK1140">
        <v>3.6484000000000001</v>
      </c>
      <c r="IL1140">
        <v>2.5629999999999997</v>
      </c>
      <c r="IM1140" t="s">
        <v>0</v>
      </c>
      <c r="IN1140" t="s">
        <v>0</v>
      </c>
      <c r="IO1140" t="s">
        <v>0</v>
      </c>
      <c r="IP1140" t="s">
        <v>0</v>
      </c>
      <c r="IQ1140" t="s">
        <v>0</v>
      </c>
      <c r="IR1140" t="s">
        <v>0</v>
      </c>
      <c r="IS1140" t="s">
        <v>0</v>
      </c>
      <c r="IT1140" t="s">
        <v>0</v>
      </c>
      <c r="IU1140" t="s">
        <v>0</v>
      </c>
      <c r="IV1140" t="s">
        <v>0</v>
      </c>
      <c r="IW1140" t="s">
        <v>0</v>
      </c>
      <c r="IX1140">
        <v>4.875</v>
      </c>
      <c r="IY1140" t="s">
        <v>0</v>
      </c>
      <c r="IZ1140">
        <v>1.1771</v>
      </c>
      <c r="JA1140" t="s">
        <v>0</v>
      </c>
      <c r="JB1140" t="s">
        <v>0</v>
      </c>
      <c r="JC1140" t="s">
        <v>0</v>
      </c>
      <c r="JD1140" t="s">
        <v>0</v>
      </c>
      <c r="JE1140" t="s">
        <v>0</v>
      </c>
      <c r="JF1140" t="s">
        <v>0</v>
      </c>
      <c r="JG1140" t="s">
        <v>0</v>
      </c>
      <c r="JH1140" t="s">
        <v>0</v>
      </c>
      <c r="JI1140" t="s">
        <v>0</v>
      </c>
      <c r="JJ1140">
        <v>8.875</v>
      </c>
      <c r="JK1140" t="s">
        <v>0</v>
      </c>
      <c r="JL1140" t="s">
        <v>0</v>
      </c>
      <c r="JM1140" t="s">
        <v>0</v>
      </c>
      <c r="JN1140" t="s">
        <v>0</v>
      </c>
      <c r="JO1140" t="s">
        <v>0</v>
      </c>
      <c r="JP1140" t="s">
        <v>0</v>
      </c>
      <c r="JQ1140" t="s">
        <v>0</v>
      </c>
      <c r="JR1140" t="s">
        <v>0</v>
      </c>
      <c r="JS1140" t="s">
        <v>0</v>
      </c>
      <c r="JT1140" t="s">
        <v>0</v>
      </c>
      <c r="JU1140" t="s">
        <v>0</v>
      </c>
      <c r="JV1140" t="s">
        <v>0</v>
      </c>
      <c r="JW1140" t="s">
        <v>0</v>
      </c>
      <c r="JX1140" t="s">
        <v>0</v>
      </c>
      <c r="JY1140" t="s">
        <v>0</v>
      </c>
      <c r="JZ1140" t="s">
        <v>0</v>
      </c>
      <c r="KA1140" t="s">
        <v>0</v>
      </c>
      <c r="KB1140" t="s">
        <v>0</v>
      </c>
      <c r="KC1140" t="s">
        <v>0</v>
      </c>
      <c r="KD1140" t="s">
        <v>0</v>
      </c>
      <c r="KE1140" t="s">
        <v>0</v>
      </c>
      <c r="KF1140">
        <v>9.75</v>
      </c>
      <c r="KG1140" t="s">
        <v>0</v>
      </c>
      <c r="KH1140" t="s">
        <v>0</v>
      </c>
      <c r="KI1140" t="s">
        <v>0</v>
      </c>
      <c r="KJ1140" t="s">
        <v>0</v>
      </c>
      <c r="KK1140" t="s">
        <v>0</v>
      </c>
      <c r="KL1140" t="s">
        <v>0</v>
      </c>
      <c r="KM1140" t="s">
        <v>0</v>
      </c>
      <c r="KN1140" t="s">
        <v>0</v>
      </c>
      <c r="KO1140" t="s">
        <v>0</v>
      </c>
      <c r="KP1140" t="s">
        <v>0</v>
      </c>
      <c r="KQ1140" t="s">
        <v>0</v>
      </c>
      <c r="KR1140">
        <v>3.6214</v>
      </c>
      <c r="KS1140" t="s">
        <v>0</v>
      </c>
      <c r="KT1140" t="s">
        <v>0</v>
      </c>
      <c r="KU1140" t="s">
        <v>0</v>
      </c>
      <c r="KV1140" t="s">
        <v>0</v>
      </c>
      <c r="KW1140" t="s">
        <v>0</v>
      </c>
      <c r="KX1140" t="s">
        <v>0</v>
      </c>
      <c r="KY1140" t="s">
        <v>0</v>
      </c>
      <c r="KZ1140" t="s">
        <v>0</v>
      </c>
      <c r="LA1140" t="s">
        <v>0</v>
      </c>
      <c r="LB1140" t="s">
        <v>0</v>
      </c>
      <c r="LC1140" t="s">
        <v>0</v>
      </c>
      <c r="LD1140" t="s">
        <v>0</v>
      </c>
      <c r="LE1140">
        <v>5.6000000000000001E-2</v>
      </c>
      <c r="LF1140" t="s">
        <v>0</v>
      </c>
      <c r="LG1140" t="s">
        <v>0</v>
      </c>
      <c r="LH1140" t="s">
        <v>0</v>
      </c>
      <c r="LI1140" t="s">
        <v>0</v>
      </c>
      <c r="LJ1140" t="s">
        <v>0</v>
      </c>
      <c r="LK1140" t="s">
        <v>0</v>
      </c>
      <c r="LL1140" t="s">
        <v>0</v>
      </c>
      <c r="LM1140">
        <v>3.0156000000000001</v>
      </c>
      <c r="LN1140" t="s">
        <v>0</v>
      </c>
      <c r="LO1140" t="s">
        <v>0</v>
      </c>
      <c r="LP1140" t="s">
        <v>0</v>
      </c>
      <c r="LQ1140" t="s">
        <v>0</v>
      </c>
      <c r="LR1140">
        <v>3.2343999999999999</v>
      </c>
      <c r="LS1140" t="s">
        <v>0</v>
      </c>
      <c r="LT1140" t="s">
        <v>0</v>
      </c>
      <c r="LU1140" t="s">
        <v>0</v>
      </c>
      <c r="LV1140" t="s">
        <v>0</v>
      </c>
      <c r="LW1140" t="s">
        <v>0</v>
      </c>
      <c r="LX1140" t="s">
        <v>0</v>
      </c>
      <c r="LY1140" t="s">
        <v>0</v>
      </c>
      <c r="LZ1140" t="s">
        <v>0</v>
      </c>
      <c r="MA1140" t="s">
        <v>0</v>
      </c>
      <c r="MB1140">
        <v>1.6406000000000001</v>
      </c>
      <c r="MC1140" t="s">
        <v>0</v>
      </c>
      <c r="MD1140" t="s">
        <v>0</v>
      </c>
      <c r="ME1140" t="s">
        <v>0</v>
      </c>
      <c r="MF1140" t="s">
        <v>0</v>
      </c>
      <c r="MG1140" t="s">
        <v>0</v>
      </c>
      <c r="MH1140" t="s">
        <v>0</v>
      </c>
      <c r="MI1140" t="s">
        <v>0</v>
      </c>
      <c r="MJ1140">
        <v>10.5</v>
      </c>
      <c r="MK1140" t="s">
        <v>0</v>
      </c>
      <c r="ML1140" t="s">
        <v>0</v>
      </c>
      <c r="MM1140" t="s">
        <v>0</v>
      </c>
      <c r="MN1140" t="s">
        <v>0</v>
      </c>
      <c r="MO1140" t="s">
        <v>0</v>
      </c>
      <c r="MP1140" t="s">
        <v>0</v>
      </c>
      <c r="MQ1140" t="s">
        <v>0</v>
      </c>
      <c r="MR1140">
        <v>2.93</v>
      </c>
      <c r="MS1140" t="s">
        <v>0</v>
      </c>
      <c r="MT1140" t="s">
        <v>0</v>
      </c>
      <c r="MU1140">
        <v>1.5369999999999999</v>
      </c>
      <c r="MV1140">
        <v>3</v>
      </c>
      <c r="MW1140" t="s">
        <v>0</v>
      </c>
      <c r="MX1140" t="s">
        <v>0</v>
      </c>
      <c r="MY1140">
        <v>3.2483</v>
      </c>
      <c r="MZ1140">
        <v>1.5167999999999999</v>
      </c>
      <c r="NA1140">
        <v>5.1604999999999999</v>
      </c>
      <c r="NB1140" t="s">
        <v>0</v>
      </c>
      <c r="NC1140" t="s">
        <v>0</v>
      </c>
      <c r="ND1140" t="s">
        <v>0</v>
      </c>
      <c r="NE1140" t="s">
        <v>0</v>
      </c>
      <c r="NF1140" t="s">
        <v>0</v>
      </c>
      <c r="NG1140" t="s">
        <v>0</v>
      </c>
      <c r="NH1140" t="s">
        <v>0</v>
      </c>
      <c r="NI1140" t="s">
        <v>0</v>
      </c>
      <c r="NJ1140" t="s">
        <v>0</v>
      </c>
      <c r="NK1140" t="s">
        <v>0</v>
      </c>
      <c r="NL1140" t="s">
        <v>0</v>
      </c>
      <c r="NM1140" t="s">
        <v>0</v>
      </c>
      <c r="NN1140" t="s">
        <v>0</v>
      </c>
      <c r="NO1140" t="s">
        <v>0</v>
      </c>
      <c r="NP1140" t="s">
        <v>0</v>
      </c>
      <c r="NQ1140" t="s">
        <v>0</v>
      </c>
      <c r="NR1140" t="s">
        <v>0</v>
      </c>
      <c r="NS1140" t="s">
        <v>0</v>
      </c>
      <c r="NT1140">
        <v>13.75</v>
      </c>
      <c r="NU1140" t="s">
        <v>0</v>
      </c>
      <c r="NV1140" t="s">
        <v>0</v>
      </c>
      <c r="NW1140" t="s">
        <v>0</v>
      </c>
      <c r="NX1140" t="s">
        <v>0</v>
      </c>
      <c r="NY1140" t="s">
        <v>0</v>
      </c>
      <c r="NZ1140" t="s">
        <v>0</v>
      </c>
      <c r="OA1140" t="s">
        <v>0</v>
      </c>
      <c r="OB1140">
        <v>1.0468</v>
      </c>
      <c r="OC1140" t="s">
        <v>0</v>
      </c>
      <c r="OD1140" t="s">
        <v>0</v>
      </c>
      <c r="OE1140" t="s">
        <v>0</v>
      </c>
      <c r="OF1140" t="s">
        <v>0</v>
      </c>
      <c r="OG1140">
        <v>6.5</v>
      </c>
      <c r="OH1140" t="s">
        <v>0</v>
      </c>
      <c r="OI1140" t="s">
        <v>0</v>
      </c>
      <c r="OJ1140" t="s">
        <v>0</v>
      </c>
      <c r="OK1140" t="s">
        <v>0</v>
      </c>
      <c r="OL1140" t="s">
        <v>0</v>
      </c>
      <c r="OM1140" t="s">
        <v>0</v>
      </c>
      <c r="ON1140" t="s">
        <v>0</v>
      </c>
      <c r="OO1140" t="s">
        <v>0</v>
      </c>
      <c r="OP1140">
        <v>0.46479999999999999</v>
      </c>
      <c r="OQ1140" t="s">
        <v>0</v>
      </c>
      <c r="OR1140" t="s">
        <v>0</v>
      </c>
      <c r="OS1140" t="s">
        <v>0</v>
      </c>
      <c r="OT1140">
        <v>0.78910000000000002</v>
      </c>
      <c r="OU1140" t="s">
        <v>0</v>
      </c>
      <c r="OV1140" t="s">
        <v>0</v>
      </c>
      <c r="OW1140" t="s">
        <v>0</v>
      </c>
      <c r="OX1140">
        <v>2.5310000000000001</v>
      </c>
      <c r="OY1140" t="s">
        <v>0</v>
      </c>
      <c r="OZ1140" t="s">
        <v>0</v>
      </c>
      <c r="PA1140" t="s">
        <v>0</v>
      </c>
      <c r="PB1140" t="s">
        <v>0</v>
      </c>
      <c r="PC1140">
        <v>9.25</v>
      </c>
      <c r="PD1140" t="s">
        <v>0</v>
      </c>
      <c r="PE1140" t="s">
        <v>0</v>
      </c>
      <c r="PF1140" t="s">
        <v>0</v>
      </c>
      <c r="PG1140" t="s">
        <v>0</v>
      </c>
      <c r="PH1140" t="s">
        <v>0</v>
      </c>
      <c r="PI1140" t="s">
        <v>0</v>
      </c>
      <c r="PJ1140" t="s">
        <v>0</v>
      </c>
      <c r="PK1140" t="s">
        <v>0</v>
      </c>
      <c r="PL1140" t="s">
        <v>0</v>
      </c>
      <c r="PM1140">
        <v>1.125</v>
      </c>
      <c r="PN1140" t="s">
        <v>0</v>
      </c>
      <c r="PO1140" t="s">
        <v>0</v>
      </c>
      <c r="PP1140" t="s">
        <v>0</v>
      </c>
      <c r="PQ1140" t="s">
        <v>0</v>
      </c>
      <c r="PR1140" t="s">
        <v>0</v>
      </c>
      <c r="PS1140" t="s">
        <v>0</v>
      </c>
      <c r="PT1140" t="s">
        <v>0</v>
      </c>
      <c r="PU1140" t="s">
        <v>0</v>
      </c>
      <c r="PV1140" t="s">
        <v>0</v>
      </c>
      <c r="PW1140" t="s">
        <v>0</v>
      </c>
      <c r="PX1140" t="s">
        <v>0</v>
      </c>
      <c r="PY1140" t="s">
        <v>0</v>
      </c>
      <c r="PZ1140" t="s">
        <v>0</v>
      </c>
      <c r="QA1140" t="s">
        <v>0</v>
      </c>
      <c r="QB1140" t="s">
        <v>0</v>
      </c>
      <c r="QC1140">
        <v>3.5937999999999999</v>
      </c>
      <c r="QD1140" t="s">
        <v>0</v>
      </c>
      <c r="QE1140">
        <v>1.4375</v>
      </c>
      <c r="QF1140" t="s">
        <v>0</v>
      </c>
      <c r="QG1140" t="s">
        <v>0</v>
      </c>
      <c r="QH1140" t="s">
        <v>0</v>
      </c>
      <c r="QI1140" t="s">
        <v>0</v>
      </c>
      <c r="QJ1140" t="s">
        <v>0</v>
      </c>
      <c r="QK1140" t="s">
        <v>0</v>
      </c>
      <c r="QL1140" t="s">
        <v>0</v>
      </c>
      <c r="QM1140" t="s">
        <v>0</v>
      </c>
      <c r="QN1140" t="s">
        <v>0</v>
      </c>
      <c r="QO1140" t="s">
        <v>0</v>
      </c>
      <c r="QP1140" t="s">
        <v>0</v>
      </c>
      <c r="QQ1140" t="s">
        <v>0</v>
      </c>
      <c r="QR1140" t="s">
        <v>0</v>
      </c>
      <c r="QS1140" t="s">
        <v>0</v>
      </c>
      <c r="QT1140" t="s">
        <v>0</v>
      </c>
      <c r="QU1140" t="s">
        <v>0</v>
      </c>
      <c r="QV1140" t="s">
        <v>0</v>
      </c>
      <c r="QW1140" t="s">
        <v>0</v>
      </c>
      <c r="QX1140" t="s">
        <v>0</v>
      </c>
      <c r="QY1140" t="s">
        <v>0</v>
      </c>
      <c r="QZ1140" t="s">
        <v>0</v>
      </c>
      <c r="RA1140" t="s">
        <v>0</v>
      </c>
      <c r="RB1140" t="s">
        <v>0</v>
      </c>
      <c r="RC1140" t="s">
        <v>0</v>
      </c>
      <c r="RD1140" t="s">
        <v>0</v>
      </c>
      <c r="RE1140" t="s">
        <v>0</v>
      </c>
      <c r="RF1140" t="s">
        <v>0</v>
      </c>
      <c r="RG1140">
        <v>6.625</v>
      </c>
      <c r="RH1140" t="s">
        <v>0</v>
      </c>
      <c r="RI1140" t="s">
        <v>0</v>
      </c>
      <c r="RJ1140" t="s">
        <v>0</v>
      </c>
      <c r="RK1140" t="s">
        <v>0</v>
      </c>
      <c r="RL1140" t="s">
        <v>0</v>
      </c>
      <c r="RM1140" t="s">
        <v>0</v>
      </c>
      <c r="RN1140" t="s">
        <v>0</v>
      </c>
      <c r="RO1140" t="s">
        <v>0</v>
      </c>
      <c r="RP1140" t="s">
        <v>0</v>
      </c>
      <c r="RQ1140" t="s">
        <v>0</v>
      </c>
      <c r="RR1140" t="s">
        <v>0</v>
      </c>
      <c r="RS1140" t="s">
        <v>0</v>
      </c>
      <c r="RT1140" t="s">
        <v>0</v>
      </c>
      <c r="RU1140" t="s">
        <v>0</v>
      </c>
      <c r="RV1140" t="s">
        <v>0</v>
      </c>
      <c r="RW1140" t="s">
        <v>0</v>
      </c>
      <c r="RX1140" t="s">
        <v>0</v>
      </c>
      <c r="RY1140" t="s">
        <v>0</v>
      </c>
      <c r="RZ1140" t="s">
        <v>0</v>
      </c>
      <c r="SA1140" t="s">
        <v>0</v>
      </c>
      <c r="SB1140" t="s">
        <v>0</v>
      </c>
      <c r="SC1140">
        <v>4.0833000000000004</v>
      </c>
      <c r="SD1140" t="s">
        <v>0</v>
      </c>
      <c r="SE1140">
        <v>5.8958000000000004</v>
      </c>
      <c r="SF1140" t="s">
        <v>0</v>
      </c>
      <c r="SG1140" t="s">
        <v>0</v>
      </c>
      <c r="SH1140" t="s">
        <v>0</v>
      </c>
      <c r="SI1140" t="s">
        <v>0</v>
      </c>
      <c r="SJ1140">
        <v>5.9443999999999999</v>
      </c>
      <c r="SK1140">
        <v>9.875</v>
      </c>
      <c r="SL1140" t="s">
        <v>0</v>
      </c>
    </row>
    <row r="1141" spans="1:506" x14ac:dyDescent="0.3">
      <c r="A1141" s="1">
        <v>34470</v>
      </c>
      <c r="B1141" t="s">
        <v>0</v>
      </c>
      <c r="C1141" t="s">
        <v>0</v>
      </c>
      <c r="D1141" t="s">
        <v>0</v>
      </c>
      <c r="E1141">
        <v>1.054</v>
      </c>
      <c r="F1141" t="s">
        <v>0</v>
      </c>
      <c r="G1141" t="s">
        <v>0</v>
      </c>
      <c r="H1141">
        <v>3.5</v>
      </c>
      <c r="I1141" t="s">
        <v>0</v>
      </c>
      <c r="J1141" t="s">
        <v>0</v>
      </c>
      <c r="K1141">
        <v>3.133</v>
      </c>
      <c r="L1141" t="s">
        <v>0</v>
      </c>
      <c r="M1141" t="s">
        <v>0</v>
      </c>
      <c r="N1141" t="s">
        <v>0</v>
      </c>
      <c r="O1141" t="s">
        <v>0</v>
      </c>
      <c r="P1141">
        <v>6.4062999999999999</v>
      </c>
      <c r="Q1141" t="s">
        <v>0</v>
      </c>
      <c r="R1141" t="s">
        <v>0</v>
      </c>
      <c r="S1141" t="s">
        <v>0</v>
      </c>
      <c r="T1141" t="s">
        <v>0</v>
      </c>
      <c r="U1141" t="s">
        <v>0</v>
      </c>
      <c r="V1141" t="s">
        <v>0</v>
      </c>
      <c r="W1141" t="s">
        <v>0</v>
      </c>
      <c r="X1141" t="s">
        <v>0</v>
      </c>
      <c r="Y1141" t="s">
        <v>0</v>
      </c>
      <c r="Z1141" t="s">
        <v>0</v>
      </c>
      <c r="AA1141" t="s">
        <v>0</v>
      </c>
      <c r="AB1141" t="s">
        <v>0</v>
      </c>
      <c r="AC1141" t="s">
        <v>0</v>
      </c>
      <c r="AD1141" t="s">
        <v>0</v>
      </c>
      <c r="AE1141" t="s">
        <v>0</v>
      </c>
      <c r="AF1141" t="s">
        <v>0</v>
      </c>
      <c r="AG1141">
        <v>2.5468999999999999</v>
      </c>
      <c r="AH1141" t="s">
        <v>0</v>
      </c>
      <c r="AI1141" t="s">
        <v>0</v>
      </c>
      <c r="AJ1141" t="s">
        <v>0</v>
      </c>
      <c r="AK1141">
        <v>5.5549999999999997</v>
      </c>
      <c r="AL1141" t="s">
        <v>0</v>
      </c>
      <c r="AM1141" t="s">
        <v>0</v>
      </c>
      <c r="AN1141" t="s">
        <v>0</v>
      </c>
      <c r="AO1141" t="s">
        <v>0</v>
      </c>
      <c r="AP1141" t="s">
        <v>0</v>
      </c>
      <c r="AQ1141" t="s">
        <v>0</v>
      </c>
      <c r="AR1141" t="s">
        <v>0</v>
      </c>
      <c r="AS1141" t="s">
        <v>0</v>
      </c>
      <c r="AT1141" t="s">
        <v>0</v>
      </c>
      <c r="AU1141" t="s">
        <v>0</v>
      </c>
      <c r="AV1141" t="s">
        <v>0</v>
      </c>
      <c r="AW1141" t="s">
        <v>0</v>
      </c>
      <c r="AX1141" t="s">
        <v>0</v>
      </c>
      <c r="AY1141" t="s">
        <v>0</v>
      </c>
      <c r="AZ1141" t="s">
        <v>0</v>
      </c>
      <c r="BA1141">
        <v>0.60419999999999996</v>
      </c>
      <c r="BB1141" t="s">
        <v>0</v>
      </c>
      <c r="BC1141" t="s">
        <v>0</v>
      </c>
      <c r="BD1141" t="s">
        <v>0</v>
      </c>
      <c r="BE1141" t="s">
        <v>0</v>
      </c>
      <c r="BF1141" t="s">
        <v>0</v>
      </c>
      <c r="BG1141" t="s">
        <v>0</v>
      </c>
      <c r="BH1141" t="s">
        <v>0</v>
      </c>
      <c r="BI1141" t="s">
        <v>0</v>
      </c>
      <c r="BJ1141" t="s">
        <v>0</v>
      </c>
      <c r="BK1141" t="s">
        <v>0</v>
      </c>
      <c r="BL1141" t="s">
        <v>0</v>
      </c>
      <c r="BM1141" t="s">
        <v>0</v>
      </c>
      <c r="BN1141" t="s">
        <v>0</v>
      </c>
      <c r="BO1141">
        <v>0.63300000000000001</v>
      </c>
      <c r="BP1141" t="s">
        <v>0</v>
      </c>
      <c r="BQ1141" t="s">
        <v>0</v>
      </c>
      <c r="BR1141" t="s">
        <v>0</v>
      </c>
      <c r="BS1141" t="s">
        <v>0</v>
      </c>
      <c r="BT1141" t="s">
        <v>0</v>
      </c>
      <c r="BU1141" t="s">
        <v>0</v>
      </c>
      <c r="BV1141" t="s">
        <v>0</v>
      </c>
      <c r="BW1141" t="s">
        <v>0</v>
      </c>
      <c r="BX1141" t="s">
        <v>0</v>
      </c>
      <c r="BY1141" t="s">
        <v>0</v>
      </c>
      <c r="BZ1141" t="s">
        <v>0</v>
      </c>
      <c r="CA1141" t="s">
        <v>0</v>
      </c>
      <c r="CB1141" t="s">
        <v>0</v>
      </c>
      <c r="CC1141" t="s">
        <v>0</v>
      </c>
      <c r="CD1141" t="s">
        <v>0</v>
      </c>
      <c r="CE1141" t="s">
        <v>0</v>
      </c>
      <c r="CF1141" t="s">
        <v>0</v>
      </c>
      <c r="CG1141" t="s">
        <v>0</v>
      </c>
      <c r="CH1141" t="s">
        <v>0</v>
      </c>
      <c r="CI1141" t="s">
        <v>0</v>
      </c>
      <c r="CJ1141" t="s">
        <v>0</v>
      </c>
      <c r="CK1141" t="s">
        <v>0</v>
      </c>
      <c r="CL1141" t="s">
        <v>0</v>
      </c>
      <c r="CM1141">
        <v>1.8593999999999999</v>
      </c>
      <c r="CN1141" t="s">
        <v>0</v>
      </c>
      <c r="CO1141" t="s">
        <v>0</v>
      </c>
      <c r="CP1141" t="s">
        <v>0</v>
      </c>
      <c r="CQ1141" t="s">
        <v>0</v>
      </c>
      <c r="CR1141" t="s">
        <v>0</v>
      </c>
      <c r="CS1141" t="s">
        <v>0</v>
      </c>
      <c r="CT1141">
        <v>14.4659</v>
      </c>
      <c r="CU1141" t="s">
        <v>0</v>
      </c>
      <c r="CV1141" t="s">
        <v>0</v>
      </c>
      <c r="CW1141" t="s">
        <v>0</v>
      </c>
      <c r="CX1141">
        <v>2.7187999999999999</v>
      </c>
      <c r="CY1141" t="s">
        <v>0</v>
      </c>
      <c r="CZ1141" t="s">
        <v>0</v>
      </c>
      <c r="DA1141" t="s">
        <v>0</v>
      </c>
      <c r="DB1141" t="s">
        <v>0</v>
      </c>
      <c r="DC1141" t="s">
        <v>0</v>
      </c>
      <c r="DD1141" t="s">
        <v>0</v>
      </c>
      <c r="DE1141" t="s">
        <v>0</v>
      </c>
      <c r="DF1141" t="s">
        <v>0</v>
      </c>
      <c r="DG1141" t="s">
        <v>0</v>
      </c>
      <c r="DH1141" t="s">
        <v>0</v>
      </c>
      <c r="DI1141">
        <v>7</v>
      </c>
      <c r="DJ1141" t="s">
        <v>0</v>
      </c>
      <c r="DK1141" t="s">
        <v>0</v>
      </c>
      <c r="DL1141" t="s">
        <v>0</v>
      </c>
      <c r="DM1141">
        <v>0.63539999999999996</v>
      </c>
      <c r="DN1141" t="s">
        <v>0</v>
      </c>
      <c r="DO1141">
        <v>1.25</v>
      </c>
      <c r="DP1141" t="s">
        <v>0</v>
      </c>
      <c r="DQ1141">
        <v>10.583</v>
      </c>
      <c r="DR1141" t="s">
        <v>0</v>
      </c>
      <c r="DS1141" t="s">
        <v>0</v>
      </c>
      <c r="DT1141" t="s">
        <v>0</v>
      </c>
      <c r="DU1141" t="s">
        <v>0</v>
      </c>
      <c r="DV1141" t="s">
        <v>0</v>
      </c>
      <c r="DW1141" t="s">
        <v>0</v>
      </c>
      <c r="DX1141" t="s">
        <v>0</v>
      </c>
      <c r="DY1141" t="s">
        <v>0</v>
      </c>
      <c r="DZ1141" t="s">
        <v>0</v>
      </c>
      <c r="EA1141" t="s">
        <v>0</v>
      </c>
      <c r="EB1141" t="s">
        <v>0</v>
      </c>
      <c r="EC1141" t="s">
        <v>0</v>
      </c>
      <c r="ED1141" t="s">
        <v>0</v>
      </c>
      <c r="EE1141" t="s">
        <v>0</v>
      </c>
      <c r="EF1141" t="s">
        <v>0</v>
      </c>
      <c r="EG1141" t="s">
        <v>0</v>
      </c>
      <c r="EH1141" t="s">
        <v>0</v>
      </c>
      <c r="EI1141" t="s">
        <v>0</v>
      </c>
      <c r="EJ1141" t="s">
        <v>0</v>
      </c>
      <c r="EK1141" t="s">
        <v>0</v>
      </c>
      <c r="EL1141" t="s">
        <v>0</v>
      </c>
      <c r="EM1141" t="s">
        <v>0</v>
      </c>
      <c r="EN1141" t="s">
        <v>0</v>
      </c>
      <c r="EO1141" t="s">
        <v>0</v>
      </c>
      <c r="EP1141" t="s">
        <v>0</v>
      </c>
      <c r="EQ1141" t="s">
        <v>0</v>
      </c>
      <c r="ER1141" t="s">
        <v>0</v>
      </c>
      <c r="ES1141" t="s">
        <v>0</v>
      </c>
      <c r="ET1141" t="s">
        <v>0</v>
      </c>
      <c r="EU1141" t="s">
        <v>0</v>
      </c>
      <c r="EV1141" t="s">
        <v>0</v>
      </c>
      <c r="EW1141">
        <v>4.625</v>
      </c>
      <c r="EX1141" t="s">
        <v>0</v>
      </c>
      <c r="EY1141" t="s">
        <v>0</v>
      </c>
      <c r="EZ1141" t="s">
        <v>0</v>
      </c>
      <c r="FA1141" t="s">
        <v>0</v>
      </c>
      <c r="FB1141" t="s">
        <v>0</v>
      </c>
      <c r="FC1141" t="s">
        <v>0</v>
      </c>
      <c r="FD1141" t="s">
        <v>0</v>
      </c>
      <c r="FE1141" t="s">
        <v>0</v>
      </c>
      <c r="FF1141" t="s">
        <v>0</v>
      </c>
      <c r="FG1141" t="s">
        <v>0</v>
      </c>
      <c r="FH1141" t="s">
        <v>0</v>
      </c>
      <c r="FI1141" t="s">
        <v>0</v>
      </c>
      <c r="FJ1141" t="s">
        <v>0</v>
      </c>
      <c r="FK1141" t="s">
        <v>0</v>
      </c>
      <c r="FL1141" t="s">
        <v>0</v>
      </c>
      <c r="FM1141" t="s">
        <v>0</v>
      </c>
      <c r="FN1141" t="s">
        <v>0</v>
      </c>
      <c r="FO1141" t="s">
        <v>0</v>
      </c>
      <c r="FP1141" t="s">
        <v>0</v>
      </c>
      <c r="FQ1141">
        <v>1.0703</v>
      </c>
      <c r="FR1141" t="s">
        <v>0</v>
      </c>
      <c r="FS1141" t="s">
        <v>0</v>
      </c>
      <c r="FT1141" t="s">
        <v>0</v>
      </c>
      <c r="FU1141" t="s">
        <v>0</v>
      </c>
      <c r="FV1141">
        <v>0.9375</v>
      </c>
      <c r="FW1141" t="s">
        <v>0</v>
      </c>
      <c r="FX1141" t="s">
        <v>0</v>
      </c>
      <c r="FY1141" t="s">
        <v>0</v>
      </c>
      <c r="FZ1141" t="s">
        <v>0</v>
      </c>
      <c r="GA1141" t="s">
        <v>0</v>
      </c>
      <c r="GB1141" t="s">
        <v>0</v>
      </c>
      <c r="GC1141" t="s">
        <v>0</v>
      </c>
      <c r="GD1141">
        <v>1.5139</v>
      </c>
      <c r="GE1141">
        <v>10.469099999999999</v>
      </c>
      <c r="GF1141">
        <v>1.8437999999999999</v>
      </c>
      <c r="GG1141" t="s">
        <v>0</v>
      </c>
      <c r="GH1141" t="s">
        <v>0</v>
      </c>
      <c r="GI1141" t="s">
        <v>0</v>
      </c>
      <c r="GJ1141" t="s">
        <v>0</v>
      </c>
      <c r="GK1141" t="s">
        <v>0</v>
      </c>
      <c r="GL1141" t="s">
        <v>0</v>
      </c>
      <c r="GM1141" t="s">
        <v>0</v>
      </c>
      <c r="GN1141" t="s">
        <v>0</v>
      </c>
      <c r="GO1141" t="s">
        <v>0</v>
      </c>
      <c r="GP1141" t="s">
        <v>0</v>
      </c>
      <c r="GQ1141" t="s">
        <v>0</v>
      </c>
      <c r="GR1141" t="s">
        <v>0</v>
      </c>
      <c r="GS1141">
        <v>0.27339999999999998</v>
      </c>
      <c r="GT1141" t="s">
        <v>0</v>
      </c>
      <c r="GU1141" t="s">
        <v>0</v>
      </c>
      <c r="GV1141" t="s">
        <v>0</v>
      </c>
      <c r="GW1141" t="s">
        <v>0</v>
      </c>
      <c r="GX1141" t="s">
        <v>0</v>
      </c>
      <c r="GY1141" t="s">
        <v>0</v>
      </c>
      <c r="GZ1141" t="s">
        <v>0</v>
      </c>
      <c r="HA1141" t="s">
        <v>0</v>
      </c>
      <c r="HB1141" t="s">
        <v>0</v>
      </c>
      <c r="HC1141" t="s">
        <v>0</v>
      </c>
      <c r="HD1141" t="s">
        <v>0</v>
      </c>
      <c r="HE1141" t="s">
        <v>0</v>
      </c>
      <c r="HF1141" t="s">
        <v>0</v>
      </c>
      <c r="HG1141" t="s">
        <v>0</v>
      </c>
      <c r="HH1141">
        <v>11.886200000000001</v>
      </c>
      <c r="HI1141" t="s">
        <v>0</v>
      </c>
      <c r="HJ1141" t="s">
        <v>0</v>
      </c>
      <c r="HK1141" t="s">
        <v>0</v>
      </c>
      <c r="HL1141" t="s">
        <v>0</v>
      </c>
      <c r="HM1141" t="s">
        <v>0</v>
      </c>
      <c r="HN1141" t="s">
        <v>0</v>
      </c>
      <c r="HO1141" t="s">
        <v>0</v>
      </c>
      <c r="HP1141" t="s">
        <v>0</v>
      </c>
      <c r="HQ1141" t="s">
        <v>0</v>
      </c>
      <c r="HR1141">
        <v>1.3047</v>
      </c>
      <c r="HS1141" t="s">
        <v>0</v>
      </c>
      <c r="HT1141" t="s">
        <v>0</v>
      </c>
      <c r="HU1141" t="s">
        <v>0</v>
      </c>
      <c r="HV1141" t="s">
        <v>0</v>
      </c>
      <c r="HW1141" t="s">
        <v>0</v>
      </c>
      <c r="HX1141" t="s">
        <v>0</v>
      </c>
      <c r="HY1141" t="s">
        <v>0</v>
      </c>
      <c r="HZ1141" t="s">
        <v>0</v>
      </c>
      <c r="IA1141" t="s">
        <v>0</v>
      </c>
      <c r="IB1141" t="s">
        <v>0</v>
      </c>
      <c r="IC1141" t="s">
        <v>0</v>
      </c>
      <c r="ID1141" t="s">
        <v>0</v>
      </c>
      <c r="IE1141">
        <v>4.0312999999999999</v>
      </c>
      <c r="IF1141" t="s">
        <v>0</v>
      </c>
      <c r="IG1141" t="s">
        <v>0</v>
      </c>
      <c r="IH1141" t="s">
        <v>0</v>
      </c>
      <c r="II1141">
        <v>2.5937999999999999</v>
      </c>
      <c r="IJ1141" t="s">
        <v>0</v>
      </c>
      <c r="IK1141">
        <v>3.5937999999999999</v>
      </c>
      <c r="IL1141">
        <v>2.5209999999999999</v>
      </c>
      <c r="IM1141" t="s">
        <v>0</v>
      </c>
      <c r="IN1141" t="s">
        <v>0</v>
      </c>
      <c r="IO1141" t="s">
        <v>0</v>
      </c>
      <c r="IP1141" t="s">
        <v>0</v>
      </c>
      <c r="IQ1141" t="s">
        <v>0</v>
      </c>
      <c r="IR1141" t="s">
        <v>0</v>
      </c>
      <c r="IS1141" t="s">
        <v>0</v>
      </c>
      <c r="IT1141" t="s">
        <v>0</v>
      </c>
      <c r="IU1141" t="s">
        <v>0</v>
      </c>
      <c r="IV1141" t="s">
        <v>0</v>
      </c>
      <c r="IW1141" t="s">
        <v>0</v>
      </c>
      <c r="IX1141">
        <v>4.9687999999999999</v>
      </c>
      <c r="IY1141" t="s">
        <v>0</v>
      </c>
      <c r="IZ1141">
        <v>1.2292000000000001</v>
      </c>
      <c r="JA1141" t="s">
        <v>0</v>
      </c>
      <c r="JB1141" t="s">
        <v>0</v>
      </c>
      <c r="JC1141" t="s">
        <v>0</v>
      </c>
      <c r="JD1141" t="s">
        <v>0</v>
      </c>
      <c r="JE1141" t="s">
        <v>0</v>
      </c>
      <c r="JF1141" t="s">
        <v>0</v>
      </c>
      <c r="JG1141" t="s">
        <v>0</v>
      </c>
      <c r="JH1141" t="s">
        <v>0</v>
      </c>
      <c r="JI1141" t="s">
        <v>0</v>
      </c>
      <c r="JJ1141">
        <v>8.6875</v>
      </c>
      <c r="JK1141" t="s">
        <v>0</v>
      </c>
      <c r="JL1141" t="s">
        <v>0</v>
      </c>
      <c r="JM1141" t="s">
        <v>0</v>
      </c>
      <c r="JN1141" t="s">
        <v>0</v>
      </c>
      <c r="JO1141" t="s">
        <v>0</v>
      </c>
      <c r="JP1141" t="s">
        <v>0</v>
      </c>
      <c r="JQ1141" t="s">
        <v>0</v>
      </c>
      <c r="JR1141" t="s">
        <v>0</v>
      </c>
      <c r="JS1141" t="s">
        <v>0</v>
      </c>
      <c r="JT1141" t="s">
        <v>0</v>
      </c>
      <c r="JU1141" t="s">
        <v>0</v>
      </c>
      <c r="JV1141" t="s">
        <v>0</v>
      </c>
      <c r="JW1141" t="s">
        <v>0</v>
      </c>
      <c r="JX1141" t="s">
        <v>0</v>
      </c>
      <c r="JY1141" t="s">
        <v>0</v>
      </c>
      <c r="JZ1141" t="s">
        <v>0</v>
      </c>
      <c r="KA1141" t="s">
        <v>0</v>
      </c>
      <c r="KB1141" t="s">
        <v>0</v>
      </c>
      <c r="KC1141" t="s">
        <v>0</v>
      </c>
      <c r="KD1141" t="s">
        <v>0</v>
      </c>
      <c r="KE1141" t="s">
        <v>0</v>
      </c>
      <c r="KF1141">
        <v>9.375</v>
      </c>
      <c r="KG1141" t="s">
        <v>0</v>
      </c>
      <c r="KH1141" t="s">
        <v>0</v>
      </c>
      <c r="KI1141" t="s">
        <v>0</v>
      </c>
      <c r="KJ1141" t="s">
        <v>0</v>
      </c>
      <c r="KK1141" t="s">
        <v>0</v>
      </c>
      <c r="KL1141" t="s">
        <v>0</v>
      </c>
      <c r="KM1141" t="s">
        <v>0</v>
      </c>
      <c r="KN1141" t="s">
        <v>0</v>
      </c>
      <c r="KO1141" t="s">
        <v>0</v>
      </c>
      <c r="KP1141" t="s">
        <v>0</v>
      </c>
      <c r="KQ1141" t="s">
        <v>0</v>
      </c>
      <c r="KR1141">
        <v>3.6707999999999998</v>
      </c>
      <c r="KS1141" t="s">
        <v>0</v>
      </c>
      <c r="KT1141" t="s">
        <v>0</v>
      </c>
      <c r="KU1141" t="s">
        <v>0</v>
      </c>
      <c r="KV1141" t="s">
        <v>0</v>
      </c>
      <c r="KW1141" t="s">
        <v>0</v>
      </c>
      <c r="KX1141" t="s">
        <v>0</v>
      </c>
      <c r="KY1141" t="s">
        <v>0</v>
      </c>
      <c r="KZ1141" t="s">
        <v>0</v>
      </c>
      <c r="LA1141" t="s">
        <v>0</v>
      </c>
      <c r="LB1141" t="s">
        <v>0</v>
      </c>
      <c r="LC1141" t="s">
        <v>0</v>
      </c>
      <c r="LD1141" t="s">
        <v>0</v>
      </c>
      <c r="LE1141">
        <v>5.2999999999999999E-2</v>
      </c>
      <c r="LF1141" t="s">
        <v>0</v>
      </c>
      <c r="LG1141" t="s">
        <v>0</v>
      </c>
      <c r="LH1141" t="s">
        <v>0</v>
      </c>
      <c r="LI1141" t="s">
        <v>0</v>
      </c>
      <c r="LJ1141" t="s">
        <v>0</v>
      </c>
      <c r="LK1141" t="s">
        <v>0</v>
      </c>
      <c r="LL1141" t="s">
        <v>0</v>
      </c>
      <c r="LM1141">
        <v>2.9687999999999999</v>
      </c>
      <c r="LN1141" t="s">
        <v>0</v>
      </c>
      <c r="LO1141" t="s">
        <v>0</v>
      </c>
      <c r="LP1141" t="s">
        <v>0</v>
      </c>
      <c r="LQ1141" t="s">
        <v>0</v>
      </c>
      <c r="LR1141">
        <v>3.1718999999999999</v>
      </c>
      <c r="LS1141" t="s">
        <v>0</v>
      </c>
      <c r="LT1141" t="s">
        <v>0</v>
      </c>
      <c r="LU1141" t="s">
        <v>0</v>
      </c>
      <c r="LV1141" t="s">
        <v>0</v>
      </c>
      <c r="LW1141" t="s">
        <v>0</v>
      </c>
      <c r="LX1141" t="s">
        <v>0</v>
      </c>
      <c r="LY1141" t="s">
        <v>0</v>
      </c>
      <c r="LZ1141" t="s">
        <v>0</v>
      </c>
      <c r="MA1141" t="s">
        <v>0</v>
      </c>
      <c r="MB1141">
        <v>1.6875</v>
      </c>
      <c r="MC1141" t="s">
        <v>0</v>
      </c>
      <c r="MD1141" t="s">
        <v>0</v>
      </c>
      <c r="ME1141" t="s">
        <v>0</v>
      </c>
      <c r="MF1141" t="s">
        <v>0</v>
      </c>
      <c r="MG1141" t="s">
        <v>0</v>
      </c>
      <c r="MH1141" t="s">
        <v>0</v>
      </c>
      <c r="MI1141" t="s">
        <v>0</v>
      </c>
      <c r="MJ1141">
        <v>10.3125</v>
      </c>
      <c r="MK1141" t="s">
        <v>0</v>
      </c>
      <c r="ML1141" t="s">
        <v>0</v>
      </c>
      <c r="MM1141" t="s">
        <v>0</v>
      </c>
      <c r="MN1141" t="s">
        <v>0</v>
      </c>
      <c r="MO1141" t="s">
        <v>0</v>
      </c>
      <c r="MP1141" t="s">
        <v>0</v>
      </c>
      <c r="MQ1141" t="s">
        <v>0</v>
      </c>
      <c r="MR1141">
        <v>2.93</v>
      </c>
      <c r="MS1141" t="s">
        <v>0</v>
      </c>
      <c r="MT1141" t="s">
        <v>0</v>
      </c>
      <c r="MU1141">
        <v>1.5</v>
      </c>
      <c r="MV1141">
        <v>3.1560000000000001</v>
      </c>
      <c r="MW1141" t="s">
        <v>0</v>
      </c>
      <c r="MX1141" t="s">
        <v>0</v>
      </c>
      <c r="MY1141">
        <v>3.0727000000000002</v>
      </c>
      <c r="MZ1141">
        <v>1.4990999999999999</v>
      </c>
      <c r="NA1141">
        <v>4.9877000000000002</v>
      </c>
      <c r="NB1141" t="s">
        <v>0</v>
      </c>
      <c r="NC1141" t="s">
        <v>0</v>
      </c>
      <c r="ND1141" t="s">
        <v>0</v>
      </c>
      <c r="NE1141" t="s">
        <v>0</v>
      </c>
      <c r="NF1141" t="s">
        <v>0</v>
      </c>
      <c r="NG1141" t="s">
        <v>0</v>
      </c>
      <c r="NH1141" t="s">
        <v>0</v>
      </c>
      <c r="NI1141" t="s">
        <v>0</v>
      </c>
      <c r="NJ1141" t="s">
        <v>0</v>
      </c>
      <c r="NK1141" t="s">
        <v>0</v>
      </c>
      <c r="NL1141" t="s">
        <v>0</v>
      </c>
      <c r="NM1141" t="s">
        <v>0</v>
      </c>
      <c r="NN1141" t="s">
        <v>0</v>
      </c>
      <c r="NO1141" t="s">
        <v>0</v>
      </c>
      <c r="NP1141" t="s">
        <v>0</v>
      </c>
      <c r="NQ1141" t="s">
        <v>0</v>
      </c>
      <c r="NR1141" t="s">
        <v>0</v>
      </c>
      <c r="NS1141" t="s">
        <v>0</v>
      </c>
      <c r="NT1141">
        <v>13.4375</v>
      </c>
      <c r="NU1141" t="s">
        <v>0</v>
      </c>
      <c r="NV1141" t="s">
        <v>0</v>
      </c>
      <c r="NW1141" t="s">
        <v>0</v>
      </c>
      <c r="NX1141" t="s">
        <v>0</v>
      </c>
      <c r="NY1141" t="s">
        <v>0</v>
      </c>
      <c r="NZ1141" t="s">
        <v>0</v>
      </c>
      <c r="OA1141" t="s">
        <v>0</v>
      </c>
      <c r="OB1141">
        <v>1.0545</v>
      </c>
      <c r="OC1141" t="s">
        <v>0</v>
      </c>
      <c r="OD1141" t="s">
        <v>0</v>
      </c>
      <c r="OE1141" t="s">
        <v>0</v>
      </c>
      <c r="OF1141" t="s">
        <v>0</v>
      </c>
      <c r="OG1141">
        <v>6.125</v>
      </c>
      <c r="OH1141" t="s">
        <v>0</v>
      </c>
      <c r="OI1141" t="s">
        <v>0</v>
      </c>
      <c r="OJ1141" t="s">
        <v>0</v>
      </c>
      <c r="OK1141" t="s">
        <v>0</v>
      </c>
      <c r="OL1141" t="s">
        <v>0</v>
      </c>
      <c r="OM1141" t="s">
        <v>0</v>
      </c>
      <c r="ON1141" t="s">
        <v>0</v>
      </c>
      <c r="OO1141" t="s">
        <v>0</v>
      </c>
      <c r="OP1141">
        <v>0.43359999999999999</v>
      </c>
      <c r="OQ1141" t="s">
        <v>0</v>
      </c>
      <c r="OR1141" t="s">
        <v>0</v>
      </c>
      <c r="OS1141" t="s">
        <v>0</v>
      </c>
      <c r="OT1141">
        <v>0.8125</v>
      </c>
      <c r="OU1141" t="s">
        <v>0</v>
      </c>
      <c r="OV1141" t="s">
        <v>0</v>
      </c>
      <c r="OW1141" t="s">
        <v>0</v>
      </c>
      <c r="OX1141">
        <v>2.625</v>
      </c>
      <c r="OY1141" t="s">
        <v>0</v>
      </c>
      <c r="OZ1141" t="s">
        <v>0</v>
      </c>
      <c r="PA1141" t="s">
        <v>0</v>
      </c>
      <c r="PB1141" t="s">
        <v>0</v>
      </c>
      <c r="PC1141">
        <v>9.125</v>
      </c>
      <c r="PD1141" t="s">
        <v>0</v>
      </c>
      <c r="PE1141" t="s">
        <v>0</v>
      </c>
      <c r="PF1141" t="s">
        <v>0</v>
      </c>
      <c r="PG1141" t="s">
        <v>0</v>
      </c>
      <c r="PH1141" t="s">
        <v>0</v>
      </c>
      <c r="PI1141" t="s">
        <v>0</v>
      </c>
      <c r="PJ1141" t="s">
        <v>0</v>
      </c>
      <c r="PK1141" t="s">
        <v>0</v>
      </c>
      <c r="PL1141" t="s">
        <v>0</v>
      </c>
      <c r="PM1141">
        <v>1.0417000000000001</v>
      </c>
      <c r="PN1141" t="s">
        <v>0</v>
      </c>
      <c r="PO1141" t="s">
        <v>0</v>
      </c>
      <c r="PP1141" t="s">
        <v>0</v>
      </c>
      <c r="PQ1141" t="s">
        <v>0</v>
      </c>
      <c r="PR1141" t="s">
        <v>0</v>
      </c>
      <c r="PS1141" t="s">
        <v>0</v>
      </c>
      <c r="PT1141" t="s">
        <v>0</v>
      </c>
      <c r="PU1141" t="s">
        <v>0</v>
      </c>
      <c r="PV1141" t="s">
        <v>0</v>
      </c>
      <c r="PW1141" t="s">
        <v>0</v>
      </c>
      <c r="PX1141" t="s">
        <v>0</v>
      </c>
      <c r="PY1141" t="s">
        <v>0</v>
      </c>
      <c r="PZ1141" t="s">
        <v>0</v>
      </c>
      <c r="QA1141" t="s">
        <v>0</v>
      </c>
      <c r="QB1141" t="s">
        <v>0</v>
      </c>
      <c r="QC1141">
        <v>3.5937999999999999</v>
      </c>
      <c r="QD1141" t="s">
        <v>0</v>
      </c>
      <c r="QE1141">
        <v>1.4375</v>
      </c>
      <c r="QF1141" t="s">
        <v>0</v>
      </c>
      <c r="QG1141" t="s">
        <v>0</v>
      </c>
      <c r="QH1141" t="s">
        <v>0</v>
      </c>
      <c r="QI1141" t="s">
        <v>0</v>
      </c>
      <c r="QJ1141" t="s">
        <v>0</v>
      </c>
      <c r="QK1141" t="s">
        <v>0</v>
      </c>
      <c r="QL1141" t="s">
        <v>0</v>
      </c>
      <c r="QM1141" t="s">
        <v>0</v>
      </c>
      <c r="QN1141" t="s">
        <v>0</v>
      </c>
      <c r="QO1141" t="s">
        <v>0</v>
      </c>
      <c r="QP1141" t="s">
        <v>0</v>
      </c>
      <c r="QQ1141" t="s">
        <v>0</v>
      </c>
      <c r="QR1141" t="s">
        <v>0</v>
      </c>
      <c r="QS1141" t="s">
        <v>0</v>
      </c>
      <c r="QT1141" t="s">
        <v>0</v>
      </c>
      <c r="QU1141" t="s">
        <v>0</v>
      </c>
      <c r="QV1141" t="s">
        <v>0</v>
      </c>
      <c r="QW1141" t="s">
        <v>0</v>
      </c>
      <c r="QX1141" t="s">
        <v>0</v>
      </c>
      <c r="QY1141" t="s">
        <v>0</v>
      </c>
      <c r="QZ1141" t="s">
        <v>0</v>
      </c>
      <c r="RA1141" t="s">
        <v>0</v>
      </c>
      <c r="RB1141" t="s">
        <v>0</v>
      </c>
      <c r="RC1141" t="s">
        <v>0</v>
      </c>
      <c r="RD1141" t="s">
        <v>0</v>
      </c>
      <c r="RE1141" t="s">
        <v>0</v>
      </c>
      <c r="RF1141" t="s">
        <v>0</v>
      </c>
      <c r="RG1141">
        <v>6.625</v>
      </c>
      <c r="RH1141" t="s">
        <v>0</v>
      </c>
      <c r="RI1141" t="s">
        <v>0</v>
      </c>
      <c r="RJ1141" t="s">
        <v>0</v>
      </c>
      <c r="RK1141" t="s">
        <v>0</v>
      </c>
      <c r="RL1141" t="s">
        <v>0</v>
      </c>
      <c r="RM1141" t="s">
        <v>0</v>
      </c>
      <c r="RN1141" t="s">
        <v>0</v>
      </c>
      <c r="RO1141" t="s">
        <v>0</v>
      </c>
      <c r="RP1141" t="s">
        <v>0</v>
      </c>
      <c r="RQ1141" t="s">
        <v>0</v>
      </c>
      <c r="RR1141" t="s">
        <v>0</v>
      </c>
      <c r="RS1141" t="s">
        <v>0</v>
      </c>
      <c r="RT1141" t="s">
        <v>0</v>
      </c>
      <c r="RU1141" t="s">
        <v>0</v>
      </c>
      <c r="RV1141" t="s">
        <v>0</v>
      </c>
      <c r="RW1141" t="s">
        <v>0</v>
      </c>
      <c r="RX1141" t="s">
        <v>0</v>
      </c>
      <c r="RY1141" t="s">
        <v>0</v>
      </c>
      <c r="RZ1141" t="s">
        <v>0</v>
      </c>
      <c r="SA1141" t="s">
        <v>0</v>
      </c>
      <c r="SB1141" t="s">
        <v>0</v>
      </c>
      <c r="SC1141">
        <v>3.875</v>
      </c>
      <c r="SD1141" t="s">
        <v>0</v>
      </c>
      <c r="SE1141">
        <v>5.8333000000000004</v>
      </c>
      <c r="SF1141" t="s">
        <v>0</v>
      </c>
      <c r="SG1141" t="s">
        <v>0</v>
      </c>
      <c r="SH1141" t="s">
        <v>0</v>
      </c>
      <c r="SI1141" t="s">
        <v>0</v>
      </c>
      <c r="SJ1141">
        <v>6.1111000000000004</v>
      </c>
      <c r="SK1141">
        <v>9.5625</v>
      </c>
      <c r="SL1141" t="s">
        <v>0</v>
      </c>
    </row>
    <row r="1142" spans="1:506" x14ac:dyDescent="0.3">
      <c r="A1142" s="1">
        <v>34471</v>
      </c>
      <c r="B1142" t="s">
        <v>0</v>
      </c>
      <c r="C1142" t="s">
        <v>0</v>
      </c>
      <c r="D1142" t="s">
        <v>0</v>
      </c>
      <c r="E1142">
        <v>1.0489999999999999</v>
      </c>
      <c r="F1142" t="s">
        <v>0</v>
      </c>
      <c r="G1142" t="s">
        <v>0</v>
      </c>
      <c r="H1142">
        <v>3.75</v>
      </c>
      <c r="I1142" t="s">
        <v>0</v>
      </c>
      <c r="J1142" t="s">
        <v>0</v>
      </c>
      <c r="K1142">
        <v>3.2280000000000002</v>
      </c>
      <c r="L1142" t="s">
        <v>0</v>
      </c>
      <c r="M1142" t="s">
        <v>0</v>
      </c>
      <c r="N1142" t="s">
        <v>0</v>
      </c>
      <c r="O1142" t="s">
        <v>0</v>
      </c>
      <c r="P1142">
        <v>6.2031000000000001</v>
      </c>
      <c r="Q1142" t="s">
        <v>0</v>
      </c>
      <c r="R1142" t="s">
        <v>0</v>
      </c>
      <c r="S1142" t="s">
        <v>0</v>
      </c>
      <c r="T1142" t="s">
        <v>0</v>
      </c>
      <c r="U1142" t="s">
        <v>0</v>
      </c>
      <c r="V1142" t="s">
        <v>0</v>
      </c>
      <c r="W1142" t="s">
        <v>0</v>
      </c>
      <c r="X1142" t="s">
        <v>0</v>
      </c>
      <c r="Y1142" t="s">
        <v>0</v>
      </c>
      <c r="Z1142" t="s">
        <v>0</v>
      </c>
      <c r="AA1142" t="s">
        <v>0</v>
      </c>
      <c r="AB1142" t="s">
        <v>0</v>
      </c>
      <c r="AC1142" t="s">
        <v>0</v>
      </c>
      <c r="AD1142" t="s">
        <v>0</v>
      </c>
      <c r="AE1142" t="s">
        <v>0</v>
      </c>
      <c r="AF1142" t="s">
        <v>0</v>
      </c>
      <c r="AG1142">
        <v>2.5156000000000001</v>
      </c>
      <c r="AH1142" t="s">
        <v>0</v>
      </c>
      <c r="AI1142" t="s">
        <v>0</v>
      </c>
      <c r="AJ1142" t="s">
        <v>0</v>
      </c>
      <c r="AK1142">
        <v>5.5629999999999997</v>
      </c>
      <c r="AL1142" t="s">
        <v>0</v>
      </c>
      <c r="AM1142" t="s">
        <v>0</v>
      </c>
      <c r="AN1142" t="s">
        <v>0</v>
      </c>
      <c r="AO1142" t="s">
        <v>0</v>
      </c>
      <c r="AP1142" t="s">
        <v>0</v>
      </c>
      <c r="AQ1142" t="s">
        <v>0</v>
      </c>
      <c r="AR1142" t="s">
        <v>0</v>
      </c>
      <c r="AS1142" t="s">
        <v>0</v>
      </c>
      <c r="AT1142" t="s">
        <v>0</v>
      </c>
      <c r="AU1142" t="s">
        <v>0</v>
      </c>
      <c r="AV1142" t="s">
        <v>0</v>
      </c>
      <c r="AW1142" t="s">
        <v>0</v>
      </c>
      <c r="AX1142" t="s">
        <v>0</v>
      </c>
      <c r="AY1142" t="s">
        <v>0</v>
      </c>
      <c r="AZ1142" t="s">
        <v>0</v>
      </c>
      <c r="BA1142">
        <v>0.54169999999999996</v>
      </c>
      <c r="BB1142" t="s">
        <v>0</v>
      </c>
      <c r="BC1142" t="s">
        <v>0</v>
      </c>
      <c r="BD1142" t="s">
        <v>0</v>
      </c>
      <c r="BE1142" t="s">
        <v>0</v>
      </c>
      <c r="BF1142" t="s">
        <v>0</v>
      </c>
      <c r="BG1142" t="s">
        <v>0</v>
      </c>
      <c r="BH1142" t="s">
        <v>0</v>
      </c>
      <c r="BI1142" t="s">
        <v>0</v>
      </c>
      <c r="BJ1142" t="s">
        <v>0</v>
      </c>
      <c r="BK1142" t="s">
        <v>0</v>
      </c>
      <c r="BL1142" t="s">
        <v>0</v>
      </c>
      <c r="BM1142" t="s">
        <v>0</v>
      </c>
      <c r="BN1142" t="s">
        <v>0</v>
      </c>
      <c r="BO1142">
        <v>0.59499999999999997</v>
      </c>
      <c r="BP1142" t="s">
        <v>0</v>
      </c>
      <c r="BQ1142" t="s">
        <v>0</v>
      </c>
      <c r="BR1142" t="s">
        <v>0</v>
      </c>
      <c r="BS1142" t="s">
        <v>0</v>
      </c>
      <c r="BT1142" t="s">
        <v>0</v>
      </c>
      <c r="BU1142" t="s">
        <v>0</v>
      </c>
      <c r="BV1142" t="s">
        <v>0</v>
      </c>
      <c r="BW1142" t="s">
        <v>0</v>
      </c>
      <c r="BX1142" t="s">
        <v>0</v>
      </c>
      <c r="BY1142" t="s">
        <v>0</v>
      </c>
      <c r="BZ1142" t="s">
        <v>0</v>
      </c>
      <c r="CA1142" t="s">
        <v>0</v>
      </c>
      <c r="CB1142" t="s">
        <v>0</v>
      </c>
      <c r="CC1142" t="s">
        <v>0</v>
      </c>
      <c r="CD1142" t="s">
        <v>0</v>
      </c>
      <c r="CE1142" t="s">
        <v>0</v>
      </c>
      <c r="CF1142" t="s">
        <v>0</v>
      </c>
      <c r="CG1142" t="s">
        <v>0</v>
      </c>
      <c r="CH1142" t="s">
        <v>0</v>
      </c>
      <c r="CI1142" t="s">
        <v>0</v>
      </c>
      <c r="CJ1142" t="s">
        <v>0</v>
      </c>
      <c r="CK1142" t="s">
        <v>0</v>
      </c>
      <c r="CL1142" t="s">
        <v>0</v>
      </c>
      <c r="CM1142">
        <v>1.8984000000000001</v>
      </c>
      <c r="CN1142" t="s">
        <v>0</v>
      </c>
      <c r="CO1142" t="s">
        <v>0</v>
      </c>
      <c r="CP1142" t="s">
        <v>0</v>
      </c>
      <c r="CQ1142" t="s">
        <v>0</v>
      </c>
      <c r="CR1142" t="s">
        <v>0</v>
      </c>
      <c r="CS1142" t="s">
        <v>0</v>
      </c>
      <c r="CT1142">
        <v>14.4659</v>
      </c>
      <c r="CU1142" t="s">
        <v>0</v>
      </c>
      <c r="CV1142" t="s">
        <v>0</v>
      </c>
      <c r="CW1142" t="s">
        <v>0</v>
      </c>
      <c r="CX1142">
        <v>2.7082999999999999</v>
      </c>
      <c r="CY1142" t="s">
        <v>0</v>
      </c>
      <c r="CZ1142" t="s">
        <v>0</v>
      </c>
      <c r="DA1142" t="s">
        <v>0</v>
      </c>
      <c r="DB1142" t="s">
        <v>0</v>
      </c>
      <c r="DC1142" t="s">
        <v>0</v>
      </c>
      <c r="DD1142" t="s">
        <v>0</v>
      </c>
      <c r="DE1142" t="s">
        <v>0</v>
      </c>
      <c r="DF1142" t="s">
        <v>0</v>
      </c>
      <c r="DG1142" t="s">
        <v>0</v>
      </c>
      <c r="DH1142" t="s">
        <v>0</v>
      </c>
      <c r="DI1142">
        <v>6.8129999999999997</v>
      </c>
      <c r="DJ1142" t="s">
        <v>0</v>
      </c>
      <c r="DK1142" t="s">
        <v>0</v>
      </c>
      <c r="DL1142" t="s">
        <v>0</v>
      </c>
      <c r="DM1142">
        <v>0.63539999999999996</v>
      </c>
      <c r="DN1142" t="s">
        <v>0</v>
      </c>
      <c r="DO1142">
        <v>1.2292000000000001</v>
      </c>
      <c r="DP1142" t="s">
        <v>0</v>
      </c>
      <c r="DQ1142">
        <v>10.417</v>
      </c>
      <c r="DR1142" t="s">
        <v>0</v>
      </c>
      <c r="DS1142" t="s">
        <v>0</v>
      </c>
      <c r="DT1142" t="s">
        <v>0</v>
      </c>
      <c r="DU1142" t="s">
        <v>0</v>
      </c>
      <c r="DV1142" t="s">
        <v>0</v>
      </c>
      <c r="DW1142" t="s">
        <v>0</v>
      </c>
      <c r="DX1142" t="s">
        <v>0</v>
      </c>
      <c r="DY1142" t="s">
        <v>0</v>
      </c>
      <c r="DZ1142" t="s">
        <v>0</v>
      </c>
      <c r="EA1142" t="s">
        <v>0</v>
      </c>
      <c r="EB1142" t="s">
        <v>0</v>
      </c>
      <c r="EC1142" t="s">
        <v>0</v>
      </c>
      <c r="ED1142" t="s">
        <v>0</v>
      </c>
      <c r="EE1142" t="s">
        <v>0</v>
      </c>
      <c r="EF1142" t="s">
        <v>0</v>
      </c>
      <c r="EG1142" t="s">
        <v>0</v>
      </c>
      <c r="EH1142" t="s">
        <v>0</v>
      </c>
      <c r="EI1142" t="s">
        <v>0</v>
      </c>
      <c r="EJ1142" t="s">
        <v>0</v>
      </c>
      <c r="EK1142" t="s">
        <v>0</v>
      </c>
      <c r="EL1142" t="s">
        <v>0</v>
      </c>
      <c r="EM1142" t="s">
        <v>0</v>
      </c>
      <c r="EN1142" t="s">
        <v>0</v>
      </c>
      <c r="EO1142" t="s">
        <v>0</v>
      </c>
      <c r="EP1142" t="s">
        <v>0</v>
      </c>
      <c r="EQ1142" t="s">
        <v>0</v>
      </c>
      <c r="ER1142" t="s">
        <v>0</v>
      </c>
      <c r="ES1142" t="s">
        <v>0</v>
      </c>
      <c r="ET1142" t="s">
        <v>0</v>
      </c>
      <c r="EU1142" t="s">
        <v>0</v>
      </c>
      <c r="EV1142" t="s">
        <v>0</v>
      </c>
      <c r="EW1142">
        <v>4.6562999999999999</v>
      </c>
      <c r="EX1142" t="s">
        <v>0</v>
      </c>
      <c r="EY1142" t="s">
        <v>0</v>
      </c>
      <c r="EZ1142" t="s">
        <v>0</v>
      </c>
      <c r="FA1142" t="s">
        <v>0</v>
      </c>
      <c r="FB1142" t="s">
        <v>0</v>
      </c>
      <c r="FC1142" t="s">
        <v>0</v>
      </c>
      <c r="FD1142" t="s">
        <v>0</v>
      </c>
      <c r="FE1142" t="s">
        <v>0</v>
      </c>
      <c r="FF1142" t="s">
        <v>0</v>
      </c>
      <c r="FG1142" t="s">
        <v>0</v>
      </c>
      <c r="FH1142" t="s">
        <v>0</v>
      </c>
      <c r="FI1142" t="s">
        <v>0</v>
      </c>
      <c r="FJ1142" t="s">
        <v>0</v>
      </c>
      <c r="FK1142" t="s">
        <v>0</v>
      </c>
      <c r="FL1142" t="s">
        <v>0</v>
      </c>
      <c r="FM1142" t="s">
        <v>0</v>
      </c>
      <c r="FN1142" t="s">
        <v>0</v>
      </c>
      <c r="FO1142" t="s">
        <v>0</v>
      </c>
      <c r="FP1142" t="s">
        <v>0</v>
      </c>
      <c r="FQ1142">
        <v>1.0313000000000001</v>
      </c>
      <c r="FR1142" t="s">
        <v>0</v>
      </c>
      <c r="FS1142" t="s">
        <v>0</v>
      </c>
      <c r="FT1142" t="s">
        <v>0</v>
      </c>
      <c r="FU1142" t="s">
        <v>0</v>
      </c>
      <c r="FV1142">
        <v>0.95309999999999995</v>
      </c>
      <c r="FW1142" t="s">
        <v>0</v>
      </c>
      <c r="FX1142" t="s">
        <v>0</v>
      </c>
      <c r="FY1142" t="s">
        <v>0</v>
      </c>
      <c r="FZ1142" t="s">
        <v>0</v>
      </c>
      <c r="GA1142" t="s">
        <v>0</v>
      </c>
      <c r="GB1142" t="s">
        <v>0</v>
      </c>
      <c r="GC1142" t="s">
        <v>0</v>
      </c>
      <c r="GD1142">
        <v>1.5</v>
      </c>
      <c r="GE1142">
        <v>10.666700000000001</v>
      </c>
      <c r="GF1142">
        <v>1.75</v>
      </c>
      <c r="GG1142" t="s">
        <v>0</v>
      </c>
      <c r="GH1142" t="s">
        <v>0</v>
      </c>
      <c r="GI1142" t="s">
        <v>0</v>
      </c>
      <c r="GJ1142" t="s">
        <v>0</v>
      </c>
      <c r="GK1142" t="s">
        <v>0</v>
      </c>
      <c r="GL1142" t="s">
        <v>0</v>
      </c>
      <c r="GM1142" t="s">
        <v>0</v>
      </c>
      <c r="GN1142" t="s">
        <v>0</v>
      </c>
      <c r="GO1142" t="s">
        <v>0</v>
      </c>
      <c r="GP1142" t="s">
        <v>0</v>
      </c>
      <c r="GQ1142" t="s">
        <v>0</v>
      </c>
      <c r="GR1142" t="s">
        <v>0</v>
      </c>
      <c r="GS1142">
        <v>0.2656</v>
      </c>
      <c r="GT1142" t="s">
        <v>0</v>
      </c>
      <c r="GU1142" t="s">
        <v>0</v>
      </c>
      <c r="GV1142" t="s">
        <v>0</v>
      </c>
      <c r="GW1142" t="s">
        <v>0</v>
      </c>
      <c r="GX1142" t="s">
        <v>0</v>
      </c>
      <c r="GY1142" t="s">
        <v>0</v>
      </c>
      <c r="GZ1142" t="s">
        <v>0</v>
      </c>
      <c r="HA1142" t="s">
        <v>0</v>
      </c>
      <c r="HB1142" t="s">
        <v>0</v>
      </c>
      <c r="HC1142" t="s">
        <v>0</v>
      </c>
      <c r="HD1142" t="s">
        <v>0</v>
      </c>
      <c r="HE1142" t="s">
        <v>0</v>
      </c>
      <c r="HF1142" t="s">
        <v>0</v>
      </c>
      <c r="HG1142" t="s">
        <v>0</v>
      </c>
      <c r="HH1142">
        <v>12.1227</v>
      </c>
      <c r="HI1142" t="s">
        <v>0</v>
      </c>
      <c r="HJ1142" t="s">
        <v>0</v>
      </c>
      <c r="HK1142" t="s">
        <v>0</v>
      </c>
      <c r="HL1142" t="s">
        <v>0</v>
      </c>
      <c r="HM1142" t="s">
        <v>0</v>
      </c>
      <c r="HN1142" t="s">
        <v>0</v>
      </c>
      <c r="HO1142" t="s">
        <v>0</v>
      </c>
      <c r="HP1142" t="s">
        <v>0</v>
      </c>
      <c r="HQ1142" t="s">
        <v>0</v>
      </c>
      <c r="HR1142">
        <v>1.3125</v>
      </c>
      <c r="HS1142" t="s">
        <v>0</v>
      </c>
      <c r="HT1142" t="s">
        <v>0</v>
      </c>
      <c r="HU1142" t="s">
        <v>0</v>
      </c>
      <c r="HV1142" t="s">
        <v>0</v>
      </c>
      <c r="HW1142" t="s">
        <v>0</v>
      </c>
      <c r="HX1142" t="s">
        <v>0</v>
      </c>
      <c r="HY1142" t="s">
        <v>0</v>
      </c>
      <c r="HZ1142" t="s">
        <v>0</v>
      </c>
      <c r="IA1142" t="s">
        <v>0</v>
      </c>
      <c r="IB1142" t="s">
        <v>0</v>
      </c>
      <c r="IC1142" t="s">
        <v>0</v>
      </c>
      <c r="ID1142" t="s">
        <v>0</v>
      </c>
      <c r="IE1142">
        <v>3.9375</v>
      </c>
      <c r="IF1142" t="s">
        <v>0</v>
      </c>
      <c r="IG1142" t="s">
        <v>0</v>
      </c>
      <c r="IH1142" t="s">
        <v>0</v>
      </c>
      <c r="II1142">
        <v>2.5625</v>
      </c>
      <c r="IJ1142" t="s">
        <v>0</v>
      </c>
      <c r="IK1142">
        <v>3.6406000000000001</v>
      </c>
      <c r="IL1142">
        <v>2.4580000000000002</v>
      </c>
      <c r="IM1142" t="s">
        <v>0</v>
      </c>
      <c r="IN1142" t="s">
        <v>0</v>
      </c>
      <c r="IO1142" t="s">
        <v>0</v>
      </c>
      <c r="IP1142" t="s">
        <v>0</v>
      </c>
      <c r="IQ1142" t="s">
        <v>0</v>
      </c>
      <c r="IR1142" t="s">
        <v>0</v>
      </c>
      <c r="IS1142" t="s">
        <v>0</v>
      </c>
      <c r="IT1142" t="s">
        <v>0</v>
      </c>
      <c r="IU1142" t="s">
        <v>0</v>
      </c>
      <c r="IV1142" t="s">
        <v>0</v>
      </c>
      <c r="IW1142" t="s">
        <v>0</v>
      </c>
      <c r="IX1142">
        <v>4.8125</v>
      </c>
      <c r="IY1142" t="s">
        <v>0</v>
      </c>
      <c r="IZ1142">
        <v>1.375</v>
      </c>
      <c r="JA1142" t="s">
        <v>0</v>
      </c>
      <c r="JB1142" t="s">
        <v>0</v>
      </c>
      <c r="JC1142" t="s">
        <v>0</v>
      </c>
      <c r="JD1142" t="s">
        <v>0</v>
      </c>
      <c r="JE1142" t="s">
        <v>0</v>
      </c>
      <c r="JF1142" t="s">
        <v>0</v>
      </c>
      <c r="JG1142" t="s">
        <v>0</v>
      </c>
      <c r="JH1142" t="s">
        <v>0</v>
      </c>
      <c r="JI1142" t="s">
        <v>0</v>
      </c>
      <c r="JJ1142">
        <v>8.4062999999999999</v>
      </c>
      <c r="JK1142" t="s">
        <v>0</v>
      </c>
      <c r="JL1142" t="s">
        <v>0</v>
      </c>
      <c r="JM1142" t="s">
        <v>0</v>
      </c>
      <c r="JN1142" t="s">
        <v>0</v>
      </c>
      <c r="JO1142" t="s">
        <v>0</v>
      </c>
      <c r="JP1142" t="s">
        <v>0</v>
      </c>
      <c r="JQ1142" t="s">
        <v>0</v>
      </c>
      <c r="JR1142" t="s">
        <v>0</v>
      </c>
      <c r="JS1142" t="s">
        <v>0</v>
      </c>
      <c r="JT1142" t="s">
        <v>0</v>
      </c>
      <c r="JU1142" t="s">
        <v>0</v>
      </c>
      <c r="JV1142" t="s">
        <v>0</v>
      </c>
      <c r="JW1142" t="s">
        <v>0</v>
      </c>
      <c r="JX1142" t="s">
        <v>0</v>
      </c>
      <c r="JY1142" t="s">
        <v>0</v>
      </c>
      <c r="JZ1142" t="s">
        <v>0</v>
      </c>
      <c r="KA1142" t="s">
        <v>0</v>
      </c>
      <c r="KB1142" t="s">
        <v>0</v>
      </c>
      <c r="KC1142" t="s">
        <v>0</v>
      </c>
      <c r="KD1142" t="s">
        <v>0</v>
      </c>
      <c r="KE1142" t="s">
        <v>0</v>
      </c>
      <c r="KF1142">
        <v>9.4167000000000005</v>
      </c>
      <c r="KG1142" t="s">
        <v>0</v>
      </c>
      <c r="KH1142" t="s">
        <v>0</v>
      </c>
      <c r="KI1142" t="s">
        <v>0</v>
      </c>
      <c r="KJ1142" t="s">
        <v>0</v>
      </c>
      <c r="KK1142" t="s">
        <v>0</v>
      </c>
      <c r="KL1142" t="s">
        <v>0</v>
      </c>
      <c r="KM1142" t="s">
        <v>0</v>
      </c>
      <c r="KN1142" t="s">
        <v>0</v>
      </c>
      <c r="KO1142" t="s">
        <v>0</v>
      </c>
      <c r="KP1142" t="s">
        <v>0</v>
      </c>
      <c r="KQ1142" t="s">
        <v>0</v>
      </c>
      <c r="KR1142">
        <v>3.5720000000000001</v>
      </c>
      <c r="KS1142" t="s">
        <v>0</v>
      </c>
      <c r="KT1142" t="s">
        <v>0</v>
      </c>
      <c r="KU1142" t="s">
        <v>0</v>
      </c>
      <c r="KV1142" t="s">
        <v>0</v>
      </c>
      <c r="KW1142" t="s">
        <v>0</v>
      </c>
      <c r="KX1142" t="s">
        <v>0</v>
      </c>
      <c r="KY1142" t="s">
        <v>0</v>
      </c>
      <c r="KZ1142" t="s">
        <v>0</v>
      </c>
      <c r="LA1142" t="s">
        <v>0</v>
      </c>
      <c r="LB1142" t="s">
        <v>0</v>
      </c>
      <c r="LC1142" t="s">
        <v>0</v>
      </c>
      <c r="LD1142" t="s">
        <v>0</v>
      </c>
      <c r="LE1142">
        <v>5.8999999999999997E-2</v>
      </c>
      <c r="LF1142" t="s">
        <v>0</v>
      </c>
      <c r="LG1142" t="s">
        <v>0</v>
      </c>
      <c r="LH1142" t="s">
        <v>0</v>
      </c>
      <c r="LI1142" t="s">
        <v>0</v>
      </c>
      <c r="LJ1142" t="s">
        <v>0</v>
      </c>
      <c r="LK1142" t="s">
        <v>0</v>
      </c>
      <c r="LL1142" t="s">
        <v>0</v>
      </c>
      <c r="LM1142">
        <v>2.9569999999999999</v>
      </c>
      <c r="LN1142" t="s">
        <v>0</v>
      </c>
      <c r="LO1142" t="s">
        <v>0</v>
      </c>
      <c r="LP1142" t="s">
        <v>0</v>
      </c>
      <c r="LQ1142" t="s">
        <v>0</v>
      </c>
      <c r="LR1142">
        <v>3.125</v>
      </c>
      <c r="LS1142" t="s">
        <v>0</v>
      </c>
      <c r="LT1142" t="s">
        <v>0</v>
      </c>
      <c r="LU1142" t="s">
        <v>0</v>
      </c>
      <c r="LV1142" t="s">
        <v>0</v>
      </c>
      <c r="LW1142" t="s">
        <v>0</v>
      </c>
      <c r="LX1142" t="s">
        <v>0</v>
      </c>
      <c r="LY1142" t="s">
        <v>0</v>
      </c>
      <c r="LZ1142" t="s">
        <v>0</v>
      </c>
      <c r="MA1142" t="s">
        <v>0</v>
      </c>
      <c r="MB1142">
        <v>1.7031000000000001</v>
      </c>
      <c r="MC1142" t="s">
        <v>0</v>
      </c>
      <c r="MD1142" t="s">
        <v>0</v>
      </c>
      <c r="ME1142" t="s">
        <v>0</v>
      </c>
      <c r="MF1142" t="s">
        <v>0</v>
      </c>
      <c r="MG1142" t="s">
        <v>0</v>
      </c>
      <c r="MH1142" t="s">
        <v>0</v>
      </c>
      <c r="MI1142" t="s">
        <v>0</v>
      </c>
      <c r="MJ1142">
        <v>10.1875</v>
      </c>
      <c r="MK1142" t="s">
        <v>0</v>
      </c>
      <c r="ML1142" t="s">
        <v>0</v>
      </c>
      <c r="MM1142" t="s">
        <v>0</v>
      </c>
      <c r="MN1142" t="s">
        <v>0</v>
      </c>
      <c r="MO1142" t="s">
        <v>0</v>
      </c>
      <c r="MP1142" t="s">
        <v>0</v>
      </c>
      <c r="MQ1142" t="s">
        <v>0</v>
      </c>
      <c r="MR1142">
        <v>2.8313000000000001</v>
      </c>
      <c r="MS1142" t="s">
        <v>0</v>
      </c>
      <c r="MT1142" t="s">
        <v>0</v>
      </c>
      <c r="MU1142">
        <v>1.4783999999999999</v>
      </c>
      <c r="MV1142">
        <v>3.1560000000000001</v>
      </c>
      <c r="MW1142" t="s">
        <v>0</v>
      </c>
      <c r="MX1142" t="s">
        <v>0</v>
      </c>
      <c r="MY1142">
        <v>3.0727000000000002</v>
      </c>
      <c r="MZ1142">
        <v>1.4903</v>
      </c>
      <c r="NA1142">
        <v>4.9877000000000002</v>
      </c>
      <c r="NB1142" t="s">
        <v>0</v>
      </c>
      <c r="NC1142" t="s">
        <v>0</v>
      </c>
      <c r="ND1142" t="s">
        <v>0</v>
      </c>
      <c r="NE1142" t="s">
        <v>0</v>
      </c>
      <c r="NF1142" t="s">
        <v>0</v>
      </c>
      <c r="NG1142" t="s">
        <v>0</v>
      </c>
      <c r="NH1142" t="s">
        <v>0</v>
      </c>
      <c r="NI1142" t="s">
        <v>0</v>
      </c>
      <c r="NJ1142" t="s">
        <v>0</v>
      </c>
      <c r="NK1142" t="s">
        <v>0</v>
      </c>
      <c r="NL1142" t="s">
        <v>0</v>
      </c>
      <c r="NM1142" t="s">
        <v>0</v>
      </c>
      <c r="NN1142" t="s">
        <v>0</v>
      </c>
      <c r="NO1142" t="s">
        <v>0</v>
      </c>
      <c r="NP1142" t="s">
        <v>0</v>
      </c>
      <c r="NQ1142" t="s">
        <v>0</v>
      </c>
      <c r="NR1142" t="s">
        <v>0</v>
      </c>
      <c r="NS1142" t="s">
        <v>0</v>
      </c>
      <c r="NT1142">
        <v>14.125</v>
      </c>
      <c r="NU1142" t="s">
        <v>0</v>
      </c>
      <c r="NV1142" t="s">
        <v>0</v>
      </c>
      <c r="NW1142" t="s">
        <v>0</v>
      </c>
      <c r="NX1142" t="s">
        <v>0</v>
      </c>
      <c r="NY1142" t="s">
        <v>0</v>
      </c>
      <c r="NZ1142" t="s">
        <v>0</v>
      </c>
      <c r="OA1142" t="s">
        <v>0</v>
      </c>
      <c r="OB1142">
        <v>1.0545</v>
      </c>
      <c r="OC1142" t="s">
        <v>0</v>
      </c>
      <c r="OD1142" t="s">
        <v>0</v>
      </c>
      <c r="OE1142" t="s">
        <v>0</v>
      </c>
      <c r="OF1142" t="s">
        <v>0</v>
      </c>
      <c r="OG1142">
        <v>6.25</v>
      </c>
      <c r="OH1142" t="s">
        <v>0</v>
      </c>
      <c r="OI1142" t="s">
        <v>0</v>
      </c>
      <c r="OJ1142" t="s">
        <v>0</v>
      </c>
      <c r="OK1142" t="s">
        <v>0</v>
      </c>
      <c r="OL1142" t="s">
        <v>0</v>
      </c>
      <c r="OM1142" t="s">
        <v>0</v>
      </c>
      <c r="ON1142" t="s">
        <v>0</v>
      </c>
      <c r="OO1142" t="s">
        <v>0</v>
      </c>
      <c r="OP1142">
        <v>0.44529999999999997</v>
      </c>
      <c r="OQ1142" t="s">
        <v>0</v>
      </c>
      <c r="OR1142" t="s">
        <v>0</v>
      </c>
      <c r="OS1142" t="s">
        <v>0</v>
      </c>
      <c r="OT1142">
        <v>0.82030000000000003</v>
      </c>
      <c r="OU1142" t="s">
        <v>0</v>
      </c>
      <c r="OV1142" t="s">
        <v>0</v>
      </c>
      <c r="OW1142" t="s">
        <v>0</v>
      </c>
      <c r="OX1142">
        <v>2.625</v>
      </c>
      <c r="OY1142" t="s">
        <v>0</v>
      </c>
      <c r="OZ1142" t="s">
        <v>0</v>
      </c>
      <c r="PA1142" t="s">
        <v>0</v>
      </c>
      <c r="PB1142" t="s">
        <v>0</v>
      </c>
      <c r="PC1142">
        <v>9.0312999999999999</v>
      </c>
      <c r="PD1142" t="s">
        <v>0</v>
      </c>
      <c r="PE1142" t="s">
        <v>0</v>
      </c>
      <c r="PF1142" t="s">
        <v>0</v>
      </c>
      <c r="PG1142" t="s">
        <v>0</v>
      </c>
      <c r="PH1142" t="s">
        <v>0</v>
      </c>
      <c r="PI1142" t="s">
        <v>0</v>
      </c>
      <c r="PJ1142" t="s">
        <v>0</v>
      </c>
      <c r="PK1142" t="s">
        <v>0</v>
      </c>
      <c r="PL1142" t="s">
        <v>0</v>
      </c>
      <c r="PM1142">
        <v>1.0832999999999999</v>
      </c>
      <c r="PN1142" t="s">
        <v>0</v>
      </c>
      <c r="PO1142" t="s">
        <v>0</v>
      </c>
      <c r="PP1142" t="s">
        <v>0</v>
      </c>
      <c r="PQ1142" t="s">
        <v>0</v>
      </c>
      <c r="PR1142" t="s">
        <v>0</v>
      </c>
      <c r="PS1142" t="s">
        <v>0</v>
      </c>
      <c r="PT1142" t="s">
        <v>0</v>
      </c>
      <c r="PU1142" t="s">
        <v>0</v>
      </c>
      <c r="PV1142" t="s">
        <v>0</v>
      </c>
      <c r="PW1142" t="s">
        <v>0</v>
      </c>
      <c r="PX1142" t="s">
        <v>0</v>
      </c>
      <c r="PY1142" t="s">
        <v>0</v>
      </c>
      <c r="PZ1142" t="s">
        <v>0</v>
      </c>
      <c r="QA1142" t="s">
        <v>0</v>
      </c>
      <c r="QB1142" t="s">
        <v>0</v>
      </c>
      <c r="QC1142">
        <v>3.625</v>
      </c>
      <c r="QD1142" t="s">
        <v>0</v>
      </c>
      <c r="QE1142">
        <v>1.4843999999999999</v>
      </c>
      <c r="QF1142" t="s">
        <v>0</v>
      </c>
      <c r="QG1142" t="s">
        <v>0</v>
      </c>
      <c r="QH1142" t="s">
        <v>0</v>
      </c>
      <c r="QI1142" t="s">
        <v>0</v>
      </c>
      <c r="QJ1142" t="s">
        <v>0</v>
      </c>
      <c r="QK1142" t="s">
        <v>0</v>
      </c>
      <c r="QL1142" t="s">
        <v>0</v>
      </c>
      <c r="QM1142" t="s">
        <v>0</v>
      </c>
      <c r="QN1142" t="s">
        <v>0</v>
      </c>
      <c r="QO1142" t="s">
        <v>0</v>
      </c>
      <c r="QP1142" t="s">
        <v>0</v>
      </c>
      <c r="QQ1142" t="s">
        <v>0</v>
      </c>
      <c r="QR1142" t="s">
        <v>0</v>
      </c>
      <c r="QS1142" t="s">
        <v>0</v>
      </c>
      <c r="QT1142" t="s">
        <v>0</v>
      </c>
      <c r="QU1142" t="s">
        <v>0</v>
      </c>
      <c r="QV1142" t="s">
        <v>0</v>
      </c>
      <c r="QW1142" t="s">
        <v>0</v>
      </c>
      <c r="QX1142" t="s">
        <v>0</v>
      </c>
      <c r="QY1142" t="s">
        <v>0</v>
      </c>
      <c r="QZ1142" t="s">
        <v>0</v>
      </c>
      <c r="RA1142" t="s">
        <v>0</v>
      </c>
      <c r="RB1142" t="s">
        <v>0</v>
      </c>
      <c r="RC1142" t="s">
        <v>0</v>
      </c>
      <c r="RD1142" t="s">
        <v>0</v>
      </c>
      <c r="RE1142" t="s">
        <v>0</v>
      </c>
      <c r="RF1142" t="s">
        <v>0</v>
      </c>
      <c r="RG1142">
        <v>6.75</v>
      </c>
      <c r="RH1142" t="s">
        <v>0</v>
      </c>
      <c r="RI1142" t="s">
        <v>0</v>
      </c>
      <c r="RJ1142" t="s">
        <v>0</v>
      </c>
      <c r="RK1142" t="s">
        <v>0</v>
      </c>
      <c r="RL1142" t="s">
        <v>0</v>
      </c>
      <c r="RM1142" t="s">
        <v>0</v>
      </c>
      <c r="RN1142" t="s">
        <v>0</v>
      </c>
      <c r="RO1142" t="s">
        <v>0</v>
      </c>
      <c r="RP1142" t="s">
        <v>0</v>
      </c>
      <c r="RQ1142" t="s">
        <v>0</v>
      </c>
      <c r="RR1142" t="s">
        <v>0</v>
      </c>
      <c r="RS1142" t="s">
        <v>0</v>
      </c>
      <c r="RT1142" t="s">
        <v>0</v>
      </c>
      <c r="RU1142" t="s">
        <v>0</v>
      </c>
      <c r="RV1142" t="s">
        <v>0</v>
      </c>
      <c r="RW1142" t="s">
        <v>0</v>
      </c>
      <c r="RX1142" t="s">
        <v>0</v>
      </c>
      <c r="RY1142" t="s">
        <v>0</v>
      </c>
      <c r="RZ1142" t="s">
        <v>0</v>
      </c>
      <c r="SA1142" t="s">
        <v>0</v>
      </c>
      <c r="SB1142" t="s">
        <v>0</v>
      </c>
      <c r="SC1142">
        <v>3.2917000000000001</v>
      </c>
      <c r="SD1142" t="s">
        <v>0</v>
      </c>
      <c r="SE1142">
        <v>5.7916999999999996</v>
      </c>
      <c r="SF1142" t="s">
        <v>0</v>
      </c>
      <c r="SG1142" t="s">
        <v>0</v>
      </c>
      <c r="SH1142" t="s">
        <v>0</v>
      </c>
      <c r="SI1142" t="s">
        <v>0</v>
      </c>
      <c r="SJ1142">
        <v>6.1388999999999996</v>
      </c>
      <c r="SK1142">
        <v>9.875</v>
      </c>
      <c r="SL1142" t="s">
        <v>0</v>
      </c>
    </row>
    <row r="1143" spans="1:506" x14ac:dyDescent="0.3">
      <c r="A1143" s="1">
        <v>34472</v>
      </c>
      <c r="B1143" t="s">
        <v>0</v>
      </c>
      <c r="C1143" t="s">
        <v>0</v>
      </c>
      <c r="D1143" t="s">
        <v>0</v>
      </c>
      <c r="E1143">
        <v>1.0940000000000001</v>
      </c>
      <c r="F1143" t="s">
        <v>0</v>
      </c>
      <c r="G1143" t="s">
        <v>0</v>
      </c>
      <c r="H1143">
        <v>3.5</v>
      </c>
      <c r="I1143" t="s">
        <v>0</v>
      </c>
      <c r="J1143" t="s">
        <v>0</v>
      </c>
      <c r="K1143">
        <v>3.3860000000000001</v>
      </c>
      <c r="L1143" t="s">
        <v>0</v>
      </c>
      <c r="M1143" t="s">
        <v>0</v>
      </c>
      <c r="N1143" t="s">
        <v>0</v>
      </c>
      <c r="O1143" t="s">
        <v>0</v>
      </c>
      <c r="P1143">
        <v>6.4375</v>
      </c>
      <c r="Q1143" t="s">
        <v>0</v>
      </c>
      <c r="R1143" t="s">
        <v>0</v>
      </c>
      <c r="S1143" t="s">
        <v>0</v>
      </c>
      <c r="T1143" t="s">
        <v>0</v>
      </c>
      <c r="U1143" t="s">
        <v>0</v>
      </c>
      <c r="V1143" t="s">
        <v>0</v>
      </c>
      <c r="W1143" t="s">
        <v>0</v>
      </c>
      <c r="X1143" t="s">
        <v>0</v>
      </c>
      <c r="Y1143" t="s">
        <v>0</v>
      </c>
      <c r="Z1143" t="s">
        <v>0</v>
      </c>
      <c r="AA1143" t="s">
        <v>0</v>
      </c>
      <c r="AB1143" t="s">
        <v>0</v>
      </c>
      <c r="AC1143" t="s">
        <v>0</v>
      </c>
      <c r="AD1143" t="s">
        <v>0</v>
      </c>
      <c r="AE1143" t="s">
        <v>0</v>
      </c>
      <c r="AF1143" t="s">
        <v>0</v>
      </c>
      <c r="AG1143">
        <v>2.6953</v>
      </c>
      <c r="AH1143" t="s">
        <v>0</v>
      </c>
      <c r="AI1143" t="s">
        <v>0</v>
      </c>
      <c r="AJ1143" t="s">
        <v>0</v>
      </c>
      <c r="AK1143">
        <v>5.7809999999999997</v>
      </c>
      <c r="AL1143" t="s">
        <v>0</v>
      </c>
      <c r="AM1143" t="s">
        <v>0</v>
      </c>
      <c r="AN1143" t="s">
        <v>0</v>
      </c>
      <c r="AO1143" t="s">
        <v>0</v>
      </c>
      <c r="AP1143" t="s">
        <v>0</v>
      </c>
      <c r="AQ1143" t="s">
        <v>0</v>
      </c>
      <c r="AR1143" t="s">
        <v>0</v>
      </c>
      <c r="AS1143" t="s">
        <v>0</v>
      </c>
      <c r="AT1143" t="s">
        <v>0</v>
      </c>
      <c r="AU1143" t="s">
        <v>0</v>
      </c>
      <c r="AV1143" t="s">
        <v>0</v>
      </c>
      <c r="AW1143" t="s">
        <v>0</v>
      </c>
      <c r="AX1143" t="s">
        <v>0</v>
      </c>
      <c r="AY1143" t="s">
        <v>0</v>
      </c>
      <c r="AZ1143" t="s">
        <v>0</v>
      </c>
      <c r="BA1143">
        <v>0.54169999999999996</v>
      </c>
      <c r="BB1143" t="s">
        <v>0</v>
      </c>
      <c r="BC1143" t="s">
        <v>0</v>
      </c>
      <c r="BD1143" t="s">
        <v>0</v>
      </c>
      <c r="BE1143" t="s">
        <v>0</v>
      </c>
      <c r="BF1143" t="s">
        <v>0</v>
      </c>
      <c r="BG1143" t="s">
        <v>0</v>
      </c>
      <c r="BH1143" t="s">
        <v>0</v>
      </c>
      <c r="BI1143" t="s">
        <v>0</v>
      </c>
      <c r="BJ1143" t="s">
        <v>0</v>
      </c>
      <c r="BK1143" t="s">
        <v>0</v>
      </c>
      <c r="BL1143" t="s">
        <v>0</v>
      </c>
      <c r="BM1143" t="s">
        <v>0</v>
      </c>
      <c r="BN1143" t="s">
        <v>0</v>
      </c>
      <c r="BO1143">
        <v>0.59499999999999997</v>
      </c>
      <c r="BP1143" t="s">
        <v>0</v>
      </c>
      <c r="BQ1143" t="s">
        <v>0</v>
      </c>
      <c r="BR1143" t="s">
        <v>0</v>
      </c>
      <c r="BS1143" t="s">
        <v>0</v>
      </c>
      <c r="BT1143" t="s">
        <v>0</v>
      </c>
      <c r="BU1143" t="s">
        <v>0</v>
      </c>
      <c r="BV1143" t="s">
        <v>0</v>
      </c>
      <c r="BW1143" t="s">
        <v>0</v>
      </c>
      <c r="BX1143" t="s">
        <v>0</v>
      </c>
      <c r="BY1143" t="s">
        <v>0</v>
      </c>
      <c r="BZ1143" t="s">
        <v>0</v>
      </c>
      <c r="CA1143" t="s">
        <v>0</v>
      </c>
      <c r="CB1143" t="s">
        <v>0</v>
      </c>
      <c r="CC1143" t="s">
        <v>0</v>
      </c>
      <c r="CD1143" t="s">
        <v>0</v>
      </c>
      <c r="CE1143" t="s">
        <v>0</v>
      </c>
      <c r="CF1143" t="s">
        <v>0</v>
      </c>
      <c r="CG1143" t="s">
        <v>0</v>
      </c>
      <c r="CH1143" t="s">
        <v>0</v>
      </c>
      <c r="CI1143" t="s">
        <v>0</v>
      </c>
      <c r="CJ1143" t="s">
        <v>0</v>
      </c>
      <c r="CK1143" t="s">
        <v>0</v>
      </c>
      <c r="CL1143" t="s">
        <v>0</v>
      </c>
      <c r="CM1143">
        <v>1.9062999999999999</v>
      </c>
      <c r="CN1143" t="s">
        <v>0</v>
      </c>
      <c r="CO1143" t="s">
        <v>0</v>
      </c>
      <c r="CP1143" t="s">
        <v>0</v>
      </c>
      <c r="CQ1143" t="s">
        <v>0</v>
      </c>
      <c r="CR1143" t="s">
        <v>0</v>
      </c>
      <c r="CS1143" t="s">
        <v>0</v>
      </c>
      <c r="CT1143">
        <v>14.294499999999999</v>
      </c>
      <c r="CU1143" t="s">
        <v>0</v>
      </c>
      <c r="CV1143" t="s">
        <v>0</v>
      </c>
      <c r="CW1143" t="s">
        <v>0</v>
      </c>
      <c r="CX1143">
        <v>2.75</v>
      </c>
      <c r="CY1143" t="s">
        <v>0</v>
      </c>
      <c r="CZ1143" t="s">
        <v>0</v>
      </c>
      <c r="DA1143" t="s">
        <v>0</v>
      </c>
      <c r="DB1143" t="s">
        <v>0</v>
      </c>
      <c r="DC1143" t="s">
        <v>0</v>
      </c>
      <c r="DD1143" t="s">
        <v>0</v>
      </c>
      <c r="DE1143" t="s">
        <v>0</v>
      </c>
      <c r="DF1143" t="s">
        <v>0</v>
      </c>
      <c r="DG1143" t="s">
        <v>0</v>
      </c>
      <c r="DH1143" t="s">
        <v>0</v>
      </c>
      <c r="DI1143">
        <v>6.75</v>
      </c>
      <c r="DJ1143" t="s">
        <v>0</v>
      </c>
      <c r="DK1143" t="s">
        <v>0</v>
      </c>
      <c r="DL1143" t="s">
        <v>0</v>
      </c>
      <c r="DM1143">
        <v>0.63539999999999996</v>
      </c>
      <c r="DN1143" t="s">
        <v>0</v>
      </c>
      <c r="DO1143">
        <v>1.3264</v>
      </c>
      <c r="DP1143" t="s">
        <v>0</v>
      </c>
      <c r="DQ1143">
        <v>10.667</v>
      </c>
      <c r="DR1143" t="s">
        <v>0</v>
      </c>
      <c r="DS1143" t="s">
        <v>0</v>
      </c>
      <c r="DT1143" t="s">
        <v>0</v>
      </c>
      <c r="DU1143" t="s">
        <v>0</v>
      </c>
      <c r="DV1143" t="s">
        <v>0</v>
      </c>
      <c r="DW1143" t="s">
        <v>0</v>
      </c>
      <c r="DX1143" t="s">
        <v>0</v>
      </c>
      <c r="DY1143" t="s">
        <v>0</v>
      </c>
      <c r="DZ1143" t="s">
        <v>0</v>
      </c>
      <c r="EA1143" t="s">
        <v>0</v>
      </c>
      <c r="EB1143" t="s">
        <v>0</v>
      </c>
      <c r="EC1143" t="s">
        <v>0</v>
      </c>
      <c r="ED1143" t="s">
        <v>0</v>
      </c>
      <c r="EE1143" t="s">
        <v>0</v>
      </c>
      <c r="EF1143" t="s">
        <v>0</v>
      </c>
      <c r="EG1143" t="s">
        <v>0</v>
      </c>
      <c r="EH1143" t="s">
        <v>0</v>
      </c>
      <c r="EI1143" t="s">
        <v>0</v>
      </c>
      <c r="EJ1143" t="s">
        <v>0</v>
      </c>
      <c r="EK1143" t="s">
        <v>0</v>
      </c>
      <c r="EL1143" t="s">
        <v>0</v>
      </c>
      <c r="EM1143" t="s">
        <v>0</v>
      </c>
      <c r="EN1143" t="s">
        <v>0</v>
      </c>
      <c r="EO1143" t="s">
        <v>0</v>
      </c>
      <c r="EP1143" t="s">
        <v>0</v>
      </c>
      <c r="EQ1143" t="s">
        <v>0</v>
      </c>
      <c r="ER1143" t="s">
        <v>0</v>
      </c>
      <c r="ES1143" t="s">
        <v>0</v>
      </c>
      <c r="ET1143" t="s">
        <v>0</v>
      </c>
      <c r="EU1143" t="s">
        <v>0</v>
      </c>
      <c r="EV1143" t="s">
        <v>0</v>
      </c>
      <c r="EW1143">
        <v>4.875</v>
      </c>
      <c r="EX1143" t="s">
        <v>0</v>
      </c>
      <c r="EY1143" t="s">
        <v>0</v>
      </c>
      <c r="EZ1143" t="s">
        <v>0</v>
      </c>
      <c r="FA1143" t="s">
        <v>0</v>
      </c>
      <c r="FB1143" t="s">
        <v>0</v>
      </c>
      <c r="FC1143" t="s">
        <v>0</v>
      </c>
      <c r="FD1143" t="s">
        <v>0</v>
      </c>
      <c r="FE1143" t="s">
        <v>0</v>
      </c>
      <c r="FF1143" t="s">
        <v>0</v>
      </c>
      <c r="FG1143" t="s">
        <v>0</v>
      </c>
      <c r="FH1143" t="s">
        <v>0</v>
      </c>
      <c r="FI1143" t="s">
        <v>0</v>
      </c>
      <c r="FJ1143" t="s">
        <v>0</v>
      </c>
      <c r="FK1143" t="s">
        <v>0</v>
      </c>
      <c r="FL1143" t="s">
        <v>0</v>
      </c>
      <c r="FM1143" t="s">
        <v>0</v>
      </c>
      <c r="FN1143" t="s">
        <v>0</v>
      </c>
      <c r="FO1143" t="s">
        <v>0</v>
      </c>
      <c r="FP1143" t="s">
        <v>0</v>
      </c>
      <c r="FQ1143">
        <v>1.0625</v>
      </c>
      <c r="FR1143" t="s">
        <v>0</v>
      </c>
      <c r="FS1143" t="s">
        <v>0</v>
      </c>
      <c r="FT1143" t="s">
        <v>0</v>
      </c>
      <c r="FU1143" t="s">
        <v>0</v>
      </c>
      <c r="FV1143">
        <v>0.98440000000000005</v>
      </c>
      <c r="FW1143" t="s">
        <v>0</v>
      </c>
      <c r="FX1143" t="s">
        <v>0</v>
      </c>
      <c r="FY1143" t="s">
        <v>0</v>
      </c>
      <c r="FZ1143" t="s">
        <v>0</v>
      </c>
      <c r="GA1143" t="s">
        <v>0</v>
      </c>
      <c r="GB1143" t="s">
        <v>0</v>
      </c>
      <c r="GC1143" t="s">
        <v>0</v>
      </c>
      <c r="GD1143">
        <v>1.5185</v>
      </c>
      <c r="GE1143">
        <v>10.7407</v>
      </c>
      <c r="GF1143">
        <v>1.7187999999999999</v>
      </c>
      <c r="GG1143" t="s">
        <v>0</v>
      </c>
      <c r="GH1143" t="s">
        <v>0</v>
      </c>
      <c r="GI1143" t="s">
        <v>0</v>
      </c>
      <c r="GJ1143" t="s">
        <v>0</v>
      </c>
      <c r="GK1143" t="s">
        <v>0</v>
      </c>
      <c r="GL1143" t="s">
        <v>0</v>
      </c>
      <c r="GM1143" t="s">
        <v>0</v>
      </c>
      <c r="GN1143" t="s">
        <v>0</v>
      </c>
      <c r="GO1143" t="s">
        <v>0</v>
      </c>
      <c r="GP1143" t="s">
        <v>0</v>
      </c>
      <c r="GQ1143" t="s">
        <v>0</v>
      </c>
      <c r="GR1143" t="s">
        <v>0</v>
      </c>
      <c r="GS1143">
        <v>0.2656</v>
      </c>
      <c r="GT1143" t="s">
        <v>0</v>
      </c>
      <c r="GU1143" t="s">
        <v>0</v>
      </c>
      <c r="GV1143" t="s">
        <v>0</v>
      </c>
      <c r="GW1143" t="s">
        <v>0</v>
      </c>
      <c r="GX1143" t="s">
        <v>0</v>
      </c>
      <c r="GY1143" t="s">
        <v>0</v>
      </c>
      <c r="GZ1143" t="s">
        <v>0</v>
      </c>
      <c r="HA1143" t="s">
        <v>0</v>
      </c>
      <c r="HB1143" t="s">
        <v>0</v>
      </c>
      <c r="HC1143" t="s">
        <v>0</v>
      </c>
      <c r="HD1143" t="s">
        <v>0</v>
      </c>
      <c r="HE1143" t="s">
        <v>0</v>
      </c>
      <c r="HF1143" t="s">
        <v>0</v>
      </c>
      <c r="HG1143" t="s">
        <v>0</v>
      </c>
      <c r="HH1143">
        <v>12.3002</v>
      </c>
      <c r="HI1143" t="s">
        <v>0</v>
      </c>
      <c r="HJ1143" t="s">
        <v>0</v>
      </c>
      <c r="HK1143" t="s">
        <v>0</v>
      </c>
      <c r="HL1143" t="s">
        <v>0</v>
      </c>
      <c r="HM1143" t="s">
        <v>0</v>
      </c>
      <c r="HN1143" t="s">
        <v>0</v>
      </c>
      <c r="HO1143" t="s">
        <v>0</v>
      </c>
      <c r="HP1143" t="s">
        <v>0</v>
      </c>
      <c r="HQ1143" t="s">
        <v>0</v>
      </c>
      <c r="HR1143">
        <v>1.2656000000000001</v>
      </c>
      <c r="HS1143" t="s">
        <v>0</v>
      </c>
      <c r="HT1143" t="s">
        <v>0</v>
      </c>
      <c r="HU1143" t="s">
        <v>0</v>
      </c>
      <c r="HV1143" t="s">
        <v>0</v>
      </c>
      <c r="HW1143" t="s">
        <v>0</v>
      </c>
      <c r="HX1143" t="s">
        <v>0</v>
      </c>
      <c r="HY1143" t="s">
        <v>0</v>
      </c>
      <c r="HZ1143" t="s">
        <v>0</v>
      </c>
      <c r="IA1143" t="s">
        <v>0</v>
      </c>
      <c r="IB1143" t="s">
        <v>0</v>
      </c>
      <c r="IC1143" t="s">
        <v>0</v>
      </c>
      <c r="ID1143" t="s">
        <v>0</v>
      </c>
      <c r="IE1143">
        <v>3.9062999999999999</v>
      </c>
      <c r="IF1143" t="s">
        <v>0</v>
      </c>
      <c r="IG1143" t="s">
        <v>0</v>
      </c>
      <c r="IH1143" t="s">
        <v>0</v>
      </c>
      <c r="II1143">
        <v>2.5937999999999999</v>
      </c>
      <c r="IJ1143" t="s">
        <v>0</v>
      </c>
      <c r="IK1143">
        <v>3.6836000000000002</v>
      </c>
      <c r="IL1143">
        <v>2.6349999999999998</v>
      </c>
      <c r="IM1143" t="s">
        <v>0</v>
      </c>
      <c r="IN1143" t="s">
        <v>0</v>
      </c>
      <c r="IO1143" t="s">
        <v>0</v>
      </c>
      <c r="IP1143" t="s">
        <v>0</v>
      </c>
      <c r="IQ1143" t="s">
        <v>0</v>
      </c>
      <c r="IR1143" t="s">
        <v>0</v>
      </c>
      <c r="IS1143" t="s">
        <v>0</v>
      </c>
      <c r="IT1143" t="s">
        <v>0</v>
      </c>
      <c r="IU1143" t="s">
        <v>0</v>
      </c>
      <c r="IV1143" t="s">
        <v>0</v>
      </c>
      <c r="IW1143" t="s">
        <v>0</v>
      </c>
      <c r="IX1143">
        <v>4.875</v>
      </c>
      <c r="IY1143" t="s">
        <v>0</v>
      </c>
      <c r="IZ1143">
        <v>1.375</v>
      </c>
      <c r="JA1143" t="s">
        <v>0</v>
      </c>
      <c r="JB1143" t="s">
        <v>0</v>
      </c>
      <c r="JC1143" t="s">
        <v>0</v>
      </c>
      <c r="JD1143" t="s">
        <v>0</v>
      </c>
      <c r="JE1143" t="s">
        <v>0</v>
      </c>
      <c r="JF1143" t="s">
        <v>0</v>
      </c>
      <c r="JG1143" t="s">
        <v>0</v>
      </c>
      <c r="JH1143" t="s">
        <v>0</v>
      </c>
      <c r="JI1143" t="s">
        <v>0</v>
      </c>
      <c r="JJ1143">
        <v>9.3125</v>
      </c>
      <c r="JK1143" t="s">
        <v>0</v>
      </c>
      <c r="JL1143" t="s">
        <v>0</v>
      </c>
      <c r="JM1143" t="s">
        <v>0</v>
      </c>
      <c r="JN1143" t="s">
        <v>0</v>
      </c>
      <c r="JO1143" t="s">
        <v>0</v>
      </c>
      <c r="JP1143" t="s">
        <v>0</v>
      </c>
      <c r="JQ1143" t="s">
        <v>0</v>
      </c>
      <c r="JR1143" t="s">
        <v>0</v>
      </c>
      <c r="JS1143" t="s">
        <v>0</v>
      </c>
      <c r="JT1143" t="s">
        <v>0</v>
      </c>
      <c r="JU1143" t="s">
        <v>0</v>
      </c>
      <c r="JV1143" t="s">
        <v>0</v>
      </c>
      <c r="JW1143" t="s">
        <v>0</v>
      </c>
      <c r="JX1143" t="s">
        <v>0</v>
      </c>
      <c r="JY1143" t="s">
        <v>0</v>
      </c>
      <c r="JZ1143" t="s">
        <v>0</v>
      </c>
      <c r="KA1143" t="s">
        <v>0</v>
      </c>
      <c r="KB1143" t="s">
        <v>0</v>
      </c>
      <c r="KC1143" t="s">
        <v>0</v>
      </c>
      <c r="KD1143" t="s">
        <v>0</v>
      </c>
      <c r="KE1143" t="s">
        <v>0</v>
      </c>
      <c r="KF1143">
        <v>9.9167000000000005</v>
      </c>
      <c r="KG1143" t="s">
        <v>0</v>
      </c>
      <c r="KH1143" t="s">
        <v>0</v>
      </c>
      <c r="KI1143" t="s">
        <v>0</v>
      </c>
      <c r="KJ1143" t="s">
        <v>0</v>
      </c>
      <c r="KK1143" t="s">
        <v>0</v>
      </c>
      <c r="KL1143" t="s">
        <v>0</v>
      </c>
      <c r="KM1143" t="s">
        <v>0</v>
      </c>
      <c r="KN1143" t="s">
        <v>0</v>
      </c>
      <c r="KO1143" t="s">
        <v>0</v>
      </c>
      <c r="KP1143" t="s">
        <v>0</v>
      </c>
      <c r="KQ1143" t="s">
        <v>0</v>
      </c>
      <c r="KR1143">
        <v>3.8189000000000002</v>
      </c>
      <c r="KS1143" t="s">
        <v>0</v>
      </c>
      <c r="KT1143" t="s">
        <v>0</v>
      </c>
      <c r="KU1143" t="s">
        <v>0</v>
      </c>
      <c r="KV1143" t="s">
        <v>0</v>
      </c>
      <c r="KW1143" t="s">
        <v>0</v>
      </c>
      <c r="KX1143" t="s">
        <v>0</v>
      </c>
      <c r="KY1143" t="s">
        <v>0</v>
      </c>
      <c r="KZ1143" t="s">
        <v>0</v>
      </c>
      <c r="LA1143" t="s">
        <v>0</v>
      </c>
      <c r="LB1143" t="s">
        <v>0</v>
      </c>
      <c r="LC1143" t="s">
        <v>0</v>
      </c>
      <c r="LD1143" t="s">
        <v>0</v>
      </c>
      <c r="LE1143">
        <v>5.8999999999999997E-2</v>
      </c>
      <c r="LF1143" t="s">
        <v>0</v>
      </c>
      <c r="LG1143" t="s">
        <v>0</v>
      </c>
      <c r="LH1143" t="s">
        <v>0</v>
      </c>
      <c r="LI1143" t="s">
        <v>0</v>
      </c>
      <c r="LJ1143" t="s">
        <v>0</v>
      </c>
      <c r="LK1143" t="s">
        <v>0</v>
      </c>
      <c r="LL1143" t="s">
        <v>0</v>
      </c>
      <c r="LM1143">
        <v>3.0331999999999999</v>
      </c>
      <c r="LN1143" t="s">
        <v>0</v>
      </c>
      <c r="LO1143" t="s">
        <v>0</v>
      </c>
      <c r="LP1143" t="s">
        <v>0</v>
      </c>
      <c r="LQ1143" t="s">
        <v>0</v>
      </c>
      <c r="LR1143">
        <v>3.3281000000000001</v>
      </c>
      <c r="LS1143" t="s">
        <v>0</v>
      </c>
      <c r="LT1143" t="s">
        <v>0</v>
      </c>
      <c r="LU1143" t="s">
        <v>0</v>
      </c>
      <c r="LV1143" t="s">
        <v>0</v>
      </c>
      <c r="LW1143" t="s">
        <v>0</v>
      </c>
      <c r="LX1143" t="s">
        <v>0</v>
      </c>
      <c r="LY1143" t="s">
        <v>0</v>
      </c>
      <c r="LZ1143" t="s">
        <v>0</v>
      </c>
      <c r="MA1143" t="s">
        <v>0</v>
      </c>
      <c r="MB1143">
        <v>1.7968999999999999</v>
      </c>
      <c r="MC1143" t="s">
        <v>0</v>
      </c>
      <c r="MD1143" t="s">
        <v>0</v>
      </c>
      <c r="ME1143" t="s">
        <v>0</v>
      </c>
      <c r="MF1143" t="s">
        <v>0</v>
      </c>
      <c r="MG1143" t="s">
        <v>0</v>
      </c>
      <c r="MH1143" t="s">
        <v>0</v>
      </c>
      <c r="MI1143" t="s">
        <v>0</v>
      </c>
      <c r="MJ1143">
        <v>10.25</v>
      </c>
      <c r="MK1143" t="s">
        <v>0</v>
      </c>
      <c r="ML1143" t="s">
        <v>0</v>
      </c>
      <c r="MM1143" t="s">
        <v>0</v>
      </c>
      <c r="MN1143" t="s">
        <v>0</v>
      </c>
      <c r="MO1143" t="s">
        <v>0</v>
      </c>
      <c r="MP1143" t="s">
        <v>0</v>
      </c>
      <c r="MQ1143" t="s">
        <v>0</v>
      </c>
      <c r="MR1143">
        <v>2.7324999999999999</v>
      </c>
      <c r="MS1143" t="s">
        <v>0</v>
      </c>
      <c r="MT1143" t="s">
        <v>0</v>
      </c>
      <c r="MU1143">
        <v>1.5154000000000001</v>
      </c>
      <c r="MV1143">
        <v>3.25</v>
      </c>
      <c r="MW1143" t="s">
        <v>0</v>
      </c>
      <c r="MX1143" t="s">
        <v>0</v>
      </c>
      <c r="MY1143">
        <v>2.9739</v>
      </c>
      <c r="MZ1143">
        <v>1.5167999999999999</v>
      </c>
      <c r="NA1143">
        <v>5.0122999999999998</v>
      </c>
      <c r="NB1143" t="s">
        <v>0</v>
      </c>
      <c r="NC1143" t="s">
        <v>0</v>
      </c>
      <c r="ND1143" t="s">
        <v>0</v>
      </c>
      <c r="NE1143" t="s">
        <v>0</v>
      </c>
      <c r="NF1143" t="s">
        <v>0</v>
      </c>
      <c r="NG1143" t="s">
        <v>0</v>
      </c>
      <c r="NH1143" t="s">
        <v>0</v>
      </c>
      <c r="NI1143" t="s">
        <v>0</v>
      </c>
      <c r="NJ1143" t="s">
        <v>0</v>
      </c>
      <c r="NK1143" t="s">
        <v>0</v>
      </c>
      <c r="NL1143" t="s">
        <v>0</v>
      </c>
      <c r="NM1143" t="s">
        <v>0</v>
      </c>
      <c r="NN1143" t="s">
        <v>0</v>
      </c>
      <c r="NO1143" t="s">
        <v>0</v>
      </c>
      <c r="NP1143" t="s">
        <v>0</v>
      </c>
      <c r="NQ1143" t="s">
        <v>0</v>
      </c>
      <c r="NR1143" t="s">
        <v>0</v>
      </c>
      <c r="NS1143" t="s">
        <v>0</v>
      </c>
      <c r="NT1143">
        <v>14.625</v>
      </c>
      <c r="NU1143" t="s">
        <v>0</v>
      </c>
      <c r="NV1143" t="s">
        <v>0</v>
      </c>
      <c r="NW1143" t="s">
        <v>0</v>
      </c>
      <c r="NX1143" t="s">
        <v>0</v>
      </c>
      <c r="NY1143" t="s">
        <v>0</v>
      </c>
      <c r="NZ1143" t="s">
        <v>0</v>
      </c>
      <c r="OA1143" t="s">
        <v>0</v>
      </c>
      <c r="OB1143">
        <v>1.1003000000000001</v>
      </c>
      <c r="OC1143" t="s">
        <v>0</v>
      </c>
      <c r="OD1143" t="s">
        <v>0</v>
      </c>
      <c r="OE1143" t="s">
        <v>0</v>
      </c>
      <c r="OF1143" t="s">
        <v>0</v>
      </c>
      <c r="OG1143">
        <v>6.125</v>
      </c>
      <c r="OH1143" t="s">
        <v>0</v>
      </c>
      <c r="OI1143" t="s">
        <v>0</v>
      </c>
      <c r="OJ1143" t="s">
        <v>0</v>
      </c>
      <c r="OK1143" t="s">
        <v>0</v>
      </c>
      <c r="OL1143" t="s">
        <v>0</v>
      </c>
      <c r="OM1143" t="s">
        <v>0</v>
      </c>
      <c r="ON1143" t="s">
        <v>0</v>
      </c>
      <c r="OO1143" t="s">
        <v>0</v>
      </c>
      <c r="OP1143">
        <v>0.44140000000000001</v>
      </c>
      <c r="OQ1143" t="s">
        <v>0</v>
      </c>
      <c r="OR1143" t="s">
        <v>0</v>
      </c>
      <c r="OS1143" t="s">
        <v>0</v>
      </c>
      <c r="OT1143">
        <v>0.85940000000000005</v>
      </c>
      <c r="OU1143" t="s">
        <v>0</v>
      </c>
      <c r="OV1143" t="s">
        <v>0</v>
      </c>
      <c r="OW1143" t="s">
        <v>0</v>
      </c>
      <c r="OX1143">
        <v>2.625</v>
      </c>
      <c r="OY1143" t="s">
        <v>0</v>
      </c>
      <c r="OZ1143" t="s">
        <v>0</v>
      </c>
      <c r="PA1143" t="s">
        <v>0</v>
      </c>
      <c r="PB1143" t="s">
        <v>0</v>
      </c>
      <c r="PC1143">
        <v>9.3125</v>
      </c>
      <c r="PD1143" t="s">
        <v>0</v>
      </c>
      <c r="PE1143" t="s">
        <v>0</v>
      </c>
      <c r="PF1143" t="s">
        <v>0</v>
      </c>
      <c r="PG1143" t="s">
        <v>0</v>
      </c>
      <c r="PH1143" t="s">
        <v>0</v>
      </c>
      <c r="PI1143" t="s">
        <v>0</v>
      </c>
      <c r="PJ1143" t="s">
        <v>0</v>
      </c>
      <c r="PK1143" t="s">
        <v>0</v>
      </c>
      <c r="PL1143" t="s">
        <v>0</v>
      </c>
      <c r="PM1143">
        <v>1.1667000000000001</v>
      </c>
      <c r="PN1143" t="s">
        <v>0</v>
      </c>
      <c r="PO1143" t="s">
        <v>0</v>
      </c>
      <c r="PP1143" t="s">
        <v>0</v>
      </c>
      <c r="PQ1143" t="s">
        <v>0</v>
      </c>
      <c r="PR1143" t="s">
        <v>0</v>
      </c>
      <c r="PS1143" t="s">
        <v>0</v>
      </c>
      <c r="PT1143" t="s">
        <v>0</v>
      </c>
      <c r="PU1143" t="s">
        <v>0</v>
      </c>
      <c r="PV1143" t="s">
        <v>0</v>
      </c>
      <c r="PW1143" t="s">
        <v>0</v>
      </c>
      <c r="PX1143" t="s">
        <v>0</v>
      </c>
      <c r="PY1143" t="s">
        <v>0</v>
      </c>
      <c r="PZ1143" t="s">
        <v>0</v>
      </c>
      <c r="QA1143" t="s">
        <v>0</v>
      </c>
      <c r="QB1143" t="s">
        <v>0</v>
      </c>
      <c r="QC1143">
        <v>3.6562999999999999</v>
      </c>
      <c r="QD1143" t="s">
        <v>0</v>
      </c>
      <c r="QE1143">
        <v>1.4297</v>
      </c>
      <c r="QF1143" t="s">
        <v>0</v>
      </c>
      <c r="QG1143" t="s">
        <v>0</v>
      </c>
      <c r="QH1143" t="s">
        <v>0</v>
      </c>
      <c r="QI1143" t="s">
        <v>0</v>
      </c>
      <c r="QJ1143" t="s">
        <v>0</v>
      </c>
      <c r="QK1143" t="s">
        <v>0</v>
      </c>
      <c r="QL1143" t="s">
        <v>0</v>
      </c>
      <c r="QM1143" t="s">
        <v>0</v>
      </c>
      <c r="QN1143" t="s">
        <v>0</v>
      </c>
      <c r="QO1143" t="s">
        <v>0</v>
      </c>
      <c r="QP1143" t="s">
        <v>0</v>
      </c>
      <c r="QQ1143" t="s">
        <v>0</v>
      </c>
      <c r="QR1143" t="s">
        <v>0</v>
      </c>
      <c r="QS1143" t="s">
        <v>0</v>
      </c>
      <c r="QT1143" t="s">
        <v>0</v>
      </c>
      <c r="QU1143" t="s">
        <v>0</v>
      </c>
      <c r="QV1143" t="s">
        <v>0</v>
      </c>
      <c r="QW1143" t="s">
        <v>0</v>
      </c>
      <c r="QX1143" t="s">
        <v>0</v>
      </c>
      <c r="QY1143" t="s">
        <v>0</v>
      </c>
      <c r="QZ1143" t="s">
        <v>0</v>
      </c>
      <c r="RA1143" t="s">
        <v>0</v>
      </c>
      <c r="RB1143" t="s">
        <v>0</v>
      </c>
      <c r="RC1143" t="s">
        <v>0</v>
      </c>
      <c r="RD1143" t="s">
        <v>0</v>
      </c>
      <c r="RE1143" t="s">
        <v>0</v>
      </c>
      <c r="RF1143" t="s">
        <v>0</v>
      </c>
      <c r="RG1143">
        <v>6.25</v>
      </c>
      <c r="RH1143" t="s">
        <v>0</v>
      </c>
      <c r="RI1143" t="s">
        <v>0</v>
      </c>
      <c r="RJ1143" t="s">
        <v>0</v>
      </c>
      <c r="RK1143" t="s">
        <v>0</v>
      </c>
      <c r="RL1143" t="s">
        <v>0</v>
      </c>
      <c r="RM1143" t="s">
        <v>0</v>
      </c>
      <c r="RN1143" t="s">
        <v>0</v>
      </c>
      <c r="RO1143" t="s">
        <v>0</v>
      </c>
      <c r="RP1143" t="s">
        <v>0</v>
      </c>
      <c r="RQ1143" t="s">
        <v>0</v>
      </c>
      <c r="RR1143" t="s">
        <v>0</v>
      </c>
      <c r="RS1143" t="s">
        <v>0</v>
      </c>
      <c r="RT1143" t="s">
        <v>0</v>
      </c>
      <c r="RU1143" t="s">
        <v>0</v>
      </c>
      <c r="RV1143" t="s">
        <v>0</v>
      </c>
      <c r="RW1143" t="s">
        <v>0</v>
      </c>
      <c r="RX1143" t="s">
        <v>0</v>
      </c>
      <c r="RY1143" t="s">
        <v>0</v>
      </c>
      <c r="RZ1143" t="s">
        <v>0</v>
      </c>
      <c r="SA1143" t="s">
        <v>0</v>
      </c>
      <c r="SB1143" t="s">
        <v>0</v>
      </c>
      <c r="SC1143">
        <v>3.5</v>
      </c>
      <c r="SD1143" t="s">
        <v>0</v>
      </c>
      <c r="SE1143">
        <v>5.8333000000000004</v>
      </c>
      <c r="SF1143" t="s">
        <v>0</v>
      </c>
      <c r="SG1143" t="s">
        <v>0</v>
      </c>
      <c r="SH1143" t="s">
        <v>0</v>
      </c>
      <c r="SI1143" t="s">
        <v>0</v>
      </c>
      <c r="SJ1143">
        <v>6.4443999999999999</v>
      </c>
      <c r="SK1143">
        <v>9.75</v>
      </c>
      <c r="SL1143" t="s">
        <v>0</v>
      </c>
    </row>
    <row r="1144" spans="1:506" x14ac:dyDescent="0.3">
      <c r="A1144" s="1">
        <v>34473</v>
      </c>
      <c r="B1144" t="s">
        <v>0</v>
      </c>
      <c r="C1144" t="s">
        <v>0</v>
      </c>
      <c r="D1144" t="s">
        <v>0</v>
      </c>
      <c r="E1144">
        <v>1.147</v>
      </c>
      <c r="F1144" t="s">
        <v>0</v>
      </c>
      <c r="G1144" t="s">
        <v>0</v>
      </c>
      <c r="H1144">
        <v>3.3130000000000002</v>
      </c>
      <c r="I1144" t="s">
        <v>0</v>
      </c>
      <c r="J1144" t="s">
        <v>0</v>
      </c>
      <c r="K1144">
        <v>3.5129999999999999</v>
      </c>
      <c r="L1144" t="s">
        <v>0</v>
      </c>
      <c r="M1144" t="s">
        <v>0</v>
      </c>
      <c r="N1144" t="s">
        <v>0</v>
      </c>
      <c r="O1144" t="s">
        <v>0</v>
      </c>
      <c r="P1144">
        <v>6.625</v>
      </c>
      <c r="Q1144" t="s">
        <v>0</v>
      </c>
      <c r="R1144" t="s">
        <v>0</v>
      </c>
      <c r="S1144" t="s">
        <v>0</v>
      </c>
      <c r="T1144" t="s">
        <v>0</v>
      </c>
      <c r="U1144" t="s">
        <v>0</v>
      </c>
      <c r="V1144" t="s">
        <v>0</v>
      </c>
      <c r="W1144" t="s">
        <v>0</v>
      </c>
      <c r="X1144" t="s">
        <v>0</v>
      </c>
      <c r="Y1144" t="s">
        <v>0</v>
      </c>
      <c r="Z1144" t="s">
        <v>0</v>
      </c>
      <c r="AA1144" t="s">
        <v>0</v>
      </c>
      <c r="AB1144" t="s">
        <v>0</v>
      </c>
      <c r="AC1144" t="s">
        <v>0</v>
      </c>
      <c r="AD1144" t="s">
        <v>0</v>
      </c>
      <c r="AE1144" t="s">
        <v>0</v>
      </c>
      <c r="AF1144" t="s">
        <v>0</v>
      </c>
      <c r="AG1144">
        <v>2.7031000000000001</v>
      </c>
      <c r="AH1144" t="s">
        <v>0</v>
      </c>
      <c r="AI1144" t="s">
        <v>0</v>
      </c>
      <c r="AJ1144" t="s">
        <v>0</v>
      </c>
      <c r="AK1144">
        <v>5.8979999999999997</v>
      </c>
      <c r="AL1144" t="s">
        <v>0</v>
      </c>
      <c r="AM1144" t="s">
        <v>0</v>
      </c>
      <c r="AN1144" t="s">
        <v>0</v>
      </c>
      <c r="AO1144" t="s">
        <v>0</v>
      </c>
      <c r="AP1144" t="s">
        <v>0</v>
      </c>
      <c r="AQ1144" t="s">
        <v>0</v>
      </c>
      <c r="AR1144" t="s">
        <v>0</v>
      </c>
      <c r="AS1144" t="s">
        <v>0</v>
      </c>
      <c r="AT1144" t="s">
        <v>0</v>
      </c>
      <c r="AU1144" t="s">
        <v>0</v>
      </c>
      <c r="AV1144" t="s">
        <v>0</v>
      </c>
      <c r="AW1144" t="s">
        <v>0</v>
      </c>
      <c r="AX1144" t="s">
        <v>0</v>
      </c>
      <c r="AY1144" t="s">
        <v>0</v>
      </c>
      <c r="AZ1144" t="s">
        <v>0</v>
      </c>
      <c r="BA1144">
        <v>0.4375</v>
      </c>
      <c r="BB1144" t="s">
        <v>0</v>
      </c>
      <c r="BC1144" t="s">
        <v>0</v>
      </c>
      <c r="BD1144" t="s">
        <v>0</v>
      </c>
      <c r="BE1144" t="s">
        <v>0</v>
      </c>
      <c r="BF1144" t="s">
        <v>0</v>
      </c>
      <c r="BG1144" t="s">
        <v>0</v>
      </c>
      <c r="BH1144" t="s">
        <v>0</v>
      </c>
      <c r="BI1144" t="s">
        <v>0</v>
      </c>
      <c r="BJ1144" t="s">
        <v>0</v>
      </c>
      <c r="BK1144" t="s">
        <v>0</v>
      </c>
      <c r="BL1144" t="s">
        <v>0</v>
      </c>
      <c r="BM1144" t="s">
        <v>0</v>
      </c>
      <c r="BN1144" t="s">
        <v>0</v>
      </c>
      <c r="BO1144">
        <v>0.59499999999999997</v>
      </c>
      <c r="BP1144" t="s">
        <v>0</v>
      </c>
      <c r="BQ1144" t="s">
        <v>0</v>
      </c>
      <c r="BR1144" t="s">
        <v>0</v>
      </c>
      <c r="BS1144" t="s">
        <v>0</v>
      </c>
      <c r="BT1144" t="s">
        <v>0</v>
      </c>
      <c r="BU1144" t="s">
        <v>0</v>
      </c>
      <c r="BV1144" t="s">
        <v>0</v>
      </c>
      <c r="BW1144" t="s">
        <v>0</v>
      </c>
      <c r="BX1144" t="s">
        <v>0</v>
      </c>
      <c r="BY1144" t="s">
        <v>0</v>
      </c>
      <c r="BZ1144" t="s">
        <v>0</v>
      </c>
      <c r="CA1144" t="s">
        <v>0</v>
      </c>
      <c r="CB1144" t="s">
        <v>0</v>
      </c>
      <c r="CC1144" t="s">
        <v>0</v>
      </c>
      <c r="CD1144" t="s">
        <v>0</v>
      </c>
      <c r="CE1144" t="s">
        <v>0</v>
      </c>
      <c r="CF1144" t="s">
        <v>0</v>
      </c>
      <c r="CG1144" t="s">
        <v>0</v>
      </c>
      <c r="CH1144" t="s">
        <v>0</v>
      </c>
      <c r="CI1144" t="s">
        <v>0</v>
      </c>
      <c r="CJ1144" t="s">
        <v>0</v>
      </c>
      <c r="CK1144" t="s">
        <v>0</v>
      </c>
      <c r="CL1144" t="s">
        <v>0</v>
      </c>
      <c r="CM1144">
        <v>2.0156000000000001</v>
      </c>
      <c r="CN1144" t="s">
        <v>0</v>
      </c>
      <c r="CO1144" t="s">
        <v>0</v>
      </c>
      <c r="CP1144" t="s">
        <v>0</v>
      </c>
      <c r="CQ1144" t="s">
        <v>0</v>
      </c>
      <c r="CR1144" t="s">
        <v>0</v>
      </c>
      <c r="CS1144" t="s">
        <v>0</v>
      </c>
      <c r="CT1144">
        <v>14.3287</v>
      </c>
      <c r="CU1144" t="s">
        <v>0</v>
      </c>
      <c r="CV1144" t="s">
        <v>0</v>
      </c>
      <c r="CW1144" t="s">
        <v>0</v>
      </c>
      <c r="CX1144">
        <v>2.6457999999999999</v>
      </c>
      <c r="CY1144" t="s">
        <v>0</v>
      </c>
      <c r="CZ1144" t="s">
        <v>0</v>
      </c>
      <c r="DA1144" t="s">
        <v>0</v>
      </c>
      <c r="DB1144" t="s">
        <v>0</v>
      </c>
      <c r="DC1144" t="s">
        <v>0</v>
      </c>
      <c r="DD1144" t="s">
        <v>0</v>
      </c>
      <c r="DE1144" t="s">
        <v>0</v>
      </c>
      <c r="DF1144" t="s">
        <v>0</v>
      </c>
      <c r="DG1144" t="s">
        <v>0</v>
      </c>
      <c r="DH1144" t="s">
        <v>0</v>
      </c>
      <c r="DI1144">
        <v>6.6879999999999997</v>
      </c>
      <c r="DJ1144" t="s">
        <v>0</v>
      </c>
      <c r="DK1144" t="s">
        <v>0</v>
      </c>
      <c r="DL1144" t="s">
        <v>0</v>
      </c>
      <c r="DM1144">
        <v>0.63539999999999996</v>
      </c>
      <c r="DN1144" t="s">
        <v>0</v>
      </c>
      <c r="DO1144">
        <v>1.3299000000000001</v>
      </c>
      <c r="DP1144" t="s">
        <v>0</v>
      </c>
      <c r="DQ1144">
        <v>10.5</v>
      </c>
      <c r="DR1144" t="s">
        <v>0</v>
      </c>
      <c r="DS1144" t="s">
        <v>0</v>
      </c>
      <c r="DT1144" t="s">
        <v>0</v>
      </c>
      <c r="DU1144" t="s">
        <v>0</v>
      </c>
      <c r="DV1144" t="s">
        <v>0</v>
      </c>
      <c r="DW1144" t="s">
        <v>0</v>
      </c>
      <c r="DX1144" t="s">
        <v>0</v>
      </c>
      <c r="DY1144" t="s">
        <v>0</v>
      </c>
      <c r="DZ1144" t="s">
        <v>0</v>
      </c>
      <c r="EA1144" t="s">
        <v>0</v>
      </c>
      <c r="EB1144" t="s">
        <v>0</v>
      </c>
      <c r="EC1144" t="s">
        <v>0</v>
      </c>
      <c r="ED1144" t="s">
        <v>0</v>
      </c>
      <c r="EE1144" t="s">
        <v>0</v>
      </c>
      <c r="EF1144" t="s">
        <v>0</v>
      </c>
      <c r="EG1144" t="s">
        <v>0</v>
      </c>
      <c r="EH1144" t="s">
        <v>0</v>
      </c>
      <c r="EI1144" t="s">
        <v>0</v>
      </c>
      <c r="EJ1144" t="s">
        <v>0</v>
      </c>
      <c r="EK1144" t="s">
        <v>0</v>
      </c>
      <c r="EL1144" t="s">
        <v>0</v>
      </c>
      <c r="EM1144" t="s">
        <v>0</v>
      </c>
      <c r="EN1144" t="s">
        <v>0</v>
      </c>
      <c r="EO1144" t="s">
        <v>0</v>
      </c>
      <c r="EP1144" t="s">
        <v>0</v>
      </c>
      <c r="EQ1144" t="s">
        <v>0</v>
      </c>
      <c r="ER1144" t="s">
        <v>0</v>
      </c>
      <c r="ES1144" t="s">
        <v>0</v>
      </c>
      <c r="ET1144" t="s">
        <v>0</v>
      </c>
      <c r="EU1144" t="s">
        <v>0</v>
      </c>
      <c r="EV1144" t="s">
        <v>0</v>
      </c>
      <c r="EW1144">
        <v>5.0625</v>
      </c>
      <c r="EX1144" t="s">
        <v>0</v>
      </c>
      <c r="EY1144" t="s">
        <v>0</v>
      </c>
      <c r="EZ1144" t="s">
        <v>0</v>
      </c>
      <c r="FA1144" t="s">
        <v>0</v>
      </c>
      <c r="FB1144" t="s">
        <v>0</v>
      </c>
      <c r="FC1144" t="s">
        <v>0</v>
      </c>
      <c r="FD1144" t="s">
        <v>0</v>
      </c>
      <c r="FE1144" t="s">
        <v>0</v>
      </c>
      <c r="FF1144" t="s">
        <v>0</v>
      </c>
      <c r="FG1144" t="s">
        <v>0</v>
      </c>
      <c r="FH1144" t="s">
        <v>0</v>
      </c>
      <c r="FI1144" t="s">
        <v>0</v>
      </c>
      <c r="FJ1144" t="s">
        <v>0</v>
      </c>
      <c r="FK1144" t="s">
        <v>0</v>
      </c>
      <c r="FL1144" t="s">
        <v>0</v>
      </c>
      <c r="FM1144" t="s">
        <v>0</v>
      </c>
      <c r="FN1144" t="s">
        <v>0</v>
      </c>
      <c r="FO1144" t="s">
        <v>0</v>
      </c>
      <c r="FP1144" t="s">
        <v>0</v>
      </c>
      <c r="FQ1144">
        <v>1.0703</v>
      </c>
      <c r="FR1144" t="s">
        <v>0</v>
      </c>
      <c r="FS1144" t="s">
        <v>0</v>
      </c>
      <c r="FT1144" t="s">
        <v>0</v>
      </c>
      <c r="FU1144" t="s">
        <v>0</v>
      </c>
      <c r="FV1144">
        <v>1.0078</v>
      </c>
      <c r="FW1144" t="s">
        <v>0</v>
      </c>
      <c r="FX1144" t="s">
        <v>0</v>
      </c>
      <c r="FY1144" t="s">
        <v>0</v>
      </c>
      <c r="FZ1144" t="s">
        <v>0</v>
      </c>
      <c r="GA1144" t="s">
        <v>0</v>
      </c>
      <c r="GB1144" t="s">
        <v>0</v>
      </c>
      <c r="GC1144" t="s">
        <v>0</v>
      </c>
      <c r="GD1144">
        <v>1.5556000000000001</v>
      </c>
      <c r="GE1144">
        <v>10.715999999999999</v>
      </c>
      <c r="GF1144">
        <v>1.6562999999999999</v>
      </c>
      <c r="GG1144" t="s">
        <v>0</v>
      </c>
      <c r="GH1144" t="s">
        <v>0</v>
      </c>
      <c r="GI1144" t="s">
        <v>0</v>
      </c>
      <c r="GJ1144" t="s">
        <v>0</v>
      </c>
      <c r="GK1144" t="s">
        <v>0</v>
      </c>
      <c r="GL1144" t="s">
        <v>0</v>
      </c>
      <c r="GM1144" t="s">
        <v>0</v>
      </c>
      <c r="GN1144" t="s">
        <v>0</v>
      </c>
      <c r="GO1144" t="s">
        <v>0</v>
      </c>
      <c r="GP1144" t="s">
        <v>0</v>
      </c>
      <c r="GQ1144" t="s">
        <v>0</v>
      </c>
      <c r="GR1144" t="s">
        <v>0</v>
      </c>
      <c r="GS1144">
        <v>0.28910000000000002</v>
      </c>
      <c r="GT1144" t="s">
        <v>0</v>
      </c>
      <c r="GU1144" t="s">
        <v>0</v>
      </c>
      <c r="GV1144" t="s">
        <v>0</v>
      </c>
      <c r="GW1144" t="s">
        <v>0</v>
      </c>
      <c r="GX1144" t="s">
        <v>0</v>
      </c>
      <c r="GY1144" t="s">
        <v>0</v>
      </c>
      <c r="GZ1144" t="s">
        <v>0</v>
      </c>
      <c r="HA1144" t="s">
        <v>0</v>
      </c>
      <c r="HB1144" t="s">
        <v>0</v>
      </c>
      <c r="HC1144" t="s">
        <v>0</v>
      </c>
      <c r="HD1144" t="s">
        <v>0</v>
      </c>
      <c r="HE1144" t="s">
        <v>0</v>
      </c>
      <c r="HF1144" t="s">
        <v>0</v>
      </c>
      <c r="HG1144" t="s">
        <v>0</v>
      </c>
      <c r="HH1144">
        <v>12.5367</v>
      </c>
      <c r="HI1144" t="s">
        <v>0</v>
      </c>
      <c r="HJ1144" t="s">
        <v>0</v>
      </c>
      <c r="HK1144" t="s">
        <v>0</v>
      </c>
      <c r="HL1144" t="s">
        <v>0</v>
      </c>
      <c r="HM1144" t="s">
        <v>0</v>
      </c>
      <c r="HN1144" t="s">
        <v>0</v>
      </c>
      <c r="HO1144" t="s">
        <v>0</v>
      </c>
      <c r="HP1144" t="s">
        <v>0</v>
      </c>
      <c r="HQ1144" t="s">
        <v>0</v>
      </c>
      <c r="HR1144">
        <v>1.2812999999999999</v>
      </c>
      <c r="HS1144" t="s">
        <v>0</v>
      </c>
      <c r="HT1144" t="s">
        <v>0</v>
      </c>
      <c r="HU1144" t="s">
        <v>0</v>
      </c>
      <c r="HV1144" t="s">
        <v>0</v>
      </c>
      <c r="HW1144" t="s">
        <v>0</v>
      </c>
      <c r="HX1144" t="s">
        <v>0</v>
      </c>
      <c r="HY1144" t="s">
        <v>0</v>
      </c>
      <c r="HZ1144" t="s">
        <v>0</v>
      </c>
      <c r="IA1144" t="s">
        <v>0</v>
      </c>
      <c r="IB1144" t="s">
        <v>0</v>
      </c>
      <c r="IC1144" t="s">
        <v>0</v>
      </c>
      <c r="ID1144" t="s">
        <v>0</v>
      </c>
      <c r="IE1144">
        <v>3.9375</v>
      </c>
      <c r="IF1144" t="s">
        <v>0</v>
      </c>
      <c r="IG1144" t="s">
        <v>0</v>
      </c>
      <c r="IH1144" t="s">
        <v>0</v>
      </c>
      <c r="II1144">
        <v>2.6562999999999999</v>
      </c>
      <c r="IJ1144" t="s">
        <v>0</v>
      </c>
      <c r="IK1144">
        <v>3.7578</v>
      </c>
      <c r="IL1144">
        <v>2.7919999999999998</v>
      </c>
      <c r="IM1144" t="s">
        <v>0</v>
      </c>
      <c r="IN1144" t="s">
        <v>0</v>
      </c>
      <c r="IO1144" t="s">
        <v>0</v>
      </c>
      <c r="IP1144" t="s">
        <v>0</v>
      </c>
      <c r="IQ1144" t="s">
        <v>0</v>
      </c>
      <c r="IR1144" t="s">
        <v>0</v>
      </c>
      <c r="IS1144" t="s">
        <v>0</v>
      </c>
      <c r="IT1144" t="s">
        <v>0</v>
      </c>
      <c r="IU1144" t="s">
        <v>0</v>
      </c>
      <c r="IV1144" t="s">
        <v>0</v>
      </c>
      <c r="IW1144" t="s">
        <v>0</v>
      </c>
      <c r="IX1144">
        <v>4.875</v>
      </c>
      <c r="IY1144" t="s">
        <v>0</v>
      </c>
      <c r="IZ1144">
        <v>1.4167000000000001</v>
      </c>
      <c r="JA1144" t="s">
        <v>0</v>
      </c>
      <c r="JB1144" t="s">
        <v>0</v>
      </c>
      <c r="JC1144" t="s">
        <v>0</v>
      </c>
      <c r="JD1144" t="s">
        <v>0</v>
      </c>
      <c r="JE1144" t="s">
        <v>0</v>
      </c>
      <c r="JF1144" t="s">
        <v>0</v>
      </c>
      <c r="JG1144" t="s">
        <v>0</v>
      </c>
      <c r="JH1144" t="s">
        <v>0</v>
      </c>
      <c r="JI1144" t="s">
        <v>0</v>
      </c>
      <c r="JJ1144">
        <v>9.5625</v>
      </c>
      <c r="JK1144" t="s">
        <v>0</v>
      </c>
      <c r="JL1144" t="s">
        <v>0</v>
      </c>
      <c r="JM1144" t="s">
        <v>0</v>
      </c>
      <c r="JN1144" t="s">
        <v>0</v>
      </c>
      <c r="JO1144" t="s">
        <v>0</v>
      </c>
      <c r="JP1144" t="s">
        <v>0</v>
      </c>
      <c r="JQ1144" t="s">
        <v>0</v>
      </c>
      <c r="JR1144" t="s">
        <v>0</v>
      </c>
      <c r="JS1144" t="s">
        <v>0</v>
      </c>
      <c r="JT1144" t="s">
        <v>0</v>
      </c>
      <c r="JU1144" t="s">
        <v>0</v>
      </c>
      <c r="JV1144" t="s">
        <v>0</v>
      </c>
      <c r="JW1144" t="s">
        <v>0</v>
      </c>
      <c r="JX1144" t="s">
        <v>0</v>
      </c>
      <c r="JY1144" t="s">
        <v>0</v>
      </c>
      <c r="JZ1144" t="s">
        <v>0</v>
      </c>
      <c r="KA1144" t="s">
        <v>0</v>
      </c>
      <c r="KB1144" t="s">
        <v>0</v>
      </c>
      <c r="KC1144" t="s">
        <v>0</v>
      </c>
      <c r="KD1144" t="s">
        <v>0</v>
      </c>
      <c r="KE1144" t="s">
        <v>0</v>
      </c>
      <c r="KF1144">
        <v>10</v>
      </c>
      <c r="KG1144" t="s">
        <v>0</v>
      </c>
      <c r="KH1144" t="s">
        <v>0</v>
      </c>
      <c r="KI1144" t="s">
        <v>0</v>
      </c>
      <c r="KJ1144" t="s">
        <v>0</v>
      </c>
      <c r="KK1144" t="s">
        <v>0</v>
      </c>
      <c r="KL1144" t="s">
        <v>0</v>
      </c>
      <c r="KM1144" t="s">
        <v>0</v>
      </c>
      <c r="KN1144" t="s">
        <v>0</v>
      </c>
      <c r="KO1144" t="s">
        <v>0</v>
      </c>
      <c r="KP1144" t="s">
        <v>0</v>
      </c>
      <c r="KQ1144" t="s">
        <v>0</v>
      </c>
      <c r="KR1144">
        <v>3.9835000000000003</v>
      </c>
      <c r="KS1144" t="s">
        <v>0</v>
      </c>
      <c r="KT1144" t="s">
        <v>0</v>
      </c>
      <c r="KU1144" t="s">
        <v>0</v>
      </c>
      <c r="KV1144" t="s">
        <v>0</v>
      </c>
      <c r="KW1144" t="s">
        <v>0</v>
      </c>
      <c r="KX1144" t="s">
        <v>0</v>
      </c>
      <c r="KY1144" t="s">
        <v>0</v>
      </c>
      <c r="KZ1144" t="s">
        <v>0</v>
      </c>
      <c r="LA1144" t="s">
        <v>0</v>
      </c>
      <c r="LB1144" t="s">
        <v>0</v>
      </c>
      <c r="LC1144" t="s">
        <v>0</v>
      </c>
      <c r="LD1144" t="s">
        <v>0</v>
      </c>
      <c r="LE1144">
        <v>5.5E-2</v>
      </c>
      <c r="LF1144" t="s">
        <v>0</v>
      </c>
      <c r="LG1144" t="s">
        <v>0</v>
      </c>
      <c r="LH1144" t="s">
        <v>0</v>
      </c>
      <c r="LI1144" t="s">
        <v>0</v>
      </c>
      <c r="LJ1144" t="s">
        <v>0</v>
      </c>
      <c r="LK1144" t="s">
        <v>0</v>
      </c>
      <c r="LL1144" t="s">
        <v>0</v>
      </c>
      <c r="LM1144">
        <v>3.0741999999999998</v>
      </c>
      <c r="LN1144" t="s">
        <v>0</v>
      </c>
      <c r="LO1144" t="s">
        <v>0</v>
      </c>
      <c r="LP1144" t="s">
        <v>0</v>
      </c>
      <c r="LQ1144" t="s">
        <v>0</v>
      </c>
      <c r="LR1144">
        <v>3.375</v>
      </c>
      <c r="LS1144" t="s">
        <v>0</v>
      </c>
      <c r="LT1144" t="s">
        <v>0</v>
      </c>
      <c r="LU1144" t="s">
        <v>0</v>
      </c>
      <c r="LV1144" t="s">
        <v>0</v>
      </c>
      <c r="LW1144" t="s">
        <v>0</v>
      </c>
      <c r="LX1144" t="s">
        <v>0</v>
      </c>
      <c r="LY1144" t="s">
        <v>0</v>
      </c>
      <c r="LZ1144" t="s">
        <v>0</v>
      </c>
      <c r="MA1144" t="s">
        <v>0</v>
      </c>
      <c r="MB1144">
        <v>1.8125</v>
      </c>
      <c r="MC1144" t="s">
        <v>0</v>
      </c>
      <c r="MD1144" t="s">
        <v>0</v>
      </c>
      <c r="ME1144" t="s">
        <v>0</v>
      </c>
      <c r="MF1144" t="s">
        <v>0</v>
      </c>
      <c r="MG1144" t="s">
        <v>0</v>
      </c>
      <c r="MH1144" t="s">
        <v>0</v>
      </c>
      <c r="MI1144" t="s">
        <v>0</v>
      </c>
      <c r="MJ1144">
        <v>10.3125</v>
      </c>
      <c r="MK1144" t="s">
        <v>0</v>
      </c>
      <c r="ML1144" t="s">
        <v>0</v>
      </c>
      <c r="MM1144" t="s">
        <v>0</v>
      </c>
      <c r="MN1144" t="s">
        <v>0</v>
      </c>
      <c r="MO1144" t="s">
        <v>0</v>
      </c>
      <c r="MP1144" t="s">
        <v>0</v>
      </c>
      <c r="MQ1144" t="s">
        <v>0</v>
      </c>
      <c r="MR1144">
        <v>2.7984</v>
      </c>
      <c r="MS1144" t="s">
        <v>0</v>
      </c>
      <c r="MT1144" t="s">
        <v>0</v>
      </c>
      <c r="MU1144">
        <v>1.5617000000000001</v>
      </c>
      <c r="MV1144">
        <v>3.2810000000000001</v>
      </c>
      <c r="MW1144" t="s">
        <v>0</v>
      </c>
      <c r="MX1144" t="s">
        <v>0</v>
      </c>
      <c r="MY1144">
        <v>2.9630000000000001</v>
      </c>
      <c r="MZ1144">
        <v>1.4815</v>
      </c>
      <c r="NA1144">
        <v>4.9382999999999999</v>
      </c>
      <c r="NB1144" t="s">
        <v>0</v>
      </c>
      <c r="NC1144" t="s">
        <v>0</v>
      </c>
      <c r="ND1144" t="s">
        <v>0</v>
      </c>
      <c r="NE1144" t="s">
        <v>0</v>
      </c>
      <c r="NF1144" t="s">
        <v>0</v>
      </c>
      <c r="NG1144" t="s">
        <v>0</v>
      </c>
      <c r="NH1144" t="s">
        <v>0</v>
      </c>
      <c r="NI1144" t="s">
        <v>0</v>
      </c>
      <c r="NJ1144" t="s">
        <v>0</v>
      </c>
      <c r="NK1144" t="s">
        <v>0</v>
      </c>
      <c r="NL1144" t="s">
        <v>0</v>
      </c>
      <c r="NM1144" t="s">
        <v>0</v>
      </c>
      <c r="NN1144" t="s">
        <v>0</v>
      </c>
      <c r="NO1144" t="s">
        <v>0</v>
      </c>
      <c r="NP1144" t="s">
        <v>0</v>
      </c>
      <c r="NQ1144" t="s">
        <v>0</v>
      </c>
      <c r="NR1144" t="s">
        <v>0</v>
      </c>
      <c r="NS1144" t="s">
        <v>0</v>
      </c>
      <c r="NT1144">
        <v>15</v>
      </c>
      <c r="NU1144" t="s">
        <v>0</v>
      </c>
      <c r="NV1144" t="s">
        <v>0</v>
      </c>
      <c r="NW1144" t="s">
        <v>0</v>
      </c>
      <c r="NX1144" t="s">
        <v>0</v>
      </c>
      <c r="NY1144" t="s">
        <v>0</v>
      </c>
      <c r="NZ1144" t="s">
        <v>0</v>
      </c>
      <c r="OA1144" t="s">
        <v>0</v>
      </c>
      <c r="OB1144">
        <v>1.1155999999999999</v>
      </c>
      <c r="OC1144" t="s">
        <v>0</v>
      </c>
      <c r="OD1144" t="s">
        <v>0</v>
      </c>
      <c r="OE1144" t="s">
        <v>0</v>
      </c>
      <c r="OF1144" t="s">
        <v>0</v>
      </c>
      <c r="OG1144">
        <v>6</v>
      </c>
      <c r="OH1144" t="s">
        <v>0</v>
      </c>
      <c r="OI1144" t="s">
        <v>0</v>
      </c>
      <c r="OJ1144" t="s">
        <v>0</v>
      </c>
      <c r="OK1144" t="s">
        <v>0</v>
      </c>
      <c r="OL1144" t="s">
        <v>0</v>
      </c>
      <c r="OM1144" t="s">
        <v>0</v>
      </c>
      <c r="ON1144" t="s">
        <v>0</v>
      </c>
      <c r="OO1144" t="s">
        <v>0</v>
      </c>
      <c r="OP1144">
        <v>0.43359999999999999</v>
      </c>
      <c r="OQ1144" t="s">
        <v>0</v>
      </c>
      <c r="OR1144" t="s">
        <v>0</v>
      </c>
      <c r="OS1144" t="s">
        <v>0</v>
      </c>
      <c r="OT1144">
        <v>0.90629999999999999</v>
      </c>
      <c r="OU1144" t="s">
        <v>0</v>
      </c>
      <c r="OV1144" t="s">
        <v>0</v>
      </c>
      <c r="OW1144" t="s">
        <v>0</v>
      </c>
      <c r="OX1144">
        <v>2.5</v>
      </c>
      <c r="OY1144" t="s">
        <v>0</v>
      </c>
      <c r="OZ1144" t="s">
        <v>0</v>
      </c>
      <c r="PA1144" t="s">
        <v>0</v>
      </c>
      <c r="PB1144" t="s">
        <v>0</v>
      </c>
      <c r="PC1144">
        <v>10.0625</v>
      </c>
      <c r="PD1144" t="s">
        <v>0</v>
      </c>
      <c r="PE1144" t="s">
        <v>0</v>
      </c>
      <c r="PF1144" t="s">
        <v>0</v>
      </c>
      <c r="PG1144" t="s">
        <v>0</v>
      </c>
      <c r="PH1144" t="s">
        <v>0</v>
      </c>
      <c r="PI1144" t="s">
        <v>0</v>
      </c>
      <c r="PJ1144" t="s">
        <v>0</v>
      </c>
      <c r="PK1144" t="s">
        <v>0</v>
      </c>
      <c r="PL1144" t="s">
        <v>0</v>
      </c>
      <c r="PM1144">
        <v>1.1667000000000001</v>
      </c>
      <c r="PN1144" t="s">
        <v>0</v>
      </c>
      <c r="PO1144" t="s">
        <v>0</v>
      </c>
      <c r="PP1144" t="s">
        <v>0</v>
      </c>
      <c r="PQ1144" t="s">
        <v>0</v>
      </c>
      <c r="PR1144" t="s">
        <v>0</v>
      </c>
      <c r="PS1144" t="s">
        <v>0</v>
      </c>
      <c r="PT1144" t="s">
        <v>0</v>
      </c>
      <c r="PU1144" t="s">
        <v>0</v>
      </c>
      <c r="PV1144" t="s">
        <v>0</v>
      </c>
      <c r="PW1144" t="s">
        <v>0</v>
      </c>
      <c r="PX1144" t="s">
        <v>0</v>
      </c>
      <c r="PY1144" t="s">
        <v>0</v>
      </c>
      <c r="PZ1144" t="s">
        <v>0</v>
      </c>
      <c r="QA1144" t="s">
        <v>0</v>
      </c>
      <c r="QB1144" t="s">
        <v>0</v>
      </c>
      <c r="QC1144">
        <v>3.6718999999999999</v>
      </c>
      <c r="QD1144" t="s">
        <v>0</v>
      </c>
      <c r="QE1144">
        <v>1.4218999999999999</v>
      </c>
      <c r="QF1144" t="s">
        <v>0</v>
      </c>
      <c r="QG1144" t="s">
        <v>0</v>
      </c>
      <c r="QH1144" t="s">
        <v>0</v>
      </c>
      <c r="QI1144" t="s">
        <v>0</v>
      </c>
      <c r="QJ1144" t="s">
        <v>0</v>
      </c>
      <c r="QK1144" t="s">
        <v>0</v>
      </c>
      <c r="QL1144" t="s">
        <v>0</v>
      </c>
      <c r="QM1144" t="s">
        <v>0</v>
      </c>
      <c r="QN1144" t="s">
        <v>0</v>
      </c>
      <c r="QO1144" t="s">
        <v>0</v>
      </c>
      <c r="QP1144" t="s">
        <v>0</v>
      </c>
      <c r="QQ1144" t="s">
        <v>0</v>
      </c>
      <c r="QR1144" t="s">
        <v>0</v>
      </c>
      <c r="QS1144" t="s">
        <v>0</v>
      </c>
      <c r="QT1144" t="s">
        <v>0</v>
      </c>
      <c r="QU1144" t="s">
        <v>0</v>
      </c>
      <c r="QV1144" t="s">
        <v>0</v>
      </c>
      <c r="QW1144" t="s">
        <v>0</v>
      </c>
      <c r="QX1144" t="s">
        <v>0</v>
      </c>
      <c r="QY1144" t="s">
        <v>0</v>
      </c>
      <c r="QZ1144" t="s">
        <v>0</v>
      </c>
      <c r="RA1144" t="s">
        <v>0</v>
      </c>
      <c r="RB1144" t="s">
        <v>0</v>
      </c>
      <c r="RC1144" t="s">
        <v>0</v>
      </c>
      <c r="RD1144" t="s">
        <v>0</v>
      </c>
      <c r="RE1144" t="s">
        <v>0</v>
      </c>
      <c r="RF1144" t="s">
        <v>0</v>
      </c>
      <c r="RG1144">
        <v>6.375</v>
      </c>
      <c r="RH1144" t="s">
        <v>0</v>
      </c>
      <c r="RI1144" t="s">
        <v>0</v>
      </c>
      <c r="RJ1144" t="s">
        <v>0</v>
      </c>
      <c r="RK1144" t="s">
        <v>0</v>
      </c>
      <c r="RL1144" t="s">
        <v>0</v>
      </c>
      <c r="RM1144" t="s">
        <v>0</v>
      </c>
      <c r="RN1144" t="s">
        <v>0</v>
      </c>
      <c r="RO1144" t="s">
        <v>0</v>
      </c>
      <c r="RP1144" t="s">
        <v>0</v>
      </c>
      <c r="RQ1144" t="s">
        <v>0</v>
      </c>
      <c r="RR1144" t="s">
        <v>0</v>
      </c>
      <c r="RS1144" t="s">
        <v>0</v>
      </c>
      <c r="RT1144" t="s">
        <v>0</v>
      </c>
      <c r="RU1144" t="s">
        <v>0</v>
      </c>
      <c r="RV1144" t="s">
        <v>0</v>
      </c>
      <c r="RW1144" t="s">
        <v>0</v>
      </c>
      <c r="RX1144" t="s">
        <v>0</v>
      </c>
      <c r="RY1144" t="s">
        <v>0</v>
      </c>
      <c r="RZ1144" t="s">
        <v>0</v>
      </c>
      <c r="SA1144" t="s">
        <v>0</v>
      </c>
      <c r="SB1144" t="s">
        <v>0</v>
      </c>
      <c r="SC1144">
        <v>3.3801999999999999</v>
      </c>
      <c r="SD1144" t="s">
        <v>0</v>
      </c>
      <c r="SE1144">
        <v>5.9166999999999996</v>
      </c>
      <c r="SF1144" t="s">
        <v>0</v>
      </c>
      <c r="SG1144" t="s">
        <v>0</v>
      </c>
      <c r="SH1144" t="s">
        <v>0</v>
      </c>
      <c r="SI1144" t="s">
        <v>0</v>
      </c>
      <c r="SJ1144">
        <v>6.3888999999999996</v>
      </c>
      <c r="SK1144">
        <v>10.050800000000001</v>
      </c>
      <c r="SL1144" t="s">
        <v>0</v>
      </c>
    </row>
    <row r="1145" spans="1:506" x14ac:dyDescent="0.3">
      <c r="A1145" s="1">
        <v>34474</v>
      </c>
      <c r="B1145" t="s">
        <v>0</v>
      </c>
      <c r="C1145" t="s">
        <v>0</v>
      </c>
      <c r="D1145" t="s">
        <v>0</v>
      </c>
      <c r="E1145">
        <v>1.109</v>
      </c>
      <c r="F1145" t="s">
        <v>0</v>
      </c>
      <c r="G1145" t="s">
        <v>0</v>
      </c>
      <c r="H1145">
        <v>3.5</v>
      </c>
      <c r="I1145" t="s">
        <v>0</v>
      </c>
      <c r="J1145" t="s">
        <v>0</v>
      </c>
      <c r="K1145">
        <v>3.6390000000000002</v>
      </c>
      <c r="L1145" t="s">
        <v>0</v>
      </c>
      <c r="M1145" t="s">
        <v>0</v>
      </c>
      <c r="N1145" t="s">
        <v>0</v>
      </c>
      <c r="O1145" t="s">
        <v>0</v>
      </c>
      <c r="P1145">
        <v>6.2812999999999999</v>
      </c>
      <c r="Q1145" t="s">
        <v>0</v>
      </c>
      <c r="R1145" t="s">
        <v>0</v>
      </c>
      <c r="S1145" t="s">
        <v>0</v>
      </c>
      <c r="T1145" t="s">
        <v>0</v>
      </c>
      <c r="U1145" t="s">
        <v>0</v>
      </c>
      <c r="V1145" t="s">
        <v>0</v>
      </c>
      <c r="W1145" t="s">
        <v>0</v>
      </c>
      <c r="X1145" t="s">
        <v>0</v>
      </c>
      <c r="Y1145" t="s">
        <v>0</v>
      </c>
      <c r="Z1145" t="s">
        <v>0</v>
      </c>
      <c r="AA1145" t="s">
        <v>0</v>
      </c>
      <c r="AB1145" t="s">
        <v>0</v>
      </c>
      <c r="AC1145" t="s">
        <v>0</v>
      </c>
      <c r="AD1145" t="s">
        <v>0</v>
      </c>
      <c r="AE1145" t="s">
        <v>0</v>
      </c>
      <c r="AF1145" t="s">
        <v>0</v>
      </c>
      <c r="AG1145">
        <v>2.6953</v>
      </c>
      <c r="AH1145" t="s">
        <v>0</v>
      </c>
      <c r="AI1145" t="s">
        <v>0</v>
      </c>
      <c r="AJ1145" t="s">
        <v>0</v>
      </c>
      <c r="AK1145">
        <v>5.7809999999999997</v>
      </c>
      <c r="AL1145" t="s">
        <v>0</v>
      </c>
      <c r="AM1145" t="s">
        <v>0</v>
      </c>
      <c r="AN1145" t="s">
        <v>0</v>
      </c>
      <c r="AO1145" t="s">
        <v>0</v>
      </c>
      <c r="AP1145" t="s">
        <v>0</v>
      </c>
      <c r="AQ1145" t="s">
        <v>0</v>
      </c>
      <c r="AR1145" t="s">
        <v>0</v>
      </c>
      <c r="AS1145" t="s">
        <v>0</v>
      </c>
      <c r="AT1145" t="s">
        <v>0</v>
      </c>
      <c r="AU1145" t="s">
        <v>0</v>
      </c>
      <c r="AV1145" t="s">
        <v>0</v>
      </c>
      <c r="AW1145" t="s">
        <v>0</v>
      </c>
      <c r="AX1145" t="s">
        <v>0</v>
      </c>
      <c r="AY1145" t="s">
        <v>0</v>
      </c>
      <c r="AZ1145" t="s">
        <v>0</v>
      </c>
      <c r="BA1145">
        <v>0.4375</v>
      </c>
      <c r="BB1145" t="s">
        <v>0</v>
      </c>
      <c r="BC1145" t="s">
        <v>0</v>
      </c>
      <c r="BD1145" t="s">
        <v>0</v>
      </c>
      <c r="BE1145" t="s">
        <v>0</v>
      </c>
      <c r="BF1145" t="s">
        <v>0</v>
      </c>
      <c r="BG1145" t="s">
        <v>0</v>
      </c>
      <c r="BH1145" t="s">
        <v>0</v>
      </c>
      <c r="BI1145" t="s">
        <v>0</v>
      </c>
      <c r="BJ1145" t="s">
        <v>0</v>
      </c>
      <c r="BK1145" t="s">
        <v>0</v>
      </c>
      <c r="BL1145" t="s">
        <v>0</v>
      </c>
      <c r="BM1145" t="s">
        <v>0</v>
      </c>
      <c r="BN1145" t="s">
        <v>0</v>
      </c>
      <c r="BO1145">
        <v>0.59499999999999997</v>
      </c>
      <c r="BP1145" t="s">
        <v>0</v>
      </c>
      <c r="BQ1145" t="s">
        <v>0</v>
      </c>
      <c r="BR1145" t="s">
        <v>0</v>
      </c>
      <c r="BS1145" t="s">
        <v>0</v>
      </c>
      <c r="BT1145" t="s">
        <v>0</v>
      </c>
      <c r="BU1145" t="s">
        <v>0</v>
      </c>
      <c r="BV1145" t="s">
        <v>0</v>
      </c>
      <c r="BW1145" t="s">
        <v>0</v>
      </c>
      <c r="BX1145" t="s">
        <v>0</v>
      </c>
      <c r="BY1145" t="s">
        <v>0</v>
      </c>
      <c r="BZ1145" t="s">
        <v>0</v>
      </c>
      <c r="CA1145" t="s">
        <v>0</v>
      </c>
      <c r="CB1145" t="s">
        <v>0</v>
      </c>
      <c r="CC1145" t="s">
        <v>0</v>
      </c>
      <c r="CD1145" t="s">
        <v>0</v>
      </c>
      <c r="CE1145" t="s">
        <v>0</v>
      </c>
      <c r="CF1145" t="s">
        <v>0</v>
      </c>
      <c r="CG1145" t="s">
        <v>0</v>
      </c>
      <c r="CH1145" t="s">
        <v>0</v>
      </c>
      <c r="CI1145" t="s">
        <v>0</v>
      </c>
      <c r="CJ1145" t="s">
        <v>0</v>
      </c>
      <c r="CK1145" t="s">
        <v>0</v>
      </c>
      <c r="CL1145" t="s">
        <v>0</v>
      </c>
      <c r="CM1145">
        <v>1.9531000000000001</v>
      </c>
      <c r="CN1145" t="s">
        <v>0</v>
      </c>
      <c r="CO1145" t="s">
        <v>0</v>
      </c>
      <c r="CP1145" t="s">
        <v>0</v>
      </c>
      <c r="CQ1145" t="s">
        <v>0</v>
      </c>
      <c r="CR1145" t="s">
        <v>0</v>
      </c>
      <c r="CS1145" t="s">
        <v>0</v>
      </c>
      <c r="CT1145">
        <v>14.3973</v>
      </c>
      <c r="CU1145" t="s">
        <v>0</v>
      </c>
      <c r="CV1145" t="s">
        <v>0</v>
      </c>
      <c r="CW1145" t="s">
        <v>0</v>
      </c>
      <c r="CX1145">
        <v>2.625</v>
      </c>
      <c r="CY1145" t="s">
        <v>0</v>
      </c>
      <c r="CZ1145" t="s">
        <v>0</v>
      </c>
      <c r="DA1145" t="s">
        <v>0</v>
      </c>
      <c r="DB1145" t="s">
        <v>0</v>
      </c>
      <c r="DC1145" t="s">
        <v>0</v>
      </c>
      <c r="DD1145" t="s">
        <v>0</v>
      </c>
      <c r="DE1145" t="s">
        <v>0</v>
      </c>
      <c r="DF1145" t="s">
        <v>0</v>
      </c>
      <c r="DG1145" t="s">
        <v>0</v>
      </c>
      <c r="DH1145" t="s">
        <v>0</v>
      </c>
      <c r="DI1145">
        <v>7.0309999999999997</v>
      </c>
      <c r="DJ1145" t="s">
        <v>0</v>
      </c>
      <c r="DK1145" t="s">
        <v>0</v>
      </c>
      <c r="DL1145" t="s">
        <v>0</v>
      </c>
      <c r="DM1145">
        <v>0.64059999999999995</v>
      </c>
      <c r="DN1145" t="s">
        <v>0</v>
      </c>
      <c r="DO1145">
        <v>1.2917000000000001</v>
      </c>
      <c r="DP1145" t="s">
        <v>0</v>
      </c>
      <c r="DQ1145">
        <v>10.667</v>
      </c>
      <c r="DR1145" t="s">
        <v>0</v>
      </c>
      <c r="DS1145" t="s">
        <v>0</v>
      </c>
      <c r="DT1145" t="s">
        <v>0</v>
      </c>
      <c r="DU1145" t="s">
        <v>0</v>
      </c>
      <c r="DV1145" t="s">
        <v>0</v>
      </c>
      <c r="DW1145" t="s">
        <v>0</v>
      </c>
      <c r="DX1145" t="s">
        <v>0</v>
      </c>
      <c r="DY1145" t="s">
        <v>0</v>
      </c>
      <c r="DZ1145" t="s">
        <v>0</v>
      </c>
      <c r="EA1145" t="s">
        <v>0</v>
      </c>
      <c r="EB1145" t="s">
        <v>0</v>
      </c>
      <c r="EC1145" t="s">
        <v>0</v>
      </c>
      <c r="ED1145" t="s">
        <v>0</v>
      </c>
      <c r="EE1145" t="s">
        <v>0</v>
      </c>
      <c r="EF1145" t="s">
        <v>0</v>
      </c>
      <c r="EG1145" t="s">
        <v>0</v>
      </c>
      <c r="EH1145" t="s">
        <v>0</v>
      </c>
      <c r="EI1145" t="s">
        <v>0</v>
      </c>
      <c r="EJ1145" t="s">
        <v>0</v>
      </c>
      <c r="EK1145" t="s">
        <v>0</v>
      </c>
      <c r="EL1145" t="s">
        <v>0</v>
      </c>
      <c r="EM1145" t="s">
        <v>0</v>
      </c>
      <c r="EN1145" t="s">
        <v>0</v>
      </c>
      <c r="EO1145" t="s">
        <v>0</v>
      </c>
      <c r="EP1145" t="s">
        <v>0</v>
      </c>
      <c r="EQ1145" t="s">
        <v>0</v>
      </c>
      <c r="ER1145" t="s">
        <v>0</v>
      </c>
      <c r="ES1145" t="s">
        <v>0</v>
      </c>
      <c r="ET1145" t="s">
        <v>0</v>
      </c>
      <c r="EU1145" t="s">
        <v>0</v>
      </c>
      <c r="EV1145" t="s">
        <v>0</v>
      </c>
      <c r="EW1145">
        <v>4.8125</v>
      </c>
      <c r="EX1145" t="s">
        <v>0</v>
      </c>
      <c r="EY1145" t="s">
        <v>0</v>
      </c>
      <c r="EZ1145" t="s">
        <v>0</v>
      </c>
      <c r="FA1145" t="s">
        <v>0</v>
      </c>
      <c r="FB1145" t="s">
        <v>0</v>
      </c>
      <c r="FC1145" t="s">
        <v>0</v>
      </c>
      <c r="FD1145" t="s">
        <v>0</v>
      </c>
      <c r="FE1145" t="s">
        <v>0</v>
      </c>
      <c r="FF1145" t="s">
        <v>0</v>
      </c>
      <c r="FG1145" t="s">
        <v>0</v>
      </c>
      <c r="FH1145" t="s">
        <v>0</v>
      </c>
      <c r="FI1145" t="s">
        <v>0</v>
      </c>
      <c r="FJ1145" t="s">
        <v>0</v>
      </c>
      <c r="FK1145" t="s">
        <v>0</v>
      </c>
      <c r="FL1145" t="s">
        <v>0</v>
      </c>
      <c r="FM1145" t="s">
        <v>0</v>
      </c>
      <c r="FN1145" t="s">
        <v>0</v>
      </c>
      <c r="FO1145" t="s">
        <v>0</v>
      </c>
      <c r="FP1145" t="s">
        <v>0</v>
      </c>
      <c r="FQ1145">
        <v>1.0625</v>
      </c>
      <c r="FR1145" t="s">
        <v>0</v>
      </c>
      <c r="FS1145" t="s">
        <v>0</v>
      </c>
      <c r="FT1145" t="s">
        <v>0</v>
      </c>
      <c r="FU1145" t="s">
        <v>0</v>
      </c>
      <c r="FV1145">
        <v>1.0156000000000001</v>
      </c>
      <c r="FW1145" t="s">
        <v>0</v>
      </c>
      <c r="FX1145" t="s">
        <v>0</v>
      </c>
      <c r="FY1145" t="s">
        <v>0</v>
      </c>
      <c r="FZ1145" t="s">
        <v>0</v>
      </c>
      <c r="GA1145" t="s">
        <v>0</v>
      </c>
      <c r="GB1145" t="s">
        <v>0</v>
      </c>
      <c r="GC1145" t="s">
        <v>0</v>
      </c>
      <c r="GD1145">
        <v>1.5463</v>
      </c>
      <c r="GE1145">
        <v>10.715999999999999</v>
      </c>
      <c r="GF1145">
        <v>1.75</v>
      </c>
      <c r="GG1145" t="s">
        <v>0</v>
      </c>
      <c r="GH1145" t="s">
        <v>0</v>
      </c>
      <c r="GI1145" t="s">
        <v>0</v>
      </c>
      <c r="GJ1145" t="s">
        <v>0</v>
      </c>
      <c r="GK1145" t="s">
        <v>0</v>
      </c>
      <c r="GL1145" t="s">
        <v>0</v>
      </c>
      <c r="GM1145" t="s">
        <v>0</v>
      </c>
      <c r="GN1145" t="s">
        <v>0</v>
      </c>
      <c r="GO1145" t="s">
        <v>0</v>
      </c>
      <c r="GP1145" t="s">
        <v>0</v>
      </c>
      <c r="GQ1145" t="s">
        <v>0</v>
      </c>
      <c r="GR1145" t="s">
        <v>0</v>
      </c>
      <c r="GS1145">
        <v>0.28910000000000002</v>
      </c>
      <c r="GT1145" t="s">
        <v>0</v>
      </c>
      <c r="GU1145" t="s">
        <v>0</v>
      </c>
      <c r="GV1145" t="s">
        <v>0</v>
      </c>
      <c r="GW1145" t="s">
        <v>0</v>
      </c>
      <c r="GX1145" t="s">
        <v>0</v>
      </c>
      <c r="GY1145" t="s">
        <v>0</v>
      </c>
      <c r="GZ1145" t="s">
        <v>0</v>
      </c>
      <c r="HA1145" t="s">
        <v>0</v>
      </c>
      <c r="HB1145" t="s">
        <v>0</v>
      </c>
      <c r="HC1145" t="s">
        <v>0</v>
      </c>
      <c r="HD1145" t="s">
        <v>0</v>
      </c>
      <c r="HE1145" t="s">
        <v>0</v>
      </c>
      <c r="HF1145" t="s">
        <v>0</v>
      </c>
      <c r="HG1145" t="s">
        <v>0</v>
      </c>
      <c r="HH1145">
        <v>12.477600000000001</v>
      </c>
      <c r="HI1145" t="s">
        <v>0</v>
      </c>
      <c r="HJ1145" t="s">
        <v>0</v>
      </c>
      <c r="HK1145" t="s">
        <v>0</v>
      </c>
      <c r="HL1145" t="s">
        <v>0</v>
      </c>
      <c r="HM1145" t="s">
        <v>0</v>
      </c>
      <c r="HN1145" t="s">
        <v>0</v>
      </c>
      <c r="HO1145" t="s">
        <v>0</v>
      </c>
      <c r="HP1145" t="s">
        <v>0</v>
      </c>
      <c r="HQ1145" t="s">
        <v>0</v>
      </c>
      <c r="HR1145">
        <v>1.2734000000000001</v>
      </c>
      <c r="HS1145" t="s">
        <v>0</v>
      </c>
      <c r="HT1145" t="s">
        <v>0</v>
      </c>
      <c r="HU1145" t="s">
        <v>0</v>
      </c>
      <c r="HV1145" t="s">
        <v>0</v>
      </c>
      <c r="HW1145" t="s">
        <v>0</v>
      </c>
      <c r="HX1145" t="s">
        <v>0</v>
      </c>
      <c r="HY1145" t="s">
        <v>0</v>
      </c>
      <c r="HZ1145" t="s">
        <v>0</v>
      </c>
      <c r="IA1145" t="s">
        <v>0</v>
      </c>
      <c r="IB1145" t="s">
        <v>0</v>
      </c>
      <c r="IC1145" t="s">
        <v>0</v>
      </c>
      <c r="ID1145" t="s">
        <v>0</v>
      </c>
      <c r="IE1145">
        <v>3.9375</v>
      </c>
      <c r="IF1145" t="s">
        <v>0</v>
      </c>
      <c r="IG1145" t="s">
        <v>0</v>
      </c>
      <c r="IH1145" t="s">
        <v>0</v>
      </c>
      <c r="II1145">
        <v>2.6875</v>
      </c>
      <c r="IJ1145" t="s">
        <v>0</v>
      </c>
      <c r="IK1145">
        <v>3.7343999999999999</v>
      </c>
      <c r="IL1145">
        <v>2.6879999999999997</v>
      </c>
      <c r="IM1145" t="s">
        <v>0</v>
      </c>
      <c r="IN1145" t="s">
        <v>0</v>
      </c>
      <c r="IO1145" t="s">
        <v>0</v>
      </c>
      <c r="IP1145" t="s">
        <v>0</v>
      </c>
      <c r="IQ1145" t="s">
        <v>0</v>
      </c>
      <c r="IR1145" t="s">
        <v>0</v>
      </c>
      <c r="IS1145" t="s">
        <v>0</v>
      </c>
      <c r="IT1145" t="s">
        <v>0</v>
      </c>
      <c r="IU1145" t="s">
        <v>0</v>
      </c>
      <c r="IV1145" t="s">
        <v>0</v>
      </c>
      <c r="IW1145" t="s">
        <v>0</v>
      </c>
      <c r="IX1145">
        <v>4.6875</v>
      </c>
      <c r="IY1145" t="s">
        <v>0</v>
      </c>
      <c r="IZ1145">
        <v>1.4582999999999999</v>
      </c>
      <c r="JA1145" t="s">
        <v>0</v>
      </c>
      <c r="JB1145" t="s">
        <v>0</v>
      </c>
      <c r="JC1145" t="s">
        <v>0</v>
      </c>
      <c r="JD1145" t="s">
        <v>0</v>
      </c>
      <c r="JE1145" t="s">
        <v>0</v>
      </c>
      <c r="JF1145" t="s">
        <v>0</v>
      </c>
      <c r="JG1145" t="s">
        <v>0</v>
      </c>
      <c r="JH1145" t="s">
        <v>0</v>
      </c>
      <c r="JI1145" t="s">
        <v>0</v>
      </c>
      <c r="JJ1145">
        <v>9.6875</v>
      </c>
      <c r="JK1145" t="s">
        <v>0</v>
      </c>
      <c r="JL1145" t="s">
        <v>0</v>
      </c>
      <c r="JM1145" t="s">
        <v>0</v>
      </c>
      <c r="JN1145" t="s">
        <v>0</v>
      </c>
      <c r="JO1145" t="s">
        <v>0</v>
      </c>
      <c r="JP1145" t="s">
        <v>0</v>
      </c>
      <c r="JQ1145" t="s">
        <v>0</v>
      </c>
      <c r="JR1145" t="s">
        <v>0</v>
      </c>
      <c r="JS1145" t="s">
        <v>0</v>
      </c>
      <c r="JT1145" t="s">
        <v>0</v>
      </c>
      <c r="JU1145" t="s">
        <v>0</v>
      </c>
      <c r="JV1145" t="s">
        <v>0</v>
      </c>
      <c r="JW1145" t="s">
        <v>0</v>
      </c>
      <c r="JX1145" t="s">
        <v>0</v>
      </c>
      <c r="JY1145" t="s">
        <v>0</v>
      </c>
      <c r="JZ1145" t="s">
        <v>0</v>
      </c>
      <c r="KA1145" t="s">
        <v>0</v>
      </c>
      <c r="KB1145" t="s">
        <v>0</v>
      </c>
      <c r="KC1145" t="s">
        <v>0</v>
      </c>
      <c r="KD1145" t="s">
        <v>0</v>
      </c>
      <c r="KE1145" t="s">
        <v>0</v>
      </c>
      <c r="KF1145">
        <v>9.5832999999999995</v>
      </c>
      <c r="KG1145" t="s">
        <v>0</v>
      </c>
      <c r="KH1145" t="s">
        <v>0</v>
      </c>
      <c r="KI1145" t="s">
        <v>0</v>
      </c>
      <c r="KJ1145" t="s">
        <v>0</v>
      </c>
      <c r="KK1145" t="s">
        <v>0</v>
      </c>
      <c r="KL1145" t="s">
        <v>0</v>
      </c>
      <c r="KM1145" t="s">
        <v>0</v>
      </c>
      <c r="KN1145" t="s">
        <v>0</v>
      </c>
      <c r="KO1145" t="s">
        <v>0</v>
      </c>
      <c r="KP1145" t="s">
        <v>0</v>
      </c>
      <c r="KQ1145" t="s">
        <v>0</v>
      </c>
      <c r="KR1145">
        <v>3.9506000000000001</v>
      </c>
      <c r="KS1145" t="s">
        <v>0</v>
      </c>
      <c r="KT1145" t="s">
        <v>0</v>
      </c>
      <c r="KU1145" t="s">
        <v>0</v>
      </c>
      <c r="KV1145" t="s">
        <v>0</v>
      </c>
      <c r="KW1145" t="s">
        <v>0</v>
      </c>
      <c r="KX1145" t="s">
        <v>0</v>
      </c>
      <c r="KY1145" t="s">
        <v>0</v>
      </c>
      <c r="KZ1145" t="s">
        <v>0</v>
      </c>
      <c r="LA1145" t="s">
        <v>0</v>
      </c>
      <c r="LB1145" t="s">
        <v>0</v>
      </c>
      <c r="LC1145" t="s">
        <v>0</v>
      </c>
      <c r="LD1145" t="s">
        <v>0</v>
      </c>
      <c r="LE1145">
        <v>5.2999999999999999E-2</v>
      </c>
      <c r="LF1145" t="s">
        <v>0</v>
      </c>
      <c r="LG1145" t="s">
        <v>0</v>
      </c>
      <c r="LH1145" t="s">
        <v>0</v>
      </c>
      <c r="LI1145" t="s">
        <v>0</v>
      </c>
      <c r="LJ1145" t="s">
        <v>0</v>
      </c>
      <c r="LK1145" t="s">
        <v>0</v>
      </c>
      <c r="LL1145" t="s">
        <v>0</v>
      </c>
      <c r="LM1145">
        <v>3.0547</v>
      </c>
      <c r="LN1145" t="s">
        <v>0</v>
      </c>
      <c r="LO1145" t="s">
        <v>0</v>
      </c>
      <c r="LP1145" t="s">
        <v>0</v>
      </c>
      <c r="LQ1145" t="s">
        <v>0</v>
      </c>
      <c r="LR1145">
        <v>3.2812999999999999</v>
      </c>
      <c r="LS1145" t="s">
        <v>0</v>
      </c>
      <c r="LT1145" t="s">
        <v>0</v>
      </c>
      <c r="LU1145" t="s">
        <v>0</v>
      </c>
      <c r="LV1145" t="s">
        <v>0</v>
      </c>
      <c r="LW1145" t="s">
        <v>0</v>
      </c>
      <c r="LX1145" t="s">
        <v>0</v>
      </c>
      <c r="LY1145" t="s">
        <v>0</v>
      </c>
      <c r="LZ1145" t="s">
        <v>0</v>
      </c>
      <c r="MA1145" t="s">
        <v>0</v>
      </c>
      <c r="MB1145">
        <v>1.8281000000000001</v>
      </c>
      <c r="MC1145" t="s">
        <v>0</v>
      </c>
      <c r="MD1145" t="s">
        <v>0</v>
      </c>
      <c r="ME1145" t="s">
        <v>0</v>
      </c>
      <c r="MF1145" t="s">
        <v>0</v>
      </c>
      <c r="MG1145" t="s">
        <v>0</v>
      </c>
      <c r="MH1145" t="s">
        <v>0</v>
      </c>
      <c r="MI1145" t="s">
        <v>0</v>
      </c>
      <c r="MJ1145">
        <v>10.375</v>
      </c>
      <c r="MK1145" t="s">
        <v>0</v>
      </c>
      <c r="ML1145" t="s">
        <v>0</v>
      </c>
      <c r="MM1145" t="s">
        <v>0</v>
      </c>
      <c r="MN1145" t="s">
        <v>0</v>
      </c>
      <c r="MO1145" t="s">
        <v>0</v>
      </c>
      <c r="MP1145" t="s">
        <v>0</v>
      </c>
      <c r="MQ1145" t="s">
        <v>0</v>
      </c>
      <c r="MR1145">
        <v>2.7984</v>
      </c>
      <c r="MS1145" t="s">
        <v>0</v>
      </c>
      <c r="MT1145" t="s">
        <v>0</v>
      </c>
      <c r="MU1145">
        <v>1.5741000000000001</v>
      </c>
      <c r="MV1145">
        <v>3.25</v>
      </c>
      <c r="MW1145" t="s">
        <v>0</v>
      </c>
      <c r="MX1145" t="s">
        <v>0</v>
      </c>
      <c r="MY1145">
        <v>2.9849000000000001</v>
      </c>
      <c r="MZ1145">
        <v>1.5167999999999999</v>
      </c>
      <c r="NA1145">
        <v>4.9382999999999999</v>
      </c>
      <c r="NB1145" t="s">
        <v>0</v>
      </c>
      <c r="NC1145" t="s">
        <v>0</v>
      </c>
      <c r="ND1145" t="s">
        <v>0</v>
      </c>
      <c r="NE1145" t="s">
        <v>0</v>
      </c>
      <c r="NF1145" t="s">
        <v>0</v>
      </c>
      <c r="NG1145" t="s">
        <v>0</v>
      </c>
      <c r="NH1145" t="s">
        <v>0</v>
      </c>
      <c r="NI1145" t="s">
        <v>0</v>
      </c>
      <c r="NJ1145" t="s">
        <v>0</v>
      </c>
      <c r="NK1145" t="s">
        <v>0</v>
      </c>
      <c r="NL1145" t="s">
        <v>0</v>
      </c>
      <c r="NM1145" t="s">
        <v>0</v>
      </c>
      <c r="NN1145" t="s">
        <v>0</v>
      </c>
      <c r="NO1145" t="s">
        <v>0</v>
      </c>
      <c r="NP1145" t="s">
        <v>0</v>
      </c>
      <c r="NQ1145" t="s">
        <v>0</v>
      </c>
      <c r="NR1145" t="s">
        <v>0</v>
      </c>
      <c r="NS1145" t="s">
        <v>0</v>
      </c>
      <c r="NT1145">
        <v>15</v>
      </c>
      <c r="NU1145" t="s">
        <v>0</v>
      </c>
      <c r="NV1145" t="s">
        <v>0</v>
      </c>
      <c r="NW1145" t="s">
        <v>0</v>
      </c>
      <c r="NX1145" t="s">
        <v>0</v>
      </c>
      <c r="NY1145" t="s">
        <v>0</v>
      </c>
      <c r="NZ1145" t="s">
        <v>0</v>
      </c>
      <c r="OA1145" t="s">
        <v>0</v>
      </c>
      <c r="OB1145">
        <v>1.1003000000000001</v>
      </c>
      <c r="OC1145" t="s">
        <v>0</v>
      </c>
      <c r="OD1145" t="s">
        <v>0</v>
      </c>
      <c r="OE1145" t="s">
        <v>0</v>
      </c>
      <c r="OF1145" t="s">
        <v>0</v>
      </c>
      <c r="OG1145">
        <v>6.625</v>
      </c>
      <c r="OH1145" t="s">
        <v>0</v>
      </c>
      <c r="OI1145" t="s">
        <v>0</v>
      </c>
      <c r="OJ1145" t="s">
        <v>0</v>
      </c>
      <c r="OK1145" t="s">
        <v>0</v>
      </c>
      <c r="OL1145" t="s">
        <v>0</v>
      </c>
      <c r="OM1145" t="s">
        <v>0</v>
      </c>
      <c r="ON1145" t="s">
        <v>0</v>
      </c>
      <c r="OO1145" t="s">
        <v>0</v>
      </c>
      <c r="OP1145">
        <v>0.4375</v>
      </c>
      <c r="OQ1145" t="s">
        <v>0</v>
      </c>
      <c r="OR1145" t="s">
        <v>0</v>
      </c>
      <c r="OS1145" t="s">
        <v>0</v>
      </c>
      <c r="OT1145">
        <v>0.89449999999999996</v>
      </c>
      <c r="OU1145" t="s">
        <v>0</v>
      </c>
      <c r="OV1145" t="s">
        <v>0</v>
      </c>
      <c r="OW1145" t="s">
        <v>0</v>
      </c>
      <c r="OX1145">
        <v>2.5310000000000001</v>
      </c>
      <c r="OY1145" t="s">
        <v>0</v>
      </c>
      <c r="OZ1145" t="s">
        <v>0</v>
      </c>
      <c r="PA1145" t="s">
        <v>0</v>
      </c>
      <c r="PB1145" t="s">
        <v>0</v>
      </c>
      <c r="PC1145">
        <v>9.9375</v>
      </c>
      <c r="PD1145" t="s">
        <v>0</v>
      </c>
      <c r="PE1145" t="s">
        <v>0</v>
      </c>
      <c r="PF1145" t="s">
        <v>0</v>
      </c>
      <c r="PG1145" t="s">
        <v>0</v>
      </c>
      <c r="PH1145" t="s">
        <v>0</v>
      </c>
      <c r="PI1145" t="s">
        <v>0</v>
      </c>
      <c r="PJ1145" t="s">
        <v>0</v>
      </c>
      <c r="PK1145" t="s">
        <v>0</v>
      </c>
      <c r="PL1145" t="s">
        <v>0</v>
      </c>
      <c r="PM1145">
        <v>1.2082999999999999</v>
      </c>
      <c r="PN1145" t="s">
        <v>0</v>
      </c>
      <c r="PO1145" t="s">
        <v>0</v>
      </c>
      <c r="PP1145" t="s">
        <v>0</v>
      </c>
      <c r="PQ1145" t="s">
        <v>0</v>
      </c>
      <c r="PR1145" t="s">
        <v>0</v>
      </c>
      <c r="PS1145" t="s">
        <v>0</v>
      </c>
      <c r="PT1145" t="s">
        <v>0</v>
      </c>
      <c r="PU1145" t="s">
        <v>0</v>
      </c>
      <c r="PV1145" t="s">
        <v>0</v>
      </c>
      <c r="PW1145" t="s">
        <v>0</v>
      </c>
      <c r="PX1145" t="s">
        <v>0</v>
      </c>
      <c r="PY1145" t="s">
        <v>0</v>
      </c>
      <c r="PZ1145" t="s">
        <v>0</v>
      </c>
      <c r="QA1145" t="s">
        <v>0</v>
      </c>
      <c r="QB1145" t="s">
        <v>0</v>
      </c>
      <c r="QC1145">
        <v>3.7187999999999999</v>
      </c>
      <c r="QD1145" t="s">
        <v>0</v>
      </c>
      <c r="QE1145">
        <v>1.4531000000000001</v>
      </c>
      <c r="QF1145" t="s">
        <v>0</v>
      </c>
      <c r="QG1145" t="s">
        <v>0</v>
      </c>
      <c r="QH1145" t="s">
        <v>0</v>
      </c>
      <c r="QI1145" t="s">
        <v>0</v>
      </c>
      <c r="QJ1145" t="s">
        <v>0</v>
      </c>
      <c r="QK1145" t="s">
        <v>0</v>
      </c>
      <c r="QL1145" t="s">
        <v>0</v>
      </c>
      <c r="QM1145" t="s">
        <v>0</v>
      </c>
      <c r="QN1145" t="s">
        <v>0</v>
      </c>
      <c r="QO1145" t="s">
        <v>0</v>
      </c>
      <c r="QP1145" t="s">
        <v>0</v>
      </c>
      <c r="QQ1145" t="s">
        <v>0</v>
      </c>
      <c r="QR1145" t="s">
        <v>0</v>
      </c>
      <c r="QS1145" t="s">
        <v>0</v>
      </c>
      <c r="QT1145" t="s">
        <v>0</v>
      </c>
      <c r="QU1145" t="s">
        <v>0</v>
      </c>
      <c r="QV1145" t="s">
        <v>0</v>
      </c>
      <c r="QW1145" t="s">
        <v>0</v>
      </c>
      <c r="QX1145" t="s">
        <v>0</v>
      </c>
      <c r="QY1145" t="s">
        <v>0</v>
      </c>
      <c r="QZ1145" t="s">
        <v>0</v>
      </c>
      <c r="RA1145" t="s">
        <v>0</v>
      </c>
      <c r="RB1145" t="s">
        <v>0</v>
      </c>
      <c r="RC1145" t="s">
        <v>0</v>
      </c>
      <c r="RD1145" t="s">
        <v>0</v>
      </c>
      <c r="RE1145" t="s">
        <v>0</v>
      </c>
      <c r="RF1145" t="s">
        <v>0</v>
      </c>
      <c r="RG1145">
        <v>6.375</v>
      </c>
      <c r="RH1145" t="s">
        <v>0</v>
      </c>
      <c r="RI1145" t="s">
        <v>0</v>
      </c>
      <c r="RJ1145" t="s">
        <v>0</v>
      </c>
      <c r="RK1145" t="s">
        <v>0</v>
      </c>
      <c r="RL1145" t="s">
        <v>0</v>
      </c>
      <c r="RM1145" t="s">
        <v>0</v>
      </c>
      <c r="RN1145" t="s">
        <v>0</v>
      </c>
      <c r="RO1145" t="s">
        <v>0</v>
      </c>
      <c r="RP1145" t="s">
        <v>0</v>
      </c>
      <c r="RQ1145" t="s">
        <v>0</v>
      </c>
      <c r="RR1145" t="s">
        <v>0</v>
      </c>
      <c r="RS1145" t="s">
        <v>0</v>
      </c>
      <c r="RT1145" t="s">
        <v>0</v>
      </c>
      <c r="RU1145" t="s">
        <v>0</v>
      </c>
      <c r="RV1145" t="s">
        <v>0</v>
      </c>
      <c r="RW1145" t="s">
        <v>0</v>
      </c>
      <c r="RX1145" t="s">
        <v>0</v>
      </c>
      <c r="RY1145" t="s">
        <v>0</v>
      </c>
      <c r="RZ1145" t="s">
        <v>0</v>
      </c>
      <c r="SA1145" t="s">
        <v>0</v>
      </c>
      <c r="SB1145" t="s">
        <v>0</v>
      </c>
      <c r="SC1145">
        <v>3.2604000000000002</v>
      </c>
      <c r="SD1145" t="s">
        <v>0</v>
      </c>
      <c r="SE1145">
        <v>6.0833000000000004</v>
      </c>
      <c r="SF1145" t="s">
        <v>0</v>
      </c>
      <c r="SG1145" t="s">
        <v>0</v>
      </c>
      <c r="SH1145" t="s">
        <v>0</v>
      </c>
      <c r="SI1145" t="s">
        <v>0</v>
      </c>
      <c r="SJ1145">
        <v>6.5556000000000001</v>
      </c>
      <c r="SK1145">
        <v>10.0625</v>
      </c>
      <c r="SL1145" t="s">
        <v>0</v>
      </c>
    </row>
    <row r="1146" spans="1:506" x14ac:dyDescent="0.3">
      <c r="A1146" s="1">
        <v>34477</v>
      </c>
      <c r="B1146" t="s">
        <v>0</v>
      </c>
      <c r="C1146" t="s">
        <v>0</v>
      </c>
      <c r="D1146" t="s">
        <v>0</v>
      </c>
      <c r="E1146">
        <v>1.089</v>
      </c>
      <c r="F1146" t="s">
        <v>0</v>
      </c>
      <c r="G1146" t="s">
        <v>0</v>
      </c>
      <c r="H1146">
        <v>3.5</v>
      </c>
      <c r="I1146" t="s">
        <v>0</v>
      </c>
      <c r="J1146" t="s">
        <v>0</v>
      </c>
      <c r="K1146">
        <v>3.718</v>
      </c>
      <c r="L1146" t="s">
        <v>0</v>
      </c>
      <c r="M1146" t="s">
        <v>0</v>
      </c>
      <c r="N1146" t="s">
        <v>0</v>
      </c>
      <c r="O1146" t="s">
        <v>0</v>
      </c>
      <c r="P1146">
        <v>6.3593999999999999</v>
      </c>
      <c r="Q1146" t="s">
        <v>0</v>
      </c>
      <c r="R1146" t="s">
        <v>0</v>
      </c>
      <c r="S1146" t="s">
        <v>0</v>
      </c>
      <c r="T1146" t="s">
        <v>0</v>
      </c>
      <c r="U1146" t="s">
        <v>0</v>
      </c>
      <c r="V1146" t="s">
        <v>0</v>
      </c>
      <c r="W1146" t="s">
        <v>0</v>
      </c>
      <c r="X1146" t="s">
        <v>0</v>
      </c>
      <c r="Y1146" t="s">
        <v>0</v>
      </c>
      <c r="Z1146" t="s">
        <v>0</v>
      </c>
      <c r="AA1146" t="s">
        <v>0</v>
      </c>
      <c r="AB1146" t="s">
        <v>0</v>
      </c>
      <c r="AC1146" t="s">
        <v>0</v>
      </c>
      <c r="AD1146" t="s">
        <v>0</v>
      </c>
      <c r="AE1146" t="s">
        <v>0</v>
      </c>
      <c r="AF1146" t="s">
        <v>0</v>
      </c>
      <c r="AG1146">
        <v>2.7031000000000001</v>
      </c>
      <c r="AH1146" t="s">
        <v>0</v>
      </c>
      <c r="AI1146" t="s">
        <v>0</v>
      </c>
      <c r="AJ1146" t="s">
        <v>0</v>
      </c>
      <c r="AK1146">
        <v>5.641</v>
      </c>
      <c r="AL1146" t="s">
        <v>0</v>
      </c>
      <c r="AM1146" t="s">
        <v>0</v>
      </c>
      <c r="AN1146" t="s">
        <v>0</v>
      </c>
      <c r="AO1146" t="s">
        <v>0</v>
      </c>
      <c r="AP1146" t="s">
        <v>0</v>
      </c>
      <c r="AQ1146" t="s">
        <v>0</v>
      </c>
      <c r="AR1146" t="s">
        <v>0</v>
      </c>
      <c r="AS1146" t="s">
        <v>0</v>
      </c>
      <c r="AT1146" t="s">
        <v>0</v>
      </c>
      <c r="AU1146" t="s">
        <v>0</v>
      </c>
      <c r="AV1146" t="s">
        <v>0</v>
      </c>
      <c r="AW1146" t="s">
        <v>0</v>
      </c>
      <c r="AX1146" t="s">
        <v>0</v>
      </c>
      <c r="AY1146" t="s">
        <v>0</v>
      </c>
      <c r="AZ1146" t="s">
        <v>0</v>
      </c>
      <c r="BA1146">
        <v>0.4375</v>
      </c>
      <c r="BB1146" t="s">
        <v>0</v>
      </c>
      <c r="BC1146" t="s">
        <v>0</v>
      </c>
      <c r="BD1146" t="s">
        <v>0</v>
      </c>
      <c r="BE1146" t="s">
        <v>0</v>
      </c>
      <c r="BF1146" t="s">
        <v>0</v>
      </c>
      <c r="BG1146" t="s">
        <v>0</v>
      </c>
      <c r="BH1146" t="s">
        <v>0</v>
      </c>
      <c r="BI1146" t="s">
        <v>0</v>
      </c>
      <c r="BJ1146" t="s">
        <v>0</v>
      </c>
      <c r="BK1146" t="s">
        <v>0</v>
      </c>
      <c r="BL1146" t="s">
        <v>0</v>
      </c>
      <c r="BM1146" t="s">
        <v>0</v>
      </c>
      <c r="BN1146" t="s">
        <v>0</v>
      </c>
      <c r="BO1146">
        <v>0.57599999999999996</v>
      </c>
      <c r="BP1146" t="s">
        <v>0</v>
      </c>
      <c r="BQ1146" t="s">
        <v>0</v>
      </c>
      <c r="BR1146" t="s">
        <v>0</v>
      </c>
      <c r="BS1146" t="s">
        <v>0</v>
      </c>
      <c r="BT1146" t="s">
        <v>0</v>
      </c>
      <c r="BU1146" t="s">
        <v>0</v>
      </c>
      <c r="BV1146" t="s">
        <v>0</v>
      </c>
      <c r="BW1146" t="s">
        <v>0</v>
      </c>
      <c r="BX1146" t="s">
        <v>0</v>
      </c>
      <c r="BY1146" t="s">
        <v>0</v>
      </c>
      <c r="BZ1146" t="s">
        <v>0</v>
      </c>
      <c r="CA1146" t="s">
        <v>0</v>
      </c>
      <c r="CB1146" t="s">
        <v>0</v>
      </c>
      <c r="CC1146" t="s">
        <v>0</v>
      </c>
      <c r="CD1146" t="s">
        <v>0</v>
      </c>
      <c r="CE1146" t="s">
        <v>0</v>
      </c>
      <c r="CF1146" t="s">
        <v>0</v>
      </c>
      <c r="CG1146" t="s">
        <v>0</v>
      </c>
      <c r="CH1146" t="s">
        <v>0</v>
      </c>
      <c r="CI1146" t="s">
        <v>0</v>
      </c>
      <c r="CJ1146" t="s">
        <v>0</v>
      </c>
      <c r="CK1146" t="s">
        <v>0</v>
      </c>
      <c r="CL1146" t="s">
        <v>0</v>
      </c>
      <c r="CM1146">
        <v>1.9531000000000001</v>
      </c>
      <c r="CN1146" t="s">
        <v>0</v>
      </c>
      <c r="CO1146" t="s">
        <v>0</v>
      </c>
      <c r="CP1146" t="s">
        <v>0</v>
      </c>
      <c r="CQ1146" t="s">
        <v>0</v>
      </c>
      <c r="CR1146" t="s">
        <v>0</v>
      </c>
      <c r="CS1146" t="s">
        <v>0</v>
      </c>
      <c r="CT1146">
        <v>14.260199999999999</v>
      </c>
      <c r="CU1146" t="s">
        <v>0</v>
      </c>
      <c r="CV1146" t="s">
        <v>0</v>
      </c>
      <c r="CW1146" t="s">
        <v>0</v>
      </c>
      <c r="CX1146">
        <v>2.5937999999999999</v>
      </c>
      <c r="CY1146" t="s">
        <v>0</v>
      </c>
      <c r="CZ1146" t="s">
        <v>0</v>
      </c>
      <c r="DA1146" t="s">
        <v>0</v>
      </c>
      <c r="DB1146" t="s">
        <v>0</v>
      </c>
      <c r="DC1146" t="s">
        <v>0</v>
      </c>
      <c r="DD1146" t="s">
        <v>0</v>
      </c>
      <c r="DE1146" t="s">
        <v>0</v>
      </c>
      <c r="DF1146" t="s">
        <v>0</v>
      </c>
      <c r="DG1146" t="s">
        <v>0</v>
      </c>
      <c r="DH1146" t="s">
        <v>0</v>
      </c>
      <c r="DI1146">
        <v>6.875</v>
      </c>
      <c r="DJ1146" t="s">
        <v>0</v>
      </c>
      <c r="DK1146" t="s">
        <v>0</v>
      </c>
      <c r="DL1146" t="s">
        <v>0</v>
      </c>
      <c r="DM1146">
        <v>0.63539999999999996</v>
      </c>
      <c r="DN1146" t="s">
        <v>0</v>
      </c>
      <c r="DO1146">
        <v>1.3611</v>
      </c>
      <c r="DP1146" t="s">
        <v>0</v>
      </c>
      <c r="DQ1146">
        <v>10.5</v>
      </c>
      <c r="DR1146" t="s">
        <v>0</v>
      </c>
      <c r="DS1146" t="s">
        <v>0</v>
      </c>
      <c r="DT1146" t="s">
        <v>0</v>
      </c>
      <c r="DU1146" t="s">
        <v>0</v>
      </c>
      <c r="DV1146" t="s">
        <v>0</v>
      </c>
      <c r="DW1146" t="s">
        <v>0</v>
      </c>
      <c r="DX1146" t="s">
        <v>0</v>
      </c>
      <c r="DY1146" t="s">
        <v>0</v>
      </c>
      <c r="DZ1146" t="s">
        <v>0</v>
      </c>
      <c r="EA1146" t="s">
        <v>0</v>
      </c>
      <c r="EB1146" t="s">
        <v>0</v>
      </c>
      <c r="EC1146" t="s">
        <v>0</v>
      </c>
      <c r="ED1146" t="s">
        <v>0</v>
      </c>
      <c r="EE1146" t="s">
        <v>0</v>
      </c>
      <c r="EF1146" t="s">
        <v>0</v>
      </c>
      <c r="EG1146" t="s">
        <v>0</v>
      </c>
      <c r="EH1146" t="s">
        <v>0</v>
      </c>
      <c r="EI1146" t="s">
        <v>0</v>
      </c>
      <c r="EJ1146" t="s">
        <v>0</v>
      </c>
      <c r="EK1146" t="s">
        <v>0</v>
      </c>
      <c r="EL1146" t="s">
        <v>0</v>
      </c>
      <c r="EM1146" t="s">
        <v>0</v>
      </c>
      <c r="EN1146" t="s">
        <v>0</v>
      </c>
      <c r="EO1146" t="s">
        <v>0</v>
      </c>
      <c r="EP1146" t="s">
        <v>0</v>
      </c>
      <c r="EQ1146" t="s">
        <v>0</v>
      </c>
      <c r="ER1146" t="s">
        <v>0</v>
      </c>
      <c r="ES1146" t="s">
        <v>0</v>
      </c>
      <c r="ET1146" t="s">
        <v>0</v>
      </c>
      <c r="EU1146" t="s">
        <v>0</v>
      </c>
      <c r="EV1146" t="s">
        <v>0</v>
      </c>
      <c r="EW1146">
        <v>5.0468999999999999</v>
      </c>
      <c r="EX1146" t="s">
        <v>0</v>
      </c>
      <c r="EY1146" t="s">
        <v>0</v>
      </c>
      <c r="EZ1146" t="s">
        <v>0</v>
      </c>
      <c r="FA1146" t="s">
        <v>0</v>
      </c>
      <c r="FB1146" t="s">
        <v>0</v>
      </c>
      <c r="FC1146" t="s">
        <v>0</v>
      </c>
      <c r="FD1146" t="s">
        <v>0</v>
      </c>
      <c r="FE1146" t="s">
        <v>0</v>
      </c>
      <c r="FF1146" t="s">
        <v>0</v>
      </c>
      <c r="FG1146" t="s">
        <v>0</v>
      </c>
      <c r="FH1146" t="s">
        <v>0</v>
      </c>
      <c r="FI1146" t="s">
        <v>0</v>
      </c>
      <c r="FJ1146" t="s">
        <v>0</v>
      </c>
      <c r="FK1146" t="s">
        <v>0</v>
      </c>
      <c r="FL1146" t="s">
        <v>0</v>
      </c>
      <c r="FM1146" t="s">
        <v>0</v>
      </c>
      <c r="FN1146" t="s">
        <v>0</v>
      </c>
      <c r="FO1146" t="s">
        <v>0</v>
      </c>
      <c r="FP1146" t="s">
        <v>0</v>
      </c>
      <c r="FQ1146">
        <v>1.0703</v>
      </c>
      <c r="FR1146" t="s">
        <v>0</v>
      </c>
      <c r="FS1146" t="s">
        <v>0</v>
      </c>
      <c r="FT1146" t="s">
        <v>0</v>
      </c>
      <c r="FU1146" t="s">
        <v>0</v>
      </c>
      <c r="FV1146">
        <v>1.0156000000000001</v>
      </c>
      <c r="FW1146" t="s">
        <v>0</v>
      </c>
      <c r="FX1146" t="s">
        <v>0</v>
      </c>
      <c r="FY1146" t="s">
        <v>0</v>
      </c>
      <c r="FZ1146" t="s">
        <v>0</v>
      </c>
      <c r="GA1146" t="s">
        <v>0</v>
      </c>
      <c r="GB1146" t="s">
        <v>0</v>
      </c>
      <c r="GC1146" t="s">
        <v>0</v>
      </c>
      <c r="GD1146">
        <v>1.5556000000000001</v>
      </c>
      <c r="GE1146">
        <v>10.8148</v>
      </c>
      <c r="GF1146">
        <v>1.7187999999999999</v>
      </c>
      <c r="GG1146" t="s">
        <v>0</v>
      </c>
      <c r="GH1146" t="s">
        <v>0</v>
      </c>
      <c r="GI1146" t="s">
        <v>0</v>
      </c>
      <c r="GJ1146" t="s">
        <v>0</v>
      </c>
      <c r="GK1146" t="s">
        <v>0</v>
      </c>
      <c r="GL1146" t="s">
        <v>0</v>
      </c>
      <c r="GM1146" t="s">
        <v>0</v>
      </c>
      <c r="GN1146" t="s">
        <v>0</v>
      </c>
      <c r="GO1146" t="s">
        <v>0</v>
      </c>
      <c r="GP1146" t="s">
        <v>0</v>
      </c>
      <c r="GQ1146" t="s">
        <v>0</v>
      </c>
      <c r="GR1146" t="s">
        <v>0</v>
      </c>
      <c r="GS1146">
        <v>0.2656</v>
      </c>
      <c r="GT1146" t="s">
        <v>0</v>
      </c>
      <c r="GU1146" t="s">
        <v>0</v>
      </c>
      <c r="GV1146" t="s">
        <v>0</v>
      </c>
      <c r="GW1146" t="s">
        <v>0</v>
      </c>
      <c r="GX1146" t="s">
        <v>0</v>
      </c>
      <c r="GY1146" t="s">
        <v>0</v>
      </c>
      <c r="GZ1146" t="s">
        <v>0</v>
      </c>
      <c r="HA1146" t="s">
        <v>0</v>
      </c>
      <c r="HB1146" t="s">
        <v>0</v>
      </c>
      <c r="HC1146" t="s">
        <v>0</v>
      </c>
      <c r="HD1146" t="s">
        <v>0</v>
      </c>
      <c r="HE1146" t="s">
        <v>0</v>
      </c>
      <c r="HF1146" t="s">
        <v>0</v>
      </c>
      <c r="HG1146" t="s">
        <v>0</v>
      </c>
      <c r="HH1146">
        <v>12.359299999999999</v>
      </c>
      <c r="HI1146" t="s">
        <v>0</v>
      </c>
      <c r="HJ1146" t="s">
        <v>0</v>
      </c>
      <c r="HK1146" t="s">
        <v>0</v>
      </c>
      <c r="HL1146" t="s">
        <v>0</v>
      </c>
      <c r="HM1146" t="s">
        <v>0</v>
      </c>
      <c r="HN1146" t="s">
        <v>0</v>
      </c>
      <c r="HO1146" t="s">
        <v>0</v>
      </c>
      <c r="HP1146" t="s">
        <v>0</v>
      </c>
      <c r="HQ1146" t="s">
        <v>0</v>
      </c>
      <c r="HR1146">
        <v>1.2656000000000001</v>
      </c>
      <c r="HS1146" t="s">
        <v>0</v>
      </c>
      <c r="HT1146" t="s">
        <v>0</v>
      </c>
      <c r="HU1146" t="s">
        <v>0</v>
      </c>
      <c r="HV1146" t="s">
        <v>0</v>
      </c>
      <c r="HW1146" t="s">
        <v>0</v>
      </c>
      <c r="HX1146" t="s">
        <v>0</v>
      </c>
      <c r="HY1146" t="s">
        <v>0</v>
      </c>
      <c r="HZ1146" t="s">
        <v>0</v>
      </c>
      <c r="IA1146" t="s">
        <v>0</v>
      </c>
      <c r="IB1146" t="s">
        <v>0</v>
      </c>
      <c r="IC1146" t="s">
        <v>0</v>
      </c>
      <c r="ID1146" t="s">
        <v>0</v>
      </c>
      <c r="IE1146">
        <v>3.9062999999999999</v>
      </c>
      <c r="IF1146" t="s">
        <v>0</v>
      </c>
      <c r="IG1146" t="s">
        <v>0</v>
      </c>
      <c r="IH1146" t="s">
        <v>0</v>
      </c>
      <c r="II1146">
        <v>2.5937999999999999</v>
      </c>
      <c r="IJ1146" t="s">
        <v>0</v>
      </c>
      <c r="IK1146">
        <v>3.7187999999999999</v>
      </c>
      <c r="IL1146">
        <v>2.7709999999999999</v>
      </c>
      <c r="IM1146" t="s">
        <v>0</v>
      </c>
      <c r="IN1146" t="s">
        <v>0</v>
      </c>
      <c r="IO1146" t="s">
        <v>0</v>
      </c>
      <c r="IP1146" t="s">
        <v>0</v>
      </c>
      <c r="IQ1146" t="s">
        <v>0</v>
      </c>
      <c r="IR1146" t="s">
        <v>0</v>
      </c>
      <c r="IS1146" t="s">
        <v>0</v>
      </c>
      <c r="IT1146" t="s">
        <v>0</v>
      </c>
      <c r="IU1146" t="s">
        <v>0</v>
      </c>
      <c r="IV1146" t="s">
        <v>0</v>
      </c>
      <c r="IW1146" t="s">
        <v>0</v>
      </c>
      <c r="IX1146">
        <v>4.75</v>
      </c>
      <c r="IY1146" t="s">
        <v>0</v>
      </c>
      <c r="IZ1146">
        <v>1.4167000000000001</v>
      </c>
      <c r="JA1146" t="s">
        <v>0</v>
      </c>
      <c r="JB1146" t="s">
        <v>0</v>
      </c>
      <c r="JC1146" t="s">
        <v>0</v>
      </c>
      <c r="JD1146" t="s">
        <v>0</v>
      </c>
      <c r="JE1146" t="s">
        <v>0</v>
      </c>
      <c r="JF1146" t="s">
        <v>0</v>
      </c>
      <c r="JG1146" t="s">
        <v>0</v>
      </c>
      <c r="JH1146" t="s">
        <v>0</v>
      </c>
      <c r="JI1146" t="s">
        <v>0</v>
      </c>
      <c r="JJ1146">
        <v>9.6875</v>
      </c>
      <c r="JK1146" t="s">
        <v>0</v>
      </c>
      <c r="JL1146" t="s">
        <v>0</v>
      </c>
      <c r="JM1146" t="s">
        <v>0</v>
      </c>
      <c r="JN1146" t="s">
        <v>0</v>
      </c>
      <c r="JO1146" t="s">
        <v>0</v>
      </c>
      <c r="JP1146" t="s">
        <v>0</v>
      </c>
      <c r="JQ1146" t="s">
        <v>0</v>
      </c>
      <c r="JR1146" t="s">
        <v>0</v>
      </c>
      <c r="JS1146" t="s">
        <v>0</v>
      </c>
      <c r="JT1146" t="s">
        <v>0</v>
      </c>
      <c r="JU1146" t="s">
        <v>0</v>
      </c>
      <c r="JV1146" t="s">
        <v>0</v>
      </c>
      <c r="JW1146" t="s">
        <v>0</v>
      </c>
      <c r="JX1146" t="s">
        <v>0</v>
      </c>
      <c r="JY1146" t="s">
        <v>0</v>
      </c>
      <c r="JZ1146" t="s">
        <v>0</v>
      </c>
      <c r="KA1146" t="s">
        <v>0</v>
      </c>
      <c r="KB1146" t="s">
        <v>0</v>
      </c>
      <c r="KC1146" t="s">
        <v>0</v>
      </c>
      <c r="KD1146" t="s">
        <v>0</v>
      </c>
      <c r="KE1146" t="s">
        <v>0</v>
      </c>
      <c r="KF1146">
        <v>9.6667000000000005</v>
      </c>
      <c r="KG1146" t="s">
        <v>0</v>
      </c>
      <c r="KH1146" t="s">
        <v>0</v>
      </c>
      <c r="KI1146" t="s">
        <v>0</v>
      </c>
      <c r="KJ1146" t="s">
        <v>0</v>
      </c>
      <c r="KK1146" t="s">
        <v>0</v>
      </c>
      <c r="KL1146" t="s">
        <v>0</v>
      </c>
      <c r="KM1146" t="s">
        <v>0</v>
      </c>
      <c r="KN1146" t="s">
        <v>0</v>
      </c>
      <c r="KO1146" t="s">
        <v>0</v>
      </c>
      <c r="KP1146" t="s">
        <v>0</v>
      </c>
      <c r="KQ1146" t="s">
        <v>0</v>
      </c>
      <c r="KR1146">
        <v>3.9177</v>
      </c>
      <c r="KS1146" t="s">
        <v>0</v>
      </c>
      <c r="KT1146" t="s">
        <v>0</v>
      </c>
      <c r="KU1146" t="s">
        <v>0</v>
      </c>
      <c r="KV1146" t="s">
        <v>0</v>
      </c>
      <c r="KW1146" t="s">
        <v>0</v>
      </c>
      <c r="KX1146" t="s">
        <v>0</v>
      </c>
      <c r="KY1146" t="s">
        <v>0</v>
      </c>
      <c r="KZ1146" t="s">
        <v>0</v>
      </c>
      <c r="LA1146" t="s">
        <v>0</v>
      </c>
      <c r="LB1146" t="s">
        <v>0</v>
      </c>
      <c r="LC1146" t="s">
        <v>0</v>
      </c>
      <c r="LD1146" t="s">
        <v>0</v>
      </c>
      <c r="LE1146">
        <v>5.5E-2</v>
      </c>
      <c r="LF1146" t="s">
        <v>0</v>
      </c>
      <c r="LG1146" t="s">
        <v>0</v>
      </c>
      <c r="LH1146" t="s">
        <v>0</v>
      </c>
      <c r="LI1146" t="s">
        <v>0</v>
      </c>
      <c r="LJ1146" t="s">
        <v>0</v>
      </c>
      <c r="LK1146" t="s">
        <v>0</v>
      </c>
      <c r="LL1146" t="s">
        <v>0</v>
      </c>
      <c r="LM1146">
        <v>3.1602000000000001</v>
      </c>
      <c r="LN1146" t="s">
        <v>0</v>
      </c>
      <c r="LO1146" t="s">
        <v>0</v>
      </c>
      <c r="LP1146" t="s">
        <v>0</v>
      </c>
      <c r="LQ1146" t="s">
        <v>0</v>
      </c>
      <c r="LR1146">
        <v>3.25</v>
      </c>
      <c r="LS1146" t="s">
        <v>0</v>
      </c>
      <c r="LT1146" t="s">
        <v>0</v>
      </c>
      <c r="LU1146" t="s">
        <v>0</v>
      </c>
      <c r="LV1146" t="s">
        <v>0</v>
      </c>
      <c r="LW1146" t="s">
        <v>0</v>
      </c>
      <c r="LX1146" t="s">
        <v>0</v>
      </c>
      <c r="LY1146" t="s">
        <v>0</v>
      </c>
      <c r="LZ1146" t="s">
        <v>0</v>
      </c>
      <c r="MA1146" t="s">
        <v>0</v>
      </c>
      <c r="MB1146">
        <v>1.7343999999999999</v>
      </c>
      <c r="MC1146" t="s">
        <v>0</v>
      </c>
      <c r="MD1146" t="s">
        <v>0</v>
      </c>
      <c r="ME1146" t="s">
        <v>0</v>
      </c>
      <c r="MF1146" t="s">
        <v>0</v>
      </c>
      <c r="MG1146" t="s">
        <v>0</v>
      </c>
      <c r="MH1146" t="s">
        <v>0</v>
      </c>
      <c r="MI1146" t="s">
        <v>0</v>
      </c>
      <c r="MJ1146">
        <v>10.3125</v>
      </c>
      <c r="MK1146" t="s">
        <v>0</v>
      </c>
      <c r="ML1146" t="s">
        <v>0</v>
      </c>
      <c r="MM1146" t="s">
        <v>0</v>
      </c>
      <c r="MN1146" t="s">
        <v>0</v>
      </c>
      <c r="MO1146" t="s">
        <v>0</v>
      </c>
      <c r="MP1146" t="s">
        <v>0</v>
      </c>
      <c r="MQ1146" t="s">
        <v>0</v>
      </c>
      <c r="MR1146">
        <v>2.7984</v>
      </c>
      <c r="MS1146" t="s">
        <v>0</v>
      </c>
      <c r="MT1146" t="s">
        <v>0</v>
      </c>
      <c r="MU1146">
        <v>1.5926</v>
      </c>
      <c r="MV1146">
        <v>3.1880000000000002</v>
      </c>
      <c r="MW1146" t="s">
        <v>0</v>
      </c>
      <c r="MX1146" t="s">
        <v>0</v>
      </c>
      <c r="MY1146">
        <v>2.9409999999999998</v>
      </c>
      <c r="MZ1146">
        <v>1.5167999999999999</v>
      </c>
      <c r="NA1146">
        <v>4.9382999999999999</v>
      </c>
      <c r="NB1146" t="s">
        <v>0</v>
      </c>
      <c r="NC1146" t="s">
        <v>0</v>
      </c>
      <c r="ND1146" t="s">
        <v>0</v>
      </c>
      <c r="NE1146" t="s">
        <v>0</v>
      </c>
      <c r="NF1146" t="s">
        <v>0</v>
      </c>
      <c r="NG1146" t="s">
        <v>0</v>
      </c>
      <c r="NH1146" t="s">
        <v>0</v>
      </c>
      <c r="NI1146" t="s">
        <v>0</v>
      </c>
      <c r="NJ1146" t="s">
        <v>0</v>
      </c>
      <c r="NK1146" t="s">
        <v>0</v>
      </c>
      <c r="NL1146" t="s">
        <v>0</v>
      </c>
      <c r="NM1146" t="s">
        <v>0</v>
      </c>
      <c r="NN1146" t="s">
        <v>0</v>
      </c>
      <c r="NO1146" t="s">
        <v>0</v>
      </c>
      <c r="NP1146" t="s">
        <v>0</v>
      </c>
      <c r="NQ1146" t="s">
        <v>0</v>
      </c>
      <c r="NR1146" t="s">
        <v>0</v>
      </c>
      <c r="NS1146" t="s">
        <v>0</v>
      </c>
      <c r="NT1146">
        <v>15.25</v>
      </c>
      <c r="NU1146" t="s">
        <v>0</v>
      </c>
      <c r="NV1146" t="s">
        <v>0</v>
      </c>
      <c r="NW1146" t="s">
        <v>0</v>
      </c>
      <c r="NX1146" t="s">
        <v>0</v>
      </c>
      <c r="NY1146" t="s">
        <v>0</v>
      </c>
      <c r="NZ1146" t="s">
        <v>0</v>
      </c>
      <c r="OA1146" t="s">
        <v>0</v>
      </c>
      <c r="OB1146">
        <v>1.0698000000000001</v>
      </c>
      <c r="OC1146" t="s">
        <v>0</v>
      </c>
      <c r="OD1146" t="s">
        <v>0</v>
      </c>
      <c r="OE1146" t="s">
        <v>0</v>
      </c>
      <c r="OF1146" t="s">
        <v>0</v>
      </c>
      <c r="OG1146">
        <v>6.5</v>
      </c>
      <c r="OH1146" t="s">
        <v>0</v>
      </c>
      <c r="OI1146" t="s">
        <v>0</v>
      </c>
      <c r="OJ1146" t="s">
        <v>0</v>
      </c>
      <c r="OK1146" t="s">
        <v>0</v>
      </c>
      <c r="OL1146" t="s">
        <v>0</v>
      </c>
      <c r="OM1146" t="s">
        <v>0</v>
      </c>
      <c r="ON1146" t="s">
        <v>0</v>
      </c>
      <c r="OO1146" t="s">
        <v>0</v>
      </c>
      <c r="OP1146">
        <v>0.43359999999999999</v>
      </c>
      <c r="OQ1146" t="s">
        <v>0</v>
      </c>
      <c r="OR1146" t="s">
        <v>0</v>
      </c>
      <c r="OS1146" t="s">
        <v>0</v>
      </c>
      <c r="OT1146">
        <v>0.89839999999999998</v>
      </c>
      <c r="OU1146" t="s">
        <v>0</v>
      </c>
      <c r="OV1146" t="s">
        <v>0</v>
      </c>
      <c r="OW1146" t="s">
        <v>0</v>
      </c>
      <c r="OX1146">
        <v>2.625</v>
      </c>
      <c r="OY1146" t="s">
        <v>0</v>
      </c>
      <c r="OZ1146" t="s">
        <v>0</v>
      </c>
      <c r="PA1146" t="s">
        <v>0</v>
      </c>
      <c r="PB1146" t="s">
        <v>0</v>
      </c>
      <c r="PC1146">
        <v>10</v>
      </c>
      <c r="PD1146" t="s">
        <v>0</v>
      </c>
      <c r="PE1146" t="s">
        <v>0</v>
      </c>
      <c r="PF1146" t="s">
        <v>0</v>
      </c>
      <c r="PG1146" t="s">
        <v>0</v>
      </c>
      <c r="PH1146" t="s">
        <v>0</v>
      </c>
      <c r="PI1146" t="s">
        <v>0</v>
      </c>
      <c r="PJ1146" t="s">
        <v>0</v>
      </c>
      <c r="PK1146" t="s">
        <v>0</v>
      </c>
      <c r="PL1146" t="s">
        <v>0</v>
      </c>
      <c r="PM1146">
        <v>1.1667000000000001</v>
      </c>
      <c r="PN1146" t="s">
        <v>0</v>
      </c>
      <c r="PO1146" t="s">
        <v>0</v>
      </c>
      <c r="PP1146" t="s">
        <v>0</v>
      </c>
      <c r="PQ1146" t="s">
        <v>0</v>
      </c>
      <c r="PR1146" t="s">
        <v>0</v>
      </c>
      <c r="PS1146" t="s">
        <v>0</v>
      </c>
      <c r="PT1146" t="s">
        <v>0</v>
      </c>
      <c r="PU1146" t="s">
        <v>0</v>
      </c>
      <c r="PV1146" t="s">
        <v>0</v>
      </c>
      <c r="PW1146" t="s">
        <v>0</v>
      </c>
      <c r="PX1146" t="s">
        <v>0</v>
      </c>
      <c r="PY1146" t="s">
        <v>0</v>
      </c>
      <c r="PZ1146" t="s">
        <v>0</v>
      </c>
      <c r="QA1146" t="s">
        <v>0</v>
      </c>
      <c r="QB1146" t="s">
        <v>0</v>
      </c>
      <c r="QC1146">
        <v>3.625</v>
      </c>
      <c r="QD1146" t="s">
        <v>0</v>
      </c>
      <c r="QE1146">
        <v>1.4375</v>
      </c>
      <c r="QF1146" t="s">
        <v>0</v>
      </c>
      <c r="QG1146" t="s">
        <v>0</v>
      </c>
      <c r="QH1146" t="s">
        <v>0</v>
      </c>
      <c r="QI1146" t="s">
        <v>0</v>
      </c>
      <c r="QJ1146" t="s">
        <v>0</v>
      </c>
      <c r="QK1146" t="s">
        <v>0</v>
      </c>
      <c r="QL1146" t="s">
        <v>0</v>
      </c>
      <c r="QM1146" t="s">
        <v>0</v>
      </c>
      <c r="QN1146" t="s">
        <v>0</v>
      </c>
      <c r="QO1146" t="s">
        <v>0</v>
      </c>
      <c r="QP1146" t="s">
        <v>0</v>
      </c>
      <c r="QQ1146" t="s">
        <v>0</v>
      </c>
      <c r="QR1146" t="s">
        <v>0</v>
      </c>
      <c r="QS1146" t="s">
        <v>0</v>
      </c>
      <c r="QT1146" t="s">
        <v>0</v>
      </c>
      <c r="QU1146" t="s">
        <v>0</v>
      </c>
      <c r="QV1146" t="s">
        <v>0</v>
      </c>
      <c r="QW1146" t="s">
        <v>0</v>
      </c>
      <c r="QX1146" t="s">
        <v>0</v>
      </c>
      <c r="QY1146" t="s">
        <v>0</v>
      </c>
      <c r="QZ1146" t="s">
        <v>0</v>
      </c>
      <c r="RA1146" t="s">
        <v>0</v>
      </c>
      <c r="RB1146" t="s">
        <v>0</v>
      </c>
      <c r="RC1146" t="s">
        <v>0</v>
      </c>
      <c r="RD1146" t="s">
        <v>0</v>
      </c>
      <c r="RE1146" t="s">
        <v>0</v>
      </c>
      <c r="RF1146" t="s">
        <v>0</v>
      </c>
      <c r="RG1146">
        <v>6.1875</v>
      </c>
      <c r="RH1146" t="s">
        <v>0</v>
      </c>
      <c r="RI1146" t="s">
        <v>0</v>
      </c>
      <c r="RJ1146" t="s">
        <v>0</v>
      </c>
      <c r="RK1146" t="s">
        <v>0</v>
      </c>
      <c r="RL1146" t="s">
        <v>0</v>
      </c>
      <c r="RM1146" t="s">
        <v>0</v>
      </c>
      <c r="RN1146" t="s">
        <v>0</v>
      </c>
      <c r="RO1146" t="s">
        <v>0</v>
      </c>
      <c r="RP1146" t="s">
        <v>0</v>
      </c>
      <c r="RQ1146" t="s">
        <v>0</v>
      </c>
      <c r="RR1146" t="s">
        <v>0</v>
      </c>
      <c r="RS1146" t="s">
        <v>0</v>
      </c>
      <c r="RT1146" t="s">
        <v>0</v>
      </c>
      <c r="RU1146" t="s">
        <v>0</v>
      </c>
      <c r="RV1146" t="s">
        <v>0</v>
      </c>
      <c r="RW1146" t="s">
        <v>0</v>
      </c>
      <c r="RX1146" t="s">
        <v>0</v>
      </c>
      <c r="RY1146" t="s">
        <v>0</v>
      </c>
      <c r="RZ1146" t="s">
        <v>0</v>
      </c>
      <c r="SA1146" t="s">
        <v>0</v>
      </c>
      <c r="SB1146" t="s">
        <v>0</v>
      </c>
      <c r="SC1146">
        <v>3.25</v>
      </c>
      <c r="SD1146" t="s">
        <v>0</v>
      </c>
      <c r="SE1146">
        <v>6.0833000000000004</v>
      </c>
      <c r="SF1146" t="s">
        <v>0</v>
      </c>
      <c r="SG1146" t="s">
        <v>0</v>
      </c>
      <c r="SH1146" t="s">
        <v>0</v>
      </c>
      <c r="SI1146" t="s">
        <v>0</v>
      </c>
      <c r="SJ1146">
        <v>6.2778</v>
      </c>
      <c r="SK1146">
        <v>10.125</v>
      </c>
      <c r="SL1146" t="s">
        <v>0</v>
      </c>
    </row>
    <row r="1147" spans="1:506" x14ac:dyDescent="0.3">
      <c r="A1147" s="1">
        <v>34478</v>
      </c>
      <c r="B1147" t="s">
        <v>0</v>
      </c>
      <c r="C1147" t="s">
        <v>0</v>
      </c>
      <c r="D1147" t="s">
        <v>0</v>
      </c>
      <c r="E1147">
        <v>1.0980000000000001</v>
      </c>
      <c r="F1147" t="s">
        <v>0</v>
      </c>
      <c r="G1147" t="s">
        <v>0</v>
      </c>
      <c r="H1147">
        <v>3</v>
      </c>
      <c r="I1147" t="s">
        <v>0</v>
      </c>
      <c r="J1147" t="s">
        <v>0</v>
      </c>
      <c r="K1147">
        <v>3.702</v>
      </c>
      <c r="L1147" t="s">
        <v>0</v>
      </c>
      <c r="M1147" t="s">
        <v>0</v>
      </c>
      <c r="N1147" t="s">
        <v>0</v>
      </c>
      <c r="O1147" t="s">
        <v>0</v>
      </c>
      <c r="P1147">
        <v>6.4687999999999999</v>
      </c>
      <c r="Q1147" t="s">
        <v>0</v>
      </c>
      <c r="R1147" t="s">
        <v>0</v>
      </c>
      <c r="S1147" t="s">
        <v>0</v>
      </c>
      <c r="T1147" t="s">
        <v>0</v>
      </c>
      <c r="U1147" t="s">
        <v>0</v>
      </c>
      <c r="V1147" t="s">
        <v>0</v>
      </c>
      <c r="W1147" t="s">
        <v>0</v>
      </c>
      <c r="X1147" t="s">
        <v>0</v>
      </c>
      <c r="Y1147" t="s">
        <v>0</v>
      </c>
      <c r="Z1147" t="s">
        <v>0</v>
      </c>
      <c r="AA1147" t="s">
        <v>0</v>
      </c>
      <c r="AB1147" t="s">
        <v>0</v>
      </c>
      <c r="AC1147" t="s">
        <v>0</v>
      </c>
      <c r="AD1147" t="s">
        <v>0</v>
      </c>
      <c r="AE1147" t="s">
        <v>0</v>
      </c>
      <c r="AF1147" t="s">
        <v>0</v>
      </c>
      <c r="AG1147">
        <v>2.7343999999999999</v>
      </c>
      <c r="AH1147" t="s">
        <v>0</v>
      </c>
      <c r="AI1147" t="s">
        <v>0</v>
      </c>
      <c r="AJ1147" t="s">
        <v>0</v>
      </c>
      <c r="AK1147">
        <v>5.7190000000000003</v>
      </c>
      <c r="AL1147" t="s">
        <v>0</v>
      </c>
      <c r="AM1147" t="s">
        <v>0</v>
      </c>
      <c r="AN1147" t="s">
        <v>0</v>
      </c>
      <c r="AO1147" t="s">
        <v>0</v>
      </c>
      <c r="AP1147" t="s">
        <v>0</v>
      </c>
      <c r="AQ1147" t="s">
        <v>0</v>
      </c>
      <c r="AR1147" t="s">
        <v>0</v>
      </c>
      <c r="AS1147" t="s">
        <v>0</v>
      </c>
      <c r="AT1147" t="s">
        <v>0</v>
      </c>
      <c r="AU1147" t="s">
        <v>0</v>
      </c>
      <c r="AV1147" t="s">
        <v>0</v>
      </c>
      <c r="AW1147" t="s">
        <v>0</v>
      </c>
      <c r="AX1147" t="s">
        <v>0</v>
      </c>
      <c r="AY1147" t="s">
        <v>0</v>
      </c>
      <c r="AZ1147" t="s">
        <v>0</v>
      </c>
      <c r="BA1147">
        <v>0.41670000000000001</v>
      </c>
      <c r="BB1147" t="s">
        <v>0</v>
      </c>
      <c r="BC1147" t="s">
        <v>0</v>
      </c>
      <c r="BD1147" t="s">
        <v>0</v>
      </c>
      <c r="BE1147" t="s">
        <v>0</v>
      </c>
      <c r="BF1147" t="s">
        <v>0</v>
      </c>
      <c r="BG1147" t="s">
        <v>0</v>
      </c>
      <c r="BH1147" t="s">
        <v>0</v>
      </c>
      <c r="BI1147" t="s">
        <v>0</v>
      </c>
      <c r="BJ1147" t="s">
        <v>0</v>
      </c>
      <c r="BK1147" t="s">
        <v>0</v>
      </c>
      <c r="BL1147" t="s">
        <v>0</v>
      </c>
      <c r="BM1147" t="s">
        <v>0</v>
      </c>
      <c r="BN1147" t="s">
        <v>0</v>
      </c>
      <c r="BO1147">
        <v>0.57599999999999996</v>
      </c>
      <c r="BP1147" t="s">
        <v>0</v>
      </c>
      <c r="BQ1147" t="s">
        <v>0</v>
      </c>
      <c r="BR1147" t="s">
        <v>0</v>
      </c>
      <c r="BS1147" t="s">
        <v>0</v>
      </c>
      <c r="BT1147" t="s">
        <v>0</v>
      </c>
      <c r="BU1147" t="s">
        <v>0</v>
      </c>
      <c r="BV1147" t="s">
        <v>0</v>
      </c>
      <c r="BW1147" t="s">
        <v>0</v>
      </c>
      <c r="BX1147" t="s">
        <v>0</v>
      </c>
      <c r="BY1147" t="s">
        <v>0</v>
      </c>
      <c r="BZ1147" t="s">
        <v>0</v>
      </c>
      <c r="CA1147" t="s">
        <v>0</v>
      </c>
      <c r="CB1147" t="s">
        <v>0</v>
      </c>
      <c r="CC1147" t="s">
        <v>0</v>
      </c>
      <c r="CD1147" t="s">
        <v>0</v>
      </c>
      <c r="CE1147" t="s">
        <v>0</v>
      </c>
      <c r="CF1147" t="s">
        <v>0</v>
      </c>
      <c r="CG1147" t="s">
        <v>0</v>
      </c>
      <c r="CH1147" t="s">
        <v>0</v>
      </c>
      <c r="CI1147" t="s">
        <v>0</v>
      </c>
      <c r="CJ1147" t="s">
        <v>0</v>
      </c>
      <c r="CK1147" t="s">
        <v>0</v>
      </c>
      <c r="CL1147" t="s">
        <v>0</v>
      </c>
      <c r="CM1147">
        <v>1.9218999999999999</v>
      </c>
      <c r="CN1147" t="s">
        <v>0</v>
      </c>
      <c r="CO1147" t="s">
        <v>0</v>
      </c>
      <c r="CP1147" t="s">
        <v>0</v>
      </c>
      <c r="CQ1147" t="s">
        <v>0</v>
      </c>
      <c r="CR1147" t="s">
        <v>0</v>
      </c>
      <c r="CS1147" t="s">
        <v>0</v>
      </c>
      <c r="CT1147">
        <v>14.3973</v>
      </c>
      <c r="CU1147" t="s">
        <v>0</v>
      </c>
      <c r="CV1147" t="s">
        <v>0</v>
      </c>
      <c r="CW1147" t="s">
        <v>0</v>
      </c>
      <c r="CX1147">
        <v>2.9167000000000001</v>
      </c>
      <c r="CY1147" t="s">
        <v>0</v>
      </c>
      <c r="CZ1147" t="s">
        <v>0</v>
      </c>
      <c r="DA1147" t="s">
        <v>0</v>
      </c>
      <c r="DB1147" t="s">
        <v>0</v>
      </c>
      <c r="DC1147" t="s">
        <v>0</v>
      </c>
      <c r="DD1147" t="s">
        <v>0</v>
      </c>
      <c r="DE1147" t="s">
        <v>0</v>
      </c>
      <c r="DF1147" t="s">
        <v>0</v>
      </c>
      <c r="DG1147" t="s">
        <v>0</v>
      </c>
      <c r="DH1147" t="s">
        <v>0</v>
      </c>
      <c r="DI1147">
        <v>6.875</v>
      </c>
      <c r="DJ1147" t="s">
        <v>0</v>
      </c>
      <c r="DK1147" t="s">
        <v>0</v>
      </c>
      <c r="DL1147" t="s">
        <v>0</v>
      </c>
      <c r="DM1147">
        <v>0.63539999999999996</v>
      </c>
      <c r="DN1147" t="s">
        <v>0</v>
      </c>
      <c r="DO1147">
        <v>1.4028</v>
      </c>
      <c r="DP1147" t="s">
        <v>0</v>
      </c>
      <c r="DQ1147">
        <v>10.5</v>
      </c>
      <c r="DR1147" t="s">
        <v>0</v>
      </c>
      <c r="DS1147" t="s">
        <v>0</v>
      </c>
      <c r="DT1147" t="s">
        <v>0</v>
      </c>
      <c r="DU1147" t="s">
        <v>0</v>
      </c>
      <c r="DV1147" t="s">
        <v>0</v>
      </c>
      <c r="DW1147" t="s">
        <v>0</v>
      </c>
      <c r="DX1147" t="s">
        <v>0</v>
      </c>
      <c r="DY1147" t="s">
        <v>0</v>
      </c>
      <c r="DZ1147" t="s">
        <v>0</v>
      </c>
      <c r="EA1147" t="s">
        <v>0</v>
      </c>
      <c r="EB1147" t="s">
        <v>0</v>
      </c>
      <c r="EC1147" t="s">
        <v>0</v>
      </c>
      <c r="ED1147" t="s">
        <v>0</v>
      </c>
      <c r="EE1147" t="s">
        <v>0</v>
      </c>
      <c r="EF1147" t="s">
        <v>0</v>
      </c>
      <c r="EG1147" t="s">
        <v>0</v>
      </c>
      <c r="EH1147" t="s">
        <v>0</v>
      </c>
      <c r="EI1147" t="s">
        <v>0</v>
      </c>
      <c r="EJ1147" t="s">
        <v>0</v>
      </c>
      <c r="EK1147" t="s">
        <v>0</v>
      </c>
      <c r="EL1147" t="s">
        <v>0</v>
      </c>
      <c r="EM1147" t="s">
        <v>0</v>
      </c>
      <c r="EN1147" t="s">
        <v>0</v>
      </c>
      <c r="EO1147" t="s">
        <v>0</v>
      </c>
      <c r="EP1147" t="s">
        <v>0</v>
      </c>
      <c r="EQ1147" t="s">
        <v>0</v>
      </c>
      <c r="ER1147" t="s">
        <v>0</v>
      </c>
      <c r="ES1147" t="s">
        <v>0</v>
      </c>
      <c r="ET1147" t="s">
        <v>0</v>
      </c>
      <c r="EU1147" t="s">
        <v>0</v>
      </c>
      <c r="EV1147" t="s">
        <v>0</v>
      </c>
      <c r="EW1147">
        <v>4.8125</v>
      </c>
      <c r="EX1147" t="s">
        <v>0</v>
      </c>
      <c r="EY1147" t="s">
        <v>0</v>
      </c>
      <c r="EZ1147" t="s">
        <v>0</v>
      </c>
      <c r="FA1147" t="s">
        <v>0</v>
      </c>
      <c r="FB1147" t="s">
        <v>0</v>
      </c>
      <c r="FC1147" t="s">
        <v>0</v>
      </c>
      <c r="FD1147" t="s">
        <v>0</v>
      </c>
      <c r="FE1147" t="s">
        <v>0</v>
      </c>
      <c r="FF1147" t="s">
        <v>0</v>
      </c>
      <c r="FG1147" t="s">
        <v>0</v>
      </c>
      <c r="FH1147" t="s">
        <v>0</v>
      </c>
      <c r="FI1147" t="s">
        <v>0</v>
      </c>
      <c r="FJ1147" t="s">
        <v>0</v>
      </c>
      <c r="FK1147" t="s">
        <v>0</v>
      </c>
      <c r="FL1147" t="s">
        <v>0</v>
      </c>
      <c r="FM1147" t="s">
        <v>0</v>
      </c>
      <c r="FN1147" t="s">
        <v>0</v>
      </c>
      <c r="FO1147" t="s">
        <v>0</v>
      </c>
      <c r="FP1147" t="s">
        <v>0</v>
      </c>
      <c r="FQ1147">
        <v>1.0468999999999999</v>
      </c>
      <c r="FR1147" t="s">
        <v>0</v>
      </c>
      <c r="FS1147" t="s">
        <v>0</v>
      </c>
      <c r="FT1147" t="s">
        <v>0</v>
      </c>
      <c r="FU1147" t="s">
        <v>0</v>
      </c>
      <c r="FV1147">
        <v>1.0117</v>
      </c>
      <c r="FW1147" t="s">
        <v>0</v>
      </c>
      <c r="FX1147" t="s">
        <v>0</v>
      </c>
      <c r="FY1147" t="s">
        <v>0</v>
      </c>
      <c r="FZ1147" t="s">
        <v>0</v>
      </c>
      <c r="GA1147" t="s">
        <v>0</v>
      </c>
      <c r="GB1147" t="s">
        <v>0</v>
      </c>
      <c r="GC1147" t="s">
        <v>0</v>
      </c>
      <c r="GD1147">
        <v>1.5417000000000001</v>
      </c>
      <c r="GE1147">
        <v>10.8642</v>
      </c>
      <c r="GF1147">
        <v>1.7812999999999999</v>
      </c>
      <c r="GG1147" t="s">
        <v>0</v>
      </c>
      <c r="GH1147" t="s">
        <v>0</v>
      </c>
      <c r="GI1147" t="s">
        <v>0</v>
      </c>
      <c r="GJ1147" t="s">
        <v>0</v>
      </c>
      <c r="GK1147" t="s">
        <v>0</v>
      </c>
      <c r="GL1147" t="s">
        <v>0</v>
      </c>
      <c r="GM1147" t="s">
        <v>0</v>
      </c>
      <c r="GN1147" t="s">
        <v>0</v>
      </c>
      <c r="GO1147" t="s">
        <v>0</v>
      </c>
      <c r="GP1147" t="s">
        <v>0</v>
      </c>
      <c r="GQ1147" t="s">
        <v>0</v>
      </c>
      <c r="GR1147" t="s">
        <v>0</v>
      </c>
      <c r="GS1147">
        <v>0.27339999999999998</v>
      </c>
      <c r="GT1147" t="s">
        <v>0</v>
      </c>
      <c r="GU1147" t="s">
        <v>0</v>
      </c>
      <c r="GV1147" t="s">
        <v>0</v>
      </c>
      <c r="GW1147" t="s">
        <v>0</v>
      </c>
      <c r="GX1147" t="s">
        <v>0</v>
      </c>
      <c r="GY1147" t="s">
        <v>0</v>
      </c>
      <c r="GZ1147" t="s">
        <v>0</v>
      </c>
      <c r="HA1147" t="s">
        <v>0</v>
      </c>
      <c r="HB1147" t="s">
        <v>0</v>
      </c>
      <c r="HC1147" t="s">
        <v>0</v>
      </c>
      <c r="HD1147" t="s">
        <v>0</v>
      </c>
      <c r="HE1147" t="s">
        <v>0</v>
      </c>
      <c r="HF1147" t="s">
        <v>0</v>
      </c>
      <c r="HG1147" t="s">
        <v>0</v>
      </c>
      <c r="HH1147">
        <v>12.5367</v>
      </c>
      <c r="HI1147" t="s">
        <v>0</v>
      </c>
      <c r="HJ1147" t="s">
        <v>0</v>
      </c>
      <c r="HK1147" t="s">
        <v>0</v>
      </c>
      <c r="HL1147" t="s">
        <v>0</v>
      </c>
      <c r="HM1147" t="s">
        <v>0</v>
      </c>
      <c r="HN1147" t="s">
        <v>0</v>
      </c>
      <c r="HO1147" t="s">
        <v>0</v>
      </c>
      <c r="HP1147" t="s">
        <v>0</v>
      </c>
      <c r="HQ1147" t="s">
        <v>0</v>
      </c>
      <c r="HR1147">
        <v>1.2812999999999999</v>
      </c>
      <c r="HS1147" t="s">
        <v>0</v>
      </c>
      <c r="HT1147" t="s">
        <v>0</v>
      </c>
      <c r="HU1147" t="s">
        <v>0</v>
      </c>
      <c r="HV1147" t="s">
        <v>0</v>
      </c>
      <c r="HW1147" t="s">
        <v>0</v>
      </c>
      <c r="HX1147" t="s">
        <v>0</v>
      </c>
      <c r="HY1147" t="s">
        <v>0</v>
      </c>
      <c r="HZ1147" t="s">
        <v>0</v>
      </c>
      <c r="IA1147" t="s">
        <v>0</v>
      </c>
      <c r="IB1147" t="s">
        <v>0</v>
      </c>
      <c r="IC1147" t="s">
        <v>0</v>
      </c>
      <c r="ID1147" t="s">
        <v>0</v>
      </c>
      <c r="IE1147">
        <v>3.9375</v>
      </c>
      <c r="IF1147" t="s">
        <v>0</v>
      </c>
      <c r="IG1147" t="s">
        <v>0</v>
      </c>
      <c r="IH1147" t="s">
        <v>0</v>
      </c>
      <c r="II1147">
        <v>2.5937999999999999</v>
      </c>
      <c r="IJ1147" t="s">
        <v>0</v>
      </c>
      <c r="IK1147">
        <v>3.8437999999999999</v>
      </c>
      <c r="IL1147">
        <v>2.75</v>
      </c>
      <c r="IM1147" t="s">
        <v>0</v>
      </c>
      <c r="IN1147" t="s">
        <v>0</v>
      </c>
      <c r="IO1147" t="s">
        <v>0</v>
      </c>
      <c r="IP1147" t="s">
        <v>0</v>
      </c>
      <c r="IQ1147" t="s">
        <v>0</v>
      </c>
      <c r="IR1147" t="s">
        <v>0</v>
      </c>
      <c r="IS1147" t="s">
        <v>0</v>
      </c>
      <c r="IT1147" t="s">
        <v>0</v>
      </c>
      <c r="IU1147" t="s">
        <v>0</v>
      </c>
      <c r="IV1147" t="s">
        <v>0</v>
      </c>
      <c r="IW1147" t="s">
        <v>0</v>
      </c>
      <c r="IX1147">
        <v>4.6875</v>
      </c>
      <c r="IY1147" t="s">
        <v>0</v>
      </c>
      <c r="IZ1147">
        <v>1.375</v>
      </c>
      <c r="JA1147" t="s">
        <v>0</v>
      </c>
      <c r="JB1147" t="s">
        <v>0</v>
      </c>
      <c r="JC1147" t="s">
        <v>0</v>
      </c>
      <c r="JD1147" t="s">
        <v>0</v>
      </c>
      <c r="JE1147" t="s">
        <v>0</v>
      </c>
      <c r="JF1147" t="s">
        <v>0</v>
      </c>
      <c r="JG1147" t="s">
        <v>0</v>
      </c>
      <c r="JH1147" t="s">
        <v>0</v>
      </c>
      <c r="JI1147" t="s">
        <v>0</v>
      </c>
      <c r="JJ1147">
        <v>10.0625</v>
      </c>
      <c r="JK1147" t="s">
        <v>0</v>
      </c>
      <c r="JL1147" t="s">
        <v>0</v>
      </c>
      <c r="JM1147" t="s">
        <v>0</v>
      </c>
      <c r="JN1147" t="s">
        <v>0</v>
      </c>
      <c r="JO1147" t="s">
        <v>0</v>
      </c>
      <c r="JP1147" t="s">
        <v>0</v>
      </c>
      <c r="JQ1147" t="s">
        <v>0</v>
      </c>
      <c r="JR1147" t="s">
        <v>0</v>
      </c>
      <c r="JS1147" t="s">
        <v>0</v>
      </c>
      <c r="JT1147" t="s">
        <v>0</v>
      </c>
      <c r="JU1147" t="s">
        <v>0</v>
      </c>
      <c r="JV1147" t="s">
        <v>0</v>
      </c>
      <c r="JW1147" t="s">
        <v>0</v>
      </c>
      <c r="JX1147" t="s">
        <v>0</v>
      </c>
      <c r="JY1147" t="s">
        <v>0</v>
      </c>
      <c r="JZ1147" t="s">
        <v>0</v>
      </c>
      <c r="KA1147" t="s">
        <v>0</v>
      </c>
      <c r="KB1147" t="s">
        <v>0</v>
      </c>
      <c r="KC1147" t="s">
        <v>0</v>
      </c>
      <c r="KD1147" t="s">
        <v>0</v>
      </c>
      <c r="KE1147" t="s">
        <v>0</v>
      </c>
      <c r="KF1147">
        <v>9.625</v>
      </c>
      <c r="KG1147" t="s">
        <v>0</v>
      </c>
      <c r="KH1147" t="s">
        <v>0</v>
      </c>
      <c r="KI1147" t="s">
        <v>0</v>
      </c>
      <c r="KJ1147" t="s">
        <v>0</v>
      </c>
      <c r="KK1147" t="s">
        <v>0</v>
      </c>
      <c r="KL1147" t="s">
        <v>0</v>
      </c>
      <c r="KM1147" t="s">
        <v>0</v>
      </c>
      <c r="KN1147" t="s">
        <v>0</v>
      </c>
      <c r="KO1147" t="s">
        <v>0</v>
      </c>
      <c r="KP1147" t="s">
        <v>0</v>
      </c>
      <c r="KQ1147" t="s">
        <v>0</v>
      </c>
      <c r="KR1147">
        <v>4.0823</v>
      </c>
      <c r="KS1147" t="s">
        <v>0</v>
      </c>
      <c r="KT1147" t="s">
        <v>0</v>
      </c>
      <c r="KU1147" t="s">
        <v>0</v>
      </c>
      <c r="KV1147" t="s">
        <v>0</v>
      </c>
      <c r="KW1147" t="s">
        <v>0</v>
      </c>
      <c r="KX1147" t="s">
        <v>0</v>
      </c>
      <c r="KY1147" t="s">
        <v>0</v>
      </c>
      <c r="KZ1147" t="s">
        <v>0</v>
      </c>
      <c r="LA1147" t="s">
        <v>0</v>
      </c>
      <c r="LB1147" t="s">
        <v>0</v>
      </c>
      <c r="LC1147" t="s">
        <v>0</v>
      </c>
      <c r="LD1147" t="s">
        <v>0</v>
      </c>
      <c r="LE1147">
        <v>5.2999999999999999E-2</v>
      </c>
      <c r="LF1147" t="s">
        <v>0</v>
      </c>
      <c r="LG1147" t="s">
        <v>0</v>
      </c>
      <c r="LH1147" t="s">
        <v>0</v>
      </c>
      <c r="LI1147" t="s">
        <v>0</v>
      </c>
      <c r="LJ1147" t="s">
        <v>0</v>
      </c>
      <c r="LK1147" t="s">
        <v>0</v>
      </c>
      <c r="LL1147" t="s">
        <v>0</v>
      </c>
      <c r="LM1147">
        <v>3.1953</v>
      </c>
      <c r="LN1147" t="s">
        <v>0</v>
      </c>
      <c r="LO1147" t="s">
        <v>0</v>
      </c>
      <c r="LP1147" t="s">
        <v>0</v>
      </c>
      <c r="LQ1147" t="s">
        <v>0</v>
      </c>
      <c r="LR1147">
        <v>3.2734000000000001</v>
      </c>
      <c r="LS1147" t="s">
        <v>0</v>
      </c>
      <c r="LT1147" t="s">
        <v>0</v>
      </c>
      <c r="LU1147" t="s">
        <v>0</v>
      </c>
      <c r="LV1147" t="s">
        <v>0</v>
      </c>
      <c r="LW1147" t="s">
        <v>0</v>
      </c>
      <c r="LX1147" t="s">
        <v>0</v>
      </c>
      <c r="LY1147" t="s">
        <v>0</v>
      </c>
      <c r="LZ1147" t="s">
        <v>0</v>
      </c>
      <c r="MA1147" t="s">
        <v>0</v>
      </c>
      <c r="MB1147">
        <v>1.75</v>
      </c>
      <c r="MC1147" t="s">
        <v>0</v>
      </c>
      <c r="MD1147" t="s">
        <v>0</v>
      </c>
      <c r="ME1147" t="s">
        <v>0</v>
      </c>
      <c r="MF1147" t="s">
        <v>0</v>
      </c>
      <c r="MG1147" t="s">
        <v>0</v>
      </c>
      <c r="MH1147" t="s">
        <v>0</v>
      </c>
      <c r="MI1147" t="s">
        <v>0</v>
      </c>
      <c r="MJ1147">
        <v>10.1875</v>
      </c>
      <c r="MK1147" t="s">
        <v>0</v>
      </c>
      <c r="ML1147" t="s">
        <v>0</v>
      </c>
      <c r="MM1147" t="s">
        <v>0</v>
      </c>
      <c r="MN1147" t="s">
        <v>0</v>
      </c>
      <c r="MO1147" t="s">
        <v>0</v>
      </c>
      <c r="MP1147" t="s">
        <v>0</v>
      </c>
      <c r="MQ1147" t="s">
        <v>0</v>
      </c>
      <c r="MR1147">
        <v>2.6996000000000002</v>
      </c>
      <c r="MS1147" t="s">
        <v>0</v>
      </c>
      <c r="MT1147" t="s">
        <v>0</v>
      </c>
      <c r="MU1147">
        <v>1.6667000000000001</v>
      </c>
      <c r="MV1147">
        <v>3.25</v>
      </c>
      <c r="MW1147" t="s">
        <v>0</v>
      </c>
      <c r="MX1147" t="s">
        <v>0</v>
      </c>
      <c r="MY1147">
        <v>3.0068999999999999</v>
      </c>
      <c r="MZ1147">
        <v>1.5255999999999998</v>
      </c>
      <c r="NA1147">
        <v>5.0122999999999998</v>
      </c>
      <c r="NB1147" t="s">
        <v>0</v>
      </c>
      <c r="NC1147" t="s">
        <v>0</v>
      </c>
      <c r="ND1147" t="s">
        <v>0</v>
      </c>
      <c r="NE1147" t="s">
        <v>0</v>
      </c>
      <c r="NF1147" t="s">
        <v>0</v>
      </c>
      <c r="NG1147" t="s">
        <v>0</v>
      </c>
      <c r="NH1147" t="s">
        <v>0</v>
      </c>
      <c r="NI1147" t="s">
        <v>0</v>
      </c>
      <c r="NJ1147" t="s">
        <v>0</v>
      </c>
      <c r="NK1147" t="s">
        <v>0</v>
      </c>
      <c r="NL1147" t="s">
        <v>0</v>
      </c>
      <c r="NM1147" t="s">
        <v>0</v>
      </c>
      <c r="NN1147" t="s">
        <v>0</v>
      </c>
      <c r="NO1147" t="s">
        <v>0</v>
      </c>
      <c r="NP1147" t="s">
        <v>0</v>
      </c>
      <c r="NQ1147" t="s">
        <v>0</v>
      </c>
      <c r="NR1147" t="s">
        <v>0</v>
      </c>
      <c r="NS1147" t="s">
        <v>0</v>
      </c>
      <c r="NT1147">
        <v>15</v>
      </c>
      <c r="NU1147" t="s">
        <v>0</v>
      </c>
      <c r="NV1147" t="s">
        <v>0</v>
      </c>
      <c r="NW1147" t="s">
        <v>0</v>
      </c>
      <c r="NX1147" t="s">
        <v>0</v>
      </c>
      <c r="NY1147" t="s">
        <v>0</v>
      </c>
      <c r="NZ1147" t="s">
        <v>0</v>
      </c>
      <c r="OA1147" t="s">
        <v>0</v>
      </c>
      <c r="OB1147">
        <v>1.1309</v>
      </c>
      <c r="OC1147" t="s">
        <v>0</v>
      </c>
      <c r="OD1147" t="s">
        <v>0</v>
      </c>
      <c r="OE1147" t="s">
        <v>0</v>
      </c>
      <c r="OF1147" t="s">
        <v>0</v>
      </c>
      <c r="OG1147">
        <v>6.625</v>
      </c>
      <c r="OH1147" t="s">
        <v>0</v>
      </c>
      <c r="OI1147" t="s">
        <v>0</v>
      </c>
      <c r="OJ1147" t="s">
        <v>0</v>
      </c>
      <c r="OK1147" t="s">
        <v>0</v>
      </c>
      <c r="OL1147" t="s">
        <v>0</v>
      </c>
      <c r="OM1147" t="s">
        <v>0</v>
      </c>
      <c r="ON1147" t="s">
        <v>0</v>
      </c>
      <c r="OO1147" t="s">
        <v>0</v>
      </c>
      <c r="OP1147">
        <v>0.4219</v>
      </c>
      <c r="OQ1147" t="s">
        <v>0</v>
      </c>
      <c r="OR1147" t="s">
        <v>0</v>
      </c>
      <c r="OS1147" t="s">
        <v>0</v>
      </c>
      <c r="OT1147">
        <v>0.89839999999999998</v>
      </c>
      <c r="OU1147" t="s">
        <v>0</v>
      </c>
      <c r="OV1147" t="s">
        <v>0</v>
      </c>
      <c r="OW1147" t="s">
        <v>0</v>
      </c>
      <c r="OX1147">
        <v>2.5629999999999997</v>
      </c>
      <c r="OY1147" t="s">
        <v>0</v>
      </c>
      <c r="OZ1147" t="s">
        <v>0</v>
      </c>
      <c r="PA1147" t="s">
        <v>0</v>
      </c>
      <c r="PB1147" t="s">
        <v>0</v>
      </c>
      <c r="PC1147">
        <v>9.9375</v>
      </c>
      <c r="PD1147" t="s">
        <v>0</v>
      </c>
      <c r="PE1147" t="s">
        <v>0</v>
      </c>
      <c r="PF1147" t="s">
        <v>0</v>
      </c>
      <c r="PG1147" t="s">
        <v>0</v>
      </c>
      <c r="PH1147" t="s">
        <v>0</v>
      </c>
      <c r="PI1147" t="s">
        <v>0</v>
      </c>
      <c r="PJ1147" t="s">
        <v>0</v>
      </c>
      <c r="PK1147" t="s">
        <v>0</v>
      </c>
      <c r="PL1147" t="s">
        <v>0</v>
      </c>
      <c r="PM1147">
        <v>1.25</v>
      </c>
      <c r="PN1147" t="s">
        <v>0</v>
      </c>
      <c r="PO1147" t="s">
        <v>0</v>
      </c>
      <c r="PP1147" t="s">
        <v>0</v>
      </c>
      <c r="PQ1147" t="s">
        <v>0</v>
      </c>
      <c r="PR1147" t="s">
        <v>0</v>
      </c>
      <c r="PS1147" t="s">
        <v>0</v>
      </c>
      <c r="PT1147" t="s">
        <v>0</v>
      </c>
      <c r="PU1147" t="s">
        <v>0</v>
      </c>
      <c r="PV1147" t="s">
        <v>0</v>
      </c>
      <c r="PW1147" t="s">
        <v>0</v>
      </c>
      <c r="PX1147" t="s">
        <v>0</v>
      </c>
      <c r="PY1147" t="s">
        <v>0</v>
      </c>
      <c r="PZ1147" t="s">
        <v>0</v>
      </c>
      <c r="QA1147" t="s">
        <v>0</v>
      </c>
      <c r="QB1147" t="s">
        <v>0</v>
      </c>
      <c r="QC1147">
        <v>3.6093999999999999</v>
      </c>
      <c r="QD1147" t="s">
        <v>0</v>
      </c>
      <c r="QE1147">
        <v>1.4531000000000001</v>
      </c>
      <c r="QF1147" t="s">
        <v>0</v>
      </c>
      <c r="QG1147" t="s">
        <v>0</v>
      </c>
      <c r="QH1147" t="s">
        <v>0</v>
      </c>
      <c r="QI1147" t="s">
        <v>0</v>
      </c>
      <c r="QJ1147" t="s">
        <v>0</v>
      </c>
      <c r="QK1147" t="s">
        <v>0</v>
      </c>
      <c r="QL1147" t="s">
        <v>0</v>
      </c>
      <c r="QM1147" t="s">
        <v>0</v>
      </c>
      <c r="QN1147" t="s">
        <v>0</v>
      </c>
      <c r="QO1147" t="s">
        <v>0</v>
      </c>
      <c r="QP1147" t="s">
        <v>0</v>
      </c>
      <c r="QQ1147" t="s">
        <v>0</v>
      </c>
      <c r="QR1147" t="s">
        <v>0</v>
      </c>
      <c r="QS1147" t="s">
        <v>0</v>
      </c>
      <c r="QT1147" t="s">
        <v>0</v>
      </c>
      <c r="QU1147" t="s">
        <v>0</v>
      </c>
      <c r="QV1147" t="s">
        <v>0</v>
      </c>
      <c r="QW1147" t="s">
        <v>0</v>
      </c>
      <c r="QX1147" t="s">
        <v>0</v>
      </c>
      <c r="QY1147" t="s">
        <v>0</v>
      </c>
      <c r="QZ1147" t="s">
        <v>0</v>
      </c>
      <c r="RA1147" t="s">
        <v>0</v>
      </c>
      <c r="RB1147" t="s">
        <v>0</v>
      </c>
      <c r="RC1147" t="s">
        <v>0</v>
      </c>
      <c r="RD1147" t="s">
        <v>0</v>
      </c>
      <c r="RE1147" t="s">
        <v>0</v>
      </c>
      <c r="RF1147" t="s">
        <v>0</v>
      </c>
      <c r="RG1147">
        <v>6.25</v>
      </c>
      <c r="RH1147" t="s">
        <v>0</v>
      </c>
      <c r="RI1147" t="s">
        <v>0</v>
      </c>
      <c r="RJ1147" t="s">
        <v>0</v>
      </c>
      <c r="RK1147" t="s">
        <v>0</v>
      </c>
      <c r="RL1147" t="s">
        <v>0</v>
      </c>
      <c r="RM1147" t="s">
        <v>0</v>
      </c>
      <c r="RN1147" t="s">
        <v>0</v>
      </c>
      <c r="RO1147" t="s">
        <v>0</v>
      </c>
      <c r="RP1147" t="s">
        <v>0</v>
      </c>
      <c r="RQ1147" t="s">
        <v>0</v>
      </c>
      <c r="RR1147" t="s">
        <v>0</v>
      </c>
      <c r="RS1147" t="s">
        <v>0</v>
      </c>
      <c r="RT1147" t="s">
        <v>0</v>
      </c>
      <c r="RU1147" t="s">
        <v>0</v>
      </c>
      <c r="RV1147" t="s">
        <v>0</v>
      </c>
      <c r="RW1147" t="s">
        <v>0</v>
      </c>
      <c r="RX1147" t="s">
        <v>0</v>
      </c>
      <c r="RY1147" t="s">
        <v>0</v>
      </c>
      <c r="RZ1147" t="s">
        <v>0</v>
      </c>
      <c r="SA1147" t="s">
        <v>0</v>
      </c>
      <c r="SB1147" t="s">
        <v>0</v>
      </c>
      <c r="SC1147">
        <v>3.4062999999999999</v>
      </c>
      <c r="SD1147" t="s">
        <v>0</v>
      </c>
      <c r="SE1147">
        <v>6.4166999999999996</v>
      </c>
      <c r="SF1147" t="s">
        <v>0</v>
      </c>
      <c r="SG1147" t="s">
        <v>0</v>
      </c>
      <c r="SH1147" t="s">
        <v>0</v>
      </c>
      <c r="SI1147" t="s">
        <v>0</v>
      </c>
      <c r="SJ1147">
        <v>6.6666999999999996</v>
      </c>
      <c r="SK1147">
        <v>10.375</v>
      </c>
      <c r="SL1147" t="s">
        <v>0</v>
      </c>
    </row>
    <row r="1148" spans="1:506" x14ac:dyDescent="0.3">
      <c r="A1148" s="1">
        <v>34479</v>
      </c>
      <c r="B1148" t="s">
        <v>0</v>
      </c>
      <c r="C1148" t="s">
        <v>0</v>
      </c>
      <c r="D1148" t="s">
        <v>0</v>
      </c>
      <c r="E1148">
        <v>1.1160000000000001</v>
      </c>
      <c r="F1148" t="s">
        <v>0</v>
      </c>
      <c r="G1148" t="s">
        <v>0</v>
      </c>
      <c r="H1148">
        <v>3</v>
      </c>
      <c r="I1148" t="s">
        <v>0</v>
      </c>
      <c r="J1148" t="s">
        <v>0</v>
      </c>
      <c r="K1148">
        <v>3.6870000000000003</v>
      </c>
      <c r="L1148" t="s">
        <v>0</v>
      </c>
      <c r="M1148" t="s">
        <v>0</v>
      </c>
      <c r="N1148" t="s">
        <v>0</v>
      </c>
      <c r="O1148" t="s">
        <v>0</v>
      </c>
      <c r="P1148">
        <v>6.5312999999999999</v>
      </c>
      <c r="Q1148" t="s">
        <v>0</v>
      </c>
      <c r="R1148" t="s">
        <v>0</v>
      </c>
      <c r="S1148" t="s">
        <v>0</v>
      </c>
      <c r="T1148" t="s">
        <v>0</v>
      </c>
      <c r="U1148" t="s">
        <v>0</v>
      </c>
      <c r="V1148" t="s">
        <v>0</v>
      </c>
      <c r="W1148" t="s">
        <v>0</v>
      </c>
      <c r="X1148" t="s">
        <v>0</v>
      </c>
      <c r="Y1148" t="s">
        <v>0</v>
      </c>
      <c r="Z1148" t="s">
        <v>0</v>
      </c>
      <c r="AA1148" t="s">
        <v>0</v>
      </c>
      <c r="AB1148" t="s">
        <v>0</v>
      </c>
      <c r="AC1148" t="s">
        <v>0</v>
      </c>
      <c r="AD1148" t="s">
        <v>0</v>
      </c>
      <c r="AE1148" t="s">
        <v>0</v>
      </c>
      <c r="AF1148" t="s">
        <v>0</v>
      </c>
      <c r="AG1148">
        <v>2.7187999999999999</v>
      </c>
      <c r="AH1148" t="s">
        <v>0</v>
      </c>
      <c r="AI1148" t="s">
        <v>0</v>
      </c>
      <c r="AJ1148" t="s">
        <v>0</v>
      </c>
      <c r="AK1148">
        <v>5.5940000000000003</v>
      </c>
      <c r="AL1148" t="s">
        <v>0</v>
      </c>
      <c r="AM1148" t="s">
        <v>0</v>
      </c>
      <c r="AN1148" t="s">
        <v>0</v>
      </c>
      <c r="AO1148" t="s">
        <v>0</v>
      </c>
      <c r="AP1148" t="s">
        <v>0</v>
      </c>
      <c r="AQ1148" t="s">
        <v>0</v>
      </c>
      <c r="AR1148" t="s">
        <v>0</v>
      </c>
      <c r="AS1148" t="s">
        <v>0</v>
      </c>
      <c r="AT1148" t="s">
        <v>0</v>
      </c>
      <c r="AU1148" t="s">
        <v>0</v>
      </c>
      <c r="AV1148" t="s">
        <v>0</v>
      </c>
      <c r="AW1148" t="s">
        <v>0</v>
      </c>
      <c r="AX1148" t="s">
        <v>0</v>
      </c>
      <c r="AY1148" t="s">
        <v>0</v>
      </c>
      <c r="AZ1148" t="s">
        <v>0</v>
      </c>
      <c r="BA1148">
        <v>0.41670000000000001</v>
      </c>
      <c r="BB1148" t="s">
        <v>0</v>
      </c>
      <c r="BC1148" t="s">
        <v>0</v>
      </c>
      <c r="BD1148" t="s">
        <v>0</v>
      </c>
      <c r="BE1148" t="s">
        <v>0</v>
      </c>
      <c r="BF1148" t="s">
        <v>0</v>
      </c>
      <c r="BG1148" t="s">
        <v>0</v>
      </c>
      <c r="BH1148" t="s">
        <v>0</v>
      </c>
      <c r="BI1148" t="s">
        <v>0</v>
      </c>
      <c r="BJ1148" t="s">
        <v>0</v>
      </c>
      <c r="BK1148" t="s">
        <v>0</v>
      </c>
      <c r="BL1148" t="s">
        <v>0</v>
      </c>
      <c r="BM1148" t="s">
        <v>0</v>
      </c>
      <c r="BN1148" t="s">
        <v>0</v>
      </c>
      <c r="BO1148">
        <v>0.59499999999999997</v>
      </c>
      <c r="BP1148" t="s">
        <v>0</v>
      </c>
      <c r="BQ1148" t="s">
        <v>0</v>
      </c>
      <c r="BR1148" t="s">
        <v>0</v>
      </c>
      <c r="BS1148" t="s">
        <v>0</v>
      </c>
      <c r="BT1148" t="s">
        <v>0</v>
      </c>
      <c r="BU1148" t="s">
        <v>0</v>
      </c>
      <c r="BV1148" t="s">
        <v>0</v>
      </c>
      <c r="BW1148" t="s">
        <v>0</v>
      </c>
      <c r="BX1148" t="s">
        <v>0</v>
      </c>
      <c r="BY1148" t="s">
        <v>0</v>
      </c>
      <c r="BZ1148" t="s">
        <v>0</v>
      </c>
      <c r="CA1148" t="s">
        <v>0</v>
      </c>
      <c r="CB1148" t="s">
        <v>0</v>
      </c>
      <c r="CC1148" t="s">
        <v>0</v>
      </c>
      <c r="CD1148" t="s">
        <v>0</v>
      </c>
      <c r="CE1148" t="s">
        <v>0</v>
      </c>
      <c r="CF1148" t="s">
        <v>0</v>
      </c>
      <c r="CG1148" t="s">
        <v>0</v>
      </c>
      <c r="CH1148" t="s">
        <v>0</v>
      </c>
      <c r="CI1148" t="s">
        <v>0</v>
      </c>
      <c r="CJ1148" t="s">
        <v>0</v>
      </c>
      <c r="CK1148" t="s">
        <v>0</v>
      </c>
      <c r="CL1148" t="s">
        <v>0</v>
      </c>
      <c r="CM1148">
        <v>1.9062999999999999</v>
      </c>
      <c r="CN1148" t="s">
        <v>0</v>
      </c>
      <c r="CO1148" t="s">
        <v>0</v>
      </c>
      <c r="CP1148" t="s">
        <v>0</v>
      </c>
      <c r="CQ1148" t="s">
        <v>0</v>
      </c>
      <c r="CR1148" t="s">
        <v>0</v>
      </c>
      <c r="CS1148" t="s">
        <v>0</v>
      </c>
      <c r="CT1148">
        <v>14.260199999999999</v>
      </c>
      <c r="CU1148" t="s">
        <v>0</v>
      </c>
      <c r="CV1148" t="s">
        <v>0</v>
      </c>
      <c r="CW1148" t="s">
        <v>0</v>
      </c>
      <c r="CX1148">
        <v>2.9896000000000003</v>
      </c>
      <c r="CY1148" t="s">
        <v>0</v>
      </c>
      <c r="CZ1148" t="s">
        <v>0</v>
      </c>
      <c r="DA1148" t="s">
        <v>0</v>
      </c>
      <c r="DB1148" t="s">
        <v>0</v>
      </c>
      <c r="DC1148" t="s">
        <v>0</v>
      </c>
      <c r="DD1148" t="s">
        <v>0</v>
      </c>
      <c r="DE1148" t="s">
        <v>0</v>
      </c>
      <c r="DF1148" t="s">
        <v>0</v>
      </c>
      <c r="DG1148" t="s">
        <v>0</v>
      </c>
      <c r="DH1148" t="s">
        <v>0</v>
      </c>
      <c r="DI1148">
        <v>6.75</v>
      </c>
      <c r="DJ1148" t="s">
        <v>0</v>
      </c>
      <c r="DK1148" t="s">
        <v>0</v>
      </c>
      <c r="DL1148" t="s">
        <v>0</v>
      </c>
      <c r="DM1148">
        <v>0.65100000000000002</v>
      </c>
      <c r="DN1148" t="s">
        <v>0</v>
      </c>
      <c r="DO1148">
        <v>1.4306000000000001</v>
      </c>
      <c r="DP1148" t="s">
        <v>0</v>
      </c>
      <c r="DQ1148">
        <v>10.5</v>
      </c>
      <c r="DR1148" t="s">
        <v>0</v>
      </c>
      <c r="DS1148" t="s">
        <v>0</v>
      </c>
      <c r="DT1148" t="s">
        <v>0</v>
      </c>
      <c r="DU1148" t="s">
        <v>0</v>
      </c>
      <c r="DV1148" t="s">
        <v>0</v>
      </c>
      <c r="DW1148" t="s">
        <v>0</v>
      </c>
      <c r="DX1148" t="s">
        <v>0</v>
      </c>
      <c r="DY1148" t="s">
        <v>0</v>
      </c>
      <c r="DZ1148" t="s">
        <v>0</v>
      </c>
      <c r="EA1148" t="s">
        <v>0</v>
      </c>
      <c r="EB1148" t="s">
        <v>0</v>
      </c>
      <c r="EC1148" t="s">
        <v>0</v>
      </c>
      <c r="ED1148" t="s">
        <v>0</v>
      </c>
      <c r="EE1148" t="s">
        <v>0</v>
      </c>
      <c r="EF1148" t="s">
        <v>0</v>
      </c>
      <c r="EG1148" t="s">
        <v>0</v>
      </c>
      <c r="EH1148" t="s">
        <v>0</v>
      </c>
      <c r="EI1148" t="s">
        <v>0</v>
      </c>
      <c r="EJ1148" t="s">
        <v>0</v>
      </c>
      <c r="EK1148" t="s">
        <v>0</v>
      </c>
      <c r="EL1148" t="s">
        <v>0</v>
      </c>
      <c r="EM1148" t="s">
        <v>0</v>
      </c>
      <c r="EN1148" t="s">
        <v>0</v>
      </c>
      <c r="EO1148" t="s">
        <v>0</v>
      </c>
      <c r="EP1148" t="s">
        <v>0</v>
      </c>
      <c r="EQ1148" t="s">
        <v>0</v>
      </c>
      <c r="ER1148" t="s">
        <v>0</v>
      </c>
      <c r="ES1148" t="s">
        <v>0</v>
      </c>
      <c r="ET1148" t="s">
        <v>0</v>
      </c>
      <c r="EU1148" t="s">
        <v>0</v>
      </c>
      <c r="EV1148" t="s">
        <v>0</v>
      </c>
      <c r="EW1148">
        <v>4.875</v>
      </c>
      <c r="EX1148" t="s">
        <v>0</v>
      </c>
      <c r="EY1148" t="s">
        <v>0</v>
      </c>
      <c r="EZ1148" t="s">
        <v>0</v>
      </c>
      <c r="FA1148" t="s">
        <v>0</v>
      </c>
      <c r="FB1148" t="s">
        <v>0</v>
      </c>
      <c r="FC1148" t="s">
        <v>0</v>
      </c>
      <c r="FD1148" t="s">
        <v>0</v>
      </c>
      <c r="FE1148" t="s">
        <v>0</v>
      </c>
      <c r="FF1148" t="s">
        <v>0</v>
      </c>
      <c r="FG1148" t="s">
        <v>0</v>
      </c>
      <c r="FH1148" t="s">
        <v>0</v>
      </c>
      <c r="FI1148" t="s">
        <v>0</v>
      </c>
      <c r="FJ1148" t="s">
        <v>0</v>
      </c>
      <c r="FK1148" t="s">
        <v>0</v>
      </c>
      <c r="FL1148" t="s">
        <v>0</v>
      </c>
      <c r="FM1148" t="s">
        <v>0</v>
      </c>
      <c r="FN1148" t="s">
        <v>0</v>
      </c>
      <c r="FO1148" t="s">
        <v>0</v>
      </c>
      <c r="FP1148" t="s">
        <v>0</v>
      </c>
      <c r="FQ1148">
        <v>1.0468999999999999</v>
      </c>
      <c r="FR1148" t="s">
        <v>0</v>
      </c>
      <c r="FS1148" t="s">
        <v>0</v>
      </c>
      <c r="FT1148" t="s">
        <v>0</v>
      </c>
      <c r="FU1148" t="s">
        <v>0</v>
      </c>
      <c r="FV1148">
        <v>1.0156000000000001</v>
      </c>
      <c r="FW1148" t="s">
        <v>0</v>
      </c>
      <c r="FX1148" t="s">
        <v>0</v>
      </c>
      <c r="FY1148" t="s">
        <v>0</v>
      </c>
      <c r="FZ1148" t="s">
        <v>0</v>
      </c>
      <c r="GA1148" t="s">
        <v>0</v>
      </c>
      <c r="GB1148" t="s">
        <v>0</v>
      </c>
      <c r="GC1148" t="s">
        <v>0</v>
      </c>
      <c r="GD1148">
        <v>1.5185</v>
      </c>
      <c r="GE1148">
        <v>10.7654</v>
      </c>
      <c r="GF1148">
        <v>1.7812999999999999</v>
      </c>
      <c r="GG1148" t="s">
        <v>0</v>
      </c>
      <c r="GH1148" t="s">
        <v>0</v>
      </c>
      <c r="GI1148" t="s">
        <v>0</v>
      </c>
      <c r="GJ1148" t="s">
        <v>0</v>
      </c>
      <c r="GK1148" t="s">
        <v>0</v>
      </c>
      <c r="GL1148" t="s">
        <v>0</v>
      </c>
      <c r="GM1148" t="s">
        <v>0</v>
      </c>
      <c r="GN1148" t="s">
        <v>0</v>
      </c>
      <c r="GO1148" t="s">
        <v>0</v>
      </c>
      <c r="GP1148" t="s">
        <v>0</v>
      </c>
      <c r="GQ1148" t="s">
        <v>0</v>
      </c>
      <c r="GR1148" t="s">
        <v>0</v>
      </c>
      <c r="GS1148">
        <v>0.27339999999999998</v>
      </c>
      <c r="GT1148" t="s">
        <v>0</v>
      </c>
      <c r="GU1148" t="s">
        <v>0</v>
      </c>
      <c r="GV1148" t="s">
        <v>0</v>
      </c>
      <c r="GW1148" t="s">
        <v>0</v>
      </c>
      <c r="GX1148" t="s">
        <v>0</v>
      </c>
      <c r="GY1148" t="s">
        <v>0</v>
      </c>
      <c r="GZ1148" t="s">
        <v>0</v>
      </c>
      <c r="HA1148" t="s">
        <v>0</v>
      </c>
      <c r="HB1148" t="s">
        <v>0</v>
      </c>
      <c r="HC1148" t="s">
        <v>0</v>
      </c>
      <c r="HD1148" t="s">
        <v>0</v>
      </c>
      <c r="HE1148" t="s">
        <v>0</v>
      </c>
      <c r="HF1148" t="s">
        <v>0</v>
      </c>
      <c r="HG1148" t="s">
        <v>0</v>
      </c>
      <c r="HH1148">
        <v>12.448</v>
      </c>
      <c r="HI1148" t="s">
        <v>0</v>
      </c>
      <c r="HJ1148" t="s">
        <v>0</v>
      </c>
      <c r="HK1148" t="s">
        <v>0</v>
      </c>
      <c r="HL1148" t="s">
        <v>0</v>
      </c>
      <c r="HM1148" t="s">
        <v>0</v>
      </c>
      <c r="HN1148" t="s">
        <v>0</v>
      </c>
      <c r="HO1148" t="s">
        <v>0</v>
      </c>
      <c r="HP1148" t="s">
        <v>0</v>
      </c>
      <c r="HQ1148" t="s">
        <v>0</v>
      </c>
      <c r="HR1148">
        <v>1.2343999999999999</v>
      </c>
      <c r="HS1148" t="s">
        <v>0</v>
      </c>
      <c r="HT1148" t="s">
        <v>0</v>
      </c>
      <c r="HU1148" t="s">
        <v>0</v>
      </c>
      <c r="HV1148" t="s">
        <v>0</v>
      </c>
      <c r="HW1148" t="s">
        <v>0</v>
      </c>
      <c r="HX1148" t="s">
        <v>0</v>
      </c>
      <c r="HY1148" t="s">
        <v>0</v>
      </c>
      <c r="HZ1148" t="s">
        <v>0</v>
      </c>
      <c r="IA1148" t="s">
        <v>0</v>
      </c>
      <c r="IB1148" t="s">
        <v>0</v>
      </c>
      <c r="IC1148" t="s">
        <v>0</v>
      </c>
      <c r="ID1148" t="s">
        <v>0</v>
      </c>
      <c r="IE1148">
        <v>3.8437999999999999</v>
      </c>
      <c r="IF1148" t="s">
        <v>0</v>
      </c>
      <c r="IG1148" t="s">
        <v>0</v>
      </c>
      <c r="IH1148" t="s">
        <v>0</v>
      </c>
      <c r="II1148">
        <v>2.625</v>
      </c>
      <c r="IJ1148" t="s">
        <v>0</v>
      </c>
      <c r="IK1148">
        <v>3.8281000000000001</v>
      </c>
      <c r="IL1148">
        <v>2.7080000000000002</v>
      </c>
      <c r="IM1148" t="s">
        <v>0</v>
      </c>
      <c r="IN1148" t="s">
        <v>0</v>
      </c>
      <c r="IO1148" t="s">
        <v>0</v>
      </c>
      <c r="IP1148" t="s">
        <v>0</v>
      </c>
      <c r="IQ1148" t="s">
        <v>0</v>
      </c>
      <c r="IR1148" t="s">
        <v>0</v>
      </c>
      <c r="IS1148" t="s">
        <v>0</v>
      </c>
      <c r="IT1148" t="s">
        <v>0</v>
      </c>
      <c r="IU1148" t="s">
        <v>0</v>
      </c>
      <c r="IV1148" t="s">
        <v>0</v>
      </c>
      <c r="IW1148" t="s">
        <v>0</v>
      </c>
      <c r="IX1148">
        <v>4.6562999999999999</v>
      </c>
      <c r="IY1148" t="s">
        <v>0</v>
      </c>
      <c r="IZ1148">
        <v>1.4167000000000001</v>
      </c>
      <c r="JA1148" t="s">
        <v>0</v>
      </c>
      <c r="JB1148" t="s">
        <v>0</v>
      </c>
      <c r="JC1148" t="s">
        <v>0</v>
      </c>
      <c r="JD1148" t="s">
        <v>0</v>
      </c>
      <c r="JE1148" t="s">
        <v>0</v>
      </c>
      <c r="JF1148" t="s">
        <v>0</v>
      </c>
      <c r="JG1148" t="s">
        <v>0</v>
      </c>
      <c r="JH1148" t="s">
        <v>0</v>
      </c>
      <c r="JI1148" t="s">
        <v>0</v>
      </c>
      <c r="JJ1148">
        <v>9.875</v>
      </c>
      <c r="JK1148" t="s">
        <v>0</v>
      </c>
      <c r="JL1148" t="s">
        <v>0</v>
      </c>
      <c r="JM1148" t="s">
        <v>0</v>
      </c>
      <c r="JN1148" t="s">
        <v>0</v>
      </c>
      <c r="JO1148" t="s">
        <v>0</v>
      </c>
      <c r="JP1148" t="s">
        <v>0</v>
      </c>
      <c r="JQ1148" t="s">
        <v>0</v>
      </c>
      <c r="JR1148" t="s">
        <v>0</v>
      </c>
      <c r="JS1148" t="s">
        <v>0</v>
      </c>
      <c r="JT1148" t="s">
        <v>0</v>
      </c>
      <c r="JU1148" t="s">
        <v>0</v>
      </c>
      <c r="JV1148" t="s">
        <v>0</v>
      </c>
      <c r="JW1148" t="s">
        <v>0</v>
      </c>
      <c r="JX1148" t="s">
        <v>0</v>
      </c>
      <c r="JY1148" t="s">
        <v>0</v>
      </c>
      <c r="JZ1148" t="s">
        <v>0</v>
      </c>
      <c r="KA1148" t="s">
        <v>0</v>
      </c>
      <c r="KB1148" t="s">
        <v>0</v>
      </c>
      <c r="KC1148" t="s">
        <v>0</v>
      </c>
      <c r="KD1148" t="s">
        <v>0</v>
      </c>
      <c r="KE1148" t="s">
        <v>0</v>
      </c>
      <c r="KF1148">
        <v>9.5832999999999995</v>
      </c>
      <c r="KG1148" t="s">
        <v>0</v>
      </c>
      <c r="KH1148" t="s">
        <v>0</v>
      </c>
      <c r="KI1148" t="s">
        <v>0</v>
      </c>
      <c r="KJ1148" t="s">
        <v>0</v>
      </c>
      <c r="KK1148" t="s">
        <v>0</v>
      </c>
      <c r="KL1148" t="s">
        <v>0</v>
      </c>
      <c r="KM1148" t="s">
        <v>0</v>
      </c>
      <c r="KN1148" t="s">
        <v>0</v>
      </c>
      <c r="KO1148" t="s">
        <v>0</v>
      </c>
      <c r="KP1148" t="s">
        <v>0</v>
      </c>
      <c r="KQ1148" t="s">
        <v>0</v>
      </c>
      <c r="KR1148">
        <v>4.0164999999999997</v>
      </c>
      <c r="KS1148" t="s">
        <v>0</v>
      </c>
      <c r="KT1148" t="s">
        <v>0</v>
      </c>
      <c r="KU1148" t="s">
        <v>0</v>
      </c>
      <c r="KV1148" t="s">
        <v>0</v>
      </c>
      <c r="KW1148" t="s">
        <v>0</v>
      </c>
      <c r="KX1148" t="s">
        <v>0</v>
      </c>
      <c r="KY1148" t="s">
        <v>0</v>
      </c>
      <c r="KZ1148" t="s">
        <v>0</v>
      </c>
      <c r="LA1148" t="s">
        <v>0</v>
      </c>
      <c r="LB1148" t="s">
        <v>0</v>
      </c>
      <c r="LC1148" t="s">
        <v>0</v>
      </c>
      <c r="LD1148" t="s">
        <v>0</v>
      </c>
      <c r="LE1148">
        <v>5.1999999999999998E-2</v>
      </c>
      <c r="LF1148" t="s">
        <v>0</v>
      </c>
      <c r="LG1148" t="s">
        <v>0</v>
      </c>
      <c r="LH1148" t="s">
        <v>0</v>
      </c>
      <c r="LI1148" t="s">
        <v>0</v>
      </c>
      <c r="LJ1148" t="s">
        <v>0</v>
      </c>
      <c r="LK1148" t="s">
        <v>0</v>
      </c>
      <c r="LL1148" t="s">
        <v>0</v>
      </c>
      <c r="LM1148">
        <v>3.2812999999999999</v>
      </c>
      <c r="LN1148" t="s">
        <v>0</v>
      </c>
      <c r="LO1148" t="s">
        <v>0</v>
      </c>
      <c r="LP1148" t="s">
        <v>0</v>
      </c>
      <c r="LQ1148" t="s">
        <v>0</v>
      </c>
      <c r="LR1148">
        <v>3.1875</v>
      </c>
      <c r="LS1148" t="s">
        <v>0</v>
      </c>
      <c r="LT1148" t="s">
        <v>0</v>
      </c>
      <c r="LU1148" t="s">
        <v>0</v>
      </c>
      <c r="LV1148" t="s">
        <v>0</v>
      </c>
      <c r="LW1148" t="s">
        <v>0</v>
      </c>
      <c r="LX1148" t="s">
        <v>0</v>
      </c>
      <c r="LY1148" t="s">
        <v>0</v>
      </c>
      <c r="LZ1148" t="s">
        <v>0</v>
      </c>
      <c r="MA1148" t="s">
        <v>0</v>
      </c>
      <c r="MB1148">
        <v>1.7187999999999999</v>
      </c>
      <c r="MC1148" t="s">
        <v>0</v>
      </c>
      <c r="MD1148" t="s">
        <v>0</v>
      </c>
      <c r="ME1148" t="s">
        <v>0</v>
      </c>
      <c r="MF1148" t="s">
        <v>0</v>
      </c>
      <c r="MG1148" t="s">
        <v>0</v>
      </c>
      <c r="MH1148" t="s">
        <v>0</v>
      </c>
      <c r="MI1148" t="s">
        <v>0</v>
      </c>
      <c r="MJ1148">
        <v>10.25</v>
      </c>
      <c r="MK1148" t="s">
        <v>0</v>
      </c>
      <c r="ML1148" t="s">
        <v>0</v>
      </c>
      <c r="MM1148" t="s">
        <v>0</v>
      </c>
      <c r="MN1148" t="s">
        <v>0</v>
      </c>
      <c r="MO1148" t="s">
        <v>0</v>
      </c>
      <c r="MP1148" t="s">
        <v>0</v>
      </c>
      <c r="MQ1148" t="s">
        <v>0</v>
      </c>
      <c r="MR1148">
        <v>2.6996000000000002</v>
      </c>
      <c r="MS1148" t="s">
        <v>0</v>
      </c>
      <c r="MT1148" t="s">
        <v>0</v>
      </c>
      <c r="MU1148">
        <v>1.6728000000000001</v>
      </c>
      <c r="MV1148">
        <v>3.125</v>
      </c>
      <c r="MW1148" t="s">
        <v>0</v>
      </c>
      <c r="MX1148" t="s">
        <v>0</v>
      </c>
      <c r="MY1148">
        <v>2.8971</v>
      </c>
      <c r="MZ1148">
        <v>1.552</v>
      </c>
      <c r="NA1148">
        <v>5.0122999999999998</v>
      </c>
      <c r="NB1148" t="s">
        <v>0</v>
      </c>
      <c r="NC1148" t="s">
        <v>0</v>
      </c>
      <c r="ND1148" t="s">
        <v>0</v>
      </c>
      <c r="NE1148" t="s">
        <v>0</v>
      </c>
      <c r="NF1148" t="s">
        <v>0</v>
      </c>
      <c r="NG1148" t="s">
        <v>0</v>
      </c>
      <c r="NH1148" t="s">
        <v>0</v>
      </c>
      <c r="NI1148" t="s">
        <v>0</v>
      </c>
      <c r="NJ1148" t="s">
        <v>0</v>
      </c>
      <c r="NK1148" t="s">
        <v>0</v>
      </c>
      <c r="NL1148" t="s">
        <v>0</v>
      </c>
      <c r="NM1148" t="s">
        <v>0</v>
      </c>
      <c r="NN1148" t="s">
        <v>0</v>
      </c>
      <c r="NO1148" t="s">
        <v>0</v>
      </c>
      <c r="NP1148" t="s">
        <v>0</v>
      </c>
      <c r="NQ1148" t="s">
        <v>0</v>
      </c>
      <c r="NR1148" t="s">
        <v>0</v>
      </c>
      <c r="NS1148" t="s">
        <v>0</v>
      </c>
      <c r="NT1148">
        <v>14.8125</v>
      </c>
      <c r="NU1148" t="s">
        <v>0</v>
      </c>
      <c r="NV1148" t="s">
        <v>0</v>
      </c>
      <c r="NW1148" t="s">
        <v>0</v>
      </c>
      <c r="NX1148" t="s">
        <v>0</v>
      </c>
      <c r="NY1148" t="s">
        <v>0</v>
      </c>
      <c r="NZ1148" t="s">
        <v>0</v>
      </c>
      <c r="OA1148" t="s">
        <v>0</v>
      </c>
      <c r="OB1148">
        <v>1.0927</v>
      </c>
      <c r="OC1148" t="s">
        <v>0</v>
      </c>
      <c r="OD1148" t="s">
        <v>0</v>
      </c>
      <c r="OE1148" t="s">
        <v>0</v>
      </c>
      <c r="OF1148" t="s">
        <v>0</v>
      </c>
      <c r="OG1148">
        <v>6.5</v>
      </c>
      <c r="OH1148" t="s">
        <v>0</v>
      </c>
      <c r="OI1148" t="s">
        <v>0</v>
      </c>
      <c r="OJ1148" t="s">
        <v>0</v>
      </c>
      <c r="OK1148" t="s">
        <v>0</v>
      </c>
      <c r="OL1148" t="s">
        <v>0</v>
      </c>
      <c r="OM1148" t="s">
        <v>0</v>
      </c>
      <c r="ON1148" t="s">
        <v>0</v>
      </c>
      <c r="OO1148" t="s">
        <v>0</v>
      </c>
      <c r="OP1148">
        <v>0.41410000000000002</v>
      </c>
      <c r="OQ1148" t="s">
        <v>0</v>
      </c>
      <c r="OR1148" t="s">
        <v>0</v>
      </c>
      <c r="OS1148" t="s">
        <v>0</v>
      </c>
      <c r="OT1148">
        <v>0.88280000000000003</v>
      </c>
      <c r="OU1148" t="s">
        <v>0</v>
      </c>
      <c r="OV1148" t="s">
        <v>0</v>
      </c>
      <c r="OW1148" t="s">
        <v>0</v>
      </c>
      <c r="OX1148">
        <v>2.5310000000000001</v>
      </c>
      <c r="OY1148" t="s">
        <v>0</v>
      </c>
      <c r="OZ1148" t="s">
        <v>0</v>
      </c>
      <c r="PA1148" t="s">
        <v>0</v>
      </c>
      <c r="PB1148" t="s">
        <v>0</v>
      </c>
      <c r="PC1148">
        <v>9.75</v>
      </c>
      <c r="PD1148" t="s">
        <v>0</v>
      </c>
      <c r="PE1148" t="s">
        <v>0</v>
      </c>
      <c r="PF1148" t="s">
        <v>0</v>
      </c>
      <c r="PG1148" t="s">
        <v>0</v>
      </c>
      <c r="PH1148" t="s">
        <v>0</v>
      </c>
      <c r="PI1148" t="s">
        <v>0</v>
      </c>
      <c r="PJ1148" t="s">
        <v>0</v>
      </c>
      <c r="PK1148" t="s">
        <v>0</v>
      </c>
      <c r="PL1148" t="s">
        <v>0</v>
      </c>
      <c r="PM1148">
        <v>1.25</v>
      </c>
      <c r="PN1148" t="s">
        <v>0</v>
      </c>
      <c r="PO1148" t="s">
        <v>0</v>
      </c>
      <c r="PP1148" t="s">
        <v>0</v>
      </c>
      <c r="PQ1148" t="s">
        <v>0</v>
      </c>
      <c r="PR1148" t="s">
        <v>0</v>
      </c>
      <c r="PS1148" t="s">
        <v>0</v>
      </c>
      <c r="PT1148" t="s">
        <v>0</v>
      </c>
      <c r="PU1148" t="s">
        <v>0</v>
      </c>
      <c r="PV1148" t="s">
        <v>0</v>
      </c>
      <c r="PW1148" t="s">
        <v>0</v>
      </c>
      <c r="PX1148" t="s">
        <v>0</v>
      </c>
      <c r="PY1148" t="s">
        <v>0</v>
      </c>
      <c r="PZ1148" t="s">
        <v>0</v>
      </c>
      <c r="QA1148" t="s">
        <v>0</v>
      </c>
      <c r="QB1148" t="s">
        <v>0</v>
      </c>
      <c r="QC1148">
        <v>3.6093999999999999</v>
      </c>
      <c r="QD1148" t="s">
        <v>0</v>
      </c>
      <c r="QE1148">
        <v>1.4218999999999999</v>
      </c>
      <c r="QF1148" t="s">
        <v>0</v>
      </c>
      <c r="QG1148" t="s">
        <v>0</v>
      </c>
      <c r="QH1148" t="s">
        <v>0</v>
      </c>
      <c r="QI1148" t="s">
        <v>0</v>
      </c>
      <c r="QJ1148" t="s">
        <v>0</v>
      </c>
      <c r="QK1148" t="s">
        <v>0</v>
      </c>
      <c r="QL1148" t="s">
        <v>0</v>
      </c>
      <c r="QM1148" t="s">
        <v>0</v>
      </c>
      <c r="QN1148" t="s">
        <v>0</v>
      </c>
      <c r="QO1148" t="s">
        <v>0</v>
      </c>
      <c r="QP1148" t="s">
        <v>0</v>
      </c>
      <c r="QQ1148" t="s">
        <v>0</v>
      </c>
      <c r="QR1148" t="s">
        <v>0</v>
      </c>
      <c r="QS1148" t="s">
        <v>0</v>
      </c>
      <c r="QT1148" t="s">
        <v>0</v>
      </c>
      <c r="QU1148" t="s">
        <v>0</v>
      </c>
      <c r="QV1148" t="s">
        <v>0</v>
      </c>
      <c r="QW1148" t="s">
        <v>0</v>
      </c>
      <c r="QX1148" t="s">
        <v>0</v>
      </c>
      <c r="QY1148" t="s">
        <v>0</v>
      </c>
      <c r="QZ1148" t="s">
        <v>0</v>
      </c>
      <c r="RA1148" t="s">
        <v>0</v>
      </c>
      <c r="RB1148" t="s">
        <v>0</v>
      </c>
      <c r="RC1148" t="s">
        <v>0</v>
      </c>
      <c r="RD1148" t="s">
        <v>0</v>
      </c>
      <c r="RE1148" t="s">
        <v>0</v>
      </c>
      <c r="RF1148" t="s">
        <v>0</v>
      </c>
      <c r="RG1148">
        <v>6.375</v>
      </c>
      <c r="RH1148" t="s">
        <v>0</v>
      </c>
      <c r="RI1148" t="s">
        <v>0</v>
      </c>
      <c r="RJ1148" t="s">
        <v>0</v>
      </c>
      <c r="RK1148" t="s">
        <v>0</v>
      </c>
      <c r="RL1148" t="s">
        <v>0</v>
      </c>
      <c r="RM1148" t="s">
        <v>0</v>
      </c>
      <c r="RN1148" t="s">
        <v>0</v>
      </c>
      <c r="RO1148" t="s">
        <v>0</v>
      </c>
      <c r="RP1148" t="s">
        <v>0</v>
      </c>
      <c r="RQ1148" t="s">
        <v>0</v>
      </c>
      <c r="RR1148" t="s">
        <v>0</v>
      </c>
      <c r="RS1148" t="s">
        <v>0</v>
      </c>
      <c r="RT1148" t="s">
        <v>0</v>
      </c>
      <c r="RU1148" t="s">
        <v>0</v>
      </c>
      <c r="RV1148" t="s">
        <v>0</v>
      </c>
      <c r="RW1148" t="s">
        <v>0</v>
      </c>
      <c r="RX1148" t="s">
        <v>0</v>
      </c>
      <c r="RY1148" t="s">
        <v>0</v>
      </c>
      <c r="RZ1148" t="s">
        <v>0</v>
      </c>
      <c r="SA1148" t="s">
        <v>0</v>
      </c>
      <c r="SB1148" t="s">
        <v>0</v>
      </c>
      <c r="SC1148">
        <v>3.5417000000000001</v>
      </c>
      <c r="SD1148" t="s">
        <v>0</v>
      </c>
      <c r="SE1148">
        <v>6.2916999999999996</v>
      </c>
      <c r="SF1148" t="s">
        <v>0</v>
      </c>
      <c r="SG1148" t="s">
        <v>0</v>
      </c>
      <c r="SH1148" t="s">
        <v>0</v>
      </c>
      <c r="SI1148" t="s">
        <v>0</v>
      </c>
      <c r="SJ1148">
        <v>6.8333000000000004</v>
      </c>
      <c r="SK1148">
        <v>10</v>
      </c>
      <c r="SL1148" t="s">
        <v>0</v>
      </c>
    </row>
    <row r="1149" spans="1:506" x14ac:dyDescent="0.3">
      <c r="A1149" s="1">
        <v>34480</v>
      </c>
      <c r="B1149" t="s">
        <v>0</v>
      </c>
      <c r="C1149" t="s">
        <v>0</v>
      </c>
      <c r="D1149" t="s">
        <v>0</v>
      </c>
      <c r="E1149">
        <v>1.089</v>
      </c>
      <c r="F1149" t="s">
        <v>0</v>
      </c>
      <c r="G1149" t="s">
        <v>0</v>
      </c>
      <c r="H1149">
        <v>3.5</v>
      </c>
      <c r="I1149" t="s">
        <v>0</v>
      </c>
      <c r="J1149" t="s">
        <v>0</v>
      </c>
      <c r="K1149">
        <v>3.6070000000000002</v>
      </c>
      <c r="L1149" t="s">
        <v>0</v>
      </c>
      <c r="M1149" t="s">
        <v>0</v>
      </c>
      <c r="N1149" t="s">
        <v>0</v>
      </c>
      <c r="O1149" t="s">
        <v>0</v>
      </c>
      <c r="P1149">
        <v>6.4687999999999999</v>
      </c>
      <c r="Q1149" t="s">
        <v>0</v>
      </c>
      <c r="R1149" t="s">
        <v>0</v>
      </c>
      <c r="S1149" t="s">
        <v>0</v>
      </c>
      <c r="T1149" t="s">
        <v>0</v>
      </c>
      <c r="U1149" t="s">
        <v>0</v>
      </c>
      <c r="V1149" t="s">
        <v>0</v>
      </c>
      <c r="W1149" t="s">
        <v>0</v>
      </c>
      <c r="X1149" t="s">
        <v>0</v>
      </c>
      <c r="Y1149" t="s">
        <v>0</v>
      </c>
      <c r="Z1149" t="s">
        <v>0</v>
      </c>
      <c r="AA1149" t="s">
        <v>0</v>
      </c>
      <c r="AB1149" t="s">
        <v>0</v>
      </c>
      <c r="AC1149" t="s">
        <v>0</v>
      </c>
      <c r="AD1149" t="s">
        <v>0</v>
      </c>
      <c r="AE1149" t="s">
        <v>0</v>
      </c>
      <c r="AF1149" t="s">
        <v>0</v>
      </c>
      <c r="AG1149">
        <v>2.625</v>
      </c>
      <c r="AH1149" t="s">
        <v>0</v>
      </c>
      <c r="AI1149" t="s">
        <v>0</v>
      </c>
      <c r="AJ1149" t="s">
        <v>0</v>
      </c>
      <c r="AK1149">
        <v>5.6559999999999997</v>
      </c>
      <c r="AL1149" t="s">
        <v>0</v>
      </c>
      <c r="AM1149" t="s">
        <v>0</v>
      </c>
      <c r="AN1149" t="s">
        <v>0</v>
      </c>
      <c r="AO1149" t="s">
        <v>0</v>
      </c>
      <c r="AP1149" t="s">
        <v>0</v>
      </c>
      <c r="AQ1149" t="s">
        <v>0</v>
      </c>
      <c r="AR1149" t="s">
        <v>0</v>
      </c>
      <c r="AS1149" t="s">
        <v>0</v>
      </c>
      <c r="AT1149" t="s">
        <v>0</v>
      </c>
      <c r="AU1149" t="s">
        <v>0</v>
      </c>
      <c r="AV1149" t="s">
        <v>0</v>
      </c>
      <c r="AW1149" t="s">
        <v>0</v>
      </c>
      <c r="AX1149" t="s">
        <v>0</v>
      </c>
      <c r="AY1149" t="s">
        <v>0</v>
      </c>
      <c r="AZ1149" t="s">
        <v>0</v>
      </c>
      <c r="BA1149">
        <v>0.5</v>
      </c>
      <c r="BB1149" t="s">
        <v>0</v>
      </c>
      <c r="BC1149" t="s">
        <v>0</v>
      </c>
      <c r="BD1149" t="s">
        <v>0</v>
      </c>
      <c r="BE1149" t="s">
        <v>0</v>
      </c>
      <c r="BF1149" t="s">
        <v>0</v>
      </c>
      <c r="BG1149" t="s">
        <v>0</v>
      </c>
      <c r="BH1149" t="s">
        <v>0</v>
      </c>
      <c r="BI1149" t="s">
        <v>0</v>
      </c>
      <c r="BJ1149" t="s">
        <v>0</v>
      </c>
      <c r="BK1149" t="s">
        <v>0</v>
      </c>
      <c r="BL1149" t="s">
        <v>0</v>
      </c>
      <c r="BM1149" t="s">
        <v>0</v>
      </c>
      <c r="BN1149" t="s">
        <v>0</v>
      </c>
      <c r="BO1149">
        <v>0.55600000000000005</v>
      </c>
      <c r="BP1149" t="s">
        <v>0</v>
      </c>
      <c r="BQ1149" t="s">
        <v>0</v>
      </c>
      <c r="BR1149" t="s">
        <v>0</v>
      </c>
      <c r="BS1149" t="s">
        <v>0</v>
      </c>
      <c r="BT1149" t="s">
        <v>0</v>
      </c>
      <c r="BU1149" t="s">
        <v>0</v>
      </c>
      <c r="BV1149" t="s">
        <v>0</v>
      </c>
      <c r="BW1149" t="s">
        <v>0</v>
      </c>
      <c r="BX1149" t="s">
        <v>0</v>
      </c>
      <c r="BY1149" t="s">
        <v>0</v>
      </c>
      <c r="BZ1149" t="s">
        <v>0</v>
      </c>
      <c r="CA1149" t="s">
        <v>0</v>
      </c>
      <c r="CB1149" t="s">
        <v>0</v>
      </c>
      <c r="CC1149" t="s">
        <v>0</v>
      </c>
      <c r="CD1149" t="s">
        <v>0</v>
      </c>
      <c r="CE1149" t="s">
        <v>0</v>
      </c>
      <c r="CF1149" t="s">
        <v>0</v>
      </c>
      <c r="CG1149" t="s">
        <v>0</v>
      </c>
      <c r="CH1149" t="s">
        <v>0</v>
      </c>
      <c r="CI1149" t="s">
        <v>0</v>
      </c>
      <c r="CJ1149" t="s">
        <v>0</v>
      </c>
      <c r="CK1149" t="s">
        <v>0</v>
      </c>
      <c r="CL1149" t="s">
        <v>0</v>
      </c>
      <c r="CM1149">
        <v>1.875</v>
      </c>
      <c r="CN1149" t="s">
        <v>0</v>
      </c>
      <c r="CO1149" t="s">
        <v>0</v>
      </c>
      <c r="CP1149" t="s">
        <v>0</v>
      </c>
      <c r="CQ1149" t="s">
        <v>0</v>
      </c>
      <c r="CR1149" t="s">
        <v>0</v>
      </c>
      <c r="CS1149" t="s">
        <v>0</v>
      </c>
      <c r="CT1149">
        <v>14.260199999999999</v>
      </c>
      <c r="CU1149" t="s">
        <v>0</v>
      </c>
      <c r="CV1149" t="s">
        <v>0</v>
      </c>
      <c r="CW1149" t="s">
        <v>0</v>
      </c>
      <c r="CX1149">
        <v>2.9792000000000001</v>
      </c>
      <c r="CY1149" t="s">
        <v>0</v>
      </c>
      <c r="CZ1149" t="s">
        <v>0</v>
      </c>
      <c r="DA1149" t="s">
        <v>0</v>
      </c>
      <c r="DB1149" t="s">
        <v>0</v>
      </c>
      <c r="DC1149" t="s">
        <v>0</v>
      </c>
      <c r="DD1149" t="s">
        <v>0</v>
      </c>
      <c r="DE1149" t="s">
        <v>0</v>
      </c>
      <c r="DF1149" t="s">
        <v>0</v>
      </c>
      <c r="DG1149" t="s">
        <v>0</v>
      </c>
      <c r="DH1149" t="s">
        <v>0</v>
      </c>
      <c r="DI1149">
        <v>6.75</v>
      </c>
      <c r="DJ1149" t="s">
        <v>0</v>
      </c>
      <c r="DK1149" t="s">
        <v>0</v>
      </c>
      <c r="DL1149" t="s">
        <v>0</v>
      </c>
      <c r="DM1149">
        <v>0.64580000000000004</v>
      </c>
      <c r="DN1149" t="s">
        <v>0</v>
      </c>
      <c r="DO1149">
        <v>1.3889</v>
      </c>
      <c r="DP1149" t="s">
        <v>0</v>
      </c>
      <c r="DQ1149">
        <v>10.667</v>
      </c>
      <c r="DR1149" t="s">
        <v>0</v>
      </c>
      <c r="DS1149" t="s">
        <v>0</v>
      </c>
      <c r="DT1149" t="s">
        <v>0</v>
      </c>
      <c r="DU1149" t="s">
        <v>0</v>
      </c>
      <c r="DV1149" t="s">
        <v>0</v>
      </c>
      <c r="DW1149" t="s">
        <v>0</v>
      </c>
      <c r="DX1149" t="s">
        <v>0</v>
      </c>
      <c r="DY1149" t="s">
        <v>0</v>
      </c>
      <c r="DZ1149" t="s">
        <v>0</v>
      </c>
      <c r="EA1149" t="s">
        <v>0</v>
      </c>
      <c r="EB1149" t="s">
        <v>0</v>
      </c>
      <c r="EC1149" t="s">
        <v>0</v>
      </c>
      <c r="ED1149" t="s">
        <v>0</v>
      </c>
      <c r="EE1149" t="s">
        <v>0</v>
      </c>
      <c r="EF1149" t="s">
        <v>0</v>
      </c>
      <c r="EG1149" t="s">
        <v>0</v>
      </c>
      <c r="EH1149" t="s">
        <v>0</v>
      </c>
      <c r="EI1149" t="s">
        <v>0</v>
      </c>
      <c r="EJ1149" t="s">
        <v>0</v>
      </c>
      <c r="EK1149" t="s">
        <v>0</v>
      </c>
      <c r="EL1149" t="s">
        <v>0</v>
      </c>
      <c r="EM1149" t="s">
        <v>0</v>
      </c>
      <c r="EN1149" t="s">
        <v>0</v>
      </c>
      <c r="EO1149" t="s">
        <v>0</v>
      </c>
      <c r="EP1149" t="s">
        <v>0</v>
      </c>
      <c r="EQ1149" t="s">
        <v>0</v>
      </c>
      <c r="ER1149" t="s">
        <v>0</v>
      </c>
      <c r="ES1149" t="s">
        <v>0</v>
      </c>
      <c r="ET1149" t="s">
        <v>0</v>
      </c>
      <c r="EU1149" t="s">
        <v>0</v>
      </c>
      <c r="EV1149" t="s">
        <v>0</v>
      </c>
      <c r="EW1149">
        <v>5.125</v>
      </c>
      <c r="EX1149" t="s">
        <v>0</v>
      </c>
      <c r="EY1149" t="s">
        <v>0</v>
      </c>
      <c r="EZ1149" t="s">
        <v>0</v>
      </c>
      <c r="FA1149" t="s">
        <v>0</v>
      </c>
      <c r="FB1149" t="s">
        <v>0</v>
      </c>
      <c r="FC1149" t="s">
        <v>0</v>
      </c>
      <c r="FD1149" t="s">
        <v>0</v>
      </c>
      <c r="FE1149" t="s">
        <v>0</v>
      </c>
      <c r="FF1149" t="s">
        <v>0</v>
      </c>
      <c r="FG1149" t="s">
        <v>0</v>
      </c>
      <c r="FH1149" t="s">
        <v>0</v>
      </c>
      <c r="FI1149" t="s">
        <v>0</v>
      </c>
      <c r="FJ1149" t="s">
        <v>0</v>
      </c>
      <c r="FK1149" t="s">
        <v>0</v>
      </c>
      <c r="FL1149" t="s">
        <v>0</v>
      </c>
      <c r="FM1149" t="s">
        <v>0</v>
      </c>
      <c r="FN1149" t="s">
        <v>0</v>
      </c>
      <c r="FO1149" t="s">
        <v>0</v>
      </c>
      <c r="FP1149" t="s">
        <v>0</v>
      </c>
      <c r="FQ1149">
        <v>1.0781000000000001</v>
      </c>
      <c r="FR1149" t="s">
        <v>0</v>
      </c>
      <c r="FS1149" t="s">
        <v>0</v>
      </c>
      <c r="FT1149" t="s">
        <v>0</v>
      </c>
      <c r="FU1149" t="s">
        <v>0</v>
      </c>
      <c r="FV1149">
        <v>1.0313000000000001</v>
      </c>
      <c r="FW1149" t="s">
        <v>0</v>
      </c>
      <c r="FX1149" t="s">
        <v>0</v>
      </c>
      <c r="FY1149" t="s">
        <v>0</v>
      </c>
      <c r="FZ1149" t="s">
        <v>0</v>
      </c>
      <c r="GA1149" t="s">
        <v>0</v>
      </c>
      <c r="GB1149" t="s">
        <v>0</v>
      </c>
      <c r="GC1149" t="s">
        <v>0</v>
      </c>
      <c r="GD1149">
        <v>1.5369999999999999</v>
      </c>
      <c r="GE1149">
        <v>10.666700000000001</v>
      </c>
      <c r="GF1149">
        <v>1.75</v>
      </c>
      <c r="GG1149" t="s">
        <v>0</v>
      </c>
      <c r="GH1149" t="s">
        <v>0</v>
      </c>
      <c r="GI1149" t="s">
        <v>0</v>
      </c>
      <c r="GJ1149" t="s">
        <v>0</v>
      </c>
      <c r="GK1149" t="s">
        <v>0</v>
      </c>
      <c r="GL1149" t="s">
        <v>0</v>
      </c>
      <c r="GM1149" t="s">
        <v>0</v>
      </c>
      <c r="GN1149" t="s">
        <v>0</v>
      </c>
      <c r="GO1149" t="s">
        <v>0</v>
      </c>
      <c r="GP1149" t="s">
        <v>0</v>
      </c>
      <c r="GQ1149" t="s">
        <v>0</v>
      </c>
      <c r="GR1149" t="s">
        <v>0</v>
      </c>
      <c r="GS1149">
        <v>0.25779999999999997</v>
      </c>
      <c r="GT1149" t="s">
        <v>0</v>
      </c>
      <c r="GU1149" t="s">
        <v>0</v>
      </c>
      <c r="GV1149" t="s">
        <v>0</v>
      </c>
      <c r="GW1149" t="s">
        <v>0</v>
      </c>
      <c r="GX1149" t="s">
        <v>0</v>
      </c>
      <c r="GY1149" t="s">
        <v>0</v>
      </c>
      <c r="GZ1149" t="s">
        <v>0</v>
      </c>
      <c r="HA1149" t="s">
        <v>0</v>
      </c>
      <c r="HB1149" t="s">
        <v>0</v>
      </c>
      <c r="HC1149" t="s">
        <v>0</v>
      </c>
      <c r="HD1149" t="s">
        <v>0</v>
      </c>
      <c r="HE1149" t="s">
        <v>0</v>
      </c>
      <c r="HF1149" t="s">
        <v>0</v>
      </c>
      <c r="HG1149" t="s">
        <v>0</v>
      </c>
      <c r="HH1149">
        <v>12.5367</v>
      </c>
      <c r="HI1149" t="s">
        <v>0</v>
      </c>
      <c r="HJ1149" t="s">
        <v>0</v>
      </c>
      <c r="HK1149" t="s">
        <v>0</v>
      </c>
      <c r="HL1149" t="s">
        <v>0</v>
      </c>
      <c r="HM1149" t="s">
        <v>0</v>
      </c>
      <c r="HN1149" t="s">
        <v>0</v>
      </c>
      <c r="HO1149" t="s">
        <v>0</v>
      </c>
      <c r="HP1149" t="s">
        <v>0</v>
      </c>
      <c r="HQ1149" t="s">
        <v>0</v>
      </c>
      <c r="HR1149">
        <v>1.2343999999999999</v>
      </c>
      <c r="HS1149" t="s">
        <v>0</v>
      </c>
      <c r="HT1149" t="s">
        <v>0</v>
      </c>
      <c r="HU1149" t="s">
        <v>0</v>
      </c>
      <c r="HV1149" t="s">
        <v>0</v>
      </c>
      <c r="HW1149" t="s">
        <v>0</v>
      </c>
      <c r="HX1149" t="s">
        <v>0</v>
      </c>
      <c r="HY1149" t="s">
        <v>0</v>
      </c>
      <c r="HZ1149" t="s">
        <v>0</v>
      </c>
      <c r="IA1149" t="s">
        <v>0</v>
      </c>
      <c r="IB1149" t="s">
        <v>0</v>
      </c>
      <c r="IC1149" t="s">
        <v>0</v>
      </c>
      <c r="ID1149" t="s">
        <v>0</v>
      </c>
      <c r="IE1149">
        <v>3.9687999999999999</v>
      </c>
      <c r="IF1149" t="s">
        <v>0</v>
      </c>
      <c r="IG1149" t="s">
        <v>0</v>
      </c>
      <c r="IH1149" t="s">
        <v>0</v>
      </c>
      <c r="II1149">
        <v>2.6562999999999999</v>
      </c>
      <c r="IJ1149" t="s">
        <v>0</v>
      </c>
      <c r="IK1149">
        <v>3.7812999999999999</v>
      </c>
      <c r="IL1149">
        <v>2.677</v>
      </c>
      <c r="IM1149" t="s">
        <v>0</v>
      </c>
      <c r="IN1149" t="s">
        <v>0</v>
      </c>
      <c r="IO1149" t="s">
        <v>0</v>
      </c>
      <c r="IP1149" t="s">
        <v>0</v>
      </c>
      <c r="IQ1149" t="s">
        <v>0</v>
      </c>
      <c r="IR1149" t="s">
        <v>0</v>
      </c>
      <c r="IS1149" t="s">
        <v>0</v>
      </c>
      <c r="IT1149" t="s">
        <v>0</v>
      </c>
      <c r="IU1149" t="s">
        <v>0</v>
      </c>
      <c r="IV1149" t="s">
        <v>0</v>
      </c>
      <c r="IW1149" t="s">
        <v>0</v>
      </c>
      <c r="IX1149">
        <v>4.6875</v>
      </c>
      <c r="IY1149" t="s">
        <v>0</v>
      </c>
      <c r="IZ1149">
        <v>1.3957999999999999</v>
      </c>
      <c r="JA1149" t="s">
        <v>0</v>
      </c>
      <c r="JB1149" t="s">
        <v>0</v>
      </c>
      <c r="JC1149" t="s">
        <v>0</v>
      </c>
      <c r="JD1149" t="s">
        <v>0</v>
      </c>
      <c r="JE1149" t="s">
        <v>0</v>
      </c>
      <c r="JF1149" t="s">
        <v>0</v>
      </c>
      <c r="JG1149" t="s">
        <v>0</v>
      </c>
      <c r="JH1149" t="s">
        <v>0</v>
      </c>
      <c r="JI1149" t="s">
        <v>0</v>
      </c>
      <c r="JJ1149">
        <v>9.5312999999999999</v>
      </c>
      <c r="JK1149" t="s">
        <v>0</v>
      </c>
      <c r="JL1149" t="s">
        <v>0</v>
      </c>
      <c r="JM1149" t="s">
        <v>0</v>
      </c>
      <c r="JN1149" t="s">
        <v>0</v>
      </c>
      <c r="JO1149" t="s">
        <v>0</v>
      </c>
      <c r="JP1149" t="s">
        <v>0</v>
      </c>
      <c r="JQ1149" t="s">
        <v>0</v>
      </c>
      <c r="JR1149" t="s">
        <v>0</v>
      </c>
      <c r="JS1149" t="s">
        <v>0</v>
      </c>
      <c r="JT1149" t="s">
        <v>0</v>
      </c>
      <c r="JU1149" t="s">
        <v>0</v>
      </c>
      <c r="JV1149" t="s">
        <v>0</v>
      </c>
      <c r="JW1149" t="s">
        <v>0</v>
      </c>
      <c r="JX1149" t="s">
        <v>0</v>
      </c>
      <c r="JY1149" t="s">
        <v>0</v>
      </c>
      <c r="JZ1149" t="s">
        <v>0</v>
      </c>
      <c r="KA1149" t="s">
        <v>0</v>
      </c>
      <c r="KB1149" t="s">
        <v>0</v>
      </c>
      <c r="KC1149" t="s">
        <v>0</v>
      </c>
      <c r="KD1149" t="s">
        <v>0</v>
      </c>
      <c r="KE1149" t="s">
        <v>0</v>
      </c>
      <c r="KF1149">
        <v>8.9582999999999995</v>
      </c>
      <c r="KG1149" t="s">
        <v>0</v>
      </c>
      <c r="KH1149" t="s">
        <v>0</v>
      </c>
      <c r="KI1149" t="s">
        <v>0</v>
      </c>
      <c r="KJ1149" t="s">
        <v>0</v>
      </c>
      <c r="KK1149" t="s">
        <v>0</v>
      </c>
      <c r="KL1149" t="s">
        <v>0</v>
      </c>
      <c r="KM1149" t="s">
        <v>0</v>
      </c>
      <c r="KN1149" t="s">
        <v>0</v>
      </c>
      <c r="KO1149" t="s">
        <v>0</v>
      </c>
      <c r="KP1149" t="s">
        <v>0</v>
      </c>
      <c r="KQ1149" t="s">
        <v>0</v>
      </c>
      <c r="KR1149">
        <v>3.9506000000000001</v>
      </c>
      <c r="KS1149" t="s">
        <v>0</v>
      </c>
      <c r="KT1149" t="s">
        <v>0</v>
      </c>
      <c r="KU1149" t="s">
        <v>0</v>
      </c>
      <c r="KV1149" t="s">
        <v>0</v>
      </c>
      <c r="KW1149" t="s">
        <v>0</v>
      </c>
      <c r="KX1149" t="s">
        <v>0</v>
      </c>
      <c r="KY1149" t="s">
        <v>0</v>
      </c>
      <c r="KZ1149" t="s">
        <v>0</v>
      </c>
      <c r="LA1149" t="s">
        <v>0</v>
      </c>
      <c r="LB1149" t="s">
        <v>0</v>
      </c>
      <c r="LC1149" t="s">
        <v>0</v>
      </c>
      <c r="LD1149" t="s">
        <v>0</v>
      </c>
      <c r="LE1149">
        <v>5.1999999999999998E-2</v>
      </c>
      <c r="LF1149" t="s">
        <v>0</v>
      </c>
      <c r="LG1149" t="s">
        <v>0</v>
      </c>
      <c r="LH1149" t="s">
        <v>0</v>
      </c>
      <c r="LI1149" t="s">
        <v>0</v>
      </c>
      <c r="LJ1149" t="s">
        <v>0</v>
      </c>
      <c r="LK1149" t="s">
        <v>0</v>
      </c>
      <c r="LL1149" t="s">
        <v>0</v>
      </c>
      <c r="LM1149">
        <v>3.25</v>
      </c>
      <c r="LN1149" t="s">
        <v>0</v>
      </c>
      <c r="LO1149" t="s">
        <v>0</v>
      </c>
      <c r="LP1149" t="s">
        <v>0</v>
      </c>
      <c r="LQ1149" t="s">
        <v>0</v>
      </c>
      <c r="LR1149">
        <v>3.1406000000000001</v>
      </c>
      <c r="LS1149" t="s">
        <v>0</v>
      </c>
      <c r="LT1149" t="s">
        <v>0</v>
      </c>
      <c r="LU1149" t="s">
        <v>0</v>
      </c>
      <c r="LV1149" t="s">
        <v>0</v>
      </c>
      <c r="LW1149" t="s">
        <v>0</v>
      </c>
      <c r="LX1149" t="s">
        <v>0</v>
      </c>
      <c r="LY1149" t="s">
        <v>0</v>
      </c>
      <c r="LZ1149" t="s">
        <v>0</v>
      </c>
      <c r="MA1149" t="s">
        <v>0</v>
      </c>
      <c r="MB1149">
        <v>1.75</v>
      </c>
      <c r="MC1149" t="s">
        <v>0</v>
      </c>
      <c r="MD1149" t="s">
        <v>0</v>
      </c>
      <c r="ME1149" t="s">
        <v>0</v>
      </c>
      <c r="MF1149" t="s">
        <v>0</v>
      </c>
      <c r="MG1149" t="s">
        <v>0</v>
      </c>
      <c r="MH1149" t="s">
        <v>0</v>
      </c>
      <c r="MI1149" t="s">
        <v>0</v>
      </c>
      <c r="MJ1149">
        <v>10.1875</v>
      </c>
      <c r="MK1149" t="s">
        <v>0</v>
      </c>
      <c r="ML1149" t="s">
        <v>0</v>
      </c>
      <c r="MM1149" t="s">
        <v>0</v>
      </c>
      <c r="MN1149" t="s">
        <v>0</v>
      </c>
      <c r="MO1149" t="s">
        <v>0</v>
      </c>
      <c r="MP1149" t="s">
        <v>0</v>
      </c>
      <c r="MQ1149" t="s">
        <v>0</v>
      </c>
      <c r="MR1149">
        <v>2.6996000000000002</v>
      </c>
      <c r="MS1149" t="s">
        <v>0</v>
      </c>
      <c r="MT1149" t="s">
        <v>0</v>
      </c>
      <c r="MU1149">
        <v>1.679</v>
      </c>
      <c r="MV1149">
        <v>3.1560000000000001</v>
      </c>
      <c r="MW1149" t="s">
        <v>0</v>
      </c>
      <c r="MX1149" t="s">
        <v>0</v>
      </c>
      <c r="MY1149">
        <v>2.8752</v>
      </c>
      <c r="MZ1149">
        <v>1.5167999999999999</v>
      </c>
      <c r="NA1149">
        <v>4.9135999999999997</v>
      </c>
      <c r="NB1149" t="s">
        <v>0</v>
      </c>
      <c r="NC1149" t="s">
        <v>0</v>
      </c>
      <c r="ND1149" t="s">
        <v>0</v>
      </c>
      <c r="NE1149" t="s">
        <v>0</v>
      </c>
      <c r="NF1149" t="s">
        <v>0</v>
      </c>
      <c r="NG1149" t="s">
        <v>0</v>
      </c>
      <c r="NH1149" t="s">
        <v>0</v>
      </c>
      <c r="NI1149" t="s">
        <v>0</v>
      </c>
      <c r="NJ1149" t="s">
        <v>0</v>
      </c>
      <c r="NK1149" t="s">
        <v>0</v>
      </c>
      <c r="NL1149" t="s">
        <v>0</v>
      </c>
      <c r="NM1149" t="s">
        <v>0</v>
      </c>
      <c r="NN1149" t="s">
        <v>0</v>
      </c>
      <c r="NO1149" t="s">
        <v>0</v>
      </c>
      <c r="NP1149" t="s">
        <v>0</v>
      </c>
      <c r="NQ1149" t="s">
        <v>0</v>
      </c>
      <c r="NR1149" t="s">
        <v>0</v>
      </c>
      <c r="NS1149" t="s">
        <v>0</v>
      </c>
      <c r="NT1149">
        <v>15.5</v>
      </c>
      <c r="NU1149" t="s">
        <v>0</v>
      </c>
      <c r="NV1149" t="s">
        <v>0</v>
      </c>
      <c r="NW1149" t="s">
        <v>0</v>
      </c>
      <c r="NX1149" t="s">
        <v>0</v>
      </c>
      <c r="NY1149" t="s">
        <v>0</v>
      </c>
      <c r="NZ1149" t="s">
        <v>0</v>
      </c>
      <c r="OA1149" t="s">
        <v>0</v>
      </c>
      <c r="OB1149">
        <v>1.0621</v>
      </c>
      <c r="OC1149" t="s">
        <v>0</v>
      </c>
      <c r="OD1149" t="s">
        <v>0</v>
      </c>
      <c r="OE1149" t="s">
        <v>0</v>
      </c>
      <c r="OF1149" t="s">
        <v>0</v>
      </c>
      <c r="OG1149">
        <v>6.5</v>
      </c>
      <c r="OH1149" t="s">
        <v>0</v>
      </c>
      <c r="OI1149" t="s">
        <v>0</v>
      </c>
      <c r="OJ1149" t="s">
        <v>0</v>
      </c>
      <c r="OK1149" t="s">
        <v>0</v>
      </c>
      <c r="OL1149" t="s">
        <v>0</v>
      </c>
      <c r="OM1149" t="s">
        <v>0</v>
      </c>
      <c r="ON1149" t="s">
        <v>0</v>
      </c>
      <c r="OO1149" t="s">
        <v>0</v>
      </c>
      <c r="OP1149">
        <v>0.41410000000000002</v>
      </c>
      <c r="OQ1149" t="s">
        <v>0</v>
      </c>
      <c r="OR1149" t="s">
        <v>0</v>
      </c>
      <c r="OS1149" t="s">
        <v>0</v>
      </c>
      <c r="OT1149">
        <v>0.88280000000000003</v>
      </c>
      <c r="OU1149" t="s">
        <v>0</v>
      </c>
      <c r="OV1149" t="s">
        <v>0</v>
      </c>
      <c r="OW1149" t="s">
        <v>0</v>
      </c>
      <c r="OX1149">
        <v>2.5</v>
      </c>
      <c r="OY1149" t="s">
        <v>0</v>
      </c>
      <c r="OZ1149" t="s">
        <v>0</v>
      </c>
      <c r="PA1149" t="s">
        <v>0</v>
      </c>
      <c r="PB1149" t="s">
        <v>0</v>
      </c>
      <c r="PC1149">
        <v>9.625</v>
      </c>
      <c r="PD1149" t="s">
        <v>0</v>
      </c>
      <c r="PE1149" t="s">
        <v>0</v>
      </c>
      <c r="PF1149" t="s">
        <v>0</v>
      </c>
      <c r="PG1149" t="s">
        <v>0</v>
      </c>
      <c r="PH1149" t="s">
        <v>0</v>
      </c>
      <c r="PI1149" t="s">
        <v>0</v>
      </c>
      <c r="PJ1149" t="s">
        <v>0</v>
      </c>
      <c r="PK1149" t="s">
        <v>0</v>
      </c>
      <c r="PL1149" t="s">
        <v>0</v>
      </c>
      <c r="PM1149">
        <v>1.3332999999999999</v>
      </c>
      <c r="PN1149" t="s">
        <v>0</v>
      </c>
      <c r="PO1149" t="s">
        <v>0</v>
      </c>
      <c r="PP1149" t="s">
        <v>0</v>
      </c>
      <c r="PQ1149" t="s">
        <v>0</v>
      </c>
      <c r="PR1149" t="s">
        <v>0</v>
      </c>
      <c r="PS1149" t="s">
        <v>0</v>
      </c>
      <c r="PT1149" t="s">
        <v>0</v>
      </c>
      <c r="PU1149" t="s">
        <v>0</v>
      </c>
      <c r="PV1149" t="s">
        <v>0</v>
      </c>
      <c r="PW1149" t="s">
        <v>0</v>
      </c>
      <c r="PX1149" t="s">
        <v>0</v>
      </c>
      <c r="PY1149" t="s">
        <v>0</v>
      </c>
      <c r="PZ1149" t="s">
        <v>0</v>
      </c>
      <c r="QA1149" t="s">
        <v>0</v>
      </c>
      <c r="QB1149" t="s">
        <v>0</v>
      </c>
      <c r="QC1149">
        <v>3.6562999999999999</v>
      </c>
      <c r="QD1149" t="s">
        <v>0</v>
      </c>
      <c r="QE1149">
        <v>1.4609000000000001</v>
      </c>
      <c r="QF1149" t="s">
        <v>0</v>
      </c>
      <c r="QG1149" t="s">
        <v>0</v>
      </c>
      <c r="QH1149" t="s">
        <v>0</v>
      </c>
      <c r="QI1149" t="s">
        <v>0</v>
      </c>
      <c r="QJ1149" t="s">
        <v>0</v>
      </c>
      <c r="QK1149" t="s">
        <v>0</v>
      </c>
      <c r="QL1149" t="s">
        <v>0</v>
      </c>
      <c r="QM1149" t="s">
        <v>0</v>
      </c>
      <c r="QN1149" t="s">
        <v>0</v>
      </c>
      <c r="QO1149" t="s">
        <v>0</v>
      </c>
      <c r="QP1149" t="s">
        <v>0</v>
      </c>
      <c r="QQ1149" t="s">
        <v>0</v>
      </c>
      <c r="QR1149" t="s">
        <v>0</v>
      </c>
      <c r="QS1149" t="s">
        <v>0</v>
      </c>
      <c r="QT1149" t="s">
        <v>0</v>
      </c>
      <c r="QU1149" t="s">
        <v>0</v>
      </c>
      <c r="QV1149" t="s">
        <v>0</v>
      </c>
      <c r="QW1149" t="s">
        <v>0</v>
      </c>
      <c r="QX1149" t="s">
        <v>0</v>
      </c>
      <c r="QY1149" t="s">
        <v>0</v>
      </c>
      <c r="QZ1149" t="s">
        <v>0</v>
      </c>
      <c r="RA1149" t="s">
        <v>0</v>
      </c>
      <c r="RB1149" t="s">
        <v>0</v>
      </c>
      <c r="RC1149" t="s">
        <v>0</v>
      </c>
      <c r="RD1149" t="s">
        <v>0</v>
      </c>
      <c r="RE1149" t="s">
        <v>0</v>
      </c>
      <c r="RF1149" t="s">
        <v>0</v>
      </c>
      <c r="RG1149">
        <v>6.0625</v>
      </c>
      <c r="RH1149" t="s">
        <v>0</v>
      </c>
      <c r="RI1149" t="s">
        <v>0</v>
      </c>
      <c r="RJ1149" t="s">
        <v>0</v>
      </c>
      <c r="RK1149" t="s">
        <v>0</v>
      </c>
      <c r="RL1149" t="s">
        <v>0</v>
      </c>
      <c r="RM1149" t="s">
        <v>0</v>
      </c>
      <c r="RN1149" t="s">
        <v>0</v>
      </c>
      <c r="RO1149" t="s">
        <v>0</v>
      </c>
      <c r="RP1149" t="s">
        <v>0</v>
      </c>
      <c r="RQ1149" t="s">
        <v>0</v>
      </c>
      <c r="RR1149" t="s">
        <v>0</v>
      </c>
      <c r="RS1149" t="s">
        <v>0</v>
      </c>
      <c r="RT1149" t="s">
        <v>0</v>
      </c>
      <c r="RU1149" t="s">
        <v>0</v>
      </c>
      <c r="RV1149" t="s">
        <v>0</v>
      </c>
      <c r="RW1149" t="s">
        <v>0</v>
      </c>
      <c r="RX1149" t="s">
        <v>0</v>
      </c>
      <c r="RY1149" t="s">
        <v>0</v>
      </c>
      <c r="RZ1149" t="s">
        <v>0</v>
      </c>
      <c r="SA1149" t="s">
        <v>0</v>
      </c>
      <c r="SB1149" t="s">
        <v>0</v>
      </c>
      <c r="SC1149">
        <v>3.4582999999999999</v>
      </c>
      <c r="SD1149" t="s">
        <v>0</v>
      </c>
      <c r="SE1149">
        <v>6.1666999999999996</v>
      </c>
      <c r="SF1149" t="s">
        <v>0</v>
      </c>
      <c r="SG1149" t="s">
        <v>0</v>
      </c>
      <c r="SH1149" t="s">
        <v>0</v>
      </c>
      <c r="SI1149" t="s">
        <v>0</v>
      </c>
      <c r="SJ1149">
        <v>6.7778</v>
      </c>
      <c r="SK1149">
        <v>10.1875</v>
      </c>
      <c r="SL1149" t="s">
        <v>0</v>
      </c>
    </row>
    <row r="1150" spans="1:506" x14ac:dyDescent="0.3">
      <c r="A1150" s="1">
        <v>34481</v>
      </c>
      <c r="B1150" t="s">
        <v>0</v>
      </c>
      <c r="C1150" t="s">
        <v>0</v>
      </c>
      <c r="D1150" t="s">
        <v>0</v>
      </c>
      <c r="E1150">
        <v>1.069</v>
      </c>
      <c r="F1150" t="s">
        <v>0</v>
      </c>
      <c r="G1150" t="s">
        <v>0</v>
      </c>
      <c r="H1150">
        <v>3.5</v>
      </c>
      <c r="I1150" t="s">
        <v>0</v>
      </c>
      <c r="J1150" t="s">
        <v>0</v>
      </c>
      <c r="K1150">
        <v>3.4809999999999999</v>
      </c>
      <c r="L1150" t="s">
        <v>0</v>
      </c>
      <c r="M1150" t="s">
        <v>0</v>
      </c>
      <c r="N1150" t="s">
        <v>0</v>
      </c>
      <c r="O1150" t="s">
        <v>0</v>
      </c>
      <c r="P1150">
        <v>6.5</v>
      </c>
      <c r="Q1150" t="s">
        <v>0</v>
      </c>
      <c r="R1150" t="s">
        <v>0</v>
      </c>
      <c r="S1150" t="s">
        <v>0</v>
      </c>
      <c r="T1150" t="s">
        <v>0</v>
      </c>
      <c r="U1150" t="s">
        <v>0</v>
      </c>
      <c r="V1150" t="s">
        <v>0</v>
      </c>
      <c r="W1150" t="s">
        <v>0</v>
      </c>
      <c r="X1150" t="s">
        <v>0</v>
      </c>
      <c r="Y1150" t="s">
        <v>0</v>
      </c>
      <c r="Z1150" t="s">
        <v>0</v>
      </c>
      <c r="AA1150" t="s">
        <v>0</v>
      </c>
      <c r="AB1150" t="s">
        <v>0</v>
      </c>
      <c r="AC1150" t="s">
        <v>0</v>
      </c>
      <c r="AD1150" t="s">
        <v>0</v>
      </c>
      <c r="AE1150" t="s">
        <v>0</v>
      </c>
      <c r="AF1150" t="s">
        <v>0</v>
      </c>
      <c r="AG1150">
        <v>2.6797</v>
      </c>
      <c r="AH1150" t="s">
        <v>0</v>
      </c>
      <c r="AI1150" t="s">
        <v>0</v>
      </c>
      <c r="AJ1150" t="s">
        <v>0</v>
      </c>
      <c r="AK1150">
        <v>5.758</v>
      </c>
      <c r="AL1150" t="s">
        <v>0</v>
      </c>
      <c r="AM1150" t="s">
        <v>0</v>
      </c>
      <c r="AN1150" t="s">
        <v>0</v>
      </c>
      <c r="AO1150" t="s">
        <v>0</v>
      </c>
      <c r="AP1150" t="s">
        <v>0</v>
      </c>
      <c r="AQ1150" t="s">
        <v>0</v>
      </c>
      <c r="AR1150" t="s">
        <v>0</v>
      </c>
      <c r="AS1150" t="s">
        <v>0</v>
      </c>
      <c r="AT1150" t="s">
        <v>0</v>
      </c>
      <c r="AU1150" t="s">
        <v>0</v>
      </c>
      <c r="AV1150" t="s">
        <v>0</v>
      </c>
      <c r="AW1150" t="s">
        <v>0</v>
      </c>
      <c r="AX1150" t="s">
        <v>0</v>
      </c>
      <c r="AY1150" t="s">
        <v>0</v>
      </c>
      <c r="AZ1150" t="s">
        <v>0</v>
      </c>
      <c r="BA1150">
        <v>0.47920000000000001</v>
      </c>
      <c r="BB1150" t="s">
        <v>0</v>
      </c>
      <c r="BC1150" t="s">
        <v>0</v>
      </c>
      <c r="BD1150" t="s">
        <v>0</v>
      </c>
      <c r="BE1150" t="s">
        <v>0</v>
      </c>
      <c r="BF1150" t="s">
        <v>0</v>
      </c>
      <c r="BG1150" t="s">
        <v>0</v>
      </c>
      <c r="BH1150" t="s">
        <v>0</v>
      </c>
      <c r="BI1150" t="s">
        <v>0</v>
      </c>
      <c r="BJ1150" t="s">
        <v>0</v>
      </c>
      <c r="BK1150" t="s">
        <v>0</v>
      </c>
      <c r="BL1150" t="s">
        <v>0</v>
      </c>
      <c r="BM1150" t="s">
        <v>0</v>
      </c>
      <c r="BN1150" t="s">
        <v>0</v>
      </c>
      <c r="BO1150">
        <v>0.57599999999999996</v>
      </c>
      <c r="BP1150" t="s">
        <v>0</v>
      </c>
      <c r="BQ1150" t="s">
        <v>0</v>
      </c>
      <c r="BR1150" t="s">
        <v>0</v>
      </c>
      <c r="BS1150" t="s">
        <v>0</v>
      </c>
      <c r="BT1150" t="s">
        <v>0</v>
      </c>
      <c r="BU1150" t="s">
        <v>0</v>
      </c>
      <c r="BV1150" t="s">
        <v>0</v>
      </c>
      <c r="BW1150" t="s">
        <v>0</v>
      </c>
      <c r="BX1150" t="s">
        <v>0</v>
      </c>
      <c r="BY1150" t="s">
        <v>0</v>
      </c>
      <c r="BZ1150" t="s">
        <v>0</v>
      </c>
      <c r="CA1150" t="s">
        <v>0</v>
      </c>
      <c r="CB1150" t="s">
        <v>0</v>
      </c>
      <c r="CC1150" t="s">
        <v>0</v>
      </c>
      <c r="CD1150" t="s">
        <v>0</v>
      </c>
      <c r="CE1150" t="s">
        <v>0</v>
      </c>
      <c r="CF1150" t="s">
        <v>0</v>
      </c>
      <c r="CG1150" t="s">
        <v>0</v>
      </c>
      <c r="CH1150" t="s">
        <v>0</v>
      </c>
      <c r="CI1150" t="s">
        <v>0</v>
      </c>
      <c r="CJ1150" t="s">
        <v>0</v>
      </c>
      <c r="CK1150" t="s">
        <v>0</v>
      </c>
      <c r="CL1150" t="s">
        <v>0</v>
      </c>
      <c r="CM1150">
        <v>1.75</v>
      </c>
      <c r="CN1150" t="s">
        <v>0</v>
      </c>
      <c r="CO1150" t="s">
        <v>0</v>
      </c>
      <c r="CP1150" t="s">
        <v>0</v>
      </c>
      <c r="CQ1150" t="s">
        <v>0</v>
      </c>
      <c r="CR1150" t="s">
        <v>0</v>
      </c>
      <c r="CS1150" t="s">
        <v>0</v>
      </c>
      <c r="CT1150">
        <v>14.260199999999999</v>
      </c>
      <c r="CU1150" t="s">
        <v>0</v>
      </c>
      <c r="CV1150" t="s">
        <v>0</v>
      </c>
      <c r="CW1150" t="s">
        <v>0</v>
      </c>
      <c r="CX1150">
        <v>3</v>
      </c>
      <c r="CY1150" t="s">
        <v>0</v>
      </c>
      <c r="CZ1150" t="s">
        <v>0</v>
      </c>
      <c r="DA1150" t="s">
        <v>0</v>
      </c>
      <c r="DB1150" t="s">
        <v>0</v>
      </c>
      <c r="DC1150" t="s">
        <v>0</v>
      </c>
      <c r="DD1150" t="s">
        <v>0</v>
      </c>
      <c r="DE1150" t="s">
        <v>0</v>
      </c>
      <c r="DF1150" t="s">
        <v>0</v>
      </c>
      <c r="DG1150" t="s">
        <v>0</v>
      </c>
      <c r="DH1150" t="s">
        <v>0</v>
      </c>
      <c r="DI1150">
        <v>6.9059999999999997</v>
      </c>
      <c r="DJ1150" t="s">
        <v>0</v>
      </c>
      <c r="DK1150" t="s">
        <v>0</v>
      </c>
      <c r="DL1150" t="s">
        <v>0</v>
      </c>
      <c r="DM1150">
        <v>0.64059999999999995</v>
      </c>
      <c r="DN1150" t="s">
        <v>0</v>
      </c>
      <c r="DO1150">
        <v>1.4097</v>
      </c>
      <c r="DP1150" t="s">
        <v>0</v>
      </c>
      <c r="DQ1150">
        <v>10.75</v>
      </c>
      <c r="DR1150" t="s">
        <v>0</v>
      </c>
      <c r="DS1150" t="s">
        <v>0</v>
      </c>
      <c r="DT1150" t="s">
        <v>0</v>
      </c>
      <c r="DU1150" t="s">
        <v>0</v>
      </c>
      <c r="DV1150" t="s">
        <v>0</v>
      </c>
      <c r="DW1150" t="s">
        <v>0</v>
      </c>
      <c r="DX1150" t="s">
        <v>0</v>
      </c>
      <c r="DY1150" t="s">
        <v>0</v>
      </c>
      <c r="DZ1150" t="s">
        <v>0</v>
      </c>
      <c r="EA1150" t="s">
        <v>0</v>
      </c>
      <c r="EB1150" t="s">
        <v>0</v>
      </c>
      <c r="EC1150" t="s">
        <v>0</v>
      </c>
      <c r="ED1150" t="s">
        <v>0</v>
      </c>
      <c r="EE1150" t="s">
        <v>0</v>
      </c>
      <c r="EF1150" t="s">
        <v>0</v>
      </c>
      <c r="EG1150" t="s">
        <v>0</v>
      </c>
      <c r="EH1150" t="s">
        <v>0</v>
      </c>
      <c r="EI1150" t="s">
        <v>0</v>
      </c>
      <c r="EJ1150" t="s">
        <v>0</v>
      </c>
      <c r="EK1150" t="s">
        <v>0</v>
      </c>
      <c r="EL1150" t="s">
        <v>0</v>
      </c>
      <c r="EM1150" t="s">
        <v>0</v>
      </c>
      <c r="EN1150" t="s">
        <v>0</v>
      </c>
      <c r="EO1150" t="s">
        <v>0</v>
      </c>
      <c r="EP1150" t="s">
        <v>0</v>
      </c>
      <c r="EQ1150" t="s">
        <v>0</v>
      </c>
      <c r="ER1150" t="s">
        <v>0</v>
      </c>
      <c r="ES1150" t="s">
        <v>0</v>
      </c>
      <c r="ET1150" t="s">
        <v>0</v>
      </c>
      <c r="EU1150" t="s">
        <v>0</v>
      </c>
      <c r="EV1150" t="s">
        <v>0</v>
      </c>
      <c r="EW1150">
        <v>5.0625</v>
      </c>
      <c r="EX1150" t="s">
        <v>0</v>
      </c>
      <c r="EY1150" t="s">
        <v>0</v>
      </c>
      <c r="EZ1150" t="s">
        <v>0</v>
      </c>
      <c r="FA1150" t="s">
        <v>0</v>
      </c>
      <c r="FB1150" t="s">
        <v>0</v>
      </c>
      <c r="FC1150" t="s">
        <v>0</v>
      </c>
      <c r="FD1150" t="s">
        <v>0</v>
      </c>
      <c r="FE1150" t="s">
        <v>0</v>
      </c>
      <c r="FF1150" t="s">
        <v>0</v>
      </c>
      <c r="FG1150" t="s">
        <v>0</v>
      </c>
      <c r="FH1150" t="s">
        <v>0</v>
      </c>
      <c r="FI1150" t="s">
        <v>0</v>
      </c>
      <c r="FJ1150" t="s">
        <v>0</v>
      </c>
      <c r="FK1150" t="s">
        <v>0</v>
      </c>
      <c r="FL1150" t="s">
        <v>0</v>
      </c>
      <c r="FM1150" t="s">
        <v>0</v>
      </c>
      <c r="FN1150" t="s">
        <v>0</v>
      </c>
      <c r="FO1150" t="s">
        <v>0</v>
      </c>
      <c r="FP1150" t="s">
        <v>0</v>
      </c>
      <c r="FQ1150">
        <v>1.1093999999999999</v>
      </c>
      <c r="FR1150" t="s">
        <v>0</v>
      </c>
      <c r="FS1150" t="s">
        <v>0</v>
      </c>
      <c r="FT1150" t="s">
        <v>0</v>
      </c>
      <c r="FU1150" t="s">
        <v>0</v>
      </c>
      <c r="FV1150">
        <v>1.0156000000000001</v>
      </c>
      <c r="FW1150" t="s">
        <v>0</v>
      </c>
      <c r="FX1150" t="s">
        <v>0</v>
      </c>
      <c r="FY1150" t="s">
        <v>0</v>
      </c>
      <c r="FZ1150" t="s">
        <v>0</v>
      </c>
      <c r="GA1150" t="s">
        <v>0</v>
      </c>
      <c r="GB1150" t="s">
        <v>0</v>
      </c>
      <c r="GC1150" t="s">
        <v>0</v>
      </c>
      <c r="GD1150">
        <v>1.5185</v>
      </c>
      <c r="GE1150">
        <v>10.7654</v>
      </c>
      <c r="GF1150">
        <v>1.6875</v>
      </c>
      <c r="GG1150" t="s">
        <v>0</v>
      </c>
      <c r="GH1150" t="s">
        <v>0</v>
      </c>
      <c r="GI1150" t="s">
        <v>0</v>
      </c>
      <c r="GJ1150" t="s">
        <v>0</v>
      </c>
      <c r="GK1150" t="s">
        <v>0</v>
      </c>
      <c r="GL1150" t="s">
        <v>0</v>
      </c>
      <c r="GM1150" t="s">
        <v>0</v>
      </c>
      <c r="GN1150" t="s">
        <v>0</v>
      </c>
      <c r="GO1150" t="s">
        <v>0</v>
      </c>
      <c r="GP1150" t="s">
        <v>0</v>
      </c>
      <c r="GQ1150" t="s">
        <v>0</v>
      </c>
      <c r="GR1150" t="s">
        <v>0</v>
      </c>
      <c r="GS1150">
        <v>0.27339999999999998</v>
      </c>
      <c r="GT1150" t="s">
        <v>0</v>
      </c>
      <c r="GU1150" t="s">
        <v>0</v>
      </c>
      <c r="GV1150" t="s">
        <v>0</v>
      </c>
      <c r="GW1150" t="s">
        <v>0</v>
      </c>
      <c r="GX1150" t="s">
        <v>0</v>
      </c>
      <c r="GY1150" t="s">
        <v>0</v>
      </c>
      <c r="GZ1150" t="s">
        <v>0</v>
      </c>
      <c r="HA1150" t="s">
        <v>0</v>
      </c>
      <c r="HB1150" t="s">
        <v>0</v>
      </c>
      <c r="HC1150" t="s">
        <v>0</v>
      </c>
      <c r="HD1150" t="s">
        <v>0</v>
      </c>
      <c r="HE1150" t="s">
        <v>0</v>
      </c>
      <c r="HF1150" t="s">
        <v>0</v>
      </c>
      <c r="HG1150" t="s">
        <v>0</v>
      </c>
      <c r="HH1150">
        <v>12.477600000000001</v>
      </c>
      <c r="HI1150" t="s">
        <v>0</v>
      </c>
      <c r="HJ1150" t="s">
        <v>0</v>
      </c>
      <c r="HK1150" t="s">
        <v>0</v>
      </c>
      <c r="HL1150" t="s">
        <v>0</v>
      </c>
      <c r="HM1150" t="s">
        <v>0</v>
      </c>
      <c r="HN1150" t="s">
        <v>0</v>
      </c>
      <c r="HO1150" t="s">
        <v>0</v>
      </c>
      <c r="HP1150" t="s">
        <v>0</v>
      </c>
      <c r="HQ1150" t="s">
        <v>0</v>
      </c>
      <c r="HR1150">
        <v>1.2343999999999999</v>
      </c>
      <c r="HS1150" t="s">
        <v>0</v>
      </c>
      <c r="HT1150" t="s">
        <v>0</v>
      </c>
      <c r="HU1150" t="s">
        <v>0</v>
      </c>
      <c r="HV1150" t="s">
        <v>0</v>
      </c>
      <c r="HW1150" t="s">
        <v>0</v>
      </c>
      <c r="HX1150" t="s">
        <v>0</v>
      </c>
      <c r="HY1150" t="s">
        <v>0</v>
      </c>
      <c r="HZ1150" t="s">
        <v>0</v>
      </c>
      <c r="IA1150" t="s">
        <v>0</v>
      </c>
      <c r="IB1150" t="s">
        <v>0</v>
      </c>
      <c r="IC1150" t="s">
        <v>0</v>
      </c>
      <c r="ID1150" t="s">
        <v>0</v>
      </c>
      <c r="IE1150">
        <v>3.9062999999999999</v>
      </c>
      <c r="IF1150" t="s">
        <v>0</v>
      </c>
      <c r="IG1150" t="s">
        <v>0</v>
      </c>
      <c r="IH1150" t="s">
        <v>0</v>
      </c>
      <c r="II1150">
        <v>2.6562999999999999</v>
      </c>
      <c r="IJ1150" t="s">
        <v>0</v>
      </c>
      <c r="IK1150">
        <v>3.8359000000000001</v>
      </c>
      <c r="IL1150">
        <v>2.7919999999999998</v>
      </c>
      <c r="IM1150" t="s">
        <v>0</v>
      </c>
      <c r="IN1150" t="s">
        <v>0</v>
      </c>
      <c r="IO1150" t="s">
        <v>0</v>
      </c>
      <c r="IP1150" t="s">
        <v>0</v>
      </c>
      <c r="IQ1150" t="s">
        <v>0</v>
      </c>
      <c r="IR1150" t="s">
        <v>0</v>
      </c>
      <c r="IS1150" t="s">
        <v>0</v>
      </c>
      <c r="IT1150" t="s">
        <v>0</v>
      </c>
      <c r="IU1150" t="s">
        <v>0</v>
      </c>
      <c r="IV1150" t="s">
        <v>0</v>
      </c>
      <c r="IW1150" t="s">
        <v>0</v>
      </c>
      <c r="IX1150">
        <v>4.625</v>
      </c>
      <c r="IY1150" t="s">
        <v>0</v>
      </c>
      <c r="IZ1150">
        <v>1.4582999999999999</v>
      </c>
      <c r="JA1150" t="s">
        <v>0</v>
      </c>
      <c r="JB1150" t="s">
        <v>0</v>
      </c>
      <c r="JC1150" t="s">
        <v>0</v>
      </c>
      <c r="JD1150" t="s">
        <v>0</v>
      </c>
      <c r="JE1150" t="s">
        <v>0</v>
      </c>
      <c r="JF1150" t="s">
        <v>0</v>
      </c>
      <c r="JG1150" t="s">
        <v>0</v>
      </c>
      <c r="JH1150" t="s">
        <v>0</v>
      </c>
      <c r="JI1150" t="s">
        <v>0</v>
      </c>
      <c r="JJ1150">
        <v>9.6875</v>
      </c>
      <c r="JK1150" t="s">
        <v>0</v>
      </c>
      <c r="JL1150" t="s">
        <v>0</v>
      </c>
      <c r="JM1150" t="s">
        <v>0</v>
      </c>
      <c r="JN1150" t="s">
        <v>0</v>
      </c>
      <c r="JO1150" t="s">
        <v>0</v>
      </c>
      <c r="JP1150" t="s">
        <v>0</v>
      </c>
      <c r="JQ1150" t="s">
        <v>0</v>
      </c>
      <c r="JR1150" t="s">
        <v>0</v>
      </c>
      <c r="JS1150" t="s">
        <v>0</v>
      </c>
      <c r="JT1150" t="s">
        <v>0</v>
      </c>
      <c r="JU1150" t="s">
        <v>0</v>
      </c>
      <c r="JV1150" t="s">
        <v>0</v>
      </c>
      <c r="JW1150" t="s">
        <v>0</v>
      </c>
      <c r="JX1150" t="s">
        <v>0</v>
      </c>
      <c r="JY1150" t="s">
        <v>0</v>
      </c>
      <c r="JZ1150" t="s">
        <v>0</v>
      </c>
      <c r="KA1150" t="s">
        <v>0</v>
      </c>
      <c r="KB1150" t="s">
        <v>0</v>
      </c>
      <c r="KC1150" t="s">
        <v>0</v>
      </c>
      <c r="KD1150" t="s">
        <v>0</v>
      </c>
      <c r="KE1150" t="s">
        <v>0</v>
      </c>
      <c r="KF1150">
        <v>9.3332999999999995</v>
      </c>
      <c r="KG1150" t="s">
        <v>0</v>
      </c>
      <c r="KH1150" t="s">
        <v>0</v>
      </c>
      <c r="KI1150" t="s">
        <v>0</v>
      </c>
      <c r="KJ1150" t="s">
        <v>0</v>
      </c>
      <c r="KK1150" t="s">
        <v>0</v>
      </c>
      <c r="KL1150" t="s">
        <v>0</v>
      </c>
      <c r="KM1150" t="s">
        <v>0</v>
      </c>
      <c r="KN1150" t="s">
        <v>0</v>
      </c>
      <c r="KO1150" t="s">
        <v>0</v>
      </c>
      <c r="KP1150" t="s">
        <v>0</v>
      </c>
      <c r="KQ1150" t="s">
        <v>0</v>
      </c>
      <c r="KR1150">
        <v>4.0328999999999997</v>
      </c>
      <c r="KS1150" t="s">
        <v>0</v>
      </c>
      <c r="KT1150" t="s">
        <v>0</v>
      </c>
      <c r="KU1150" t="s">
        <v>0</v>
      </c>
      <c r="KV1150" t="s">
        <v>0</v>
      </c>
      <c r="KW1150" t="s">
        <v>0</v>
      </c>
      <c r="KX1150" t="s">
        <v>0</v>
      </c>
      <c r="KY1150" t="s">
        <v>0</v>
      </c>
      <c r="KZ1150" t="s">
        <v>0</v>
      </c>
      <c r="LA1150" t="s">
        <v>0</v>
      </c>
      <c r="LB1150" t="s">
        <v>0</v>
      </c>
      <c r="LC1150" t="s">
        <v>0</v>
      </c>
      <c r="LD1150" t="s">
        <v>0</v>
      </c>
      <c r="LE1150">
        <v>5.0999999999999997E-2</v>
      </c>
      <c r="LF1150" t="s">
        <v>0</v>
      </c>
      <c r="LG1150" t="s">
        <v>0</v>
      </c>
      <c r="LH1150" t="s">
        <v>0</v>
      </c>
      <c r="LI1150" t="s">
        <v>0</v>
      </c>
      <c r="LJ1150" t="s">
        <v>0</v>
      </c>
      <c r="LK1150" t="s">
        <v>0</v>
      </c>
      <c r="LL1150" t="s">
        <v>0</v>
      </c>
      <c r="LM1150">
        <v>3.2734000000000001</v>
      </c>
      <c r="LN1150" t="s">
        <v>0</v>
      </c>
      <c r="LO1150" t="s">
        <v>0</v>
      </c>
      <c r="LP1150" t="s">
        <v>0</v>
      </c>
      <c r="LQ1150" t="s">
        <v>0</v>
      </c>
      <c r="LR1150">
        <v>3.1562999999999999</v>
      </c>
      <c r="LS1150" t="s">
        <v>0</v>
      </c>
      <c r="LT1150" t="s">
        <v>0</v>
      </c>
      <c r="LU1150" t="s">
        <v>0</v>
      </c>
      <c r="LV1150" t="s">
        <v>0</v>
      </c>
      <c r="LW1150" t="s">
        <v>0</v>
      </c>
      <c r="LX1150" t="s">
        <v>0</v>
      </c>
      <c r="LY1150" t="s">
        <v>0</v>
      </c>
      <c r="LZ1150" t="s">
        <v>0</v>
      </c>
      <c r="MA1150" t="s">
        <v>0</v>
      </c>
      <c r="MB1150">
        <v>1.7187999999999999</v>
      </c>
      <c r="MC1150" t="s">
        <v>0</v>
      </c>
      <c r="MD1150" t="s">
        <v>0</v>
      </c>
      <c r="ME1150" t="s">
        <v>0</v>
      </c>
      <c r="MF1150" t="s">
        <v>0</v>
      </c>
      <c r="MG1150" t="s">
        <v>0</v>
      </c>
      <c r="MH1150" t="s">
        <v>0</v>
      </c>
      <c r="MI1150" t="s">
        <v>0</v>
      </c>
      <c r="MJ1150">
        <v>10.25</v>
      </c>
      <c r="MK1150" t="s">
        <v>0</v>
      </c>
      <c r="ML1150" t="s">
        <v>0</v>
      </c>
      <c r="MM1150" t="s">
        <v>0</v>
      </c>
      <c r="MN1150" t="s">
        <v>0</v>
      </c>
      <c r="MO1150" t="s">
        <v>0</v>
      </c>
      <c r="MP1150" t="s">
        <v>0</v>
      </c>
      <c r="MQ1150" t="s">
        <v>0</v>
      </c>
      <c r="MR1150">
        <v>2.6996000000000002</v>
      </c>
      <c r="MS1150" t="s">
        <v>0</v>
      </c>
      <c r="MT1150" t="s">
        <v>0</v>
      </c>
      <c r="MU1150">
        <v>1.6852</v>
      </c>
      <c r="MV1150">
        <v>3.1880000000000002</v>
      </c>
      <c r="MW1150" t="s">
        <v>0</v>
      </c>
      <c r="MX1150" t="s">
        <v>0</v>
      </c>
      <c r="MY1150">
        <v>2.8752</v>
      </c>
      <c r="MZ1150">
        <v>1.5167999999999999</v>
      </c>
      <c r="NA1150">
        <v>4.9382999999999999</v>
      </c>
      <c r="NB1150" t="s">
        <v>0</v>
      </c>
      <c r="NC1150" t="s">
        <v>0</v>
      </c>
      <c r="ND1150" t="s">
        <v>0</v>
      </c>
      <c r="NE1150" t="s">
        <v>0</v>
      </c>
      <c r="NF1150" t="s">
        <v>0</v>
      </c>
      <c r="NG1150" t="s">
        <v>0</v>
      </c>
      <c r="NH1150" t="s">
        <v>0</v>
      </c>
      <c r="NI1150" t="s">
        <v>0</v>
      </c>
      <c r="NJ1150" t="s">
        <v>0</v>
      </c>
      <c r="NK1150" t="s">
        <v>0</v>
      </c>
      <c r="NL1150" t="s">
        <v>0</v>
      </c>
      <c r="NM1150" t="s">
        <v>0</v>
      </c>
      <c r="NN1150" t="s">
        <v>0</v>
      </c>
      <c r="NO1150" t="s">
        <v>0</v>
      </c>
      <c r="NP1150" t="s">
        <v>0</v>
      </c>
      <c r="NQ1150" t="s">
        <v>0</v>
      </c>
      <c r="NR1150" t="s">
        <v>0</v>
      </c>
      <c r="NS1150" t="s">
        <v>0</v>
      </c>
      <c r="NT1150">
        <v>15.25</v>
      </c>
      <c r="NU1150" t="s">
        <v>0</v>
      </c>
      <c r="NV1150" t="s">
        <v>0</v>
      </c>
      <c r="NW1150" t="s">
        <v>0</v>
      </c>
      <c r="NX1150" t="s">
        <v>0</v>
      </c>
      <c r="NY1150" t="s">
        <v>0</v>
      </c>
      <c r="NZ1150" t="s">
        <v>0</v>
      </c>
      <c r="OA1150" t="s">
        <v>0</v>
      </c>
      <c r="OB1150">
        <v>1.0391999999999999</v>
      </c>
      <c r="OC1150" t="s">
        <v>0</v>
      </c>
      <c r="OD1150" t="s">
        <v>0</v>
      </c>
      <c r="OE1150" t="s">
        <v>0</v>
      </c>
      <c r="OF1150" t="s">
        <v>0</v>
      </c>
      <c r="OG1150">
        <v>6.375</v>
      </c>
      <c r="OH1150" t="s">
        <v>0</v>
      </c>
      <c r="OI1150" t="s">
        <v>0</v>
      </c>
      <c r="OJ1150" t="s">
        <v>0</v>
      </c>
      <c r="OK1150" t="s">
        <v>0</v>
      </c>
      <c r="OL1150" t="s">
        <v>0</v>
      </c>
      <c r="OM1150" t="s">
        <v>0</v>
      </c>
      <c r="ON1150" t="s">
        <v>0</v>
      </c>
      <c r="OO1150" t="s">
        <v>0</v>
      </c>
      <c r="OP1150">
        <v>0.41649999999999998</v>
      </c>
      <c r="OQ1150" t="s">
        <v>0</v>
      </c>
      <c r="OR1150" t="s">
        <v>0</v>
      </c>
      <c r="OS1150" t="s">
        <v>0</v>
      </c>
      <c r="OT1150">
        <v>0.90629999999999999</v>
      </c>
      <c r="OU1150" t="s">
        <v>0</v>
      </c>
      <c r="OV1150" t="s">
        <v>0</v>
      </c>
      <c r="OW1150" t="s">
        <v>0</v>
      </c>
      <c r="OX1150">
        <v>2.5</v>
      </c>
      <c r="OY1150" t="s">
        <v>0</v>
      </c>
      <c r="OZ1150" t="s">
        <v>0</v>
      </c>
      <c r="PA1150" t="s">
        <v>0</v>
      </c>
      <c r="PB1150" t="s">
        <v>0</v>
      </c>
      <c r="PC1150">
        <v>9.625</v>
      </c>
      <c r="PD1150" t="s">
        <v>0</v>
      </c>
      <c r="PE1150" t="s">
        <v>0</v>
      </c>
      <c r="PF1150" t="s">
        <v>0</v>
      </c>
      <c r="PG1150" t="s">
        <v>0</v>
      </c>
      <c r="PH1150" t="s">
        <v>0</v>
      </c>
      <c r="PI1150" t="s">
        <v>0</v>
      </c>
      <c r="PJ1150" t="s">
        <v>0</v>
      </c>
      <c r="PK1150" t="s">
        <v>0</v>
      </c>
      <c r="PL1150" t="s">
        <v>0</v>
      </c>
      <c r="PM1150">
        <v>1.3332999999999999</v>
      </c>
      <c r="PN1150" t="s">
        <v>0</v>
      </c>
      <c r="PO1150" t="s">
        <v>0</v>
      </c>
      <c r="PP1150" t="s">
        <v>0</v>
      </c>
      <c r="PQ1150" t="s">
        <v>0</v>
      </c>
      <c r="PR1150" t="s">
        <v>0</v>
      </c>
      <c r="PS1150" t="s">
        <v>0</v>
      </c>
      <c r="PT1150" t="s">
        <v>0</v>
      </c>
      <c r="PU1150" t="s">
        <v>0</v>
      </c>
      <c r="PV1150" t="s">
        <v>0</v>
      </c>
      <c r="PW1150" t="s">
        <v>0</v>
      </c>
      <c r="PX1150" t="s">
        <v>0</v>
      </c>
      <c r="PY1150" t="s">
        <v>0</v>
      </c>
      <c r="PZ1150" t="s">
        <v>0</v>
      </c>
      <c r="QA1150" t="s">
        <v>0</v>
      </c>
      <c r="QB1150" t="s">
        <v>0</v>
      </c>
      <c r="QC1150">
        <v>3.7031000000000001</v>
      </c>
      <c r="QD1150" t="s">
        <v>0</v>
      </c>
      <c r="QE1150">
        <v>1.4531000000000001</v>
      </c>
      <c r="QF1150" t="s">
        <v>0</v>
      </c>
      <c r="QG1150" t="s">
        <v>0</v>
      </c>
      <c r="QH1150" t="s">
        <v>0</v>
      </c>
      <c r="QI1150" t="s">
        <v>0</v>
      </c>
      <c r="QJ1150" t="s">
        <v>0</v>
      </c>
      <c r="QK1150" t="s">
        <v>0</v>
      </c>
      <c r="QL1150" t="s">
        <v>0</v>
      </c>
      <c r="QM1150" t="s">
        <v>0</v>
      </c>
      <c r="QN1150" t="s">
        <v>0</v>
      </c>
      <c r="QO1150" t="s">
        <v>0</v>
      </c>
      <c r="QP1150" t="s">
        <v>0</v>
      </c>
      <c r="QQ1150" t="s">
        <v>0</v>
      </c>
      <c r="QR1150" t="s">
        <v>0</v>
      </c>
      <c r="QS1150" t="s">
        <v>0</v>
      </c>
      <c r="QT1150" t="s">
        <v>0</v>
      </c>
      <c r="QU1150" t="s">
        <v>0</v>
      </c>
      <c r="QV1150" t="s">
        <v>0</v>
      </c>
      <c r="QW1150" t="s">
        <v>0</v>
      </c>
      <c r="QX1150" t="s">
        <v>0</v>
      </c>
      <c r="QY1150" t="s">
        <v>0</v>
      </c>
      <c r="QZ1150" t="s">
        <v>0</v>
      </c>
      <c r="RA1150" t="s">
        <v>0</v>
      </c>
      <c r="RB1150" t="s">
        <v>0</v>
      </c>
      <c r="RC1150" t="s">
        <v>0</v>
      </c>
      <c r="RD1150" t="s">
        <v>0</v>
      </c>
      <c r="RE1150" t="s">
        <v>0</v>
      </c>
      <c r="RF1150" t="s">
        <v>0</v>
      </c>
      <c r="RG1150">
        <v>6.375</v>
      </c>
      <c r="RH1150" t="s">
        <v>0</v>
      </c>
      <c r="RI1150" t="s">
        <v>0</v>
      </c>
      <c r="RJ1150" t="s">
        <v>0</v>
      </c>
      <c r="RK1150" t="s">
        <v>0</v>
      </c>
      <c r="RL1150" t="s">
        <v>0</v>
      </c>
      <c r="RM1150" t="s">
        <v>0</v>
      </c>
      <c r="RN1150" t="s">
        <v>0</v>
      </c>
      <c r="RO1150" t="s">
        <v>0</v>
      </c>
      <c r="RP1150" t="s">
        <v>0</v>
      </c>
      <c r="RQ1150" t="s">
        <v>0</v>
      </c>
      <c r="RR1150" t="s">
        <v>0</v>
      </c>
      <c r="RS1150" t="s">
        <v>0</v>
      </c>
      <c r="RT1150" t="s">
        <v>0</v>
      </c>
      <c r="RU1150" t="s">
        <v>0</v>
      </c>
      <c r="RV1150" t="s">
        <v>0</v>
      </c>
      <c r="RW1150" t="s">
        <v>0</v>
      </c>
      <c r="RX1150" t="s">
        <v>0</v>
      </c>
      <c r="RY1150" t="s">
        <v>0</v>
      </c>
      <c r="RZ1150" t="s">
        <v>0</v>
      </c>
      <c r="SA1150" t="s">
        <v>0</v>
      </c>
      <c r="SB1150" t="s">
        <v>0</v>
      </c>
      <c r="SC1150">
        <v>3.3957999999999999</v>
      </c>
      <c r="SD1150" t="s">
        <v>0</v>
      </c>
      <c r="SE1150">
        <v>6.2291999999999996</v>
      </c>
      <c r="SF1150" t="s">
        <v>0</v>
      </c>
      <c r="SG1150" t="s">
        <v>0</v>
      </c>
      <c r="SH1150" t="s">
        <v>0</v>
      </c>
      <c r="SI1150" t="s">
        <v>0</v>
      </c>
      <c r="SJ1150">
        <v>6.7778</v>
      </c>
      <c r="SK1150">
        <v>10.1875</v>
      </c>
      <c r="SL1150" t="s">
        <v>0</v>
      </c>
    </row>
    <row r="1151" spans="1:506" x14ac:dyDescent="0.3">
      <c r="A1151" s="1">
        <v>34484</v>
      </c>
      <c r="B1151" t="s">
        <v>0</v>
      </c>
      <c r="C1151" t="s">
        <v>0</v>
      </c>
      <c r="D1151" t="s">
        <v>0</v>
      </c>
      <c r="E1151">
        <v>1.069</v>
      </c>
      <c r="F1151" t="s">
        <v>0</v>
      </c>
      <c r="G1151" t="s">
        <v>0</v>
      </c>
      <c r="H1151">
        <v>3.5</v>
      </c>
      <c r="I1151" t="s">
        <v>0</v>
      </c>
      <c r="J1151" t="s">
        <v>0</v>
      </c>
      <c r="K1151">
        <v>3.4809999999999999</v>
      </c>
      <c r="L1151" t="s">
        <v>0</v>
      </c>
      <c r="M1151" t="s">
        <v>0</v>
      </c>
      <c r="N1151" t="s">
        <v>0</v>
      </c>
      <c r="O1151" t="s">
        <v>0</v>
      </c>
      <c r="P1151">
        <v>6.5</v>
      </c>
      <c r="Q1151" t="s">
        <v>0</v>
      </c>
      <c r="R1151" t="s">
        <v>0</v>
      </c>
      <c r="S1151" t="s">
        <v>0</v>
      </c>
      <c r="T1151" t="s">
        <v>0</v>
      </c>
      <c r="U1151" t="s">
        <v>0</v>
      </c>
      <c r="V1151" t="s">
        <v>0</v>
      </c>
      <c r="W1151" t="s">
        <v>0</v>
      </c>
      <c r="X1151" t="s">
        <v>0</v>
      </c>
      <c r="Y1151" t="s">
        <v>0</v>
      </c>
      <c r="Z1151" t="s">
        <v>0</v>
      </c>
      <c r="AA1151" t="s">
        <v>0</v>
      </c>
      <c r="AB1151" t="s">
        <v>0</v>
      </c>
      <c r="AC1151" t="s">
        <v>0</v>
      </c>
      <c r="AD1151" t="s">
        <v>0</v>
      </c>
      <c r="AE1151" t="s">
        <v>0</v>
      </c>
      <c r="AF1151" t="s">
        <v>0</v>
      </c>
      <c r="AG1151">
        <v>2.6797</v>
      </c>
      <c r="AH1151" t="s">
        <v>0</v>
      </c>
      <c r="AI1151" t="s">
        <v>0</v>
      </c>
      <c r="AJ1151" t="s">
        <v>0</v>
      </c>
      <c r="AK1151">
        <v>5.758</v>
      </c>
      <c r="AL1151" t="s">
        <v>0</v>
      </c>
      <c r="AM1151" t="s">
        <v>0</v>
      </c>
      <c r="AN1151" t="s">
        <v>0</v>
      </c>
      <c r="AO1151" t="s">
        <v>0</v>
      </c>
      <c r="AP1151" t="s">
        <v>0</v>
      </c>
      <c r="AQ1151" t="s">
        <v>0</v>
      </c>
      <c r="AR1151" t="s">
        <v>0</v>
      </c>
      <c r="AS1151" t="s">
        <v>0</v>
      </c>
      <c r="AT1151" t="s">
        <v>0</v>
      </c>
      <c r="AU1151" t="s">
        <v>0</v>
      </c>
      <c r="AV1151" t="s">
        <v>0</v>
      </c>
      <c r="AW1151" t="s">
        <v>0</v>
      </c>
      <c r="AX1151" t="s">
        <v>0</v>
      </c>
      <c r="AY1151" t="s">
        <v>0</v>
      </c>
      <c r="AZ1151" t="s">
        <v>0</v>
      </c>
      <c r="BA1151">
        <v>0.47920000000000001</v>
      </c>
      <c r="BB1151" t="s">
        <v>0</v>
      </c>
      <c r="BC1151" t="s">
        <v>0</v>
      </c>
      <c r="BD1151" t="s">
        <v>0</v>
      </c>
      <c r="BE1151" t="s">
        <v>0</v>
      </c>
      <c r="BF1151" t="s">
        <v>0</v>
      </c>
      <c r="BG1151" t="s">
        <v>0</v>
      </c>
      <c r="BH1151" t="s">
        <v>0</v>
      </c>
      <c r="BI1151" t="s">
        <v>0</v>
      </c>
      <c r="BJ1151" t="s">
        <v>0</v>
      </c>
      <c r="BK1151" t="s">
        <v>0</v>
      </c>
      <c r="BL1151" t="s">
        <v>0</v>
      </c>
      <c r="BM1151" t="s">
        <v>0</v>
      </c>
      <c r="BN1151" t="s">
        <v>0</v>
      </c>
      <c r="BO1151">
        <v>0.57599999999999996</v>
      </c>
      <c r="BP1151" t="s">
        <v>0</v>
      </c>
      <c r="BQ1151" t="s">
        <v>0</v>
      </c>
      <c r="BR1151" t="s">
        <v>0</v>
      </c>
      <c r="BS1151" t="s">
        <v>0</v>
      </c>
      <c r="BT1151" t="s">
        <v>0</v>
      </c>
      <c r="BU1151" t="s">
        <v>0</v>
      </c>
      <c r="BV1151" t="s">
        <v>0</v>
      </c>
      <c r="BW1151" t="s">
        <v>0</v>
      </c>
      <c r="BX1151" t="s">
        <v>0</v>
      </c>
      <c r="BY1151" t="s">
        <v>0</v>
      </c>
      <c r="BZ1151" t="s">
        <v>0</v>
      </c>
      <c r="CA1151" t="s">
        <v>0</v>
      </c>
      <c r="CB1151" t="s">
        <v>0</v>
      </c>
      <c r="CC1151" t="s">
        <v>0</v>
      </c>
      <c r="CD1151" t="s">
        <v>0</v>
      </c>
      <c r="CE1151" t="s">
        <v>0</v>
      </c>
      <c r="CF1151" t="s">
        <v>0</v>
      </c>
      <c r="CG1151" t="s">
        <v>0</v>
      </c>
      <c r="CH1151" t="s">
        <v>0</v>
      </c>
      <c r="CI1151" t="s">
        <v>0</v>
      </c>
      <c r="CJ1151" t="s">
        <v>0</v>
      </c>
      <c r="CK1151" t="s">
        <v>0</v>
      </c>
      <c r="CL1151" t="s">
        <v>0</v>
      </c>
      <c r="CM1151">
        <v>1.75</v>
      </c>
      <c r="CN1151" t="s">
        <v>0</v>
      </c>
      <c r="CO1151" t="s">
        <v>0</v>
      </c>
      <c r="CP1151" t="s">
        <v>0</v>
      </c>
      <c r="CQ1151" t="s">
        <v>0</v>
      </c>
      <c r="CR1151" t="s">
        <v>0</v>
      </c>
      <c r="CS1151" t="s">
        <v>0</v>
      </c>
      <c r="CT1151">
        <v>14.260199999999999</v>
      </c>
      <c r="CU1151" t="s">
        <v>0</v>
      </c>
      <c r="CV1151" t="s">
        <v>0</v>
      </c>
      <c r="CW1151" t="s">
        <v>0</v>
      </c>
      <c r="CX1151">
        <v>3</v>
      </c>
      <c r="CY1151" t="s">
        <v>0</v>
      </c>
      <c r="CZ1151" t="s">
        <v>0</v>
      </c>
      <c r="DA1151" t="s">
        <v>0</v>
      </c>
      <c r="DB1151" t="s">
        <v>0</v>
      </c>
      <c r="DC1151" t="s">
        <v>0</v>
      </c>
      <c r="DD1151" t="s">
        <v>0</v>
      </c>
      <c r="DE1151" t="s">
        <v>0</v>
      </c>
      <c r="DF1151" t="s">
        <v>0</v>
      </c>
      <c r="DG1151" t="s">
        <v>0</v>
      </c>
      <c r="DH1151" t="s">
        <v>0</v>
      </c>
      <c r="DI1151">
        <v>6.9059999999999997</v>
      </c>
      <c r="DJ1151" t="s">
        <v>0</v>
      </c>
      <c r="DK1151" t="s">
        <v>0</v>
      </c>
      <c r="DL1151" t="s">
        <v>0</v>
      </c>
      <c r="DM1151">
        <v>0.64059999999999995</v>
      </c>
      <c r="DN1151" t="s">
        <v>0</v>
      </c>
      <c r="DO1151">
        <v>1.4097</v>
      </c>
      <c r="DP1151" t="s">
        <v>0</v>
      </c>
      <c r="DQ1151">
        <v>10.75</v>
      </c>
      <c r="DR1151" t="s">
        <v>0</v>
      </c>
      <c r="DS1151" t="s">
        <v>0</v>
      </c>
      <c r="DT1151" t="s">
        <v>0</v>
      </c>
      <c r="DU1151" t="s">
        <v>0</v>
      </c>
      <c r="DV1151" t="s">
        <v>0</v>
      </c>
      <c r="DW1151" t="s">
        <v>0</v>
      </c>
      <c r="DX1151" t="s">
        <v>0</v>
      </c>
      <c r="DY1151" t="s">
        <v>0</v>
      </c>
      <c r="DZ1151" t="s">
        <v>0</v>
      </c>
      <c r="EA1151" t="s">
        <v>0</v>
      </c>
      <c r="EB1151" t="s">
        <v>0</v>
      </c>
      <c r="EC1151" t="s">
        <v>0</v>
      </c>
      <c r="ED1151" t="s">
        <v>0</v>
      </c>
      <c r="EE1151" t="s">
        <v>0</v>
      </c>
      <c r="EF1151" t="s">
        <v>0</v>
      </c>
      <c r="EG1151" t="s">
        <v>0</v>
      </c>
      <c r="EH1151" t="s">
        <v>0</v>
      </c>
      <c r="EI1151" t="s">
        <v>0</v>
      </c>
      <c r="EJ1151" t="s">
        <v>0</v>
      </c>
      <c r="EK1151" t="s">
        <v>0</v>
      </c>
      <c r="EL1151" t="s">
        <v>0</v>
      </c>
      <c r="EM1151" t="s">
        <v>0</v>
      </c>
      <c r="EN1151" t="s">
        <v>0</v>
      </c>
      <c r="EO1151" t="s">
        <v>0</v>
      </c>
      <c r="EP1151" t="s">
        <v>0</v>
      </c>
      <c r="EQ1151" t="s">
        <v>0</v>
      </c>
      <c r="ER1151" t="s">
        <v>0</v>
      </c>
      <c r="ES1151" t="s">
        <v>0</v>
      </c>
      <c r="ET1151" t="s">
        <v>0</v>
      </c>
      <c r="EU1151" t="s">
        <v>0</v>
      </c>
      <c r="EV1151" t="s">
        <v>0</v>
      </c>
      <c r="EW1151">
        <v>5.0625</v>
      </c>
      <c r="EX1151" t="s">
        <v>0</v>
      </c>
      <c r="EY1151" t="s">
        <v>0</v>
      </c>
      <c r="EZ1151" t="s">
        <v>0</v>
      </c>
      <c r="FA1151" t="s">
        <v>0</v>
      </c>
      <c r="FB1151" t="s">
        <v>0</v>
      </c>
      <c r="FC1151" t="s">
        <v>0</v>
      </c>
      <c r="FD1151" t="s">
        <v>0</v>
      </c>
      <c r="FE1151" t="s">
        <v>0</v>
      </c>
      <c r="FF1151" t="s">
        <v>0</v>
      </c>
      <c r="FG1151" t="s">
        <v>0</v>
      </c>
      <c r="FH1151" t="s">
        <v>0</v>
      </c>
      <c r="FI1151" t="s">
        <v>0</v>
      </c>
      <c r="FJ1151" t="s">
        <v>0</v>
      </c>
      <c r="FK1151" t="s">
        <v>0</v>
      </c>
      <c r="FL1151" t="s">
        <v>0</v>
      </c>
      <c r="FM1151" t="s">
        <v>0</v>
      </c>
      <c r="FN1151" t="s">
        <v>0</v>
      </c>
      <c r="FO1151" t="s">
        <v>0</v>
      </c>
      <c r="FP1151" t="s">
        <v>0</v>
      </c>
      <c r="FQ1151">
        <v>1.1093999999999999</v>
      </c>
      <c r="FR1151" t="s">
        <v>0</v>
      </c>
      <c r="FS1151" t="s">
        <v>0</v>
      </c>
      <c r="FT1151" t="s">
        <v>0</v>
      </c>
      <c r="FU1151" t="s">
        <v>0</v>
      </c>
      <c r="FV1151">
        <v>1.0156000000000001</v>
      </c>
      <c r="FW1151" t="s">
        <v>0</v>
      </c>
      <c r="FX1151" t="s">
        <v>0</v>
      </c>
      <c r="FY1151" t="s">
        <v>0</v>
      </c>
      <c r="FZ1151" t="s">
        <v>0</v>
      </c>
      <c r="GA1151" t="s">
        <v>0</v>
      </c>
      <c r="GB1151" t="s">
        <v>0</v>
      </c>
      <c r="GC1151" t="s">
        <v>0</v>
      </c>
      <c r="GD1151">
        <v>1.5185</v>
      </c>
      <c r="GE1151">
        <v>10.7654</v>
      </c>
      <c r="GF1151">
        <v>1.6875</v>
      </c>
      <c r="GG1151" t="s">
        <v>0</v>
      </c>
      <c r="GH1151" t="s">
        <v>0</v>
      </c>
      <c r="GI1151" t="s">
        <v>0</v>
      </c>
      <c r="GJ1151" t="s">
        <v>0</v>
      </c>
      <c r="GK1151" t="s">
        <v>0</v>
      </c>
      <c r="GL1151" t="s">
        <v>0</v>
      </c>
      <c r="GM1151" t="s">
        <v>0</v>
      </c>
      <c r="GN1151" t="s">
        <v>0</v>
      </c>
      <c r="GO1151" t="s">
        <v>0</v>
      </c>
      <c r="GP1151" t="s">
        <v>0</v>
      </c>
      <c r="GQ1151" t="s">
        <v>0</v>
      </c>
      <c r="GR1151" t="s">
        <v>0</v>
      </c>
      <c r="GS1151">
        <v>0.27339999999999998</v>
      </c>
      <c r="GT1151" t="s">
        <v>0</v>
      </c>
      <c r="GU1151" t="s">
        <v>0</v>
      </c>
      <c r="GV1151" t="s">
        <v>0</v>
      </c>
      <c r="GW1151" t="s">
        <v>0</v>
      </c>
      <c r="GX1151" t="s">
        <v>0</v>
      </c>
      <c r="GY1151" t="s">
        <v>0</v>
      </c>
      <c r="GZ1151" t="s">
        <v>0</v>
      </c>
      <c r="HA1151" t="s">
        <v>0</v>
      </c>
      <c r="HB1151" t="s">
        <v>0</v>
      </c>
      <c r="HC1151" t="s">
        <v>0</v>
      </c>
      <c r="HD1151" t="s">
        <v>0</v>
      </c>
      <c r="HE1151" t="s">
        <v>0</v>
      </c>
      <c r="HF1151" t="s">
        <v>0</v>
      </c>
      <c r="HG1151" t="s">
        <v>0</v>
      </c>
      <c r="HH1151">
        <v>12.477600000000001</v>
      </c>
      <c r="HI1151" t="s">
        <v>0</v>
      </c>
      <c r="HJ1151" t="s">
        <v>0</v>
      </c>
      <c r="HK1151" t="s">
        <v>0</v>
      </c>
      <c r="HL1151" t="s">
        <v>0</v>
      </c>
      <c r="HM1151" t="s">
        <v>0</v>
      </c>
      <c r="HN1151" t="s">
        <v>0</v>
      </c>
      <c r="HO1151" t="s">
        <v>0</v>
      </c>
      <c r="HP1151" t="s">
        <v>0</v>
      </c>
      <c r="HQ1151" t="s">
        <v>0</v>
      </c>
      <c r="HR1151">
        <v>1.2343999999999999</v>
      </c>
      <c r="HS1151" t="s">
        <v>0</v>
      </c>
      <c r="HT1151" t="s">
        <v>0</v>
      </c>
      <c r="HU1151" t="s">
        <v>0</v>
      </c>
      <c r="HV1151" t="s">
        <v>0</v>
      </c>
      <c r="HW1151" t="s">
        <v>0</v>
      </c>
      <c r="HX1151" t="s">
        <v>0</v>
      </c>
      <c r="HY1151" t="s">
        <v>0</v>
      </c>
      <c r="HZ1151" t="s">
        <v>0</v>
      </c>
      <c r="IA1151" t="s">
        <v>0</v>
      </c>
      <c r="IB1151" t="s">
        <v>0</v>
      </c>
      <c r="IC1151" t="s">
        <v>0</v>
      </c>
      <c r="ID1151" t="s">
        <v>0</v>
      </c>
      <c r="IE1151">
        <v>3.9062999999999999</v>
      </c>
      <c r="IF1151" t="s">
        <v>0</v>
      </c>
      <c r="IG1151" t="s">
        <v>0</v>
      </c>
      <c r="IH1151" t="s">
        <v>0</v>
      </c>
      <c r="II1151">
        <v>2.6562999999999999</v>
      </c>
      <c r="IJ1151" t="s">
        <v>0</v>
      </c>
      <c r="IK1151">
        <v>3.8359000000000001</v>
      </c>
      <c r="IL1151">
        <v>2.7919999999999998</v>
      </c>
      <c r="IM1151" t="s">
        <v>0</v>
      </c>
      <c r="IN1151" t="s">
        <v>0</v>
      </c>
      <c r="IO1151" t="s">
        <v>0</v>
      </c>
      <c r="IP1151" t="s">
        <v>0</v>
      </c>
      <c r="IQ1151" t="s">
        <v>0</v>
      </c>
      <c r="IR1151" t="s">
        <v>0</v>
      </c>
      <c r="IS1151" t="s">
        <v>0</v>
      </c>
      <c r="IT1151" t="s">
        <v>0</v>
      </c>
      <c r="IU1151" t="s">
        <v>0</v>
      </c>
      <c r="IV1151" t="s">
        <v>0</v>
      </c>
      <c r="IW1151" t="s">
        <v>0</v>
      </c>
      <c r="IX1151">
        <v>4.625</v>
      </c>
      <c r="IY1151" t="s">
        <v>0</v>
      </c>
      <c r="IZ1151">
        <v>1.4582999999999999</v>
      </c>
      <c r="JA1151" t="s">
        <v>0</v>
      </c>
      <c r="JB1151" t="s">
        <v>0</v>
      </c>
      <c r="JC1151" t="s">
        <v>0</v>
      </c>
      <c r="JD1151" t="s">
        <v>0</v>
      </c>
      <c r="JE1151" t="s">
        <v>0</v>
      </c>
      <c r="JF1151" t="s">
        <v>0</v>
      </c>
      <c r="JG1151" t="s">
        <v>0</v>
      </c>
      <c r="JH1151" t="s">
        <v>0</v>
      </c>
      <c r="JI1151" t="s">
        <v>0</v>
      </c>
      <c r="JJ1151">
        <v>9.6875</v>
      </c>
      <c r="JK1151" t="s">
        <v>0</v>
      </c>
      <c r="JL1151" t="s">
        <v>0</v>
      </c>
      <c r="JM1151" t="s">
        <v>0</v>
      </c>
      <c r="JN1151" t="s">
        <v>0</v>
      </c>
      <c r="JO1151" t="s">
        <v>0</v>
      </c>
      <c r="JP1151" t="s">
        <v>0</v>
      </c>
      <c r="JQ1151" t="s">
        <v>0</v>
      </c>
      <c r="JR1151" t="s">
        <v>0</v>
      </c>
      <c r="JS1151" t="s">
        <v>0</v>
      </c>
      <c r="JT1151" t="s">
        <v>0</v>
      </c>
      <c r="JU1151" t="s">
        <v>0</v>
      </c>
      <c r="JV1151" t="s">
        <v>0</v>
      </c>
      <c r="JW1151" t="s">
        <v>0</v>
      </c>
      <c r="JX1151" t="s">
        <v>0</v>
      </c>
      <c r="JY1151" t="s">
        <v>0</v>
      </c>
      <c r="JZ1151" t="s">
        <v>0</v>
      </c>
      <c r="KA1151" t="s">
        <v>0</v>
      </c>
      <c r="KB1151" t="s">
        <v>0</v>
      </c>
      <c r="KC1151" t="s">
        <v>0</v>
      </c>
      <c r="KD1151" t="s">
        <v>0</v>
      </c>
      <c r="KE1151" t="s">
        <v>0</v>
      </c>
      <c r="KF1151">
        <v>9.3332999999999995</v>
      </c>
      <c r="KG1151" t="s">
        <v>0</v>
      </c>
      <c r="KH1151" t="s">
        <v>0</v>
      </c>
      <c r="KI1151" t="s">
        <v>0</v>
      </c>
      <c r="KJ1151" t="s">
        <v>0</v>
      </c>
      <c r="KK1151" t="s">
        <v>0</v>
      </c>
      <c r="KL1151" t="s">
        <v>0</v>
      </c>
      <c r="KM1151" t="s">
        <v>0</v>
      </c>
      <c r="KN1151" t="s">
        <v>0</v>
      </c>
      <c r="KO1151" t="s">
        <v>0</v>
      </c>
      <c r="KP1151" t="s">
        <v>0</v>
      </c>
      <c r="KQ1151" t="s">
        <v>0</v>
      </c>
      <c r="KR1151">
        <v>4.0328999999999997</v>
      </c>
      <c r="KS1151" t="s">
        <v>0</v>
      </c>
      <c r="KT1151" t="s">
        <v>0</v>
      </c>
      <c r="KU1151" t="s">
        <v>0</v>
      </c>
      <c r="KV1151" t="s">
        <v>0</v>
      </c>
      <c r="KW1151" t="s">
        <v>0</v>
      </c>
      <c r="KX1151" t="s">
        <v>0</v>
      </c>
      <c r="KY1151" t="s">
        <v>0</v>
      </c>
      <c r="KZ1151" t="s">
        <v>0</v>
      </c>
      <c r="LA1151" t="s">
        <v>0</v>
      </c>
      <c r="LB1151" t="s">
        <v>0</v>
      </c>
      <c r="LC1151" t="s">
        <v>0</v>
      </c>
      <c r="LD1151" t="s">
        <v>0</v>
      </c>
      <c r="LE1151">
        <v>5.0999999999999997E-2</v>
      </c>
      <c r="LF1151" t="s">
        <v>0</v>
      </c>
      <c r="LG1151" t="s">
        <v>0</v>
      </c>
      <c r="LH1151" t="s">
        <v>0</v>
      </c>
      <c r="LI1151" t="s">
        <v>0</v>
      </c>
      <c r="LJ1151" t="s">
        <v>0</v>
      </c>
      <c r="LK1151" t="s">
        <v>0</v>
      </c>
      <c r="LL1151" t="s">
        <v>0</v>
      </c>
      <c r="LM1151">
        <v>3.2734000000000001</v>
      </c>
      <c r="LN1151" t="s">
        <v>0</v>
      </c>
      <c r="LO1151" t="s">
        <v>0</v>
      </c>
      <c r="LP1151" t="s">
        <v>0</v>
      </c>
      <c r="LQ1151" t="s">
        <v>0</v>
      </c>
      <c r="LR1151">
        <v>3.1562999999999999</v>
      </c>
      <c r="LS1151" t="s">
        <v>0</v>
      </c>
      <c r="LT1151" t="s">
        <v>0</v>
      </c>
      <c r="LU1151" t="s">
        <v>0</v>
      </c>
      <c r="LV1151" t="s">
        <v>0</v>
      </c>
      <c r="LW1151" t="s">
        <v>0</v>
      </c>
      <c r="LX1151" t="s">
        <v>0</v>
      </c>
      <c r="LY1151" t="s">
        <v>0</v>
      </c>
      <c r="LZ1151" t="s">
        <v>0</v>
      </c>
      <c r="MA1151" t="s">
        <v>0</v>
      </c>
      <c r="MB1151">
        <v>1.7187999999999999</v>
      </c>
      <c r="MC1151" t="s">
        <v>0</v>
      </c>
      <c r="MD1151" t="s">
        <v>0</v>
      </c>
      <c r="ME1151" t="s">
        <v>0</v>
      </c>
      <c r="MF1151" t="s">
        <v>0</v>
      </c>
      <c r="MG1151" t="s">
        <v>0</v>
      </c>
      <c r="MH1151" t="s">
        <v>0</v>
      </c>
      <c r="MI1151" t="s">
        <v>0</v>
      </c>
      <c r="MJ1151">
        <v>10.25</v>
      </c>
      <c r="MK1151" t="s">
        <v>0</v>
      </c>
      <c r="ML1151" t="s">
        <v>0</v>
      </c>
      <c r="MM1151" t="s">
        <v>0</v>
      </c>
      <c r="MN1151" t="s">
        <v>0</v>
      </c>
      <c r="MO1151" t="s">
        <v>0</v>
      </c>
      <c r="MP1151" t="s">
        <v>0</v>
      </c>
      <c r="MQ1151" t="s">
        <v>0</v>
      </c>
      <c r="MR1151">
        <v>2.6996000000000002</v>
      </c>
      <c r="MS1151" t="s">
        <v>0</v>
      </c>
      <c r="MT1151" t="s">
        <v>0</v>
      </c>
      <c r="MU1151">
        <v>1.6852</v>
      </c>
      <c r="MV1151">
        <v>3.1880000000000002</v>
      </c>
      <c r="MW1151" t="s">
        <v>0</v>
      </c>
      <c r="MX1151" t="s">
        <v>0</v>
      </c>
      <c r="MY1151">
        <v>2.8752</v>
      </c>
      <c r="MZ1151">
        <v>1.5167999999999999</v>
      </c>
      <c r="NA1151">
        <v>4.9382999999999999</v>
      </c>
      <c r="NB1151" t="s">
        <v>0</v>
      </c>
      <c r="NC1151" t="s">
        <v>0</v>
      </c>
      <c r="ND1151" t="s">
        <v>0</v>
      </c>
      <c r="NE1151" t="s">
        <v>0</v>
      </c>
      <c r="NF1151" t="s">
        <v>0</v>
      </c>
      <c r="NG1151" t="s">
        <v>0</v>
      </c>
      <c r="NH1151" t="s">
        <v>0</v>
      </c>
      <c r="NI1151" t="s">
        <v>0</v>
      </c>
      <c r="NJ1151" t="s">
        <v>0</v>
      </c>
      <c r="NK1151" t="s">
        <v>0</v>
      </c>
      <c r="NL1151" t="s">
        <v>0</v>
      </c>
      <c r="NM1151" t="s">
        <v>0</v>
      </c>
      <c r="NN1151" t="s">
        <v>0</v>
      </c>
      <c r="NO1151" t="s">
        <v>0</v>
      </c>
      <c r="NP1151" t="s">
        <v>0</v>
      </c>
      <c r="NQ1151" t="s">
        <v>0</v>
      </c>
      <c r="NR1151" t="s">
        <v>0</v>
      </c>
      <c r="NS1151" t="s">
        <v>0</v>
      </c>
      <c r="NT1151">
        <v>15.25</v>
      </c>
      <c r="NU1151" t="s">
        <v>0</v>
      </c>
      <c r="NV1151" t="s">
        <v>0</v>
      </c>
      <c r="NW1151" t="s">
        <v>0</v>
      </c>
      <c r="NX1151" t="s">
        <v>0</v>
      </c>
      <c r="NY1151" t="s">
        <v>0</v>
      </c>
      <c r="NZ1151" t="s">
        <v>0</v>
      </c>
      <c r="OA1151" t="s">
        <v>0</v>
      </c>
      <c r="OB1151">
        <v>1.0391999999999999</v>
      </c>
      <c r="OC1151" t="s">
        <v>0</v>
      </c>
      <c r="OD1151" t="s">
        <v>0</v>
      </c>
      <c r="OE1151" t="s">
        <v>0</v>
      </c>
      <c r="OF1151" t="s">
        <v>0</v>
      </c>
      <c r="OG1151">
        <v>6.375</v>
      </c>
      <c r="OH1151" t="s">
        <v>0</v>
      </c>
      <c r="OI1151" t="s">
        <v>0</v>
      </c>
      <c r="OJ1151" t="s">
        <v>0</v>
      </c>
      <c r="OK1151" t="s">
        <v>0</v>
      </c>
      <c r="OL1151" t="s">
        <v>0</v>
      </c>
      <c r="OM1151" t="s">
        <v>0</v>
      </c>
      <c r="ON1151" t="s">
        <v>0</v>
      </c>
      <c r="OO1151" t="s">
        <v>0</v>
      </c>
      <c r="OP1151">
        <v>0.41649999999999998</v>
      </c>
      <c r="OQ1151" t="s">
        <v>0</v>
      </c>
      <c r="OR1151" t="s">
        <v>0</v>
      </c>
      <c r="OS1151" t="s">
        <v>0</v>
      </c>
      <c r="OT1151">
        <v>0.90629999999999999</v>
      </c>
      <c r="OU1151" t="s">
        <v>0</v>
      </c>
      <c r="OV1151" t="s">
        <v>0</v>
      </c>
      <c r="OW1151" t="s">
        <v>0</v>
      </c>
      <c r="OX1151">
        <v>2.5</v>
      </c>
      <c r="OY1151" t="s">
        <v>0</v>
      </c>
      <c r="OZ1151" t="s">
        <v>0</v>
      </c>
      <c r="PA1151" t="s">
        <v>0</v>
      </c>
      <c r="PB1151" t="s">
        <v>0</v>
      </c>
      <c r="PC1151">
        <v>9.625</v>
      </c>
      <c r="PD1151" t="s">
        <v>0</v>
      </c>
      <c r="PE1151" t="s">
        <v>0</v>
      </c>
      <c r="PF1151" t="s">
        <v>0</v>
      </c>
      <c r="PG1151" t="s">
        <v>0</v>
      </c>
      <c r="PH1151" t="s">
        <v>0</v>
      </c>
      <c r="PI1151" t="s">
        <v>0</v>
      </c>
      <c r="PJ1151" t="s">
        <v>0</v>
      </c>
      <c r="PK1151" t="s">
        <v>0</v>
      </c>
      <c r="PL1151" t="s">
        <v>0</v>
      </c>
      <c r="PM1151">
        <v>1.3332999999999999</v>
      </c>
      <c r="PN1151" t="s">
        <v>0</v>
      </c>
      <c r="PO1151" t="s">
        <v>0</v>
      </c>
      <c r="PP1151" t="s">
        <v>0</v>
      </c>
      <c r="PQ1151" t="s">
        <v>0</v>
      </c>
      <c r="PR1151" t="s">
        <v>0</v>
      </c>
      <c r="PS1151" t="s">
        <v>0</v>
      </c>
      <c r="PT1151" t="s">
        <v>0</v>
      </c>
      <c r="PU1151" t="s">
        <v>0</v>
      </c>
      <c r="PV1151" t="s">
        <v>0</v>
      </c>
      <c r="PW1151" t="s">
        <v>0</v>
      </c>
      <c r="PX1151" t="s">
        <v>0</v>
      </c>
      <c r="PY1151" t="s">
        <v>0</v>
      </c>
      <c r="PZ1151" t="s">
        <v>0</v>
      </c>
      <c r="QA1151" t="s">
        <v>0</v>
      </c>
      <c r="QB1151" t="s">
        <v>0</v>
      </c>
      <c r="QC1151">
        <v>3.7031000000000001</v>
      </c>
      <c r="QD1151" t="s">
        <v>0</v>
      </c>
      <c r="QE1151">
        <v>1.4531000000000001</v>
      </c>
      <c r="QF1151" t="s">
        <v>0</v>
      </c>
      <c r="QG1151" t="s">
        <v>0</v>
      </c>
      <c r="QH1151" t="s">
        <v>0</v>
      </c>
      <c r="QI1151" t="s">
        <v>0</v>
      </c>
      <c r="QJ1151" t="s">
        <v>0</v>
      </c>
      <c r="QK1151" t="s">
        <v>0</v>
      </c>
      <c r="QL1151" t="s">
        <v>0</v>
      </c>
      <c r="QM1151" t="s">
        <v>0</v>
      </c>
      <c r="QN1151" t="s">
        <v>0</v>
      </c>
      <c r="QO1151" t="s">
        <v>0</v>
      </c>
      <c r="QP1151" t="s">
        <v>0</v>
      </c>
      <c r="QQ1151" t="s">
        <v>0</v>
      </c>
      <c r="QR1151" t="s">
        <v>0</v>
      </c>
      <c r="QS1151" t="s">
        <v>0</v>
      </c>
      <c r="QT1151" t="s">
        <v>0</v>
      </c>
      <c r="QU1151" t="s">
        <v>0</v>
      </c>
      <c r="QV1151" t="s">
        <v>0</v>
      </c>
      <c r="QW1151" t="s">
        <v>0</v>
      </c>
      <c r="QX1151" t="s">
        <v>0</v>
      </c>
      <c r="QY1151" t="s">
        <v>0</v>
      </c>
      <c r="QZ1151" t="s">
        <v>0</v>
      </c>
      <c r="RA1151" t="s">
        <v>0</v>
      </c>
      <c r="RB1151" t="s">
        <v>0</v>
      </c>
      <c r="RC1151" t="s">
        <v>0</v>
      </c>
      <c r="RD1151" t="s">
        <v>0</v>
      </c>
      <c r="RE1151" t="s">
        <v>0</v>
      </c>
      <c r="RF1151" t="s">
        <v>0</v>
      </c>
      <c r="RG1151">
        <v>6.375</v>
      </c>
      <c r="RH1151" t="s">
        <v>0</v>
      </c>
      <c r="RI1151" t="s">
        <v>0</v>
      </c>
      <c r="RJ1151" t="s">
        <v>0</v>
      </c>
      <c r="RK1151" t="s">
        <v>0</v>
      </c>
      <c r="RL1151" t="s">
        <v>0</v>
      </c>
      <c r="RM1151" t="s">
        <v>0</v>
      </c>
      <c r="RN1151" t="s">
        <v>0</v>
      </c>
      <c r="RO1151" t="s">
        <v>0</v>
      </c>
      <c r="RP1151" t="s">
        <v>0</v>
      </c>
      <c r="RQ1151" t="s">
        <v>0</v>
      </c>
      <c r="RR1151" t="s">
        <v>0</v>
      </c>
      <c r="RS1151" t="s">
        <v>0</v>
      </c>
      <c r="RT1151" t="s">
        <v>0</v>
      </c>
      <c r="RU1151" t="s">
        <v>0</v>
      </c>
      <c r="RV1151" t="s">
        <v>0</v>
      </c>
      <c r="RW1151" t="s">
        <v>0</v>
      </c>
      <c r="RX1151" t="s">
        <v>0</v>
      </c>
      <c r="RY1151" t="s">
        <v>0</v>
      </c>
      <c r="RZ1151" t="s">
        <v>0</v>
      </c>
      <c r="SA1151" t="s">
        <v>0</v>
      </c>
      <c r="SB1151" t="s">
        <v>0</v>
      </c>
      <c r="SC1151">
        <v>3.3957999999999999</v>
      </c>
      <c r="SD1151" t="s">
        <v>0</v>
      </c>
      <c r="SE1151">
        <v>6.2291999999999996</v>
      </c>
      <c r="SF1151" t="s">
        <v>0</v>
      </c>
      <c r="SG1151" t="s">
        <v>0</v>
      </c>
      <c r="SH1151" t="s">
        <v>0</v>
      </c>
      <c r="SI1151" t="s">
        <v>0</v>
      </c>
      <c r="SJ1151">
        <v>6.7778</v>
      </c>
      <c r="SK1151">
        <v>10.1875</v>
      </c>
      <c r="SL1151" t="s">
        <v>0</v>
      </c>
    </row>
    <row r="1152" spans="1:506" x14ac:dyDescent="0.3">
      <c r="A1152" s="1">
        <v>34485</v>
      </c>
      <c r="B1152" t="s">
        <v>0</v>
      </c>
      <c r="C1152" t="s">
        <v>0</v>
      </c>
      <c r="D1152" t="s">
        <v>0</v>
      </c>
      <c r="E1152">
        <v>1.0449999999999999</v>
      </c>
      <c r="F1152" t="s">
        <v>0</v>
      </c>
      <c r="G1152" t="s">
        <v>0</v>
      </c>
      <c r="H1152">
        <v>3.125</v>
      </c>
      <c r="I1152" t="s">
        <v>0</v>
      </c>
      <c r="J1152" t="s">
        <v>0</v>
      </c>
      <c r="K1152">
        <v>3.6390000000000002</v>
      </c>
      <c r="L1152" t="s">
        <v>0</v>
      </c>
      <c r="M1152" t="s">
        <v>0</v>
      </c>
      <c r="N1152" t="s">
        <v>0</v>
      </c>
      <c r="O1152" t="s">
        <v>0</v>
      </c>
      <c r="P1152">
        <v>6.4375</v>
      </c>
      <c r="Q1152" t="s">
        <v>0</v>
      </c>
      <c r="R1152" t="s">
        <v>0</v>
      </c>
      <c r="S1152" t="s">
        <v>0</v>
      </c>
      <c r="T1152" t="s">
        <v>0</v>
      </c>
      <c r="U1152" t="s">
        <v>0</v>
      </c>
      <c r="V1152" t="s">
        <v>0</v>
      </c>
      <c r="W1152" t="s">
        <v>0</v>
      </c>
      <c r="X1152" t="s">
        <v>0</v>
      </c>
      <c r="Y1152" t="s">
        <v>0</v>
      </c>
      <c r="Z1152" t="s">
        <v>0</v>
      </c>
      <c r="AA1152" t="s">
        <v>0</v>
      </c>
      <c r="AB1152" t="s">
        <v>0</v>
      </c>
      <c r="AC1152" t="s">
        <v>0</v>
      </c>
      <c r="AD1152" t="s">
        <v>0</v>
      </c>
      <c r="AE1152" t="s">
        <v>0</v>
      </c>
      <c r="AF1152" t="s">
        <v>0</v>
      </c>
      <c r="AG1152">
        <v>2.7265999999999999</v>
      </c>
      <c r="AH1152" t="s">
        <v>0</v>
      </c>
      <c r="AI1152" t="s">
        <v>0</v>
      </c>
      <c r="AJ1152" t="s">
        <v>0</v>
      </c>
      <c r="AK1152">
        <v>5.82</v>
      </c>
      <c r="AL1152" t="s">
        <v>0</v>
      </c>
      <c r="AM1152" t="s">
        <v>0</v>
      </c>
      <c r="AN1152" t="s">
        <v>0</v>
      </c>
      <c r="AO1152" t="s">
        <v>0</v>
      </c>
      <c r="AP1152" t="s">
        <v>0</v>
      </c>
      <c r="AQ1152" t="s">
        <v>0</v>
      </c>
      <c r="AR1152" t="s">
        <v>0</v>
      </c>
      <c r="AS1152" t="s">
        <v>0</v>
      </c>
      <c r="AT1152" t="s">
        <v>0</v>
      </c>
      <c r="AU1152" t="s">
        <v>0</v>
      </c>
      <c r="AV1152" t="s">
        <v>0</v>
      </c>
      <c r="AW1152" t="s">
        <v>0</v>
      </c>
      <c r="AX1152" t="s">
        <v>0</v>
      </c>
      <c r="AY1152" t="s">
        <v>0</v>
      </c>
      <c r="AZ1152" t="s">
        <v>0</v>
      </c>
      <c r="BA1152">
        <v>0.47920000000000001</v>
      </c>
      <c r="BB1152" t="s">
        <v>0</v>
      </c>
      <c r="BC1152" t="s">
        <v>0</v>
      </c>
      <c r="BD1152" t="s">
        <v>0</v>
      </c>
      <c r="BE1152" t="s">
        <v>0</v>
      </c>
      <c r="BF1152" t="s">
        <v>0</v>
      </c>
      <c r="BG1152" t="s">
        <v>0</v>
      </c>
      <c r="BH1152" t="s">
        <v>0</v>
      </c>
      <c r="BI1152" t="s">
        <v>0</v>
      </c>
      <c r="BJ1152" t="s">
        <v>0</v>
      </c>
      <c r="BK1152" t="s">
        <v>0</v>
      </c>
      <c r="BL1152" t="s">
        <v>0</v>
      </c>
      <c r="BM1152" t="s">
        <v>0</v>
      </c>
      <c r="BN1152" t="s">
        <v>0</v>
      </c>
      <c r="BO1152">
        <v>0.57599999999999996</v>
      </c>
      <c r="BP1152" t="s">
        <v>0</v>
      </c>
      <c r="BQ1152" t="s">
        <v>0</v>
      </c>
      <c r="BR1152" t="s">
        <v>0</v>
      </c>
      <c r="BS1152" t="s">
        <v>0</v>
      </c>
      <c r="BT1152" t="s">
        <v>0</v>
      </c>
      <c r="BU1152" t="s">
        <v>0</v>
      </c>
      <c r="BV1152" t="s">
        <v>0</v>
      </c>
      <c r="BW1152" t="s">
        <v>0</v>
      </c>
      <c r="BX1152" t="s">
        <v>0</v>
      </c>
      <c r="BY1152" t="s">
        <v>0</v>
      </c>
      <c r="BZ1152" t="s">
        <v>0</v>
      </c>
      <c r="CA1152" t="s">
        <v>0</v>
      </c>
      <c r="CB1152" t="s">
        <v>0</v>
      </c>
      <c r="CC1152" t="s">
        <v>0</v>
      </c>
      <c r="CD1152" t="s">
        <v>0</v>
      </c>
      <c r="CE1152" t="s">
        <v>0</v>
      </c>
      <c r="CF1152" t="s">
        <v>0</v>
      </c>
      <c r="CG1152" t="s">
        <v>0</v>
      </c>
      <c r="CH1152" t="s">
        <v>0</v>
      </c>
      <c r="CI1152" t="s">
        <v>0</v>
      </c>
      <c r="CJ1152" t="s">
        <v>0</v>
      </c>
      <c r="CK1152" t="s">
        <v>0</v>
      </c>
      <c r="CL1152" t="s">
        <v>0</v>
      </c>
      <c r="CM1152">
        <v>1.7343999999999999</v>
      </c>
      <c r="CN1152" t="s">
        <v>0</v>
      </c>
      <c r="CO1152" t="s">
        <v>0</v>
      </c>
      <c r="CP1152" t="s">
        <v>0</v>
      </c>
      <c r="CQ1152" t="s">
        <v>0</v>
      </c>
      <c r="CR1152" t="s">
        <v>0</v>
      </c>
      <c r="CS1152" t="s">
        <v>0</v>
      </c>
      <c r="CT1152">
        <v>14.157299999999999</v>
      </c>
      <c r="CU1152" t="s">
        <v>0</v>
      </c>
      <c r="CV1152" t="s">
        <v>0</v>
      </c>
      <c r="CW1152" t="s">
        <v>0</v>
      </c>
      <c r="CX1152">
        <v>2.9792000000000001</v>
      </c>
      <c r="CY1152" t="s">
        <v>0</v>
      </c>
      <c r="CZ1152" t="s">
        <v>0</v>
      </c>
      <c r="DA1152" t="s">
        <v>0</v>
      </c>
      <c r="DB1152" t="s">
        <v>0</v>
      </c>
      <c r="DC1152" t="s">
        <v>0</v>
      </c>
      <c r="DD1152" t="s">
        <v>0</v>
      </c>
      <c r="DE1152" t="s">
        <v>0</v>
      </c>
      <c r="DF1152" t="s">
        <v>0</v>
      </c>
      <c r="DG1152" t="s">
        <v>0</v>
      </c>
      <c r="DH1152" t="s">
        <v>0</v>
      </c>
      <c r="DI1152">
        <v>6.625</v>
      </c>
      <c r="DJ1152" t="s">
        <v>0</v>
      </c>
      <c r="DK1152" t="s">
        <v>0</v>
      </c>
      <c r="DL1152" t="s">
        <v>0</v>
      </c>
      <c r="DM1152">
        <v>0.65629999999999999</v>
      </c>
      <c r="DN1152" t="s">
        <v>0</v>
      </c>
      <c r="DO1152">
        <v>1.375</v>
      </c>
      <c r="DP1152" t="s">
        <v>0</v>
      </c>
      <c r="DQ1152">
        <v>10.396000000000001</v>
      </c>
      <c r="DR1152" t="s">
        <v>0</v>
      </c>
      <c r="DS1152" t="s">
        <v>0</v>
      </c>
      <c r="DT1152" t="s">
        <v>0</v>
      </c>
      <c r="DU1152" t="s">
        <v>0</v>
      </c>
      <c r="DV1152" t="s">
        <v>0</v>
      </c>
      <c r="DW1152" t="s">
        <v>0</v>
      </c>
      <c r="DX1152" t="s">
        <v>0</v>
      </c>
      <c r="DY1152" t="s">
        <v>0</v>
      </c>
      <c r="DZ1152" t="s">
        <v>0</v>
      </c>
      <c r="EA1152" t="s">
        <v>0</v>
      </c>
      <c r="EB1152" t="s">
        <v>0</v>
      </c>
      <c r="EC1152" t="s">
        <v>0</v>
      </c>
      <c r="ED1152" t="s">
        <v>0</v>
      </c>
      <c r="EE1152" t="s">
        <v>0</v>
      </c>
      <c r="EF1152" t="s">
        <v>0</v>
      </c>
      <c r="EG1152" t="s">
        <v>0</v>
      </c>
      <c r="EH1152" t="s">
        <v>0</v>
      </c>
      <c r="EI1152" t="s">
        <v>0</v>
      </c>
      <c r="EJ1152" t="s">
        <v>0</v>
      </c>
      <c r="EK1152" t="s">
        <v>0</v>
      </c>
      <c r="EL1152" t="s">
        <v>0</v>
      </c>
      <c r="EM1152" t="s">
        <v>0</v>
      </c>
      <c r="EN1152" t="s">
        <v>0</v>
      </c>
      <c r="EO1152" t="s">
        <v>0</v>
      </c>
      <c r="EP1152" t="s">
        <v>0</v>
      </c>
      <c r="EQ1152" t="s">
        <v>0</v>
      </c>
      <c r="ER1152" t="s">
        <v>0</v>
      </c>
      <c r="ES1152" t="s">
        <v>0</v>
      </c>
      <c r="ET1152" t="s">
        <v>0</v>
      </c>
      <c r="EU1152" t="s">
        <v>0</v>
      </c>
      <c r="EV1152" t="s">
        <v>0</v>
      </c>
      <c r="EW1152">
        <v>5.0781000000000001</v>
      </c>
      <c r="EX1152" t="s">
        <v>0</v>
      </c>
      <c r="EY1152" t="s">
        <v>0</v>
      </c>
      <c r="EZ1152" t="s">
        <v>0</v>
      </c>
      <c r="FA1152" t="s">
        <v>0</v>
      </c>
      <c r="FB1152" t="s">
        <v>0</v>
      </c>
      <c r="FC1152" t="s">
        <v>0</v>
      </c>
      <c r="FD1152" t="s">
        <v>0</v>
      </c>
      <c r="FE1152" t="s">
        <v>0</v>
      </c>
      <c r="FF1152" t="s">
        <v>0</v>
      </c>
      <c r="FG1152" t="s">
        <v>0</v>
      </c>
      <c r="FH1152" t="s">
        <v>0</v>
      </c>
      <c r="FI1152" t="s">
        <v>0</v>
      </c>
      <c r="FJ1152" t="s">
        <v>0</v>
      </c>
      <c r="FK1152" t="s">
        <v>0</v>
      </c>
      <c r="FL1152" t="s">
        <v>0</v>
      </c>
      <c r="FM1152" t="s">
        <v>0</v>
      </c>
      <c r="FN1152" t="s">
        <v>0</v>
      </c>
      <c r="FO1152" t="s">
        <v>0</v>
      </c>
      <c r="FP1152" t="s">
        <v>0</v>
      </c>
      <c r="FQ1152">
        <v>1.0937999999999999</v>
      </c>
      <c r="FR1152" t="s">
        <v>0</v>
      </c>
      <c r="FS1152" t="s">
        <v>0</v>
      </c>
      <c r="FT1152" t="s">
        <v>0</v>
      </c>
      <c r="FU1152" t="s">
        <v>0</v>
      </c>
      <c r="FV1152">
        <v>1.0156000000000001</v>
      </c>
      <c r="FW1152" t="s">
        <v>0</v>
      </c>
      <c r="FX1152" t="s">
        <v>0</v>
      </c>
      <c r="FY1152" t="s">
        <v>0</v>
      </c>
      <c r="FZ1152" t="s">
        <v>0</v>
      </c>
      <c r="GA1152" t="s">
        <v>0</v>
      </c>
      <c r="GB1152" t="s">
        <v>0</v>
      </c>
      <c r="GC1152" t="s">
        <v>0</v>
      </c>
      <c r="GD1152">
        <v>1.5139</v>
      </c>
      <c r="GE1152">
        <v>10.728400000000001</v>
      </c>
      <c r="GF1152">
        <v>1.75</v>
      </c>
      <c r="GG1152" t="s">
        <v>0</v>
      </c>
      <c r="GH1152" t="s">
        <v>0</v>
      </c>
      <c r="GI1152" t="s">
        <v>0</v>
      </c>
      <c r="GJ1152" t="s">
        <v>0</v>
      </c>
      <c r="GK1152" t="s">
        <v>0</v>
      </c>
      <c r="GL1152" t="s">
        <v>0</v>
      </c>
      <c r="GM1152" t="s">
        <v>0</v>
      </c>
      <c r="GN1152" t="s">
        <v>0</v>
      </c>
      <c r="GO1152" t="s">
        <v>0</v>
      </c>
      <c r="GP1152" t="s">
        <v>0</v>
      </c>
      <c r="GQ1152" t="s">
        <v>0</v>
      </c>
      <c r="GR1152" t="s">
        <v>0</v>
      </c>
      <c r="GS1152">
        <v>0.2422</v>
      </c>
      <c r="GT1152" t="s">
        <v>0</v>
      </c>
      <c r="GU1152" t="s">
        <v>0</v>
      </c>
      <c r="GV1152" t="s">
        <v>0</v>
      </c>
      <c r="GW1152" t="s">
        <v>0</v>
      </c>
      <c r="GX1152" t="s">
        <v>0</v>
      </c>
      <c r="GY1152" t="s">
        <v>0</v>
      </c>
      <c r="GZ1152" t="s">
        <v>0</v>
      </c>
      <c r="HA1152" t="s">
        <v>0</v>
      </c>
      <c r="HB1152" t="s">
        <v>0</v>
      </c>
      <c r="HC1152" t="s">
        <v>0</v>
      </c>
      <c r="HD1152" t="s">
        <v>0</v>
      </c>
      <c r="HE1152" t="s">
        <v>0</v>
      </c>
      <c r="HF1152" t="s">
        <v>0</v>
      </c>
      <c r="HG1152" t="s">
        <v>0</v>
      </c>
      <c r="HH1152">
        <v>12.477600000000001</v>
      </c>
      <c r="HI1152" t="s">
        <v>0</v>
      </c>
      <c r="HJ1152" t="s">
        <v>0</v>
      </c>
      <c r="HK1152" t="s">
        <v>0</v>
      </c>
      <c r="HL1152" t="s">
        <v>0</v>
      </c>
      <c r="HM1152" t="s">
        <v>0</v>
      </c>
      <c r="HN1152" t="s">
        <v>0</v>
      </c>
      <c r="HO1152" t="s">
        <v>0</v>
      </c>
      <c r="HP1152" t="s">
        <v>0</v>
      </c>
      <c r="HQ1152" t="s">
        <v>0</v>
      </c>
      <c r="HR1152">
        <v>1.2812999999999999</v>
      </c>
      <c r="HS1152" t="s">
        <v>0</v>
      </c>
      <c r="HT1152" t="s">
        <v>0</v>
      </c>
      <c r="HU1152" t="s">
        <v>0</v>
      </c>
      <c r="HV1152" t="s">
        <v>0</v>
      </c>
      <c r="HW1152" t="s">
        <v>0</v>
      </c>
      <c r="HX1152" t="s">
        <v>0</v>
      </c>
      <c r="HY1152" t="s">
        <v>0</v>
      </c>
      <c r="HZ1152" t="s">
        <v>0</v>
      </c>
      <c r="IA1152" t="s">
        <v>0</v>
      </c>
      <c r="IB1152" t="s">
        <v>0</v>
      </c>
      <c r="IC1152" t="s">
        <v>0</v>
      </c>
      <c r="ID1152" t="s">
        <v>0</v>
      </c>
      <c r="IE1152">
        <v>4</v>
      </c>
      <c r="IF1152" t="s">
        <v>0</v>
      </c>
      <c r="IG1152" t="s">
        <v>0</v>
      </c>
      <c r="IH1152" t="s">
        <v>0</v>
      </c>
      <c r="II1152">
        <v>2.625</v>
      </c>
      <c r="IJ1152" t="s">
        <v>0</v>
      </c>
      <c r="IK1152">
        <v>3.9062999999999999</v>
      </c>
      <c r="IL1152">
        <v>2.8959999999999999</v>
      </c>
      <c r="IM1152" t="s">
        <v>0</v>
      </c>
      <c r="IN1152" t="s">
        <v>0</v>
      </c>
      <c r="IO1152" t="s">
        <v>0</v>
      </c>
      <c r="IP1152" t="s">
        <v>0</v>
      </c>
      <c r="IQ1152" t="s">
        <v>0</v>
      </c>
      <c r="IR1152" t="s">
        <v>0</v>
      </c>
      <c r="IS1152" t="s">
        <v>0</v>
      </c>
      <c r="IT1152" t="s">
        <v>0</v>
      </c>
      <c r="IU1152" t="s">
        <v>0</v>
      </c>
      <c r="IV1152" t="s">
        <v>0</v>
      </c>
      <c r="IW1152" t="s">
        <v>0</v>
      </c>
      <c r="IX1152">
        <v>4.6718999999999999</v>
      </c>
      <c r="IY1152" t="s">
        <v>0</v>
      </c>
      <c r="IZ1152">
        <v>1.4792000000000001</v>
      </c>
      <c r="JA1152" t="s">
        <v>0</v>
      </c>
      <c r="JB1152" t="s">
        <v>0</v>
      </c>
      <c r="JC1152" t="s">
        <v>0</v>
      </c>
      <c r="JD1152" t="s">
        <v>0</v>
      </c>
      <c r="JE1152" t="s">
        <v>0</v>
      </c>
      <c r="JF1152" t="s">
        <v>0</v>
      </c>
      <c r="JG1152" t="s">
        <v>0</v>
      </c>
      <c r="JH1152" t="s">
        <v>0</v>
      </c>
      <c r="JI1152" t="s">
        <v>0</v>
      </c>
      <c r="JJ1152">
        <v>10</v>
      </c>
      <c r="JK1152" t="s">
        <v>0</v>
      </c>
      <c r="JL1152" t="s">
        <v>0</v>
      </c>
      <c r="JM1152" t="s">
        <v>0</v>
      </c>
      <c r="JN1152" t="s">
        <v>0</v>
      </c>
      <c r="JO1152" t="s">
        <v>0</v>
      </c>
      <c r="JP1152" t="s">
        <v>0</v>
      </c>
      <c r="JQ1152" t="s">
        <v>0</v>
      </c>
      <c r="JR1152" t="s">
        <v>0</v>
      </c>
      <c r="JS1152" t="s">
        <v>0</v>
      </c>
      <c r="JT1152" t="s">
        <v>0</v>
      </c>
      <c r="JU1152" t="s">
        <v>0</v>
      </c>
      <c r="JV1152" t="s">
        <v>0</v>
      </c>
      <c r="JW1152" t="s">
        <v>0</v>
      </c>
      <c r="JX1152" t="s">
        <v>0</v>
      </c>
      <c r="JY1152" t="s">
        <v>0</v>
      </c>
      <c r="JZ1152" t="s">
        <v>0</v>
      </c>
      <c r="KA1152" t="s">
        <v>0</v>
      </c>
      <c r="KB1152" t="s">
        <v>0</v>
      </c>
      <c r="KC1152" t="s">
        <v>0</v>
      </c>
      <c r="KD1152" t="s">
        <v>0</v>
      </c>
      <c r="KE1152" t="s">
        <v>0</v>
      </c>
      <c r="KF1152">
        <v>9.5832999999999995</v>
      </c>
      <c r="KG1152" t="s">
        <v>0</v>
      </c>
      <c r="KH1152" t="s">
        <v>0</v>
      </c>
      <c r="KI1152" t="s">
        <v>0</v>
      </c>
      <c r="KJ1152" t="s">
        <v>0</v>
      </c>
      <c r="KK1152" t="s">
        <v>0</v>
      </c>
      <c r="KL1152" t="s">
        <v>0</v>
      </c>
      <c r="KM1152" t="s">
        <v>0</v>
      </c>
      <c r="KN1152" t="s">
        <v>0</v>
      </c>
      <c r="KO1152" t="s">
        <v>0</v>
      </c>
      <c r="KP1152" t="s">
        <v>0</v>
      </c>
      <c r="KQ1152" t="s">
        <v>0</v>
      </c>
      <c r="KR1152">
        <v>4.0823</v>
      </c>
      <c r="KS1152" t="s">
        <v>0</v>
      </c>
      <c r="KT1152" t="s">
        <v>0</v>
      </c>
      <c r="KU1152" t="s">
        <v>0</v>
      </c>
      <c r="KV1152" t="s">
        <v>0</v>
      </c>
      <c r="KW1152" t="s">
        <v>0</v>
      </c>
      <c r="KX1152" t="s">
        <v>0</v>
      </c>
      <c r="KY1152" t="s">
        <v>0</v>
      </c>
      <c r="KZ1152" t="s">
        <v>0</v>
      </c>
      <c r="LA1152" t="s">
        <v>0</v>
      </c>
      <c r="LB1152" t="s">
        <v>0</v>
      </c>
      <c r="LC1152" t="s">
        <v>0</v>
      </c>
      <c r="LD1152" t="s">
        <v>0</v>
      </c>
      <c r="LE1152">
        <v>5.1999999999999998E-2</v>
      </c>
      <c r="LF1152" t="s">
        <v>0</v>
      </c>
      <c r="LG1152" t="s">
        <v>0</v>
      </c>
      <c r="LH1152" t="s">
        <v>0</v>
      </c>
      <c r="LI1152" t="s">
        <v>0</v>
      </c>
      <c r="LJ1152" t="s">
        <v>0</v>
      </c>
      <c r="LK1152" t="s">
        <v>0</v>
      </c>
      <c r="LL1152" t="s">
        <v>0</v>
      </c>
      <c r="LM1152">
        <v>3.3593999999999999</v>
      </c>
      <c r="LN1152" t="s">
        <v>0</v>
      </c>
      <c r="LO1152" t="s">
        <v>0</v>
      </c>
      <c r="LP1152" t="s">
        <v>0</v>
      </c>
      <c r="LQ1152" t="s">
        <v>0</v>
      </c>
      <c r="LR1152">
        <v>3.2812999999999999</v>
      </c>
      <c r="LS1152" t="s">
        <v>0</v>
      </c>
      <c r="LT1152" t="s">
        <v>0</v>
      </c>
      <c r="LU1152" t="s">
        <v>0</v>
      </c>
      <c r="LV1152" t="s">
        <v>0</v>
      </c>
      <c r="LW1152" t="s">
        <v>0</v>
      </c>
      <c r="LX1152" t="s">
        <v>0</v>
      </c>
      <c r="LY1152" t="s">
        <v>0</v>
      </c>
      <c r="LZ1152" t="s">
        <v>0</v>
      </c>
      <c r="MA1152" t="s">
        <v>0</v>
      </c>
      <c r="MB1152">
        <v>1.6953</v>
      </c>
      <c r="MC1152" t="s">
        <v>0</v>
      </c>
      <c r="MD1152" t="s">
        <v>0</v>
      </c>
      <c r="ME1152" t="s">
        <v>0</v>
      </c>
      <c r="MF1152" t="s">
        <v>0</v>
      </c>
      <c r="MG1152" t="s">
        <v>0</v>
      </c>
      <c r="MH1152" t="s">
        <v>0</v>
      </c>
      <c r="MI1152" t="s">
        <v>0</v>
      </c>
      <c r="MJ1152">
        <v>10.375</v>
      </c>
      <c r="MK1152" t="s">
        <v>0</v>
      </c>
      <c r="ML1152" t="s">
        <v>0</v>
      </c>
      <c r="MM1152" t="s">
        <v>0</v>
      </c>
      <c r="MN1152" t="s">
        <v>0</v>
      </c>
      <c r="MO1152" t="s">
        <v>0</v>
      </c>
      <c r="MP1152" t="s">
        <v>0</v>
      </c>
      <c r="MQ1152" t="s">
        <v>0</v>
      </c>
      <c r="MR1152">
        <v>2.6996000000000002</v>
      </c>
      <c r="MS1152" t="s">
        <v>0</v>
      </c>
      <c r="MT1152" t="s">
        <v>0</v>
      </c>
      <c r="MU1152">
        <v>1.6914</v>
      </c>
      <c r="MV1152">
        <v>3.0939999999999999</v>
      </c>
      <c r="MW1152" t="s">
        <v>0</v>
      </c>
      <c r="MX1152" t="s">
        <v>0</v>
      </c>
      <c r="MY1152">
        <v>2.8092999999999999</v>
      </c>
      <c r="MZ1152">
        <v>1.5167999999999999</v>
      </c>
      <c r="NA1152">
        <v>4.8888999999999996</v>
      </c>
      <c r="NB1152" t="s">
        <v>0</v>
      </c>
      <c r="NC1152" t="s">
        <v>0</v>
      </c>
      <c r="ND1152" t="s">
        <v>0</v>
      </c>
      <c r="NE1152" t="s">
        <v>0</v>
      </c>
      <c r="NF1152" t="s">
        <v>0</v>
      </c>
      <c r="NG1152" t="s">
        <v>0</v>
      </c>
      <c r="NH1152" t="s">
        <v>0</v>
      </c>
      <c r="NI1152" t="s">
        <v>0</v>
      </c>
      <c r="NJ1152" t="s">
        <v>0</v>
      </c>
      <c r="NK1152" t="s">
        <v>0</v>
      </c>
      <c r="NL1152" t="s">
        <v>0</v>
      </c>
      <c r="NM1152" t="s">
        <v>0</v>
      </c>
      <c r="NN1152" t="s">
        <v>0</v>
      </c>
      <c r="NO1152" t="s">
        <v>0</v>
      </c>
      <c r="NP1152" t="s">
        <v>0</v>
      </c>
      <c r="NQ1152" t="s">
        <v>0</v>
      </c>
      <c r="NR1152" t="s">
        <v>0</v>
      </c>
      <c r="NS1152" t="s">
        <v>0</v>
      </c>
      <c r="NT1152">
        <v>15.5</v>
      </c>
      <c r="NU1152" t="s">
        <v>0</v>
      </c>
      <c r="NV1152" t="s">
        <v>0</v>
      </c>
      <c r="NW1152" t="s">
        <v>0</v>
      </c>
      <c r="NX1152" t="s">
        <v>0</v>
      </c>
      <c r="NY1152" t="s">
        <v>0</v>
      </c>
      <c r="NZ1152" t="s">
        <v>0</v>
      </c>
      <c r="OA1152" t="s">
        <v>0</v>
      </c>
      <c r="OB1152">
        <v>1.0009999999999999</v>
      </c>
      <c r="OC1152" t="s">
        <v>0</v>
      </c>
      <c r="OD1152" t="s">
        <v>0</v>
      </c>
      <c r="OE1152" t="s">
        <v>0</v>
      </c>
      <c r="OF1152" t="s">
        <v>0</v>
      </c>
      <c r="OG1152">
        <v>6.375</v>
      </c>
      <c r="OH1152" t="s">
        <v>0</v>
      </c>
      <c r="OI1152" t="s">
        <v>0</v>
      </c>
      <c r="OJ1152" t="s">
        <v>0</v>
      </c>
      <c r="OK1152" t="s">
        <v>0</v>
      </c>
      <c r="OL1152" t="s">
        <v>0</v>
      </c>
      <c r="OM1152" t="s">
        <v>0</v>
      </c>
      <c r="ON1152" t="s">
        <v>0</v>
      </c>
      <c r="OO1152" t="s">
        <v>0</v>
      </c>
      <c r="OP1152">
        <v>0.41799999999999998</v>
      </c>
      <c r="OQ1152" t="s">
        <v>0</v>
      </c>
      <c r="OR1152" t="s">
        <v>0</v>
      </c>
      <c r="OS1152" t="s">
        <v>0</v>
      </c>
      <c r="OT1152">
        <v>0.89059999999999995</v>
      </c>
      <c r="OU1152" t="s">
        <v>0</v>
      </c>
      <c r="OV1152" t="s">
        <v>0</v>
      </c>
      <c r="OW1152" t="s">
        <v>0</v>
      </c>
      <c r="OX1152">
        <v>2.5310000000000001</v>
      </c>
      <c r="OY1152" t="s">
        <v>0</v>
      </c>
      <c r="OZ1152" t="s">
        <v>0</v>
      </c>
      <c r="PA1152" t="s">
        <v>0</v>
      </c>
      <c r="PB1152" t="s">
        <v>0</v>
      </c>
      <c r="PC1152">
        <v>9.4687999999999999</v>
      </c>
      <c r="PD1152" t="s">
        <v>0</v>
      </c>
      <c r="PE1152" t="s">
        <v>0</v>
      </c>
      <c r="PF1152" t="s">
        <v>0</v>
      </c>
      <c r="PG1152" t="s">
        <v>0</v>
      </c>
      <c r="PH1152" t="s">
        <v>0</v>
      </c>
      <c r="PI1152" t="s">
        <v>0</v>
      </c>
      <c r="PJ1152" t="s">
        <v>0</v>
      </c>
      <c r="PK1152" t="s">
        <v>0</v>
      </c>
      <c r="PL1152" t="s">
        <v>0</v>
      </c>
      <c r="PM1152">
        <v>1.4582999999999999</v>
      </c>
      <c r="PN1152" t="s">
        <v>0</v>
      </c>
      <c r="PO1152" t="s">
        <v>0</v>
      </c>
      <c r="PP1152" t="s">
        <v>0</v>
      </c>
      <c r="PQ1152" t="s">
        <v>0</v>
      </c>
      <c r="PR1152" t="s">
        <v>0</v>
      </c>
      <c r="PS1152" t="s">
        <v>0</v>
      </c>
      <c r="PT1152" t="s">
        <v>0</v>
      </c>
      <c r="PU1152" t="s">
        <v>0</v>
      </c>
      <c r="PV1152" t="s">
        <v>0</v>
      </c>
      <c r="PW1152" t="s">
        <v>0</v>
      </c>
      <c r="PX1152" t="s">
        <v>0</v>
      </c>
      <c r="PY1152" t="s">
        <v>0</v>
      </c>
      <c r="PZ1152" t="s">
        <v>0</v>
      </c>
      <c r="QA1152" t="s">
        <v>0</v>
      </c>
      <c r="QB1152" t="s">
        <v>0</v>
      </c>
      <c r="QC1152">
        <v>3.7734000000000001</v>
      </c>
      <c r="QD1152" t="s">
        <v>0</v>
      </c>
      <c r="QE1152">
        <v>1.5</v>
      </c>
      <c r="QF1152" t="s">
        <v>0</v>
      </c>
      <c r="QG1152" t="s">
        <v>0</v>
      </c>
      <c r="QH1152" t="s">
        <v>0</v>
      </c>
      <c r="QI1152" t="s">
        <v>0</v>
      </c>
      <c r="QJ1152" t="s">
        <v>0</v>
      </c>
      <c r="QK1152" t="s">
        <v>0</v>
      </c>
      <c r="QL1152" t="s">
        <v>0</v>
      </c>
      <c r="QM1152" t="s">
        <v>0</v>
      </c>
      <c r="QN1152" t="s">
        <v>0</v>
      </c>
      <c r="QO1152" t="s">
        <v>0</v>
      </c>
      <c r="QP1152" t="s">
        <v>0</v>
      </c>
      <c r="QQ1152" t="s">
        <v>0</v>
      </c>
      <c r="QR1152" t="s">
        <v>0</v>
      </c>
      <c r="QS1152" t="s">
        <v>0</v>
      </c>
      <c r="QT1152" t="s">
        <v>0</v>
      </c>
      <c r="QU1152" t="s">
        <v>0</v>
      </c>
      <c r="QV1152" t="s">
        <v>0</v>
      </c>
      <c r="QW1152" t="s">
        <v>0</v>
      </c>
      <c r="QX1152" t="s">
        <v>0</v>
      </c>
      <c r="QY1152" t="s">
        <v>0</v>
      </c>
      <c r="QZ1152" t="s">
        <v>0</v>
      </c>
      <c r="RA1152" t="s">
        <v>0</v>
      </c>
      <c r="RB1152" t="s">
        <v>0</v>
      </c>
      <c r="RC1152" t="s">
        <v>0</v>
      </c>
      <c r="RD1152" t="s">
        <v>0</v>
      </c>
      <c r="RE1152" t="s">
        <v>0</v>
      </c>
      <c r="RF1152" t="s">
        <v>0</v>
      </c>
      <c r="RG1152">
        <v>6.375</v>
      </c>
      <c r="RH1152" t="s">
        <v>0</v>
      </c>
      <c r="RI1152" t="s">
        <v>0</v>
      </c>
      <c r="RJ1152" t="s">
        <v>0</v>
      </c>
      <c r="RK1152" t="s">
        <v>0</v>
      </c>
      <c r="RL1152" t="s">
        <v>0</v>
      </c>
      <c r="RM1152" t="s">
        <v>0</v>
      </c>
      <c r="RN1152" t="s">
        <v>0</v>
      </c>
      <c r="RO1152" t="s">
        <v>0</v>
      </c>
      <c r="RP1152" t="s">
        <v>0</v>
      </c>
      <c r="RQ1152" t="s">
        <v>0</v>
      </c>
      <c r="RR1152" t="s">
        <v>0</v>
      </c>
      <c r="RS1152" t="s">
        <v>0</v>
      </c>
      <c r="RT1152" t="s">
        <v>0</v>
      </c>
      <c r="RU1152" t="s">
        <v>0</v>
      </c>
      <c r="RV1152" t="s">
        <v>0</v>
      </c>
      <c r="RW1152" t="s">
        <v>0</v>
      </c>
      <c r="RX1152" t="s">
        <v>0</v>
      </c>
      <c r="RY1152" t="s">
        <v>0</v>
      </c>
      <c r="RZ1152" t="s">
        <v>0</v>
      </c>
      <c r="SA1152" t="s">
        <v>0</v>
      </c>
      <c r="SB1152" t="s">
        <v>0</v>
      </c>
      <c r="SC1152">
        <v>3.4167000000000001</v>
      </c>
      <c r="SD1152" t="s">
        <v>0</v>
      </c>
      <c r="SE1152">
        <v>6.2396000000000003</v>
      </c>
      <c r="SF1152" t="s">
        <v>0</v>
      </c>
      <c r="SG1152" t="s">
        <v>0</v>
      </c>
      <c r="SH1152" t="s">
        <v>0</v>
      </c>
      <c r="SI1152" t="s">
        <v>0</v>
      </c>
      <c r="SJ1152">
        <v>6.6111000000000004</v>
      </c>
      <c r="SK1152">
        <v>10.2188</v>
      </c>
      <c r="SL1152" t="s">
        <v>0</v>
      </c>
    </row>
    <row r="1153" spans="1:506" x14ac:dyDescent="0.3">
      <c r="A1153" s="1">
        <v>34486</v>
      </c>
      <c r="B1153" t="s">
        <v>0</v>
      </c>
      <c r="C1153" t="s">
        <v>0</v>
      </c>
      <c r="D1153" t="s">
        <v>0</v>
      </c>
      <c r="E1153">
        <v>1.0089999999999999</v>
      </c>
      <c r="F1153" t="s">
        <v>0</v>
      </c>
      <c r="G1153" t="s">
        <v>0</v>
      </c>
      <c r="H1153">
        <v>3</v>
      </c>
      <c r="I1153" t="s">
        <v>0</v>
      </c>
      <c r="J1153" t="s">
        <v>0</v>
      </c>
      <c r="K1153">
        <v>3.7970000000000002</v>
      </c>
      <c r="L1153" t="s">
        <v>0</v>
      </c>
      <c r="M1153" t="s">
        <v>0</v>
      </c>
      <c r="N1153" t="s">
        <v>0</v>
      </c>
      <c r="O1153" t="s">
        <v>0</v>
      </c>
      <c r="P1153">
        <v>6.4062999999999999</v>
      </c>
      <c r="Q1153" t="s">
        <v>0</v>
      </c>
      <c r="R1153" t="s">
        <v>0</v>
      </c>
      <c r="S1153" t="s">
        <v>0</v>
      </c>
      <c r="T1153" t="s">
        <v>0</v>
      </c>
      <c r="U1153" t="s">
        <v>0</v>
      </c>
      <c r="V1153" t="s">
        <v>0</v>
      </c>
      <c r="W1153" t="s">
        <v>0</v>
      </c>
      <c r="X1153" t="s">
        <v>0</v>
      </c>
      <c r="Y1153" t="s">
        <v>0</v>
      </c>
      <c r="Z1153" t="s">
        <v>0</v>
      </c>
      <c r="AA1153" t="s">
        <v>0</v>
      </c>
      <c r="AB1153" t="s">
        <v>0</v>
      </c>
      <c r="AC1153" t="s">
        <v>0</v>
      </c>
      <c r="AD1153" t="s">
        <v>0</v>
      </c>
      <c r="AE1153" t="s">
        <v>0</v>
      </c>
      <c r="AF1153" t="s">
        <v>0</v>
      </c>
      <c r="AG1153">
        <v>2.9218999999999999</v>
      </c>
      <c r="AH1153" t="s">
        <v>0</v>
      </c>
      <c r="AI1153" t="s">
        <v>0</v>
      </c>
      <c r="AJ1153" t="s">
        <v>0</v>
      </c>
      <c r="AK1153">
        <v>5.7809999999999997</v>
      </c>
      <c r="AL1153" t="s">
        <v>0</v>
      </c>
      <c r="AM1153" t="s">
        <v>0</v>
      </c>
      <c r="AN1153" t="s">
        <v>0</v>
      </c>
      <c r="AO1153" t="s">
        <v>0</v>
      </c>
      <c r="AP1153" t="s">
        <v>0</v>
      </c>
      <c r="AQ1153" t="s">
        <v>0</v>
      </c>
      <c r="AR1153" t="s">
        <v>0</v>
      </c>
      <c r="AS1153" t="s">
        <v>0</v>
      </c>
      <c r="AT1153" t="s">
        <v>0</v>
      </c>
      <c r="AU1153" t="s">
        <v>0</v>
      </c>
      <c r="AV1153" t="s">
        <v>0</v>
      </c>
      <c r="AW1153" t="s">
        <v>0</v>
      </c>
      <c r="AX1153" t="s">
        <v>0</v>
      </c>
      <c r="AY1153" t="s">
        <v>0</v>
      </c>
      <c r="AZ1153" t="s">
        <v>0</v>
      </c>
      <c r="BA1153">
        <v>0.4375</v>
      </c>
      <c r="BB1153" t="s">
        <v>0</v>
      </c>
      <c r="BC1153" t="s">
        <v>0</v>
      </c>
      <c r="BD1153" t="s">
        <v>0</v>
      </c>
      <c r="BE1153" t="s">
        <v>0</v>
      </c>
      <c r="BF1153" t="s">
        <v>0</v>
      </c>
      <c r="BG1153" t="s">
        <v>0</v>
      </c>
      <c r="BH1153" t="s">
        <v>0</v>
      </c>
      <c r="BI1153" t="s">
        <v>0</v>
      </c>
      <c r="BJ1153" t="s">
        <v>0</v>
      </c>
      <c r="BK1153" t="s">
        <v>0</v>
      </c>
      <c r="BL1153" t="s">
        <v>0</v>
      </c>
      <c r="BM1153" t="s">
        <v>0</v>
      </c>
      <c r="BN1153" t="s">
        <v>0</v>
      </c>
      <c r="BO1153">
        <v>0.59499999999999997</v>
      </c>
      <c r="BP1153" t="s">
        <v>0</v>
      </c>
      <c r="BQ1153" t="s">
        <v>0</v>
      </c>
      <c r="BR1153" t="s">
        <v>0</v>
      </c>
      <c r="BS1153" t="s">
        <v>0</v>
      </c>
      <c r="BT1153" t="s">
        <v>0</v>
      </c>
      <c r="BU1153" t="s">
        <v>0</v>
      </c>
      <c r="BV1153" t="s">
        <v>0</v>
      </c>
      <c r="BW1153" t="s">
        <v>0</v>
      </c>
      <c r="BX1153" t="s">
        <v>0</v>
      </c>
      <c r="BY1153" t="s">
        <v>0</v>
      </c>
      <c r="BZ1153" t="s">
        <v>0</v>
      </c>
      <c r="CA1153" t="s">
        <v>0</v>
      </c>
      <c r="CB1153" t="s">
        <v>0</v>
      </c>
      <c r="CC1153" t="s">
        <v>0</v>
      </c>
      <c r="CD1153" t="s">
        <v>0</v>
      </c>
      <c r="CE1153" t="s">
        <v>0</v>
      </c>
      <c r="CF1153" t="s">
        <v>0</v>
      </c>
      <c r="CG1153" t="s">
        <v>0</v>
      </c>
      <c r="CH1153" t="s">
        <v>0</v>
      </c>
      <c r="CI1153" t="s">
        <v>0</v>
      </c>
      <c r="CJ1153" t="s">
        <v>0</v>
      </c>
      <c r="CK1153" t="s">
        <v>0</v>
      </c>
      <c r="CL1153" t="s">
        <v>0</v>
      </c>
      <c r="CM1153">
        <v>1.8281000000000001</v>
      </c>
      <c r="CN1153" t="s">
        <v>0</v>
      </c>
      <c r="CO1153" t="s">
        <v>0</v>
      </c>
      <c r="CP1153" t="s">
        <v>0</v>
      </c>
      <c r="CQ1153" t="s">
        <v>0</v>
      </c>
      <c r="CR1153" t="s">
        <v>0</v>
      </c>
      <c r="CS1153" t="s">
        <v>0</v>
      </c>
      <c r="CT1153">
        <v>14.191599999999999</v>
      </c>
      <c r="CU1153" t="s">
        <v>0</v>
      </c>
      <c r="CV1153" t="s">
        <v>0</v>
      </c>
      <c r="CW1153" t="s">
        <v>0</v>
      </c>
      <c r="CX1153">
        <v>2.9792000000000001</v>
      </c>
      <c r="CY1153" t="s">
        <v>0</v>
      </c>
      <c r="CZ1153" t="s">
        <v>0</v>
      </c>
      <c r="DA1153" t="s">
        <v>0</v>
      </c>
      <c r="DB1153" t="s">
        <v>0</v>
      </c>
      <c r="DC1153" t="s">
        <v>0</v>
      </c>
      <c r="DD1153" t="s">
        <v>0</v>
      </c>
      <c r="DE1153" t="s">
        <v>0</v>
      </c>
      <c r="DF1153" t="s">
        <v>0</v>
      </c>
      <c r="DG1153" t="s">
        <v>0</v>
      </c>
      <c r="DH1153" t="s">
        <v>0</v>
      </c>
      <c r="DI1153">
        <v>6.5629999999999997</v>
      </c>
      <c r="DJ1153" t="s">
        <v>0</v>
      </c>
      <c r="DK1153" t="s">
        <v>0</v>
      </c>
      <c r="DL1153" t="s">
        <v>0</v>
      </c>
      <c r="DM1153">
        <v>0.64580000000000004</v>
      </c>
      <c r="DN1153" t="s">
        <v>0</v>
      </c>
      <c r="DO1153">
        <v>1.375</v>
      </c>
      <c r="DP1153" t="s">
        <v>0</v>
      </c>
      <c r="DQ1153">
        <v>10.083</v>
      </c>
      <c r="DR1153" t="s">
        <v>0</v>
      </c>
      <c r="DS1153" t="s">
        <v>0</v>
      </c>
      <c r="DT1153" t="s">
        <v>0</v>
      </c>
      <c r="DU1153" t="s">
        <v>0</v>
      </c>
      <c r="DV1153" t="s">
        <v>0</v>
      </c>
      <c r="DW1153" t="s">
        <v>0</v>
      </c>
      <c r="DX1153" t="s">
        <v>0</v>
      </c>
      <c r="DY1153" t="s">
        <v>0</v>
      </c>
      <c r="DZ1153" t="s">
        <v>0</v>
      </c>
      <c r="EA1153" t="s">
        <v>0</v>
      </c>
      <c r="EB1153" t="s">
        <v>0</v>
      </c>
      <c r="EC1153" t="s">
        <v>0</v>
      </c>
      <c r="ED1153" t="s">
        <v>0</v>
      </c>
      <c r="EE1153" t="s">
        <v>0</v>
      </c>
      <c r="EF1153" t="s">
        <v>0</v>
      </c>
      <c r="EG1153" t="s">
        <v>0</v>
      </c>
      <c r="EH1153" t="s">
        <v>0</v>
      </c>
      <c r="EI1153" t="s">
        <v>0</v>
      </c>
      <c r="EJ1153" t="s">
        <v>0</v>
      </c>
      <c r="EK1153" t="s">
        <v>0</v>
      </c>
      <c r="EL1153" t="s">
        <v>0</v>
      </c>
      <c r="EM1153" t="s">
        <v>0</v>
      </c>
      <c r="EN1153" t="s">
        <v>0</v>
      </c>
      <c r="EO1153" t="s">
        <v>0</v>
      </c>
      <c r="EP1153" t="s">
        <v>0</v>
      </c>
      <c r="EQ1153" t="s">
        <v>0</v>
      </c>
      <c r="ER1153" t="s">
        <v>0</v>
      </c>
      <c r="ES1153" t="s">
        <v>0</v>
      </c>
      <c r="ET1153" t="s">
        <v>0</v>
      </c>
      <c r="EU1153" t="s">
        <v>0</v>
      </c>
      <c r="EV1153" t="s">
        <v>0</v>
      </c>
      <c r="EW1153">
        <v>5.3125</v>
      </c>
      <c r="EX1153" t="s">
        <v>0</v>
      </c>
      <c r="EY1153" t="s">
        <v>0</v>
      </c>
      <c r="EZ1153" t="s">
        <v>0</v>
      </c>
      <c r="FA1153" t="s">
        <v>0</v>
      </c>
      <c r="FB1153" t="s">
        <v>0</v>
      </c>
      <c r="FC1153" t="s">
        <v>0</v>
      </c>
      <c r="FD1153" t="s">
        <v>0</v>
      </c>
      <c r="FE1153" t="s">
        <v>0</v>
      </c>
      <c r="FF1153" t="s">
        <v>0</v>
      </c>
      <c r="FG1153" t="s">
        <v>0</v>
      </c>
      <c r="FH1153" t="s">
        <v>0</v>
      </c>
      <c r="FI1153" t="s">
        <v>0</v>
      </c>
      <c r="FJ1153" t="s">
        <v>0</v>
      </c>
      <c r="FK1153" t="s">
        <v>0</v>
      </c>
      <c r="FL1153" t="s">
        <v>0</v>
      </c>
      <c r="FM1153" t="s">
        <v>0</v>
      </c>
      <c r="FN1153" t="s">
        <v>0</v>
      </c>
      <c r="FO1153" t="s">
        <v>0</v>
      </c>
      <c r="FP1153" t="s">
        <v>0</v>
      </c>
      <c r="FQ1153">
        <v>1.0937999999999999</v>
      </c>
      <c r="FR1153" t="s">
        <v>0</v>
      </c>
      <c r="FS1153" t="s">
        <v>0</v>
      </c>
      <c r="FT1153" t="s">
        <v>0</v>
      </c>
      <c r="FU1153" t="s">
        <v>0</v>
      </c>
      <c r="FV1153">
        <v>1.0195000000000001</v>
      </c>
      <c r="FW1153" t="s">
        <v>0</v>
      </c>
      <c r="FX1153" t="s">
        <v>0</v>
      </c>
      <c r="FY1153" t="s">
        <v>0</v>
      </c>
      <c r="FZ1153" t="s">
        <v>0</v>
      </c>
      <c r="GA1153" t="s">
        <v>0</v>
      </c>
      <c r="GB1153" t="s">
        <v>0</v>
      </c>
      <c r="GC1153" t="s">
        <v>0</v>
      </c>
      <c r="GD1153">
        <v>1.4861</v>
      </c>
      <c r="GE1153">
        <v>10.8148</v>
      </c>
      <c r="GF1153">
        <v>1.6718999999999999</v>
      </c>
      <c r="GG1153" t="s">
        <v>0</v>
      </c>
      <c r="GH1153" t="s">
        <v>0</v>
      </c>
      <c r="GI1153" t="s">
        <v>0</v>
      </c>
      <c r="GJ1153" t="s">
        <v>0</v>
      </c>
      <c r="GK1153" t="s">
        <v>0</v>
      </c>
      <c r="GL1153" t="s">
        <v>0</v>
      </c>
      <c r="GM1153" t="s">
        <v>0</v>
      </c>
      <c r="GN1153" t="s">
        <v>0</v>
      </c>
      <c r="GO1153" t="s">
        <v>0</v>
      </c>
      <c r="GP1153" t="s">
        <v>0</v>
      </c>
      <c r="GQ1153" t="s">
        <v>0</v>
      </c>
      <c r="GR1153" t="s">
        <v>0</v>
      </c>
      <c r="GS1153">
        <v>0.24610000000000001</v>
      </c>
      <c r="GT1153" t="s">
        <v>0</v>
      </c>
      <c r="GU1153" t="s">
        <v>0</v>
      </c>
      <c r="GV1153" t="s">
        <v>0</v>
      </c>
      <c r="GW1153" t="s">
        <v>0</v>
      </c>
      <c r="GX1153" t="s">
        <v>0</v>
      </c>
      <c r="GY1153" t="s">
        <v>0</v>
      </c>
      <c r="GZ1153" t="s">
        <v>0</v>
      </c>
      <c r="HA1153" t="s">
        <v>0</v>
      </c>
      <c r="HB1153" t="s">
        <v>0</v>
      </c>
      <c r="HC1153" t="s">
        <v>0</v>
      </c>
      <c r="HD1153" t="s">
        <v>0</v>
      </c>
      <c r="HE1153" t="s">
        <v>0</v>
      </c>
      <c r="HF1153" t="s">
        <v>0</v>
      </c>
      <c r="HG1153" t="s">
        <v>0</v>
      </c>
      <c r="HH1153">
        <v>12.595800000000001</v>
      </c>
      <c r="HI1153" t="s">
        <v>0</v>
      </c>
      <c r="HJ1153" t="s">
        <v>0</v>
      </c>
      <c r="HK1153" t="s">
        <v>0</v>
      </c>
      <c r="HL1153" t="s">
        <v>0</v>
      </c>
      <c r="HM1153" t="s">
        <v>0</v>
      </c>
      <c r="HN1153" t="s">
        <v>0</v>
      </c>
      <c r="HO1153" t="s">
        <v>0</v>
      </c>
      <c r="HP1153" t="s">
        <v>0</v>
      </c>
      <c r="HQ1153" t="s">
        <v>0</v>
      </c>
      <c r="HR1153">
        <v>1.5312999999999999</v>
      </c>
      <c r="HS1153" t="s">
        <v>0</v>
      </c>
      <c r="HT1153" t="s">
        <v>0</v>
      </c>
      <c r="HU1153" t="s">
        <v>0</v>
      </c>
      <c r="HV1153" t="s">
        <v>0</v>
      </c>
      <c r="HW1153" t="s">
        <v>0</v>
      </c>
      <c r="HX1153" t="s">
        <v>0</v>
      </c>
      <c r="HY1153" t="s">
        <v>0</v>
      </c>
      <c r="HZ1153" t="s">
        <v>0</v>
      </c>
      <c r="IA1153" t="s">
        <v>0</v>
      </c>
      <c r="IB1153" t="s">
        <v>0</v>
      </c>
      <c r="IC1153" t="s">
        <v>0</v>
      </c>
      <c r="ID1153" t="s">
        <v>0</v>
      </c>
      <c r="IE1153">
        <v>4</v>
      </c>
      <c r="IF1153" t="s">
        <v>0</v>
      </c>
      <c r="IG1153" t="s">
        <v>0</v>
      </c>
      <c r="IH1153" t="s">
        <v>0</v>
      </c>
      <c r="II1153">
        <v>2.5937999999999999</v>
      </c>
      <c r="IJ1153" t="s">
        <v>0</v>
      </c>
      <c r="IK1153">
        <v>4.0381</v>
      </c>
      <c r="IL1153">
        <v>2.8959999999999999</v>
      </c>
      <c r="IM1153" t="s">
        <v>0</v>
      </c>
      <c r="IN1153" t="s">
        <v>0</v>
      </c>
      <c r="IO1153" t="s">
        <v>0</v>
      </c>
      <c r="IP1153" t="s">
        <v>0</v>
      </c>
      <c r="IQ1153" t="s">
        <v>0</v>
      </c>
      <c r="IR1153" t="s">
        <v>0</v>
      </c>
      <c r="IS1153" t="s">
        <v>0</v>
      </c>
      <c r="IT1153" t="s">
        <v>0</v>
      </c>
      <c r="IU1153" t="s">
        <v>0</v>
      </c>
      <c r="IV1153" t="s">
        <v>0</v>
      </c>
      <c r="IW1153" t="s">
        <v>0</v>
      </c>
      <c r="IX1153">
        <v>4.625</v>
      </c>
      <c r="IY1153" t="s">
        <v>0</v>
      </c>
      <c r="IZ1153">
        <v>1.5</v>
      </c>
      <c r="JA1153" t="s">
        <v>0</v>
      </c>
      <c r="JB1153" t="s">
        <v>0</v>
      </c>
      <c r="JC1153" t="s">
        <v>0</v>
      </c>
      <c r="JD1153" t="s">
        <v>0</v>
      </c>
      <c r="JE1153" t="s">
        <v>0</v>
      </c>
      <c r="JF1153" t="s">
        <v>0</v>
      </c>
      <c r="JG1153" t="s">
        <v>0</v>
      </c>
      <c r="JH1153" t="s">
        <v>0</v>
      </c>
      <c r="JI1153" t="s">
        <v>0</v>
      </c>
      <c r="JJ1153">
        <v>10.25</v>
      </c>
      <c r="JK1153" t="s">
        <v>0</v>
      </c>
      <c r="JL1153" t="s">
        <v>0</v>
      </c>
      <c r="JM1153" t="s">
        <v>0</v>
      </c>
      <c r="JN1153" t="s">
        <v>0</v>
      </c>
      <c r="JO1153" t="s">
        <v>0</v>
      </c>
      <c r="JP1153" t="s">
        <v>0</v>
      </c>
      <c r="JQ1153" t="s">
        <v>0</v>
      </c>
      <c r="JR1153" t="s">
        <v>0</v>
      </c>
      <c r="JS1153" t="s">
        <v>0</v>
      </c>
      <c r="JT1153" t="s">
        <v>0</v>
      </c>
      <c r="JU1153" t="s">
        <v>0</v>
      </c>
      <c r="JV1153" t="s">
        <v>0</v>
      </c>
      <c r="JW1153" t="s">
        <v>0</v>
      </c>
      <c r="JX1153" t="s">
        <v>0</v>
      </c>
      <c r="JY1153" t="s">
        <v>0</v>
      </c>
      <c r="JZ1153" t="s">
        <v>0</v>
      </c>
      <c r="KA1153" t="s">
        <v>0</v>
      </c>
      <c r="KB1153" t="s">
        <v>0</v>
      </c>
      <c r="KC1153" t="s">
        <v>0</v>
      </c>
      <c r="KD1153" t="s">
        <v>0</v>
      </c>
      <c r="KE1153" t="s">
        <v>0</v>
      </c>
      <c r="KF1153">
        <v>10.041700000000001</v>
      </c>
      <c r="KG1153" t="s">
        <v>0</v>
      </c>
      <c r="KH1153" t="s">
        <v>0</v>
      </c>
      <c r="KI1153" t="s">
        <v>0</v>
      </c>
      <c r="KJ1153" t="s">
        <v>0</v>
      </c>
      <c r="KK1153" t="s">
        <v>0</v>
      </c>
      <c r="KL1153" t="s">
        <v>0</v>
      </c>
      <c r="KM1153" t="s">
        <v>0</v>
      </c>
      <c r="KN1153" t="s">
        <v>0</v>
      </c>
      <c r="KO1153" t="s">
        <v>0</v>
      </c>
      <c r="KP1153" t="s">
        <v>0</v>
      </c>
      <c r="KQ1153" t="s">
        <v>0</v>
      </c>
      <c r="KR1153">
        <v>4.3128000000000002</v>
      </c>
      <c r="KS1153" t="s">
        <v>0</v>
      </c>
      <c r="KT1153" t="s">
        <v>0</v>
      </c>
      <c r="KU1153" t="s">
        <v>0</v>
      </c>
      <c r="KV1153" t="s">
        <v>0</v>
      </c>
      <c r="KW1153" t="s">
        <v>0</v>
      </c>
      <c r="KX1153" t="s">
        <v>0</v>
      </c>
      <c r="KY1153" t="s">
        <v>0</v>
      </c>
      <c r="KZ1153" t="s">
        <v>0</v>
      </c>
      <c r="LA1153" t="s">
        <v>0</v>
      </c>
      <c r="LB1153" t="s">
        <v>0</v>
      </c>
      <c r="LC1153" t="s">
        <v>0</v>
      </c>
      <c r="LD1153" t="s">
        <v>0</v>
      </c>
      <c r="LE1153">
        <v>5.1999999999999998E-2</v>
      </c>
      <c r="LF1153" t="s">
        <v>0</v>
      </c>
      <c r="LG1153" t="s">
        <v>0</v>
      </c>
      <c r="LH1153" t="s">
        <v>0</v>
      </c>
      <c r="LI1153" t="s">
        <v>0</v>
      </c>
      <c r="LJ1153" t="s">
        <v>0</v>
      </c>
      <c r="LK1153" t="s">
        <v>0</v>
      </c>
      <c r="LL1153" t="s">
        <v>0</v>
      </c>
      <c r="LM1153">
        <v>3.3125</v>
      </c>
      <c r="LN1153" t="s">
        <v>0</v>
      </c>
      <c r="LO1153" t="s">
        <v>0</v>
      </c>
      <c r="LP1153" t="s">
        <v>0</v>
      </c>
      <c r="LQ1153" t="s">
        <v>0</v>
      </c>
      <c r="LR1153">
        <v>3.3437999999999999</v>
      </c>
      <c r="LS1153" t="s">
        <v>0</v>
      </c>
      <c r="LT1153" t="s">
        <v>0</v>
      </c>
      <c r="LU1153" t="s">
        <v>0</v>
      </c>
      <c r="LV1153" t="s">
        <v>0</v>
      </c>
      <c r="LW1153" t="s">
        <v>0</v>
      </c>
      <c r="LX1153" t="s">
        <v>0</v>
      </c>
      <c r="LY1153" t="s">
        <v>0</v>
      </c>
      <c r="LZ1153" t="s">
        <v>0</v>
      </c>
      <c r="MA1153" t="s">
        <v>0</v>
      </c>
      <c r="MB1153">
        <v>1.7812999999999999</v>
      </c>
      <c r="MC1153" t="s">
        <v>0</v>
      </c>
      <c r="MD1153" t="s">
        <v>0</v>
      </c>
      <c r="ME1153" t="s">
        <v>0</v>
      </c>
      <c r="MF1153" t="s">
        <v>0</v>
      </c>
      <c r="MG1153" t="s">
        <v>0</v>
      </c>
      <c r="MH1153" t="s">
        <v>0</v>
      </c>
      <c r="MI1153" t="s">
        <v>0</v>
      </c>
      <c r="MJ1153">
        <v>10.25</v>
      </c>
      <c r="MK1153" t="s">
        <v>0</v>
      </c>
      <c r="ML1153" t="s">
        <v>0</v>
      </c>
      <c r="MM1153" t="s">
        <v>0</v>
      </c>
      <c r="MN1153" t="s">
        <v>0</v>
      </c>
      <c r="MO1153" t="s">
        <v>0</v>
      </c>
      <c r="MP1153" t="s">
        <v>0</v>
      </c>
      <c r="MQ1153" t="s">
        <v>0</v>
      </c>
      <c r="MR1153">
        <v>2.6996000000000002</v>
      </c>
      <c r="MS1153" t="s">
        <v>0</v>
      </c>
      <c r="MT1153" t="s">
        <v>0</v>
      </c>
      <c r="MU1153">
        <v>1.7222</v>
      </c>
      <c r="MV1153">
        <v>3.1880000000000002</v>
      </c>
      <c r="MW1153" t="s">
        <v>0</v>
      </c>
      <c r="MX1153" t="s">
        <v>0</v>
      </c>
      <c r="MY1153">
        <v>2.6996000000000002</v>
      </c>
      <c r="MZ1153">
        <v>1.5167999999999999</v>
      </c>
      <c r="NA1153">
        <v>4.7653999999999996</v>
      </c>
      <c r="NB1153" t="s">
        <v>0</v>
      </c>
      <c r="NC1153" t="s">
        <v>0</v>
      </c>
      <c r="ND1153" t="s">
        <v>0</v>
      </c>
      <c r="NE1153" t="s">
        <v>0</v>
      </c>
      <c r="NF1153" t="s">
        <v>0</v>
      </c>
      <c r="NG1153" t="s">
        <v>0</v>
      </c>
      <c r="NH1153" t="s">
        <v>0</v>
      </c>
      <c r="NI1153" t="s">
        <v>0</v>
      </c>
      <c r="NJ1153" t="s">
        <v>0</v>
      </c>
      <c r="NK1153" t="s">
        <v>0</v>
      </c>
      <c r="NL1153" t="s">
        <v>0</v>
      </c>
      <c r="NM1153" t="s">
        <v>0</v>
      </c>
      <c r="NN1153" t="s">
        <v>0</v>
      </c>
      <c r="NO1153" t="s">
        <v>0</v>
      </c>
      <c r="NP1153" t="s">
        <v>0</v>
      </c>
      <c r="NQ1153" t="s">
        <v>0</v>
      </c>
      <c r="NR1153" t="s">
        <v>0</v>
      </c>
      <c r="NS1153" t="s">
        <v>0</v>
      </c>
      <c r="NT1153">
        <v>15</v>
      </c>
      <c r="NU1153" t="s">
        <v>0</v>
      </c>
      <c r="NV1153" t="s">
        <v>0</v>
      </c>
      <c r="NW1153" t="s">
        <v>0</v>
      </c>
      <c r="NX1153" t="s">
        <v>0</v>
      </c>
      <c r="NY1153" t="s">
        <v>0</v>
      </c>
      <c r="NZ1153" t="s">
        <v>0</v>
      </c>
      <c r="OA1153" t="s">
        <v>0</v>
      </c>
      <c r="OB1153">
        <v>1.0085999999999999</v>
      </c>
      <c r="OC1153" t="s">
        <v>0</v>
      </c>
      <c r="OD1153" t="s">
        <v>0</v>
      </c>
      <c r="OE1153" t="s">
        <v>0</v>
      </c>
      <c r="OF1153" t="s">
        <v>0</v>
      </c>
      <c r="OG1153">
        <v>6.75</v>
      </c>
      <c r="OH1153" t="s">
        <v>0</v>
      </c>
      <c r="OI1153" t="s">
        <v>0</v>
      </c>
      <c r="OJ1153" t="s">
        <v>0</v>
      </c>
      <c r="OK1153" t="s">
        <v>0</v>
      </c>
      <c r="OL1153" t="s">
        <v>0</v>
      </c>
      <c r="OM1153" t="s">
        <v>0</v>
      </c>
      <c r="ON1153" t="s">
        <v>0</v>
      </c>
      <c r="OO1153" t="s">
        <v>0</v>
      </c>
      <c r="OP1153">
        <v>0.42580000000000001</v>
      </c>
      <c r="OQ1153" t="s">
        <v>0</v>
      </c>
      <c r="OR1153" t="s">
        <v>0</v>
      </c>
      <c r="OS1153" t="s">
        <v>0</v>
      </c>
      <c r="OT1153">
        <v>0.90629999999999999</v>
      </c>
      <c r="OU1153" t="s">
        <v>0</v>
      </c>
      <c r="OV1153" t="s">
        <v>0</v>
      </c>
      <c r="OW1153" t="s">
        <v>0</v>
      </c>
      <c r="OX1153">
        <v>2.5310000000000001</v>
      </c>
      <c r="OY1153" t="s">
        <v>0</v>
      </c>
      <c r="OZ1153" t="s">
        <v>0</v>
      </c>
      <c r="PA1153" t="s">
        <v>0</v>
      </c>
      <c r="PB1153" t="s">
        <v>0</v>
      </c>
      <c r="PC1153">
        <v>10.25</v>
      </c>
      <c r="PD1153" t="s">
        <v>0</v>
      </c>
      <c r="PE1153" t="s">
        <v>0</v>
      </c>
      <c r="PF1153" t="s">
        <v>0</v>
      </c>
      <c r="PG1153" t="s">
        <v>0</v>
      </c>
      <c r="PH1153" t="s">
        <v>0</v>
      </c>
      <c r="PI1153" t="s">
        <v>0</v>
      </c>
      <c r="PJ1153" t="s">
        <v>0</v>
      </c>
      <c r="PK1153" t="s">
        <v>0</v>
      </c>
      <c r="PL1153" t="s">
        <v>0</v>
      </c>
      <c r="PM1153">
        <v>1.4582999999999999</v>
      </c>
      <c r="PN1153" t="s">
        <v>0</v>
      </c>
      <c r="PO1153" t="s">
        <v>0</v>
      </c>
      <c r="PP1153" t="s">
        <v>0</v>
      </c>
      <c r="PQ1153" t="s">
        <v>0</v>
      </c>
      <c r="PR1153" t="s">
        <v>0</v>
      </c>
      <c r="PS1153" t="s">
        <v>0</v>
      </c>
      <c r="PT1153" t="s">
        <v>0</v>
      </c>
      <c r="PU1153" t="s">
        <v>0</v>
      </c>
      <c r="PV1153" t="s">
        <v>0</v>
      </c>
      <c r="PW1153" t="s">
        <v>0</v>
      </c>
      <c r="PX1153" t="s">
        <v>0</v>
      </c>
      <c r="PY1153" t="s">
        <v>0</v>
      </c>
      <c r="PZ1153" t="s">
        <v>0</v>
      </c>
      <c r="QA1153" t="s">
        <v>0</v>
      </c>
      <c r="QB1153" t="s">
        <v>0</v>
      </c>
      <c r="QC1153">
        <v>3.7187999999999999</v>
      </c>
      <c r="QD1153" t="s">
        <v>0</v>
      </c>
      <c r="QE1153">
        <v>1.5</v>
      </c>
      <c r="QF1153" t="s">
        <v>0</v>
      </c>
      <c r="QG1153" t="s">
        <v>0</v>
      </c>
      <c r="QH1153" t="s">
        <v>0</v>
      </c>
      <c r="QI1153" t="s">
        <v>0</v>
      </c>
      <c r="QJ1153" t="s">
        <v>0</v>
      </c>
      <c r="QK1153" t="s">
        <v>0</v>
      </c>
      <c r="QL1153" t="s">
        <v>0</v>
      </c>
      <c r="QM1153" t="s">
        <v>0</v>
      </c>
      <c r="QN1153" t="s">
        <v>0</v>
      </c>
      <c r="QO1153" t="s">
        <v>0</v>
      </c>
      <c r="QP1153" t="s">
        <v>0</v>
      </c>
      <c r="QQ1153" t="s">
        <v>0</v>
      </c>
      <c r="QR1153" t="s">
        <v>0</v>
      </c>
      <c r="QS1153" t="s">
        <v>0</v>
      </c>
      <c r="QT1153" t="s">
        <v>0</v>
      </c>
      <c r="QU1153" t="s">
        <v>0</v>
      </c>
      <c r="QV1153" t="s">
        <v>0</v>
      </c>
      <c r="QW1153" t="s">
        <v>0</v>
      </c>
      <c r="QX1153" t="s">
        <v>0</v>
      </c>
      <c r="QY1153" t="s">
        <v>0</v>
      </c>
      <c r="QZ1153" t="s">
        <v>0</v>
      </c>
      <c r="RA1153" t="s">
        <v>0</v>
      </c>
      <c r="RB1153" t="s">
        <v>0</v>
      </c>
      <c r="RC1153" t="s">
        <v>0</v>
      </c>
      <c r="RD1153" t="s">
        <v>0</v>
      </c>
      <c r="RE1153" t="s">
        <v>0</v>
      </c>
      <c r="RF1153" t="s">
        <v>0</v>
      </c>
      <c r="RG1153">
        <v>6.5</v>
      </c>
      <c r="RH1153" t="s">
        <v>0</v>
      </c>
      <c r="RI1153" t="s">
        <v>0</v>
      </c>
      <c r="RJ1153" t="s">
        <v>0</v>
      </c>
      <c r="RK1153" t="s">
        <v>0</v>
      </c>
      <c r="RL1153" t="s">
        <v>0</v>
      </c>
      <c r="RM1153" t="s">
        <v>0</v>
      </c>
      <c r="RN1153" t="s">
        <v>0</v>
      </c>
      <c r="RO1153" t="s">
        <v>0</v>
      </c>
      <c r="RP1153" t="s">
        <v>0</v>
      </c>
      <c r="RQ1153" t="s">
        <v>0</v>
      </c>
      <c r="RR1153" t="s">
        <v>0</v>
      </c>
      <c r="RS1153" t="s">
        <v>0</v>
      </c>
      <c r="RT1153" t="s">
        <v>0</v>
      </c>
      <c r="RU1153" t="s">
        <v>0</v>
      </c>
      <c r="RV1153" t="s">
        <v>0</v>
      </c>
      <c r="RW1153" t="s">
        <v>0</v>
      </c>
      <c r="RX1153" t="s">
        <v>0</v>
      </c>
      <c r="RY1153" t="s">
        <v>0</v>
      </c>
      <c r="RZ1153" t="s">
        <v>0</v>
      </c>
      <c r="SA1153" t="s">
        <v>0</v>
      </c>
      <c r="SB1153" t="s">
        <v>0</v>
      </c>
      <c r="SC1153">
        <v>3.8957999999999999</v>
      </c>
      <c r="SD1153" t="s">
        <v>0</v>
      </c>
      <c r="SE1153">
        <v>6.2916999999999996</v>
      </c>
      <c r="SF1153" t="s">
        <v>0</v>
      </c>
      <c r="SG1153" t="s">
        <v>0</v>
      </c>
      <c r="SH1153" t="s">
        <v>0</v>
      </c>
      <c r="SI1153" t="s">
        <v>0</v>
      </c>
      <c r="SJ1153">
        <v>6.8888999999999996</v>
      </c>
      <c r="SK1153">
        <v>10.25</v>
      </c>
      <c r="SL1153" t="s">
        <v>0</v>
      </c>
    </row>
    <row r="1154" spans="1:506" x14ac:dyDescent="0.3">
      <c r="A1154" s="1">
        <v>34487</v>
      </c>
      <c r="B1154" t="s">
        <v>0</v>
      </c>
      <c r="C1154" t="s">
        <v>0</v>
      </c>
      <c r="D1154" t="s">
        <v>0</v>
      </c>
      <c r="E1154">
        <v>0.97799999999999998</v>
      </c>
      <c r="F1154" t="s">
        <v>0</v>
      </c>
      <c r="G1154" t="s">
        <v>0</v>
      </c>
      <c r="H1154">
        <v>3.5</v>
      </c>
      <c r="I1154" t="s">
        <v>0</v>
      </c>
      <c r="J1154" t="s">
        <v>0</v>
      </c>
      <c r="K1154">
        <v>3.758</v>
      </c>
      <c r="L1154" t="s">
        <v>0</v>
      </c>
      <c r="M1154" t="s">
        <v>0</v>
      </c>
      <c r="N1154" t="s">
        <v>0</v>
      </c>
      <c r="O1154" t="s">
        <v>0</v>
      </c>
      <c r="P1154">
        <v>6.4687999999999999</v>
      </c>
      <c r="Q1154" t="s">
        <v>0</v>
      </c>
      <c r="R1154" t="s">
        <v>0</v>
      </c>
      <c r="S1154" t="s">
        <v>0</v>
      </c>
      <c r="T1154" t="s">
        <v>0</v>
      </c>
      <c r="U1154" t="s">
        <v>0</v>
      </c>
      <c r="V1154" t="s">
        <v>0</v>
      </c>
      <c r="W1154" t="s">
        <v>0</v>
      </c>
      <c r="X1154" t="s">
        <v>0</v>
      </c>
      <c r="Y1154" t="s">
        <v>0</v>
      </c>
      <c r="Z1154" t="s">
        <v>0</v>
      </c>
      <c r="AA1154" t="s">
        <v>0</v>
      </c>
      <c r="AB1154" t="s">
        <v>0</v>
      </c>
      <c r="AC1154" t="s">
        <v>0</v>
      </c>
      <c r="AD1154" t="s">
        <v>0</v>
      </c>
      <c r="AE1154" t="s">
        <v>0</v>
      </c>
      <c r="AF1154" t="s">
        <v>0</v>
      </c>
      <c r="AG1154">
        <v>2.8906000000000001</v>
      </c>
      <c r="AH1154" t="s">
        <v>0</v>
      </c>
      <c r="AI1154" t="s">
        <v>0</v>
      </c>
      <c r="AJ1154" t="s">
        <v>0</v>
      </c>
      <c r="AK1154">
        <v>5.859</v>
      </c>
      <c r="AL1154" t="s">
        <v>0</v>
      </c>
      <c r="AM1154" t="s">
        <v>0</v>
      </c>
      <c r="AN1154" t="s">
        <v>0</v>
      </c>
      <c r="AO1154" t="s">
        <v>0</v>
      </c>
      <c r="AP1154" t="s">
        <v>0</v>
      </c>
      <c r="AQ1154" t="s">
        <v>0</v>
      </c>
      <c r="AR1154" t="s">
        <v>0</v>
      </c>
      <c r="AS1154" t="s">
        <v>0</v>
      </c>
      <c r="AT1154" t="s">
        <v>0</v>
      </c>
      <c r="AU1154" t="s">
        <v>0</v>
      </c>
      <c r="AV1154" t="s">
        <v>0</v>
      </c>
      <c r="AW1154" t="s">
        <v>0</v>
      </c>
      <c r="AX1154" t="s">
        <v>0</v>
      </c>
      <c r="AY1154" t="s">
        <v>0</v>
      </c>
      <c r="AZ1154" t="s">
        <v>0</v>
      </c>
      <c r="BA1154">
        <v>0.4375</v>
      </c>
      <c r="BB1154" t="s">
        <v>0</v>
      </c>
      <c r="BC1154" t="s">
        <v>0</v>
      </c>
      <c r="BD1154" t="s">
        <v>0</v>
      </c>
      <c r="BE1154" t="s">
        <v>0</v>
      </c>
      <c r="BF1154" t="s">
        <v>0</v>
      </c>
      <c r="BG1154" t="s">
        <v>0</v>
      </c>
      <c r="BH1154" t="s">
        <v>0</v>
      </c>
      <c r="BI1154" t="s">
        <v>0</v>
      </c>
      <c r="BJ1154" t="s">
        <v>0</v>
      </c>
      <c r="BK1154" t="s">
        <v>0</v>
      </c>
      <c r="BL1154" t="s">
        <v>0</v>
      </c>
      <c r="BM1154" t="s">
        <v>0</v>
      </c>
      <c r="BN1154" t="s">
        <v>0</v>
      </c>
      <c r="BO1154">
        <v>0.55600000000000005</v>
      </c>
      <c r="BP1154" t="s">
        <v>0</v>
      </c>
      <c r="BQ1154" t="s">
        <v>0</v>
      </c>
      <c r="BR1154" t="s">
        <v>0</v>
      </c>
      <c r="BS1154" t="s">
        <v>0</v>
      </c>
      <c r="BT1154" t="s">
        <v>0</v>
      </c>
      <c r="BU1154" t="s">
        <v>0</v>
      </c>
      <c r="BV1154" t="s">
        <v>0</v>
      </c>
      <c r="BW1154" t="s">
        <v>0</v>
      </c>
      <c r="BX1154" t="s">
        <v>0</v>
      </c>
      <c r="BY1154" t="s">
        <v>0</v>
      </c>
      <c r="BZ1154" t="s">
        <v>0</v>
      </c>
      <c r="CA1154" t="s">
        <v>0</v>
      </c>
      <c r="CB1154" t="s">
        <v>0</v>
      </c>
      <c r="CC1154" t="s">
        <v>0</v>
      </c>
      <c r="CD1154" t="s">
        <v>0</v>
      </c>
      <c r="CE1154" t="s">
        <v>0</v>
      </c>
      <c r="CF1154" t="s">
        <v>0</v>
      </c>
      <c r="CG1154" t="s">
        <v>0</v>
      </c>
      <c r="CH1154" t="s">
        <v>0</v>
      </c>
      <c r="CI1154" t="s">
        <v>0</v>
      </c>
      <c r="CJ1154" t="s">
        <v>0</v>
      </c>
      <c r="CK1154" t="s">
        <v>0</v>
      </c>
      <c r="CL1154" t="s">
        <v>0</v>
      </c>
      <c r="CM1154">
        <v>1.8203</v>
      </c>
      <c r="CN1154" t="s">
        <v>0</v>
      </c>
      <c r="CO1154" t="s">
        <v>0</v>
      </c>
      <c r="CP1154" t="s">
        <v>0</v>
      </c>
      <c r="CQ1154" t="s">
        <v>0</v>
      </c>
      <c r="CR1154" t="s">
        <v>0</v>
      </c>
      <c r="CS1154" t="s">
        <v>0</v>
      </c>
      <c r="CT1154">
        <v>14.191599999999999</v>
      </c>
      <c r="CU1154" t="s">
        <v>0</v>
      </c>
      <c r="CV1154" t="s">
        <v>0</v>
      </c>
      <c r="CW1154" t="s">
        <v>0</v>
      </c>
      <c r="CX1154">
        <v>3.0417000000000001</v>
      </c>
      <c r="CY1154" t="s">
        <v>0</v>
      </c>
      <c r="CZ1154" t="s">
        <v>0</v>
      </c>
      <c r="DA1154" t="s">
        <v>0</v>
      </c>
      <c r="DB1154" t="s">
        <v>0</v>
      </c>
      <c r="DC1154" t="s">
        <v>0</v>
      </c>
      <c r="DD1154" t="s">
        <v>0</v>
      </c>
      <c r="DE1154" t="s">
        <v>0</v>
      </c>
      <c r="DF1154" t="s">
        <v>0</v>
      </c>
      <c r="DG1154" t="s">
        <v>0</v>
      </c>
      <c r="DH1154" t="s">
        <v>0</v>
      </c>
      <c r="DI1154">
        <v>6.8129999999999997</v>
      </c>
      <c r="DJ1154" t="s">
     